>749</v>
      </c>
      <c r="Y2281" t="s">
        <v>749</v>
      </c>
      <c r="Z2281" t="s">
        <v>749</v>
      </c>
      <c r="AA2281" t="s">
        <v>749</v>
      </c>
      <c r="AB2281" t="s">
        <v>749</v>
      </c>
      <c r="AC2281" t="s">
        <v>749</v>
      </c>
      <c r="AD2281" t="s">
        <v>749</v>
      </c>
      <c r="AE2281" t="s">
        <v>749</v>
      </c>
      <c r="AF2281" t="s">
        <v>749</v>
      </c>
      <c r="AG2281" t="s">
        <v>749</v>
      </c>
      <c r="AH2281" t="s">
        <v>749</v>
      </c>
      <c r="AI2281" t="s">
        <v>749</v>
      </c>
      <c r="AJ2281" t="s">
        <v>749</v>
      </c>
      <c r="AK2281" t="s">
        <v>749</v>
      </c>
      <c r="AL2281" t="s">
        <v>749</v>
      </c>
      <c r="AM2281" t="s">
        <v>749</v>
      </c>
      <c r="AN2281" t="s">
        <v>749</v>
      </c>
      <c r="AO2281" t="s">
        <v>749</v>
      </c>
      <c r="AP2281" t="s">
        <v>749</v>
      </c>
      <c r="AQ2281" t="s">
        <v>749</v>
      </c>
      <c r="AR2281" t="s">
        <v>749</v>
      </c>
      <c r="AS2281" t="s">
        <v>749</v>
      </c>
      <c r="AT2281" t="s">
        <v>749</v>
      </c>
      <c r="AU2281" t="s">
        <v>749</v>
      </c>
      <c r="AV2281" t="s">
        <v>749</v>
      </c>
      <c r="AW2281" t="s">
        <v>749</v>
      </c>
      <c r="AX2281" t="s">
        <v>749</v>
      </c>
      <c r="AY2281" t="s">
        <v>749</v>
      </c>
      <c r="AZ2281" t="s">
        <v>749</v>
      </c>
      <c r="BA2281" t="s">
        <v>749</v>
      </c>
      <c r="BB2281" t="s">
        <v>749</v>
      </c>
      <c r="BC2281" t="s">
        <v>749</v>
      </c>
      <c r="BD2281" t="s">
        <v>749</v>
      </c>
      <c r="BE2281" t="s">
        <v>749</v>
      </c>
      <c r="BF2281" t="s">
        <v>749</v>
      </c>
      <c r="BG2281" t="s">
        <v>749</v>
      </c>
      <c r="BH2281" t="s">
        <v>749</v>
      </c>
      <c r="BI2281" t="s">
        <v>749</v>
      </c>
      <c r="BJ2281" t="s">
        <v>749</v>
      </c>
      <c r="BK2281" t="s">
        <v>749</v>
      </c>
      <c r="BL2281" t="s">
        <v>749</v>
      </c>
      <c r="BM2281" t="s">
        <v>749</v>
      </c>
      <c r="BN2281" t="s">
        <v>749</v>
      </c>
      <c r="BO2281" t="s">
        <v>749</v>
      </c>
      <c r="BP2281" t="s">
        <v>749</v>
      </c>
      <c r="BQ2281" t="s">
        <v>749</v>
      </c>
      <c r="BR2281" t="s">
        <v>749</v>
      </c>
      <c r="BS2281" t="s">
        <v>749</v>
      </c>
      <c r="BT2281" t="s">
        <v>749</v>
      </c>
      <c r="BU2281" t="s">
        <v>749</v>
      </c>
      <c r="BV2281" t="s">
        <v>749</v>
      </c>
      <c r="BW2281" t="s">
        <v>749</v>
      </c>
      <c r="BX2281" t="s">
        <v>749</v>
      </c>
      <c r="BY2281" t="s">
        <v>749</v>
      </c>
      <c r="BZ2281" t="s">
        <v>749</v>
      </c>
      <c r="CA2281" t="s">
        <v>749</v>
      </c>
      <c r="CB2281" t="s">
        <v>749</v>
      </c>
      <c r="CC2281" t="s">
        <v>749</v>
      </c>
      <c r="CD2281" t="s">
        <v>749</v>
      </c>
      <c r="CE2281" t="s">
        <v>749</v>
      </c>
      <c r="CF2281" t="s">
        <v>749</v>
      </c>
      <c r="CG2281" t="s">
        <v>749</v>
      </c>
      <c r="CH2281" t="s">
        <v>749</v>
      </c>
      <c r="CI2281" t="s">
        <v>749</v>
      </c>
      <c r="CJ2281" t="s">
        <v>749</v>
      </c>
      <c r="CK2281" t="s">
        <v>749</v>
      </c>
      <c r="CL2281" t="s">
        <v>749</v>
      </c>
      <c r="CM2281" t="s">
        <v>749</v>
      </c>
      <c r="CN2281" t="s">
        <v>749</v>
      </c>
      <c r="CO2281" t="s">
        <v>749</v>
      </c>
      <c r="CP2281" t="s">
        <v>749</v>
      </c>
      <c r="CQ2281" t="s">
        <v>749</v>
      </c>
      <c r="CR2281" t="s">
        <v>749</v>
      </c>
      <c r="CS2281" t="s">
        <v>749</v>
      </c>
      <c r="CT2281" t="s">
        <v>749</v>
      </c>
      <c r="CU2281" t="s">
        <v>749</v>
      </c>
      <c r="CV2281" t="s">
        <v>749</v>
      </c>
      <c r="CW2281" t="s">
        <v>749</v>
      </c>
      <c r="CX2281" t="s">
        <v>749</v>
      </c>
      <c r="CY2281" t="s">
        <v>749</v>
      </c>
      <c r="CZ2281" t="s">
        <v>749</v>
      </c>
      <c r="DA2281" t="s">
        <v>749</v>
      </c>
      <c r="DB2281" t="s">
        <v>749</v>
      </c>
      <c r="DC2281" t="s">
        <v>749</v>
      </c>
      <c r="DD2281" t="s">
        <v>749</v>
      </c>
      <c r="DE2281" t="s">
        <v>749</v>
      </c>
      <c r="DF2281" t="s">
        <v>749</v>
      </c>
      <c r="DG2281" t="s">
        <v>749</v>
      </c>
      <c r="DH2281" t="s">
        <v>749</v>
      </c>
      <c r="DI2281" t="s">
        <v>749</v>
      </c>
      <c r="DJ2281" t="s">
        <v>749</v>
      </c>
      <c r="DK2281" t="s">
        <v>749</v>
      </c>
      <c r="DL2281" t="s">
        <v>749</v>
      </c>
      <c r="DM2281" t="s">
        <v>749</v>
      </c>
      <c r="DN2281" t="s">
        <v>749</v>
      </c>
      <c r="DO2281" t="s">
        <v>749</v>
      </c>
      <c r="DP2281" t="s">
        <v>749</v>
      </c>
      <c r="DQ2281" t="s">
        <v>749</v>
      </c>
      <c r="DR2281" t="s">
        <v>749</v>
      </c>
      <c r="DS2281" t="s">
        <v>749</v>
      </c>
      <c r="DT2281" t="s">
        <v>749</v>
      </c>
      <c r="DU2281" t="s">
        <v>749</v>
      </c>
      <c r="DV2281" t="s">
        <v>749</v>
      </c>
      <c r="DW2281" t="s">
        <v>749</v>
      </c>
      <c r="DX2281" t="s">
        <v>749</v>
      </c>
      <c r="DY2281" t="s">
        <v>749</v>
      </c>
      <c r="DZ2281" t="s">
        <v>749</v>
      </c>
      <c r="EA2281" t="s">
        <v>749</v>
      </c>
      <c r="EB2281" t="s">
        <v>749</v>
      </c>
      <c r="EC2281" t="s">
        <v>749</v>
      </c>
      <c r="ED2281" t="s">
        <v>749</v>
      </c>
      <c r="EE2281" t="s">
        <v>749</v>
      </c>
      <c r="EF2281" t="s">
        <v>749</v>
      </c>
      <c r="EG2281" t="s">
        <v>749</v>
      </c>
      <c r="EH2281" t="s">
        <v>749</v>
      </c>
      <c r="EI2281" t="s">
        <v>749</v>
      </c>
      <c r="EJ2281" t="s">
        <v>749</v>
      </c>
      <c r="EK2281" t="s">
        <v>749</v>
      </c>
      <c r="EL2281" t="s">
        <v>749</v>
      </c>
      <c r="EM2281" t="s">
        <v>749</v>
      </c>
      <c r="EN2281" t="s">
        <v>749</v>
      </c>
      <c r="EO2281" t="s">
        <v>749</v>
      </c>
      <c r="EP2281" t="s">
        <v>749</v>
      </c>
      <c r="EQ2281" t="s">
        <v>749</v>
      </c>
      <c r="ER2281" t="s">
        <v>749</v>
      </c>
      <c r="ES2281" t="s">
        <v>749</v>
      </c>
      <c r="ET2281" t="s">
        <v>749</v>
      </c>
      <c r="EU2281" t="s">
        <v>749</v>
      </c>
      <c r="EV2281" t="s">
        <v>749</v>
      </c>
      <c r="EW2281" t="s">
        <v>749</v>
      </c>
      <c r="EX2281" t="s">
        <v>749</v>
      </c>
      <c r="EY2281" t="s">
        <v>749</v>
      </c>
      <c r="EZ2281" t="s">
        <v>749</v>
      </c>
      <c r="FA2281" t="s">
        <v>749</v>
      </c>
      <c r="FB2281" t="s">
        <v>749</v>
      </c>
      <c r="FC2281" t="s">
        <v>749</v>
      </c>
      <c r="FD2281" t="s">
        <v>749</v>
      </c>
      <c r="FE2281" t="s">
        <v>749</v>
      </c>
      <c r="FF2281" t="s">
        <v>749</v>
      </c>
      <c r="FG2281" t="s">
        <v>749</v>
      </c>
      <c r="FH2281" t="s">
        <v>749</v>
      </c>
      <c r="FI2281" t="s">
        <v>749</v>
      </c>
      <c r="FJ2281" t="s">
        <v>749</v>
      </c>
      <c r="FK2281" t="s">
        <v>749</v>
      </c>
      <c r="FL2281" t="s">
        <v>749</v>
      </c>
      <c r="FM2281" t="s">
        <v>749</v>
      </c>
      <c r="FN2281" t="s">
        <v>749</v>
      </c>
      <c r="FO2281" t="s">
        <v>749</v>
      </c>
      <c r="FP2281" t="s">
        <v>749</v>
      </c>
      <c r="FQ2281" t="s">
        <v>749</v>
      </c>
      <c r="FR2281" t="s">
        <v>749</v>
      </c>
      <c r="FS2281" t="s">
        <v>749</v>
      </c>
      <c r="FT2281" t="s">
        <v>749</v>
      </c>
      <c r="FU2281" t="s">
        <v>749</v>
      </c>
      <c r="FV2281" t="s">
        <v>749</v>
      </c>
      <c r="FW2281" t="s">
        <v>749</v>
      </c>
      <c r="FX2281" t="s">
        <v>749</v>
      </c>
      <c r="FY2281" t="s">
        <v>749</v>
      </c>
      <c r="FZ2281" t="s">
        <v>749</v>
      </c>
      <c r="GA2281" t="s">
        <v>749</v>
      </c>
      <c r="GB2281" t="s">
        <v>749</v>
      </c>
      <c r="GC2281" t="s">
        <v>749</v>
      </c>
      <c r="GD2281" t="s">
        <v>749</v>
      </c>
      <c r="GE2281" t="s">
        <v>749</v>
      </c>
      <c r="GF2281" t="s">
        <v>749</v>
      </c>
      <c r="GG2281" t="s">
        <v>749</v>
      </c>
      <c r="GH2281" t="s">
        <v>749</v>
      </c>
      <c r="GI2281" t="s">
        <v>749</v>
      </c>
      <c r="GJ2281" t="s">
        <v>749</v>
      </c>
      <c r="GK2281" t="s">
        <v>749</v>
      </c>
      <c r="GL2281" t="s">
        <v>749</v>
      </c>
      <c r="GM2281" t="s">
        <v>749</v>
      </c>
      <c r="GN2281" t="s">
        <v>749</v>
      </c>
      <c r="GO2281" t="s">
        <v>749</v>
      </c>
      <c r="GP2281" t="s">
        <v>749</v>
      </c>
      <c r="GQ2281" t="s">
        <v>749</v>
      </c>
      <c r="GR2281" t="s">
        <v>749</v>
      </c>
      <c r="GS2281" t="s">
        <v>749</v>
      </c>
      <c r="GT2281" t="s">
        <v>749</v>
      </c>
      <c r="GU2281" t="s">
        <v>749</v>
      </c>
      <c r="GV2281" t="s">
        <v>749</v>
      </c>
      <c r="GW2281" t="s">
        <v>749</v>
      </c>
      <c r="GX2281" t="s">
        <v>749</v>
      </c>
      <c r="GY2281" t="s">
        <v>749</v>
      </c>
      <c r="GZ2281" t="s">
        <v>749</v>
      </c>
      <c r="HA2281" t="s">
        <v>749</v>
      </c>
      <c r="HB2281" t="s">
        <v>749</v>
      </c>
      <c r="HC2281" t="s">
        <v>749</v>
      </c>
      <c r="HD2281" t="s">
        <v>749</v>
      </c>
      <c r="HE2281" t="s">
        <v>749</v>
      </c>
      <c r="HF2281" t="s">
        <v>749</v>
      </c>
      <c r="HG2281" t="s">
        <v>749</v>
      </c>
      <c r="HH2281" t="s">
        <v>749</v>
      </c>
      <c r="HI2281" t="s">
        <v>749</v>
      </c>
      <c r="HJ2281" t="s">
        <v>749</v>
      </c>
      <c r="HK2281" t="s">
        <v>749</v>
      </c>
      <c r="HL2281" t="s">
        <v>749</v>
      </c>
      <c r="HM2281" t="s">
        <v>749</v>
      </c>
      <c r="HN2281" t="s">
        <v>749</v>
      </c>
      <c r="HO2281" t="s">
        <v>749</v>
      </c>
      <c r="HP2281" t="s">
        <v>749</v>
      </c>
      <c r="HQ2281" t="s">
        <v>749</v>
      </c>
      <c r="HR2281" t="s">
        <v>749</v>
      </c>
      <c r="HS2281" t="s">
        <v>749</v>
      </c>
      <c r="HT2281" t="s">
        <v>749</v>
      </c>
      <c r="HU2281" t="s">
        <v>749</v>
      </c>
      <c r="HV2281" t="s">
        <v>749</v>
      </c>
      <c r="HW2281" t="s">
        <v>749</v>
      </c>
      <c r="HX2281" t="s">
        <v>749</v>
      </c>
      <c r="HY2281" t="s">
        <v>749</v>
      </c>
      <c r="HZ2281" t="s">
        <v>749</v>
      </c>
      <c r="IA2281" t="s">
        <v>749</v>
      </c>
      <c r="IB2281" t="s">
        <v>749</v>
      </c>
      <c r="IC2281" t="s">
        <v>749</v>
      </c>
      <c r="ID2281" t="s">
        <v>749</v>
      </c>
      <c r="IE2281" t="s">
        <v>749</v>
      </c>
      <c r="IF2281" t="s">
        <v>749</v>
      </c>
      <c r="IG2281" t="s">
        <v>749</v>
      </c>
      <c r="IH2281" t="s">
        <v>749</v>
      </c>
      <c r="II2281" t="s">
        <v>749</v>
      </c>
      <c r="IJ2281" t="s">
        <v>749</v>
      </c>
      <c r="IK2281" t="s">
        <v>749</v>
      </c>
      <c r="IL2281" t="s">
        <v>749</v>
      </c>
      <c r="IM2281" t="s">
        <v>749</v>
      </c>
      <c r="IN2281" t="s">
        <v>749</v>
      </c>
      <c r="IO2281" t="s">
        <v>749</v>
      </c>
      <c r="IP2281" t="s">
        <v>749</v>
      </c>
      <c r="IQ2281" t="s">
        <v>749</v>
      </c>
      <c r="IR2281" t="s">
        <v>749</v>
      </c>
      <c r="IS2281" t="s">
        <v>749</v>
      </c>
      <c r="IT2281" t="s">
        <v>749</v>
      </c>
      <c r="IU2281" t="s">
        <v>749</v>
      </c>
      <c r="IV2281" t="s">
        <v>749</v>
      </c>
      <c r="IW2281" t="s">
        <v>749</v>
      </c>
      <c r="IX2281" t="s">
        <v>749</v>
      </c>
      <c r="IY2281" t="s">
        <v>749</v>
      </c>
      <c r="IZ2281" t="s">
        <v>749</v>
      </c>
      <c r="JA2281" t="s">
        <v>749</v>
      </c>
      <c r="JB2281" t="s">
        <v>749</v>
      </c>
      <c r="JC2281" t="s">
        <v>749</v>
      </c>
      <c r="JD2281" t="s">
        <v>749</v>
      </c>
      <c r="JE2281" t="s">
        <v>749</v>
      </c>
      <c r="JF2281" t="s">
        <v>749</v>
      </c>
      <c r="JG2281" t="s">
        <v>749</v>
      </c>
      <c r="JH2281" t="s">
        <v>749</v>
      </c>
      <c r="JI2281" t="s">
        <v>749</v>
      </c>
      <c r="JJ2281" t="s">
        <v>749</v>
      </c>
      <c r="JK2281" t="s">
        <v>749</v>
      </c>
      <c r="JL2281" t="s">
        <v>749</v>
      </c>
      <c r="JM2281" t="s">
        <v>749</v>
      </c>
      <c r="JN2281" t="s">
        <v>749</v>
      </c>
      <c r="JO2281" t="s">
        <v>749</v>
      </c>
      <c r="JP2281" t="s">
        <v>749</v>
      </c>
      <c r="JQ2281" t="s">
        <v>749</v>
      </c>
      <c r="JR2281" t="s">
        <v>749</v>
      </c>
      <c r="JS2281" t="s">
        <v>749</v>
      </c>
      <c r="JT2281" t="s">
        <v>749</v>
      </c>
      <c r="JU2281" t="s">
        <v>749</v>
      </c>
      <c r="JV2281" t="s">
        <v>749</v>
      </c>
      <c r="JW2281" t="s">
        <v>749</v>
      </c>
      <c r="JX2281" t="s">
        <v>749</v>
      </c>
      <c r="JY2281" t="s">
        <v>749</v>
      </c>
      <c r="JZ2281" t="s">
        <v>749</v>
      </c>
      <c r="KA2281" t="s">
        <v>749</v>
      </c>
      <c r="KB2281" t="s">
        <v>749</v>
      </c>
      <c r="KC2281" t="s">
        <v>749</v>
      </c>
      <c r="KD2281" t="s">
        <v>749</v>
      </c>
      <c r="KE2281" t="s">
        <v>749</v>
      </c>
      <c r="KF2281" t="s">
        <v>749</v>
      </c>
      <c r="KG2281" t="s">
        <v>749</v>
      </c>
      <c r="KH2281" t="s">
        <v>749</v>
      </c>
      <c r="KI2281" t="s">
        <v>749</v>
      </c>
      <c r="KJ2281" t="s">
        <v>749</v>
      </c>
      <c r="KK2281" t="s">
        <v>749</v>
      </c>
      <c r="KL2281" t="s">
        <v>749</v>
      </c>
      <c r="KM2281" t="s">
        <v>749</v>
      </c>
      <c r="KN2281" t="s">
        <v>749</v>
      </c>
      <c r="KO2281" t="s">
        <v>749</v>
      </c>
      <c r="KP2281" t="s">
        <v>749</v>
      </c>
      <c r="KQ2281" t="s">
        <v>749</v>
      </c>
      <c r="KR2281" t="s">
        <v>749</v>
      </c>
      <c r="KS2281" t="s">
        <v>749</v>
      </c>
      <c r="KT2281" t="s">
        <v>749</v>
      </c>
      <c r="KU2281" t="s">
        <v>749</v>
      </c>
      <c r="KV2281" t="s">
        <v>749</v>
      </c>
      <c r="KW2281" t="s">
        <v>749</v>
      </c>
      <c r="KX2281" t="s">
        <v>749</v>
      </c>
      <c r="KY2281" t="s">
        <v>749</v>
      </c>
      <c r="KZ2281" t="s">
        <v>749</v>
      </c>
      <c r="LA2281" t="s">
        <v>749</v>
      </c>
      <c r="LB2281" t="s">
        <v>749</v>
      </c>
      <c r="LC2281" t="s">
        <v>749</v>
      </c>
      <c r="LD2281" t="s">
        <v>749</v>
      </c>
      <c r="LE2281" t="s">
        <v>749</v>
      </c>
      <c r="LF2281" t="s">
        <v>749</v>
      </c>
      <c r="LG2281" t="s">
        <v>749</v>
      </c>
      <c r="LH2281" t="s">
        <v>749</v>
      </c>
      <c r="LI2281" t="s">
        <v>749</v>
      </c>
      <c r="LJ2281" t="s">
        <v>749</v>
      </c>
      <c r="LK2281" t="s">
        <v>749</v>
      </c>
      <c r="LL2281" t="s">
        <v>749</v>
      </c>
      <c r="LM2281" t="s">
        <v>749</v>
      </c>
      <c r="LN2281" t="s">
        <v>749</v>
      </c>
      <c r="LO2281" t="s">
        <v>749</v>
      </c>
      <c r="LP2281" t="s">
        <v>749</v>
      </c>
      <c r="LQ2281" t="s">
        <v>749</v>
      </c>
      <c r="LR2281" t="s">
        <v>749</v>
      </c>
      <c r="LS2281" t="s">
        <v>749</v>
      </c>
      <c r="LT2281" t="s">
        <v>749</v>
      </c>
      <c r="LU2281" t="s">
        <v>749</v>
      </c>
      <c r="LV2281" t="s">
        <v>749</v>
      </c>
      <c r="LW2281" t="s">
        <v>749</v>
      </c>
      <c r="LX2281" t="s">
        <v>749</v>
      </c>
      <c r="LY2281" t="s">
        <v>749</v>
      </c>
      <c r="LZ2281" t="s">
        <v>749</v>
      </c>
      <c r="MA2281" t="s">
        <v>749</v>
      </c>
      <c r="MB2281" t="s">
        <v>749</v>
      </c>
      <c r="MC2281" t="s">
        <v>749</v>
      </c>
      <c r="MD2281" t="s">
        <v>749</v>
      </c>
      <c r="ME2281" t="s">
        <v>749</v>
      </c>
      <c r="MF2281" t="s">
        <v>749</v>
      </c>
      <c r="MG2281" t="s">
        <v>749</v>
      </c>
      <c r="MH2281" t="s">
        <v>749</v>
      </c>
      <c r="MI2281" t="s">
        <v>749</v>
      </c>
      <c r="MJ2281" t="s">
        <v>749</v>
      </c>
      <c r="MK2281" t="s">
        <v>749</v>
      </c>
      <c r="ML2281" t="s">
        <v>749</v>
      </c>
      <c r="MM2281" t="s">
        <v>749</v>
      </c>
      <c r="MN2281" t="s">
        <v>749</v>
      </c>
      <c r="MO2281" t="s">
        <v>749</v>
      </c>
      <c r="MP2281" t="s">
        <v>749</v>
      </c>
      <c r="MQ2281" t="s">
        <v>749</v>
      </c>
      <c r="MR2281" t="s">
        <v>749</v>
      </c>
      <c r="MS2281" t="s">
        <v>749</v>
      </c>
      <c r="MT2281" t="s">
        <v>749</v>
      </c>
      <c r="MU2281" t="s">
        <v>749</v>
      </c>
      <c r="MV2281" t="s">
        <v>749</v>
      </c>
      <c r="MW2281" t="s">
        <v>749</v>
      </c>
      <c r="MX2281" t="s">
        <v>749</v>
      </c>
      <c r="MY2281" t="s">
        <v>749</v>
      </c>
      <c r="MZ2281" t="s">
        <v>749</v>
      </c>
      <c r="NA2281" t="s">
        <v>749</v>
      </c>
      <c r="NB2281" t="s">
        <v>749</v>
      </c>
      <c r="NC2281" t="s">
        <v>749</v>
      </c>
      <c r="ND2281" t="s">
        <v>749</v>
      </c>
      <c r="NE2281" t="s">
        <v>749</v>
      </c>
      <c r="NF2281" t="s">
        <v>749</v>
      </c>
      <c r="NG2281" t="s">
        <v>749</v>
      </c>
      <c r="NH2281" t="s">
        <v>749</v>
      </c>
      <c r="NI2281" t="s">
        <v>749</v>
      </c>
      <c r="NJ2281" t="s">
        <v>749</v>
      </c>
      <c r="NK2281" t="s">
        <v>749</v>
      </c>
      <c r="NL2281" t="s">
        <v>749</v>
      </c>
      <c r="NM2281" t="s">
        <v>749</v>
      </c>
      <c r="NN2281" t="s">
        <v>749</v>
      </c>
      <c r="NO2281" t="s">
        <v>749</v>
      </c>
      <c r="NP2281" t="s">
        <v>749</v>
      </c>
      <c r="NQ2281" t="s">
        <v>749</v>
      </c>
      <c r="NR2281" t="s">
        <v>749</v>
      </c>
      <c r="NS2281" t="s">
        <v>749</v>
      </c>
      <c r="NT2281" t="s">
        <v>749</v>
      </c>
      <c r="NU2281" t="s">
        <v>749</v>
      </c>
      <c r="NV2281" t="s">
        <v>749</v>
      </c>
      <c r="NW2281" t="s">
        <v>749</v>
      </c>
      <c r="NX2281" t="s">
        <v>749</v>
      </c>
      <c r="NY2281" t="s">
        <v>749</v>
      </c>
      <c r="NZ2281" t="s">
        <v>749</v>
      </c>
      <c r="OA2281" t="s">
        <v>749</v>
      </c>
      <c r="OB2281" t="s">
        <v>749</v>
      </c>
      <c r="OC2281" t="s">
        <v>749</v>
      </c>
      <c r="OD2281" t="s">
        <v>749</v>
      </c>
      <c r="OE2281" t="s">
        <v>749</v>
      </c>
      <c r="OF2281" t="s">
        <v>749</v>
      </c>
      <c r="OG2281" t="s">
        <v>749</v>
      </c>
      <c r="OH2281" t="s">
        <v>749</v>
      </c>
      <c r="OI2281" t="s">
        <v>749</v>
      </c>
      <c r="OJ2281" t="s">
        <v>749</v>
      </c>
      <c r="OK2281" t="s">
        <v>749</v>
      </c>
      <c r="OL2281" t="s">
        <v>749</v>
      </c>
      <c r="OM2281" t="s">
        <v>749</v>
      </c>
      <c r="ON2281" t="s">
        <v>749</v>
      </c>
      <c r="OO2281" t="s">
        <v>749</v>
      </c>
      <c r="OP2281" t="s">
        <v>749</v>
      </c>
      <c r="OQ2281" t="s">
        <v>749</v>
      </c>
      <c r="OR2281" t="s">
        <v>749</v>
      </c>
      <c r="OS2281" t="s">
        <v>749</v>
      </c>
      <c r="OT2281" t="s">
        <v>749</v>
      </c>
      <c r="OU2281" t="s">
        <v>749</v>
      </c>
      <c r="OV2281" t="s">
        <v>749</v>
      </c>
      <c r="OW2281" t="s">
        <v>749</v>
      </c>
      <c r="OX2281" t="s">
        <v>749</v>
      </c>
      <c r="OY2281" t="s">
        <v>749</v>
      </c>
      <c r="OZ2281" t="s">
        <v>749</v>
      </c>
      <c r="PA2281" t="s">
        <v>749</v>
      </c>
      <c r="PB2281" t="s">
        <v>749</v>
      </c>
      <c r="PC2281" t="s">
        <v>749</v>
      </c>
      <c r="PD2281" t="s">
        <v>749</v>
      </c>
      <c r="PE2281" t="s">
        <v>749</v>
      </c>
      <c r="PF2281" t="s">
        <v>749</v>
      </c>
      <c r="PG2281" t="s">
        <v>749</v>
      </c>
      <c r="PH2281" t="s">
        <v>749</v>
      </c>
      <c r="PI2281" t="s">
        <v>749</v>
      </c>
      <c r="PJ2281" t="s">
        <v>749</v>
      </c>
      <c r="PK2281" t="s">
        <v>749</v>
      </c>
      <c r="PL2281" t="s">
        <v>749</v>
      </c>
      <c r="PM2281" t="s">
        <v>749</v>
      </c>
      <c r="PN2281" t="s">
        <v>749</v>
      </c>
      <c r="PO2281" t="s">
        <v>749</v>
      </c>
      <c r="PP2281" t="s">
        <v>749</v>
      </c>
      <c r="PQ2281" t="s">
        <v>749</v>
      </c>
      <c r="PR2281" t="s">
        <v>749</v>
      </c>
      <c r="PS2281" t="s">
        <v>749</v>
      </c>
      <c r="PT2281" t="s">
        <v>749</v>
      </c>
      <c r="PU2281" t="s">
        <v>749</v>
      </c>
      <c r="PV2281" t="s">
        <v>749</v>
      </c>
      <c r="PW2281" t="s">
        <v>749</v>
      </c>
      <c r="PX2281" t="s">
        <v>749</v>
      </c>
      <c r="PY2281" t="s">
        <v>749</v>
      </c>
      <c r="PZ2281" t="s">
        <v>749</v>
      </c>
      <c r="QA2281" t="s">
        <v>749</v>
      </c>
      <c r="QB2281" t="s">
        <v>749</v>
      </c>
      <c r="QC2281" t="s">
        <v>749</v>
      </c>
      <c r="QD2281" t="s">
        <v>749</v>
      </c>
      <c r="QE2281" t="s">
        <v>749</v>
      </c>
      <c r="QF2281" t="s">
        <v>749</v>
      </c>
      <c r="QG2281" t="s">
        <v>749</v>
      </c>
      <c r="QH2281" t="s">
        <v>749</v>
      </c>
      <c r="QI2281" t="s">
        <v>749</v>
      </c>
      <c r="QJ2281" t="s">
        <v>749</v>
      </c>
      <c r="QK2281" t="s">
        <v>749</v>
      </c>
      <c r="QL2281" t="s">
        <v>749</v>
      </c>
      <c r="QM2281" t="s">
        <v>749</v>
      </c>
      <c r="QN2281" t="s">
        <v>749</v>
      </c>
      <c r="QO2281" t="s">
        <v>749</v>
      </c>
      <c r="QP2281" t="s">
        <v>749</v>
      </c>
      <c r="QQ2281" t="s">
        <v>749</v>
      </c>
      <c r="QR2281" t="s">
        <v>749</v>
      </c>
      <c r="QS2281" t="s">
        <v>749</v>
      </c>
      <c r="QT2281" t="s">
        <v>749</v>
      </c>
      <c r="QU2281" t="s">
        <v>749</v>
      </c>
      <c r="QV2281" t="s">
        <v>749</v>
      </c>
      <c r="QW2281" t="s">
        <v>749</v>
      </c>
      <c r="QX2281" t="s">
        <v>749</v>
      </c>
      <c r="QY2281" t="s">
        <v>749</v>
      </c>
      <c r="QZ2281" t="s">
        <v>749</v>
      </c>
      <c r="RA2281" t="s">
        <v>749</v>
      </c>
      <c r="RB2281" t="s">
        <v>749</v>
      </c>
      <c r="RC2281" t="s">
        <v>749</v>
      </c>
      <c r="RD2281" t="s">
        <v>749</v>
      </c>
      <c r="RE2281" t="s">
        <v>749</v>
      </c>
      <c r="RF2281" t="s">
        <v>749</v>
      </c>
      <c r="RG2281" t="s">
        <v>749</v>
      </c>
      <c r="RH2281" t="s">
        <v>749</v>
      </c>
      <c r="RI2281" t="s">
        <v>749</v>
      </c>
      <c r="RJ2281" t="s">
        <v>749</v>
      </c>
      <c r="RK2281" t="s">
        <v>749</v>
      </c>
      <c r="RL2281" t="s">
        <v>749</v>
      </c>
      <c r="RM2281" t="s">
        <v>749</v>
      </c>
      <c r="RN2281" t="s">
        <v>749</v>
      </c>
      <c r="RO2281" t="s">
        <v>749</v>
      </c>
      <c r="RP2281" t="s">
        <v>749</v>
      </c>
      <c r="RQ2281" t="s">
        <v>749</v>
      </c>
      <c r="RR2281" t="s">
        <v>749</v>
      </c>
      <c r="RS2281" t="s">
        <v>749</v>
      </c>
      <c r="RT2281" t="s">
        <v>749</v>
      </c>
      <c r="RU2281" t="s">
        <v>749</v>
      </c>
      <c r="RV2281" t="s">
        <v>749</v>
      </c>
      <c r="RW2281" t="s">
        <v>749</v>
      </c>
      <c r="RX2281" t="s">
        <v>749</v>
      </c>
      <c r="RY2281" t="s">
        <v>749</v>
      </c>
      <c r="RZ2281" t="s">
        <v>749</v>
      </c>
      <c r="SA2281" t="s">
        <v>749</v>
      </c>
      <c r="SB2281" t="s">
        <v>749</v>
      </c>
      <c r="SC2281" t="s">
        <v>749</v>
      </c>
      <c r="SD2281" t="s">
        <v>749</v>
      </c>
      <c r="SE2281" t="s">
        <v>749</v>
      </c>
      <c r="SF2281" t="s">
        <v>749</v>
      </c>
      <c r="SG2281" t="s">
        <v>749</v>
      </c>
      <c r="SH2281" t="s">
        <v>749</v>
      </c>
      <c r="SI2281" t="s">
        <v>749</v>
      </c>
      <c r="SJ2281" t="s">
        <v>749</v>
      </c>
      <c r="SK2281" t="s">
        <v>749</v>
      </c>
      <c r="SL2281" t="s">
        <v>749</v>
      </c>
      <c r="SM2281" t="s">
        <v>749</v>
      </c>
      <c r="SN2281" t="s">
        <v>749</v>
      </c>
      <c r="SO2281" t="s">
        <v>749</v>
      </c>
      <c r="SP2281" t="s">
        <v>749</v>
      </c>
      <c r="SQ2281" t="s">
        <v>749</v>
      </c>
      <c r="SR2281" t="s">
        <v>749</v>
      </c>
      <c r="SS2281" t="s">
        <v>749</v>
      </c>
      <c r="ST2281" t="s">
        <v>749</v>
      </c>
      <c r="SU2281" t="s">
        <v>749</v>
      </c>
      <c r="SV2281" t="s">
        <v>749</v>
      </c>
      <c r="SW2281" t="s">
        <v>749</v>
      </c>
      <c r="SX2281" t="s">
        <v>749</v>
      </c>
      <c r="SY2281" t="s">
        <v>749</v>
      </c>
      <c r="SZ2281" t="s">
        <v>749</v>
      </c>
      <c r="TA2281" t="s">
        <v>749</v>
      </c>
      <c r="TB2281" t="s">
        <v>749</v>
      </c>
      <c r="TC2281" t="s">
        <v>749</v>
      </c>
      <c r="TD2281" t="s">
        <v>749</v>
      </c>
      <c r="TE2281" t="s">
        <v>749</v>
      </c>
      <c r="TF2281" t="s">
        <v>749</v>
      </c>
      <c r="TG2281" t="s">
        <v>749</v>
      </c>
      <c r="TH2281" t="s">
        <v>749</v>
      </c>
      <c r="TI2281" t="s">
        <v>749</v>
      </c>
      <c r="TJ2281" t="s">
        <v>749</v>
      </c>
      <c r="TK2281" t="s">
        <v>749</v>
      </c>
      <c r="TL2281" t="s">
        <v>749</v>
      </c>
      <c r="TM2281" t="s">
        <v>749</v>
      </c>
      <c r="TN2281" t="s">
        <v>749</v>
      </c>
      <c r="TO2281" t="s">
        <v>749</v>
      </c>
      <c r="TP2281" t="s">
        <v>749</v>
      </c>
      <c r="TQ2281" t="s">
        <v>749</v>
      </c>
      <c r="TR2281" t="s">
        <v>749</v>
      </c>
      <c r="TS2281" t="s">
        <v>749</v>
      </c>
      <c r="TT2281" t="s">
        <v>749</v>
      </c>
      <c r="TU2281" t="s">
        <v>749</v>
      </c>
      <c r="TV2281" t="s">
        <v>749</v>
      </c>
      <c r="TW2281" t="s">
        <v>749</v>
      </c>
      <c r="TX2281" t="s">
        <v>749</v>
      </c>
      <c r="TY2281" t="s">
        <v>749</v>
      </c>
      <c r="TZ2281" t="s">
        <v>749</v>
      </c>
      <c r="UA2281" t="s">
        <v>749</v>
      </c>
      <c r="UB2281" t="s">
        <v>749</v>
      </c>
      <c r="UC2281" t="s">
        <v>749</v>
      </c>
      <c r="UD2281" t="s">
        <v>749</v>
      </c>
      <c r="UE2281" t="s">
        <v>749</v>
      </c>
      <c r="UF2281" t="s">
        <v>749</v>
      </c>
      <c r="UG2281" t="s">
        <v>749</v>
      </c>
      <c r="UH2281" t="s">
        <v>749</v>
      </c>
      <c r="UI2281" t="s">
        <v>749</v>
      </c>
      <c r="UJ2281" t="s">
        <v>749</v>
      </c>
      <c r="UK2281" t="s">
        <v>749</v>
      </c>
      <c r="UL2281" t="s">
        <v>749</v>
      </c>
      <c r="UM2281" t="s">
        <v>749</v>
      </c>
      <c r="UN2281" t="s">
        <v>749</v>
      </c>
      <c r="UO2281" t="s">
        <v>749</v>
      </c>
      <c r="UP2281" t="s">
        <v>749</v>
      </c>
      <c r="UQ2281" t="s">
        <v>749</v>
      </c>
      <c r="UR2281" t="s">
        <v>749</v>
      </c>
      <c r="US2281" t="s">
        <v>749</v>
      </c>
      <c r="UT2281" t="s">
        <v>749</v>
      </c>
      <c r="UU2281" t="s">
        <v>749</v>
      </c>
      <c r="UV2281" t="s">
        <v>749</v>
      </c>
      <c r="UW2281" t="s">
        <v>749</v>
      </c>
      <c r="UX2281" t="s">
        <v>749</v>
      </c>
      <c r="UY2281" t="s">
        <v>749</v>
      </c>
      <c r="UZ2281" t="s">
        <v>749</v>
      </c>
      <c r="VA2281" t="s">
        <v>749</v>
      </c>
      <c r="VB2281" t="s">
        <v>749</v>
      </c>
      <c r="VC2281" t="s">
        <v>749</v>
      </c>
      <c r="VD2281" t="s">
        <v>749</v>
      </c>
      <c r="VE2281" t="s">
        <v>749</v>
      </c>
      <c r="VF2281" t="s">
        <v>749</v>
      </c>
      <c r="VG2281" t="s">
        <v>749</v>
      </c>
      <c r="VH2281" t="s">
        <v>749</v>
      </c>
      <c r="VI2281" t="s">
        <v>749</v>
      </c>
      <c r="VJ2281" t="s">
        <v>749</v>
      </c>
      <c r="VK2281" t="s">
        <v>749</v>
      </c>
      <c r="VL2281" t="s">
        <v>749</v>
      </c>
      <c r="VM2281" t="s">
        <v>749</v>
      </c>
      <c r="VN2281" t="s">
        <v>749</v>
      </c>
      <c r="VO2281" t="s">
        <v>749</v>
      </c>
      <c r="VP2281" t="s">
        <v>749</v>
      </c>
      <c r="VQ2281" t="s">
        <v>749</v>
      </c>
      <c r="VR2281" t="s">
        <v>749</v>
      </c>
      <c r="VS2281" t="s">
        <v>749</v>
      </c>
      <c r="VT2281" t="s">
        <v>749</v>
      </c>
      <c r="VU2281" t="s">
        <v>749</v>
      </c>
      <c r="VV2281" t="s">
        <v>749</v>
      </c>
      <c r="VW2281" t="s">
        <v>749</v>
      </c>
      <c r="VX2281" t="s">
        <v>749</v>
      </c>
      <c r="VY2281" t="s">
        <v>749</v>
      </c>
      <c r="VZ2281" t="s">
        <v>749</v>
      </c>
      <c r="WA2281" t="s">
        <v>749</v>
      </c>
      <c r="WB2281" t="s">
        <v>749</v>
      </c>
      <c r="WC2281" t="s">
        <v>749</v>
      </c>
      <c r="WD2281" t="s">
        <v>749</v>
      </c>
      <c r="WE2281" t="s">
        <v>749</v>
      </c>
      <c r="WF2281" t="s">
        <v>749</v>
      </c>
      <c r="WG2281" t="s">
        <v>749</v>
      </c>
      <c r="WH2281" t="s">
        <v>749</v>
      </c>
      <c r="WI2281" t="s">
        <v>749</v>
      </c>
      <c r="WJ2281" t="s">
        <v>749</v>
      </c>
      <c r="WK2281" t="s">
        <v>749</v>
      </c>
      <c r="WL2281" t="s">
        <v>749</v>
      </c>
      <c r="WM2281" t="s">
        <v>749</v>
      </c>
      <c r="WN2281" t="s">
        <v>749</v>
      </c>
      <c r="WO2281" t="s">
        <v>749</v>
      </c>
      <c r="WP2281" t="s">
        <v>749</v>
      </c>
      <c r="WQ2281" t="s">
        <v>749</v>
      </c>
      <c r="WR2281" t="s">
        <v>749</v>
      </c>
      <c r="WS2281" t="s">
        <v>749</v>
      </c>
      <c r="WT2281" t="s">
        <v>749</v>
      </c>
      <c r="WU2281" t="s">
        <v>749</v>
      </c>
      <c r="WV2281" t="s">
        <v>749</v>
      </c>
      <c r="WW2281" t="s">
        <v>749</v>
      </c>
      <c r="WX2281" t="s">
        <v>749</v>
      </c>
      <c r="WY2281" t="s">
        <v>749</v>
      </c>
      <c r="WZ2281" t="s">
        <v>749</v>
      </c>
      <c r="XA2281" t="s">
        <v>749</v>
      </c>
      <c r="XB2281" t="s">
        <v>749</v>
      </c>
      <c r="XC2281" t="s">
        <v>749</v>
      </c>
      <c r="XD2281" t="s">
        <v>749</v>
      </c>
      <c r="XE2281" t="s">
        <v>749</v>
      </c>
      <c r="XF2281" t="s">
        <v>749</v>
      </c>
      <c r="XG2281" t="s">
        <v>749</v>
      </c>
      <c r="XH2281" t="s">
        <v>749</v>
      </c>
      <c r="XI2281" t="s">
        <v>749</v>
      </c>
      <c r="XJ2281" t="s">
        <v>749</v>
      </c>
      <c r="XK2281" t="s">
        <v>749</v>
      </c>
      <c r="XL2281" t="s">
        <v>749</v>
      </c>
      <c r="XM2281" t="s">
        <v>749</v>
      </c>
      <c r="XN2281" t="s">
        <v>749</v>
      </c>
      <c r="XO2281" t="s">
        <v>749</v>
      </c>
      <c r="XP2281" t="s">
        <v>749</v>
      </c>
      <c r="XQ2281" t="s">
        <v>749</v>
      </c>
      <c r="XR2281" t="s">
        <v>749</v>
      </c>
      <c r="XS2281" t="s">
        <v>749</v>
      </c>
      <c r="XT2281" t="s">
        <v>749</v>
      </c>
      <c r="XU2281" t="s">
        <v>749</v>
      </c>
      <c r="XV2281" t="s">
        <v>749</v>
      </c>
      <c r="XW2281" t="s">
        <v>749</v>
      </c>
      <c r="XX2281" t="s">
        <v>749</v>
      </c>
      <c r="XY2281" t="s">
        <v>749</v>
      </c>
      <c r="XZ2281" t="s">
        <v>749</v>
      </c>
      <c r="YA2281" t="s">
        <v>749</v>
      </c>
      <c r="YB2281" t="s">
        <v>749</v>
      </c>
      <c r="YC2281" t="s">
        <v>749</v>
      </c>
      <c r="YD2281" t="s">
        <v>749</v>
      </c>
      <c r="YE2281" t="s">
        <v>749</v>
      </c>
      <c r="YF2281" t="s">
        <v>749</v>
      </c>
      <c r="YG2281" t="s">
        <v>749</v>
      </c>
      <c r="YH2281" t="s">
        <v>749</v>
      </c>
      <c r="YI2281" t="s">
        <v>749</v>
      </c>
      <c r="YJ2281" t="s">
        <v>749</v>
      </c>
      <c r="YK2281" t="s">
        <v>749</v>
      </c>
      <c r="YL2281" t="s">
        <v>749</v>
      </c>
      <c r="YM2281" t="s">
        <v>749</v>
      </c>
      <c r="YN2281" t="s">
        <v>749</v>
      </c>
      <c r="YO2281" t="s">
        <v>749</v>
      </c>
      <c r="YP2281" t="s">
        <v>749</v>
      </c>
      <c r="YQ2281" t="s">
        <v>749</v>
      </c>
      <c r="YR2281" t="s">
        <v>749</v>
      </c>
      <c r="YS2281" t="s">
        <v>749</v>
      </c>
      <c r="YT2281" t="s">
        <v>749</v>
      </c>
      <c r="YU2281" t="s">
        <v>749</v>
      </c>
      <c r="YV2281" t="s">
        <v>749</v>
      </c>
      <c r="YW2281" t="s">
        <v>749</v>
      </c>
      <c r="YX2281" t="s">
        <v>749</v>
      </c>
      <c r="YY2281" t="s">
        <v>749</v>
      </c>
      <c r="YZ2281" t="s">
        <v>749</v>
      </c>
      <c r="ZA2281" t="s">
        <v>749</v>
      </c>
      <c r="ZB2281" t="s">
        <v>749</v>
      </c>
      <c r="ZC2281" t="s">
        <v>749</v>
      </c>
      <c r="ZD2281" t="s">
        <v>749</v>
      </c>
      <c r="ZE2281" t="s">
        <v>749</v>
      </c>
      <c r="ZF2281" t="s">
        <v>749</v>
      </c>
      <c r="ZG2281" t="s">
        <v>749</v>
      </c>
      <c r="ZH2281" t="s">
        <v>749</v>
      </c>
      <c r="ZI2281" t="s">
        <v>749</v>
      </c>
      <c r="ZJ2281" t="s">
        <v>749</v>
      </c>
      <c r="ZK2281" t="s">
        <v>749</v>
      </c>
      <c r="ZL2281" t="s">
        <v>749</v>
      </c>
      <c r="ZM2281" t="s">
        <v>749</v>
      </c>
      <c r="ZN2281" t="s">
        <v>749</v>
      </c>
      <c r="ZO2281" t="s">
        <v>749</v>
      </c>
      <c r="ZP2281" t="s">
        <v>749</v>
      </c>
      <c r="ZQ2281" t="s">
        <v>749</v>
      </c>
      <c r="ZR2281" t="s">
        <v>749</v>
      </c>
      <c r="ZS2281" t="s">
        <v>749</v>
      </c>
      <c r="ZT2281" t="s">
        <v>749</v>
      </c>
      <c r="ZU2281" t="s">
        <v>749</v>
      </c>
      <c r="ZV2281" t="s">
        <v>749</v>
      </c>
      <c r="ZW2281" t="s">
        <v>749</v>
      </c>
      <c r="ZX2281" t="s">
        <v>749</v>
      </c>
      <c r="ZY2281" t="s">
        <v>749</v>
      </c>
      <c r="ZZ2281" t="s">
        <v>749</v>
      </c>
      <c r="AAA2281" t="s">
        <v>749</v>
      </c>
      <c r="AAB2281" t="s">
        <v>749</v>
      </c>
      <c r="AAC2281" t="s">
        <v>749</v>
      </c>
      <c r="AAD2281" t="s">
        <v>749</v>
      </c>
      <c r="AAE2281" t="s">
        <v>749</v>
      </c>
      <c r="AAF2281" t="s">
        <v>749</v>
      </c>
      <c r="AAG2281" t="s">
        <v>749</v>
      </c>
      <c r="AAH2281" t="s">
        <v>749</v>
      </c>
      <c r="AAI2281" t="s">
        <v>749</v>
      </c>
      <c r="AAJ2281" t="s">
        <v>749</v>
      </c>
      <c r="AAK2281" t="s">
        <v>749</v>
      </c>
      <c r="AAL2281" t="s">
        <v>749</v>
      </c>
      <c r="AAM2281" t="s">
        <v>749</v>
      </c>
      <c r="AAN2281" t="s">
        <v>749</v>
      </c>
      <c r="AAO2281" t="s">
        <v>749</v>
      </c>
      <c r="AAP2281" t="s">
        <v>749</v>
      </c>
      <c r="AAQ2281" t="s">
        <v>749</v>
      </c>
      <c r="AAR2281" t="s">
        <v>749</v>
      </c>
      <c r="AAS2281" t="s">
        <v>749</v>
      </c>
      <c r="AAT2281" t="s">
        <v>749</v>
      </c>
      <c r="AAU2281" t="s">
        <v>749</v>
      </c>
      <c r="AAV2281" t="s">
        <v>749</v>
      </c>
      <c r="AAW2281" t="s">
        <v>749</v>
      </c>
      <c r="AAX2281" t="s">
        <v>749</v>
      </c>
      <c r="AAY2281" t="s">
        <v>749</v>
      </c>
      <c r="AAZ2281" t="s">
        <v>749</v>
      </c>
      <c r="ABA2281" t="s">
        <v>749</v>
      </c>
      <c r="ABB2281" t="s">
        <v>749</v>
      </c>
      <c r="ABC2281" t="s">
        <v>749</v>
      </c>
      <c r="ABD2281" t="s">
        <v>749</v>
      </c>
      <c r="ABE2281" t="s">
        <v>749</v>
      </c>
      <c r="ABF2281" t="s">
        <v>749</v>
      </c>
      <c r="ABG2281" t="s">
        <v>749</v>
      </c>
      <c r="ABH2281" t="s">
        <v>749</v>
      </c>
      <c r="ABI2281" t="s">
        <v>749</v>
      </c>
      <c r="ABJ2281" t="s">
        <v>749</v>
      </c>
      <c r="ABK2281" t="s">
        <v>749</v>
      </c>
      <c r="ABL2281" t="s">
        <v>749</v>
      </c>
    </row>
    <row r="2282" spans="1:740">
      <c r="A2282" t="s">
        <v>9911</v>
      </c>
      <c r="B2282" t="s">
        <v>9912</v>
      </c>
      <c r="C2282" t="s">
        <v>9866</v>
      </c>
      <c r="D2282" t="s">
        <v>9913</v>
      </c>
      <c r="E2282" t="s">
        <v>837</v>
      </c>
      <c r="F2282" t="s">
        <v>749</v>
      </c>
      <c r="G2282" t="s">
        <v>3317</v>
      </c>
      <c r="H2282" t="s">
        <v>749</v>
      </c>
      <c r="I2282" t="s">
        <v>747</v>
      </c>
      <c r="J2282" s="1">
        <v>0</v>
      </c>
      <c r="K2282" t="s">
        <v>9901</v>
      </c>
      <c r="L2282" t="s">
        <v>1168</v>
      </c>
      <c r="M2282" s="1">
        <v>0</v>
      </c>
      <c r="N2282" t="s">
        <v>749</v>
      </c>
      <c r="O2282" t="s">
        <v>750</v>
      </c>
      <c r="P2282" t="s">
        <v>751</v>
      </c>
      <c r="Q2282" t="s">
        <v>752</v>
      </c>
      <c r="R2282" t="s">
        <v>1156</v>
      </c>
      <c r="S2282" t="s">
        <v>1029</v>
      </c>
      <c r="T2282" t="s">
        <v>1169</v>
      </c>
      <c r="U2282" t="s">
        <v>749</v>
      </c>
      <c r="V2282" t="s">
        <v>749</v>
      </c>
      <c r="W2282" t="s">
        <v>749</v>
      </c>
      <c r="X2282" t="s">
        <v>749</v>
      </c>
      <c r="Y2282" t="s">
        <v>749</v>
      </c>
      <c r="Z2282" t="s">
        <v>749</v>
      </c>
      <c r="AA2282" t="s">
        <v>749</v>
      </c>
      <c r="AB2282" t="s">
        <v>749</v>
      </c>
      <c r="AC2282" t="s">
        <v>749</v>
      </c>
      <c r="AD2282" t="s">
        <v>749</v>
      </c>
      <c r="AE2282" t="s">
        <v>749</v>
      </c>
      <c r="AF2282" t="s">
        <v>749</v>
      </c>
      <c r="AG2282" t="s">
        <v>749</v>
      </c>
      <c r="AH2282" t="s">
        <v>749</v>
      </c>
      <c r="AI2282" t="s">
        <v>749</v>
      </c>
      <c r="AJ2282" t="s">
        <v>749</v>
      </c>
      <c r="AK2282" t="s">
        <v>749</v>
      </c>
      <c r="AL2282" t="s">
        <v>749</v>
      </c>
      <c r="AM2282" t="s">
        <v>749</v>
      </c>
      <c r="AN2282" t="s">
        <v>749</v>
      </c>
      <c r="AO2282" t="s">
        <v>749</v>
      </c>
      <c r="AP2282" t="s">
        <v>749</v>
      </c>
      <c r="AQ2282" t="s">
        <v>749</v>
      </c>
      <c r="AR2282" t="s">
        <v>749</v>
      </c>
      <c r="AS2282" t="s">
        <v>749</v>
      </c>
      <c r="AT2282" t="s">
        <v>749</v>
      </c>
      <c r="AU2282" t="s">
        <v>749</v>
      </c>
      <c r="AV2282" t="s">
        <v>749</v>
      </c>
      <c r="AW2282" t="s">
        <v>749</v>
      </c>
      <c r="AX2282" t="s">
        <v>749</v>
      </c>
      <c r="AY2282" t="s">
        <v>749</v>
      </c>
      <c r="AZ2282" t="s">
        <v>749</v>
      </c>
      <c r="BA2282" t="s">
        <v>749</v>
      </c>
      <c r="BB2282" t="s">
        <v>749</v>
      </c>
      <c r="BC2282" t="s">
        <v>749</v>
      </c>
      <c r="BD2282" t="s">
        <v>749</v>
      </c>
      <c r="BE2282" t="s">
        <v>749</v>
      </c>
      <c r="BF2282" t="s">
        <v>749</v>
      </c>
      <c r="BG2282" t="s">
        <v>749</v>
      </c>
      <c r="BH2282" t="s">
        <v>749</v>
      </c>
      <c r="BI2282" t="s">
        <v>749</v>
      </c>
      <c r="BJ2282" t="s">
        <v>749</v>
      </c>
      <c r="BK2282" t="s">
        <v>749</v>
      </c>
      <c r="BL2282" t="s">
        <v>749</v>
      </c>
      <c r="BM2282" t="s">
        <v>749</v>
      </c>
      <c r="BN2282" t="s">
        <v>749</v>
      </c>
      <c r="BO2282" t="s">
        <v>749</v>
      </c>
      <c r="BP2282" t="s">
        <v>749</v>
      </c>
      <c r="BQ2282" t="s">
        <v>749</v>
      </c>
      <c r="BR2282" t="s">
        <v>749</v>
      </c>
      <c r="BS2282" t="s">
        <v>749</v>
      </c>
      <c r="BT2282" t="s">
        <v>749</v>
      </c>
      <c r="BU2282" t="s">
        <v>749</v>
      </c>
      <c r="BV2282" t="s">
        <v>749</v>
      </c>
      <c r="BW2282" t="s">
        <v>749</v>
      </c>
      <c r="BX2282" t="s">
        <v>749</v>
      </c>
      <c r="BY2282" t="s">
        <v>749</v>
      </c>
      <c r="BZ2282" t="s">
        <v>749</v>
      </c>
      <c r="CA2282" t="s">
        <v>749</v>
      </c>
      <c r="CB2282" t="s">
        <v>749</v>
      </c>
      <c r="CC2282" t="s">
        <v>749</v>
      </c>
      <c r="CD2282" t="s">
        <v>749</v>
      </c>
      <c r="CE2282" t="s">
        <v>749</v>
      </c>
      <c r="CF2282" t="s">
        <v>749</v>
      </c>
      <c r="CG2282" t="s">
        <v>749</v>
      </c>
      <c r="CH2282" t="s">
        <v>749</v>
      </c>
      <c r="CI2282" t="s">
        <v>749</v>
      </c>
      <c r="CJ2282" t="s">
        <v>749</v>
      </c>
      <c r="CK2282" t="s">
        <v>749</v>
      </c>
      <c r="CL2282" t="s">
        <v>749</v>
      </c>
      <c r="CM2282" t="s">
        <v>749</v>
      </c>
      <c r="CN2282" t="s">
        <v>749</v>
      </c>
      <c r="CO2282" t="s">
        <v>749</v>
      </c>
      <c r="CP2282" t="s">
        <v>749</v>
      </c>
      <c r="CQ2282" t="s">
        <v>749</v>
      </c>
      <c r="CR2282" t="s">
        <v>749</v>
      </c>
      <c r="CS2282" t="s">
        <v>749</v>
      </c>
      <c r="CT2282" t="s">
        <v>749</v>
      </c>
      <c r="CU2282" t="s">
        <v>749</v>
      </c>
      <c r="CV2282" t="s">
        <v>749</v>
      </c>
      <c r="CW2282" t="s">
        <v>749</v>
      </c>
      <c r="CX2282" t="s">
        <v>749</v>
      </c>
      <c r="CY2282" t="s">
        <v>749</v>
      </c>
      <c r="CZ2282" t="s">
        <v>749</v>
      </c>
      <c r="DA2282" t="s">
        <v>749</v>
      </c>
      <c r="DB2282" t="s">
        <v>749</v>
      </c>
      <c r="DC2282" t="s">
        <v>749</v>
      </c>
      <c r="DD2282" t="s">
        <v>749</v>
      </c>
      <c r="DE2282" t="s">
        <v>749</v>
      </c>
      <c r="DF2282" t="s">
        <v>749</v>
      </c>
      <c r="DG2282" t="s">
        <v>749</v>
      </c>
      <c r="DH2282" t="s">
        <v>749</v>
      </c>
      <c r="DI2282" t="s">
        <v>749</v>
      </c>
      <c r="DJ2282" t="s">
        <v>749</v>
      </c>
      <c r="DK2282" t="s">
        <v>749</v>
      </c>
      <c r="DL2282" t="s">
        <v>749</v>
      </c>
      <c r="DM2282" t="s">
        <v>749</v>
      </c>
      <c r="DN2282" t="s">
        <v>749</v>
      </c>
      <c r="DO2282" t="s">
        <v>749</v>
      </c>
      <c r="DP2282" t="s">
        <v>749</v>
      </c>
      <c r="DQ2282" t="s">
        <v>749</v>
      </c>
      <c r="DR2282" t="s">
        <v>749</v>
      </c>
      <c r="DS2282" t="s">
        <v>749</v>
      </c>
      <c r="DT2282" t="s">
        <v>749</v>
      </c>
      <c r="DU2282" t="s">
        <v>749</v>
      </c>
      <c r="DV2282" t="s">
        <v>749</v>
      </c>
      <c r="DW2282" t="s">
        <v>749</v>
      </c>
      <c r="DX2282" t="s">
        <v>749</v>
      </c>
      <c r="DY2282" t="s">
        <v>749</v>
      </c>
      <c r="DZ2282" t="s">
        <v>749</v>
      </c>
      <c r="EA2282" t="s">
        <v>749</v>
      </c>
      <c r="EB2282" t="s">
        <v>749</v>
      </c>
      <c r="EC2282" t="s">
        <v>749</v>
      </c>
      <c r="ED2282" t="s">
        <v>749</v>
      </c>
      <c r="EE2282" t="s">
        <v>749</v>
      </c>
      <c r="EF2282" t="s">
        <v>749</v>
      </c>
      <c r="EG2282" t="s">
        <v>749</v>
      </c>
      <c r="EH2282" t="s">
        <v>749</v>
      </c>
      <c r="EI2282" t="s">
        <v>749</v>
      </c>
      <c r="EJ2282" t="s">
        <v>749</v>
      </c>
      <c r="EK2282" t="s">
        <v>749</v>
      </c>
      <c r="EL2282" t="s">
        <v>749</v>
      </c>
      <c r="EM2282" t="s">
        <v>749</v>
      </c>
      <c r="EN2282" t="s">
        <v>749</v>
      </c>
      <c r="EO2282" t="s">
        <v>749</v>
      </c>
      <c r="EP2282" t="s">
        <v>749</v>
      </c>
      <c r="EQ2282" t="s">
        <v>749</v>
      </c>
      <c r="ER2282" t="s">
        <v>749</v>
      </c>
      <c r="ES2282" t="s">
        <v>749</v>
      </c>
      <c r="ET2282" t="s">
        <v>749</v>
      </c>
      <c r="EU2282" t="s">
        <v>749</v>
      </c>
      <c r="EV2282" t="s">
        <v>749</v>
      </c>
      <c r="EW2282" t="s">
        <v>749</v>
      </c>
      <c r="EX2282" t="s">
        <v>749</v>
      </c>
      <c r="EY2282" t="s">
        <v>749</v>
      </c>
      <c r="EZ2282" t="s">
        <v>749</v>
      </c>
      <c r="FA2282" t="s">
        <v>749</v>
      </c>
      <c r="FB2282" t="s">
        <v>749</v>
      </c>
      <c r="FC2282" t="s">
        <v>749</v>
      </c>
      <c r="FD2282" t="s">
        <v>749</v>
      </c>
      <c r="FE2282" t="s">
        <v>749</v>
      </c>
      <c r="FF2282" t="s">
        <v>749</v>
      </c>
      <c r="FG2282" t="s">
        <v>749</v>
      </c>
      <c r="FH2282" t="s">
        <v>749</v>
      </c>
      <c r="FI2282" t="s">
        <v>749</v>
      </c>
      <c r="FJ2282" t="s">
        <v>749</v>
      </c>
      <c r="FK2282" t="s">
        <v>749</v>
      </c>
      <c r="FL2282" t="s">
        <v>749</v>
      </c>
      <c r="FM2282" t="s">
        <v>749</v>
      </c>
      <c r="FN2282" t="s">
        <v>749</v>
      </c>
      <c r="FO2282" t="s">
        <v>749</v>
      </c>
      <c r="FP2282" t="s">
        <v>749</v>
      </c>
      <c r="FQ2282" t="s">
        <v>749</v>
      </c>
      <c r="FR2282" t="s">
        <v>749</v>
      </c>
      <c r="FS2282" t="s">
        <v>749</v>
      </c>
      <c r="FT2282" t="s">
        <v>749</v>
      </c>
      <c r="FU2282" t="s">
        <v>749</v>
      </c>
      <c r="FV2282" t="s">
        <v>749</v>
      </c>
      <c r="FW2282" t="s">
        <v>749</v>
      </c>
      <c r="FX2282" t="s">
        <v>749</v>
      </c>
      <c r="FY2282" t="s">
        <v>749</v>
      </c>
      <c r="FZ2282" t="s">
        <v>749</v>
      </c>
      <c r="GA2282" t="s">
        <v>749</v>
      </c>
      <c r="GB2282" t="s">
        <v>749</v>
      </c>
      <c r="GC2282" t="s">
        <v>749</v>
      </c>
      <c r="GD2282" t="s">
        <v>749</v>
      </c>
      <c r="GE2282" t="s">
        <v>749</v>
      </c>
      <c r="GF2282" t="s">
        <v>749</v>
      </c>
      <c r="GG2282" t="s">
        <v>749</v>
      </c>
      <c r="GH2282" t="s">
        <v>749</v>
      </c>
      <c r="GI2282" t="s">
        <v>749</v>
      </c>
      <c r="GJ2282" t="s">
        <v>749</v>
      </c>
      <c r="GK2282" t="s">
        <v>749</v>
      </c>
      <c r="GL2282" t="s">
        <v>749</v>
      </c>
      <c r="GM2282" t="s">
        <v>749</v>
      </c>
      <c r="GN2282" t="s">
        <v>749</v>
      </c>
      <c r="GO2282" t="s">
        <v>749</v>
      </c>
      <c r="GP2282" t="s">
        <v>749</v>
      </c>
      <c r="GQ2282" t="s">
        <v>749</v>
      </c>
      <c r="GR2282" t="s">
        <v>749</v>
      </c>
      <c r="GS2282" t="s">
        <v>749</v>
      </c>
      <c r="GT2282" t="s">
        <v>749</v>
      </c>
      <c r="GU2282" t="s">
        <v>749</v>
      </c>
      <c r="GV2282" t="s">
        <v>749</v>
      </c>
      <c r="GW2282" t="s">
        <v>749</v>
      </c>
      <c r="GX2282" t="s">
        <v>749</v>
      </c>
      <c r="GY2282" t="s">
        <v>749</v>
      </c>
      <c r="GZ2282" t="s">
        <v>749</v>
      </c>
      <c r="HA2282" t="s">
        <v>749</v>
      </c>
      <c r="HB2282" t="s">
        <v>749</v>
      </c>
      <c r="HC2282" t="s">
        <v>749</v>
      </c>
      <c r="HD2282" t="s">
        <v>749</v>
      </c>
      <c r="HE2282" t="s">
        <v>749</v>
      </c>
      <c r="HF2282" t="s">
        <v>749</v>
      </c>
      <c r="HG2282" t="s">
        <v>749</v>
      </c>
      <c r="HH2282" t="s">
        <v>749</v>
      </c>
      <c r="HI2282" t="s">
        <v>749</v>
      </c>
      <c r="HJ2282" t="s">
        <v>749</v>
      </c>
      <c r="HK2282" t="s">
        <v>749</v>
      </c>
      <c r="HL2282" t="s">
        <v>749</v>
      </c>
      <c r="HM2282" t="s">
        <v>749</v>
      </c>
      <c r="HN2282" t="s">
        <v>749</v>
      </c>
      <c r="HO2282" t="s">
        <v>749</v>
      </c>
      <c r="HP2282" t="s">
        <v>749</v>
      </c>
      <c r="HQ2282" t="s">
        <v>749</v>
      </c>
      <c r="HR2282" t="s">
        <v>749</v>
      </c>
      <c r="HS2282" t="s">
        <v>749</v>
      </c>
      <c r="HT2282" t="s">
        <v>749</v>
      </c>
      <c r="HU2282" t="s">
        <v>749</v>
      </c>
      <c r="HV2282" t="s">
        <v>749</v>
      </c>
      <c r="HW2282" t="s">
        <v>749</v>
      </c>
      <c r="HX2282" t="s">
        <v>749</v>
      </c>
      <c r="HY2282" t="s">
        <v>749</v>
      </c>
      <c r="HZ2282" t="s">
        <v>749</v>
      </c>
      <c r="IA2282" t="s">
        <v>749</v>
      </c>
      <c r="IB2282" t="s">
        <v>749</v>
      </c>
      <c r="IC2282" t="s">
        <v>749</v>
      </c>
      <c r="ID2282" t="s">
        <v>749</v>
      </c>
      <c r="IE2282" t="s">
        <v>749</v>
      </c>
      <c r="IF2282" t="s">
        <v>749</v>
      </c>
      <c r="IG2282" t="s">
        <v>749</v>
      </c>
      <c r="IH2282" t="s">
        <v>749</v>
      </c>
      <c r="II2282" t="s">
        <v>749</v>
      </c>
      <c r="IJ2282" t="s">
        <v>749</v>
      </c>
      <c r="IK2282" t="s">
        <v>749</v>
      </c>
      <c r="IL2282" t="s">
        <v>749</v>
      </c>
      <c r="IM2282" t="s">
        <v>749</v>
      </c>
      <c r="IN2282" t="s">
        <v>749</v>
      </c>
      <c r="IO2282" t="s">
        <v>749</v>
      </c>
      <c r="IP2282" t="s">
        <v>749</v>
      </c>
      <c r="IQ2282" t="s">
        <v>749</v>
      </c>
      <c r="IR2282" t="s">
        <v>749</v>
      </c>
      <c r="IS2282" t="s">
        <v>749</v>
      </c>
      <c r="IT2282" t="s">
        <v>749</v>
      </c>
      <c r="IU2282" t="s">
        <v>749</v>
      </c>
      <c r="IV2282" t="s">
        <v>749</v>
      </c>
      <c r="IW2282" t="s">
        <v>749</v>
      </c>
      <c r="IX2282" t="s">
        <v>749</v>
      </c>
      <c r="IY2282" t="s">
        <v>749</v>
      </c>
      <c r="IZ2282" t="s">
        <v>749</v>
      </c>
      <c r="JA2282" t="s">
        <v>749</v>
      </c>
      <c r="JB2282" t="s">
        <v>749</v>
      </c>
      <c r="JC2282" t="s">
        <v>749</v>
      </c>
      <c r="JD2282" t="s">
        <v>749</v>
      </c>
      <c r="JE2282" t="s">
        <v>749</v>
      </c>
      <c r="JF2282" t="s">
        <v>749</v>
      </c>
      <c r="JG2282" t="s">
        <v>749</v>
      </c>
      <c r="JH2282" t="s">
        <v>749</v>
      </c>
      <c r="JI2282" t="s">
        <v>749</v>
      </c>
      <c r="JJ2282" t="s">
        <v>749</v>
      </c>
      <c r="JK2282" t="s">
        <v>749</v>
      </c>
      <c r="JL2282" t="s">
        <v>749</v>
      </c>
      <c r="JM2282" t="s">
        <v>749</v>
      </c>
      <c r="JN2282" t="s">
        <v>749</v>
      </c>
      <c r="JO2282" t="s">
        <v>749</v>
      </c>
      <c r="JP2282" t="s">
        <v>749</v>
      </c>
      <c r="JQ2282" t="s">
        <v>749</v>
      </c>
      <c r="JR2282" t="s">
        <v>749</v>
      </c>
      <c r="JS2282" t="s">
        <v>749</v>
      </c>
      <c r="JT2282" t="s">
        <v>749</v>
      </c>
      <c r="JU2282" t="s">
        <v>749</v>
      </c>
      <c r="JV2282" t="s">
        <v>749</v>
      </c>
      <c r="JW2282" t="s">
        <v>749</v>
      </c>
      <c r="JX2282" t="s">
        <v>749</v>
      </c>
      <c r="JY2282" t="s">
        <v>749</v>
      </c>
      <c r="JZ2282" t="s">
        <v>749</v>
      </c>
      <c r="KA2282" t="s">
        <v>749</v>
      </c>
      <c r="KB2282" t="s">
        <v>749</v>
      </c>
      <c r="KC2282" t="s">
        <v>749</v>
      </c>
      <c r="KD2282" t="s">
        <v>749</v>
      </c>
      <c r="KE2282" t="s">
        <v>749</v>
      </c>
      <c r="KF2282" t="s">
        <v>749</v>
      </c>
      <c r="KG2282" t="s">
        <v>749</v>
      </c>
      <c r="KH2282" t="s">
        <v>749</v>
      </c>
      <c r="KI2282" t="s">
        <v>749</v>
      </c>
      <c r="KJ2282" t="s">
        <v>749</v>
      </c>
      <c r="KK2282" t="s">
        <v>749</v>
      </c>
      <c r="KL2282" t="s">
        <v>749</v>
      </c>
      <c r="KM2282" t="s">
        <v>749</v>
      </c>
      <c r="KN2282" t="s">
        <v>749</v>
      </c>
      <c r="KO2282" t="s">
        <v>749</v>
      </c>
      <c r="KP2282" t="s">
        <v>749</v>
      </c>
      <c r="KQ2282" t="s">
        <v>749</v>
      </c>
      <c r="KR2282" t="s">
        <v>749</v>
      </c>
      <c r="KS2282" t="s">
        <v>749</v>
      </c>
      <c r="KT2282" t="s">
        <v>749</v>
      </c>
      <c r="KU2282" t="s">
        <v>749</v>
      </c>
      <c r="KV2282" t="s">
        <v>749</v>
      </c>
      <c r="KW2282" t="s">
        <v>749</v>
      </c>
      <c r="KX2282" t="s">
        <v>749</v>
      </c>
      <c r="KY2282" t="s">
        <v>749</v>
      </c>
      <c r="KZ2282" t="s">
        <v>749</v>
      </c>
      <c r="LA2282" t="s">
        <v>749</v>
      </c>
      <c r="LB2282" t="s">
        <v>749</v>
      </c>
      <c r="LC2282" t="s">
        <v>749</v>
      </c>
      <c r="LD2282" t="s">
        <v>749</v>
      </c>
      <c r="LE2282" t="s">
        <v>749</v>
      </c>
      <c r="LF2282" t="s">
        <v>749</v>
      </c>
      <c r="LG2282" t="s">
        <v>749</v>
      </c>
      <c r="LH2282" t="s">
        <v>749</v>
      </c>
      <c r="LI2282" t="s">
        <v>749</v>
      </c>
      <c r="LJ2282" t="s">
        <v>749</v>
      </c>
      <c r="LK2282" t="s">
        <v>749</v>
      </c>
      <c r="LL2282" t="s">
        <v>749</v>
      </c>
      <c r="LM2282" t="s">
        <v>749</v>
      </c>
      <c r="LN2282" t="s">
        <v>749</v>
      </c>
      <c r="LO2282" t="s">
        <v>749</v>
      </c>
      <c r="LP2282" t="s">
        <v>749</v>
      </c>
      <c r="LQ2282" t="s">
        <v>749</v>
      </c>
      <c r="LR2282" t="s">
        <v>749</v>
      </c>
      <c r="LS2282" t="s">
        <v>749</v>
      </c>
      <c r="LT2282" t="s">
        <v>749</v>
      </c>
      <c r="LU2282" t="s">
        <v>749</v>
      </c>
      <c r="LV2282" t="s">
        <v>749</v>
      </c>
      <c r="LW2282" t="s">
        <v>749</v>
      </c>
      <c r="LX2282" t="s">
        <v>749</v>
      </c>
      <c r="LY2282" t="s">
        <v>749</v>
      </c>
      <c r="LZ2282" t="s">
        <v>749</v>
      </c>
      <c r="MA2282" t="s">
        <v>749</v>
      </c>
      <c r="MB2282" t="s">
        <v>749</v>
      </c>
      <c r="MC2282" t="s">
        <v>749</v>
      </c>
      <c r="MD2282" t="s">
        <v>749</v>
      </c>
      <c r="ME2282" t="s">
        <v>749</v>
      </c>
      <c r="MF2282" t="s">
        <v>749</v>
      </c>
      <c r="MG2282" t="s">
        <v>749</v>
      </c>
      <c r="MH2282" t="s">
        <v>749</v>
      </c>
      <c r="MI2282" t="s">
        <v>749</v>
      </c>
      <c r="MJ2282" t="s">
        <v>749</v>
      </c>
      <c r="MK2282" t="s">
        <v>749</v>
      </c>
      <c r="ML2282" t="s">
        <v>749</v>
      </c>
      <c r="MM2282" t="s">
        <v>749</v>
      </c>
      <c r="MN2282" t="s">
        <v>749</v>
      </c>
      <c r="MO2282" t="s">
        <v>749</v>
      </c>
      <c r="MP2282" t="s">
        <v>749</v>
      </c>
      <c r="MQ2282" t="s">
        <v>749</v>
      </c>
      <c r="MR2282" t="s">
        <v>749</v>
      </c>
      <c r="MS2282" t="s">
        <v>749</v>
      </c>
      <c r="MT2282" t="s">
        <v>749</v>
      </c>
      <c r="MU2282" t="s">
        <v>749</v>
      </c>
      <c r="MV2282" t="s">
        <v>749</v>
      </c>
      <c r="MW2282" t="s">
        <v>749</v>
      </c>
      <c r="MX2282" t="s">
        <v>749</v>
      </c>
      <c r="MY2282" t="s">
        <v>749</v>
      </c>
      <c r="MZ2282" t="s">
        <v>749</v>
      </c>
      <c r="NA2282" t="s">
        <v>749</v>
      </c>
      <c r="NB2282" t="s">
        <v>749</v>
      </c>
      <c r="NC2282" t="s">
        <v>749</v>
      </c>
      <c r="ND2282" t="s">
        <v>749</v>
      </c>
      <c r="NE2282" t="s">
        <v>749</v>
      </c>
      <c r="NF2282" t="s">
        <v>749</v>
      </c>
      <c r="NG2282" t="s">
        <v>749</v>
      </c>
      <c r="NH2282" t="s">
        <v>749</v>
      </c>
      <c r="NI2282" t="s">
        <v>749</v>
      </c>
      <c r="NJ2282" t="s">
        <v>749</v>
      </c>
      <c r="NK2282" t="s">
        <v>749</v>
      </c>
      <c r="NL2282" t="s">
        <v>749</v>
      </c>
      <c r="NM2282" t="s">
        <v>749</v>
      </c>
      <c r="NN2282" t="s">
        <v>749</v>
      </c>
      <c r="NO2282" t="s">
        <v>749</v>
      </c>
      <c r="NP2282" t="s">
        <v>749</v>
      </c>
      <c r="NQ2282" t="s">
        <v>749</v>
      </c>
      <c r="NR2282" t="s">
        <v>749</v>
      </c>
      <c r="NS2282" t="s">
        <v>749</v>
      </c>
      <c r="NT2282" t="s">
        <v>749</v>
      </c>
      <c r="NU2282" t="s">
        <v>749</v>
      </c>
      <c r="NV2282" t="s">
        <v>749</v>
      </c>
      <c r="NW2282" t="s">
        <v>749</v>
      </c>
      <c r="NX2282" t="s">
        <v>749</v>
      </c>
      <c r="NY2282" t="s">
        <v>749</v>
      </c>
      <c r="NZ2282" t="s">
        <v>749</v>
      </c>
      <c r="OA2282" t="s">
        <v>749</v>
      </c>
      <c r="OB2282" t="s">
        <v>749</v>
      </c>
      <c r="OC2282" t="s">
        <v>749</v>
      </c>
      <c r="OD2282" t="s">
        <v>749</v>
      </c>
      <c r="OE2282" t="s">
        <v>749</v>
      </c>
      <c r="OF2282" t="s">
        <v>749</v>
      </c>
      <c r="OG2282" t="s">
        <v>749</v>
      </c>
      <c r="OH2282" t="s">
        <v>749</v>
      </c>
      <c r="OI2282" t="s">
        <v>749</v>
      </c>
      <c r="OJ2282" t="s">
        <v>749</v>
      </c>
      <c r="OK2282" t="s">
        <v>749</v>
      </c>
      <c r="OL2282" t="s">
        <v>749</v>
      </c>
      <c r="OM2282" t="s">
        <v>749</v>
      </c>
      <c r="ON2282" t="s">
        <v>749</v>
      </c>
      <c r="OO2282" t="s">
        <v>749</v>
      </c>
      <c r="OP2282" t="s">
        <v>749</v>
      </c>
      <c r="OQ2282" t="s">
        <v>749</v>
      </c>
      <c r="OR2282" t="s">
        <v>749</v>
      </c>
      <c r="OS2282" t="s">
        <v>749</v>
      </c>
      <c r="OT2282" t="s">
        <v>749</v>
      </c>
      <c r="OU2282" t="s">
        <v>749</v>
      </c>
      <c r="OV2282" t="s">
        <v>749</v>
      </c>
      <c r="OW2282" t="s">
        <v>749</v>
      </c>
      <c r="OX2282" t="s">
        <v>749</v>
      </c>
      <c r="OY2282" t="s">
        <v>749</v>
      </c>
      <c r="OZ2282" t="s">
        <v>749</v>
      </c>
      <c r="PA2282" t="s">
        <v>749</v>
      </c>
      <c r="PB2282" t="s">
        <v>749</v>
      </c>
      <c r="PC2282" t="s">
        <v>749</v>
      </c>
      <c r="PD2282" t="s">
        <v>749</v>
      </c>
      <c r="PE2282" t="s">
        <v>749</v>
      </c>
      <c r="PF2282" t="s">
        <v>749</v>
      </c>
      <c r="PG2282" t="s">
        <v>749</v>
      </c>
      <c r="PH2282" t="s">
        <v>749</v>
      </c>
      <c r="PI2282" t="s">
        <v>749</v>
      </c>
      <c r="PJ2282" t="s">
        <v>749</v>
      </c>
      <c r="PK2282" t="s">
        <v>749</v>
      </c>
      <c r="PL2282" t="s">
        <v>749</v>
      </c>
      <c r="PM2282" t="s">
        <v>749</v>
      </c>
      <c r="PN2282" t="s">
        <v>749</v>
      </c>
      <c r="PO2282" t="s">
        <v>749</v>
      </c>
      <c r="PP2282" t="s">
        <v>749</v>
      </c>
      <c r="PQ2282" t="s">
        <v>749</v>
      </c>
      <c r="PR2282" t="s">
        <v>749</v>
      </c>
      <c r="PS2282" t="s">
        <v>749</v>
      </c>
      <c r="PT2282" t="s">
        <v>749</v>
      </c>
      <c r="PU2282" t="s">
        <v>749</v>
      </c>
      <c r="PV2282" t="s">
        <v>749</v>
      </c>
      <c r="PW2282" t="s">
        <v>749</v>
      </c>
      <c r="PX2282" t="s">
        <v>749</v>
      </c>
      <c r="PY2282" t="s">
        <v>749</v>
      </c>
      <c r="PZ2282" t="s">
        <v>749</v>
      </c>
      <c r="QA2282" t="s">
        <v>749</v>
      </c>
      <c r="QB2282" t="s">
        <v>749</v>
      </c>
      <c r="QC2282" t="s">
        <v>749</v>
      </c>
      <c r="QD2282" t="s">
        <v>749</v>
      </c>
      <c r="QE2282" t="s">
        <v>749</v>
      </c>
      <c r="QF2282" t="s">
        <v>749</v>
      </c>
      <c r="QG2282" t="s">
        <v>749</v>
      </c>
      <c r="QH2282" t="s">
        <v>749</v>
      </c>
      <c r="QI2282" t="s">
        <v>749</v>
      </c>
      <c r="QJ2282" t="s">
        <v>749</v>
      </c>
      <c r="QK2282" t="s">
        <v>749</v>
      </c>
      <c r="QL2282" t="s">
        <v>749</v>
      </c>
      <c r="QM2282" t="s">
        <v>749</v>
      </c>
      <c r="QN2282" t="s">
        <v>749</v>
      </c>
      <c r="QO2282" t="s">
        <v>749</v>
      </c>
      <c r="QP2282" t="s">
        <v>749</v>
      </c>
      <c r="QQ2282" t="s">
        <v>749</v>
      </c>
      <c r="QR2282" t="s">
        <v>749</v>
      </c>
      <c r="QS2282" t="s">
        <v>749</v>
      </c>
      <c r="QT2282" t="s">
        <v>749</v>
      </c>
      <c r="QU2282" t="s">
        <v>749</v>
      </c>
      <c r="QV2282" t="s">
        <v>749</v>
      </c>
      <c r="QW2282" t="s">
        <v>749</v>
      </c>
      <c r="QX2282" t="s">
        <v>749</v>
      </c>
      <c r="QY2282" t="s">
        <v>749</v>
      </c>
      <c r="QZ2282" t="s">
        <v>749</v>
      </c>
      <c r="RA2282" t="s">
        <v>749</v>
      </c>
      <c r="RB2282" t="s">
        <v>749</v>
      </c>
      <c r="RC2282" t="s">
        <v>749</v>
      </c>
      <c r="RD2282" t="s">
        <v>749</v>
      </c>
      <c r="RE2282" t="s">
        <v>749</v>
      </c>
      <c r="RF2282" t="s">
        <v>749</v>
      </c>
      <c r="RG2282" t="s">
        <v>749</v>
      </c>
      <c r="RH2282" t="s">
        <v>749</v>
      </c>
      <c r="RI2282" t="s">
        <v>749</v>
      </c>
      <c r="RJ2282" t="s">
        <v>749</v>
      </c>
      <c r="RK2282" t="s">
        <v>749</v>
      </c>
      <c r="RL2282" t="s">
        <v>749</v>
      </c>
      <c r="RM2282" t="s">
        <v>749</v>
      </c>
      <c r="RN2282" t="s">
        <v>749</v>
      </c>
      <c r="RO2282" t="s">
        <v>749</v>
      </c>
      <c r="RP2282" t="s">
        <v>749</v>
      </c>
      <c r="RQ2282" t="s">
        <v>749</v>
      </c>
      <c r="RR2282" t="s">
        <v>749</v>
      </c>
      <c r="RS2282" t="s">
        <v>749</v>
      </c>
      <c r="RT2282" t="s">
        <v>749</v>
      </c>
      <c r="RU2282" t="s">
        <v>749</v>
      </c>
      <c r="RV2282" t="s">
        <v>749</v>
      </c>
      <c r="RW2282" t="s">
        <v>749</v>
      </c>
      <c r="RX2282" t="s">
        <v>749</v>
      </c>
      <c r="RY2282" t="s">
        <v>749</v>
      </c>
      <c r="RZ2282" t="s">
        <v>749</v>
      </c>
      <c r="SA2282" t="s">
        <v>749</v>
      </c>
      <c r="SB2282" t="s">
        <v>749</v>
      </c>
      <c r="SC2282" t="s">
        <v>749</v>
      </c>
      <c r="SD2282" t="s">
        <v>749</v>
      </c>
      <c r="SE2282" t="s">
        <v>749</v>
      </c>
      <c r="SF2282" t="s">
        <v>749</v>
      </c>
      <c r="SG2282" t="s">
        <v>749</v>
      </c>
      <c r="SH2282" t="s">
        <v>749</v>
      </c>
      <c r="SI2282" t="s">
        <v>749</v>
      </c>
      <c r="SJ2282" t="s">
        <v>749</v>
      </c>
      <c r="SK2282" t="s">
        <v>749</v>
      </c>
      <c r="SL2282" t="s">
        <v>749</v>
      </c>
      <c r="SM2282" t="s">
        <v>749</v>
      </c>
      <c r="SN2282" t="s">
        <v>749</v>
      </c>
      <c r="SO2282" t="s">
        <v>749</v>
      </c>
      <c r="SP2282" t="s">
        <v>749</v>
      </c>
      <c r="SQ2282" t="s">
        <v>749</v>
      </c>
      <c r="SR2282" t="s">
        <v>749</v>
      </c>
      <c r="SS2282" t="s">
        <v>749</v>
      </c>
      <c r="ST2282" t="s">
        <v>749</v>
      </c>
      <c r="SU2282" t="s">
        <v>749</v>
      </c>
      <c r="SV2282" t="s">
        <v>749</v>
      </c>
      <c r="SW2282" t="s">
        <v>749</v>
      </c>
      <c r="SX2282" t="s">
        <v>749</v>
      </c>
      <c r="SY2282" t="s">
        <v>749</v>
      </c>
      <c r="SZ2282" t="s">
        <v>749</v>
      </c>
      <c r="TA2282" t="s">
        <v>749</v>
      </c>
      <c r="TB2282" t="s">
        <v>749</v>
      </c>
      <c r="TC2282" t="s">
        <v>749</v>
      </c>
      <c r="TD2282" t="s">
        <v>749</v>
      </c>
      <c r="TE2282" t="s">
        <v>749</v>
      </c>
      <c r="TF2282" t="s">
        <v>749</v>
      </c>
      <c r="TG2282" t="s">
        <v>749</v>
      </c>
      <c r="TH2282" t="s">
        <v>749</v>
      </c>
      <c r="TI2282" t="s">
        <v>749</v>
      </c>
      <c r="TJ2282" t="s">
        <v>749</v>
      </c>
      <c r="TK2282" t="s">
        <v>749</v>
      </c>
      <c r="TL2282" t="s">
        <v>749</v>
      </c>
      <c r="TM2282" t="s">
        <v>749</v>
      </c>
      <c r="TN2282" t="s">
        <v>749</v>
      </c>
      <c r="TO2282" t="s">
        <v>749</v>
      </c>
      <c r="TP2282" t="s">
        <v>749</v>
      </c>
      <c r="TQ2282" t="s">
        <v>749</v>
      </c>
      <c r="TR2282" t="s">
        <v>749</v>
      </c>
      <c r="TS2282" t="s">
        <v>749</v>
      </c>
      <c r="TT2282" t="s">
        <v>749</v>
      </c>
      <c r="TU2282" t="s">
        <v>749</v>
      </c>
      <c r="TV2282" t="s">
        <v>749</v>
      </c>
      <c r="TW2282" t="s">
        <v>749</v>
      </c>
      <c r="TX2282" t="s">
        <v>749</v>
      </c>
      <c r="TY2282" t="s">
        <v>749</v>
      </c>
      <c r="TZ2282" t="s">
        <v>749</v>
      </c>
      <c r="UA2282" t="s">
        <v>749</v>
      </c>
      <c r="UB2282" t="s">
        <v>749</v>
      </c>
      <c r="UC2282" t="s">
        <v>749</v>
      </c>
      <c r="UD2282" t="s">
        <v>749</v>
      </c>
      <c r="UE2282" t="s">
        <v>749</v>
      </c>
      <c r="UF2282" t="s">
        <v>749</v>
      </c>
      <c r="UG2282" t="s">
        <v>749</v>
      </c>
      <c r="UH2282" t="s">
        <v>749</v>
      </c>
      <c r="UI2282" t="s">
        <v>749</v>
      </c>
      <c r="UJ2282" t="s">
        <v>749</v>
      </c>
      <c r="UK2282" t="s">
        <v>749</v>
      </c>
      <c r="UL2282" t="s">
        <v>749</v>
      </c>
      <c r="UM2282" t="s">
        <v>749</v>
      </c>
      <c r="UN2282" t="s">
        <v>749</v>
      </c>
      <c r="UO2282" t="s">
        <v>749</v>
      </c>
      <c r="UP2282" t="s">
        <v>749</v>
      </c>
      <c r="UQ2282" t="s">
        <v>749</v>
      </c>
      <c r="UR2282" t="s">
        <v>749</v>
      </c>
      <c r="US2282" t="s">
        <v>749</v>
      </c>
      <c r="UT2282" t="s">
        <v>749</v>
      </c>
      <c r="UU2282" t="s">
        <v>749</v>
      </c>
      <c r="UV2282" t="s">
        <v>749</v>
      </c>
      <c r="UW2282" t="s">
        <v>749</v>
      </c>
      <c r="UX2282" t="s">
        <v>749</v>
      </c>
      <c r="UY2282" t="s">
        <v>749</v>
      </c>
      <c r="UZ2282" t="s">
        <v>749</v>
      </c>
      <c r="VA2282" t="s">
        <v>749</v>
      </c>
      <c r="VB2282" t="s">
        <v>749</v>
      </c>
      <c r="VC2282" t="s">
        <v>749</v>
      </c>
      <c r="VD2282" t="s">
        <v>749</v>
      </c>
      <c r="VE2282" t="s">
        <v>749</v>
      </c>
      <c r="VF2282" t="s">
        <v>749</v>
      </c>
      <c r="VG2282" t="s">
        <v>749</v>
      </c>
      <c r="VH2282" t="s">
        <v>749</v>
      </c>
      <c r="VI2282" t="s">
        <v>749</v>
      </c>
      <c r="VJ2282" t="s">
        <v>749</v>
      </c>
      <c r="VK2282" t="s">
        <v>749</v>
      </c>
      <c r="VL2282" t="s">
        <v>749</v>
      </c>
      <c r="VM2282" t="s">
        <v>749</v>
      </c>
      <c r="VN2282" t="s">
        <v>749</v>
      </c>
      <c r="VO2282" t="s">
        <v>749</v>
      </c>
      <c r="VP2282" t="s">
        <v>749</v>
      </c>
      <c r="VQ2282" t="s">
        <v>749</v>
      </c>
      <c r="VR2282" t="s">
        <v>749</v>
      </c>
      <c r="VS2282" t="s">
        <v>749</v>
      </c>
      <c r="VT2282" t="s">
        <v>749</v>
      </c>
      <c r="VU2282" t="s">
        <v>749</v>
      </c>
      <c r="VV2282" t="s">
        <v>749</v>
      </c>
      <c r="VW2282" t="s">
        <v>749</v>
      </c>
      <c r="VX2282" t="s">
        <v>749</v>
      </c>
      <c r="VY2282" t="s">
        <v>749</v>
      </c>
      <c r="VZ2282" t="s">
        <v>749</v>
      </c>
      <c r="WA2282" t="s">
        <v>749</v>
      </c>
      <c r="WB2282" t="s">
        <v>749</v>
      </c>
      <c r="WC2282" t="s">
        <v>749</v>
      </c>
      <c r="WD2282" t="s">
        <v>749</v>
      </c>
      <c r="WE2282" t="s">
        <v>749</v>
      </c>
      <c r="WF2282" t="s">
        <v>749</v>
      </c>
      <c r="WG2282" t="s">
        <v>749</v>
      </c>
      <c r="WH2282" t="s">
        <v>749</v>
      </c>
      <c r="WI2282" t="s">
        <v>749</v>
      </c>
      <c r="WJ2282" t="s">
        <v>749</v>
      </c>
      <c r="WK2282" t="s">
        <v>749</v>
      </c>
      <c r="WL2282" t="s">
        <v>749</v>
      </c>
      <c r="WM2282" t="s">
        <v>749</v>
      </c>
      <c r="WN2282" t="s">
        <v>749</v>
      </c>
      <c r="WO2282" t="s">
        <v>749</v>
      </c>
      <c r="WP2282" t="s">
        <v>749</v>
      </c>
      <c r="WQ2282" t="s">
        <v>749</v>
      </c>
      <c r="WR2282" t="s">
        <v>749</v>
      </c>
      <c r="WS2282" t="s">
        <v>749</v>
      </c>
      <c r="WT2282" t="s">
        <v>749</v>
      </c>
      <c r="WU2282" t="s">
        <v>749</v>
      </c>
      <c r="WV2282" t="s">
        <v>749</v>
      </c>
      <c r="WW2282" t="s">
        <v>749</v>
      </c>
      <c r="WX2282" t="s">
        <v>749</v>
      </c>
      <c r="WY2282" t="s">
        <v>749</v>
      </c>
      <c r="WZ2282" t="s">
        <v>749</v>
      </c>
      <c r="XA2282" t="s">
        <v>749</v>
      </c>
      <c r="XB2282" t="s">
        <v>749</v>
      </c>
      <c r="XC2282" t="s">
        <v>749</v>
      </c>
      <c r="XD2282" t="s">
        <v>749</v>
      </c>
      <c r="XE2282" t="s">
        <v>749</v>
      </c>
      <c r="XF2282" t="s">
        <v>749</v>
      </c>
      <c r="XG2282" t="s">
        <v>749</v>
      </c>
      <c r="XH2282" t="s">
        <v>749</v>
      </c>
      <c r="XI2282" t="s">
        <v>749</v>
      </c>
      <c r="XJ2282" t="s">
        <v>749</v>
      </c>
      <c r="XK2282" t="s">
        <v>749</v>
      </c>
      <c r="XL2282" t="s">
        <v>749</v>
      </c>
      <c r="XM2282" t="s">
        <v>749</v>
      </c>
      <c r="XN2282" t="s">
        <v>749</v>
      </c>
      <c r="XO2282" t="s">
        <v>749</v>
      </c>
      <c r="XP2282" t="s">
        <v>749</v>
      </c>
      <c r="XQ2282" t="s">
        <v>749</v>
      </c>
      <c r="XR2282" t="s">
        <v>749</v>
      </c>
      <c r="XS2282" t="s">
        <v>749</v>
      </c>
      <c r="XT2282" t="s">
        <v>749</v>
      </c>
      <c r="XU2282" t="s">
        <v>749</v>
      </c>
      <c r="XV2282" t="s">
        <v>749</v>
      </c>
      <c r="XW2282" t="s">
        <v>749</v>
      </c>
      <c r="XX2282" t="s">
        <v>749</v>
      </c>
      <c r="XY2282" t="s">
        <v>749</v>
      </c>
      <c r="XZ2282" t="s">
        <v>749</v>
      </c>
      <c r="YA2282" t="s">
        <v>749</v>
      </c>
      <c r="YB2282" t="s">
        <v>749</v>
      </c>
      <c r="YC2282" t="s">
        <v>749</v>
      </c>
      <c r="YD2282" t="s">
        <v>749</v>
      </c>
      <c r="YE2282" t="s">
        <v>749</v>
      </c>
      <c r="YF2282" t="s">
        <v>749</v>
      </c>
      <c r="YG2282" t="s">
        <v>749</v>
      </c>
      <c r="YH2282" t="s">
        <v>749</v>
      </c>
      <c r="YI2282" t="s">
        <v>749</v>
      </c>
      <c r="YJ2282" t="s">
        <v>749</v>
      </c>
      <c r="YK2282" t="s">
        <v>749</v>
      </c>
      <c r="YL2282" t="s">
        <v>749</v>
      </c>
      <c r="YM2282" t="s">
        <v>749</v>
      </c>
      <c r="YN2282" t="s">
        <v>749</v>
      </c>
      <c r="YO2282" t="s">
        <v>749</v>
      </c>
      <c r="YP2282" t="s">
        <v>749</v>
      </c>
      <c r="YQ2282" t="s">
        <v>749</v>
      </c>
      <c r="YR2282" t="s">
        <v>749</v>
      </c>
      <c r="YS2282" t="s">
        <v>749</v>
      </c>
      <c r="YT2282" t="s">
        <v>749</v>
      </c>
      <c r="YU2282" t="s">
        <v>749</v>
      </c>
      <c r="YV2282" t="s">
        <v>749</v>
      </c>
      <c r="YW2282" t="s">
        <v>749</v>
      </c>
      <c r="YX2282" t="s">
        <v>749</v>
      </c>
      <c r="YY2282" t="s">
        <v>749</v>
      </c>
      <c r="YZ2282" t="s">
        <v>749</v>
      </c>
      <c r="ZA2282" t="s">
        <v>749</v>
      </c>
      <c r="ZB2282" t="s">
        <v>749</v>
      </c>
      <c r="ZC2282" t="s">
        <v>749</v>
      </c>
      <c r="ZD2282" t="s">
        <v>749</v>
      </c>
      <c r="ZE2282" t="s">
        <v>749</v>
      </c>
      <c r="ZF2282" t="s">
        <v>749</v>
      </c>
      <c r="ZG2282" t="s">
        <v>749</v>
      </c>
      <c r="ZH2282" t="s">
        <v>749</v>
      </c>
      <c r="ZI2282" t="s">
        <v>749</v>
      </c>
      <c r="ZJ2282" t="s">
        <v>749</v>
      </c>
      <c r="ZK2282" t="s">
        <v>749</v>
      </c>
      <c r="ZL2282" t="s">
        <v>749</v>
      </c>
      <c r="ZM2282" t="s">
        <v>749</v>
      </c>
      <c r="ZN2282" t="s">
        <v>749</v>
      </c>
      <c r="ZO2282" t="s">
        <v>749</v>
      </c>
      <c r="ZP2282" t="s">
        <v>749</v>
      </c>
      <c r="ZQ2282" t="s">
        <v>749</v>
      </c>
      <c r="ZR2282" t="s">
        <v>749</v>
      </c>
      <c r="ZS2282" t="s">
        <v>749</v>
      </c>
      <c r="ZT2282" t="s">
        <v>749</v>
      </c>
      <c r="ZU2282" t="s">
        <v>749</v>
      </c>
      <c r="ZV2282" t="s">
        <v>749</v>
      </c>
      <c r="ZW2282" t="s">
        <v>749</v>
      </c>
      <c r="ZX2282" t="s">
        <v>749</v>
      </c>
      <c r="ZY2282" t="s">
        <v>749</v>
      </c>
      <c r="ZZ2282" t="s">
        <v>749</v>
      </c>
      <c r="AAA2282" t="s">
        <v>749</v>
      </c>
      <c r="AAB2282" t="s">
        <v>749</v>
      </c>
      <c r="AAC2282" t="s">
        <v>749</v>
      </c>
      <c r="AAD2282" t="s">
        <v>749</v>
      </c>
      <c r="AAE2282" t="s">
        <v>749</v>
      </c>
      <c r="AAF2282" t="s">
        <v>749</v>
      </c>
      <c r="AAG2282" t="s">
        <v>749</v>
      </c>
      <c r="AAH2282" t="s">
        <v>749</v>
      </c>
      <c r="AAI2282" t="s">
        <v>749</v>
      </c>
      <c r="AAJ2282" t="s">
        <v>749</v>
      </c>
      <c r="AAK2282" t="s">
        <v>749</v>
      </c>
      <c r="AAL2282" t="s">
        <v>749</v>
      </c>
      <c r="AAM2282" t="s">
        <v>749</v>
      </c>
      <c r="AAN2282" t="s">
        <v>749</v>
      </c>
      <c r="AAO2282" t="s">
        <v>749</v>
      </c>
      <c r="AAP2282" t="s">
        <v>749</v>
      </c>
      <c r="AAQ2282" t="s">
        <v>749</v>
      </c>
      <c r="AAR2282" t="s">
        <v>749</v>
      </c>
      <c r="AAS2282" t="s">
        <v>749</v>
      </c>
      <c r="AAT2282" t="s">
        <v>749</v>
      </c>
      <c r="AAU2282" t="s">
        <v>749</v>
      </c>
      <c r="AAV2282" t="s">
        <v>749</v>
      </c>
      <c r="AAW2282" t="s">
        <v>749</v>
      </c>
      <c r="AAX2282" t="s">
        <v>749</v>
      </c>
      <c r="AAY2282" t="s">
        <v>749</v>
      </c>
      <c r="AAZ2282" t="s">
        <v>749</v>
      </c>
      <c r="ABA2282" t="s">
        <v>749</v>
      </c>
      <c r="ABB2282" t="s">
        <v>749</v>
      </c>
      <c r="ABC2282" t="s">
        <v>749</v>
      </c>
      <c r="ABD2282" t="s">
        <v>749</v>
      </c>
      <c r="ABE2282" t="s">
        <v>749</v>
      </c>
      <c r="ABF2282" t="s">
        <v>749</v>
      </c>
      <c r="ABG2282" t="s">
        <v>749</v>
      </c>
      <c r="ABH2282" t="s">
        <v>749</v>
      </c>
      <c r="ABI2282" t="s">
        <v>749</v>
      </c>
      <c r="ABJ2282" t="s">
        <v>749</v>
      </c>
      <c r="ABK2282" t="s">
        <v>749</v>
      </c>
      <c r="ABL2282" t="s">
        <v>749</v>
      </c>
    </row>
    <row r="2283" spans="1:740">
      <c r="A2283" t="s">
        <v>9914</v>
      </c>
      <c r="B2283" t="s">
        <v>9915</v>
      </c>
      <c r="C2283" t="s">
        <v>9866</v>
      </c>
      <c r="D2283" t="s">
        <v>9916</v>
      </c>
      <c r="E2283" t="s">
        <v>837</v>
      </c>
      <c r="F2283" t="s">
        <v>749</v>
      </c>
      <c r="G2283" t="s">
        <v>3321</v>
      </c>
      <c r="H2283" t="s">
        <v>749</v>
      </c>
      <c r="I2283" t="s">
        <v>747</v>
      </c>
      <c r="J2283" s="1">
        <v>0</v>
      </c>
      <c r="K2283" t="s">
        <v>9901</v>
      </c>
      <c r="L2283" t="s">
        <v>1168</v>
      </c>
      <c r="M2283" s="1">
        <v>0</v>
      </c>
      <c r="N2283" t="s">
        <v>749</v>
      </c>
      <c r="O2283" t="s">
        <v>750</v>
      </c>
      <c r="P2283" t="s">
        <v>751</v>
      </c>
      <c r="Q2283" t="s">
        <v>752</v>
      </c>
      <c r="R2283" t="s">
        <v>1156</v>
      </c>
      <c r="S2283" t="s">
        <v>1029</v>
      </c>
      <c r="T2283" t="s">
        <v>1169</v>
      </c>
      <c r="U2283" t="s">
        <v>749</v>
      </c>
      <c r="V2283" t="s">
        <v>749</v>
      </c>
      <c r="W2283" t="s">
        <v>749</v>
      </c>
      <c r="X2283" t="s">
        <v>749</v>
      </c>
      <c r="Y2283" t="s">
        <v>749</v>
      </c>
      <c r="Z2283" t="s">
        <v>749</v>
      </c>
      <c r="AA2283" t="s">
        <v>749</v>
      </c>
      <c r="AB2283" t="s">
        <v>749</v>
      </c>
      <c r="AC2283" t="s">
        <v>749</v>
      </c>
      <c r="AD2283" t="s">
        <v>749</v>
      </c>
      <c r="AE2283" t="s">
        <v>749</v>
      </c>
      <c r="AF2283" t="s">
        <v>749</v>
      </c>
      <c r="AG2283" t="s">
        <v>749</v>
      </c>
      <c r="AH2283" t="s">
        <v>749</v>
      </c>
      <c r="AI2283" t="s">
        <v>749</v>
      </c>
      <c r="AJ2283" t="s">
        <v>749</v>
      </c>
      <c r="AK2283" t="s">
        <v>749</v>
      </c>
      <c r="AL2283" t="s">
        <v>749</v>
      </c>
      <c r="AM2283" t="s">
        <v>749</v>
      </c>
      <c r="AN2283" t="s">
        <v>749</v>
      </c>
      <c r="AO2283" t="s">
        <v>749</v>
      </c>
      <c r="AP2283" t="s">
        <v>749</v>
      </c>
      <c r="AQ2283" t="s">
        <v>749</v>
      </c>
      <c r="AR2283" t="s">
        <v>749</v>
      </c>
      <c r="AS2283" t="s">
        <v>749</v>
      </c>
      <c r="AT2283" t="s">
        <v>749</v>
      </c>
      <c r="AU2283" t="s">
        <v>749</v>
      </c>
      <c r="AV2283" t="s">
        <v>749</v>
      </c>
      <c r="AW2283" t="s">
        <v>749</v>
      </c>
      <c r="AX2283" t="s">
        <v>749</v>
      </c>
      <c r="AY2283" t="s">
        <v>749</v>
      </c>
      <c r="AZ2283" t="s">
        <v>749</v>
      </c>
      <c r="BA2283" t="s">
        <v>749</v>
      </c>
      <c r="BB2283" t="s">
        <v>749</v>
      </c>
      <c r="BC2283" t="s">
        <v>749</v>
      </c>
      <c r="BD2283" t="s">
        <v>749</v>
      </c>
      <c r="BE2283" t="s">
        <v>749</v>
      </c>
      <c r="BF2283" t="s">
        <v>749</v>
      </c>
      <c r="BG2283" t="s">
        <v>749</v>
      </c>
      <c r="BH2283" t="s">
        <v>749</v>
      </c>
      <c r="BI2283" t="s">
        <v>749</v>
      </c>
      <c r="BJ2283" t="s">
        <v>749</v>
      </c>
      <c r="BK2283" t="s">
        <v>749</v>
      </c>
      <c r="BL2283" t="s">
        <v>749</v>
      </c>
      <c r="BM2283" t="s">
        <v>749</v>
      </c>
      <c r="BN2283" t="s">
        <v>749</v>
      </c>
      <c r="BO2283" t="s">
        <v>749</v>
      </c>
      <c r="BP2283" t="s">
        <v>749</v>
      </c>
      <c r="BQ2283" t="s">
        <v>749</v>
      </c>
      <c r="BR2283" t="s">
        <v>749</v>
      </c>
      <c r="BS2283" t="s">
        <v>749</v>
      </c>
      <c r="BT2283" t="s">
        <v>749</v>
      </c>
      <c r="BU2283" t="s">
        <v>749</v>
      </c>
      <c r="BV2283" t="s">
        <v>749</v>
      </c>
      <c r="BW2283" t="s">
        <v>749</v>
      </c>
      <c r="BX2283" t="s">
        <v>749</v>
      </c>
      <c r="BY2283" t="s">
        <v>749</v>
      </c>
      <c r="BZ2283" t="s">
        <v>749</v>
      </c>
      <c r="CA2283" t="s">
        <v>749</v>
      </c>
      <c r="CB2283" t="s">
        <v>749</v>
      </c>
      <c r="CC2283" t="s">
        <v>749</v>
      </c>
      <c r="CD2283" t="s">
        <v>749</v>
      </c>
      <c r="CE2283" t="s">
        <v>749</v>
      </c>
      <c r="CF2283" t="s">
        <v>749</v>
      </c>
      <c r="CG2283" t="s">
        <v>749</v>
      </c>
      <c r="CH2283" t="s">
        <v>749</v>
      </c>
      <c r="CI2283" t="s">
        <v>749</v>
      </c>
      <c r="CJ2283" t="s">
        <v>749</v>
      </c>
      <c r="CK2283" t="s">
        <v>749</v>
      </c>
      <c r="CL2283" t="s">
        <v>749</v>
      </c>
      <c r="CM2283" t="s">
        <v>749</v>
      </c>
      <c r="CN2283" t="s">
        <v>749</v>
      </c>
      <c r="CO2283" t="s">
        <v>749</v>
      </c>
      <c r="CP2283" t="s">
        <v>749</v>
      </c>
      <c r="CQ2283" t="s">
        <v>749</v>
      </c>
      <c r="CR2283" t="s">
        <v>749</v>
      </c>
      <c r="CS2283" t="s">
        <v>749</v>
      </c>
      <c r="CT2283" t="s">
        <v>749</v>
      </c>
      <c r="CU2283" t="s">
        <v>749</v>
      </c>
      <c r="CV2283" t="s">
        <v>749</v>
      </c>
      <c r="CW2283" t="s">
        <v>749</v>
      </c>
      <c r="CX2283" t="s">
        <v>749</v>
      </c>
      <c r="CY2283" t="s">
        <v>749</v>
      </c>
      <c r="CZ2283" t="s">
        <v>749</v>
      </c>
      <c r="DA2283" t="s">
        <v>749</v>
      </c>
      <c r="DB2283" t="s">
        <v>749</v>
      </c>
      <c r="DC2283" t="s">
        <v>749</v>
      </c>
      <c r="DD2283" t="s">
        <v>749</v>
      </c>
      <c r="DE2283" t="s">
        <v>749</v>
      </c>
      <c r="DF2283" t="s">
        <v>749</v>
      </c>
      <c r="DG2283" t="s">
        <v>749</v>
      </c>
      <c r="DH2283" t="s">
        <v>749</v>
      </c>
      <c r="DI2283" t="s">
        <v>749</v>
      </c>
      <c r="DJ2283" t="s">
        <v>749</v>
      </c>
      <c r="DK2283" t="s">
        <v>749</v>
      </c>
      <c r="DL2283" t="s">
        <v>749</v>
      </c>
      <c r="DM2283" t="s">
        <v>749</v>
      </c>
      <c r="DN2283" t="s">
        <v>749</v>
      </c>
      <c r="DO2283" t="s">
        <v>749</v>
      </c>
      <c r="DP2283" t="s">
        <v>749</v>
      </c>
      <c r="DQ2283" t="s">
        <v>749</v>
      </c>
      <c r="DR2283" t="s">
        <v>749</v>
      </c>
      <c r="DS2283" t="s">
        <v>749</v>
      </c>
      <c r="DT2283" t="s">
        <v>749</v>
      </c>
      <c r="DU2283" t="s">
        <v>749</v>
      </c>
      <c r="DV2283" t="s">
        <v>749</v>
      </c>
      <c r="DW2283" t="s">
        <v>749</v>
      </c>
      <c r="DX2283" t="s">
        <v>749</v>
      </c>
      <c r="DY2283" t="s">
        <v>749</v>
      </c>
      <c r="DZ2283" t="s">
        <v>749</v>
      </c>
      <c r="EA2283" t="s">
        <v>749</v>
      </c>
      <c r="EB2283" t="s">
        <v>749</v>
      </c>
      <c r="EC2283" t="s">
        <v>749</v>
      </c>
      <c r="ED2283" t="s">
        <v>749</v>
      </c>
      <c r="EE2283" t="s">
        <v>749</v>
      </c>
      <c r="EF2283" t="s">
        <v>749</v>
      </c>
      <c r="EG2283" t="s">
        <v>749</v>
      </c>
      <c r="EH2283" t="s">
        <v>749</v>
      </c>
      <c r="EI2283" t="s">
        <v>749</v>
      </c>
      <c r="EJ2283" t="s">
        <v>749</v>
      </c>
      <c r="EK2283" t="s">
        <v>749</v>
      </c>
      <c r="EL2283" t="s">
        <v>749</v>
      </c>
      <c r="EM2283" t="s">
        <v>749</v>
      </c>
      <c r="EN2283" t="s">
        <v>749</v>
      </c>
      <c r="EO2283" t="s">
        <v>749</v>
      </c>
      <c r="EP2283" t="s">
        <v>749</v>
      </c>
      <c r="EQ2283" t="s">
        <v>749</v>
      </c>
      <c r="ER2283" t="s">
        <v>749</v>
      </c>
      <c r="ES2283" t="s">
        <v>749</v>
      </c>
      <c r="ET2283" t="s">
        <v>749</v>
      </c>
      <c r="EU2283" t="s">
        <v>749</v>
      </c>
      <c r="EV2283" t="s">
        <v>749</v>
      </c>
      <c r="EW2283" t="s">
        <v>749</v>
      </c>
      <c r="EX2283" t="s">
        <v>749</v>
      </c>
      <c r="EY2283" t="s">
        <v>749</v>
      </c>
      <c r="EZ2283" t="s">
        <v>749</v>
      </c>
      <c r="FA2283" t="s">
        <v>749</v>
      </c>
      <c r="FB2283" t="s">
        <v>749</v>
      </c>
      <c r="FC2283" t="s">
        <v>749</v>
      </c>
      <c r="FD2283" t="s">
        <v>749</v>
      </c>
      <c r="FE2283" t="s">
        <v>749</v>
      </c>
      <c r="FF2283" t="s">
        <v>749</v>
      </c>
      <c r="FG2283" t="s">
        <v>749</v>
      </c>
      <c r="FH2283" t="s">
        <v>749</v>
      </c>
      <c r="FI2283" t="s">
        <v>749</v>
      </c>
      <c r="FJ2283" t="s">
        <v>749</v>
      </c>
      <c r="FK2283" t="s">
        <v>749</v>
      </c>
      <c r="FL2283" t="s">
        <v>749</v>
      </c>
      <c r="FM2283" t="s">
        <v>749</v>
      </c>
      <c r="FN2283" t="s">
        <v>749</v>
      </c>
      <c r="FO2283" t="s">
        <v>749</v>
      </c>
      <c r="FP2283" t="s">
        <v>749</v>
      </c>
      <c r="FQ2283" t="s">
        <v>749</v>
      </c>
      <c r="FR2283" t="s">
        <v>749</v>
      </c>
      <c r="FS2283" t="s">
        <v>749</v>
      </c>
      <c r="FT2283" t="s">
        <v>749</v>
      </c>
      <c r="FU2283" t="s">
        <v>749</v>
      </c>
      <c r="FV2283" t="s">
        <v>749</v>
      </c>
      <c r="FW2283" t="s">
        <v>749</v>
      </c>
      <c r="FX2283" t="s">
        <v>749</v>
      </c>
      <c r="FY2283" t="s">
        <v>749</v>
      </c>
      <c r="FZ2283" t="s">
        <v>749</v>
      </c>
      <c r="GA2283" t="s">
        <v>749</v>
      </c>
      <c r="GB2283" t="s">
        <v>749</v>
      </c>
      <c r="GC2283" t="s">
        <v>749</v>
      </c>
      <c r="GD2283" t="s">
        <v>749</v>
      </c>
      <c r="GE2283" t="s">
        <v>749</v>
      </c>
      <c r="GF2283" t="s">
        <v>749</v>
      </c>
      <c r="GG2283" t="s">
        <v>749</v>
      </c>
      <c r="GH2283" t="s">
        <v>749</v>
      </c>
      <c r="GI2283" t="s">
        <v>749</v>
      </c>
      <c r="GJ2283" t="s">
        <v>749</v>
      </c>
      <c r="GK2283" t="s">
        <v>749</v>
      </c>
      <c r="GL2283" t="s">
        <v>749</v>
      </c>
      <c r="GM2283" t="s">
        <v>749</v>
      </c>
      <c r="GN2283" t="s">
        <v>749</v>
      </c>
      <c r="GO2283" t="s">
        <v>749</v>
      </c>
      <c r="GP2283" t="s">
        <v>749</v>
      </c>
      <c r="GQ2283" t="s">
        <v>749</v>
      </c>
      <c r="GR2283" t="s">
        <v>749</v>
      </c>
      <c r="GS2283" t="s">
        <v>749</v>
      </c>
      <c r="GT2283" t="s">
        <v>749</v>
      </c>
      <c r="GU2283" t="s">
        <v>749</v>
      </c>
      <c r="GV2283" t="s">
        <v>749</v>
      </c>
      <c r="GW2283" t="s">
        <v>749</v>
      </c>
      <c r="GX2283" t="s">
        <v>749</v>
      </c>
      <c r="GY2283" t="s">
        <v>749</v>
      </c>
      <c r="GZ2283" t="s">
        <v>749</v>
      </c>
      <c r="HA2283" t="s">
        <v>749</v>
      </c>
      <c r="HB2283" t="s">
        <v>749</v>
      </c>
      <c r="HC2283" t="s">
        <v>749</v>
      </c>
      <c r="HD2283" t="s">
        <v>749</v>
      </c>
      <c r="HE2283" t="s">
        <v>749</v>
      </c>
      <c r="HF2283" t="s">
        <v>749</v>
      </c>
      <c r="HG2283" t="s">
        <v>749</v>
      </c>
      <c r="HH2283" t="s">
        <v>749</v>
      </c>
      <c r="HI2283" t="s">
        <v>749</v>
      </c>
      <c r="HJ2283" t="s">
        <v>749</v>
      </c>
      <c r="HK2283" t="s">
        <v>749</v>
      </c>
      <c r="HL2283" t="s">
        <v>749</v>
      </c>
      <c r="HM2283" t="s">
        <v>749</v>
      </c>
      <c r="HN2283" t="s">
        <v>749</v>
      </c>
      <c r="HO2283" t="s">
        <v>749</v>
      </c>
      <c r="HP2283" t="s">
        <v>749</v>
      </c>
      <c r="HQ2283" t="s">
        <v>749</v>
      </c>
      <c r="HR2283" t="s">
        <v>749</v>
      </c>
      <c r="HS2283" t="s">
        <v>749</v>
      </c>
      <c r="HT2283" t="s">
        <v>749</v>
      </c>
      <c r="HU2283" t="s">
        <v>749</v>
      </c>
      <c r="HV2283" t="s">
        <v>749</v>
      </c>
      <c r="HW2283" t="s">
        <v>749</v>
      </c>
      <c r="HX2283" t="s">
        <v>749</v>
      </c>
      <c r="HY2283" t="s">
        <v>749</v>
      </c>
      <c r="HZ2283" t="s">
        <v>749</v>
      </c>
      <c r="IA2283" t="s">
        <v>749</v>
      </c>
      <c r="IB2283" t="s">
        <v>749</v>
      </c>
      <c r="IC2283" t="s">
        <v>749</v>
      </c>
      <c r="ID2283" t="s">
        <v>749</v>
      </c>
      <c r="IE2283" t="s">
        <v>749</v>
      </c>
      <c r="IF2283" t="s">
        <v>749</v>
      </c>
      <c r="IG2283" t="s">
        <v>749</v>
      </c>
      <c r="IH2283" t="s">
        <v>749</v>
      </c>
      <c r="II2283" t="s">
        <v>749</v>
      </c>
      <c r="IJ2283" t="s">
        <v>749</v>
      </c>
      <c r="IK2283" t="s">
        <v>749</v>
      </c>
      <c r="IL2283" t="s">
        <v>749</v>
      </c>
      <c r="IM2283" t="s">
        <v>749</v>
      </c>
      <c r="IN2283" t="s">
        <v>749</v>
      </c>
      <c r="IO2283" t="s">
        <v>749</v>
      </c>
      <c r="IP2283" t="s">
        <v>749</v>
      </c>
      <c r="IQ2283" t="s">
        <v>749</v>
      </c>
      <c r="IR2283" t="s">
        <v>749</v>
      </c>
      <c r="IS2283" t="s">
        <v>749</v>
      </c>
      <c r="IT2283" t="s">
        <v>749</v>
      </c>
      <c r="IU2283" t="s">
        <v>749</v>
      </c>
      <c r="IV2283" t="s">
        <v>749</v>
      </c>
      <c r="IW2283" t="s">
        <v>749</v>
      </c>
      <c r="IX2283" t="s">
        <v>749</v>
      </c>
      <c r="IY2283" t="s">
        <v>749</v>
      </c>
      <c r="IZ2283" t="s">
        <v>749</v>
      </c>
      <c r="JA2283" t="s">
        <v>749</v>
      </c>
      <c r="JB2283" t="s">
        <v>749</v>
      </c>
      <c r="JC2283" t="s">
        <v>749</v>
      </c>
      <c r="JD2283" t="s">
        <v>749</v>
      </c>
      <c r="JE2283" t="s">
        <v>749</v>
      </c>
      <c r="JF2283" t="s">
        <v>749</v>
      </c>
      <c r="JG2283" t="s">
        <v>749</v>
      </c>
      <c r="JH2283" t="s">
        <v>749</v>
      </c>
      <c r="JI2283" t="s">
        <v>749</v>
      </c>
      <c r="JJ2283" t="s">
        <v>749</v>
      </c>
      <c r="JK2283" t="s">
        <v>749</v>
      </c>
      <c r="JL2283" t="s">
        <v>749</v>
      </c>
      <c r="JM2283" t="s">
        <v>749</v>
      </c>
      <c r="JN2283" t="s">
        <v>749</v>
      </c>
      <c r="JO2283" t="s">
        <v>749</v>
      </c>
      <c r="JP2283" t="s">
        <v>749</v>
      </c>
      <c r="JQ2283" t="s">
        <v>749</v>
      </c>
      <c r="JR2283" t="s">
        <v>749</v>
      </c>
      <c r="JS2283" t="s">
        <v>749</v>
      </c>
      <c r="JT2283" t="s">
        <v>749</v>
      </c>
      <c r="JU2283" t="s">
        <v>749</v>
      </c>
      <c r="JV2283" t="s">
        <v>749</v>
      </c>
      <c r="JW2283" t="s">
        <v>749</v>
      </c>
      <c r="JX2283" t="s">
        <v>749</v>
      </c>
      <c r="JY2283" t="s">
        <v>749</v>
      </c>
      <c r="JZ2283" t="s">
        <v>749</v>
      </c>
      <c r="KA2283" t="s">
        <v>749</v>
      </c>
      <c r="KB2283" t="s">
        <v>749</v>
      </c>
      <c r="KC2283" t="s">
        <v>749</v>
      </c>
      <c r="KD2283" t="s">
        <v>749</v>
      </c>
      <c r="KE2283" t="s">
        <v>749</v>
      </c>
      <c r="KF2283" t="s">
        <v>749</v>
      </c>
      <c r="KG2283" t="s">
        <v>749</v>
      </c>
      <c r="KH2283" t="s">
        <v>749</v>
      </c>
      <c r="KI2283" t="s">
        <v>749</v>
      </c>
      <c r="KJ2283" t="s">
        <v>749</v>
      </c>
      <c r="KK2283" t="s">
        <v>749</v>
      </c>
      <c r="KL2283" t="s">
        <v>749</v>
      </c>
      <c r="KM2283" t="s">
        <v>749</v>
      </c>
      <c r="KN2283" t="s">
        <v>749</v>
      </c>
      <c r="KO2283" t="s">
        <v>749</v>
      </c>
      <c r="KP2283" t="s">
        <v>749</v>
      </c>
      <c r="KQ2283" t="s">
        <v>749</v>
      </c>
      <c r="KR2283" t="s">
        <v>749</v>
      </c>
      <c r="KS2283" t="s">
        <v>749</v>
      </c>
      <c r="KT2283" t="s">
        <v>749</v>
      </c>
      <c r="KU2283" t="s">
        <v>749</v>
      </c>
      <c r="KV2283" t="s">
        <v>749</v>
      </c>
      <c r="KW2283" t="s">
        <v>749</v>
      </c>
      <c r="KX2283" t="s">
        <v>749</v>
      </c>
      <c r="KY2283" t="s">
        <v>749</v>
      </c>
      <c r="KZ2283" t="s">
        <v>749</v>
      </c>
      <c r="LA2283" t="s">
        <v>749</v>
      </c>
      <c r="LB2283" t="s">
        <v>749</v>
      </c>
      <c r="LC2283" t="s">
        <v>749</v>
      </c>
      <c r="LD2283" t="s">
        <v>749</v>
      </c>
      <c r="LE2283" t="s">
        <v>749</v>
      </c>
      <c r="LF2283" t="s">
        <v>749</v>
      </c>
      <c r="LG2283" t="s">
        <v>749</v>
      </c>
      <c r="LH2283" t="s">
        <v>749</v>
      </c>
      <c r="LI2283" t="s">
        <v>749</v>
      </c>
      <c r="LJ2283" t="s">
        <v>749</v>
      </c>
      <c r="LK2283" t="s">
        <v>749</v>
      </c>
      <c r="LL2283" t="s">
        <v>749</v>
      </c>
      <c r="LM2283" t="s">
        <v>749</v>
      </c>
      <c r="LN2283" t="s">
        <v>749</v>
      </c>
      <c r="LO2283" t="s">
        <v>749</v>
      </c>
      <c r="LP2283" t="s">
        <v>749</v>
      </c>
      <c r="LQ2283" t="s">
        <v>749</v>
      </c>
      <c r="LR2283" t="s">
        <v>749</v>
      </c>
      <c r="LS2283" t="s">
        <v>749</v>
      </c>
      <c r="LT2283" t="s">
        <v>749</v>
      </c>
      <c r="LU2283" t="s">
        <v>749</v>
      </c>
      <c r="LV2283" t="s">
        <v>749</v>
      </c>
      <c r="LW2283" t="s">
        <v>749</v>
      </c>
      <c r="LX2283" t="s">
        <v>749</v>
      </c>
      <c r="LY2283" t="s">
        <v>749</v>
      </c>
      <c r="LZ2283" t="s">
        <v>749</v>
      </c>
      <c r="MA2283" t="s">
        <v>749</v>
      </c>
      <c r="MB2283" t="s">
        <v>749</v>
      </c>
      <c r="MC2283" t="s">
        <v>749</v>
      </c>
      <c r="MD2283" t="s">
        <v>749</v>
      </c>
      <c r="ME2283" t="s">
        <v>749</v>
      </c>
      <c r="MF2283" t="s">
        <v>749</v>
      </c>
      <c r="MG2283" t="s">
        <v>749</v>
      </c>
      <c r="MH2283" t="s">
        <v>749</v>
      </c>
      <c r="MI2283" t="s">
        <v>749</v>
      </c>
      <c r="MJ2283" t="s">
        <v>749</v>
      </c>
      <c r="MK2283" t="s">
        <v>749</v>
      </c>
      <c r="ML2283" t="s">
        <v>749</v>
      </c>
      <c r="MM2283" t="s">
        <v>749</v>
      </c>
      <c r="MN2283" t="s">
        <v>749</v>
      </c>
      <c r="MO2283" t="s">
        <v>749</v>
      </c>
      <c r="MP2283" t="s">
        <v>749</v>
      </c>
      <c r="MQ2283" t="s">
        <v>749</v>
      </c>
      <c r="MR2283" t="s">
        <v>749</v>
      </c>
      <c r="MS2283" t="s">
        <v>749</v>
      </c>
      <c r="MT2283" t="s">
        <v>749</v>
      </c>
      <c r="MU2283" t="s">
        <v>749</v>
      </c>
      <c r="MV2283" t="s">
        <v>749</v>
      </c>
      <c r="MW2283" t="s">
        <v>749</v>
      </c>
      <c r="MX2283" t="s">
        <v>749</v>
      </c>
      <c r="MY2283" t="s">
        <v>749</v>
      </c>
      <c r="MZ2283" t="s">
        <v>749</v>
      </c>
      <c r="NA2283" t="s">
        <v>749</v>
      </c>
      <c r="NB2283" t="s">
        <v>749</v>
      </c>
      <c r="NC2283" t="s">
        <v>749</v>
      </c>
      <c r="ND2283" t="s">
        <v>749</v>
      </c>
      <c r="NE2283" t="s">
        <v>749</v>
      </c>
      <c r="NF2283" t="s">
        <v>749</v>
      </c>
      <c r="NG2283" t="s">
        <v>749</v>
      </c>
      <c r="NH2283" t="s">
        <v>749</v>
      </c>
      <c r="NI2283" t="s">
        <v>749</v>
      </c>
      <c r="NJ2283" t="s">
        <v>749</v>
      </c>
      <c r="NK2283" t="s">
        <v>749</v>
      </c>
      <c r="NL2283" t="s">
        <v>749</v>
      </c>
      <c r="NM2283" t="s">
        <v>749</v>
      </c>
      <c r="NN2283" t="s">
        <v>749</v>
      </c>
      <c r="NO2283" t="s">
        <v>749</v>
      </c>
      <c r="NP2283" t="s">
        <v>749</v>
      </c>
      <c r="NQ2283" t="s">
        <v>749</v>
      </c>
      <c r="NR2283" t="s">
        <v>749</v>
      </c>
      <c r="NS2283" t="s">
        <v>749</v>
      </c>
      <c r="NT2283" t="s">
        <v>749</v>
      </c>
      <c r="NU2283" t="s">
        <v>749</v>
      </c>
      <c r="NV2283" t="s">
        <v>749</v>
      </c>
      <c r="NW2283" t="s">
        <v>749</v>
      </c>
      <c r="NX2283" t="s">
        <v>749</v>
      </c>
      <c r="NY2283" t="s">
        <v>749</v>
      </c>
      <c r="NZ2283" t="s">
        <v>749</v>
      </c>
      <c r="OA2283" t="s">
        <v>749</v>
      </c>
      <c r="OB2283" t="s">
        <v>749</v>
      </c>
      <c r="OC2283" t="s">
        <v>749</v>
      </c>
      <c r="OD2283" t="s">
        <v>749</v>
      </c>
      <c r="OE2283" t="s">
        <v>749</v>
      </c>
      <c r="OF2283" t="s">
        <v>749</v>
      </c>
      <c r="OG2283" t="s">
        <v>749</v>
      </c>
      <c r="OH2283" t="s">
        <v>749</v>
      </c>
      <c r="OI2283" t="s">
        <v>749</v>
      </c>
      <c r="OJ2283" t="s">
        <v>749</v>
      </c>
      <c r="OK2283" t="s">
        <v>749</v>
      </c>
      <c r="OL2283" t="s">
        <v>749</v>
      </c>
      <c r="OM2283" t="s">
        <v>749</v>
      </c>
      <c r="ON2283" t="s">
        <v>749</v>
      </c>
      <c r="OO2283" t="s">
        <v>749</v>
      </c>
      <c r="OP2283" t="s">
        <v>749</v>
      </c>
      <c r="OQ2283" t="s">
        <v>749</v>
      </c>
      <c r="OR2283" t="s">
        <v>749</v>
      </c>
      <c r="OS2283" t="s">
        <v>749</v>
      </c>
      <c r="OT2283" t="s">
        <v>749</v>
      </c>
      <c r="OU2283" t="s">
        <v>749</v>
      </c>
      <c r="OV2283" t="s">
        <v>749</v>
      </c>
      <c r="OW2283" t="s">
        <v>749</v>
      </c>
      <c r="OX2283" t="s">
        <v>749</v>
      </c>
      <c r="OY2283" t="s">
        <v>749</v>
      </c>
      <c r="OZ2283" t="s">
        <v>749</v>
      </c>
      <c r="PA2283" t="s">
        <v>749</v>
      </c>
      <c r="PB2283" t="s">
        <v>749</v>
      </c>
      <c r="PC2283" t="s">
        <v>749</v>
      </c>
      <c r="PD2283" t="s">
        <v>749</v>
      </c>
      <c r="PE2283" t="s">
        <v>749</v>
      </c>
      <c r="PF2283" t="s">
        <v>749</v>
      </c>
      <c r="PG2283" t="s">
        <v>749</v>
      </c>
      <c r="PH2283" t="s">
        <v>749</v>
      </c>
      <c r="PI2283" t="s">
        <v>749</v>
      </c>
      <c r="PJ2283" t="s">
        <v>749</v>
      </c>
      <c r="PK2283" t="s">
        <v>749</v>
      </c>
      <c r="PL2283" t="s">
        <v>749</v>
      </c>
      <c r="PM2283" t="s">
        <v>749</v>
      </c>
      <c r="PN2283" t="s">
        <v>749</v>
      </c>
      <c r="PO2283" t="s">
        <v>749</v>
      </c>
      <c r="PP2283" t="s">
        <v>749</v>
      </c>
      <c r="PQ2283" t="s">
        <v>749</v>
      </c>
      <c r="PR2283" t="s">
        <v>749</v>
      </c>
      <c r="PS2283" t="s">
        <v>749</v>
      </c>
      <c r="PT2283" t="s">
        <v>749</v>
      </c>
      <c r="PU2283" t="s">
        <v>749</v>
      </c>
      <c r="PV2283" t="s">
        <v>749</v>
      </c>
      <c r="PW2283" t="s">
        <v>749</v>
      </c>
      <c r="PX2283" t="s">
        <v>749</v>
      </c>
      <c r="PY2283" t="s">
        <v>749</v>
      </c>
      <c r="PZ2283" t="s">
        <v>749</v>
      </c>
      <c r="QA2283" t="s">
        <v>749</v>
      </c>
      <c r="QB2283" t="s">
        <v>749</v>
      </c>
      <c r="QC2283" t="s">
        <v>749</v>
      </c>
      <c r="QD2283" t="s">
        <v>749</v>
      </c>
      <c r="QE2283" t="s">
        <v>749</v>
      </c>
      <c r="QF2283" t="s">
        <v>749</v>
      </c>
      <c r="QG2283" t="s">
        <v>749</v>
      </c>
      <c r="QH2283" t="s">
        <v>749</v>
      </c>
      <c r="QI2283" t="s">
        <v>749</v>
      </c>
      <c r="QJ2283" t="s">
        <v>749</v>
      </c>
      <c r="QK2283" t="s">
        <v>749</v>
      </c>
      <c r="QL2283" t="s">
        <v>749</v>
      </c>
      <c r="QM2283" t="s">
        <v>749</v>
      </c>
      <c r="QN2283" t="s">
        <v>749</v>
      </c>
      <c r="QO2283" t="s">
        <v>749</v>
      </c>
      <c r="QP2283" t="s">
        <v>749</v>
      </c>
      <c r="QQ2283" t="s">
        <v>749</v>
      </c>
      <c r="QR2283" t="s">
        <v>749</v>
      </c>
      <c r="QS2283" t="s">
        <v>749</v>
      </c>
      <c r="QT2283" t="s">
        <v>749</v>
      </c>
      <c r="QU2283" t="s">
        <v>749</v>
      </c>
      <c r="QV2283" t="s">
        <v>749</v>
      </c>
      <c r="QW2283" t="s">
        <v>749</v>
      </c>
      <c r="QX2283" t="s">
        <v>749</v>
      </c>
      <c r="QY2283" t="s">
        <v>749</v>
      </c>
      <c r="QZ2283" t="s">
        <v>749</v>
      </c>
      <c r="RA2283" t="s">
        <v>749</v>
      </c>
      <c r="RB2283" t="s">
        <v>749</v>
      </c>
      <c r="RC2283" t="s">
        <v>749</v>
      </c>
      <c r="RD2283" t="s">
        <v>749</v>
      </c>
      <c r="RE2283" t="s">
        <v>749</v>
      </c>
      <c r="RF2283" t="s">
        <v>749</v>
      </c>
      <c r="RG2283" t="s">
        <v>749</v>
      </c>
      <c r="RH2283" t="s">
        <v>749</v>
      </c>
      <c r="RI2283" t="s">
        <v>749</v>
      </c>
      <c r="RJ2283" t="s">
        <v>749</v>
      </c>
      <c r="RK2283" t="s">
        <v>749</v>
      </c>
      <c r="RL2283" t="s">
        <v>749</v>
      </c>
      <c r="RM2283" t="s">
        <v>749</v>
      </c>
      <c r="RN2283" t="s">
        <v>749</v>
      </c>
      <c r="RO2283" t="s">
        <v>749</v>
      </c>
      <c r="RP2283" t="s">
        <v>749</v>
      </c>
      <c r="RQ2283" t="s">
        <v>749</v>
      </c>
      <c r="RR2283" t="s">
        <v>749</v>
      </c>
      <c r="RS2283" t="s">
        <v>749</v>
      </c>
      <c r="RT2283" t="s">
        <v>749</v>
      </c>
      <c r="RU2283" t="s">
        <v>749</v>
      </c>
      <c r="RV2283" t="s">
        <v>749</v>
      </c>
      <c r="RW2283" t="s">
        <v>749</v>
      </c>
      <c r="RX2283" t="s">
        <v>749</v>
      </c>
      <c r="RY2283" t="s">
        <v>749</v>
      </c>
      <c r="RZ2283" t="s">
        <v>749</v>
      </c>
      <c r="SA2283" t="s">
        <v>749</v>
      </c>
      <c r="SB2283" t="s">
        <v>749</v>
      </c>
      <c r="SC2283" t="s">
        <v>749</v>
      </c>
      <c r="SD2283" t="s">
        <v>749</v>
      </c>
      <c r="SE2283" t="s">
        <v>749</v>
      </c>
      <c r="SF2283" t="s">
        <v>749</v>
      </c>
      <c r="SG2283" t="s">
        <v>749</v>
      </c>
      <c r="SH2283" t="s">
        <v>749</v>
      </c>
      <c r="SI2283" t="s">
        <v>749</v>
      </c>
      <c r="SJ2283" t="s">
        <v>749</v>
      </c>
      <c r="SK2283" t="s">
        <v>749</v>
      </c>
      <c r="SL2283" t="s">
        <v>749</v>
      </c>
      <c r="SM2283" t="s">
        <v>749</v>
      </c>
      <c r="SN2283" t="s">
        <v>749</v>
      </c>
      <c r="SO2283" t="s">
        <v>749</v>
      </c>
      <c r="SP2283" t="s">
        <v>749</v>
      </c>
      <c r="SQ2283" t="s">
        <v>749</v>
      </c>
      <c r="SR2283" t="s">
        <v>749</v>
      </c>
      <c r="SS2283" t="s">
        <v>749</v>
      </c>
      <c r="ST2283" t="s">
        <v>749</v>
      </c>
      <c r="SU2283" t="s">
        <v>749</v>
      </c>
      <c r="SV2283" t="s">
        <v>749</v>
      </c>
      <c r="SW2283" t="s">
        <v>749</v>
      </c>
      <c r="SX2283" t="s">
        <v>749</v>
      </c>
      <c r="SY2283" t="s">
        <v>749</v>
      </c>
      <c r="SZ2283" t="s">
        <v>749</v>
      </c>
      <c r="TA2283" t="s">
        <v>749</v>
      </c>
      <c r="TB2283" t="s">
        <v>749</v>
      </c>
      <c r="TC2283" t="s">
        <v>749</v>
      </c>
      <c r="TD2283" t="s">
        <v>749</v>
      </c>
      <c r="TE2283" t="s">
        <v>749</v>
      </c>
      <c r="TF2283" t="s">
        <v>749</v>
      </c>
      <c r="TG2283" t="s">
        <v>749</v>
      </c>
      <c r="TH2283" t="s">
        <v>749</v>
      </c>
      <c r="TI2283" t="s">
        <v>749</v>
      </c>
      <c r="TJ2283" t="s">
        <v>749</v>
      </c>
      <c r="TK2283" t="s">
        <v>749</v>
      </c>
      <c r="TL2283" t="s">
        <v>749</v>
      </c>
      <c r="TM2283" t="s">
        <v>749</v>
      </c>
      <c r="TN2283" t="s">
        <v>749</v>
      </c>
      <c r="TO2283" t="s">
        <v>749</v>
      </c>
      <c r="TP2283" t="s">
        <v>749</v>
      </c>
      <c r="TQ2283" t="s">
        <v>749</v>
      </c>
      <c r="TR2283" t="s">
        <v>749</v>
      </c>
      <c r="TS2283" t="s">
        <v>749</v>
      </c>
      <c r="TT2283" t="s">
        <v>749</v>
      </c>
      <c r="TU2283" t="s">
        <v>749</v>
      </c>
      <c r="TV2283" t="s">
        <v>749</v>
      </c>
      <c r="TW2283" t="s">
        <v>749</v>
      </c>
      <c r="TX2283" t="s">
        <v>749</v>
      </c>
      <c r="TY2283" t="s">
        <v>749</v>
      </c>
      <c r="TZ2283" t="s">
        <v>749</v>
      </c>
      <c r="UA2283" t="s">
        <v>749</v>
      </c>
      <c r="UB2283" t="s">
        <v>749</v>
      </c>
      <c r="UC2283" t="s">
        <v>749</v>
      </c>
      <c r="UD2283" t="s">
        <v>749</v>
      </c>
      <c r="UE2283" t="s">
        <v>749</v>
      </c>
      <c r="UF2283" t="s">
        <v>749</v>
      </c>
      <c r="UG2283" t="s">
        <v>749</v>
      </c>
      <c r="UH2283" t="s">
        <v>749</v>
      </c>
      <c r="UI2283" t="s">
        <v>749</v>
      </c>
      <c r="UJ2283" t="s">
        <v>749</v>
      </c>
      <c r="UK2283" t="s">
        <v>749</v>
      </c>
      <c r="UL2283" t="s">
        <v>749</v>
      </c>
      <c r="UM2283" t="s">
        <v>749</v>
      </c>
      <c r="UN2283" t="s">
        <v>749</v>
      </c>
      <c r="UO2283" t="s">
        <v>749</v>
      </c>
      <c r="UP2283" t="s">
        <v>749</v>
      </c>
      <c r="UQ2283" t="s">
        <v>749</v>
      </c>
      <c r="UR2283" t="s">
        <v>749</v>
      </c>
      <c r="US2283" t="s">
        <v>749</v>
      </c>
      <c r="UT2283" t="s">
        <v>749</v>
      </c>
      <c r="UU2283" t="s">
        <v>749</v>
      </c>
      <c r="UV2283" t="s">
        <v>749</v>
      </c>
      <c r="UW2283" t="s">
        <v>749</v>
      </c>
      <c r="UX2283" t="s">
        <v>749</v>
      </c>
      <c r="UY2283" t="s">
        <v>749</v>
      </c>
      <c r="UZ2283" t="s">
        <v>749</v>
      </c>
      <c r="VA2283" t="s">
        <v>749</v>
      </c>
      <c r="VB2283" t="s">
        <v>749</v>
      </c>
      <c r="VC2283" t="s">
        <v>749</v>
      </c>
      <c r="VD2283" t="s">
        <v>749</v>
      </c>
      <c r="VE2283" t="s">
        <v>749</v>
      </c>
      <c r="VF2283" t="s">
        <v>749</v>
      </c>
      <c r="VG2283" t="s">
        <v>749</v>
      </c>
      <c r="VH2283" t="s">
        <v>749</v>
      </c>
      <c r="VI2283" t="s">
        <v>749</v>
      </c>
      <c r="VJ2283" t="s">
        <v>749</v>
      </c>
      <c r="VK2283" t="s">
        <v>749</v>
      </c>
      <c r="VL2283" t="s">
        <v>749</v>
      </c>
      <c r="VM2283" t="s">
        <v>749</v>
      </c>
      <c r="VN2283" t="s">
        <v>749</v>
      </c>
      <c r="VO2283" t="s">
        <v>749</v>
      </c>
      <c r="VP2283" t="s">
        <v>749</v>
      </c>
      <c r="VQ2283" t="s">
        <v>749</v>
      </c>
      <c r="VR2283" t="s">
        <v>749</v>
      </c>
      <c r="VS2283" t="s">
        <v>749</v>
      </c>
      <c r="VT2283" t="s">
        <v>749</v>
      </c>
      <c r="VU2283" t="s">
        <v>749</v>
      </c>
      <c r="VV2283" t="s">
        <v>749</v>
      </c>
      <c r="VW2283" t="s">
        <v>749</v>
      </c>
      <c r="VX2283" t="s">
        <v>749</v>
      </c>
      <c r="VY2283" t="s">
        <v>749</v>
      </c>
      <c r="VZ2283" t="s">
        <v>749</v>
      </c>
      <c r="WA2283" t="s">
        <v>749</v>
      </c>
      <c r="WB2283" t="s">
        <v>749</v>
      </c>
      <c r="WC2283" t="s">
        <v>749</v>
      </c>
      <c r="WD2283" t="s">
        <v>749</v>
      </c>
      <c r="WE2283" t="s">
        <v>749</v>
      </c>
      <c r="WF2283" t="s">
        <v>749</v>
      </c>
      <c r="WG2283" t="s">
        <v>749</v>
      </c>
      <c r="WH2283" t="s">
        <v>749</v>
      </c>
      <c r="WI2283" t="s">
        <v>749</v>
      </c>
      <c r="WJ2283" t="s">
        <v>749</v>
      </c>
      <c r="WK2283" t="s">
        <v>749</v>
      </c>
      <c r="WL2283" t="s">
        <v>749</v>
      </c>
      <c r="WM2283" t="s">
        <v>749</v>
      </c>
      <c r="WN2283" t="s">
        <v>749</v>
      </c>
      <c r="WO2283" t="s">
        <v>749</v>
      </c>
      <c r="WP2283" t="s">
        <v>749</v>
      </c>
      <c r="WQ2283" t="s">
        <v>749</v>
      </c>
      <c r="WR2283" t="s">
        <v>749</v>
      </c>
      <c r="WS2283" t="s">
        <v>749</v>
      </c>
      <c r="WT2283" t="s">
        <v>749</v>
      </c>
      <c r="WU2283" t="s">
        <v>749</v>
      </c>
      <c r="WV2283" t="s">
        <v>749</v>
      </c>
      <c r="WW2283" t="s">
        <v>749</v>
      </c>
      <c r="WX2283" t="s">
        <v>749</v>
      </c>
      <c r="WY2283" t="s">
        <v>749</v>
      </c>
      <c r="WZ2283" t="s">
        <v>749</v>
      </c>
      <c r="XA2283" t="s">
        <v>749</v>
      </c>
      <c r="XB2283" t="s">
        <v>749</v>
      </c>
      <c r="XC2283" t="s">
        <v>749</v>
      </c>
      <c r="XD2283" t="s">
        <v>749</v>
      </c>
      <c r="XE2283" t="s">
        <v>749</v>
      </c>
      <c r="XF2283" t="s">
        <v>749</v>
      </c>
      <c r="XG2283" t="s">
        <v>749</v>
      </c>
      <c r="XH2283" t="s">
        <v>749</v>
      </c>
      <c r="XI2283" t="s">
        <v>749</v>
      </c>
      <c r="XJ2283" t="s">
        <v>749</v>
      </c>
      <c r="XK2283" t="s">
        <v>749</v>
      </c>
      <c r="XL2283" t="s">
        <v>749</v>
      </c>
      <c r="XM2283" t="s">
        <v>749</v>
      </c>
      <c r="XN2283" t="s">
        <v>749</v>
      </c>
      <c r="XO2283" t="s">
        <v>749</v>
      </c>
      <c r="XP2283" t="s">
        <v>749</v>
      </c>
      <c r="XQ2283" t="s">
        <v>749</v>
      </c>
      <c r="XR2283" t="s">
        <v>749</v>
      </c>
      <c r="XS2283" t="s">
        <v>749</v>
      </c>
      <c r="XT2283" t="s">
        <v>749</v>
      </c>
      <c r="XU2283" t="s">
        <v>749</v>
      </c>
      <c r="XV2283" t="s">
        <v>749</v>
      </c>
      <c r="XW2283" t="s">
        <v>749</v>
      </c>
      <c r="XX2283" t="s">
        <v>749</v>
      </c>
      <c r="XY2283" t="s">
        <v>749</v>
      </c>
      <c r="XZ2283" t="s">
        <v>749</v>
      </c>
      <c r="YA2283" t="s">
        <v>749</v>
      </c>
      <c r="YB2283" t="s">
        <v>749</v>
      </c>
      <c r="YC2283" t="s">
        <v>749</v>
      </c>
      <c r="YD2283" t="s">
        <v>749</v>
      </c>
      <c r="YE2283" t="s">
        <v>749</v>
      </c>
      <c r="YF2283" t="s">
        <v>749</v>
      </c>
      <c r="YG2283" t="s">
        <v>749</v>
      </c>
      <c r="YH2283" t="s">
        <v>749</v>
      </c>
      <c r="YI2283" t="s">
        <v>749</v>
      </c>
      <c r="YJ2283" t="s">
        <v>749</v>
      </c>
      <c r="YK2283" t="s">
        <v>749</v>
      </c>
      <c r="YL2283" t="s">
        <v>749</v>
      </c>
      <c r="YM2283" t="s">
        <v>749</v>
      </c>
      <c r="YN2283" t="s">
        <v>749</v>
      </c>
      <c r="YO2283" t="s">
        <v>749</v>
      </c>
      <c r="YP2283" t="s">
        <v>749</v>
      </c>
      <c r="YQ2283" t="s">
        <v>749</v>
      </c>
      <c r="YR2283" t="s">
        <v>749</v>
      </c>
      <c r="YS2283" t="s">
        <v>749</v>
      </c>
      <c r="YT2283" t="s">
        <v>749</v>
      </c>
      <c r="YU2283" t="s">
        <v>749</v>
      </c>
      <c r="YV2283" t="s">
        <v>749</v>
      </c>
      <c r="YW2283" t="s">
        <v>749</v>
      </c>
      <c r="YX2283" t="s">
        <v>749</v>
      </c>
      <c r="YY2283" t="s">
        <v>749</v>
      </c>
      <c r="YZ2283" t="s">
        <v>749</v>
      </c>
      <c r="ZA2283" t="s">
        <v>749</v>
      </c>
      <c r="ZB2283" t="s">
        <v>749</v>
      </c>
      <c r="ZC2283" t="s">
        <v>749</v>
      </c>
      <c r="ZD2283" t="s">
        <v>749</v>
      </c>
      <c r="ZE2283" t="s">
        <v>749</v>
      </c>
      <c r="ZF2283" t="s">
        <v>749</v>
      </c>
      <c r="ZG2283" t="s">
        <v>749</v>
      </c>
      <c r="ZH2283" t="s">
        <v>749</v>
      </c>
      <c r="ZI2283" t="s">
        <v>749</v>
      </c>
      <c r="ZJ2283" t="s">
        <v>749</v>
      </c>
      <c r="ZK2283" t="s">
        <v>749</v>
      </c>
      <c r="ZL2283" t="s">
        <v>749</v>
      </c>
      <c r="ZM2283" t="s">
        <v>749</v>
      </c>
      <c r="ZN2283" t="s">
        <v>749</v>
      </c>
      <c r="ZO2283" t="s">
        <v>749</v>
      </c>
      <c r="ZP2283" t="s">
        <v>749</v>
      </c>
      <c r="ZQ2283" t="s">
        <v>749</v>
      </c>
      <c r="ZR2283" t="s">
        <v>749</v>
      </c>
      <c r="ZS2283" t="s">
        <v>749</v>
      </c>
      <c r="ZT2283" t="s">
        <v>749</v>
      </c>
      <c r="ZU2283" t="s">
        <v>749</v>
      </c>
      <c r="ZV2283" t="s">
        <v>749</v>
      </c>
      <c r="ZW2283" t="s">
        <v>749</v>
      </c>
      <c r="ZX2283" t="s">
        <v>749</v>
      </c>
      <c r="ZY2283" t="s">
        <v>749</v>
      </c>
      <c r="ZZ2283" t="s">
        <v>749</v>
      </c>
      <c r="AAA2283" t="s">
        <v>749</v>
      </c>
      <c r="AAB2283" t="s">
        <v>749</v>
      </c>
      <c r="AAC2283" t="s">
        <v>749</v>
      </c>
      <c r="AAD2283" t="s">
        <v>749</v>
      </c>
      <c r="AAE2283" t="s">
        <v>749</v>
      </c>
      <c r="AAF2283" t="s">
        <v>749</v>
      </c>
      <c r="AAG2283" t="s">
        <v>749</v>
      </c>
      <c r="AAH2283" t="s">
        <v>749</v>
      </c>
      <c r="AAI2283" t="s">
        <v>749</v>
      </c>
      <c r="AAJ2283" t="s">
        <v>749</v>
      </c>
      <c r="AAK2283" t="s">
        <v>749</v>
      </c>
      <c r="AAL2283" t="s">
        <v>749</v>
      </c>
      <c r="AAM2283" t="s">
        <v>749</v>
      </c>
      <c r="AAN2283" t="s">
        <v>749</v>
      </c>
      <c r="AAO2283" t="s">
        <v>749</v>
      </c>
      <c r="AAP2283" t="s">
        <v>749</v>
      </c>
      <c r="AAQ2283" t="s">
        <v>749</v>
      </c>
      <c r="AAR2283" t="s">
        <v>749</v>
      </c>
      <c r="AAS2283" t="s">
        <v>749</v>
      </c>
      <c r="AAT2283" t="s">
        <v>749</v>
      </c>
      <c r="AAU2283" t="s">
        <v>749</v>
      </c>
      <c r="AAV2283" t="s">
        <v>749</v>
      </c>
      <c r="AAW2283" t="s">
        <v>749</v>
      </c>
      <c r="AAX2283" t="s">
        <v>749</v>
      </c>
      <c r="AAY2283" t="s">
        <v>749</v>
      </c>
      <c r="AAZ2283" t="s">
        <v>749</v>
      </c>
      <c r="ABA2283" t="s">
        <v>749</v>
      </c>
      <c r="ABB2283" t="s">
        <v>749</v>
      </c>
      <c r="ABC2283" t="s">
        <v>749</v>
      </c>
      <c r="ABD2283" t="s">
        <v>749</v>
      </c>
      <c r="ABE2283" t="s">
        <v>749</v>
      </c>
      <c r="ABF2283" t="s">
        <v>749</v>
      </c>
      <c r="ABG2283" t="s">
        <v>749</v>
      </c>
      <c r="ABH2283" t="s">
        <v>749</v>
      </c>
      <c r="ABI2283" t="s">
        <v>749</v>
      </c>
      <c r="ABJ2283" t="s">
        <v>749</v>
      </c>
      <c r="ABK2283" t="s">
        <v>749</v>
      </c>
      <c r="ABL2283" t="s">
        <v>749</v>
      </c>
    </row>
    <row r="2284" spans="1:740">
      <c r="A2284" t="s">
        <v>9917</v>
      </c>
      <c r="B2284" t="s">
        <v>9918</v>
      </c>
      <c r="C2284" t="s">
        <v>9866</v>
      </c>
      <c r="D2284" t="s">
        <v>9919</v>
      </c>
      <c r="E2284" t="s">
        <v>837</v>
      </c>
      <c r="F2284" t="s">
        <v>749</v>
      </c>
      <c r="G2284" t="s">
        <v>3325</v>
      </c>
      <c r="H2284" t="s">
        <v>749</v>
      </c>
      <c r="I2284" t="s">
        <v>747</v>
      </c>
      <c r="J2284" s="1">
        <v>0</v>
      </c>
      <c r="K2284" t="s">
        <v>9901</v>
      </c>
      <c r="L2284" t="s">
        <v>1168</v>
      </c>
      <c r="M2284" s="1">
        <v>0</v>
      </c>
      <c r="N2284" t="s">
        <v>749</v>
      </c>
      <c r="O2284" t="s">
        <v>750</v>
      </c>
      <c r="P2284" t="s">
        <v>751</v>
      </c>
      <c r="Q2284" t="s">
        <v>752</v>
      </c>
      <c r="R2284" t="s">
        <v>1156</v>
      </c>
      <c r="S2284" t="s">
        <v>1029</v>
      </c>
      <c r="T2284" t="s">
        <v>1169</v>
      </c>
      <c r="U2284" t="s">
        <v>749</v>
      </c>
      <c r="V2284" t="s">
        <v>749</v>
      </c>
      <c r="W2284" t="s">
        <v>749</v>
      </c>
      <c r="X2284" t="s">
        <v>749</v>
      </c>
      <c r="Y2284" t="s">
        <v>749</v>
      </c>
      <c r="Z2284" t="s">
        <v>749</v>
      </c>
      <c r="AA2284" t="s">
        <v>749</v>
      </c>
      <c r="AB2284" t="s">
        <v>749</v>
      </c>
      <c r="AC2284" t="s">
        <v>749</v>
      </c>
      <c r="AD2284" t="s">
        <v>749</v>
      </c>
      <c r="AE2284" t="s">
        <v>749</v>
      </c>
      <c r="AF2284" t="s">
        <v>749</v>
      </c>
      <c r="AG2284" t="s">
        <v>749</v>
      </c>
      <c r="AH2284" t="s">
        <v>749</v>
      </c>
      <c r="AI2284" t="s">
        <v>749</v>
      </c>
      <c r="AJ2284" t="s">
        <v>749</v>
      </c>
      <c r="AK2284" t="s">
        <v>749</v>
      </c>
      <c r="AL2284" t="s">
        <v>749</v>
      </c>
      <c r="AM2284" t="s">
        <v>749</v>
      </c>
      <c r="AN2284" t="s">
        <v>749</v>
      </c>
      <c r="AO2284" t="s">
        <v>749</v>
      </c>
      <c r="AP2284" t="s">
        <v>749</v>
      </c>
      <c r="AQ2284" t="s">
        <v>749</v>
      </c>
      <c r="AR2284" t="s">
        <v>749</v>
      </c>
      <c r="AS2284" t="s">
        <v>749</v>
      </c>
      <c r="AT2284" t="s">
        <v>749</v>
      </c>
      <c r="AU2284" t="s">
        <v>749</v>
      </c>
      <c r="AV2284" t="s">
        <v>749</v>
      </c>
      <c r="AW2284" t="s">
        <v>749</v>
      </c>
      <c r="AX2284" t="s">
        <v>749</v>
      </c>
      <c r="AY2284" t="s">
        <v>749</v>
      </c>
      <c r="AZ2284" t="s">
        <v>749</v>
      </c>
      <c r="BA2284" t="s">
        <v>749</v>
      </c>
      <c r="BB2284" t="s">
        <v>749</v>
      </c>
      <c r="BC2284" t="s">
        <v>749</v>
      </c>
      <c r="BD2284" t="s">
        <v>749</v>
      </c>
      <c r="BE2284" t="s">
        <v>749</v>
      </c>
      <c r="BF2284" t="s">
        <v>749</v>
      </c>
      <c r="BG2284" t="s">
        <v>749</v>
      </c>
      <c r="BH2284" t="s">
        <v>749</v>
      </c>
      <c r="BI2284" t="s">
        <v>749</v>
      </c>
      <c r="BJ2284" t="s">
        <v>749</v>
      </c>
      <c r="BK2284" t="s">
        <v>749</v>
      </c>
      <c r="BL2284" t="s">
        <v>749</v>
      </c>
      <c r="BM2284" t="s">
        <v>749</v>
      </c>
      <c r="BN2284" t="s">
        <v>749</v>
      </c>
      <c r="BO2284" t="s">
        <v>749</v>
      </c>
      <c r="BP2284" t="s">
        <v>749</v>
      </c>
      <c r="BQ2284" t="s">
        <v>749</v>
      </c>
      <c r="BR2284" t="s">
        <v>749</v>
      </c>
      <c r="BS2284" t="s">
        <v>749</v>
      </c>
      <c r="BT2284" t="s">
        <v>749</v>
      </c>
      <c r="BU2284" t="s">
        <v>749</v>
      </c>
      <c r="BV2284" t="s">
        <v>749</v>
      </c>
      <c r="BW2284" t="s">
        <v>749</v>
      </c>
      <c r="BX2284" t="s">
        <v>749</v>
      </c>
      <c r="BY2284" t="s">
        <v>749</v>
      </c>
      <c r="BZ2284" t="s">
        <v>749</v>
      </c>
      <c r="CA2284" t="s">
        <v>749</v>
      </c>
      <c r="CB2284" t="s">
        <v>749</v>
      </c>
      <c r="CC2284" t="s">
        <v>749</v>
      </c>
      <c r="CD2284" t="s">
        <v>749</v>
      </c>
      <c r="CE2284" t="s">
        <v>749</v>
      </c>
      <c r="CF2284" t="s">
        <v>749</v>
      </c>
      <c r="CG2284" t="s">
        <v>749</v>
      </c>
      <c r="CH2284" t="s">
        <v>749</v>
      </c>
      <c r="CI2284" t="s">
        <v>749</v>
      </c>
      <c r="CJ2284" t="s">
        <v>749</v>
      </c>
      <c r="CK2284" t="s">
        <v>749</v>
      </c>
      <c r="CL2284" t="s">
        <v>749</v>
      </c>
      <c r="CM2284" t="s">
        <v>749</v>
      </c>
      <c r="CN2284" t="s">
        <v>749</v>
      </c>
      <c r="CO2284" t="s">
        <v>749</v>
      </c>
      <c r="CP2284" t="s">
        <v>749</v>
      </c>
      <c r="CQ2284" t="s">
        <v>749</v>
      </c>
      <c r="CR2284" t="s">
        <v>749</v>
      </c>
      <c r="CS2284" t="s">
        <v>749</v>
      </c>
      <c r="CT2284" t="s">
        <v>749</v>
      </c>
      <c r="CU2284" t="s">
        <v>749</v>
      </c>
      <c r="CV2284" t="s">
        <v>749</v>
      </c>
      <c r="CW2284" t="s">
        <v>749</v>
      </c>
      <c r="CX2284" t="s">
        <v>749</v>
      </c>
      <c r="CY2284" t="s">
        <v>749</v>
      </c>
      <c r="CZ2284" t="s">
        <v>749</v>
      </c>
      <c r="DA2284" t="s">
        <v>749</v>
      </c>
      <c r="DB2284" t="s">
        <v>749</v>
      </c>
      <c r="DC2284" t="s">
        <v>749</v>
      </c>
      <c r="DD2284" t="s">
        <v>749</v>
      </c>
      <c r="DE2284" t="s">
        <v>749</v>
      </c>
      <c r="DF2284" t="s">
        <v>749</v>
      </c>
      <c r="DG2284" t="s">
        <v>749</v>
      </c>
      <c r="DH2284" t="s">
        <v>749</v>
      </c>
      <c r="DI2284" t="s">
        <v>749</v>
      </c>
      <c r="DJ2284" t="s">
        <v>749</v>
      </c>
      <c r="DK2284" t="s">
        <v>749</v>
      </c>
      <c r="DL2284" t="s">
        <v>749</v>
      </c>
      <c r="DM2284" t="s">
        <v>749</v>
      </c>
      <c r="DN2284" t="s">
        <v>749</v>
      </c>
      <c r="DO2284" t="s">
        <v>749</v>
      </c>
      <c r="DP2284" t="s">
        <v>749</v>
      </c>
      <c r="DQ2284" t="s">
        <v>749</v>
      </c>
      <c r="DR2284" t="s">
        <v>749</v>
      </c>
      <c r="DS2284" t="s">
        <v>749</v>
      </c>
      <c r="DT2284" t="s">
        <v>749</v>
      </c>
      <c r="DU2284" t="s">
        <v>749</v>
      </c>
      <c r="DV2284" t="s">
        <v>749</v>
      </c>
      <c r="DW2284" t="s">
        <v>749</v>
      </c>
      <c r="DX2284" t="s">
        <v>749</v>
      </c>
      <c r="DY2284" t="s">
        <v>749</v>
      </c>
      <c r="DZ2284" t="s">
        <v>749</v>
      </c>
      <c r="EA2284" t="s">
        <v>749</v>
      </c>
      <c r="EB2284" t="s">
        <v>749</v>
      </c>
      <c r="EC2284" t="s">
        <v>749</v>
      </c>
      <c r="ED2284" t="s">
        <v>749</v>
      </c>
      <c r="EE2284" t="s">
        <v>749</v>
      </c>
      <c r="EF2284" t="s">
        <v>749</v>
      </c>
      <c r="EG2284" t="s">
        <v>749</v>
      </c>
      <c r="EH2284" t="s">
        <v>749</v>
      </c>
      <c r="EI2284" t="s">
        <v>749</v>
      </c>
      <c r="EJ2284" t="s">
        <v>749</v>
      </c>
      <c r="EK2284" t="s">
        <v>749</v>
      </c>
      <c r="EL2284" t="s">
        <v>749</v>
      </c>
      <c r="EM2284" t="s">
        <v>749</v>
      </c>
      <c r="EN2284" t="s">
        <v>749</v>
      </c>
      <c r="EO2284" t="s">
        <v>749</v>
      </c>
      <c r="EP2284" t="s">
        <v>749</v>
      </c>
      <c r="EQ2284" t="s">
        <v>749</v>
      </c>
      <c r="ER2284" t="s">
        <v>749</v>
      </c>
      <c r="ES2284" t="s">
        <v>749</v>
      </c>
      <c r="ET2284" t="s">
        <v>749</v>
      </c>
      <c r="EU2284" t="s">
        <v>749</v>
      </c>
      <c r="EV2284" t="s">
        <v>749</v>
      </c>
      <c r="EW2284" t="s">
        <v>749</v>
      </c>
      <c r="EX2284" t="s">
        <v>749</v>
      </c>
      <c r="EY2284" t="s">
        <v>749</v>
      </c>
      <c r="EZ2284" t="s">
        <v>749</v>
      </c>
      <c r="FA2284" t="s">
        <v>749</v>
      </c>
      <c r="FB2284" t="s">
        <v>749</v>
      </c>
      <c r="FC2284" t="s">
        <v>749</v>
      </c>
      <c r="FD2284" t="s">
        <v>749</v>
      </c>
      <c r="FE2284" t="s">
        <v>749</v>
      </c>
      <c r="FF2284" t="s">
        <v>749</v>
      </c>
      <c r="FG2284" t="s">
        <v>749</v>
      </c>
      <c r="FH2284" t="s">
        <v>749</v>
      </c>
      <c r="FI2284" t="s">
        <v>749</v>
      </c>
      <c r="FJ2284" t="s">
        <v>749</v>
      </c>
      <c r="FK2284" t="s">
        <v>749</v>
      </c>
      <c r="FL2284" t="s">
        <v>749</v>
      </c>
      <c r="FM2284" t="s">
        <v>749</v>
      </c>
      <c r="FN2284" t="s">
        <v>749</v>
      </c>
      <c r="FO2284" t="s">
        <v>749</v>
      </c>
      <c r="FP2284" t="s">
        <v>749</v>
      </c>
      <c r="FQ2284" t="s">
        <v>749</v>
      </c>
      <c r="FR2284" t="s">
        <v>749</v>
      </c>
      <c r="FS2284" t="s">
        <v>749</v>
      </c>
      <c r="FT2284" t="s">
        <v>749</v>
      </c>
      <c r="FU2284" t="s">
        <v>749</v>
      </c>
      <c r="FV2284" t="s">
        <v>749</v>
      </c>
      <c r="FW2284" t="s">
        <v>749</v>
      </c>
      <c r="FX2284" t="s">
        <v>749</v>
      </c>
      <c r="FY2284" t="s">
        <v>749</v>
      </c>
      <c r="FZ2284" t="s">
        <v>749</v>
      </c>
      <c r="GA2284" t="s">
        <v>749</v>
      </c>
      <c r="GB2284" t="s">
        <v>749</v>
      </c>
      <c r="GC2284" t="s">
        <v>749</v>
      </c>
      <c r="GD2284" t="s">
        <v>749</v>
      </c>
      <c r="GE2284" t="s">
        <v>749</v>
      </c>
      <c r="GF2284" t="s">
        <v>749</v>
      </c>
      <c r="GG2284" t="s">
        <v>749</v>
      </c>
      <c r="GH2284" t="s">
        <v>749</v>
      </c>
      <c r="GI2284" t="s">
        <v>749</v>
      </c>
      <c r="GJ2284" t="s">
        <v>749</v>
      </c>
      <c r="GK2284" t="s">
        <v>749</v>
      </c>
      <c r="GL2284" t="s">
        <v>749</v>
      </c>
      <c r="GM2284" t="s">
        <v>749</v>
      </c>
      <c r="GN2284" t="s">
        <v>749</v>
      </c>
      <c r="GO2284" t="s">
        <v>749</v>
      </c>
      <c r="GP2284" t="s">
        <v>749</v>
      </c>
      <c r="GQ2284" t="s">
        <v>749</v>
      </c>
      <c r="GR2284" t="s">
        <v>749</v>
      </c>
      <c r="GS2284" t="s">
        <v>749</v>
      </c>
      <c r="GT2284" t="s">
        <v>749</v>
      </c>
      <c r="GU2284" t="s">
        <v>749</v>
      </c>
      <c r="GV2284" t="s">
        <v>749</v>
      </c>
      <c r="GW2284" t="s">
        <v>749</v>
      </c>
      <c r="GX2284" t="s">
        <v>749</v>
      </c>
      <c r="GY2284" t="s">
        <v>749</v>
      </c>
      <c r="GZ2284" t="s">
        <v>749</v>
      </c>
      <c r="HA2284" t="s">
        <v>749</v>
      </c>
      <c r="HB2284" t="s">
        <v>749</v>
      </c>
      <c r="HC2284" t="s">
        <v>749</v>
      </c>
      <c r="HD2284" t="s">
        <v>749</v>
      </c>
      <c r="HE2284" t="s">
        <v>749</v>
      </c>
      <c r="HF2284" t="s">
        <v>749</v>
      </c>
      <c r="HG2284" t="s">
        <v>749</v>
      </c>
      <c r="HH2284" t="s">
        <v>749</v>
      </c>
      <c r="HI2284" t="s">
        <v>749</v>
      </c>
      <c r="HJ2284" t="s">
        <v>749</v>
      </c>
      <c r="HK2284" t="s">
        <v>749</v>
      </c>
      <c r="HL2284" t="s">
        <v>749</v>
      </c>
      <c r="HM2284" t="s">
        <v>749</v>
      </c>
      <c r="HN2284" t="s">
        <v>749</v>
      </c>
      <c r="HO2284" t="s">
        <v>749</v>
      </c>
      <c r="HP2284" t="s">
        <v>749</v>
      </c>
      <c r="HQ2284" t="s">
        <v>749</v>
      </c>
      <c r="HR2284" t="s">
        <v>749</v>
      </c>
      <c r="HS2284" t="s">
        <v>749</v>
      </c>
      <c r="HT2284" t="s">
        <v>749</v>
      </c>
      <c r="HU2284" t="s">
        <v>749</v>
      </c>
      <c r="HV2284" t="s">
        <v>749</v>
      </c>
      <c r="HW2284" t="s">
        <v>749</v>
      </c>
      <c r="HX2284" t="s">
        <v>749</v>
      </c>
      <c r="HY2284" t="s">
        <v>749</v>
      </c>
      <c r="HZ2284" t="s">
        <v>749</v>
      </c>
      <c r="IA2284" t="s">
        <v>749</v>
      </c>
      <c r="IB2284" t="s">
        <v>749</v>
      </c>
      <c r="IC2284" t="s">
        <v>749</v>
      </c>
      <c r="ID2284" t="s">
        <v>749</v>
      </c>
      <c r="IE2284" t="s">
        <v>749</v>
      </c>
      <c r="IF2284" t="s">
        <v>749</v>
      </c>
      <c r="IG2284" t="s">
        <v>749</v>
      </c>
      <c r="IH2284" t="s">
        <v>749</v>
      </c>
      <c r="II2284" t="s">
        <v>749</v>
      </c>
      <c r="IJ2284" t="s">
        <v>749</v>
      </c>
      <c r="IK2284" t="s">
        <v>749</v>
      </c>
      <c r="IL2284" t="s">
        <v>749</v>
      </c>
      <c r="IM2284" t="s">
        <v>749</v>
      </c>
      <c r="IN2284" t="s">
        <v>749</v>
      </c>
      <c r="IO2284" t="s">
        <v>749</v>
      </c>
      <c r="IP2284" t="s">
        <v>749</v>
      </c>
      <c r="IQ2284" t="s">
        <v>749</v>
      </c>
      <c r="IR2284" t="s">
        <v>749</v>
      </c>
      <c r="IS2284" t="s">
        <v>749</v>
      </c>
      <c r="IT2284" t="s">
        <v>749</v>
      </c>
      <c r="IU2284" t="s">
        <v>749</v>
      </c>
      <c r="IV2284" t="s">
        <v>749</v>
      </c>
      <c r="IW2284" t="s">
        <v>749</v>
      </c>
      <c r="IX2284" t="s">
        <v>749</v>
      </c>
      <c r="IY2284" t="s">
        <v>749</v>
      </c>
      <c r="IZ2284" t="s">
        <v>749</v>
      </c>
      <c r="JA2284" t="s">
        <v>749</v>
      </c>
      <c r="JB2284" t="s">
        <v>749</v>
      </c>
      <c r="JC2284" t="s">
        <v>749</v>
      </c>
      <c r="JD2284" t="s">
        <v>749</v>
      </c>
      <c r="JE2284" t="s">
        <v>749</v>
      </c>
      <c r="JF2284" t="s">
        <v>749</v>
      </c>
      <c r="JG2284" t="s">
        <v>749</v>
      </c>
      <c r="JH2284" t="s">
        <v>749</v>
      </c>
      <c r="JI2284" t="s">
        <v>749</v>
      </c>
      <c r="JJ2284" t="s">
        <v>749</v>
      </c>
      <c r="JK2284" t="s">
        <v>749</v>
      </c>
      <c r="JL2284" t="s">
        <v>749</v>
      </c>
      <c r="JM2284" t="s">
        <v>749</v>
      </c>
      <c r="JN2284" t="s">
        <v>749</v>
      </c>
      <c r="JO2284" t="s">
        <v>749</v>
      </c>
      <c r="JP2284" t="s">
        <v>749</v>
      </c>
      <c r="JQ2284" t="s">
        <v>749</v>
      </c>
      <c r="JR2284" t="s">
        <v>749</v>
      </c>
      <c r="JS2284" t="s">
        <v>749</v>
      </c>
      <c r="JT2284" t="s">
        <v>749</v>
      </c>
      <c r="JU2284" t="s">
        <v>749</v>
      </c>
      <c r="JV2284" t="s">
        <v>749</v>
      </c>
      <c r="JW2284" t="s">
        <v>749</v>
      </c>
      <c r="JX2284" t="s">
        <v>749</v>
      </c>
      <c r="JY2284" t="s">
        <v>749</v>
      </c>
      <c r="JZ2284" t="s">
        <v>749</v>
      </c>
      <c r="KA2284" t="s">
        <v>749</v>
      </c>
      <c r="KB2284" t="s">
        <v>749</v>
      </c>
      <c r="KC2284" t="s">
        <v>749</v>
      </c>
      <c r="KD2284" t="s">
        <v>749</v>
      </c>
      <c r="KE2284" t="s">
        <v>749</v>
      </c>
      <c r="KF2284" t="s">
        <v>749</v>
      </c>
      <c r="KG2284" t="s">
        <v>749</v>
      </c>
      <c r="KH2284" t="s">
        <v>749</v>
      </c>
      <c r="KI2284" t="s">
        <v>749</v>
      </c>
      <c r="KJ2284" t="s">
        <v>749</v>
      </c>
      <c r="KK2284" t="s">
        <v>749</v>
      </c>
      <c r="KL2284" t="s">
        <v>749</v>
      </c>
      <c r="KM2284" t="s">
        <v>749</v>
      </c>
      <c r="KN2284" t="s">
        <v>749</v>
      </c>
      <c r="KO2284" t="s">
        <v>749</v>
      </c>
      <c r="KP2284" t="s">
        <v>749</v>
      </c>
      <c r="KQ2284" t="s">
        <v>749</v>
      </c>
      <c r="KR2284" t="s">
        <v>749</v>
      </c>
      <c r="KS2284" t="s">
        <v>749</v>
      </c>
      <c r="KT2284" t="s">
        <v>749</v>
      </c>
      <c r="KU2284" t="s">
        <v>749</v>
      </c>
      <c r="KV2284" t="s">
        <v>749</v>
      </c>
      <c r="KW2284" t="s">
        <v>749</v>
      </c>
      <c r="KX2284" t="s">
        <v>749</v>
      </c>
      <c r="KY2284" t="s">
        <v>749</v>
      </c>
      <c r="KZ2284" t="s">
        <v>749</v>
      </c>
      <c r="LA2284" t="s">
        <v>749</v>
      </c>
      <c r="LB2284" t="s">
        <v>749</v>
      </c>
      <c r="LC2284" t="s">
        <v>749</v>
      </c>
      <c r="LD2284" t="s">
        <v>749</v>
      </c>
      <c r="LE2284" t="s">
        <v>749</v>
      </c>
      <c r="LF2284" t="s">
        <v>749</v>
      </c>
      <c r="LG2284" t="s">
        <v>749</v>
      </c>
      <c r="LH2284" t="s">
        <v>749</v>
      </c>
      <c r="LI2284" t="s">
        <v>749</v>
      </c>
      <c r="LJ2284" t="s">
        <v>749</v>
      </c>
      <c r="LK2284" t="s">
        <v>749</v>
      </c>
      <c r="LL2284" t="s">
        <v>749</v>
      </c>
      <c r="LM2284" t="s">
        <v>749</v>
      </c>
      <c r="LN2284" t="s">
        <v>749</v>
      </c>
      <c r="LO2284" t="s">
        <v>749</v>
      </c>
      <c r="LP2284" t="s">
        <v>749</v>
      </c>
      <c r="LQ2284" t="s">
        <v>749</v>
      </c>
      <c r="LR2284" t="s">
        <v>749</v>
      </c>
      <c r="LS2284" t="s">
        <v>749</v>
      </c>
      <c r="LT2284" t="s">
        <v>749</v>
      </c>
      <c r="LU2284" t="s">
        <v>749</v>
      </c>
      <c r="LV2284" t="s">
        <v>749</v>
      </c>
      <c r="LW2284" t="s">
        <v>749</v>
      </c>
      <c r="LX2284" t="s">
        <v>749</v>
      </c>
      <c r="LY2284" t="s">
        <v>749</v>
      </c>
      <c r="LZ2284" t="s">
        <v>749</v>
      </c>
      <c r="MA2284" t="s">
        <v>749</v>
      </c>
      <c r="MB2284" t="s">
        <v>749</v>
      </c>
      <c r="MC2284" t="s">
        <v>749</v>
      </c>
      <c r="MD2284" t="s">
        <v>749</v>
      </c>
      <c r="ME2284" t="s">
        <v>749</v>
      </c>
      <c r="MF2284" t="s">
        <v>749</v>
      </c>
      <c r="MG2284" t="s">
        <v>749</v>
      </c>
      <c r="MH2284" t="s">
        <v>749</v>
      </c>
      <c r="MI2284" t="s">
        <v>749</v>
      </c>
      <c r="MJ2284" t="s">
        <v>749</v>
      </c>
      <c r="MK2284" t="s">
        <v>749</v>
      </c>
      <c r="ML2284" t="s">
        <v>749</v>
      </c>
      <c r="MM2284" t="s">
        <v>749</v>
      </c>
      <c r="MN2284" t="s">
        <v>749</v>
      </c>
      <c r="MO2284" t="s">
        <v>749</v>
      </c>
      <c r="MP2284" t="s">
        <v>749</v>
      </c>
      <c r="MQ2284" t="s">
        <v>749</v>
      </c>
      <c r="MR2284" t="s">
        <v>749</v>
      </c>
      <c r="MS2284" t="s">
        <v>749</v>
      </c>
      <c r="MT2284" t="s">
        <v>749</v>
      </c>
      <c r="MU2284" t="s">
        <v>749</v>
      </c>
      <c r="MV2284" t="s">
        <v>749</v>
      </c>
      <c r="MW2284" t="s">
        <v>749</v>
      </c>
      <c r="MX2284" t="s">
        <v>749</v>
      </c>
      <c r="MY2284" t="s">
        <v>749</v>
      </c>
      <c r="MZ2284" t="s">
        <v>749</v>
      </c>
      <c r="NA2284" t="s">
        <v>749</v>
      </c>
      <c r="NB2284" t="s">
        <v>749</v>
      </c>
      <c r="NC2284" t="s">
        <v>749</v>
      </c>
      <c r="ND2284" t="s">
        <v>749</v>
      </c>
      <c r="NE2284" t="s">
        <v>749</v>
      </c>
      <c r="NF2284" t="s">
        <v>749</v>
      </c>
      <c r="NG2284" t="s">
        <v>749</v>
      </c>
      <c r="NH2284" t="s">
        <v>749</v>
      </c>
      <c r="NI2284" t="s">
        <v>749</v>
      </c>
      <c r="NJ2284" t="s">
        <v>749</v>
      </c>
      <c r="NK2284" t="s">
        <v>749</v>
      </c>
      <c r="NL2284" t="s">
        <v>749</v>
      </c>
      <c r="NM2284" t="s">
        <v>749</v>
      </c>
      <c r="NN2284" t="s">
        <v>749</v>
      </c>
      <c r="NO2284" t="s">
        <v>749</v>
      </c>
      <c r="NP2284" t="s">
        <v>749</v>
      </c>
      <c r="NQ2284" t="s">
        <v>749</v>
      </c>
      <c r="NR2284" t="s">
        <v>749</v>
      </c>
      <c r="NS2284" t="s">
        <v>749</v>
      </c>
      <c r="NT2284" t="s">
        <v>749</v>
      </c>
      <c r="NU2284" t="s">
        <v>749</v>
      </c>
      <c r="NV2284" t="s">
        <v>749</v>
      </c>
      <c r="NW2284" t="s">
        <v>749</v>
      </c>
      <c r="NX2284" t="s">
        <v>749</v>
      </c>
      <c r="NY2284" t="s">
        <v>749</v>
      </c>
      <c r="NZ2284" t="s">
        <v>749</v>
      </c>
      <c r="OA2284" t="s">
        <v>749</v>
      </c>
      <c r="OB2284" t="s">
        <v>749</v>
      </c>
      <c r="OC2284" t="s">
        <v>749</v>
      </c>
      <c r="OD2284" t="s">
        <v>749</v>
      </c>
      <c r="OE2284" t="s">
        <v>749</v>
      </c>
      <c r="OF2284" t="s">
        <v>749</v>
      </c>
      <c r="OG2284" t="s">
        <v>749</v>
      </c>
      <c r="OH2284" t="s">
        <v>749</v>
      </c>
      <c r="OI2284" t="s">
        <v>749</v>
      </c>
      <c r="OJ2284" t="s">
        <v>749</v>
      </c>
      <c r="OK2284" t="s">
        <v>749</v>
      </c>
      <c r="OL2284" t="s">
        <v>749</v>
      </c>
      <c r="OM2284" t="s">
        <v>749</v>
      </c>
      <c r="ON2284" t="s">
        <v>749</v>
      </c>
      <c r="OO2284" t="s">
        <v>749</v>
      </c>
      <c r="OP2284" t="s">
        <v>749</v>
      </c>
      <c r="OQ2284" t="s">
        <v>749</v>
      </c>
      <c r="OR2284" t="s">
        <v>749</v>
      </c>
      <c r="OS2284" t="s">
        <v>749</v>
      </c>
      <c r="OT2284" t="s">
        <v>749</v>
      </c>
      <c r="OU2284" t="s">
        <v>749</v>
      </c>
      <c r="OV2284" t="s">
        <v>749</v>
      </c>
      <c r="OW2284" t="s">
        <v>749</v>
      </c>
      <c r="OX2284" t="s">
        <v>749</v>
      </c>
      <c r="OY2284" t="s">
        <v>749</v>
      </c>
      <c r="OZ2284" t="s">
        <v>749</v>
      </c>
      <c r="PA2284" t="s">
        <v>749</v>
      </c>
      <c r="PB2284" t="s">
        <v>749</v>
      </c>
      <c r="PC2284" t="s">
        <v>749</v>
      </c>
      <c r="PD2284" t="s">
        <v>749</v>
      </c>
      <c r="PE2284" t="s">
        <v>749</v>
      </c>
      <c r="PF2284" t="s">
        <v>749</v>
      </c>
      <c r="PG2284" t="s">
        <v>749</v>
      </c>
      <c r="PH2284" t="s">
        <v>749</v>
      </c>
      <c r="PI2284" t="s">
        <v>749</v>
      </c>
      <c r="PJ2284" t="s">
        <v>749</v>
      </c>
      <c r="PK2284" t="s">
        <v>749</v>
      </c>
      <c r="PL2284" t="s">
        <v>749</v>
      </c>
      <c r="PM2284" t="s">
        <v>749</v>
      </c>
      <c r="PN2284" t="s">
        <v>749</v>
      </c>
      <c r="PO2284" t="s">
        <v>749</v>
      </c>
      <c r="PP2284" t="s">
        <v>749</v>
      </c>
      <c r="PQ2284" t="s">
        <v>749</v>
      </c>
      <c r="PR2284" t="s">
        <v>749</v>
      </c>
      <c r="PS2284" t="s">
        <v>749</v>
      </c>
      <c r="PT2284" t="s">
        <v>749</v>
      </c>
      <c r="PU2284" t="s">
        <v>749</v>
      </c>
      <c r="PV2284" t="s">
        <v>749</v>
      </c>
      <c r="PW2284" t="s">
        <v>749</v>
      </c>
      <c r="PX2284" t="s">
        <v>749</v>
      </c>
      <c r="PY2284" t="s">
        <v>749</v>
      </c>
      <c r="PZ2284" t="s">
        <v>749</v>
      </c>
      <c r="QA2284" t="s">
        <v>749</v>
      </c>
      <c r="QB2284" t="s">
        <v>749</v>
      </c>
      <c r="QC2284" t="s">
        <v>749</v>
      </c>
      <c r="QD2284" t="s">
        <v>749</v>
      </c>
      <c r="QE2284" t="s">
        <v>749</v>
      </c>
      <c r="QF2284" t="s">
        <v>749</v>
      </c>
      <c r="QG2284" t="s">
        <v>749</v>
      </c>
      <c r="QH2284" t="s">
        <v>749</v>
      </c>
      <c r="QI2284" t="s">
        <v>749</v>
      </c>
      <c r="QJ2284" t="s">
        <v>749</v>
      </c>
      <c r="QK2284" t="s">
        <v>749</v>
      </c>
      <c r="QL2284" t="s">
        <v>749</v>
      </c>
      <c r="QM2284" t="s">
        <v>749</v>
      </c>
      <c r="QN2284" t="s">
        <v>749</v>
      </c>
      <c r="QO2284" t="s">
        <v>749</v>
      </c>
      <c r="QP2284" t="s">
        <v>749</v>
      </c>
      <c r="QQ2284" t="s">
        <v>749</v>
      </c>
      <c r="QR2284" t="s">
        <v>749</v>
      </c>
      <c r="QS2284" t="s">
        <v>749</v>
      </c>
      <c r="QT2284" t="s">
        <v>749</v>
      </c>
      <c r="QU2284" t="s">
        <v>749</v>
      </c>
      <c r="QV2284" t="s">
        <v>749</v>
      </c>
      <c r="QW2284" t="s">
        <v>749</v>
      </c>
      <c r="QX2284" t="s">
        <v>749</v>
      </c>
      <c r="QY2284" t="s">
        <v>749</v>
      </c>
      <c r="QZ2284" t="s">
        <v>749</v>
      </c>
      <c r="RA2284" t="s">
        <v>749</v>
      </c>
      <c r="RB2284" t="s">
        <v>749</v>
      </c>
      <c r="RC2284" t="s">
        <v>749</v>
      </c>
      <c r="RD2284" t="s">
        <v>749</v>
      </c>
      <c r="RE2284" t="s">
        <v>749</v>
      </c>
      <c r="RF2284" t="s">
        <v>749</v>
      </c>
      <c r="RG2284" t="s">
        <v>749</v>
      </c>
      <c r="RH2284" t="s">
        <v>749</v>
      </c>
      <c r="RI2284" t="s">
        <v>749</v>
      </c>
      <c r="RJ2284" t="s">
        <v>749</v>
      </c>
      <c r="RK2284" t="s">
        <v>749</v>
      </c>
      <c r="RL2284" t="s">
        <v>749</v>
      </c>
      <c r="RM2284" t="s">
        <v>749</v>
      </c>
      <c r="RN2284" t="s">
        <v>749</v>
      </c>
      <c r="RO2284" t="s">
        <v>749</v>
      </c>
      <c r="RP2284" t="s">
        <v>749</v>
      </c>
      <c r="RQ2284" t="s">
        <v>749</v>
      </c>
      <c r="RR2284" t="s">
        <v>749</v>
      </c>
      <c r="RS2284" t="s">
        <v>749</v>
      </c>
      <c r="RT2284" t="s">
        <v>749</v>
      </c>
      <c r="RU2284" t="s">
        <v>749</v>
      </c>
      <c r="RV2284" t="s">
        <v>749</v>
      </c>
      <c r="RW2284" t="s">
        <v>749</v>
      </c>
      <c r="RX2284" t="s">
        <v>749</v>
      </c>
      <c r="RY2284" t="s">
        <v>749</v>
      </c>
      <c r="RZ2284" t="s">
        <v>749</v>
      </c>
      <c r="SA2284" t="s">
        <v>749</v>
      </c>
      <c r="SB2284" t="s">
        <v>749</v>
      </c>
      <c r="SC2284" t="s">
        <v>749</v>
      </c>
      <c r="SD2284" t="s">
        <v>749</v>
      </c>
      <c r="SE2284" t="s">
        <v>749</v>
      </c>
      <c r="SF2284" t="s">
        <v>749</v>
      </c>
      <c r="SG2284" t="s">
        <v>749</v>
      </c>
      <c r="SH2284" t="s">
        <v>749</v>
      </c>
      <c r="SI2284" t="s">
        <v>749</v>
      </c>
      <c r="SJ2284" t="s">
        <v>749</v>
      </c>
      <c r="SK2284" t="s">
        <v>749</v>
      </c>
      <c r="SL2284" t="s">
        <v>749</v>
      </c>
      <c r="SM2284" t="s">
        <v>749</v>
      </c>
      <c r="SN2284" t="s">
        <v>749</v>
      </c>
      <c r="SO2284" t="s">
        <v>749</v>
      </c>
      <c r="SP2284" t="s">
        <v>749</v>
      </c>
      <c r="SQ2284" t="s">
        <v>749</v>
      </c>
      <c r="SR2284" t="s">
        <v>749</v>
      </c>
      <c r="SS2284" t="s">
        <v>749</v>
      </c>
      <c r="ST2284" t="s">
        <v>749</v>
      </c>
      <c r="SU2284" t="s">
        <v>749</v>
      </c>
      <c r="SV2284" t="s">
        <v>749</v>
      </c>
      <c r="SW2284" t="s">
        <v>749</v>
      </c>
      <c r="SX2284" t="s">
        <v>749</v>
      </c>
      <c r="SY2284" t="s">
        <v>749</v>
      </c>
      <c r="SZ2284" t="s">
        <v>749</v>
      </c>
      <c r="TA2284" t="s">
        <v>749</v>
      </c>
      <c r="TB2284" t="s">
        <v>749</v>
      </c>
      <c r="TC2284" t="s">
        <v>749</v>
      </c>
      <c r="TD2284" t="s">
        <v>749</v>
      </c>
      <c r="TE2284" t="s">
        <v>749</v>
      </c>
      <c r="TF2284" t="s">
        <v>749</v>
      </c>
      <c r="TG2284" t="s">
        <v>749</v>
      </c>
      <c r="TH2284" t="s">
        <v>749</v>
      </c>
      <c r="TI2284" t="s">
        <v>749</v>
      </c>
      <c r="TJ2284" t="s">
        <v>749</v>
      </c>
      <c r="TK2284" t="s">
        <v>749</v>
      </c>
      <c r="TL2284" t="s">
        <v>749</v>
      </c>
      <c r="TM2284" t="s">
        <v>749</v>
      </c>
      <c r="TN2284" t="s">
        <v>749</v>
      </c>
      <c r="TO2284" t="s">
        <v>749</v>
      </c>
      <c r="TP2284" t="s">
        <v>749</v>
      </c>
      <c r="TQ2284" t="s">
        <v>749</v>
      </c>
      <c r="TR2284" t="s">
        <v>749</v>
      </c>
      <c r="TS2284" t="s">
        <v>749</v>
      </c>
      <c r="TT2284" t="s">
        <v>749</v>
      </c>
      <c r="TU2284" t="s">
        <v>749</v>
      </c>
      <c r="TV2284" t="s">
        <v>749</v>
      </c>
      <c r="TW2284" t="s">
        <v>749</v>
      </c>
      <c r="TX2284" t="s">
        <v>749</v>
      </c>
      <c r="TY2284" t="s">
        <v>749</v>
      </c>
      <c r="TZ2284" t="s">
        <v>749</v>
      </c>
      <c r="UA2284" t="s">
        <v>749</v>
      </c>
      <c r="UB2284" t="s">
        <v>749</v>
      </c>
      <c r="UC2284" t="s">
        <v>749</v>
      </c>
      <c r="UD2284" t="s">
        <v>749</v>
      </c>
      <c r="UE2284" t="s">
        <v>749</v>
      </c>
      <c r="UF2284" t="s">
        <v>749</v>
      </c>
      <c r="UG2284" t="s">
        <v>749</v>
      </c>
      <c r="UH2284" t="s">
        <v>749</v>
      </c>
      <c r="UI2284" t="s">
        <v>749</v>
      </c>
      <c r="UJ2284" t="s">
        <v>749</v>
      </c>
      <c r="UK2284" t="s">
        <v>749</v>
      </c>
      <c r="UL2284" t="s">
        <v>749</v>
      </c>
      <c r="UM2284" t="s">
        <v>749</v>
      </c>
      <c r="UN2284" t="s">
        <v>749</v>
      </c>
      <c r="UO2284" t="s">
        <v>749</v>
      </c>
      <c r="UP2284" t="s">
        <v>749</v>
      </c>
      <c r="UQ2284" t="s">
        <v>749</v>
      </c>
      <c r="UR2284" t="s">
        <v>749</v>
      </c>
      <c r="US2284" t="s">
        <v>749</v>
      </c>
      <c r="UT2284" t="s">
        <v>749</v>
      </c>
      <c r="UU2284" t="s">
        <v>749</v>
      </c>
      <c r="UV2284" t="s">
        <v>749</v>
      </c>
      <c r="UW2284" t="s">
        <v>749</v>
      </c>
      <c r="UX2284" t="s">
        <v>749</v>
      </c>
      <c r="UY2284" t="s">
        <v>749</v>
      </c>
      <c r="UZ2284" t="s">
        <v>749</v>
      </c>
      <c r="VA2284" t="s">
        <v>749</v>
      </c>
      <c r="VB2284" t="s">
        <v>749</v>
      </c>
      <c r="VC2284" t="s">
        <v>749</v>
      </c>
      <c r="VD2284" t="s">
        <v>749</v>
      </c>
      <c r="VE2284" t="s">
        <v>749</v>
      </c>
      <c r="VF2284" t="s">
        <v>749</v>
      </c>
      <c r="VG2284" t="s">
        <v>749</v>
      </c>
      <c r="VH2284" t="s">
        <v>749</v>
      </c>
      <c r="VI2284" t="s">
        <v>749</v>
      </c>
      <c r="VJ2284" t="s">
        <v>749</v>
      </c>
      <c r="VK2284" t="s">
        <v>749</v>
      </c>
      <c r="VL2284" t="s">
        <v>749</v>
      </c>
      <c r="VM2284" t="s">
        <v>749</v>
      </c>
      <c r="VN2284" t="s">
        <v>749</v>
      </c>
      <c r="VO2284" t="s">
        <v>749</v>
      </c>
      <c r="VP2284" t="s">
        <v>749</v>
      </c>
      <c r="VQ2284" t="s">
        <v>749</v>
      </c>
      <c r="VR2284" t="s">
        <v>749</v>
      </c>
      <c r="VS2284" t="s">
        <v>749</v>
      </c>
      <c r="VT2284" t="s">
        <v>749</v>
      </c>
      <c r="VU2284" t="s">
        <v>749</v>
      </c>
      <c r="VV2284" t="s">
        <v>749</v>
      </c>
      <c r="VW2284" t="s">
        <v>749</v>
      </c>
      <c r="VX2284" t="s">
        <v>749</v>
      </c>
      <c r="VY2284" t="s">
        <v>749</v>
      </c>
      <c r="VZ2284" t="s">
        <v>749</v>
      </c>
      <c r="WA2284" t="s">
        <v>749</v>
      </c>
      <c r="WB2284" t="s">
        <v>749</v>
      </c>
      <c r="WC2284" t="s">
        <v>749</v>
      </c>
      <c r="WD2284" t="s">
        <v>749</v>
      </c>
      <c r="WE2284" t="s">
        <v>749</v>
      </c>
      <c r="WF2284" t="s">
        <v>749</v>
      </c>
      <c r="WG2284" t="s">
        <v>749</v>
      </c>
      <c r="WH2284" t="s">
        <v>749</v>
      </c>
      <c r="WI2284" t="s">
        <v>749</v>
      </c>
      <c r="WJ2284" t="s">
        <v>749</v>
      </c>
      <c r="WK2284" t="s">
        <v>749</v>
      </c>
      <c r="WL2284" t="s">
        <v>749</v>
      </c>
      <c r="WM2284" t="s">
        <v>749</v>
      </c>
      <c r="WN2284" t="s">
        <v>749</v>
      </c>
      <c r="WO2284" t="s">
        <v>749</v>
      </c>
      <c r="WP2284" t="s">
        <v>749</v>
      </c>
      <c r="WQ2284" t="s">
        <v>749</v>
      </c>
      <c r="WR2284" t="s">
        <v>749</v>
      </c>
      <c r="WS2284" t="s">
        <v>749</v>
      </c>
      <c r="WT2284" t="s">
        <v>749</v>
      </c>
      <c r="WU2284" t="s">
        <v>749</v>
      </c>
      <c r="WV2284" t="s">
        <v>749</v>
      </c>
      <c r="WW2284" t="s">
        <v>749</v>
      </c>
      <c r="WX2284" t="s">
        <v>749</v>
      </c>
      <c r="WY2284" t="s">
        <v>749</v>
      </c>
      <c r="WZ2284" t="s">
        <v>749</v>
      </c>
      <c r="XA2284" t="s">
        <v>749</v>
      </c>
      <c r="XB2284" t="s">
        <v>749</v>
      </c>
      <c r="XC2284" t="s">
        <v>749</v>
      </c>
      <c r="XD2284" t="s">
        <v>749</v>
      </c>
      <c r="XE2284" t="s">
        <v>749</v>
      </c>
      <c r="XF2284" t="s">
        <v>749</v>
      </c>
      <c r="XG2284" t="s">
        <v>749</v>
      </c>
      <c r="XH2284" t="s">
        <v>749</v>
      </c>
      <c r="XI2284" t="s">
        <v>749</v>
      </c>
      <c r="XJ2284" t="s">
        <v>749</v>
      </c>
      <c r="XK2284" t="s">
        <v>749</v>
      </c>
      <c r="XL2284" t="s">
        <v>749</v>
      </c>
      <c r="XM2284" t="s">
        <v>749</v>
      </c>
      <c r="XN2284" t="s">
        <v>749</v>
      </c>
      <c r="XO2284" t="s">
        <v>749</v>
      </c>
      <c r="XP2284" t="s">
        <v>749</v>
      </c>
      <c r="XQ2284" t="s">
        <v>749</v>
      </c>
      <c r="XR2284" t="s">
        <v>749</v>
      </c>
      <c r="XS2284" t="s">
        <v>749</v>
      </c>
      <c r="XT2284" t="s">
        <v>749</v>
      </c>
      <c r="XU2284" t="s">
        <v>749</v>
      </c>
      <c r="XV2284" t="s">
        <v>749</v>
      </c>
      <c r="XW2284" t="s">
        <v>749</v>
      </c>
      <c r="XX2284" t="s">
        <v>749</v>
      </c>
      <c r="XY2284" t="s">
        <v>749</v>
      </c>
      <c r="XZ2284" t="s">
        <v>749</v>
      </c>
      <c r="YA2284" t="s">
        <v>749</v>
      </c>
      <c r="YB2284" t="s">
        <v>749</v>
      </c>
      <c r="YC2284" t="s">
        <v>749</v>
      </c>
      <c r="YD2284" t="s">
        <v>749</v>
      </c>
      <c r="YE2284" t="s">
        <v>749</v>
      </c>
      <c r="YF2284" t="s">
        <v>749</v>
      </c>
      <c r="YG2284" t="s">
        <v>749</v>
      </c>
      <c r="YH2284" t="s">
        <v>749</v>
      </c>
      <c r="YI2284" t="s">
        <v>749</v>
      </c>
      <c r="YJ2284" t="s">
        <v>749</v>
      </c>
      <c r="YK2284" t="s">
        <v>749</v>
      </c>
      <c r="YL2284" t="s">
        <v>749</v>
      </c>
      <c r="YM2284" t="s">
        <v>749</v>
      </c>
      <c r="YN2284" t="s">
        <v>749</v>
      </c>
      <c r="YO2284" t="s">
        <v>749</v>
      </c>
      <c r="YP2284" t="s">
        <v>749</v>
      </c>
      <c r="YQ2284" t="s">
        <v>749</v>
      </c>
      <c r="YR2284" t="s">
        <v>749</v>
      </c>
      <c r="YS2284" t="s">
        <v>749</v>
      </c>
      <c r="YT2284" t="s">
        <v>749</v>
      </c>
      <c r="YU2284" t="s">
        <v>749</v>
      </c>
      <c r="YV2284" t="s">
        <v>749</v>
      </c>
      <c r="YW2284" t="s">
        <v>749</v>
      </c>
      <c r="YX2284" t="s">
        <v>749</v>
      </c>
      <c r="YY2284" t="s">
        <v>749</v>
      </c>
      <c r="YZ2284" t="s">
        <v>749</v>
      </c>
      <c r="ZA2284" t="s">
        <v>749</v>
      </c>
      <c r="ZB2284" t="s">
        <v>749</v>
      </c>
      <c r="ZC2284" t="s">
        <v>749</v>
      </c>
      <c r="ZD2284" t="s">
        <v>749</v>
      </c>
      <c r="ZE2284" t="s">
        <v>749</v>
      </c>
      <c r="ZF2284" t="s">
        <v>749</v>
      </c>
      <c r="ZG2284" t="s">
        <v>749</v>
      </c>
      <c r="ZH2284" t="s">
        <v>749</v>
      </c>
      <c r="ZI2284" t="s">
        <v>749</v>
      </c>
      <c r="ZJ2284" t="s">
        <v>749</v>
      </c>
      <c r="ZK2284" t="s">
        <v>749</v>
      </c>
      <c r="ZL2284" t="s">
        <v>749</v>
      </c>
      <c r="ZM2284" t="s">
        <v>749</v>
      </c>
      <c r="ZN2284" t="s">
        <v>749</v>
      </c>
      <c r="ZO2284" t="s">
        <v>749</v>
      </c>
      <c r="ZP2284" t="s">
        <v>749</v>
      </c>
      <c r="ZQ2284" t="s">
        <v>749</v>
      </c>
      <c r="ZR2284" t="s">
        <v>749</v>
      </c>
      <c r="ZS2284" t="s">
        <v>749</v>
      </c>
      <c r="ZT2284" t="s">
        <v>749</v>
      </c>
      <c r="ZU2284" t="s">
        <v>749</v>
      </c>
      <c r="ZV2284" t="s">
        <v>749</v>
      </c>
      <c r="ZW2284" t="s">
        <v>749</v>
      </c>
      <c r="ZX2284" t="s">
        <v>749</v>
      </c>
      <c r="ZY2284" t="s">
        <v>749</v>
      </c>
      <c r="ZZ2284" t="s">
        <v>749</v>
      </c>
      <c r="AAA2284" t="s">
        <v>749</v>
      </c>
      <c r="AAB2284" t="s">
        <v>749</v>
      </c>
      <c r="AAC2284" t="s">
        <v>749</v>
      </c>
      <c r="AAD2284" t="s">
        <v>749</v>
      </c>
      <c r="AAE2284" t="s">
        <v>749</v>
      </c>
      <c r="AAF2284" t="s">
        <v>749</v>
      </c>
      <c r="AAG2284" t="s">
        <v>749</v>
      </c>
      <c r="AAH2284" t="s">
        <v>749</v>
      </c>
      <c r="AAI2284" t="s">
        <v>749</v>
      </c>
      <c r="AAJ2284" t="s">
        <v>749</v>
      </c>
      <c r="AAK2284" t="s">
        <v>749</v>
      </c>
      <c r="AAL2284" t="s">
        <v>749</v>
      </c>
      <c r="AAM2284" t="s">
        <v>749</v>
      </c>
      <c r="AAN2284" t="s">
        <v>749</v>
      </c>
      <c r="AAO2284" t="s">
        <v>749</v>
      </c>
      <c r="AAP2284" t="s">
        <v>749</v>
      </c>
      <c r="AAQ2284" t="s">
        <v>749</v>
      </c>
      <c r="AAR2284" t="s">
        <v>749</v>
      </c>
      <c r="AAS2284" t="s">
        <v>749</v>
      </c>
      <c r="AAT2284" t="s">
        <v>749</v>
      </c>
      <c r="AAU2284" t="s">
        <v>749</v>
      </c>
      <c r="AAV2284" t="s">
        <v>749</v>
      </c>
      <c r="AAW2284" t="s">
        <v>749</v>
      </c>
      <c r="AAX2284" t="s">
        <v>749</v>
      </c>
      <c r="AAY2284" t="s">
        <v>749</v>
      </c>
      <c r="AAZ2284" t="s">
        <v>749</v>
      </c>
      <c r="ABA2284" t="s">
        <v>749</v>
      </c>
      <c r="ABB2284" t="s">
        <v>749</v>
      </c>
      <c r="ABC2284" t="s">
        <v>749</v>
      </c>
      <c r="ABD2284" t="s">
        <v>749</v>
      </c>
      <c r="ABE2284" t="s">
        <v>749</v>
      </c>
      <c r="ABF2284" t="s">
        <v>749</v>
      </c>
      <c r="ABG2284" t="s">
        <v>749</v>
      </c>
      <c r="ABH2284" t="s">
        <v>749</v>
      </c>
      <c r="ABI2284" t="s">
        <v>749</v>
      </c>
      <c r="ABJ2284" t="s">
        <v>749</v>
      </c>
      <c r="ABK2284" t="s">
        <v>749</v>
      </c>
      <c r="ABL2284" t="s">
        <v>749</v>
      </c>
    </row>
    <row r="2285" spans="1:740">
      <c r="A2285" t="s">
        <v>9920</v>
      </c>
      <c r="B2285" t="s">
        <v>9921</v>
      </c>
      <c r="C2285" t="s">
        <v>9866</v>
      </c>
      <c r="D2285" t="s">
        <v>9922</v>
      </c>
      <c r="E2285" t="s">
        <v>837</v>
      </c>
      <c r="F2285" t="s">
        <v>749</v>
      </c>
      <c r="G2285" t="s">
        <v>3329</v>
      </c>
      <c r="H2285" t="s">
        <v>749</v>
      </c>
      <c r="I2285" t="s">
        <v>747</v>
      </c>
      <c r="J2285" s="1">
        <v>0</v>
      </c>
      <c r="K2285" t="s">
        <v>9901</v>
      </c>
      <c r="L2285" t="s">
        <v>1168</v>
      </c>
      <c r="M2285" s="1">
        <v>0</v>
      </c>
      <c r="N2285" t="s">
        <v>749</v>
      </c>
      <c r="O2285" t="s">
        <v>750</v>
      </c>
      <c r="P2285" t="s">
        <v>751</v>
      </c>
      <c r="Q2285" t="s">
        <v>752</v>
      </c>
      <c r="R2285" t="s">
        <v>1156</v>
      </c>
      <c r="S2285" t="s">
        <v>1029</v>
      </c>
      <c r="T2285" t="s">
        <v>1169</v>
      </c>
      <c r="U2285" t="s">
        <v>749</v>
      </c>
      <c r="V2285" t="s">
        <v>749</v>
      </c>
      <c r="W2285" t="s">
        <v>749</v>
      </c>
      <c r="X2285" t="s">
        <v>749</v>
      </c>
      <c r="Y2285" t="s">
        <v>749</v>
      </c>
      <c r="Z2285" t="s">
        <v>749</v>
      </c>
      <c r="AA2285" t="s">
        <v>749</v>
      </c>
      <c r="AB2285" t="s">
        <v>749</v>
      </c>
      <c r="AC2285" t="s">
        <v>749</v>
      </c>
      <c r="AD2285" t="s">
        <v>749</v>
      </c>
      <c r="AE2285" t="s">
        <v>749</v>
      </c>
      <c r="AF2285" t="s">
        <v>749</v>
      </c>
      <c r="AG2285" t="s">
        <v>749</v>
      </c>
      <c r="AH2285" t="s">
        <v>749</v>
      </c>
      <c r="AI2285" t="s">
        <v>749</v>
      </c>
      <c r="AJ2285" t="s">
        <v>749</v>
      </c>
      <c r="AK2285" t="s">
        <v>749</v>
      </c>
      <c r="AL2285" t="s">
        <v>749</v>
      </c>
      <c r="AM2285" t="s">
        <v>749</v>
      </c>
      <c r="AN2285" t="s">
        <v>749</v>
      </c>
      <c r="AO2285" t="s">
        <v>749</v>
      </c>
      <c r="AP2285" t="s">
        <v>749</v>
      </c>
      <c r="AQ2285" t="s">
        <v>749</v>
      </c>
      <c r="AR2285" t="s">
        <v>749</v>
      </c>
      <c r="AS2285" t="s">
        <v>749</v>
      </c>
      <c r="AT2285" t="s">
        <v>749</v>
      </c>
      <c r="AU2285" t="s">
        <v>749</v>
      </c>
      <c r="AV2285" t="s">
        <v>749</v>
      </c>
      <c r="AW2285" t="s">
        <v>749</v>
      </c>
      <c r="AX2285" t="s">
        <v>749</v>
      </c>
      <c r="AY2285" t="s">
        <v>749</v>
      </c>
      <c r="AZ2285" t="s">
        <v>749</v>
      </c>
      <c r="BA2285" t="s">
        <v>749</v>
      </c>
      <c r="BB2285" t="s">
        <v>749</v>
      </c>
      <c r="BC2285" t="s">
        <v>749</v>
      </c>
      <c r="BD2285" t="s">
        <v>749</v>
      </c>
      <c r="BE2285" t="s">
        <v>749</v>
      </c>
      <c r="BF2285" t="s">
        <v>749</v>
      </c>
      <c r="BG2285" t="s">
        <v>749</v>
      </c>
      <c r="BH2285" t="s">
        <v>749</v>
      </c>
      <c r="BI2285" t="s">
        <v>749</v>
      </c>
      <c r="BJ2285" t="s">
        <v>749</v>
      </c>
      <c r="BK2285" t="s">
        <v>749</v>
      </c>
      <c r="BL2285" t="s">
        <v>749</v>
      </c>
      <c r="BM2285" t="s">
        <v>749</v>
      </c>
      <c r="BN2285" t="s">
        <v>749</v>
      </c>
      <c r="BO2285" t="s">
        <v>749</v>
      </c>
      <c r="BP2285" t="s">
        <v>749</v>
      </c>
      <c r="BQ2285" t="s">
        <v>749</v>
      </c>
      <c r="BR2285" t="s">
        <v>749</v>
      </c>
      <c r="BS2285" t="s">
        <v>749</v>
      </c>
      <c r="BT2285" t="s">
        <v>749</v>
      </c>
      <c r="BU2285" t="s">
        <v>749</v>
      </c>
      <c r="BV2285" t="s">
        <v>749</v>
      </c>
      <c r="BW2285" t="s">
        <v>749</v>
      </c>
      <c r="BX2285" t="s">
        <v>749</v>
      </c>
      <c r="BY2285" t="s">
        <v>749</v>
      </c>
      <c r="BZ2285" t="s">
        <v>749</v>
      </c>
      <c r="CA2285" t="s">
        <v>749</v>
      </c>
      <c r="CB2285" t="s">
        <v>749</v>
      </c>
      <c r="CC2285" t="s">
        <v>749</v>
      </c>
      <c r="CD2285" t="s">
        <v>749</v>
      </c>
      <c r="CE2285" t="s">
        <v>749</v>
      </c>
      <c r="CF2285" t="s">
        <v>749</v>
      </c>
      <c r="CG2285" t="s">
        <v>749</v>
      </c>
      <c r="CH2285" t="s">
        <v>749</v>
      </c>
      <c r="CI2285" t="s">
        <v>749</v>
      </c>
      <c r="CJ2285" t="s">
        <v>749</v>
      </c>
      <c r="CK2285" t="s">
        <v>749</v>
      </c>
      <c r="CL2285" t="s">
        <v>749</v>
      </c>
      <c r="CM2285" t="s">
        <v>749</v>
      </c>
      <c r="CN2285" t="s">
        <v>749</v>
      </c>
      <c r="CO2285" t="s">
        <v>749</v>
      </c>
      <c r="CP2285" t="s">
        <v>749</v>
      </c>
      <c r="CQ2285" t="s">
        <v>749</v>
      </c>
      <c r="CR2285" t="s">
        <v>749</v>
      </c>
      <c r="CS2285" t="s">
        <v>749</v>
      </c>
      <c r="CT2285" t="s">
        <v>749</v>
      </c>
      <c r="CU2285" t="s">
        <v>749</v>
      </c>
      <c r="CV2285" t="s">
        <v>749</v>
      </c>
      <c r="CW2285" t="s">
        <v>749</v>
      </c>
      <c r="CX2285" t="s">
        <v>749</v>
      </c>
      <c r="CY2285" t="s">
        <v>749</v>
      </c>
      <c r="CZ2285" t="s">
        <v>749</v>
      </c>
      <c r="DA2285" t="s">
        <v>749</v>
      </c>
      <c r="DB2285" t="s">
        <v>749</v>
      </c>
      <c r="DC2285" t="s">
        <v>749</v>
      </c>
      <c r="DD2285" t="s">
        <v>749</v>
      </c>
      <c r="DE2285" t="s">
        <v>749</v>
      </c>
      <c r="DF2285" t="s">
        <v>749</v>
      </c>
      <c r="DG2285" t="s">
        <v>749</v>
      </c>
      <c r="DH2285" t="s">
        <v>749</v>
      </c>
      <c r="DI2285" t="s">
        <v>749</v>
      </c>
      <c r="DJ2285" t="s">
        <v>749</v>
      </c>
      <c r="DK2285" t="s">
        <v>749</v>
      </c>
      <c r="DL2285" t="s">
        <v>749</v>
      </c>
      <c r="DM2285" t="s">
        <v>749</v>
      </c>
      <c r="DN2285" t="s">
        <v>749</v>
      </c>
      <c r="DO2285" t="s">
        <v>749</v>
      </c>
      <c r="DP2285" t="s">
        <v>749</v>
      </c>
      <c r="DQ2285" t="s">
        <v>749</v>
      </c>
      <c r="DR2285" t="s">
        <v>749</v>
      </c>
      <c r="DS2285" t="s">
        <v>749</v>
      </c>
      <c r="DT2285" t="s">
        <v>749</v>
      </c>
      <c r="DU2285" t="s">
        <v>749</v>
      </c>
      <c r="DV2285" t="s">
        <v>749</v>
      </c>
      <c r="DW2285" t="s">
        <v>749</v>
      </c>
      <c r="DX2285" t="s">
        <v>749</v>
      </c>
      <c r="DY2285" t="s">
        <v>749</v>
      </c>
      <c r="DZ2285" t="s">
        <v>749</v>
      </c>
      <c r="EA2285" t="s">
        <v>749</v>
      </c>
      <c r="EB2285" t="s">
        <v>749</v>
      </c>
      <c r="EC2285" t="s">
        <v>749</v>
      </c>
      <c r="ED2285" t="s">
        <v>749</v>
      </c>
      <c r="EE2285" t="s">
        <v>749</v>
      </c>
      <c r="EF2285" t="s">
        <v>749</v>
      </c>
      <c r="EG2285" t="s">
        <v>749</v>
      </c>
      <c r="EH2285" t="s">
        <v>749</v>
      </c>
      <c r="EI2285" t="s">
        <v>749</v>
      </c>
      <c r="EJ2285" t="s">
        <v>749</v>
      </c>
      <c r="EK2285" t="s">
        <v>749</v>
      </c>
      <c r="EL2285" t="s">
        <v>749</v>
      </c>
      <c r="EM2285" t="s">
        <v>749</v>
      </c>
      <c r="EN2285" t="s">
        <v>749</v>
      </c>
      <c r="EO2285" t="s">
        <v>749</v>
      </c>
      <c r="EP2285" t="s">
        <v>749</v>
      </c>
      <c r="EQ2285" t="s">
        <v>749</v>
      </c>
      <c r="ER2285" t="s">
        <v>749</v>
      </c>
      <c r="ES2285" t="s">
        <v>749</v>
      </c>
      <c r="ET2285" t="s">
        <v>749</v>
      </c>
      <c r="EU2285" t="s">
        <v>749</v>
      </c>
      <c r="EV2285" t="s">
        <v>749</v>
      </c>
      <c r="EW2285" t="s">
        <v>749</v>
      </c>
      <c r="EX2285" t="s">
        <v>749</v>
      </c>
      <c r="EY2285" t="s">
        <v>749</v>
      </c>
      <c r="EZ2285" t="s">
        <v>749</v>
      </c>
      <c r="FA2285" t="s">
        <v>749</v>
      </c>
      <c r="FB2285" t="s">
        <v>749</v>
      </c>
      <c r="FC2285" t="s">
        <v>749</v>
      </c>
      <c r="FD2285" t="s">
        <v>749</v>
      </c>
      <c r="FE2285" t="s">
        <v>749</v>
      </c>
      <c r="FF2285" t="s">
        <v>749</v>
      </c>
      <c r="FG2285" t="s">
        <v>749</v>
      </c>
      <c r="FH2285" t="s">
        <v>749</v>
      </c>
      <c r="FI2285" t="s">
        <v>749</v>
      </c>
      <c r="FJ2285" t="s">
        <v>749</v>
      </c>
      <c r="FK2285" t="s">
        <v>749</v>
      </c>
      <c r="FL2285" t="s">
        <v>749</v>
      </c>
      <c r="FM2285" t="s">
        <v>749</v>
      </c>
      <c r="FN2285" t="s">
        <v>749</v>
      </c>
      <c r="FO2285" t="s">
        <v>749</v>
      </c>
      <c r="FP2285" t="s">
        <v>749</v>
      </c>
      <c r="FQ2285" t="s">
        <v>749</v>
      </c>
      <c r="FR2285" t="s">
        <v>749</v>
      </c>
      <c r="FS2285" t="s">
        <v>749</v>
      </c>
      <c r="FT2285" t="s">
        <v>749</v>
      </c>
      <c r="FU2285" t="s">
        <v>749</v>
      </c>
      <c r="FV2285" t="s">
        <v>749</v>
      </c>
      <c r="FW2285" t="s">
        <v>749</v>
      </c>
      <c r="FX2285" t="s">
        <v>749</v>
      </c>
      <c r="FY2285" t="s">
        <v>749</v>
      </c>
      <c r="FZ2285" t="s">
        <v>749</v>
      </c>
      <c r="GA2285" t="s">
        <v>749</v>
      </c>
      <c r="GB2285" t="s">
        <v>749</v>
      </c>
      <c r="GC2285" t="s">
        <v>749</v>
      </c>
      <c r="GD2285" t="s">
        <v>749</v>
      </c>
      <c r="GE2285" t="s">
        <v>749</v>
      </c>
      <c r="GF2285" t="s">
        <v>749</v>
      </c>
      <c r="GG2285" t="s">
        <v>749</v>
      </c>
      <c r="GH2285" t="s">
        <v>749</v>
      </c>
      <c r="GI2285" t="s">
        <v>749</v>
      </c>
      <c r="GJ2285" t="s">
        <v>749</v>
      </c>
      <c r="GK2285" t="s">
        <v>749</v>
      </c>
      <c r="GL2285" t="s">
        <v>749</v>
      </c>
      <c r="GM2285" t="s">
        <v>749</v>
      </c>
      <c r="GN2285" t="s">
        <v>749</v>
      </c>
      <c r="GO2285" t="s">
        <v>749</v>
      </c>
      <c r="GP2285" t="s">
        <v>749</v>
      </c>
      <c r="GQ2285" t="s">
        <v>749</v>
      </c>
      <c r="GR2285" t="s">
        <v>749</v>
      </c>
      <c r="GS2285" t="s">
        <v>749</v>
      </c>
      <c r="GT2285" t="s">
        <v>749</v>
      </c>
      <c r="GU2285" t="s">
        <v>749</v>
      </c>
      <c r="GV2285" t="s">
        <v>749</v>
      </c>
      <c r="GW2285" t="s">
        <v>749</v>
      </c>
      <c r="GX2285" t="s">
        <v>749</v>
      </c>
      <c r="GY2285" t="s">
        <v>749</v>
      </c>
      <c r="GZ2285" t="s">
        <v>749</v>
      </c>
      <c r="HA2285" t="s">
        <v>749</v>
      </c>
      <c r="HB2285" t="s">
        <v>749</v>
      </c>
      <c r="HC2285" t="s">
        <v>749</v>
      </c>
      <c r="HD2285" t="s">
        <v>749</v>
      </c>
      <c r="HE2285" t="s">
        <v>749</v>
      </c>
      <c r="HF2285" t="s">
        <v>749</v>
      </c>
      <c r="HG2285" t="s">
        <v>749</v>
      </c>
      <c r="HH2285" t="s">
        <v>749</v>
      </c>
      <c r="HI2285" t="s">
        <v>749</v>
      </c>
      <c r="HJ2285" t="s">
        <v>749</v>
      </c>
      <c r="HK2285" t="s">
        <v>749</v>
      </c>
      <c r="HL2285" t="s">
        <v>749</v>
      </c>
      <c r="HM2285" t="s">
        <v>749</v>
      </c>
      <c r="HN2285" t="s">
        <v>749</v>
      </c>
      <c r="HO2285" t="s">
        <v>749</v>
      </c>
      <c r="HP2285" t="s">
        <v>749</v>
      </c>
      <c r="HQ2285" t="s">
        <v>749</v>
      </c>
      <c r="HR2285" t="s">
        <v>749</v>
      </c>
      <c r="HS2285" t="s">
        <v>749</v>
      </c>
      <c r="HT2285" t="s">
        <v>749</v>
      </c>
      <c r="HU2285" t="s">
        <v>749</v>
      </c>
      <c r="HV2285" t="s">
        <v>749</v>
      </c>
      <c r="HW2285" t="s">
        <v>749</v>
      </c>
      <c r="HX2285" t="s">
        <v>749</v>
      </c>
      <c r="HY2285" t="s">
        <v>749</v>
      </c>
      <c r="HZ2285" t="s">
        <v>749</v>
      </c>
      <c r="IA2285" t="s">
        <v>749</v>
      </c>
      <c r="IB2285" t="s">
        <v>749</v>
      </c>
      <c r="IC2285" t="s">
        <v>749</v>
      </c>
      <c r="ID2285" t="s">
        <v>749</v>
      </c>
      <c r="IE2285" t="s">
        <v>749</v>
      </c>
      <c r="IF2285" t="s">
        <v>749</v>
      </c>
      <c r="IG2285" t="s">
        <v>749</v>
      </c>
      <c r="IH2285" t="s">
        <v>749</v>
      </c>
      <c r="II2285" t="s">
        <v>749</v>
      </c>
      <c r="IJ2285" t="s">
        <v>749</v>
      </c>
      <c r="IK2285" t="s">
        <v>749</v>
      </c>
      <c r="IL2285" t="s">
        <v>749</v>
      </c>
      <c r="IM2285" t="s">
        <v>749</v>
      </c>
      <c r="IN2285" t="s">
        <v>749</v>
      </c>
      <c r="IO2285" t="s">
        <v>749</v>
      </c>
      <c r="IP2285" t="s">
        <v>749</v>
      </c>
      <c r="IQ2285" t="s">
        <v>749</v>
      </c>
      <c r="IR2285" t="s">
        <v>749</v>
      </c>
      <c r="IS2285" t="s">
        <v>749</v>
      </c>
      <c r="IT2285" t="s">
        <v>749</v>
      </c>
      <c r="IU2285" t="s">
        <v>749</v>
      </c>
      <c r="IV2285" t="s">
        <v>749</v>
      </c>
      <c r="IW2285" t="s">
        <v>749</v>
      </c>
      <c r="IX2285" t="s">
        <v>749</v>
      </c>
      <c r="IY2285" t="s">
        <v>749</v>
      </c>
      <c r="IZ2285" t="s">
        <v>749</v>
      </c>
      <c r="JA2285" t="s">
        <v>749</v>
      </c>
      <c r="JB2285" t="s">
        <v>749</v>
      </c>
      <c r="JC2285" t="s">
        <v>749</v>
      </c>
      <c r="JD2285" t="s">
        <v>749</v>
      </c>
      <c r="JE2285" t="s">
        <v>749</v>
      </c>
      <c r="JF2285" t="s">
        <v>749</v>
      </c>
      <c r="JG2285" t="s">
        <v>749</v>
      </c>
      <c r="JH2285" t="s">
        <v>749</v>
      </c>
      <c r="JI2285" t="s">
        <v>749</v>
      </c>
      <c r="JJ2285" t="s">
        <v>749</v>
      </c>
      <c r="JK2285" t="s">
        <v>749</v>
      </c>
      <c r="JL2285" t="s">
        <v>749</v>
      </c>
      <c r="JM2285" t="s">
        <v>749</v>
      </c>
      <c r="JN2285" t="s">
        <v>749</v>
      </c>
      <c r="JO2285" t="s">
        <v>749</v>
      </c>
      <c r="JP2285" t="s">
        <v>749</v>
      </c>
      <c r="JQ2285" t="s">
        <v>749</v>
      </c>
      <c r="JR2285" t="s">
        <v>749</v>
      </c>
      <c r="JS2285" t="s">
        <v>749</v>
      </c>
      <c r="JT2285" t="s">
        <v>749</v>
      </c>
      <c r="JU2285" t="s">
        <v>749</v>
      </c>
      <c r="JV2285" t="s">
        <v>749</v>
      </c>
      <c r="JW2285" t="s">
        <v>749</v>
      </c>
      <c r="JX2285" t="s">
        <v>749</v>
      </c>
      <c r="JY2285" t="s">
        <v>749</v>
      </c>
      <c r="JZ2285" t="s">
        <v>749</v>
      </c>
      <c r="KA2285" t="s">
        <v>749</v>
      </c>
      <c r="KB2285" t="s">
        <v>749</v>
      </c>
      <c r="KC2285" t="s">
        <v>749</v>
      </c>
      <c r="KD2285" t="s">
        <v>749</v>
      </c>
      <c r="KE2285" t="s">
        <v>749</v>
      </c>
      <c r="KF2285" t="s">
        <v>749</v>
      </c>
      <c r="KG2285" t="s">
        <v>749</v>
      </c>
      <c r="KH2285" t="s">
        <v>749</v>
      </c>
      <c r="KI2285" t="s">
        <v>749</v>
      </c>
      <c r="KJ2285" t="s">
        <v>749</v>
      </c>
      <c r="KK2285" t="s">
        <v>749</v>
      </c>
      <c r="KL2285" t="s">
        <v>749</v>
      </c>
      <c r="KM2285" t="s">
        <v>749</v>
      </c>
      <c r="KN2285" t="s">
        <v>749</v>
      </c>
      <c r="KO2285" t="s">
        <v>749</v>
      </c>
      <c r="KP2285" t="s">
        <v>749</v>
      </c>
      <c r="KQ2285" t="s">
        <v>749</v>
      </c>
      <c r="KR2285" t="s">
        <v>749</v>
      </c>
      <c r="KS2285" t="s">
        <v>749</v>
      </c>
      <c r="KT2285" t="s">
        <v>749</v>
      </c>
      <c r="KU2285" t="s">
        <v>749</v>
      </c>
      <c r="KV2285" t="s">
        <v>749</v>
      </c>
      <c r="KW2285" t="s">
        <v>749</v>
      </c>
      <c r="KX2285" t="s">
        <v>749</v>
      </c>
      <c r="KY2285" t="s">
        <v>749</v>
      </c>
      <c r="KZ2285" t="s">
        <v>749</v>
      </c>
      <c r="LA2285" t="s">
        <v>749</v>
      </c>
      <c r="LB2285" t="s">
        <v>749</v>
      </c>
      <c r="LC2285" t="s">
        <v>749</v>
      </c>
      <c r="LD2285" t="s">
        <v>749</v>
      </c>
      <c r="LE2285" t="s">
        <v>749</v>
      </c>
      <c r="LF2285" t="s">
        <v>749</v>
      </c>
      <c r="LG2285" t="s">
        <v>749</v>
      </c>
      <c r="LH2285" t="s">
        <v>749</v>
      </c>
      <c r="LI2285" t="s">
        <v>749</v>
      </c>
      <c r="LJ2285" t="s">
        <v>749</v>
      </c>
      <c r="LK2285" t="s">
        <v>749</v>
      </c>
      <c r="LL2285" t="s">
        <v>749</v>
      </c>
      <c r="LM2285" t="s">
        <v>749</v>
      </c>
      <c r="LN2285" t="s">
        <v>749</v>
      </c>
      <c r="LO2285" t="s">
        <v>749</v>
      </c>
      <c r="LP2285" t="s">
        <v>749</v>
      </c>
      <c r="LQ2285" t="s">
        <v>749</v>
      </c>
      <c r="LR2285" t="s">
        <v>749</v>
      </c>
      <c r="LS2285" t="s">
        <v>749</v>
      </c>
      <c r="LT2285" t="s">
        <v>749</v>
      </c>
      <c r="LU2285" t="s">
        <v>749</v>
      </c>
      <c r="LV2285" t="s">
        <v>749</v>
      </c>
      <c r="LW2285" t="s">
        <v>749</v>
      </c>
      <c r="LX2285" t="s">
        <v>749</v>
      </c>
      <c r="LY2285" t="s">
        <v>749</v>
      </c>
      <c r="LZ2285" t="s">
        <v>749</v>
      </c>
      <c r="MA2285" t="s">
        <v>749</v>
      </c>
      <c r="MB2285" t="s">
        <v>749</v>
      </c>
      <c r="MC2285" t="s">
        <v>749</v>
      </c>
      <c r="MD2285" t="s">
        <v>749</v>
      </c>
      <c r="ME2285" t="s">
        <v>749</v>
      </c>
      <c r="MF2285" t="s">
        <v>749</v>
      </c>
      <c r="MG2285" t="s">
        <v>749</v>
      </c>
      <c r="MH2285" t="s">
        <v>749</v>
      </c>
      <c r="MI2285" t="s">
        <v>749</v>
      </c>
      <c r="MJ2285" t="s">
        <v>749</v>
      </c>
      <c r="MK2285" t="s">
        <v>749</v>
      </c>
      <c r="ML2285" t="s">
        <v>749</v>
      </c>
      <c r="MM2285" t="s">
        <v>749</v>
      </c>
      <c r="MN2285" t="s">
        <v>749</v>
      </c>
      <c r="MO2285" t="s">
        <v>749</v>
      </c>
      <c r="MP2285" t="s">
        <v>749</v>
      </c>
      <c r="MQ2285" t="s">
        <v>749</v>
      </c>
      <c r="MR2285" t="s">
        <v>749</v>
      </c>
      <c r="MS2285" t="s">
        <v>749</v>
      </c>
      <c r="MT2285" t="s">
        <v>749</v>
      </c>
      <c r="MU2285" t="s">
        <v>749</v>
      </c>
      <c r="MV2285" t="s">
        <v>749</v>
      </c>
      <c r="MW2285" t="s">
        <v>749</v>
      </c>
      <c r="MX2285" t="s">
        <v>749</v>
      </c>
      <c r="MY2285" t="s">
        <v>749</v>
      </c>
      <c r="MZ2285" t="s">
        <v>749</v>
      </c>
      <c r="NA2285" t="s">
        <v>749</v>
      </c>
      <c r="NB2285" t="s">
        <v>749</v>
      </c>
      <c r="NC2285" t="s">
        <v>749</v>
      </c>
      <c r="ND2285" t="s">
        <v>749</v>
      </c>
      <c r="NE2285" t="s">
        <v>749</v>
      </c>
      <c r="NF2285" t="s">
        <v>749</v>
      </c>
      <c r="NG2285" t="s">
        <v>749</v>
      </c>
      <c r="NH2285" t="s">
        <v>749</v>
      </c>
      <c r="NI2285" t="s">
        <v>749</v>
      </c>
      <c r="NJ2285" t="s">
        <v>749</v>
      </c>
      <c r="NK2285" t="s">
        <v>749</v>
      </c>
      <c r="NL2285" t="s">
        <v>749</v>
      </c>
      <c r="NM2285" t="s">
        <v>749</v>
      </c>
      <c r="NN2285" t="s">
        <v>749</v>
      </c>
      <c r="NO2285" t="s">
        <v>749</v>
      </c>
      <c r="NP2285" t="s">
        <v>749</v>
      </c>
      <c r="NQ2285" t="s">
        <v>749</v>
      </c>
      <c r="NR2285" t="s">
        <v>749</v>
      </c>
      <c r="NS2285" t="s">
        <v>749</v>
      </c>
      <c r="NT2285" t="s">
        <v>749</v>
      </c>
      <c r="NU2285" t="s">
        <v>749</v>
      </c>
      <c r="NV2285" t="s">
        <v>749</v>
      </c>
      <c r="NW2285" t="s">
        <v>749</v>
      </c>
      <c r="NX2285" t="s">
        <v>749</v>
      </c>
      <c r="NY2285" t="s">
        <v>749</v>
      </c>
      <c r="NZ2285" t="s">
        <v>749</v>
      </c>
      <c r="OA2285" t="s">
        <v>749</v>
      </c>
      <c r="OB2285" t="s">
        <v>749</v>
      </c>
      <c r="OC2285" t="s">
        <v>749</v>
      </c>
      <c r="OD2285" t="s">
        <v>749</v>
      </c>
      <c r="OE2285" t="s">
        <v>749</v>
      </c>
      <c r="OF2285" t="s">
        <v>749</v>
      </c>
      <c r="OG2285" t="s">
        <v>749</v>
      </c>
      <c r="OH2285" t="s">
        <v>749</v>
      </c>
      <c r="OI2285" t="s">
        <v>749</v>
      </c>
      <c r="OJ2285" t="s">
        <v>749</v>
      </c>
      <c r="OK2285" t="s">
        <v>749</v>
      </c>
      <c r="OL2285" t="s">
        <v>749</v>
      </c>
      <c r="OM2285" t="s">
        <v>749</v>
      </c>
      <c r="ON2285" t="s">
        <v>749</v>
      </c>
      <c r="OO2285" t="s">
        <v>749</v>
      </c>
      <c r="OP2285" t="s">
        <v>749</v>
      </c>
      <c r="OQ2285" t="s">
        <v>749</v>
      </c>
      <c r="OR2285" t="s">
        <v>749</v>
      </c>
      <c r="OS2285" t="s">
        <v>749</v>
      </c>
      <c r="OT2285" t="s">
        <v>749</v>
      </c>
      <c r="OU2285" t="s">
        <v>749</v>
      </c>
      <c r="OV2285" t="s">
        <v>749</v>
      </c>
      <c r="OW2285" t="s">
        <v>749</v>
      </c>
      <c r="OX2285" t="s">
        <v>749</v>
      </c>
      <c r="OY2285" t="s">
        <v>749</v>
      </c>
      <c r="OZ2285" t="s">
        <v>749</v>
      </c>
      <c r="PA2285" t="s">
        <v>749</v>
      </c>
      <c r="PB2285" t="s">
        <v>749</v>
      </c>
      <c r="PC2285" t="s">
        <v>749</v>
      </c>
      <c r="PD2285" t="s">
        <v>749</v>
      </c>
      <c r="PE2285" t="s">
        <v>749</v>
      </c>
      <c r="PF2285" t="s">
        <v>749</v>
      </c>
      <c r="PG2285" t="s">
        <v>749</v>
      </c>
      <c r="PH2285" t="s">
        <v>749</v>
      </c>
      <c r="PI2285" t="s">
        <v>749</v>
      </c>
      <c r="PJ2285" t="s">
        <v>749</v>
      </c>
      <c r="PK2285" t="s">
        <v>749</v>
      </c>
      <c r="PL2285" t="s">
        <v>749</v>
      </c>
      <c r="PM2285" t="s">
        <v>749</v>
      </c>
      <c r="PN2285" t="s">
        <v>749</v>
      </c>
      <c r="PO2285" t="s">
        <v>749</v>
      </c>
      <c r="PP2285" t="s">
        <v>749</v>
      </c>
      <c r="PQ2285" t="s">
        <v>749</v>
      </c>
      <c r="PR2285" t="s">
        <v>749</v>
      </c>
      <c r="PS2285" t="s">
        <v>749</v>
      </c>
      <c r="PT2285" t="s">
        <v>749</v>
      </c>
      <c r="PU2285" t="s">
        <v>749</v>
      </c>
      <c r="PV2285" t="s">
        <v>749</v>
      </c>
      <c r="PW2285" t="s">
        <v>749</v>
      </c>
      <c r="PX2285" t="s">
        <v>749</v>
      </c>
      <c r="PY2285" t="s">
        <v>749</v>
      </c>
      <c r="PZ2285" t="s">
        <v>749</v>
      </c>
      <c r="QA2285" t="s">
        <v>749</v>
      </c>
      <c r="QB2285" t="s">
        <v>749</v>
      </c>
      <c r="QC2285" t="s">
        <v>749</v>
      </c>
      <c r="QD2285" t="s">
        <v>749</v>
      </c>
      <c r="QE2285" t="s">
        <v>749</v>
      </c>
      <c r="QF2285" t="s">
        <v>749</v>
      </c>
      <c r="QG2285" t="s">
        <v>749</v>
      </c>
      <c r="QH2285" t="s">
        <v>749</v>
      </c>
      <c r="QI2285" t="s">
        <v>749</v>
      </c>
      <c r="QJ2285" t="s">
        <v>749</v>
      </c>
      <c r="QK2285" t="s">
        <v>749</v>
      </c>
      <c r="QL2285" t="s">
        <v>749</v>
      </c>
      <c r="QM2285" t="s">
        <v>749</v>
      </c>
      <c r="QN2285" t="s">
        <v>749</v>
      </c>
      <c r="QO2285" t="s">
        <v>749</v>
      </c>
      <c r="QP2285" t="s">
        <v>749</v>
      </c>
      <c r="QQ2285" t="s">
        <v>749</v>
      </c>
      <c r="QR2285" t="s">
        <v>749</v>
      </c>
      <c r="QS2285" t="s">
        <v>749</v>
      </c>
      <c r="QT2285" t="s">
        <v>749</v>
      </c>
      <c r="QU2285" t="s">
        <v>749</v>
      </c>
      <c r="QV2285" t="s">
        <v>749</v>
      </c>
      <c r="QW2285" t="s">
        <v>749</v>
      </c>
      <c r="QX2285" t="s">
        <v>749</v>
      </c>
      <c r="QY2285" t="s">
        <v>749</v>
      </c>
      <c r="QZ2285" t="s">
        <v>749</v>
      </c>
      <c r="RA2285" t="s">
        <v>749</v>
      </c>
      <c r="RB2285" t="s">
        <v>749</v>
      </c>
      <c r="RC2285" t="s">
        <v>749</v>
      </c>
      <c r="RD2285" t="s">
        <v>749</v>
      </c>
      <c r="RE2285" t="s">
        <v>749</v>
      </c>
      <c r="RF2285" t="s">
        <v>749</v>
      </c>
      <c r="RG2285" t="s">
        <v>749</v>
      </c>
      <c r="RH2285" t="s">
        <v>749</v>
      </c>
      <c r="RI2285" t="s">
        <v>749</v>
      </c>
      <c r="RJ2285" t="s">
        <v>749</v>
      </c>
      <c r="RK2285" t="s">
        <v>749</v>
      </c>
      <c r="RL2285" t="s">
        <v>749</v>
      </c>
      <c r="RM2285" t="s">
        <v>749</v>
      </c>
      <c r="RN2285" t="s">
        <v>749</v>
      </c>
      <c r="RO2285" t="s">
        <v>749</v>
      </c>
      <c r="RP2285" t="s">
        <v>749</v>
      </c>
      <c r="RQ2285" t="s">
        <v>749</v>
      </c>
      <c r="RR2285" t="s">
        <v>749</v>
      </c>
      <c r="RS2285" t="s">
        <v>749</v>
      </c>
      <c r="RT2285" t="s">
        <v>749</v>
      </c>
      <c r="RU2285" t="s">
        <v>749</v>
      </c>
      <c r="RV2285" t="s">
        <v>749</v>
      </c>
      <c r="RW2285" t="s">
        <v>749</v>
      </c>
      <c r="RX2285" t="s">
        <v>749</v>
      </c>
      <c r="RY2285" t="s">
        <v>749</v>
      </c>
      <c r="RZ2285" t="s">
        <v>749</v>
      </c>
      <c r="SA2285" t="s">
        <v>749</v>
      </c>
      <c r="SB2285" t="s">
        <v>749</v>
      </c>
      <c r="SC2285" t="s">
        <v>749</v>
      </c>
      <c r="SD2285" t="s">
        <v>749</v>
      </c>
      <c r="SE2285" t="s">
        <v>749</v>
      </c>
      <c r="SF2285" t="s">
        <v>749</v>
      </c>
      <c r="SG2285" t="s">
        <v>749</v>
      </c>
      <c r="SH2285" t="s">
        <v>749</v>
      </c>
      <c r="SI2285" t="s">
        <v>749</v>
      </c>
      <c r="SJ2285" t="s">
        <v>749</v>
      </c>
      <c r="SK2285" t="s">
        <v>749</v>
      </c>
      <c r="SL2285" t="s">
        <v>749</v>
      </c>
      <c r="SM2285" t="s">
        <v>749</v>
      </c>
      <c r="SN2285" t="s">
        <v>749</v>
      </c>
      <c r="SO2285" t="s">
        <v>749</v>
      </c>
      <c r="SP2285" t="s">
        <v>749</v>
      </c>
      <c r="SQ2285" t="s">
        <v>749</v>
      </c>
      <c r="SR2285" t="s">
        <v>749</v>
      </c>
      <c r="SS2285" t="s">
        <v>749</v>
      </c>
      <c r="ST2285" t="s">
        <v>749</v>
      </c>
      <c r="SU2285" t="s">
        <v>749</v>
      </c>
      <c r="SV2285" t="s">
        <v>749</v>
      </c>
      <c r="SW2285" t="s">
        <v>749</v>
      </c>
      <c r="SX2285" t="s">
        <v>749</v>
      </c>
      <c r="SY2285" t="s">
        <v>749</v>
      </c>
      <c r="SZ2285" t="s">
        <v>749</v>
      </c>
      <c r="TA2285" t="s">
        <v>749</v>
      </c>
      <c r="TB2285" t="s">
        <v>749</v>
      </c>
      <c r="TC2285" t="s">
        <v>749</v>
      </c>
      <c r="TD2285" t="s">
        <v>749</v>
      </c>
      <c r="TE2285" t="s">
        <v>749</v>
      </c>
      <c r="TF2285" t="s">
        <v>749</v>
      </c>
      <c r="TG2285" t="s">
        <v>749</v>
      </c>
      <c r="TH2285" t="s">
        <v>749</v>
      </c>
      <c r="TI2285" t="s">
        <v>749</v>
      </c>
      <c r="TJ2285" t="s">
        <v>749</v>
      </c>
      <c r="TK2285" t="s">
        <v>749</v>
      </c>
      <c r="TL2285" t="s">
        <v>749</v>
      </c>
      <c r="TM2285" t="s">
        <v>749</v>
      </c>
      <c r="TN2285" t="s">
        <v>749</v>
      </c>
      <c r="TO2285" t="s">
        <v>749</v>
      </c>
      <c r="TP2285" t="s">
        <v>749</v>
      </c>
      <c r="TQ2285" t="s">
        <v>749</v>
      </c>
      <c r="TR2285" t="s">
        <v>749</v>
      </c>
      <c r="TS2285" t="s">
        <v>749</v>
      </c>
      <c r="TT2285" t="s">
        <v>749</v>
      </c>
      <c r="TU2285" t="s">
        <v>749</v>
      </c>
      <c r="TV2285" t="s">
        <v>749</v>
      </c>
      <c r="TW2285" t="s">
        <v>749</v>
      </c>
      <c r="TX2285" t="s">
        <v>749</v>
      </c>
      <c r="TY2285" t="s">
        <v>749</v>
      </c>
      <c r="TZ2285" t="s">
        <v>749</v>
      </c>
      <c r="UA2285" t="s">
        <v>749</v>
      </c>
      <c r="UB2285" t="s">
        <v>749</v>
      </c>
      <c r="UC2285" t="s">
        <v>749</v>
      </c>
      <c r="UD2285" t="s">
        <v>749</v>
      </c>
      <c r="UE2285" t="s">
        <v>749</v>
      </c>
      <c r="UF2285" t="s">
        <v>749</v>
      </c>
      <c r="UG2285" t="s">
        <v>749</v>
      </c>
      <c r="UH2285" t="s">
        <v>749</v>
      </c>
      <c r="UI2285" t="s">
        <v>749</v>
      </c>
      <c r="UJ2285" t="s">
        <v>749</v>
      </c>
      <c r="UK2285" t="s">
        <v>749</v>
      </c>
      <c r="UL2285" t="s">
        <v>749</v>
      </c>
      <c r="UM2285" t="s">
        <v>749</v>
      </c>
      <c r="UN2285" t="s">
        <v>749</v>
      </c>
      <c r="UO2285" t="s">
        <v>749</v>
      </c>
      <c r="UP2285" t="s">
        <v>749</v>
      </c>
      <c r="UQ2285" t="s">
        <v>749</v>
      </c>
      <c r="UR2285" t="s">
        <v>749</v>
      </c>
      <c r="US2285" t="s">
        <v>749</v>
      </c>
      <c r="UT2285" t="s">
        <v>749</v>
      </c>
      <c r="UU2285" t="s">
        <v>749</v>
      </c>
      <c r="UV2285" t="s">
        <v>749</v>
      </c>
      <c r="UW2285" t="s">
        <v>749</v>
      </c>
      <c r="UX2285" t="s">
        <v>749</v>
      </c>
      <c r="UY2285" t="s">
        <v>749</v>
      </c>
      <c r="UZ2285" t="s">
        <v>749</v>
      </c>
      <c r="VA2285" t="s">
        <v>749</v>
      </c>
      <c r="VB2285" t="s">
        <v>749</v>
      </c>
      <c r="VC2285" t="s">
        <v>749</v>
      </c>
      <c r="VD2285" t="s">
        <v>749</v>
      </c>
      <c r="VE2285" t="s">
        <v>749</v>
      </c>
      <c r="VF2285" t="s">
        <v>749</v>
      </c>
      <c r="VG2285" t="s">
        <v>749</v>
      </c>
      <c r="VH2285" t="s">
        <v>749</v>
      </c>
      <c r="VI2285" t="s">
        <v>749</v>
      </c>
      <c r="VJ2285" t="s">
        <v>749</v>
      </c>
      <c r="VK2285" t="s">
        <v>749</v>
      </c>
      <c r="VL2285" t="s">
        <v>749</v>
      </c>
      <c r="VM2285" t="s">
        <v>749</v>
      </c>
      <c r="VN2285" t="s">
        <v>749</v>
      </c>
      <c r="VO2285" t="s">
        <v>749</v>
      </c>
      <c r="VP2285" t="s">
        <v>749</v>
      </c>
      <c r="VQ2285" t="s">
        <v>749</v>
      </c>
      <c r="VR2285" t="s">
        <v>749</v>
      </c>
      <c r="VS2285" t="s">
        <v>749</v>
      </c>
      <c r="VT2285" t="s">
        <v>749</v>
      </c>
      <c r="VU2285" t="s">
        <v>749</v>
      </c>
      <c r="VV2285" t="s">
        <v>749</v>
      </c>
      <c r="VW2285" t="s">
        <v>749</v>
      </c>
      <c r="VX2285" t="s">
        <v>749</v>
      </c>
      <c r="VY2285" t="s">
        <v>749</v>
      </c>
      <c r="VZ2285" t="s">
        <v>749</v>
      </c>
      <c r="WA2285" t="s">
        <v>749</v>
      </c>
      <c r="WB2285" t="s">
        <v>749</v>
      </c>
      <c r="WC2285" t="s">
        <v>749</v>
      </c>
      <c r="WD2285" t="s">
        <v>749</v>
      </c>
      <c r="WE2285" t="s">
        <v>749</v>
      </c>
      <c r="WF2285" t="s">
        <v>749</v>
      </c>
      <c r="WG2285" t="s">
        <v>749</v>
      </c>
      <c r="WH2285" t="s">
        <v>749</v>
      </c>
      <c r="WI2285" t="s">
        <v>749</v>
      </c>
      <c r="WJ2285" t="s">
        <v>749</v>
      </c>
      <c r="WK2285" t="s">
        <v>749</v>
      </c>
      <c r="WL2285" t="s">
        <v>749</v>
      </c>
      <c r="WM2285" t="s">
        <v>749</v>
      </c>
      <c r="WN2285" t="s">
        <v>749</v>
      </c>
      <c r="WO2285" t="s">
        <v>749</v>
      </c>
      <c r="WP2285" t="s">
        <v>749</v>
      </c>
      <c r="WQ2285" t="s">
        <v>749</v>
      </c>
      <c r="WR2285" t="s">
        <v>749</v>
      </c>
      <c r="WS2285" t="s">
        <v>749</v>
      </c>
      <c r="WT2285" t="s">
        <v>749</v>
      </c>
      <c r="WU2285" t="s">
        <v>749</v>
      </c>
      <c r="WV2285" t="s">
        <v>749</v>
      </c>
      <c r="WW2285" t="s">
        <v>749</v>
      </c>
      <c r="WX2285" t="s">
        <v>749</v>
      </c>
      <c r="WY2285" t="s">
        <v>749</v>
      </c>
      <c r="WZ2285" t="s">
        <v>749</v>
      </c>
      <c r="XA2285" t="s">
        <v>749</v>
      </c>
      <c r="XB2285" t="s">
        <v>749</v>
      </c>
      <c r="XC2285" t="s">
        <v>749</v>
      </c>
      <c r="XD2285" t="s">
        <v>749</v>
      </c>
      <c r="XE2285" t="s">
        <v>749</v>
      </c>
      <c r="XF2285" t="s">
        <v>749</v>
      </c>
      <c r="XG2285" t="s">
        <v>749</v>
      </c>
      <c r="XH2285" t="s">
        <v>749</v>
      </c>
      <c r="XI2285" t="s">
        <v>749</v>
      </c>
      <c r="XJ2285" t="s">
        <v>749</v>
      </c>
      <c r="XK2285" t="s">
        <v>749</v>
      </c>
      <c r="XL2285" t="s">
        <v>749</v>
      </c>
      <c r="XM2285" t="s">
        <v>749</v>
      </c>
      <c r="XN2285" t="s">
        <v>749</v>
      </c>
      <c r="XO2285" t="s">
        <v>749</v>
      </c>
      <c r="XP2285" t="s">
        <v>749</v>
      </c>
      <c r="XQ2285" t="s">
        <v>749</v>
      </c>
      <c r="XR2285" t="s">
        <v>749</v>
      </c>
      <c r="XS2285" t="s">
        <v>749</v>
      </c>
      <c r="XT2285" t="s">
        <v>749</v>
      </c>
      <c r="XU2285" t="s">
        <v>749</v>
      </c>
      <c r="XV2285" t="s">
        <v>749</v>
      </c>
      <c r="XW2285" t="s">
        <v>749</v>
      </c>
      <c r="XX2285" t="s">
        <v>749</v>
      </c>
      <c r="XY2285" t="s">
        <v>749</v>
      </c>
      <c r="XZ2285" t="s">
        <v>749</v>
      </c>
      <c r="YA2285" t="s">
        <v>749</v>
      </c>
      <c r="YB2285" t="s">
        <v>749</v>
      </c>
      <c r="YC2285" t="s">
        <v>749</v>
      </c>
      <c r="YD2285" t="s">
        <v>749</v>
      </c>
      <c r="YE2285" t="s">
        <v>749</v>
      </c>
      <c r="YF2285" t="s">
        <v>749</v>
      </c>
      <c r="YG2285" t="s">
        <v>749</v>
      </c>
      <c r="YH2285" t="s">
        <v>749</v>
      </c>
      <c r="YI2285" t="s">
        <v>749</v>
      </c>
      <c r="YJ2285" t="s">
        <v>749</v>
      </c>
      <c r="YK2285" t="s">
        <v>749</v>
      </c>
      <c r="YL2285" t="s">
        <v>749</v>
      </c>
      <c r="YM2285" t="s">
        <v>749</v>
      </c>
      <c r="YN2285" t="s">
        <v>749</v>
      </c>
      <c r="YO2285" t="s">
        <v>749</v>
      </c>
      <c r="YP2285" t="s">
        <v>749</v>
      </c>
      <c r="YQ2285" t="s">
        <v>749</v>
      </c>
      <c r="YR2285" t="s">
        <v>749</v>
      </c>
      <c r="YS2285" t="s">
        <v>749</v>
      </c>
      <c r="YT2285" t="s">
        <v>749</v>
      </c>
      <c r="YU2285" t="s">
        <v>749</v>
      </c>
      <c r="YV2285" t="s">
        <v>749</v>
      </c>
      <c r="YW2285" t="s">
        <v>749</v>
      </c>
      <c r="YX2285" t="s">
        <v>749</v>
      </c>
      <c r="YY2285" t="s">
        <v>749</v>
      </c>
      <c r="YZ2285" t="s">
        <v>749</v>
      </c>
      <c r="ZA2285" t="s">
        <v>749</v>
      </c>
      <c r="ZB2285" t="s">
        <v>749</v>
      </c>
      <c r="ZC2285" t="s">
        <v>749</v>
      </c>
      <c r="ZD2285" t="s">
        <v>749</v>
      </c>
      <c r="ZE2285" t="s">
        <v>749</v>
      </c>
      <c r="ZF2285" t="s">
        <v>749</v>
      </c>
      <c r="ZG2285" t="s">
        <v>749</v>
      </c>
      <c r="ZH2285" t="s">
        <v>749</v>
      </c>
      <c r="ZI2285" t="s">
        <v>749</v>
      </c>
      <c r="ZJ2285" t="s">
        <v>749</v>
      </c>
      <c r="ZK2285" t="s">
        <v>749</v>
      </c>
      <c r="ZL2285" t="s">
        <v>749</v>
      </c>
      <c r="ZM2285" t="s">
        <v>749</v>
      </c>
      <c r="ZN2285" t="s">
        <v>749</v>
      </c>
      <c r="ZO2285" t="s">
        <v>749</v>
      </c>
      <c r="ZP2285" t="s">
        <v>749</v>
      </c>
      <c r="ZQ2285" t="s">
        <v>749</v>
      </c>
      <c r="ZR2285" t="s">
        <v>749</v>
      </c>
      <c r="ZS2285" t="s">
        <v>749</v>
      </c>
      <c r="ZT2285" t="s">
        <v>749</v>
      </c>
      <c r="ZU2285" t="s">
        <v>749</v>
      </c>
      <c r="ZV2285" t="s">
        <v>749</v>
      </c>
      <c r="ZW2285" t="s">
        <v>749</v>
      </c>
      <c r="ZX2285" t="s">
        <v>749</v>
      </c>
      <c r="ZY2285" t="s">
        <v>749</v>
      </c>
      <c r="ZZ2285" t="s">
        <v>749</v>
      </c>
      <c r="AAA2285" t="s">
        <v>749</v>
      </c>
      <c r="AAB2285" t="s">
        <v>749</v>
      </c>
      <c r="AAC2285" t="s">
        <v>749</v>
      </c>
      <c r="AAD2285" t="s">
        <v>749</v>
      </c>
      <c r="AAE2285" t="s">
        <v>749</v>
      </c>
      <c r="AAF2285" t="s">
        <v>749</v>
      </c>
      <c r="AAG2285" t="s">
        <v>749</v>
      </c>
      <c r="AAH2285" t="s">
        <v>749</v>
      </c>
      <c r="AAI2285" t="s">
        <v>749</v>
      </c>
      <c r="AAJ2285" t="s">
        <v>749</v>
      </c>
      <c r="AAK2285" t="s">
        <v>749</v>
      </c>
      <c r="AAL2285" t="s">
        <v>749</v>
      </c>
      <c r="AAM2285" t="s">
        <v>749</v>
      </c>
      <c r="AAN2285" t="s">
        <v>749</v>
      </c>
      <c r="AAO2285" t="s">
        <v>749</v>
      </c>
      <c r="AAP2285" t="s">
        <v>749</v>
      </c>
      <c r="AAQ2285" t="s">
        <v>749</v>
      </c>
      <c r="AAR2285" t="s">
        <v>749</v>
      </c>
      <c r="AAS2285" t="s">
        <v>749</v>
      </c>
      <c r="AAT2285" t="s">
        <v>749</v>
      </c>
      <c r="AAU2285" t="s">
        <v>749</v>
      </c>
      <c r="AAV2285" t="s">
        <v>749</v>
      </c>
      <c r="AAW2285" t="s">
        <v>749</v>
      </c>
      <c r="AAX2285" t="s">
        <v>749</v>
      </c>
      <c r="AAY2285" t="s">
        <v>749</v>
      </c>
      <c r="AAZ2285" t="s">
        <v>749</v>
      </c>
      <c r="ABA2285" t="s">
        <v>749</v>
      </c>
      <c r="ABB2285" t="s">
        <v>749</v>
      </c>
      <c r="ABC2285" t="s">
        <v>749</v>
      </c>
      <c r="ABD2285" t="s">
        <v>749</v>
      </c>
      <c r="ABE2285" t="s">
        <v>749</v>
      </c>
      <c r="ABF2285" t="s">
        <v>749</v>
      </c>
      <c r="ABG2285" t="s">
        <v>749</v>
      </c>
      <c r="ABH2285" t="s">
        <v>749</v>
      </c>
      <c r="ABI2285" t="s">
        <v>749</v>
      </c>
      <c r="ABJ2285" t="s">
        <v>749</v>
      </c>
      <c r="ABK2285" t="s">
        <v>749</v>
      </c>
      <c r="ABL2285" t="s">
        <v>749</v>
      </c>
    </row>
    <row r="2286" spans="1:740">
      <c r="A2286" t="s">
        <v>9923</v>
      </c>
      <c r="B2286" t="s">
        <v>9924</v>
      </c>
      <c r="C2286" t="s">
        <v>9866</v>
      </c>
      <c r="D2286" t="s">
        <v>9925</v>
      </c>
      <c r="E2286" t="s">
        <v>837</v>
      </c>
      <c r="F2286" t="s">
        <v>749</v>
      </c>
      <c r="G2286" t="s">
        <v>3333</v>
      </c>
      <c r="H2286" t="s">
        <v>749</v>
      </c>
      <c r="I2286" t="s">
        <v>747</v>
      </c>
      <c r="J2286" s="1">
        <v>0</v>
      </c>
      <c r="K2286" t="s">
        <v>9901</v>
      </c>
      <c r="L2286" t="s">
        <v>1168</v>
      </c>
      <c r="M2286" s="1">
        <v>0</v>
      </c>
      <c r="N2286" t="s">
        <v>749</v>
      </c>
      <c r="O2286" t="s">
        <v>750</v>
      </c>
      <c r="P2286" t="s">
        <v>751</v>
      </c>
      <c r="Q2286" t="s">
        <v>752</v>
      </c>
      <c r="R2286" t="s">
        <v>1156</v>
      </c>
      <c r="S2286" t="s">
        <v>1029</v>
      </c>
      <c r="T2286" t="s">
        <v>1169</v>
      </c>
      <c r="U2286" t="s">
        <v>749</v>
      </c>
      <c r="V2286" t="s">
        <v>749</v>
      </c>
      <c r="W2286" t="s">
        <v>749</v>
      </c>
      <c r="X2286" t="s">
        <v>749</v>
      </c>
      <c r="Y2286" t="s">
        <v>749</v>
      </c>
      <c r="Z2286" t="s">
        <v>749</v>
      </c>
      <c r="AA2286" t="s">
        <v>749</v>
      </c>
      <c r="AB2286" t="s">
        <v>749</v>
      </c>
      <c r="AC2286" t="s">
        <v>749</v>
      </c>
      <c r="AD2286" t="s">
        <v>749</v>
      </c>
      <c r="AE2286" t="s">
        <v>749</v>
      </c>
      <c r="AF2286" t="s">
        <v>749</v>
      </c>
      <c r="AG2286" t="s">
        <v>749</v>
      </c>
      <c r="AH2286" t="s">
        <v>749</v>
      </c>
      <c r="AI2286" t="s">
        <v>749</v>
      </c>
      <c r="AJ2286" t="s">
        <v>749</v>
      </c>
      <c r="AK2286" t="s">
        <v>749</v>
      </c>
      <c r="AL2286" t="s">
        <v>749</v>
      </c>
      <c r="AM2286" t="s">
        <v>749</v>
      </c>
      <c r="AN2286" t="s">
        <v>749</v>
      </c>
      <c r="AO2286" t="s">
        <v>749</v>
      </c>
      <c r="AP2286" t="s">
        <v>749</v>
      </c>
      <c r="AQ2286" t="s">
        <v>749</v>
      </c>
      <c r="AR2286" t="s">
        <v>749</v>
      </c>
      <c r="AS2286" t="s">
        <v>749</v>
      </c>
      <c r="AT2286" t="s">
        <v>749</v>
      </c>
      <c r="AU2286" t="s">
        <v>749</v>
      </c>
      <c r="AV2286" t="s">
        <v>749</v>
      </c>
      <c r="AW2286" t="s">
        <v>749</v>
      </c>
      <c r="AX2286" t="s">
        <v>749</v>
      </c>
      <c r="AY2286" t="s">
        <v>749</v>
      </c>
      <c r="AZ2286" t="s">
        <v>749</v>
      </c>
      <c r="BA2286" t="s">
        <v>749</v>
      </c>
      <c r="BB2286" t="s">
        <v>749</v>
      </c>
      <c r="BC2286" t="s">
        <v>749</v>
      </c>
      <c r="BD2286" t="s">
        <v>749</v>
      </c>
      <c r="BE2286" t="s">
        <v>749</v>
      </c>
      <c r="BF2286" t="s">
        <v>749</v>
      </c>
      <c r="BG2286" t="s">
        <v>749</v>
      </c>
      <c r="BH2286" t="s">
        <v>749</v>
      </c>
      <c r="BI2286" t="s">
        <v>749</v>
      </c>
      <c r="BJ2286" t="s">
        <v>749</v>
      </c>
      <c r="BK2286" t="s">
        <v>749</v>
      </c>
      <c r="BL2286" t="s">
        <v>749</v>
      </c>
      <c r="BM2286" t="s">
        <v>749</v>
      </c>
      <c r="BN2286" t="s">
        <v>749</v>
      </c>
      <c r="BO2286" t="s">
        <v>749</v>
      </c>
      <c r="BP2286" t="s">
        <v>749</v>
      </c>
      <c r="BQ2286" t="s">
        <v>749</v>
      </c>
      <c r="BR2286" t="s">
        <v>749</v>
      </c>
      <c r="BS2286" t="s">
        <v>749</v>
      </c>
      <c r="BT2286" t="s">
        <v>749</v>
      </c>
      <c r="BU2286" t="s">
        <v>749</v>
      </c>
      <c r="BV2286" t="s">
        <v>749</v>
      </c>
      <c r="BW2286" t="s">
        <v>749</v>
      </c>
      <c r="BX2286" t="s">
        <v>749</v>
      </c>
      <c r="BY2286" t="s">
        <v>749</v>
      </c>
      <c r="BZ2286" t="s">
        <v>749</v>
      </c>
      <c r="CA2286" t="s">
        <v>749</v>
      </c>
      <c r="CB2286" t="s">
        <v>749</v>
      </c>
      <c r="CC2286" t="s">
        <v>749</v>
      </c>
      <c r="CD2286" t="s">
        <v>749</v>
      </c>
      <c r="CE2286" t="s">
        <v>749</v>
      </c>
      <c r="CF2286" t="s">
        <v>749</v>
      </c>
      <c r="CG2286" t="s">
        <v>749</v>
      </c>
      <c r="CH2286" t="s">
        <v>749</v>
      </c>
      <c r="CI2286" t="s">
        <v>749</v>
      </c>
      <c r="CJ2286" t="s">
        <v>749</v>
      </c>
      <c r="CK2286" t="s">
        <v>749</v>
      </c>
      <c r="CL2286" t="s">
        <v>749</v>
      </c>
      <c r="CM2286" t="s">
        <v>749</v>
      </c>
      <c r="CN2286" t="s">
        <v>749</v>
      </c>
      <c r="CO2286" t="s">
        <v>749</v>
      </c>
      <c r="CP2286" t="s">
        <v>749</v>
      </c>
      <c r="CQ2286" t="s">
        <v>749</v>
      </c>
      <c r="CR2286" t="s">
        <v>749</v>
      </c>
      <c r="CS2286" t="s">
        <v>749</v>
      </c>
      <c r="CT2286" t="s">
        <v>749</v>
      </c>
      <c r="CU2286" t="s">
        <v>749</v>
      </c>
      <c r="CV2286" t="s">
        <v>749</v>
      </c>
      <c r="CW2286" t="s">
        <v>749</v>
      </c>
      <c r="CX2286" t="s">
        <v>749</v>
      </c>
      <c r="CY2286" t="s">
        <v>749</v>
      </c>
      <c r="CZ2286" t="s">
        <v>749</v>
      </c>
      <c r="DA2286" t="s">
        <v>749</v>
      </c>
      <c r="DB2286" t="s">
        <v>749</v>
      </c>
      <c r="DC2286" t="s">
        <v>749</v>
      </c>
      <c r="DD2286" t="s">
        <v>749</v>
      </c>
      <c r="DE2286" t="s">
        <v>749</v>
      </c>
      <c r="DF2286" t="s">
        <v>749</v>
      </c>
      <c r="DG2286" t="s">
        <v>749</v>
      </c>
      <c r="DH2286" t="s">
        <v>749</v>
      </c>
      <c r="DI2286" t="s">
        <v>749</v>
      </c>
      <c r="DJ2286" t="s">
        <v>749</v>
      </c>
      <c r="DK2286" t="s">
        <v>749</v>
      </c>
      <c r="DL2286" t="s">
        <v>749</v>
      </c>
      <c r="DM2286" t="s">
        <v>749</v>
      </c>
      <c r="DN2286" t="s">
        <v>749</v>
      </c>
      <c r="DO2286" t="s">
        <v>749</v>
      </c>
      <c r="DP2286" t="s">
        <v>749</v>
      </c>
      <c r="DQ2286" t="s">
        <v>749</v>
      </c>
      <c r="DR2286" t="s">
        <v>749</v>
      </c>
      <c r="DS2286" t="s">
        <v>749</v>
      </c>
      <c r="DT2286" t="s">
        <v>749</v>
      </c>
      <c r="DU2286" t="s">
        <v>749</v>
      </c>
      <c r="DV2286" t="s">
        <v>749</v>
      </c>
      <c r="DW2286" t="s">
        <v>749</v>
      </c>
      <c r="DX2286" t="s">
        <v>749</v>
      </c>
      <c r="DY2286" t="s">
        <v>749</v>
      </c>
      <c r="DZ2286" t="s">
        <v>749</v>
      </c>
      <c r="EA2286" t="s">
        <v>749</v>
      </c>
      <c r="EB2286" t="s">
        <v>749</v>
      </c>
      <c r="EC2286" t="s">
        <v>749</v>
      </c>
      <c r="ED2286" t="s">
        <v>749</v>
      </c>
      <c r="EE2286" t="s">
        <v>749</v>
      </c>
      <c r="EF2286" t="s">
        <v>749</v>
      </c>
      <c r="EG2286" t="s">
        <v>749</v>
      </c>
      <c r="EH2286" t="s">
        <v>749</v>
      </c>
      <c r="EI2286" t="s">
        <v>749</v>
      </c>
      <c r="EJ2286" t="s">
        <v>749</v>
      </c>
      <c r="EK2286" t="s">
        <v>749</v>
      </c>
      <c r="EL2286" t="s">
        <v>749</v>
      </c>
      <c r="EM2286" t="s">
        <v>749</v>
      </c>
      <c r="EN2286" t="s">
        <v>749</v>
      </c>
      <c r="EO2286" t="s">
        <v>749</v>
      </c>
      <c r="EP2286" t="s">
        <v>749</v>
      </c>
      <c r="EQ2286" t="s">
        <v>749</v>
      </c>
      <c r="ER2286" t="s">
        <v>749</v>
      </c>
      <c r="ES2286" t="s">
        <v>749</v>
      </c>
      <c r="ET2286" t="s">
        <v>749</v>
      </c>
      <c r="EU2286" t="s">
        <v>749</v>
      </c>
      <c r="EV2286" t="s">
        <v>749</v>
      </c>
      <c r="EW2286" t="s">
        <v>749</v>
      </c>
      <c r="EX2286" t="s">
        <v>749</v>
      </c>
      <c r="EY2286" t="s">
        <v>749</v>
      </c>
      <c r="EZ2286" t="s">
        <v>749</v>
      </c>
      <c r="FA2286" t="s">
        <v>749</v>
      </c>
      <c r="FB2286" t="s">
        <v>749</v>
      </c>
      <c r="FC2286" t="s">
        <v>749</v>
      </c>
      <c r="FD2286" t="s">
        <v>749</v>
      </c>
      <c r="FE2286" t="s">
        <v>749</v>
      </c>
      <c r="FF2286" t="s">
        <v>749</v>
      </c>
      <c r="FG2286" t="s">
        <v>749</v>
      </c>
      <c r="FH2286" t="s">
        <v>749</v>
      </c>
      <c r="FI2286" t="s">
        <v>749</v>
      </c>
      <c r="FJ2286" t="s">
        <v>749</v>
      </c>
      <c r="FK2286" t="s">
        <v>749</v>
      </c>
      <c r="FL2286" t="s">
        <v>749</v>
      </c>
      <c r="FM2286" t="s">
        <v>749</v>
      </c>
      <c r="FN2286" t="s">
        <v>749</v>
      </c>
      <c r="FO2286" t="s">
        <v>749</v>
      </c>
      <c r="FP2286" t="s">
        <v>749</v>
      </c>
      <c r="FQ2286" t="s">
        <v>749</v>
      </c>
      <c r="FR2286" t="s">
        <v>749</v>
      </c>
      <c r="FS2286" t="s">
        <v>749</v>
      </c>
      <c r="FT2286" t="s">
        <v>749</v>
      </c>
      <c r="FU2286" t="s">
        <v>749</v>
      </c>
      <c r="FV2286" t="s">
        <v>749</v>
      </c>
      <c r="FW2286" t="s">
        <v>749</v>
      </c>
      <c r="FX2286" t="s">
        <v>749</v>
      </c>
      <c r="FY2286" t="s">
        <v>749</v>
      </c>
      <c r="FZ2286" t="s">
        <v>749</v>
      </c>
      <c r="GA2286" t="s">
        <v>749</v>
      </c>
      <c r="GB2286" t="s">
        <v>749</v>
      </c>
      <c r="GC2286" t="s">
        <v>749</v>
      </c>
      <c r="GD2286" t="s">
        <v>749</v>
      </c>
      <c r="GE2286" t="s">
        <v>749</v>
      </c>
      <c r="GF2286" t="s">
        <v>749</v>
      </c>
      <c r="GG2286" t="s">
        <v>749</v>
      </c>
      <c r="GH2286" t="s">
        <v>749</v>
      </c>
      <c r="GI2286" t="s">
        <v>749</v>
      </c>
      <c r="GJ2286" t="s">
        <v>749</v>
      </c>
      <c r="GK2286" t="s">
        <v>749</v>
      </c>
      <c r="GL2286" t="s">
        <v>749</v>
      </c>
      <c r="GM2286" t="s">
        <v>749</v>
      </c>
      <c r="GN2286" t="s">
        <v>749</v>
      </c>
      <c r="GO2286" t="s">
        <v>749</v>
      </c>
      <c r="GP2286" t="s">
        <v>749</v>
      </c>
      <c r="GQ2286" t="s">
        <v>749</v>
      </c>
      <c r="GR2286" t="s">
        <v>749</v>
      </c>
      <c r="GS2286" t="s">
        <v>749</v>
      </c>
      <c r="GT2286" t="s">
        <v>749</v>
      </c>
      <c r="GU2286" t="s">
        <v>749</v>
      </c>
      <c r="GV2286" t="s">
        <v>749</v>
      </c>
      <c r="GW2286" t="s">
        <v>749</v>
      </c>
      <c r="GX2286" t="s">
        <v>749</v>
      </c>
      <c r="GY2286" t="s">
        <v>749</v>
      </c>
      <c r="GZ2286" t="s">
        <v>749</v>
      </c>
      <c r="HA2286" t="s">
        <v>749</v>
      </c>
      <c r="HB2286" t="s">
        <v>749</v>
      </c>
      <c r="HC2286" t="s">
        <v>749</v>
      </c>
      <c r="HD2286" t="s">
        <v>749</v>
      </c>
      <c r="HE2286" t="s">
        <v>749</v>
      </c>
      <c r="HF2286" t="s">
        <v>749</v>
      </c>
      <c r="HG2286" t="s">
        <v>749</v>
      </c>
      <c r="HH2286" t="s">
        <v>749</v>
      </c>
      <c r="HI2286" t="s">
        <v>749</v>
      </c>
      <c r="HJ2286" t="s">
        <v>749</v>
      </c>
      <c r="HK2286" t="s">
        <v>749</v>
      </c>
      <c r="HL2286" t="s">
        <v>749</v>
      </c>
      <c r="HM2286" t="s">
        <v>749</v>
      </c>
      <c r="HN2286" t="s">
        <v>749</v>
      </c>
      <c r="HO2286" t="s">
        <v>749</v>
      </c>
      <c r="HP2286" t="s">
        <v>749</v>
      </c>
      <c r="HQ2286" t="s">
        <v>749</v>
      </c>
      <c r="HR2286" t="s">
        <v>749</v>
      </c>
      <c r="HS2286" t="s">
        <v>749</v>
      </c>
      <c r="HT2286" t="s">
        <v>749</v>
      </c>
      <c r="HU2286" t="s">
        <v>749</v>
      </c>
      <c r="HV2286" t="s">
        <v>749</v>
      </c>
      <c r="HW2286" t="s">
        <v>749</v>
      </c>
      <c r="HX2286" t="s">
        <v>749</v>
      </c>
      <c r="HY2286" t="s">
        <v>749</v>
      </c>
      <c r="HZ2286" t="s">
        <v>749</v>
      </c>
      <c r="IA2286" t="s">
        <v>749</v>
      </c>
      <c r="IB2286" t="s">
        <v>749</v>
      </c>
      <c r="IC2286" t="s">
        <v>749</v>
      </c>
      <c r="ID2286" t="s">
        <v>749</v>
      </c>
      <c r="IE2286" t="s">
        <v>749</v>
      </c>
      <c r="IF2286" t="s">
        <v>749</v>
      </c>
      <c r="IG2286" t="s">
        <v>749</v>
      </c>
      <c r="IH2286" t="s">
        <v>749</v>
      </c>
      <c r="II2286" t="s">
        <v>749</v>
      </c>
      <c r="IJ2286" t="s">
        <v>749</v>
      </c>
      <c r="IK2286" t="s">
        <v>749</v>
      </c>
      <c r="IL2286" t="s">
        <v>749</v>
      </c>
      <c r="IM2286" t="s">
        <v>749</v>
      </c>
      <c r="IN2286" t="s">
        <v>749</v>
      </c>
      <c r="IO2286" t="s">
        <v>749</v>
      </c>
      <c r="IP2286" t="s">
        <v>749</v>
      </c>
      <c r="IQ2286" t="s">
        <v>749</v>
      </c>
      <c r="IR2286" t="s">
        <v>749</v>
      </c>
      <c r="IS2286" t="s">
        <v>749</v>
      </c>
      <c r="IT2286" t="s">
        <v>749</v>
      </c>
      <c r="IU2286" t="s">
        <v>749</v>
      </c>
      <c r="IV2286" t="s">
        <v>749</v>
      </c>
      <c r="IW2286" t="s">
        <v>749</v>
      </c>
      <c r="IX2286" t="s">
        <v>749</v>
      </c>
      <c r="IY2286" t="s">
        <v>749</v>
      </c>
      <c r="IZ2286" t="s">
        <v>749</v>
      </c>
      <c r="JA2286" t="s">
        <v>749</v>
      </c>
      <c r="JB2286" t="s">
        <v>749</v>
      </c>
      <c r="JC2286" t="s">
        <v>749</v>
      </c>
      <c r="JD2286" t="s">
        <v>749</v>
      </c>
      <c r="JE2286" t="s">
        <v>749</v>
      </c>
      <c r="JF2286" t="s">
        <v>749</v>
      </c>
      <c r="JG2286" t="s">
        <v>749</v>
      </c>
      <c r="JH2286" t="s">
        <v>749</v>
      </c>
      <c r="JI2286" t="s">
        <v>749</v>
      </c>
      <c r="JJ2286" t="s">
        <v>749</v>
      </c>
      <c r="JK2286" t="s">
        <v>749</v>
      </c>
      <c r="JL2286" t="s">
        <v>749</v>
      </c>
      <c r="JM2286" t="s">
        <v>749</v>
      </c>
      <c r="JN2286" t="s">
        <v>749</v>
      </c>
      <c r="JO2286" t="s">
        <v>749</v>
      </c>
      <c r="JP2286" t="s">
        <v>749</v>
      </c>
      <c r="JQ2286" t="s">
        <v>749</v>
      </c>
      <c r="JR2286" t="s">
        <v>749</v>
      </c>
      <c r="JS2286" t="s">
        <v>749</v>
      </c>
      <c r="JT2286" t="s">
        <v>749</v>
      </c>
      <c r="JU2286" t="s">
        <v>749</v>
      </c>
      <c r="JV2286" t="s">
        <v>749</v>
      </c>
      <c r="JW2286" t="s">
        <v>749</v>
      </c>
      <c r="JX2286" t="s">
        <v>749</v>
      </c>
      <c r="JY2286" t="s">
        <v>749</v>
      </c>
      <c r="JZ2286" t="s">
        <v>749</v>
      </c>
      <c r="KA2286" t="s">
        <v>749</v>
      </c>
      <c r="KB2286" t="s">
        <v>749</v>
      </c>
      <c r="KC2286" t="s">
        <v>749</v>
      </c>
      <c r="KD2286" t="s">
        <v>749</v>
      </c>
      <c r="KE2286" t="s">
        <v>749</v>
      </c>
      <c r="KF2286" t="s">
        <v>749</v>
      </c>
      <c r="KG2286" t="s">
        <v>749</v>
      </c>
      <c r="KH2286" t="s">
        <v>749</v>
      </c>
      <c r="KI2286" t="s">
        <v>749</v>
      </c>
      <c r="KJ2286" t="s">
        <v>749</v>
      </c>
      <c r="KK2286" t="s">
        <v>749</v>
      </c>
      <c r="KL2286" t="s">
        <v>749</v>
      </c>
      <c r="KM2286" t="s">
        <v>749</v>
      </c>
      <c r="KN2286" t="s">
        <v>749</v>
      </c>
      <c r="KO2286" t="s">
        <v>749</v>
      </c>
      <c r="KP2286" t="s">
        <v>749</v>
      </c>
      <c r="KQ2286" t="s">
        <v>749</v>
      </c>
      <c r="KR2286" t="s">
        <v>749</v>
      </c>
      <c r="KS2286" t="s">
        <v>749</v>
      </c>
      <c r="KT2286" t="s">
        <v>749</v>
      </c>
      <c r="KU2286" t="s">
        <v>749</v>
      </c>
      <c r="KV2286" t="s">
        <v>749</v>
      </c>
      <c r="KW2286" t="s">
        <v>749</v>
      </c>
      <c r="KX2286" t="s">
        <v>749</v>
      </c>
      <c r="KY2286" t="s">
        <v>749</v>
      </c>
      <c r="KZ2286" t="s">
        <v>749</v>
      </c>
      <c r="LA2286" t="s">
        <v>749</v>
      </c>
      <c r="LB2286" t="s">
        <v>749</v>
      </c>
      <c r="LC2286" t="s">
        <v>749</v>
      </c>
      <c r="LD2286" t="s">
        <v>749</v>
      </c>
      <c r="LE2286" t="s">
        <v>749</v>
      </c>
      <c r="LF2286" t="s">
        <v>749</v>
      </c>
      <c r="LG2286" t="s">
        <v>749</v>
      </c>
      <c r="LH2286" t="s">
        <v>749</v>
      </c>
      <c r="LI2286" t="s">
        <v>749</v>
      </c>
      <c r="LJ2286" t="s">
        <v>749</v>
      </c>
      <c r="LK2286" t="s">
        <v>749</v>
      </c>
      <c r="LL2286" t="s">
        <v>749</v>
      </c>
      <c r="LM2286" t="s">
        <v>749</v>
      </c>
      <c r="LN2286" t="s">
        <v>749</v>
      </c>
      <c r="LO2286" t="s">
        <v>749</v>
      </c>
      <c r="LP2286" t="s">
        <v>749</v>
      </c>
      <c r="LQ2286" t="s">
        <v>749</v>
      </c>
      <c r="LR2286" t="s">
        <v>749</v>
      </c>
      <c r="LS2286" t="s">
        <v>749</v>
      </c>
      <c r="LT2286" t="s">
        <v>749</v>
      </c>
      <c r="LU2286" t="s">
        <v>749</v>
      </c>
      <c r="LV2286" t="s">
        <v>749</v>
      </c>
      <c r="LW2286" t="s">
        <v>749</v>
      </c>
      <c r="LX2286" t="s">
        <v>749</v>
      </c>
      <c r="LY2286" t="s">
        <v>749</v>
      </c>
      <c r="LZ2286" t="s">
        <v>749</v>
      </c>
      <c r="MA2286" t="s">
        <v>749</v>
      </c>
      <c r="MB2286" t="s">
        <v>749</v>
      </c>
      <c r="MC2286" t="s">
        <v>749</v>
      </c>
      <c r="MD2286" t="s">
        <v>749</v>
      </c>
      <c r="ME2286" t="s">
        <v>749</v>
      </c>
      <c r="MF2286" t="s">
        <v>749</v>
      </c>
      <c r="MG2286" t="s">
        <v>749</v>
      </c>
      <c r="MH2286" t="s">
        <v>749</v>
      </c>
      <c r="MI2286" t="s">
        <v>749</v>
      </c>
      <c r="MJ2286" t="s">
        <v>749</v>
      </c>
      <c r="MK2286" t="s">
        <v>749</v>
      </c>
      <c r="ML2286" t="s">
        <v>749</v>
      </c>
      <c r="MM2286" t="s">
        <v>749</v>
      </c>
      <c r="MN2286" t="s">
        <v>749</v>
      </c>
      <c r="MO2286" t="s">
        <v>749</v>
      </c>
      <c r="MP2286" t="s">
        <v>749</v>
      </c>
      <c r="MQ2286" t="s">
        <v>749</v>
      </c>
      <c r="MR2286" t="s">
        <v>749</v>
      </c>
      <c r="MS2286" t="s">
        <v>749</v>
      </c>
      <c r="MT2286" t="s">
        <v>749</v>
      </c>
      <c r="MU2286" t="s">
        <v>749</v>
      </c>
      <c r="MV2286" t="s">
        <v>749</v>
      </c>
      <c r="MW2286" t="s">
        <v>749</v>
      </c>
      <c r="MX2286" t="s">
        <v>749</v>
      </c>
      <c r="MY2286" t="s">
        <v>749</v>
      </c>
      <c r="MZ2286" t="s">
        <v>749</v>
      </c>
      <c r="NA2286" t="s">
        <v>749</v>
      </c>
      <c r="NB2286" t="s">
        <v>749</v>
      </c>
      <c r="NC2286" t="s">
        <v>749</v>
      </c>
      <c r="ND2286" t="s">
        <v>749</v>
      </c>
      <c r="NE2286" t="s">
        <v>749</v>
      </c>
      <c r="NF2286" t="s">
        <v>749</v>
      </c>
      <c r="NG2286" t="s">
        <v>749</v>
      </c>
      <c r="NH2286" t="s">
        <v>749</v>
      </c>
      <c r="NI2286" t="s">
        <v>749</v>
      </c>
      <c r="NJ2286" t="s">
        <v>749</v>
      </c>
      <c r="NK2286" t="s">
        <v>749</v>
      </c>
      <c r="NL2286" t="s">
        <v>749</v>
      </c>
      <c r="NM2286" t="s">
        <v>749</v>
      </c>
      <c r="NN2286" t="s">
        <v>749</v>
      </c>
      <c r="NO2286" t="s">
        <v>749</v>
      </c>
      <c r="NP2286" t="s">
        <v>749</v>
      </c>
      <c r="NQ2286" t="s">
        <v>749</v>
      </c>
      <c r="NR2286" t="s">
        <v>749</v>
      </c>
      <c r="NS2286" t="s">
        <v>749</v>
      </c>
      <c r="NT2286" t="s">
        <v>749</v>
      </c>
      <c r="NU2286" t="s">
        <v>749</v>
      </c>
      <c r="NV2286" t="s">
        <v>749</v>
      </c>
      <c r="NW2286" t="s">
        <v>749</v>
      </c>
      <c r="NX2286" t="s">
        <v>749</v>
      </c>
      <c r="NY2286" t="s">
        <v>749</v>
      </c>
      <c r="NZ2286" t="s">
        <v>749</v>
      </c>
      <c r="OA2286" t="s">
        <v>749</v>
      </c>
      <c r="OB2286" t="s">
        <v>749</v>
      </c>
      <c r="OC2286" t="s">
        <v>749</v>
      </c>
      <c r="OD2286" t="s">
        <v>749</v>
      </c>
      <c r="OE2286" t="s">
        <v>749</v>
      </c>
      <c r="OF2286" t="s">
        <v>749</v>
      </c>
      <c r="OG2286" t="s">
        <v>749</v>
      </c>
      <c r="OH2286" t="s">
        <v>749</v>
      </c>
      <c r="OI2286" t="s">
        <v>749</v>
      </c>
      <c r="OJ2286" t="s">
        <v>749</v>
      </c>
      <c r="OK2286" t="s">
        <v>749</v>
      </c>
      <c r="OL2286" t="s">
        <v>749</v>
      </c>
      <c r="OM2286" t="s">
        <v>749</v>
      </c>
      <c r="ON2286" t="s">
        <v>749</v>
      </c>
      <c r="OO2286" t="s">
        <v>749</v>
      </c>
      <c r="OP2286" t="s">
        <v>749</v>
      </c>
      <c r="OQ2286" t="s">
        <v>749</v>
      </c>
      <c r="OR2286" t="s">
        <v>749</v>
      </c>
      <c r="OS2286" t="s">
        <v>749</v>
      </c>
      <c r="OT2286" t="s">
        <v>749</v>
      </c>
      <c r="OU2286" t="s">
        <v>749</v>
      </c>
      <c r="OV2286" t="s">
        <v>749</v>
      </c>
      <c r="OW2286" t="s">
        <v>749</v>
      </c>
      <c r="OX2286" t="s">
        <v>749</v>
      </c>
      <c r="OY2286" t="s">
        <v>749</v>
      </c>
      <c r="OZ2286" t="s">
        <v>749</v>
      </c>
      <c r="PA2286" t="s">
        <v>749</v>
      </c>
      <c r="PB2286" t="s">
        <v>749</v>
      </c>
      <c r="PC2286" t="s">
        <v>749</v>
      </c>
      <c r="PD2286" t="s">
        <v>749</v>
      </c>
      <c r="PE2286" t="s">
        <v>749</v>
      </c>
      <c r="PF2286" t="s">
        <v>749</v>
      </c>
      <c r="PG2286" t="s">
        <v>749</v>
      </c>
      <c r="PH2286" t="s">
        <v>749</v>
      </c>
      <c r="PI2286" t="s">
        <v>749</v>
      </c>
      <c r="PJ2286" t="s">
        <v>749</v>
      </c>
      <c r="PK2286" t="s">
        <v>749</v>
      </c>
      <c r="PL2286" t="s">
        <v>749</v>
      </c>
      <c r="PM2286" t="s">
        <v>749</v>
      </c>
      <c r="PN2286" t="s">
        <v>749</v>
      </c>
      <c r="PO2286" t="s">
        <v>749</v>
      </c>
      <c r="PP2286" t="s">
        <v>749</v>
      </c>
      <c r="PQ2286" t="s">
        <v>749</v>
      </c>
      <c r="PR2286" t="s">
        <v>749</v>
      </c>
      <c r="PS2286" t="s">
        <v>749</v>
      </c>
      <c r="PT2286" t="s">
        <v>749</v>
      </c>
      <c r="PU2286" t="s">
        <v>749</v>
      </c>
      <c r="PV2286" t="s">
        <v>749</v>
      </c>
      <c r="PW2286" t="s">
        <v>749</v>
      </c>
      <c r="PX2286" t="s">
        <v>749</v>
      </c>
      <c r="PY2286" t="s">
        <v>749</v>
      </c>
      <c r="PZ2286" t="s">
        <v>749</v>
      </c>
      <c r="QA2286" t="s">
        <v>749</v>
      </c>
      <c r="QB2286" t="s">
        <v>749</v>
      </c>
      <c r="QC2286" t="s">
        <v>749</v>
      </c>
      <c r="QD2286" t="s">
        <v>749</v>
      </c>
      <c r="QE2286" t="s">
        <v>749</v>
      </c>
      <c r="QF2286" t="s">
        <v>749</v>
      </c>
      <c r="QG2286" t="s">
        <v>749</v>
      </c>
      <c r="QH2286" t="s">
        <v>749</v>
      </c>
      <c r="QI2286" t="s">
        <v>749</v>
      </c>
      <c r="QJ2286" t="s">
        <v>749</v>
      </c>
      <c r="QK2286" t="s">
        <v>749</v>
      </c>
      <c r="QL2286" t="s">
        <v>749</v>
      </c>
      <c r="QM2286" t="s">
        <v>749</v>
      </c>
      <c r="QN2286" t="s">
        <v>749</v>
      </c>
      <c r="QO2286" t="s">
        <v>749</v>
      </c>
      <c r="QP2286" t="s">
        <v>749</v>
      </c>
      <c r="QQ2286" t="s">
        <v>749</v>
      </c>
      <c r="QR2286" t="s">
        <v>749</v>
      </c>
      <c r="QS2286" t="s">
        <v>749</v>
      </c>
      <c r="QT2286" t="s">
        <v>749</v>
      </c>
      <c r="QU2286" t="s">
        <v>749</v>
      </c>
      <c r="QV2286" t="s">
        <v>749</v>
      </c>
      <c r="QW2286" t="s">
        <v>749</v>
      </c>
      <c r="QX2286" t="s">
        <v>749</v>
      </c>
      <c r="QY2286" t="s">
        <v>749</v>
      </c>
      <c r="QZ2286" t="s">
        <v>749</v>
      </c>
      <c r="RA2286" t="s">
        <v>749</v>
      </c>
      <c r="RB2286" t="s">
        <v>749</v>
      </c>
      <c r="RC2286" t="s">
        <v>749</v>
      </c>
      <c r="RD2286" t="s">
        <v>749</v>
      </c>
      <c r="RE2286" t="s">
        <v>749</v>
      </c>
      <c r="RF2286" t="s">
        <v>749</v>
      </c>
      <c r="RG2286" t="s">
        <v>749</v>
      </c>
      <c r="RH2286" t="s">
        <v>749</v>
      </c>
      <c r="RI2286" t="s">
        <v>749</v>
      </c>
      <c r="RJ2286" t="s">
        <v>749</v>
      </c>
      <c r="RK2286" t="s">
        <v>749</v>
      </c>
      <c r="RL2286" t="s">
        <v>749</v>
      </c>
      <c r="RM2286" t="s">
        <v>749</v>
      </c>
      <c r="RN2286" t="s">
        <v>749</v>
      </c>
      <c r="RO2286" t="s">
        <v>749</v>
      </c>
      <c r="RP2286" t="s">
        <v>749</v>
      </c>
      <c r="RQ2286" t="s">
        <v>749</v>
      </c>
      <c r="RR2286" t="s">
        <v>749</v>
      </c>
      <c r="RS2286" t="s">
        <v>749</v>
      </c>
      <c r="RT2286" t="s">
        <v>749</v>
      </c>
      <c r="RU2286" t="s">
        <v>749</v>
      </c>
      <c r="RV2286" t="s">
        <v>749</v>
      </c>
      <c r="RW2286" t="s">
        <v>749</v>
      </c>
      <c r="RX2286" t="s">
        <v>749</v>
      </c>
      <c r="RY2286" t="s">
        <v>749</v>
      </c>
      <c r="RZ2286" t="s">
        <v>749</v>
      </c>
      <c r="SA2286" t="s">
        <v>749</v>
      </c>
      <c r="SB2286" t="s">
        <v>749</v>
      </c>
      <c r="SC2286" t="s">
        <v>749</v>
      </c>
      <c r="SD2286" t="s">
        <v>749</v>
      </c>
      <c r="SE2286" t="s">
        <v>749</v>
      </c>
      <c r="SF2286" t="s">
        <v>749</v>
      </c>
      <c r="SG2286" t="s">
        <v>749</v>
      </c>
      <c r="SH2286" t="s">
        <v>749</v>
      </c>
      <c r="SI2286" t="s">
        <v>749</v>
      </c>
      <c r="SJ2286" t="s">
        <v>749</v>
      </c>
      <c r="SK2286" t="s">
        <v>749</v>
      </c>
      <c r="SL2286" t="s">
        <v>749</v>
      </c>
      <c r="SM2286" t="s">
        <v>749</v>
      </c>
      <c r="SN2286" t="s">
        <v>749</v>
      </c>
      <c r="SO2286" t="s">
        <v>749</v>
      </c>
      <c r="SP2286" t="s">
        <v>749</v>
      </c>
      <c r="SQ2286" t="s">
        <v>749</v>
      </c>
      <c r="SR2286" t="s">
        <v>749</v>
      </c>
      <c r="SS2286" t="s">
        <v>749</v>
      </c>
      <c r="ST2286" t="s">
        <v>749</v>
      </c>
      <c r="SU2286" t="s">
        <v>749</v>
      </c>
      <c r="SV2286" t="s">
        <v>749</v>
      </c>
      <c r="SW2286" t="s">
        <v>749</v>
      </c>
      <c r="SX2286" t="s">
        <v>749</v>
      </c>
      <c r="SY2286" t="s">
        <v>749</v>
      </c>
      <c r="SZ2286" t="s">
        <v>749</v>
      </c>
      <c r="TA2286" t="s">
        <v>749</v>
      </c>
      <c r="TB2286" t="s">
        <v>749</v>
      </c>
      <c r="TC2286" t="s">
        <v>749</v>
      </c>
      <c r="TD2286" t="s">
        <v>749</v>
      </c>
      <c r="TE2286" t="s">
        <v>749</v>
      </c>
      <c r="TF2286" t="s">
        <v>749</v>
      </c>
      <c r="TG2286" t="s">
        <v>749</v>
      </c>
      <c r="TH2286" t="s">
        <v>749</v>
      </c>
      <c r="TI2286" t="s">
        <v>749</v>
      </c>
      <c r="TJ2286" t="s">
        <v>749</v>
      </c>
      <c r="TK2286" t="s">
        <v>749</v>
      </c>
      <c r="TL2286" t="s">
        <v>749</v>
      </c>
      <c r="TM2286" t="s">
        <v>749</v>
      </c>
      <c r="TN2286" t="s">
        <v>749</v>
      </c>
      <c r="TO2286" t="s">
        <v>749</v>
      </c>
      <c r="TP2286" t="s">
        <v>749</v>
      </c>
      <c r="TQ2286" t="s">
        <v>749</v>
      </c>
      <c r="TR2286" t="s">
        <v>749</v>
      </c>
      <c r="TS2286" t="s">
        <v>749</v>
      </c>
      <c r="TT2286" t="s">
        <v>749</v>
      </c>
      <c r="TU2286" t="s">
        <v>749</v>
      </c>
      <c r="TV2286" t="s">
        <v>749</v>
      </c>
      <c r="TW2286" t="s">
        <v>749</v>
      </c>
      <c r="TX2286" t="s">
        <v>749</v>
      </c>
      <c r="TY2286" t="s">
        <v>749</v>
      </c>
      <c r="TZ2286" t="s">
        <v>749</v>
      </c>
      <c r="UA2286" t="s">
        <v>749</v>
      </c>
      <c r="UB2286" t="s">
        <v>749</v>
      </c>
      <c r="UC2286" t="s">
        <v>749</v>
      </c>
      <c r="UD2286" t="s">
        <v>749</v>
      </c>
      <c r="UE2286" t="s">
        <v>749</v>
      </c>
      <c r="UF2286" t="s">
        <v>749</v>
      </c>
      <c r="UG2286" t="s">
        <v>749</v>
      </c>
      <c r="UH2286" t="s">
        <v>749</v>
      </c>
      <c r="UI2286" t="s">
        <v>749</v>
      </c>
      <c r="UJ2286" t="s">
        <v>749</v>
      </c>
      <c r="UK2286" t="s">
        <v>749</v>
      </c>
      <c r="UL2286" t="s">
        <v>749</v>
      </c>
      <c r="UM2286" t="s">
        <v>749</v>
      </c>
      <c r="UN2286" t="s">
        <v>749</v>
      </c>
      <c r="UO2286" t="s">
        <v>749</v>
      </c>
      <c r="UP2286" t="s">
        <v>749</v>
      </c>
      <c r="UQ2286" t="s">
        <v>749</v>
      </c>
      <c r="UR2286" t="s">
        <v>749</v>
      </c>
      <c r="US2286" t="s">
        <v>749</v>
      </c>
      <c r="UT2286" t="s">
        <v>749</v>
      </c>
      <c r="UU2286" t="s">
        <v>749</v>
      </c>
      <c r="UV2286" t="s">
        <v>749</v>
      </c>
      <c r="UW2286" t="s">
        <v>749</v>
      </c>
      <c r="UX2286" t="s">
        <v>749</v>
      </c>
      <c r="UY2286" t="s">
        <v>749</v>
      </c>
      <c r="UZ2286" t="s">
        <v>749</v>
      </c>
      <c r="VA2286" t="s">
        <v>749</v>
      </c>
      <c r="VB2286" t="s">
        <v>749</v>
      </c>
      <c r="VC2286" t="s">
        <v>749</v>
      </c>
      <c r="VD2286" t="s">
        <v>749</v>
      </c>
      <c r="VE2286" t="s">
        <v>749</v>
      </c>
      <c r="VF2286" t="s">
        <v>749</v>
      </c>
      <c r="VG2286" t="s">
        <v>749</v>
      </c>
      <c r="VH2286" t="s">
        <v>749</v>
      </c>
      <c r="VI2286" t="s">
        <v>749</v>
      </c>
      <c r="VJ2286" t="s">
        <v>749</v>
      </c>
      <c r="VK2286" t="s">
        <v>749</v>
      </c>
      <c r="VL2286" t="s">
        <v>749</v>
      </c>
      <c r="VM2286" t="s">
        <v>749</v>
      </c>
      <c r="VN2286" t="s">
        <v>749</v>
      </c>
      <c r="VO2286" t="s">
        <v>749</v>
      </c>
      <c r="VP2286" t="s">
        <v>749</v>
      </c>
      <c r="VQ2286" t="s">
        <v>749</v>
      </c>
      <c r="VR2286" t="s">
        <v>749</v>
      </c>
      <c r="VS2286" t="s">
        <v>749</v>
      </c>
      <c r="VT2286" t="s">
        <v>749</v>
      </c>
      <c r="VU2286" t="s">
        <v>749</v>
      </c>
      <c r="VV2286" t="s">
        <v>749</v>
      </c>
      <c r="VW2286" t="s">
        <v>749</v>
      </c>
      <c r="VX2286" t="s">
        <v>749</v>
      </c>
      <c r="VY2286" t="s">
        <v>749</v>
      </c>
      <c r="VZ2286" t="s">
        <v>749</v>
      </c>
      <c r="WA2286" t="s">
        <v>749</v>
      </c>
      <c r="WB2286" t="s">
        <v>749</v>
      </c>
      <c r="WC2286" t="s">
        <v>749</v>
      </c>
      <c r="WD2286" t="s">
        <v>749</v>
      </c>
      <c r="WE2286" t="s">
        <v>749</v>
      </c>
      <c r="WF2286" t="s">
        <v>749</v>
      </c>
      <c r="WG2286" t="s">
        <v>749</v>
      </c>
      <c r="WH2286" t="s">
        <v>749</v>
      </c>
      <c r="WI2286" t="s">
        <v>749</v>
      </c>
      <c r="WJ2286" t="s">
        <v>749</v>
      </c>
      <c r="WK2286" t="s">
        <v>749</v>
      </c>
      <c r="WL2286" t="s">
        <v>749</v>
      </c>
      <c r="WM2286" t="s">
        <v>749</v>
      </c>
      <c r="WN2286" t="s">
        <v>749</v>
      </c>
      <c r="WO2286" t="s">
        <v>749</v>
      </c>
      <c r="WP2286" t="s">
        <v>749</v>
      </c>
      <c r="WQ2286" t="s">
        <v>749</v>
      </c>
      <c r="WR2286" t="s">
        <v>749</v>
      </c>
      <c r="WS2286" t="s">
        <v>749</v>
      </c>
      <c r="WT2286" t="s">
        <v>749</v>
      </c>
      <c r="WU2286" t="s">
        <v>749</v>
      </c>
      <c r="WV2286" t="s">
        <v>749</v>
      </c>
      <c r="WW2286" t="s">
        <v>749</v>
      </c>
      <c r="WX2286" t="s">
        <v>749</v>
      </c>
      <c r="WY2286" t="s">
        <v>749</v>
      </c>
      <c r="WZ2286" t="s">
        <v>749</v>
      </c>
      <c r="XA2286" t="s">
        <v>749</v>
      </c>
      <c r="XB2286" t="s">
        <v>749</v>
      </c>
      <c r="XC2286" t="s">
        <v>749</v>
      </c>
      <c r="XD2286" t="s">
        <v>749</v>
      </c>
      <c r="XE2286" t="s">
        <v>749</v>
      </c>
      <c r="XF2286" t="s">
        <v>749</v>
      </c>
      <c r="XG2286" t="s">
        <v>749</v>
      </c>
      <c r="XH2286" t="s">
        <v>749</v>
      </c>
      <c r="XI2286" t="s">
        <v>749</v>
      </c>
      <c r="XJ2286" t="s">
        <v>749</v>
      </c>
      <c r="XK2286" t="s">
        <v>749</v>
      </c>
      <c r="XL2286" t="s">
        <v>749</v>
      </c>
      <c r="XM2286" t="s">
        <v>749</v>
      </c>
      <c r="XN2286" t="s">
        <v>749</v>
      </c>
      <c r="XO2286" t="s">
        <v>749</v>
      </c>
      <c r="XP2286" t="s">
        <v>749</v>
      </c>
      <c r="XQ2286" t="s">
        <v>749</v>
      </c>
      <c r="XR2286" t="s">
        <v>749</v>
      </c>
      <c r="XS2286" t="s">
        <v>749</v>
      </c>
      <c r="XT2286" t="s">
        <v>749</v>
      </c>
      <c r="XU2286" t="s">
        <v>749</v>
      </c>
      <c r="XV2286" t="s">
        <v>749</v>
      </c>
      <c r="XW2286" t="s">
        <v>749</v>
      </c>
      <c r="XX2286" t="s">
        <v>749</v>
      </c>
      <c r="XY2286" t="s">
        <v>749</v>
      </c>
      <c r="XZ2286" t="s">
        <v>749</v>
      </c>
      <c r="YA2286" t="s">
        <v>749</v>
      </c>
      <c r="YB2286" t="s">
        <v>749</v>
      </c>
      <c r="YC2286" t="s">
        <v>749</v>
      </c>
      <c r="YD2286" t="s">
        <v>749</v>
      </c>
      <c r="YE2286" t="s">
        <v>749</v>
      </c>
      <c r="YF2286" t="s">
        <v>749</v>
      </c>
      <c r="YG2286" t="s">
        <v>749</v>
      </c>
      <c r="YH2286" t="s">
        <v>749</v>
      </c>
      <c r="YI2286" t="s">
        <v>749</v>
      </c>
      <c r="YJ2286" t="s">
        <v>749</v>
      </c>
      <c r="YK2286" t="s">
        <v>749</v>
      </c>
      <c r="YL2286" t="s">
        <v>749</v>
      </c>
      <c r="YM2286" t="s">
        <v>749</v>
      </c>
      <c r="YN2286" t="s">
        <v>749</v>
      </c>
      <c r="YO2286" t="s">
        <v>749</v>
      </c>
      <c r="YP2286" t="s">
        <v>749</v>
      </c>
      <c r="YQ2286" t="s">
        <v>749</v>
      </c>
      <c r="YR2286" t="s">
        <v>749</v>
      </c>
      <c r="YS2286" t="s">
        <v>749</v>
      </c>
      <c r="YT2286" t="s">
        <v>749</v>
      </c>
      <c r="YU2286" t="s">
        <v>749</v>
      </c>
      <c r="YV2286" t="s">
        <v>749</v>
      </c>
      <c r="YW2286" t="s">
        <v>749</v>
      </c>
      <c r="YX2286" t="s">
        <v>749</v>
      </c>
      <c r="YY2286" t="s">
        <v>749</v>
      </c>
      <c r="YZ2286" t="s">
        <v>749</v>
      </c>
      <c r="ZA2286" t="s">
        <v>749</v>
      </c>
      <c r="ZB2286" t="s">
        <v>749</v>
      </c>
      <c r="ZC2286" t="s">
        <v>749</v>
      </c>
      <c r="ZD2286" t="s">
        <v>749</v>
      </c>
      <c r="ZE2286" t="s">
        <v>749</v>
      </c>
      <c r="ZF2286" t="s">
        <v>749</v>
      </c>
      <c r="ZG2286" t="s">
        <v>749</v>
      </c>
      <c r="ZH2286" t="s">
        <v>749</v>
      </c>
      <c r="ZI2286" t="s">
        <v>749</v>
      </c>
      <c r="ZJ2286" t="s">
        <v>749</v>
      </c>
      <c r="ZK2286" t="s">
        <v>749</v>
      </c>
      <c r="ZL2286" t="s">
        <v>749</v>
      </c>
      <c r="ZM2286" t="s">
        <v>749</v>
      </c>
      <c r="ZN2286" t="s">
        <v>749</v>
      </c>
      <c r="ZO2286" t="s">
        <v>749</v>
      </c>
      <c r="ZP2286" t="s">
        <v>749</v>
      </c>
      <c r="ZQ2286" t="s">
        <v>749</v>
      </c>
      <c r="ZR2286" t="s">
        <v>749</v>
      </c>
      <c r="ZS2286" t="s">
        <v>749</v>
      </c>
      <c r="ZT2286" t="s">
        <v>749</v>
      </c>
      <c r="ZU2286" t="s">
        <v>749</v>
      </c>
      <c r="ZV2286" t="s">
        <v>749</v>
      </c>
      <c r="ZW2286" t="s">
        <v>749</v>
      </c>
      <c r="ZX2286" t="s">
        <v>749</v>
      </c>
      <c r="ZY2286" t="s">
        <v>749</v>
      </c>
      <c r="ZZ2286" t="s">
        <v>749</v>
      </c>
      <c r="AAA2286" t="s">
        <v>749</v>
      </c>
      <c r="AAB2286" t="s">
        <v>749</v>
      </c>
      <c r="AAC2286" t="s">
        <v>749</v>
      </c>
      <c r="AAD2286" t="s">
        <v>749</v>
      </c>
      <c r="AAE2286" t="s">
        <v>749</v>
      </c>
      <c r="AAF2286" t="s">
        <v>749</v>
      </c>
      <c r="AAG2286" t="s">
        <v>749</v>
      </c>
      <c r="AAH2286" t="s">
        <v>749</v>
      </c>
      <c r="AAI2286" t="s">
        <v>749</v>
      </c>
      <c r="AAJ2286" t="s">
        <v>749</v>
      </c>
      <c r="AAK2286" t="s">
        <v>749</v>
      </c>
      <c r="AAL2286" t="s">
        <v>749</v>
      </c>
      <c r="AAM2286" t="s">
        <v>749</v>
      </c>
      <c r="AAN2286" t="s">
        <v>749</v>
      </c>
      <c r="AAO2286" t="s">
        <v>749</v>
      </c>
      <c r="AAP2286" t="s">
        <v>749</v>
      </c>
      <c r="AAQ2286" t="s">
        <v>749</v>
      </c>
      <c r="AAR2286" t="s">
        <v>749</v>
      </c>
      <c r="AAS2286" t="s">
        <v>749</v>
      </c>
      <c r="AAT2286" t="s">
        <v>749</v>
      </c>
      <c r="AAU2286" t="s">
        <v>749</v>
      </c>
      <c r="AAV2286" t="s">
        <v>749</v>
      </c>
      <c r="AAW2286" t="s">
        <v>749</v>
      </c>
      <c r="AAX2286" t="s">
        <v>749</v>
      </c>
      <c r="AAY2286" t="s">
        <v>749</v>
      </c>
      <c r="AAZ2286" t="s">
        <v>749</v>
      </c>
      <c r="ABA2286" t="s">
        <v>749</v>
      </c>
      <c r="ABB2286" t="s">
        <v>749</v>
      </c>
      <c r="ABC2286" t="s">
        <v>749</v>
      </c>
      <c r="ABD2286" t="s">
        <v>749</v>
      </c>
      <c r="ABE2286" t="s">
        <v>749</v>
      </c>
      <c r="ABF2286" t="s">
        <v>749</v>
      </c>
      <c r="ABG2286" t="s">
        <v>749</v>
      </c>
      <c r="ABH2286" t="s">
        <v>749</v>
      </c>
      <c r="ABI2286" t="s">
        <v>749</v>
      </c>
      <c r="ABJ2286" t="s">
        <v>749</v>
      </c>
      <c r="ABK2286" t="s">
        <v>749</v>
      </c>
      <c r="ABL2286" t="s">
        <v>749</v>
      </c>
    </row>
    <row r="2287" spans="1:740">
      <c r="A2287" t="s">
        <v>9926</v>
      </c>
      <c r="B2287" t="s">
        <v>9927</v>
      </c>
      <c r="C2287" t="s">
        <v>9866</v>
      </c>
      <c r="D2287" t="s">
        <v>9928</v>
      </c>
      <c r="E2287" t="s">
        <v>837</v>
      </c>
      <c r="F2287" t="s">
        <v>749</v>
      </c>
      <c r="G2287" t="s">
        <v>3337</v>
      </c>
      <c r="H2287" t="s">
        <v>749</v>
      </c>
      <c r="I2287" t="s">
        <v>747</v>
      </c>
      <c r="J2287" s="1">
        <v>0</v>
      </c>
      <c r="K2287" t="s">
        <v>9901</v>
      </c>
      <c r="L2287" t="s">
        <v>1168</v>
      </c>
      <c r="M2287" s="1">
        <v>0</v>
      </c>
      <c r="N2287" t="s">
        <v>749</v>
      </c>
      <c r="O2287" t="s">
        <v>750</v>
      </c>
      <c r="P2287" t="s">
        <v>751</v>
      </c>
      <c r="Q2287" t="s">
        <v>752</v>
      </c>
      <c r="R2287" t="s">
        <v>1156</v>
      </c>
      <c r="S2287" t="s">
        <v>1029</v>
      </c>
      <c r="T2287" t="s">
        <v>1169</v>
      </c>
      <c r="U2287" t="s">
        <v>749</v>
      </c>
      <c r="V2287" t="s">
        <v>749</v>
      </c>
      <c r="W2287" t="s">
        <v>749</v>
      </c>
      <c r="X2287" t="s">
        <v>749</v>
      </c>
      <c r="Y2287" t="s">
        <v>749</v>
      </c>
      <c r="Z2287" t="s">
        <v>749</v>
      </c>
      <c r="AA2287" t="s">
        <v>749</v>
      </c>
      <c r="AB2287" t="s">
        <v>749</v>
      </c>
      <c r="AC2287" t="s">
        <v>749</v>
      </c>
      <c r="AD2287" t="s">
        <v>749</v>
      </c>
      <c r="AE2287" t="s">
        <v>749</v>
      </c>
      <c r="AF2287" t="s">
        <v>749</v>
      </c>
      <c r="AG2287" t="s">
        <v>749</v>
      </c>
      <c r="AH2287" t="s">
        <v>749</v>
      </c>
      <c r="AI2287" t="s">
        <v>749</v>
      </c>
      <c r="AJ2287" t="s">
        <v>749</v>
      </c>
      <c r="AK2287" t="s">
        <v>749</v>
      </c>
      <c r="AL2287" t="s">
        <v>749</v>
      </c>
      <c r="AM2287" t="s">
        <v>749</v>
      </c>
      <c r="AN2287" t="s">
        <v>749</v>
      </c>
      <c r="AO2287" t="s">
        <v>749</v>
      </c>
      <c r="AP2287" t="s">
        <v>749</v>
      </c>
      <c r="AQ2287" t="s">
        <v>749</v>
      </c>
      <c r="AR2287" t="s">
        <v>749</v>
      </c>
      <c r="AS2287" t="s">
        <v>749</v>
      </c>
      <c r="AT2287" t="s">
        <v>749</v>
      </c>
      <c r="AU2287" t="s">
        <v>749</v>
      </c>
      <c r="AV2287" t="s">
        <v>749</v>
      </c>
      <c r="AW2287" t="s">
        <v>749</v>
      </c>
      <c r="AX2287" t="s">
        <v>749</v>
      </c>
      <c r="AY2287" t="s">
        <v>749</v>
      </c>
      <c r="AZ2287" t="s">
        <v>749</v>
      </c>
      <c r="BA2287" t="s">
        <v>749</v>
      </c>
      <c r="BB2287" t="s">
        <v>749</v>
      </c>
      <c r="BC2287" t="s">
        <v>749</v>
      </c>
      <c r="BD2287" t="s">
        <v>749</v>
      </c>
      <c r="BE2287" t="s">
        <v>749</v>
      </c>
      <c r="BF2287" t="s">
        <v>749</v>
      </c>
      <c r="BG2287" t="s">
        <v>749</v>
      </c>
      <c r="BH2287" t="s">
        <v>749</v>
      </c>
      <c r="BI2287" t="s">
        <v>749</v>
      </c>
      <c r="BJ2287" t="s">
        <v>749</v>
      </c>
      <c r="BK2287" t="s">
        <v>749</v>
      </c>
      <c r="BL2287" t="s">
        <v>749</v>
      </c>
      <c r="BM2287" t="s">
        <v>749</v>
      </c>
      <c r="BN2287" t="s">
        <v>749</v>
      </c>
      <c r="BO2287" t="s">
        <v>749</v>
      </c>
      <c r="BP2287" t="s">
        <v>749</v>
      </c>
      <c r="BQ2287" t="s">
        <v>749</v>
      </c>
      <c r="BR2287" t="s">
        <v>749</v>
      </c>
      <c r="BS2287" t="s">
        <v>749</v>
      </c>
      <c r="BT2287" t="s">
        <v>749</v>
      </c>
      <c r="BU2287" t="s">
        <v>749</v>
      </c>
      <c r="BV2287" t="s">
        <v>749</v>
      </c>
      <c r="BW2287" t="s">
        <v>749</v>
      </c>
      <c r="BX2287" t="s">
        <v>749</v>
      </c>
      <c r="BY2287" t="s">
        <v>749</v>
      </c>
      <c r="BZ2287" t="s">
        <v>749</v>
      </c>
      <c r="CA2287" t="s">
        <v>749</v>
      </c>
      <c r="CB2287" t="s">
        <v>749</v>
      </c>
      <c r="CC2287" t="s">
        <v>749</v>
      </c>
      <c r="CD2287" t="s">
        <v>749</v>
      </c>
      <c r="CE2287" t="s">
        <v>749</v>
      </c>
      <c r="CF2287" t="s">
        <v>749</v>
      </c>
      <c r="CG2287" t="s">
        <v>749</v>
      </c>
      <c r="CH2287" t="s">
        <v>749</v>
      </c>
      <c r="CI2287" t="s">
        <v>749</v>
      </c>
      <c r="CJ2287" t="s">
        <v>749</v>
      </c>
      <c r="CK2287" t="s">
        <v>749</v>
      </c>
      <c r="CL2287" t="s">
        <v>749</v>
      </c>
      <c r="CM2287" t="s">
        <v>749</v>
      </c>
      <c r="CN2287" t="s">
        <v>749</v>
      </c>
      <c r="CO2287" t="s">
        <v>749</v>
      </c>
      <c r="CP2287" t="s">
        <v>749</v>
      </c>
      <c r="CQ2287" t="s">
        <v>749</v>
      </c>
      <c r="CR2287" t="s">
        <v>749</v>
      </c>
      <c r="CS2287" t="s">
        <v>749</v>
      </c>
      <c r="CT2287" t="s">
        <v>749</v>
      </c>
      <c r="CU2287" t="s">
        <v>749</v>
      </c>
      <c r="CV2287" t="s">
        <v>749</v>
      </c>
      <c r="CW2287" t="s">
        <v>749</v>
      </c>
      <c r="CX2287" t="s">
        <v>749</v>
      </c>
      <c r="CY2287" t="s">
        <v>749</v>
      </c>
      <c r="CZ2287" t="s">
        <v>749</v>
      </c>
      <c r="DA2287" t="s">
        <v>749</v>
      </c>
      <c r="DB2287" t="s">
        <v>749</v>
      </c>
      <c r="DC2287" t="s">
        <v>749</v>
      </c>
      <c r="DD2287" t="s">
        <v>749</v>
      </c>
      <c r="DE2287" t="s">
        <v>749</v>
      </c>
      <c r="DF2287" t="s">
        <v>749</v>
      </c>
      <c r="DG2287" t="s">
        <v>749</v>
      </c>
      <c r="DH2287" t="s">
        <v>749</v>
      </c>
      <c r="DI2287" t="s">
        <v>749</v>
      </c>
      <c r="DJ2287" t="s">
        <v>749</v>
      </c>
      <c r="DK2287" t="s">
        <v>749</v>
      </c>
      <c r="DL2287" t="s">
        <v>749</v>
      </c>
      <c r="DM2287" t="s">
        <v>749</v>
      </c>
      <c r="DN2287" t="s">
        <v>749</v>
      </c>
      <c r="DO2287" t="s">
        <v>749</v>
      </c>
      <c r="DP2287" t="s">
        <v>749</v>
      </c>
      <c r="DQ2287" t="s">
        <v>749</v>
      </c>
      <c r="DR2287" t="s">
        <v>749</v>
      </c>
      <c r="DS2287" t="s">
        <v>749</v>
      </c>
      <c r="DT2287" t="s">
        <v>749</v>
      </c>
      <c r="DU2287" t="s">
        <v>749</v>
      </c>
      <c r="DV2287" t="s">
        <v>749</v>
      </c>
      <c r="DW2287" t="s">
        <v>749</v>
      </c>
      <c r="DX2287" t="s">
        <v>749</v>
      </c>
      <c r="DY2287" t="s">
        <v>749</v>
      </c>
      <c r="DZ2287" t="s">
        <v>749</v>
      </c>
      <c r="EA2287" t="s">
        <v>749</v>
      </c>
      <c r="EB2287" t="s">
        <v>749</v>
      </c>
      <c r="EC2287" t="s">
        <v>749</v>
      </c>
      <c r="ED2287" t="s">
        <v>749</v>
      </c>
      <c r="EE2287" t="s">
        <v>749</v>
      </c>
      <c r="EF2287" t="s">
        <v>749</v>
      </c>
      <c r="EG2287" t="s">
        <v>749</v>
      </c>
      <c r="EH2287" t="s">
        <v>749</v>
      </c>
      <c r="EI2287" t="s">
        <v>749</v>
      </c>
      <c r="EJ2287" t="s">
        <v>749</v>
      </c>
      <c r="EK2287" t="s">
        <v>749</v>
      </c>
      <c r="EL2287" t="s">
        <v>749</v>
      </c>
      <c r="EM2287" t="s">
        <v>749</v>
      </c>
      <c r="EN2287" t="s">
        <v>749</v>
      </c>
      <c r="EO2287" t="s">
        <v>749</v>
      </c>
      <c r="EP2287" t="s">
        <v>749</v>
      </c>
      <c r="EQ2287" t="s">
        <v>749</v>
      </c>
      <c r="ER2287" t="s">
        <v>749</v>
      </c>
      <c r="ES2287" t="s">
        <v>749</v>
      </c>
      <c r="ET2287" t="s">
        <v>749</v>
      </c>
      <c r="EU2287" t="s">
        <v>749</v>
      </c>
      <c r="EV2287" t="s">
        <v>749</v>
      </c>
      <c r="EW2287" t="s">
        <v>749</v>
      </c>
      <c r="EX2287" t="s">
        <v>749</v>
      </c>
      <c r="EY2287" t="s">
        <v>749</v>
      </c>
      <c r="EZ2287" t="s">
        <v>749</v>
      </c>
      <c r="FA2287" t="s">
        <v>749</v>
      </c>
      <c r="FB2287" t="s">
        <v>749</v>
      </c>
      <c r="FC2287" t="s">
        <v>749</v>
      </c>
      <c r="FD2287" t="s">
        <v>749</v>
      </c>
      <c r="FE2287" t="s">
        <v>749</v>
      </c>
      <c r="FF2287" t="s">
        <v>749</v>
      </c>
      <c r="FG2287" t="s">
        <v>749</v>
      </c>
      <c r="FH2287" t="s">
        <v>749</v>
      </c>
      <c r="FI2287" t="s">
        <v>749</v>
      </c>
      <c r="FJ2287" t="s">
        <v>749</v>
      </c>
      <c r="FK2287" t="s">
        <v>749</v>
      </c>
      <c r="FL2287" t="s">
        <v>749</v>
      </c>
      <c r="FM2287" t="s">
        <v>749</v>
      </c>
      <c r="FN2287" t="s">
        <v>749</v>
      </c>
      <c r="FO2287" t="s">
        <v>749</v>
      </c>
      <c r="FP2287" t="s">
        <v>749</v>
      </c>
      <c r="FQ2287" t="s">
        <v>749</v>
      </c>
      <c r="FR2287" t="s">
        <v>749</v>
      </c>
      <c r="FS2287" t="s">
        <v>749</v>
      </c>
      <c r="FT2287" t="s">
        <v>749</v>
      </c>
      <c r="FU2287" t="s">
        <v>749</v>
      </c>
      <c r="FV2287" t="s">
        <v>749</v>
      </c>
      <c r="FW2287" t="s">
        <v>749</v>
      </c>
      <c r="FX2287" t="s">
        <v>749</v>
      </c>
      <c r="FY2287" t="s">
        <v>749</v>
      </c>
      <c r="FZ2287" t="s">
        <v>749</v>
      </c>
      <c r="GA2287" t="s">
        <v>749</v>
      </c>
      <c r="GB2287" t="s">
        <v>749</v>
      </c>
      <c r="GC2287" t="s">
        <v>749</v>
      </c>
      <c r="GD2287" t="s">
        <v>749</v>
      </c>
      <c r="GE2287" t="s">
        <v>749</v>
      </c>
      <c r="GF2287" t="s">
        <v>749</v>
      </c>
      <c r="GG2287" t="s">
        <v>749</v>
      </c>
      <c r="GH2287" t="s">
        <v>749</v>
      </c>
      <c r="GI2287" t="s">
        <v>749</v>
      </c>
      <c r="GJ2287" t="s">
        <v>749</v>
      </c>
      <c r="GK2287" t="s">
        <v>749</v>
      </c>
      <c r="GL2287" t="s">
        <v>749</v>
      </c>
      <c r="GM2287" t="s">
        <v>749</v>
      </c>
      <c r="GN2287" t="s">
        <v>749</v>
      </c>
      <c r="GO2287" t="s">
        <v>749</v>
      </c>
      <c r="GP2287" t="s">
        <v>749</v>
      </c>
      <c r="GQ2287" t="s">
        <v>749</v>
      </c>
      <c r="GR2287" t="s">
        <v>749</v>
      </c>
      <c r="GS2287" t="s">
        <v>749</v>
      </c>
      <c r="GT2287" t="s">
        <v>749</v>
      </c>
      <c r="GU2287" t="s">
        <v>749</v>
      </c>
      <c r="GV2287" t="s">
        <v>749</v>
      </c>
      <c r="GW2287" t="s">
        <v>749</v>
      </c>
      <c r="GX2287" t="s">
        <v>749</v>
      </c>
      <c r="GY2287" t="s">
        <v>749</v>
      </c>
      <c r="GZ2287" t="s">
        <v>749</v>
      </c>
      <c r="HA2287" t="s">
        <v>749</v>
      </c>
      <c r="HB2287" t="s">
        <v>749</v>
      </c>
      <c r="HC2287" t="s">
        <v>749</v>
      </c>
      <c r="HD2287" t="s">
        <v>749</v>
      </c>
      <c r="HE2287" t="s">
        <v>749</v>
      </c>
      <c r="HF2287" t="s">
        <v>749</v>
      </c>
      <c r="HG2287" t="s">
        <v>749</v>
      </c>
      <c r="HH2287" t="s">
        <v>749</v>
      </c>
      <c r="HI2287" t="s">
        <v>749</v>
      </c>
      <c r="HJ2287" t="s">
        <v>749</v>
      </c>
      <c r="HK2287" t="s">
        <v>749</v>
      </c>
      <c r="HL2287" t="s">
        <v>749</v>
      </c>
      <c r="HM2287" t="s">
        <v>749</v>
      </c>
      <c r="HN2287" t="s">
        <v>749</v>
      </c>
      <c r="HO2287" t="s">
        <v>749</v>
      </c>
      <c r="HP2287" t="s">
        <v>749</v>
      </c>
      <c r="HQ2287" t="s">
        <v>749</v>
      </c>
      <c r="HR2287" t="s">
        <v>749</v>
      </c>
      <c r="HS2287" t="s">
        <v>749</v>
      </c>
      <c r="HT2287" t="s">
        <v>749</v>
      </c>
      <c r="HU2287" t="s">
        <v>749</v>
      </c>
      <c r="HV2287" t="s">
        <v>749</v>
      </c>
      <c r="HW2287" t="s">
        <v>749</v>
      </c>
      <c r="HX2287" t="s">
        <v>749</v>
      </c>
      <c r="HY2287" t="s">
        <v>749</v>
      </c>
      <c r="HZ2287" t="s">
        <v>749</v>
      </c>
      <c r="IA2287" t="s">
        <v>749</v>
      </c>
      <c r="IB2287" t="s">
        <v>749</v>
      </c>
      <c r="IC2287" t="s">
        <v>749</v>
      </c>
      <c r="ID2287" t="s">
        <v>749</v>
      </c>
      <c r="IE2287" t="s">
        <v>749</v>
      </c>
      <c r="IF2287" t="s">
        <v>749</v>
      </c>
      <c r="IG2287" t="s">
        <v>749</v>
      </c>
      <c r="IH2287" t="s">
        <v>749</v>
      </c>
      <c r="II2287" t="s">
        <v>749</v>
      </c>
      <c r="IJ2287" t="s">
        <v>749</v>
      </c>
      <c r="IK2287" t="s">
        <v>749</v>
      </c>
      <c r="IL2287" t="s">
        <v>749</v>
      </c>
      <c r="IM2287" t="s">
        <v>749</v>
      </c>
      <c r="IN2287" t="s">
        <v>749</v>
      </c>
      <c r="IO2287" t="s">
        <v>749</v>
      </c>
      <c r="IP2287" t="s">
        <v>749</v>
      </c>
      <c r="IQ2287" t="s">
        <v>749</v>
      </c>
      <c r="IR2287" t="s">
        <v>749</v>
      </c>
      <c r="IS2287" t="s">
        <v>749</v>
      </c>
      <c r="IT2287" t="s">
        <v>749</v>
      </c>
      <c r="IU2287" t="s">
        <v>749</v>
      </c>
      <c r="IV2287" t="s">
        <v>749</v>
      </c>
      <c r="IW2287" t="s">
        <v>749</v>
      </c>
      <c r="IX2287" t="s">
        <v>749</v>
      </c>
      <c r="IY2287" t="s">
        <v>749</v>
      </c>
      <c r="IZ2287" t="s">
        <v>749</v>
      </c>
      <c r="JA2287" t="s">
        <v>749</v>
      </c>
      <c r="JB2287" t="s">
        <v>749</v>
      </c>
      <c r="JC2287" t="s">
        <v>749</v>
      </c>
      <c r="JD2287" t="s">
        <v>749</v>
      </c>
      <c r="JE2287" t="s">
        <v>749</v>
      </c>
      <c r="JF2287" t="s">
        <v>749</v>
      </c>
      <c r="JG2287" t="s">
        <v>749</v>
      </c>
      <c r="JH2287" t="s">
        <v>749</v>
      </c>
      <c r="JI2287" t="s">
        <v>749</v>
      </c>
      <c r="JJ2287" t="s">
        <v>749</v>
      </c>
      <c r="JK2287" t="s">
        <v>749</v>
      </c>
      <c r="JL2287" t="s">
        <v>749</v>
      </c>
      <c r="JM2287" t="s">
        <v>749</v>
      </c>
      <c r="JN2287" t="s">
        <v>749</v>
      </c>
      <c r="JO2287" t="s">
        <v>749</v>
      </c>
      <c r="JP2287" t="s">
        <v>749</v>
      </c>
      <c r="JQ2287" t="s">
        <v>749</v>
      </c>
      <c r="JR2287" t="s">
        <v>749</v>
      </c>
      <c r="JS2287" t="s">
        <v>749</v>
      </c>
      <c r="JT2287" t="s">
        <v>749</v>
      </c>
      <c r="JU2287" t="s">
        <v>749</v>
      </c>
      <c r="JV2287" t="s">
        <v>749</v>
      </c>
      <c r="JW2287" t="s">
        <v>749</v>
      </c>
      <c r="JX2287" t="s">
        <v>749</v>
      </c>
      <c r="JY2287" t="s">
        <v>749</v>
      </c>
      <c r="JZ2287" t="s">
        <v>749</v>
      </c>
      <c r="KA2287" t="s">
        <v>749</v>
      </c>
      <c r="KB2287" t="s">
        <v>749</v>
      </c>
      <c r="KC2287" t="s">
        <v>749</v>
      </c>
      <c r="KD2287" t="s">
        <v>749</v>
      </c>
      <c r="KE2287" t="s">
        <v>749</v>
      </c>
      <c r="KF2287" t="s">
        <v>749</v>
      </c>
      <c r="KG2287" t="s">
        <v>749</v>
      </c>
      <c r="KH2287" t="s">
        <v>749</v>
      </c>
      <c r="KI2287" t="s">
        <v>749</v>
      </c>
      <c r="KJ2287" t="s">
        <v>749</v>
      </c>
      <c r="KK2287" t="s">
        <v>749</v>
      </c>
      <c r="KL2287" t="s">
        <v>749</v>
      </c>
      <c r="KM2287" t="s">
        <v>749</v>
      </c>
      <c r="KN2287" t="s">
        <v>749</v>
      </c>
      <c r="KO2287" t="s">
        <v>749</v>
      </c>
      <c r="KP2287" t="s">
        <v>749</v>
      </c>
      <c r="KQ2287" t="s">
        <v>749</v>
      </c>
      <c r="KR2287" t="s">
        <v>749</v>
      </c>
      <c r="KS2287" t="s">
        <v>749</v>
      </c>
      <c r="KT2287" t="s">
        <v>749</v>
      </c>
      <c r="KU2287" t="s">
        <v>749</v>
      </c>
      <c r="KV2287" t="s">
        <v>749</v>
      </c>
      <c r="KW2287" t="s">
        <v>749</v>
      </c>
      <c r="KX2287" t="s">
        <v>749</v>
      </c>
      <c r="KY2287" t="s">
        <v>749</v>
      </c>
      <c r="KZ2287" t="s">
        <v>749</v>
      </c>
      <c r="LA2287" t="s">
        <v>749</v>
      </c>
      <c r="LB2287" t="s">
        <v>749</v>
      </c>
      <c r="LC2287" t="s">
        <v>749</v>
      </c>
      <c r="LD2287" t="s">
        <v>749</v>
      </c>
      <c r="LE2287" t="s">
        <v>749</v>
      </c>
      <c r="LF2287" t="s">
        <v>749</v>
      </c>
      <c r="LG2287" t="s">
        <v>749</v>
      </c>
      <c r="LH2287" t="s">
        <v>749</v>
      </c>
      <c r="LI2287" t="s">
        <v>749</v>
      </c>
      <c r="LJ2287" t="s">
        <v>749</v>
      </c>
      <c r="LK2287" t="s">
        <v>749</v>
      </c>
      <c r="LL2287" t="s">
        <v>749</v>
      </c>
      <c r="LM2287" t="s">
        <v>749</v>
      </c>
      <c r="LN2287" t="s">
        <v>749</v>
      </c>
      <c r="LO2287" t="s">
        <v>749</v>
      </c>
      <c r="LP2287" t="s">
        <v>749</v>
      </c>
      <c r="LQ2287" t="s">
        <v>749</v>
      </c>
      <c r="LR2287" t="s">
        <v>749</v>
      </c>
      <c r="LS2287" t="s">
        <v>749</v>
      </c>
      <c r="LT2287" t="s">
        <v>749</v>
      </c>
      <c r="LU2287" t="s">
        <v>749</v>
      </c>
      <c r="LV2287" t="s">
        <v>749</v>
      </c>
      <c r="LW2287" t="s">
        <v>749</v>
      </c>
      <c r="LX2287" t="s">
        <v>749</v>
      </c>
      <c r="LY2287" t="s">
        <v>749</v>
      </c>
      <c r="LZ2287" t="s">
        <v>749</v>
      </c>
      <c r="MA2287" t="s">
        <v>749</v>
      </c>
      <c r="MB2287" t="s">
        <v>749</v>
      </c>
      <c r="MC2287" t="s">
        <v>749</v>
      </c>
      <c r="MD2287" t="s">
        <v>749</v>
      </c>
      <c r="ME2287" t="s">
        <v>749</v>
      </c>
      <c r="MF2287" t="s">
        <v>749</v>
      </c>
      <c r="MG2287" t="s">
        <v>749</v>
      </c>
      <c r="MH2287" t="s">
        <v>749</v>
      </c>
      <c r="MI2287" t="s">
        <v>749</v>
      </c>
      <c r="MJ2287" t="s">
        <v>749</v>
      </c>
      <c r="MK2287" t="s">
        <v>749</v>
      </c>
      <c r="ML2287" t="s">
        <v>749</v>
      </c>
      <c r="MM2287" t="s">
        <v>749</v>
      </c>
      <c r="MN2287" t="s">
        <v>749</v>
      </c>
      <c r="MO2287" t="s">
        <v>749</v>
      </c>
      <c r="MP2287" t="s">
        <v>749</v>
      </c>
      <c r="MQ2287" t="s">
        <v>749</v>
      </c>
      <c r="MR2287" t="s">
        <v>749</v>
      </c>
      <c r="MS2287" t="s">
        <v>749</v>
      </c>
      <c r="MT2287" t="s">
        <v>749</v>
      </c>
      <c r="MU2287" t="s">
        <v>749</v>
      </c>
      <c r="MV2287" t="s">
        <v>749</v>
      </c>
      <c r="MW2287" t="s">
        <v>749</v>
      </c>
      <c r="MX2287" t="s">
        <v>749</v>
      </c>
      <c r="MY2287" t="s">
        <v>749</v>
      </c>
      <c r="MZ2287" t="s">
        <v>749</v>
      </c>
      <c r="NA2287" t="s">
        <v>749</v>
      </c>
      <c r="NB2287" t="s">
        <v>749</v>
      </c>
      <c r="NC2287" t="s">
        <v>749</v>
      </c>
      <c r="ND2287" t="s">
        <v>749</v>
      </c>
      <c r="NE2287" t="s">
        <v>749</v>
      </c>
      <c r="NF2287" t="s">
        <v>749</v>
      </c>
      <c r="NG2287" t="s">
        <v>749</v>
      </c>
      <c r="NH2287" t="s">
        <v>749</v>
      </c>
      <c r="NI2287" t="s">
        <v>749</v>
      </c>
      <c r="NJ2287" t="s">
        <v>749</v>
      </c>
      <c r="NK2287" t="s">
        <v>749</v>
      </c>
      <c r="NL2287" t="s">
        <v>749</v>
      </c>
      <c r="NM2287" t="s">
        <v>749</v>
      </c>
      <c r="NN2287" t="s">
        <v>749</v>
      </c>
      <c r="NO2287" t="s">
        <v>749</v>
      </c>
      <c r="NP2287" t="s">
        <v>749</v>
      </c>
      <c r="NQ2287" t="s">
        <v>749</v>
      </c>
      <c r="NR2287" t="s">
        <v>749</v>
      </c>
      <c r="NS2287" t="s">
        <v>749</v>
      </c>
      <c r="NT2287" t="s">
        <v>749</v>
      </c>
      <c r="NU2287" t="s">
        <v>749</v>
      </c>
      <c r="NV2287" t="s">
        <v>749</v>
      </c>
      <c r="NW2287" t="s">
        <v>749</v>
      </c>
      <c r="NX2287" t="s">
        <v>749</v>
      </c>
      <c r="NY2287" t="s">
        <v>749</v>
      </c>
      <c r="NZ2287" t="s">
        <v>749</v>
      </c>
      <c r="OA2287" t="s">
        <v>749</v>
      </c>
      <c r="OB2287" t="s">
        <v>749</v>
      </c>
      <c r="OC2287" t="s">
        <v>749</v>
      </c>
      <c r="OD2287" t="s">
        <v>749</v>
      </c>
      <c r="OE2287" t="s">
        <v>749</v>
      </c>
      <c r="OF2287" t="s">
        <v>749</v>
      </c>
      <c r="OG2287" t="s">
        <v>749</v>
      </c>
      <c r="OH2287" t="s">
        <v>749</v>
      </c>
      <c r="OI2287" t="s">
        <v>749</v>
      </c>
      <c r="OJ2287" t="s">
        <v>749</v>
      </c>
      <c r="OK2287" t="s">
        <v>749</v>
      </c>
      <c r="OL2287" t="s">
        <v>749</v>
      </c>
      <c r="OM2287" t="s">
        <v>749</v>
      </c>
      <c r="ON2287" t="s">
        <v>749</v>
      </c>
      <c r="OO2287" t="s">
        <v>749</v>
      </c>
      <c r="OP2287" t="s">
        <v>749</v>
      </c>
      <c r="OQ2287" t="s">
        <v>749</v>
      </c>
      <c r="OR2287" t="s">
        <v>749</v>
      </c>
      <c r="OS2287" t="s">
        <v>749</v>
      </c>
      <c r="OT2287" t="s">
        <v>749</v>
      </c>
      <c r="OU2287" t="s">
        <v>749</v>
      </c>
      <c r="OV2287" t="s">
        <v>749</v>
      </c>
      <c r="OW2287" t="s">
        <v>749</v>
      </c>
      <c r="OX2287" t="s">
        <v>749</v>
      </c>
      <c r="OY2287" t="s">
        <v>749</v>
      </c>
      <c r="OZ2287" t="s">
        <v>749</v>
      </c>
      <c r="PA2287" t="s">
        <v>749</v>
      </c>
      <c r="PB2287" t="s">
        <v>749</v>
      </c>
      <c r="PC2287" t="s">
        <v>749</v>
      </c>
      <c r="PD2287" t="s">
        <v>749</v>
      </c>
      <c r="PE2287" t="s">
        <v>749</v>
      </c>
      <c r="PF2287" t="s">
        <v>749</v>
      </c>
      <c r="PG2287" t="s">
        <v>749</v>
      </c>
      <c r="PH2287" t="s">
        <v>749</v>
      </c>
      <c r="PI2287" t="s">
        <v>749</v>
      </c>
      <c r="PJ2287" t="s">
        <v>749</v>
      </c>
      <c r="PK2287" t="s">
        <v>749</v>
      </c>
      <c r="PL2287" t="s">
        <v>749</v>
      </c>
      <c r="PM2287" t="s">
        <v>749</v>
      </c>
      <c r="PN2287" t="s">
        <v>749</v>
      </c>
      <c r="PO2287" t="s">
        <v>749</v>
      </c>
      <c r="PP2287" t="s">
        <v>749</v>
      </c>
      <c r="PQ2287" t="s">
        <v>749</v>
      </c>
      <c r="PR2287" t="s">
        <v>749</v>
      </c>
      <c r="PS2287" t="s">
        <v>749</v>
      </c>
      <c r="PT2287" t="s">
        <v>749</v>
      </c>
      <c r="PU2287" t="s">
        <v>749</v>
      </c>
      <c r="PV2287" t="s">
        <v>749</v>
      </c>
      <c r="PW2287" t="s">
        <v>749</v>
      </c>
      <c r="PX2287" t="s">
        <v>749</v>
      </c>
      <c r="PY2287" t="s">
        <v>749</v>
      </c>
      <c r="PZ2287" t="s">
        <v>749</v>
      </c>
      <c r="QA2287" t="s">
        <v>749</v>
      </c>
      <c r="QB2287" t="s">
        <v>749</v>
      </c>
      <c r="QC2287" t="s">
        <v>749</v>
      </c>
      <c r="QD2287" t="s">
        <v>749</v>
      </c>
      <c r="QE2287" t="s">
        <v>749</v>
      </c>
      <c r="QF2287" t="s">
        <v>749</v>
      </c>
      <c r="QG2287" t="s">
        <v>749</v>
      </c>
      <c r="QH2287" t="s">
        <v>749</v>
      </c>
      <c r="QI2287" t="s">
        <v>749</v>
      </c>
      <c r="QJ2287" t="s">
        <v>749</v>
      </c>
      <c r="QK2287" t="s">
        <v>749</v>
      </c>
      <c r="QL2287" t="s">
        <v>749</v>
      </c>
      <c r="QM2287" t="s">
        <v>749</v>
      </c>
      <c r="QN2287" t="s">
        <v>749</v>
      </c>
      <c r="QO2287" t="s">
        <v>749</v>
      </c>
      <c r="QP2287" t="s">
        <v>749</v>
      </c>
      <c r="QQ2287" t="s">
        <v>749</v>
      </c>
      <c r="QR2287" t="s">
        <v>749</v>
      </c>
      <c r="QS2287" t="s">
        <v>749</v>
      </c>
      <c r="QT2287" t="s">
        <v>749</v>
      </c>
      <c r="QU2287" t="s">
        <v>749</v>
      </c>
      <c r="QV2287" t="s">
        <v>749</v>
      </c>
      <c r="QW2287" t="s">
        <v>749</v>
      </c>
      <c r="QX2287" t="s">
        <v>749</v>
      </c>
      <c r="QY2287" t="s">
        <v>749</v>
      </c>
      <c r="QZ2287" t="s">
        <v>749</v>
      </c>
      <c r="RA2287" t="s">
        <v>749</v>
      </c>
      <c r="RB2287" t="s">
        <v>749</v>
      </c>
      <c r="RC2287" t="s">
        <v>749</v>
      </c>
      <c r="RD2287" t="s">
        <v>749</v>
      </c>
      <c r="RE2287" t="s">
        <v>749</v>
      </c>
      <c r="RF2287" t="s">
        <v>749</v>
      </c>
      <c r="RG2287" t="s">
        <v>749</v>
      </c>
      <c r="RH2287" t="s">
        <v>749</v>
      </c>
      <c r="RI2287" t="s">
        <v>749</v>
      </c>
      <c r="RJ2287" t="s">
        <v>749</v>
      </c>
      <c r="RK2287" t="s">
        <v>749</v>
      </c>
      <c r="RL2287" t="s">
        <v>749</v>
      </c>
      <c r="RM2287" t="s">
        <v>749</v>
      </c>
      <c r="RN2287" t="s">
        <v>749</v>
      </c>
      <c r="RO2287" t="s">
        <v>749</v>
      </c>
      <c r="RP2287" t="s">
        <v>749</v>
      </c>
      <c r="RQ2287" t="s">
        <v>749</v>
      </c>
      <c r="RR2287" t="s">
        <v>749</v>
      </c>
      <c r="RS2287" t="s">
        <v>749</v>
      </c>
      <c r="RT2287" t="s">
        <v>749</v>
      </c>
      <c r="RU2287" t="s">
        <v>749</v>
      </c>
      <c r="RV2287" t="s">
        <v>749</v>
      </c>
      <c r="RW2287" t="s">
        <v>749</v>
      </c>
      <c r="RX2287" t="s">
        <v>749</v>
      </c>
      <c r="RY2287" t="s">
        <v>749</v>
      </c>
      <c r="RZ2287" t="s">
        <v>749</v>
      </c>
      <c r="SA2287" t="s">
        <v>749</v>
      </c>
      <c r="SB2287" t="s">
        <v>749</v>
      </c>
      <c r="SC2287" t="s">
        <v>749</v>
      </c>
      <c r="SD2287" t="s">
        <v>749</v>
      </c>
      <c r="SE2287" t="s">
        <v>749</v>
      </c>
      <c r="SF2287" t="s">
        <v>749</v>
      </c>
      <c r="SG2287" t="s">
        <v>749</v>
      </c>
      <c r="SH2287" t="s">
        <v>749</v>
      </c>
      <c r="SI2287" t="s">
        <v>749</v>
      </c>
      <c r="SJ2287" t="s">
        <v>749</v>
      </c>
      <c r="SK2287" t="s">
        <v>749</v>
      </c>
      <c r="SL2287" t="s">
        <v>749</v>
      </c>
      <c r="SM2287" t="s">
        <v>749</v>
      </c>
      <c r="SN2287" t="s">
        <v>749</v>
      </c>
      <c r="SO2287" t="s">
        <v>749</v>
      </c>
      <c r="SP2287" t="s">
        <v>749</v>
      </c>
      <c r="SQ2287" t="s">
        <v>749</v>
      </c>
      <c r="SR2287" t="s">
        <v>749</v>
      </c>
      <c r="SS2287" t="s">
        <v>749</v>
      </c>
      <c r="ST2287" t="s">
        <v>749</v>
      </c>
      <c r="SU2287" t="s">
        <v>749</v>
      </c>
      <c r="SV2287" t="s">
        <v>749</v>
      </c>
      <c r="SW2287" t="s">
        <v>749</v>
      </c>
      <c r="SX2287" t="s">
        <v>749</v>
      </c>
      <c r="SY2287" t="s">
        <v>749</v>
      </c>
      <c r="SZ2287" t="s">
        <v>749</v>
      </c>
      <c r="TA2287" t="s">
        <v>749</v>
      </c>
      <c r="TB2287" t="s">
        <v>749</v>
      </c>
      <c r="TC2287" t="s">
        <v>749</v>
      </c>
      <c r="TD2287" t="s">
        <v>749</v>
      </c>
      <c r="TE2287" t="s">
        <v>749</v>
      </c>
      <c r="TF2287" t="s">
        <v>749</v>
      </c>
      <c r="TG2287" t="s">
        <v>749</v>
      </c>
      <c r="TH2287" t="s">
        <v>749</v>
      </c>
      <c r="TI2287" t="s">
        <v>749</v>
      </c>
      <c r="TJ2287" t="s">
        <v>749</v>
      </c>
      <c r="TK2287" t="s">
        <v>749</v>
      </c>
      <c r="TL2287" t="s">
        <v>749</v>
      </c>
      <c r="TM2287" t="s">
        <v>749</v>
      </c>
      <c r="TN2287" t="s">
        <v>749</v>
      </c>
      <c r="TO2287" t="s">
        <v>749</v>
      </c>
      <c r="TP2287" t="s">
        <v>749</v>
      </c>
      <c r="TQ2287" t="s">
        <v>749</v>
      </c>
      <c r="TR2287" t="s">
        <v>749</v>
      </c>
      <c r="TS2287" t="s">
        <v>749</v>
      </c>
      <c r="TT2287" t="s">
        <v>749</v>
      </c>
      <c r="TU2287" t="s">
        <v>749</v>
      </c>
      <c r="TV2287" t="s">
        <v>749</v>
      </c>
      <c r="TW2287" t="s">
        <v>749</v>
      </c>
      <c r="TX2287" t="s">
        <v>749</v>
      </c>
      <c r="TY2287" t="s">
        <v>749</v>
      </c>
      <c r="TZ2287" t="s">
        <v>749</v>
      </c>
      <c r="UA2287" t="s">
        <v>749</v>
      </c>
      <c r="UB2287" t="s">
        <v>749</v>
      </c>
      <c r="UC2287" t="s">
        <v>749</v>
      </c>
      <c r="UD2287" t="s">
        <v>749</v>
      </c>
      <c r="UE2287" t="s">
        <v>749</v>
      </c>
      <c r="UF2287" t="s">
        <v>749</v>
      </c>
      <c r="UG2287" t="s">
        <v>749</v>
      </c>
      <c r="UH2287" t="s">
        <v>749</v>
      </c>
      <c r="UI2287" t="s">
        <v>749</v>
      </c>
      <c r="UJ2287" t="s">
        <v>749</v>
      </c>
      <c r="UK2287" t="s">
        <v>749</v>
      </c>
      <c r="UL2287" t="s">
        <v>749</v>
      </c>
      <c r="UM2287" t="s">
        <v>749</v>
      </c>
      <c r="UN2287" t="s">
        <v>749</v>
      </c>
      <c r="UO2287" t="s">
        <v>749</v>
      </c>
      <c r="UP2287" t="s">
        <v>749</v>
      </c>
      <c r="UQ2287" t="s">
        <v>749</v>
      </c>
      <c r="UR2287" t="s">
        <v>749</v>
      </c>
      <c r="US2287" t="s">
        <v>749</v>
      </c>
      <c r="UT2287" t="s">
        <v>749</v>
      </c>
      <c r="UU2287" t="s">
        <v>749</v>
      </c>
      <c r="UV2287" t="s">
        <v>749</v>
      </c>
      <c r="UW2287" t="s">
        <v>749</v>
      </c>
      <c r="UX2287" t="s">
        <v>749</v>
      </c>
      <c r="UY2287" t="s">
        <v>749</v>
      </c>
      <c r="UZ2287" t="s">
        <v>749</v>
      </c>
      <c r="VA2287" t="s">
        <v>749</v>
      </c>
      <c r="VB2287" t="s">
        <v>749</v>
      </c>
      <c r="VC2287" t="s">
        <v>749</v>
      </c>
      <c r="VD2287" t="s">
        <v>749</v>
      </c>
      <c r="VE2287" t="s">
        <v>749</v>
      </c>
      <c r="VF2287" t="s">
        <v>749</v>
      </c>
      <c r="VG2287" t="s">
        <v>749</v>
      </c>
      <c r="VH2287" t="s">
        <v>749</v>
      </c>
      <c r="VI2287" t="s">
        <v>749</v>
      </c>
      <c r="VJ2287" t="s">
        <v>749</v>
      </c>
      <c r="VK2287" t="s">
        <v>749</v>
      </c>
      <c r="VL2287" t="s">
        <v>749</v>
      </c>
      <c r="VM2287" t="s">
        <v>749</v>
      </c>
      <c r="VN2287" t="s">
        <v>749</v>
      </c>
      <c r="VO2287" t="s">
        <v>749</v>
      </c>
      <c r="VP2287" t="s">
        <v>749</v>
      </c>
      <c r="VQ2287" t="s">
        <v>749</v>
      </c>
      <c r="VR2287" t="s">
        <v>749</v>
      </c>
      <c r="VS2287" t="s">
        <v>749</v>
      </c>
      <c r="VT2287" t="s">
        <v>749</v>
      </c>
      <c r="VU2287" t="s">
        <v>749</v>
      </c>
      <c r="VV2287" t="s">
        <v>749</v>
      </c>
      <c r="VW2287" t="s">
        <v>749</v>
      </c>
      <c r="VX2287" t="s">
        <v>749</v>
      </c>
      <c r="VY2287" t="s">
        <v>749</v>
      </c>
      <c r="VZ2287" t="s">
        <v>749</v>
      </c>
      <c r="WA2287" t="s">
        <v>749</v>
      </c>
      <c r="WB2287" t="s">
        <v>749</v>
      </c>
      <c r="WC2287" t="s">
        <v>749</v>
      </c>
      <c r="WD2287" t="s">
        <v>749</v>
      </c>
      <c r="WE2287" t="s">
        <v>749</v>
      </c>
      <c r="WF2287" t="s">
        <v>749</v>
      </c>
      <c r="WG2287" t="s">
        <v>749</v>
      </c>
      <c r="WH2287" t="s">
        <v>749</v>
      </c>
      <c r="WI2287" t="s">
        <v>749</v>
      </c>
      <c r="WJ2287" t="s">
        <v>749</v>
      </c>
      <c r="WK2287" t="s">
        <v>749</v>
      </c>
      <c r="WL2287" t="s">
        <v>749</v>
      </c>
      <c r="WM2287" t="s">
        <v>749</v>
      </c>
      <c r="WN2287" t="s">
        <v>749</v>
      </c>
      <c r="WO2287" t="s">
        <v>749</v>
      </c>
      <c r="WP2287" t="s">
        <v>749</v>
      </c>
      <c r="WQ2287" t="s">
        <v>749</v>
      </c>
      <c r="WR2287" t="s">
        <v>749</v>
      </c>
      <c r="WS2287" t="s">
        <v>749</v>
      </c>
      <c r="WT2287" t="s">
        <v>749</v>
      </c>
      <c r="WU2287" t="s">
        <v>749</v>
      </c>
      <c r="WV2287" t="s">
        <v>749</v>
      </c>
      <c r="WW2287" t="s">
        <v>749</v>
      </c>
      <c r="WX2287" t="s">
        <v>749</v>
      </c>
      <c r="WY2287" t="s">
        <v>749</v>
      </c>
      <c r="WZ2287" t="s">
        <v>749</v>
      </c>
      <c r="XA2287" t="s">
        <v>749</v>
      </c>
      <c r="XB2287" t="s">
        <v>749</v>
      </c>
      <c r="XC2287" t="s">
        <v>749</v>
      </c>
      <c r="XD2287" t="s">
        <v>749</v>
      </c>
      <c r="XE2287" t="s">
        <v>749</v>
      </c>
      <c r="XF2287" t="s">
        <v>749</v>
      </c>
      <c r="XG2287" t="s">
        <v>749</v>
      </c>
      <c r="XH2287" t="s">
        <v>749</v>
      </c>
      <c r="XI2287" t="s">
        <v>749</v>
      </c>
      <c r="XJ2287" t="s">
        <v>749</v>
      </c>
      <c r="XK2287" t="s">
        <v>749</v>
      </c>
      <c r="XL2287" t="s">
        <v>749</v>
      </c>
      <c r="XM2287" t="s">
        <v>749</v>
      </c>
      <c r="XN2287" t="s">
        <v>749</v>
      </c>
      <c r="XO2287" t="s">
        <v>749</v>
      </c>
      <c r="XP2287" t="s">
        <v>749</v>
      </c>
      <c r="XQ2287" t="s">
        <v>749</v>
      </c>
      <c r="XR2287" t="s">
        <v>749</v>
      </c>
      <c r="XS2287" t="s">
        <v>749</v>
      </c>
      <c r="XT2287" t="s">
        <v>749</v>
      </c>
      <c r="XU2287" t="s">
        <v>749</v>
      </c>
      <c r="XV2287" t="s">
        <v>749</v>
      </c>
      <c r="XW2287" t="s">
        <v>749</v>
      </c>
      <c r="XX2287" t="s">
        <v>749</v>
      </c>
      <c r="XY2287" t="s">
        <v>749</v>
      </c>
      <c r="XZ2287" t="s">
        <v>749</v>
      </c>
      <c r="YA2287" t="s">
        <v>749</v>
      </c>
      <c r="YB2287" t="s">
        <v>749</v>
      </c>
      <c r="YC2287" t="s">
        <v>749</v>
      </c>
      <c r="YD2287" t="s">
        <v>749</v>
      </c>
      <c r="YE2287" t="s">
        <v>749</v>
      </c>
      <c r="YF2287" t="s">
        <v>749</v>
      </c>
      <c r="YG2287" t="s">
        <v>749</v>
      </c>
      <c r="YH2287" t="s">
        <v>749</v>
      </c>
      <c r="YI2287" t="s">
        <v>749</v>
      </c>
      <c r="YJ2287" t="s">
        <v>749</v>
      </c>
      <c r="YK2287" t="s">
        <v>749</v>
      </c>
      <c r="YL2287" t="s">
        <v>749</v>
      </c>
      <c r="YM2287" t="s">
        <v>749</v>
      </c>
      <c r="YN2287" t="s">
        <v>749</v>
      </c>
      <c r="YO2287" t="s">
        <v>749</v>
      </c>
      <c r="YP2287" t="s">
        <v>749</v>
      </c>
      <c r="YQ2287" t="s">
        <v>749</v>
      </c>
      <c r="YR2287" t="s">
        <v>749</v>
      </c>
      <c r="YS2287" t="s">
        <v>749</v>
      </c>
      <c r="YT2287" t="s">
        <v>749</v>
      </c>
      <c r="YU2287" t="s">
        <v>749</v>
      </c>
      <c r="YV2287" t="s">
        <v>749</v>
      </c>
      <c r="YW2287" t="s">
        <v>749</v>
      </c>
      <c r="YX2287" t="s">
        <v>749</v>
      </c>
      <c r="YY2287" t="s">
        <v>749</v>
      </c>
      <c r="YZ2287" t="s">
        <v>749</v>
      </c>
      <c r="ZA2287" t="s">
        <v>749</v>
      </c>
      <c r="ZB2287" t="s">
        <v>749</v>
      </c>
      <c r="ZC2287" t="s">
        <v>749</v>
      </c>
      <c r="ZD2287" t="s">
        <v>749</v>
      </c>
      <c r="ZE2287" t="s">
        <v>749</v>
      </c>
      <c r="ZF2287" t="s">
        <v>749</v>
      </c>
      <c r="ZG2287" t="s">
        <v>749</v>
      </c>
      <c r="ZH2287" t="s">
        <v>749</v>
      </c>
      <c r="ZI2287" t="s">
        <v>749</v>
      </c>
      <c r="ZJ2287" t="s">
        <v>749</v>
      </c>
      <c r="ZK2287" t="s">
        <v>749</v>
      </c>
      <c r="ZL2287" t="s">
        <v>749</v>
      </c>
      <c r="ZM2287" t="s">
        <v>749</v>
      </c>
      <c r="ZN2287" t="s">
        <v>749</v>
      </c>
      <c r="ZO2287" t="s">
        <v>749</v>
      </c>
      <c r="ZP2287" t="s">
        <v>749</v>
      </c>
      <c r="ZQ2287" t="s">
        <v>749</v>
      </c>
      <c r="ZR2287" t="s">
        <v>749</v>
      </c>
      <c r="ZS2287" t="s">
        <v>749</v>
      </c>
      <c r="ZT2287" t="s">
        <v>749</v>
      </c>
      <c r="ZU2287" t="s">
        <v>749</v>
      </c>
      <c r="ZV2287" t="s">
        <v>749</v>
      </c>
      <c r="ZW2287" t="s">
        <v>749</v>
      </c>
      <c r="ZX2287" t="s">
        <v>749</v>
      </c>
      <c r="ZY2287" t="s">
        <v>749</v>
      </c>
      <c r="ZZ2287" t="s">
        <v>749</v>
      </c>
      <c r="AAA2287" t="s">
        <v>749</v>
      </c>
      <c r="AAB2287" t="s">
        <v>749</v>
      </c>
      <c r="AAC2287" t="s">
        <v>749</v>
      </c>
      <c r="AAD2287" t="s">
        <v>749</v>
      </c>
      <c r="AAE2287" t="s">
        <v>749</v>
      </c>
      <c r="AAF2287" t="s">
        <v>749</v>
      </c>
      <c r="AAG2287" t="s">
        <v>749</v>
      </c>
      <c r="AAH2287" t="s">
        <v>749</v>
      </c>
      <c r="AAI2287" t="s">
        <v>749</v>
      </c>
      <c r="AAJ2287" t="s">
        <v>749</v>
      </c>
      <c r="AAK2287" t="s">
        <v>749</v>
      </c>
      <c r="AAL2287" t="s">
        <v>749</v>
      </c>
      <c r="AAM2287" t="s">
        <v>749</v>
      </c>
      <c r="AAN2287" t="s">
        <v>749</v>
      </c>
      <c r="AAO2287" t="s">
        <v>749</v>
      </c>
      <c r="AAP2287" t="s">
        <v>749</v>
      </c>
      <c r="AAQ2287" t="s">
        <v>749</v>
      </c>
      <c r="AAR2287" t="s">
        <v>749</v>
      </c>
      <c r="AAS2287" t="s">
        <v>749</v>
      </c>
      <c r="AAT2287" t="s">
        <v>749</v>
      </c>
      <c r="AAU2287" t="s">
        <v>749</v>
      </c>
      <c r="AAV2287" t="s">
        <v>749</v>
      </c>
      <c r="AAW2287" t="s">
        <v>749</v>
      </c>
      <c r="AAX2287" t="s">
        <v>749</v>
      </c>
      <c r="AAY2287" t="s">
        <v>749</v>
      </c>
      <c r="AAZ2287" t="s">
        <v>749</v>
      </c>
      <c r="ABA2287" t="s">
        <v>749</v>
      </c>
      <c r="ABB2287" t="s">
        <v>749</v>
      </c>
      <c r="ABC2287" t="s">
        <v>749</v>
      </c>
      <c r="ABD2287" t="s">
        <v>749</v>
      </c>
      <c r="ABE2287" t="s">
        <v>749</v>
      </c>
      <c r="ABF2287" t="s">
        <v>749</v>
      </c>
      <c r="ABG2287" t="s">
        <v>749</v>
      </c>
      <c r="ABH2287" t="s">
        <v>749</v>
      </c>
      <c r="ABI2287" t="s">
        <v>749</v>
      </c>
      <c r="ABJ2287" t="s">
        <v>749</v>
      </c>
      <c r="ABK2287" t="s">
        <v>749</v>
      </c>
      <c r="ABL2287" t="s">
        <v>749</v>
      </c>
    </row>
    <row r="2288" spans="1:740">
      <c r="A2288" t="s">
        <v>9929</v>
      </c>
      <c r="B2288" t="s">
        <v>9930</v>
      </c>
      <c r="C2288" t="s">
        <v>9866</v>
      </c>
      <c r="D2288" t="s">
        <v>9931</v>
      </c>
      <c r="E2288" t="s">
        <v>837</v>
      </c>
      <c r="F2288" t="s">
        <v>749</v>
      </c>
      <c r="G2288" t="s">
        <v>3341</v>
      </c>
      <c r="H2288" t="s">
        <v>749</v>
      </c>
      <c r="I2288" t="s">
        <v>747</v>
      </c>
      <c r="J2288" s="1">
        <v>0</v>
      </c>
      <c r="K2288" t="s">
        <v>9931</v>
      </c>
      <c r="L2288" t="s">
        <v>1155</v>
      </c>
      <c r="M2288" s="1">
        <v>0</v>
      </c>
      <c r="N2288" t="s">
        <v>749</v>
      </c>
      <c r="O2288" t="s">
        <v>750</v>
      </c>
      <c r="P2288" t="s">
        <v>751</v>
      </c>
      <c r="Q2288" t="s">
        <v>752</v>
      </c>
      <c r="R2288" t="s">
        <v>1156</v>
      </c>
      <c r="S2288" t="s">
        <v>749</v>
      </c>
      <c r="T2288" t="s">
        <v>749</v>
      </c>
      <c r="U2288" t="s">
        <v>749</v>
      </c>
      <c r="V2288" t="s">
        <v>749</v>
      </c>
      <c r="W2288" t="s">
        <v>749</v>
      </c>
      <c r="X2288" t="s">
        <v>749</v>
      </c>
      <c r="Y2288" t="s">
        <v>749</v>
      </c>
      <c r="Z2288" t="s">
        <v>749</v>
      </c>
      <c r="AA2288" t="s">
        <v>749</v>
      </c>
      <c r="AB2288" t="s">
        <v>749</v>
      </c>
      <c r="AC2288" t="s">
        <v>749</v>
      </c>
      <c r="AD2288" t="s">
        <v>749</v>
      </c>
      <c r="AE2288" t="s">
        <v>749</v>
      </c>
      <c r="AF2288" t="s">
        <v>749</v>
      </c>
      <c r="AG2288" t="s">
        <v>749</v>
      </c>
      <c r="AH2288" t="s">
        <v>749</v>
      </c>
      <c r="AI2288" t="s">
        <v>749</v>
      </c>
      <c r="AJ2288" t="s">
        <v>749</v>
      </c>
      <c r="AK2288" t="s">
        <v>749</v>
      </c>
      <c r="AL2288" t="s">
        <v>749</v>
      </c>
      <c r="AM2288" t="s">
        <v>749</v>
      </c>
      <c r="AN2288" t="s">
        <v>749</v>
      </c>
      <c r="AO2288" t="s">
        <v>749</v>
      </c>
      <c r="AP2288" t="s">
        <v>749</v>
      </c>
      <c r="AQ2288" t="s">
        <v>749</v>
      </c>
      <c r="AR2288" t="s">
        <v>749</v>
      </c>
      <c r="AS2288" t="s">
        <v>749</v>
      </c>
      <c r="AT2288" t="s">
        <v>749</v>
      </c>
      <c r="AU2288" t="s">
        <v>749</v>
      </c>
      <c r="AV2288" t="s">
        <v>749</v>
      </c>
      <c r="AW2288" t="s">
        <v>749</v>
      </c>
      <c r="AX2288" t="s">
        <v>749</v>
      </c>
      <c r="AY2288" t="s">
        <v>749</v>
      </c>
      <c r="AZ2288" t="s">
        <v>749</v>
      </c>
      <c r="BA2288" t="s">
        <v>749</v>
      </c>
      <c r="BB2288" t="s">
        <v>749</v>
      </c>
      <c r="BC2288" t="s">
        <v>749</v>
      </c>
      <c r="BD2288" t="s">
        <v>749</v>
      </c>
      <c r="BE2288" t="s">
        <v>749</v>
      </c>
      <c r="BF2288" t="s">
        <v>749</v>
      </c>
      <c r="BG2288" t="s">
        <v>749</v>
      </c>
      <c r="BH2288" t="s">
        <v>749</v>
      </c>
      <c r="BI2288" t="s">
        <v>749</v>
      </c>
      <c r="BJ2288" t="s">
        <v>749</v>
      </c>
      <c r="BK2288" t="s">
        <v>749</v>
      </c>
      <c r="BL2288" t="s">
        <v>749</v>
      </c>
      <c r="BM2288" t="s">
        <v>749</v>
      </c>
      <c r="BN2288" t="s">
        <v>749</v>
      </c>
      <c r="BO2288" t="s">
        <v>749</v>
      </c>
      <c r="BP2288" t="s">
        <v>749</v>
      </c>
      <c r="BQ2288" t="s">
        <v>749</v>
      </c>
      <c r="BR2288" t="s">
        <v>749</v>
      </c>
      <c r="BS2288" t="s">
        <v>749</v>
      </c>
      <c r="BT2288" t="s">
        <v>749</v>
      </c>
      <c r="BU2288" t="s">
        <v>749</v>
      </c>
      <c r="BV2288" t="s">
        <v>749</v>
      </c>
      <c r="BW2288" t="s">
        <v>749</v>
      </c>
      <c r="BX2288" t="s">
        <v>749</v>
      </c>
      <c r="BY2288" t="s">
        <v>749</v>
      </c>
      <c r="BZ2288" t="s">
        <v>749</v>
      </c>
      <c r="CA2288" t="s">
        <v>749</v>
      </c>
      <c r="CB2288" t="s">
        <v>749</v>
      </c>
      <c r="CC2288" t="s">
        <v>749</v>
      </c>
      <c r="CD2288" t="s">
        <v>749</v>
      </c>
      <c r="CE2288" t="s">
        <v>749</v>
      </c>
      <c r="CF2288" t="s">
        <v>749</v>
      </c>
      <c r="CG2288" t="s">
        <v>749</v>
      </c>
      <c r="CH2288" t="s">
        <v>749</v>
      </c>
      <c r="CI2288" t="s">
        <v>749</v>
      </c>
      <c r="CJ2288" t="s">
        <v>749</v>
      </c>
      <c r="CK2288" t="s">
        <v>749</v>
      </c>
      <c r="CL2288" t="s">
        <v>749</v>
      </c>
      <c r="CM2288" t="s">
        <v>749</v>
      </c>
      <c r="CN2288" t="s">
        <v>749</v>
      </c>
      <c r="CO2288" t="s">
        <v>749</v>
      </c>
      <c r="CP2288" t="s">
        <v>749</v>
      </c>
      <c r="CQ2288" t="s">
        <v>749</v>
      </c>
      <c r="CR2288" t="s">
        <v>749</v>
      </c>
      <c r="CS2288" t="s">
        <v>749</v>
      </c>
      <c r="CT2288" t="s">
        <v>749</v>
      </c>
      <c r="CU2288" t="s">
        <v>749</v>
      </c>
      <c r="CV2288" t="s">
        <v>749</v>
      </c>
      <c r="CW2288" t="s">
        <v>749</v>
      </c>
      <c r="CX2288" t="s">
        <v>749</v>
      </c>
      <c r="CY2288" t="s">
        <v>749</v>
      </c>
      <c r="CZ2288" t="s">
        <v>749</v>
      </c>
      <c r="DA2288" t="s">
        <v>749</v>
      </c>
      <c r="DB2288" t="s">
        <v>749</v>
      </c>
      <c r="DC2288" t="s">
        <v>749</v>
      </c>
      <c r="DD2288" t="s">
        <v>749</v>
      </c>
      <c r="DE2288" t="s">
        <v>749</v>
      </c>
      <c r="DF2288" t="s">
        <v>749</v>
      </c>
      <c r="DG2288" t="s">
        <v>749</v>
      </c>
      <c r="DH2288" t="s">
        <v>749</v>
      </c>
      <c r="DI2288" t="s">
        <v>749</v>
      </c>
      <c r="DJ2288" t="s">
        <v>749</v>
      </c>
      <c r="DK2288" t="s">
        <v>749</v>
      </c>
      <c r="DL2288" t="s">
        <v>749</v>
      </c>
      <c r="DM2288" t="s">
        <v>749</v>
      </c>
      <c r="DN2288" t="s">
        <v>749</v>
      </c>
      <c r="DO2288" t="s">
        <v>749</v>
      </c>
      <c r="DP2288" t="s">
        <v>749</v>
      </c>
      <c r="DQ2288" t="s">
        <v>749</v>
      </c>
      <c r="DR2288" t="s">
        <v>749</v>
      </c>
      <c r="DS2288" t="s">
        <v>749</v>
      </c>
      <c r="DT2288" t="s">
        <v>749</v>
      </c>
      <c r="DU2288" t="s">
        <v>749</v>
      </c>
      <c r="DV2288" t="s">
        <v>749</v>
      </c>
      <c r="DW2288" t="s">
        <v>749</v>
      </c>
      <c r="DX2288" t="s">
        <v>749</v>
      </c>
      <c r="DY2288" t="s">
        <v>749</v>
      </c>
      <c r="DZ2288" t="s">
        <v>749</v>
      </c>
      <c r="EA2288" t="s">
        <v>749</v>
      </c>
      <c r="EB2288" t="s">
        <v>749</v>
      </c>
      <c r="EC2288" t="s">
        <v>749</v>
      </c>
      <c r="ED2288" t="s">
        <v>749</v>
      </c>
      <c r="EE2288" t="s">
        <v>749</v>
      </c>
      <c r="EF2288" t="s">
        <v>749</v>
      </c>
      <c r="EG2288" t="s">
        <v>749</v>
      </c>
      <c r="EH2288" t="s">
        <v>749</v>
      </c>
      <c r="EI2288" t="s">
        <v>749</v>
      </c>
      <c r="EJ2288" t="s">
        <v>749</v>
      </c>
      <c r="EK2288" t="s">
        <v>749</v>
      </c>
      <c r="EL2288" t="s">
        <v>749</v>
      </c>
      <c r="EM2288" t="s">
        <v>749</v>
      </c>
      <c r="EN2288" t="s">
        <v>749</v>
      </c>
      <c r="EO2288" t="s">
        <v>749</v>
      </c>
      <c r="EP2288" t="s">
        <v>749</v>
      </c>
      <c r="EQ2288" t="s">
        <v>749</v>
      </c>
      <c r="ER2288" t="s">
        <v>749</v>
      </c>
      <c r="ES2288" t="s">
        <v>749</v>
      </c>
      <c r="ET2288" t="s">
        <v>749</v>
      </c>
      <c r="EU2288" t="s">
        <v>749</v>
      </c>
      <c r="EV2288" t="s">
        <v>749</v>
      </c>
      <c r="EW2288" t="s">
        <v>749</v>
      </c>
      <c r="EX2288" t="s">
        <v>749</v>
      </c>
      <c r="EY2288" t="s">
        <v>749</v>
      </c>
      <c r="EZ2288" t="s">
        <v>749</v>
      </c>
      <c r="FA2288" t="s">
        <v>749</v>
      </c>
      <c r="FB2288" t="s">
        <v>749</v>
      </c>
      <c r="FC2288" t="s">
        <v>749</v>
      </c>
      <c r="FD2288" t="s">
        <v>749</v>
      </c>
      <c r="FE2288" t="s">
        <v>749</v>
      </c>
      <c r="FF2288" t="s">
        <v>749</v>
      </c>
      <c r="FG2288" t="s">
        <v>749</v>
      </c>
      <c r="FH2288" t="s">
        <v>749</v>
      </c>
      <c r="FI2288" t="s">
        <v>749</v>
      </c>
      <c r="FJ2288" t="s">
        <v>749</v>
      </c>
      <c r="FK2288" t="s">
        <v>749</v>
      </c>
      <c r="FL2288" t="s">
        <v>749</v>
      </c>
      <c r="FM2288" t="s">
        <v>749</v>
      </c>
      <c r="FN2288" t="s">
        <v>749</v>
      </c>
      <c r="FO2288" t="s">
        <v>749</v>
      </c>
      <c r="FP2288" t="s">
        <v>749</v>
      </c>
      <c r="FQ2288" t="s">
        <v>749</v>
      </c>
      <c r="FR2288" t="s">
        <v>749</v>
      </c>
      <c r="FS2288" t="s">
        <v>749</v>
      </c>
      <c r="FT2288" t="s">
        <v>749</v>
      </c>
      <c r="FU2288" t="s">
        <v>749</v>
      </c>
      <c r="FV2288" t="s">
        <v>749</v>
      </c>
      <c r="FW2288" t="s">
        <v>749</v>
      </c>
      <c r="FX2288" t="s">
        <v>749</v>
      </c>
      <c r="FY2288" t="s">
        <v>749</v>
      </c>
      <c r="FZ2288" t="s">
        <v>749</v>
      </c>
      <c r="GA2288" t="s">
        <v>749</v>
      </c>
      <c r="GB2288" t="s">
        <v>749</v>
      </c>
      <c r="GC2288" t="s">
        <v>749</v>
      </c>
      <c r="GD2288" t="s">
        <v>749</v>
      </c>
      <c r="GE2288" t="s">
        <v>749</v>
      </c>
      <c r="GF2288" t="s">
        <v>749</v>
      </c>
      <c r="GG2288" t="s">
        <v>749</v>
      </c>
      <c r="GH2288" t="s">
        <v>749</v>
      </c>
      <c r="GI2288" t="s">
        <v>749</v>
      </c>
      <c r="GJ2288" t="s">
        <v>749</v>
      </c>
      <c r="GK2288" t="s">
        <v>749</v>
      </c>
      <c r="GL2288" t="s">
        <v>749</v>
      </c>
      <c r="GM2288" t="s">
        <v>749</v>
      </c>
      <c r="GN2288" t="s">
        <v>749</v>
      </c>
      <c r="GO2288" t="s">
        <v>749</v>
      </c>
      <c r="GP2288" t="s">
        <v>749</v>
      </c>
      <c r="GQ2288" t="s">
        <v>749</v>
      </c>
      <c r="GR2288" t="s">
        <v>749</v>
      </c>
      <c r="GS2288" t="s">
        <v>749</v>
      </c>
      <c r="GT2288" t="s">
        <v>749</v>
      </c>
      <c r="GU2288" t="s">
        <v>749</v>
      </c>
      <c r="GV2288" t="s">
        <v>749</v>
      </c>
      <c r="GW2288" t="s">
        <v>749</v>
      </c>
      <c r="GX2288" t="s">
        <v>749</v>
      </c>
      <c r="GY2288" t="s">
        <v>749</v>
      </c>
      <c r="GZ2288" t="s">
        <v>749</v>
      </c>
      <c r="HA2288" t="s">
        <v>749</v>
      </c>
      <c r="HB2288" t="s">
        <v>749</v>
      </c>
      <c r="HC2288" t="s">
        <v>749</v>
      </c>
      <c r="HD2288" t="s">
        <v>749</v>
      </c>
      <c r="HE2288" t="s">
        <v>749</v>
      </c>
      <c r="HF2288" t="s">
        <v>749</v>
      </c>
      <c r="HG2288" t="s">
        <v>749</v>
      </c>
      <c r="HH2288" t="s">
        <v>749</v>
      </c>
      <c r="HI2288" t="s">
        <v>749</v>
      </c>
      <c r="HJ2288" t="s">
        <v>749</v>
      </c>
      <c r="HK2288" t="s">
        <v>749</v>
      </c>
      <c r="HL2288" t="s">
        <v>749</v>
      </c>
      <c r="HM2288" t="s">
        <v>749</v>
      </c>
      <c r="HN2288" t="s">
        <v>749</v>
      </c>
      <c r="HO2288" t="s">
        <v>749</v>
      </c>
      <c r="HP2288" t="s">
        <v>749</v>
      </c>
      <c r="HQ2288" t="s">
        <v>749</v>
      </c>
      <c r="HR2288" t="s">
        <v>749</v>
      </c>
      <c r="HS2288" t="s">
        <v>749</v>
      </c>
      <c r="HT2288" t="s">
        <v>749</v>
      </c>
      <c r="HU2288" t="s">
        <v>749</v>
      </c>
      <c r="HV2288" t="s">
        <v>749</v>
      </c>
      <c r="HW2288" t="s">
        <v>749</v>
      </c>
      <c r="HX2288" t="s">
        <v>749</v>
      </c>
      <c r="HY2288" t="s">
        <v>749</v>
      </c>
      <c r="HZ2288" t="s">
        <v>749</v>
      </c>
      <c r="IA2288" t="s">
        <v>749</v>
      </c>
      <c r="IB2288" t="s">
        <v>749</v>
      </c>
      <c r="IC2288" t="s">
        <v>749</v>
      </c>
      <c r="ID2288" t="s">
        <v>749</v>
      </c>
      <c r="IE2288" t="s">
        <v>749</v>
      </c>
      <c r="IF2288" t="s">
        <v>749</v>
      </c>
      <c r="IG2288" t="s">
        <v>749</v>
      </c>
      <c r="IH2288" t="s">
        <v>749</v>
      </c>
      <c r="II2288" t="s">
        <v>749</v>
      </c>
      <c r="IJ2288" t="s">
        <v>749</v>
      </c>
      <c r="IK2288" t="s">
        <v>749</v>
      </c>
      <c r="IL2288" t="s">
        <v>749</v>
      </c>
      <c r="IM2288" t="s">
        <v>749</v>
      </c>
      <c r="IN2288" t="s">
        <v>749</v>
      </c>
      <c r="IO2288" t="s">
        <v>749</v>
      </c>
      <c r="IP2288" t="s">
        <v>749</v>
      </c>
      <c r="IQ2288" t="s">
        <v>749</v>
      </c>
      <c r="IR2288" t="s">
        <v>749</v>
      </c>
      <c r="IS2288" t="s">
        <v>749</v>
      </c>
      <c r="IT2288" t="s">
        <v>749</v>
      </c>
      <c r="IU2288" t="s">
        <v>749</v>
      </c>
      <c r="IV2288" t="s">
        <v>749</v>
      </c>
      <c r="IW2288" t="s">
        <v>749</v>
      </c>
      <c r="IX2288" t="s">
        <v>749</v>
      </c>
      <c r="IY2288" t="s">
        <v>749</v>
      </c>
      <c r="IZ2288" t="s">
        <v>749</v>
      </c>
      <c r="JA2288" t="s">
        <v>749</v>
      </c>
      <c r="JB2288" t="s">
        <v>749</v>
      </c>
      <c r="JC2288" t="s">
        <v>749</v>
      </c>
      <c r="JD2288" t="s">
        <v>749</v>
      </c>
      <c r="JE2288" t="s">
        <v>749</v>
      </c>
      <c r="JF2288" t="s">
        <v>749</v>
      </c>
      <c r="JG2288" t="s">
        <v>749</v>
      </c>
      <c r="JH2288" t="s">
        <v>749</v>
      </c>
      <c r="JI2288" t="s">
        <v>749</v>
      </c>
      <c r="JJ2288" t="s">
        <v>749</v>
      </c>
      <c r="JK2288" t="s">
        <v>749</v>
      </c>
      <c r="JL2288" t="s">
        <v>749</v>
      </c>
      <c r="JM2288" t="s">
        <v>749</v>
      </c>
      <c r="JN2288" t="s">
        <v>749</v>
      </c>
      <c r="JO2288" t="s">
        <v>749</v>
      </c>
      <c r="JP2288" t="s">
        <v>749</v>
      </c>
      <c r="JQ2288" t="s">
        <v>749</v>
      </c>
      <c r="JR2288" t="s">
        <v>749</v>
      </c>
      <c r="JS2288" t="s">
        <v>749</v>
      </c>
      <c r="JT2288" t="s">
        <v>749</v>
      </c>
      <c r="JU2288" t="s">
        <v>749</v>
      </c>
      <c r="JV2288" t="s">
        <v>749</v>
      </c>
      <c r="JW2288" t="s">
        <v>749</v>
      </c>
      <c r="JX2288" t="s">
        <v>749</v>
      </c>
      <c r="JY2288" t="s">
        <v>749</v>
      </c>
      <c r="JZ2288" t="s">
        <v>749</v>
      </c>
      <c r="KA2288" t="s">
        <v>749</v>
      </c>
      <c r="KB2288" t="s">
        <v>749</v>
      </c>
      <c r="KC2288" t="s">
        <v>749</v>
      </c>
      <c r="KD2288" t="s">
        <v>749</v>
      </c>
      <c r="KE2288" t="s">
        <v>749</v>
      </c>
      <c r="KF2288" t="s">
        <v>749</v>
      </c>
      <c r="KG2288" t="s">
        <v>749</v>
      </c>
      <c r="KH2288" t="s">
        <v>749</v>
      </c>
      <c r="KI2288" t="s">
        <v>749</v>
      </c>
      <c r="KJ2288" t="s">
        <v>749</v>
      </c>
      <c r="KK2288" t="s">
        <v>749</v>
      </c>
      <c r="KL2288" t="s">
        <v>749</v>
      </c>
      <c r="KM2288" t="s">
        <v>749</v>
      </c>
      <c r="KN2288" t="s">
        <v>749</v>
      </c>
      <c r="KO2288" t="s">
        <v>749</v>
      </c>
      <c r="KP2288" t="s">
        <v>749</v>
      </c>
      <c r="KQ2288" t="s">
        <v>749</v>
      </c>
      <c r="KR2288" t="s">
        <v>749</v>
      </c>
      <c r="KS2288" t="s">
        <v>749</v>
      </c>
      <c r="KT2288" t="s">
        <v>749</v>
      </c>
      <c r="KU2288" t="s">
        <v>749</v>
      </c>
      <c r="KV2288" t="s">
        <v>749</v>
      </c>
      <c r="KW2288" t="s">
        <v>749</v>
      </c>
      <c r="KX2288" t="s">
        <v>749</v>
      </c>
      <c r="KY2288" t="s">
        <v>749</v>
      </c>
      <c r="KZ2288" t="s">
        <v>749</v>
      </c>
      <c r="LA2288" t="s">
        <v>749</v>
      </c>
      <c r="LB2288" t="s">
        <v>749</v>
      </c>
      <c r="LC2288" t="s">
        <v>749</v>
      </c>
      <c r="LD2288" t="s">
        <v>749</v>
      </c>
      <c r="LE2288" t="s">
        <v>749</v>
      </c>
      <c r="LF2288" t="s">
        <v>749</v>
      </c>
      <c r="LG2288" t="s">
        <v>749</v>
      </c>
      <c r="LH2288" t="s">
        <v>749</v>
      </c>
      <c r="LI2288" t="s">
        <v>749</v>
      </c>
      <c r="LJ2288" t="s">
        <v>749</v>
      </c>
      <c r="LK2288" t="s">
        <v>749</v>
      </c>
      <c r="LL2288" t="s">
        <v>749</v>
      </c>
      <c r="LM2288" t="s">
        <v>749</v>
      </c>
      <c r="LN2288" t="s">
        <v>749</v>
      </c>
      <c r="LO2288" t="s">
        <v>749</v>
      </c>
      <c r="LP2288" t="s">
        <v>749</v>
      </c>
      <c r="LQ2288" t="s">
        <v>749</v>
      </c>
      <c r="LR2288" t="s">
        <v>749</v>
      </c>
      <c r="LS2288" t="s">
        <v>749</v>
      </c>
      <c r="LT2288" t="s">
        <v>749</v>
      </c>
      <c r="LU2288" t="s">
        <v>749</v>
      </c>
      <c r="LV2288" t="s">
        <v>749</v>
      </c>
      <c r="LW2288" t="s">
        <v>749</v>
      </c>
      <c r="LX2288" t="s">
        <v>749</v>
      </c>
      <c r="LY2288" t="s">
        <v>749</v>
      </c>
      <c r="LZ2288" t="s">
        <v>749</v>
      </c>
      <c r="MA2288" t="s">
        <v>749</v>
      </c>
      <c r="MB2288" t="s">
        <v>749</v>
      </c>
      <c r="MC2288" t="s">
        <v>749</v>
      </c>
      <c r="MD2288" t="s">
        <v>749</v>
      </c>
      <c r="ME2288" t="s">
        <v>749</v>
      </c>
      <c r="MF2288" t="s">
        <v>749</v>
      </c>
      <c r="MG2288" t="s">
        <v>749</v>
      </c>
      <c r="MH2288" t="s">
        <v>749</v>
      </c>
      <c r="MI2288" t="s">
        <v>749</v>
      </c>
      <c r="MJ2288" t="s">
        <v>749</v>
      </c>
      <c r="MK2288" t="s">
        <v>749</v>
      </c>
      <c r="ML2288" t="s">
        <v>749</v>
      </c>
      <c r="MM2288" t="s">
        <v>749</v>
      </c>
      <c r="MN2288" t="s">
        <v>749</v>
      </c>
      <c r="MO2288" t="s">
        <v>749</v>
      </c>
      <c r="MP2288" t="s">
        <v>749</v>
      </c>
      <c r="MQ2288" t="s">
        <v>749</v>
      </c>
      <c r="MR2288" t="s">
        <v>749</v>
      </c>
      <c r="MS2288" t="s">
        <v>749</v>
      </c>
      <c r="MT2288" t="s">
        <v>749</v>
      </c>
      <c r="MU2288" t="s">
        <v>749</v>
      </c>
      <c r="MV2288" t="s">
        <v>749</v>
      </c>
      <c r="MW2288" t="s">
        <v>749</v>
      </c>
      <c r="MX2288" t="s">
        <v>749</v>
      </c>
      <c r="MY2288" t="s">
        <v>749</v>
      </c>
      <c r="MZ2288" t="s">
        <v>749</v>
      </c>
      <c r="NA2288" t="s">
        <v>749</v>
      </c>
      <c r="NB2288" t="s">
        <v>749</v>
      </c>
      <c r="NC2288" t="s">
        <v>749</v>
      </c>
      <c r="ND2288" t="s">
        <v>749</v>
      </c>
      <c r="NE2288" t="s">
        <v>749</v>
      </c>
      <c r="NF2288" t="s">
        <v>749</v>
      </c>
      <c r="NG2288" t="s">
        <v>749</v>
      </c>
      <c r="NH2288" t="s">
        <v>749</v>
      </c>
      <c r="NI2288" t="s">
        <v>749</v>
      </c>
      <c r="NJ2288" t="s">
        <v>749</v>
      </c>
      <c r="NK2288" t="s">
        <v>749</v>
      </c>
      <c r="NL2288" t="s">
        <v>749</v>
      </c>
      <c r="NM2288" t="s">
        <v>749</v>
      </c>
      <c r="NN2288" t="s">
        <v>749</v>
      </c>
      <c r="NO2288" t="s">
        <v>749</v>
      </c>
      <c r="NP2288" t="s">
        <v>749</v>
      </c>
      <c r="NQ2288" t="s">
        <v>749</v>
      </c>
      <c r="NR2288" t="s">
        <v>749</v>
      </c>
      <c r="NS2288" t="s">
        <v>749</v>
      </c>
      <c r="NT2288" t="s">
        <v>749</v>
      </c>
      <c r="NU2288" t="s">
        <v>749</v>
      </c>
      <c r="NV2288" t="s">
        <v>749</v>
      </c>
      <c r="NW2288" t="s">
        <v>749</v>
      </c>
      <c r="NX2288" t="s">
        <v>749</v>
      </c>
      <c r="NY2288" t="s">
        <v>749</v>
      </c>
      <c r="NZ2288" t="s">
        <v>749</v>
      </c>
      <c r="OA2288" t="s">
        <v>749</v>
      </c>
      <c r="OB2288" t="s">
        <v>749</v>
      </c>
      <c r="OC2288" t="s">
        <v>749</v>
      </c>
      <c r="OD2288" t="s">
        <v>749</v>
      </c>
      <c r="OE2288" t="s">
        <v>749</v>
      </c>
      <c r="OF2288" t="s">
        <v>749</v>
      </c>
      <c r="OG2288" t="s">
        <v>749</v>
      </c>
      <c r="OH2288" t="s">
        <v>749</v>
      </c>
      <c r="OI2288" t="s">
        <v>749</v>
      </c>
      <c r="OJ2288" t="s">
        <v>749</v>
      </c>
      <c r="OK2288" t="s">
        <v>749</v>
      </c>
      <c r="OL2288" t="s">
        <v>749</v>
      </c>
      <c r="OM2288" t="s">
        <v>749</v>
      </c>
      <c r="ON2288" t="s">
        <v>749</v>
      </c>
      <c r="OO2288" t="s">
        <v>749</v>
      </c>
      <c r="OP2288" t="s">
        <v>749</v>
      </c>
      <c r="OQ2288" t="s">
        <v>749</v>
      </c>
      <c r="OR2288" t="s">
        <v>749</v>
      </c>
      <c r="OS2288" t="s">
        <v>749</v>
      </c>
      <c r="OT2288" t="s">
        <v>749</v>
      </c>
      <c r="OU2288" t="s">
        <v>749</v>
      </c>
      <c r="OV2288" t="s">
        <v>749</v>
      </c>
      <c r="OW2288" t="s">
        <v>749</v>
      </c>
      <c r="OX2288" t="s">
        <v>749</v>
      </c>
      <c r="OY2288" t="s">
        <v>749</v>
      </c>
      <c r="OZ2288" t="s">
        <v>749</v>
      </c>
      <c r="PA2288" t="s">
        <v>749</v>
      </c>
      <c r="PB2288" t="s">
        <v>749</v>
      </c>
      <c r="PC2288" t="s">
        <v>749</v>
      </c>
      <c r="PD2288" t="s">
        <v>749</v>
      </c>
      <c r="PE2288" t="s">
        <v>749</v>
      </c>
      <c r="PF2288" t="s">
        <v>749</v>
      </c>
      <c r="PG2288" t="s">
        <v>749</v>
      </c>
      <c r="PH2288" t="s">
        <v>749</v>
      </c>
      <c r="PI2288" t="s">
        <v>749</v>
      </c>
      <c r="PJ2288" t="s">
        <v>749</v>
      </c>
      <c r="PK2288" t="s">
        <v>749</v>
      </c>
      <c r="PL2288" t="s">
        <v>749</v>
      </c>
      <c r="PM2288" t="s">
        <v>749</v>
      </c>
      <c r="PN2288" t="s">
        <v>749</v>
      </c>
      <c r="PO2288" t="s">
        <v>749</v>
      </c>
      <c r="PP2288" t="s">
        <v>749</v>
      </c>
      <c r="PQ2288" t="s">
        <v>749</v>
      </c>
      <c r="PR2288" t="s">
        <v>749</v>
      </c>
      <c r="PS2288" t="s">
        <v>749</v>
      </c>
      <c r="PT2288" t="s">
        <v>749</v>
      </c>
      <c r="PU2288" t="s">
        <v>749</v>
      </c>
      <c r="PV2288" t="s">
        <v>749</v>
      </c>
      <c r="PW2288" t="s">
        <v>749</v>
      </c>
      <c r="PX2288" t="s">
        <v>749</v>
      </c>
      <c r="PY2288" t="s">
        <v>749</v>
      </c>
      <c r="PZ2288" t="s">
        <v>749</v>
      </c>
      <c r="QA2288" t="s">
        <v>749</v>
      </c>
      <c r="QB2288" t="s">
        <v>749</v>
      </c>
      <c r="QC2288" t="s">
        <v>749</v>
      </c>
      <c r="QD2288" t="s">
        <v>749</v>
      </c>
      <c r="QE2288" t="s">
        <v>749</v>
      </c>
      <c r="QF2288" t="s">
        <v>749</v>
      </c>
      <c r="QG2288" t="s">
        <v>749</v>
      </c>
      <c r="QH2288" t="s">
        <v>749</v>
      </c>
      <c r="QI2288" t="s">
        <v>749</v>
      </c>
      <c r="QJ2288" t="s">
        <v>749</v>
      </c>
      <c r="QK2288" t="s">
        <v>749</v>
      </c>
      <c r="QL2288" t="s">
        <v>749</v>
      </c>
      <c r="QM2288" t="s">
        <v>749</v>
      </c>
      <c r="QN2288" t="s">
        <v>749</v>
      </c>
      <c r="QO2288" t="s">
        <v>749</v>
      </c>
      <c r="QP2288" t="s">
        <v>749</v>
      </c>
      <c r="QQ2288" t="s">
        <v>749</v>
      </c>
      <c r="QR2288" t="s">
        <v>749</v>
      </c>
      <c r="QS2288" t="s">
        <v>749</v>
      </c>
      <c r="QT2288" t="s">
        <v>749</v>
      </c>
      <c r="QU2288" t="s">
        <v>749</v>
      </c>
      <c r="QV2288" t="s">
        <v>749</v>
      </c>
      <c r="QW2288" t="s">
        <v>749</v>
      </c>
      <c r="QX2288" t="s">
        <v>749</v>
      </c>
      <c r="QY2288" t="s">
        <v>749</v>
      </c>
      <c r="QZ2288" t="s">
        <v>749</v>
      </c>
      <c r="RA2288" t="s">
        <v>749</v>
      </c>
      <c r="RB2288" t="s">
        <v>749</v>
      </c>
      <c r="RC2288" t="s">
        <v>749</v>
      </c>
      <c r="RD2288" t="s">
        <v>749</v>
      </c>
      <c r="RE2288" t="s">
        <v>749</v>
      </c>
      <c r="RF2288" t="s">
        <v>749</v>
      </c>
      <c r="RG2288" t="s">
        <v>749</v>
      </c>
      <c r="RH2288" t="s">
        <v>749</v>
      </c>
      <c r="RI2288" t="s">
        <v>749</v>
      </c>
      <c r="RJ2288" t="s">
        <v>749</v>
      </c>
      <c r="RK2288" t="s">
        <v>749</v>
      </c>
      <c r="RL2288" t="s">
        <v>749</v>
      </c>
      <c r="RM2288" t="s">
        <v>749</v>
      </c>
      <c r="RN2288" t="s">
        <v>749</v>
      </c>
      <c r="RO2288" t="s">
        <v>749</v>
      </c>
      <c r="RP2288" t="s">
        <v>749</v>
      </c>
      <c r="RQ2288" t="s">
        <v>749</v>
      </c>
      <c r="RR2288" t="s">
        <v>749</v>
      </c>
      <c r="RS2288" t="s">
        <v>749</v>
      </c>
      <c r="RT2288" t="s">
        <v>749</v>
      </c>
      <c r="RU2288" t="s">
        <v>749</v>
      </c>
      <c r="RV2288" t="s">
        <v>749</v>
      </c>
      <c r="RW2288" t="s">
        <v>749</v>
      </c>
      <c r="RX2288" t="s">
        <v>749</v>
      </c>
      <c r="RY2288" t="s">
        <v>749</v>
      </c>
      <c r="RZ2288" t="s">
        <v>749</v>
      </c>
      <c r="SA2288" t="s">
        <v>749</v>
      </c>
      <c r="SB2288" t="s">
        <v>749</v>
      </c>
      <c r="SC2288" t="s">
        <v>749</v>
      </c>
      <c r="SD2288" t="s">
        <v>749</v>
      </c>
      <c r="SE2288" t="s">
        <v>749</v>
      </c>
      <c r="SF2288" t="s">
        <v>749</v>
      </c>
      <c r="SG2288" t="s">
        <v>749</v>
      </c>
      <c r="SH2288" t="s">
        <v>749</v>
      </c>
      <c r="SI2288" t="s">
        <v>749</v>
      </c>
      <c r="SJ2288" t="s">
        <v>749</v>
      </c>
      <c r="SK2288" t="s">
        <v>749</v>
      </c>
      <c r="SL2288" t="s">
        <v>749</v>
      </c>
      <c r="SM2288" t="s">
        <v>749</v>
      </c>
      <c r="SN2288" t="s">
        <v>749</v>
      </c>
      <c r="SO2288" t="s">
        <v>749</v>
      </c>
      <c r="SP2288" t="s">
        <v>749</v>
      </c>
      <c r="SQ2288" t="s">
        <v>749</v>
      </c>
      <c r="SR2288" t="s">
        <v>749</v>
      </c>
      <c r="SS2288" t="s">
        <v>749</v>
      </c>
      <c r="ST2288" t="s">
        <v>749</v>
      </c>
      <c r="SU2288" t="s">
        <v>749</v>
      </c>
      <c r="SV2288" t="s">
        <v>749</v>
      </c>
      <c r="SW2288" t="s">
        <v>749</v>
      </c>
      <c r="SX2288" t="s">
        <v>749</v>
      </c>
      <c r="SY2288" t="s">
        <v>749</v>
      </c>
      <c r="SZ2288" t="s">
        <v>749</v>
      </c>
      <c r="TA2288" t="s">
        <v>749</v>
      </c>
      <c r="TB2288" t="s">
        <v>749</v>
      </c>
      <c r="TC2288" t="s">
        <v>749</v>
      </c>
      <c r="TD2288" t="s">
        <v>749</v>
      </c>
      <c r="TE2288" t="s">
        <v>749</v>
      </c>
      <c r="TF2288" t="s">
        <v>749</v>
      </c>
      <c r="TG2288" t="s">
        <v>749</v>
      </c>
      <c r="TH2288" t="s">
        <v>749</v>
      </c>
      <c r="TI2288" t="s">
        <v>749</v>
      </c>
      <c r="TJ2288" t="s">
        <v>749</v>
      </c>
      <c r="TK2288" t="s">
        <v>749</v>
      </c>
      <c r="TL2288" t="s">
        <v>749</v>
      </c>
      <c r="TM2288" t="s">
        <v>749</v>
      </c>
      <c r="TN2288" t="s">
        <v>749</v>
      </c>
      <c r="TO2288" t="s">
        <v>749</v>
      </c>
      <c r="TP2288" t="s">
        <v>749</v>
      </c>
      <c r="TQ2288" t="s">
        <v>749</v>
      </c>
      <c r="TR2288" t="s">
        <v>749</v>
      </c>
      <c r="TS2288" t="s">
        <v>749</v>
      </c>
      <c r="TT2288" t="s">
        <v>749</v>
      </c>
      <c r="TU2288" t="s">
        <v>749</v>
      </c>
      <c r="TV2288" t="s">
        <v>749</v>
      </c>
      <c r="TW2288" t="s">
        <v>749</v>
      </c>
      <c r="TX2288" t="s">
        <v>749</v>
      </c>
      <c r="TY2288" t="s">
        <v>749</v>
      </c>
      <c r="TZ2288" t="s">
        <v>749</v>
      </c>
      <c r="UA2288" t="s">
        <v>749</v>
      </c>
      <c r="UB2288" t="s">
        <v>749</v>
      </c>
      <c r="UC2288" t="s">
        <v>749</v>
      </c>
      <c r="UD2288" t="s">
        <v>749</v>
      </c>
      <c r="UE2288" t="s">
        <v>749</v>
      </c>
      <c r="UF2288" t="s">
        <v>749</v>
      </c>
      <c r="UG2288" t="s">
        <v>749</v>
      </c>
      <c r="UH2288" t="s">
        <v>749</v>
      </c>
      <c r="UI2288" t="s">
        <v>749</v>
      </c>
      <c r="UJ2288" t="s">
        <v>749</v>
      </c>
      <c r="UK2288" t="s">
        <v>749</v>
      </c>
      <c r="UL2288" t="s">
        <v>749</v>
      </c>
      <c r="UM2288" t="s">
        <v>749</v>
      </c>
      <c r="UN2288" t="s">
        <v>749</v>
      </c>
      <c r="UO2288" t="s">
        <v>749</v>
      </c>
      <c r="UP2288" t="s">
        <v>749</v>
      </c>
      <c r="UQ2288" t="s">
        <v>749</v>
      </c>
      <c r="UR2288" t="s">
        <v>749</v>
      </c>
      <c r="US2288" t="s">
        <v>749</v>
      </c>
      <c r="UT2288" t="s">
        <v>749</v>
      </c>
      <c r="UU2288" t="s">
        <v>749</v>
      </c>
      <c r="UV2288" t="s">
        <v>749</v>
      </c>
      <c r="UW2288" t="s">
        <v>749</v>
      </c>
      <c r="UX2288" t="s">
        <v>749</v>
      </c>
      <c r="UY2288" t="s">
        <v>749</v>
      </c>
      <c r="UZ2288" t="s">
        <v>749</v>
      </c>
      <c r="VA2288" t="s">
        <v>749</v>
      </c>
      <c r="VB2288" t="s">
        <v>749</v>
      </c>
      <c r="VC2288" t="s">
        <v>749</v>
      </c>
      <c r="VD2288" t="s">
        <v>749</v>
      </c>
      <c r="VE2288" t="s">
        <v>749</v>
      </c>
      <c r="VF2288" t="s">
        <v>749</v>
      </c>
      <c r="VG2288" t="s">
        <v>749</v>
      </c>
      <c r="VH2288" t="s">
        <v>749</v>
      </c>
      <c r="VI2288" t="s">
        <v>749</v>
      </c>
      <c r="VJ2288" t="s">
        <v>749</v>
      </c>
      <c r="VK2288" t="s">
        <v>749</v>
      </c>
      <c r="VL2288" t="s">
        <v>749</v>
      </c>
      <c r="VM2288" t="s">
        <v>749</v>
      </c>
      <c r="VN2288" t="s">
        <v>749</v>
      </c>
      <c r="VO2288" t="s">
        <v>749</v>
      </c>
      <c r="VP2288" t="s">
        <v>749</v>
      </c>
      <c r="VQ2288" t="s">
        <v>749</v>
      </c>
      <c r="VR2288" t="s">
        <v>749</v>
      </c>
      <c r="VS2288" t="s">
        <v>749</v>
      </c>
      <c r="VT2288" t="s">
        <v>749</v>
      </c>
      <c r="VU2288" t="s">
        <v>749</v>
      </c>
      <c r="VV2288" t="s">
        <v>749</v>
      </c>
      <c r="VW2288" t="s">
        <v>749</v>
      </c>
      <c r="VX2288" t="s">
        <v>749</v>
      </c>
      <c r="VY2288" t="s">
        <v>749</v>
      </c>
      <c r="VZ2288" t="s">
        <v>749</v>
      </c>
      <c r="WA2288" t="s">
        <v>749</v>
      </c>
      <c r="WB2288" t="s">
        <v>749</v>
      </c>
      <c r="WC2288" t="s">
        <v>749</v>
      </c>
      <c r="WD2288" t="s">
        <v>749</v>
      </c>
      <c r="WE2288" t="s">
        <v>749</v>
      </c>
      <c r="WF2288" t="s">
        <v>749</v>
      </c>
      <c r="WG2288" t="s">
        <v>749</v>
      </c>
      <c r="WH2288" t="s">
        <v>749</v>
      </c>
      <c r="WI2288" t="s">
        <v>749</v>
      </c>
      <c r="WJ2288" t="s">
        <v>749</v>
      </c>
      <c r="WK2288" t="s">
        <v>749</v>
      </c>
      <c r="WL2288" t="s">
        <v>749</v>
      </c>
      <c r="WM2288" t="s">
        <v>749</v>
      </c>
      <c r="WN2288" t="s">
        <v>749</v>
      </c>
      <c r="WO2288" t="s">
        <v>749</v>
      </c>
      <c r="WP2288" t="s">
        <v>749</v>
      </c>
      <c r="WQ2288" t="s">
        <v>749</v>
      </c>
      <c r="WR2288" t="s">
        <v>749</v>
      </c>
      <c r="WS2288" t="s">
        <v>749</v>
      </c>
      <c r="WT2288" t="s">
        <v>749</v>
      </c>
      <c r="WU2288" t="s">
        <v>749</v>
      </c>
      <c r="WV2288" t="s">
        <v>749</v>
      </c>
      <c r="WW2288" t="s">
        <v>749</v>
      </c>
      <c r="WX2288" t="s">
        <v>749</v>
      </c>
      <c r="WY2288" t="s">
        <v>749</v>
      </c>
      <c r="WZ2288" t="s">
        <v>749</v>
      </c>
      <c r="XA2288" t="s">
        <v>749</v>
      </c>
      <c r="XB2288" t="s">
        <v>749</v>
      </c>
      <c r="XC2288" t="s">
        <v>749</v>
      </c>
      <c r="XD2288" t="s">
        <v>749</v>
      </c>
      <c r="XE2288" t="s">
        <v>749</v>
      </c>
      <c r="XF2288" t="s">
        <v>749</v>
      </c>
      <c r="XG2288" t="s">
        <v>749</v>
      </c>
      <c r="XH2288" t="s">
        <v>749</v>
      </c>
      <c r="XI2288" t="s">
        <v>749</v>
      </c>
      <c r="XJ2288" t="s">
        <v>749</v>
      </c>
      <c r="XK2288" t="s">
        <v>749</v>
      </c>
      <c r="XL2288" t="s">
        <v>749</v>
      </c>
      <c r="XM2288" t="s">
        <v>749</v>
      </c>
      <c r="XN2288" t="s">
        <v>749</v>
      </c>
      <c r="XO2288" t="s">
        <v>749</v>
      </c>
      <c r="XP2288" t="s">
        <v>749</v>
      </c>
      <c r="XQ2288" t="s">
        <v>749</v>
      </c>
      <c r="XR2288" t="s">
        <v>749</v>
      </c>
      <c r="XS2288" t="s">
        <v>749</v>
      </c>
      <c r="XT2288" t="s">
        <v>749</v>
      </c>
      <c r="XU2288" t="s">
        <v>749</v>
      </c>
      <c r="XV2288" t="s">
        <v>749</v>
      </c>
      <c r="XW2288" t="s">
        <v>749</v>
      </c>
      <c r="XX2288" t="s">
        <v>749</v>
      </c>
      <c r="XY2288" t="s">
        <v>749</v>
      </c>
      <c r="XZ2288" t="s">
        <v>749</v>
      </c>
      <c r="YA2288" t="s">
        <v>749</v>
      </c>
      <c r="YB2288" t="s">
        <v>749</v>
      </c>
      <c r="YC2288" t="s">
        <v>749</v>
      </c>
      <c r="YD2288" t="s">
        <v>749</v>
      </c>
      <c r="YE2288" t="s">
        <v>749</v>
      </c>
      <c r="YF2288" t="s">
        <v>749</v>
      </c>
      <c r="YG2288" t="s">
        <v>749</v>
      </c>
      <c r="YH2288" t="s">
        <v>749</v>
      </c>
      <c r="YI2288" t="s">
        <v>749</v>
      </c>
      <c r="YJ2288" t="s">
        <v>749</v>
      </c>
      <c r="YK2288" t="s">
        <v>749</v>
      </c>
      <c r="YL2288" t="s">
        <v>749</v>
      </c>
      <c r="YM2288" t="s">
        <v>749</v>
      </c>
      <c r="YN2288" t="s">
        <v>749</v>
      </c>
      <c r="YO2288" t="s">
        <v>749</v>
      </c>
      <c r="YP2288" t="s">
        <v>749</v>
      </c>
      <c r="YQ2288" t="s">
        <v>749</v>
      </c>
      <c r="YR2288" t="s">
        <v>749</v>
      </c>
      <c r="YS2288" t="s">
        <v>749</v>
      </c>
      <c r="YT2288" t="s">
        <v>749</v>
      </c>
      <c r="YU2288" t="s">
        <v>749</v>
      </c>
      <c r="YV2288" t="s">
        <v>749</v>
      </c>
      <c r="YW2288" t="s">
        <v>749</v>
      </c>
      <c r="YX2288" t="s">
        <v>749</v>
      </c>
      <c r="YY2288" t="s">
        <v>749</v>
      </c>
      <c r="YZ2288" t="s">
        <v>749</v>
      </c>
      <c r="ZA2288" t="s">
        <v>749</v>
      </c>
      <c r="ZB2288" t="s">
        <v>749</v>
      </c>
      <c r="ZC2288" t="s">
        <v>749</v>
      </c>
      <c r="ZD2288" t="s">
        <v>749</v>
      </c>
      <c r="ZE2288" t="s">
        <v>749</v>
      </c>
      <c r="ZF2288" t="s">
        <v>749</v>
      </c>
      <c r="ZG2288" t="s">
        <v>749</v>
      </c>
      <c r="ZH2288" t="s">
        <v>749</v>
      </c>
      <c r="ZI2288" t="s">
        <v>749</v>
      </c>
      <c r="ZJ2288" t="s">
        <v>749</v>
      </c>
      <c r="ZK2288" t="s">
        <v>749</v>
      </c>
      <c r="ZL2288" t="s">
        <v>749</v>
      </c>
      <c r="ZM2288" t="s">
        <v>749</v>
      </c>
      <c r="ZN2288" t="s">
        <v>749</v>
      </c>
      <c r="ZO2288" t="s">
        <v>749</v>
      </c>
      <c r="ZP2288" t="s">
        <v>749</v>
      </c>
      <c r="ZQ2288" t="s">
        <v>749</v>
      </c>
      <c r="ZR2288" t="s">
        <v>749</v>
      </c>
      <c r="ZS2288" t="s">
        <v>749</v>
      </c>
      <c r="ZT2288" t="s">
        <v>749</v>
      </c>
      <c r="ZU2288" t="s">
        <v>749</v>
      </c>
      <c r="ZV2288" t="s">
        <v>749</v>
      </c>
      <c r="ZW2288" t="s">
        <v>749</v>
      </c>
      <c r="ZX2288" t="s">
        <v>749</v>
      </c>
      <c r="ZY2288" t="s">
        <v>749</v>
      </c>
      <c r="ZZ2288" t="s">
        <v>749</v>
      </c>
      <c r="AAA2288" t="s">
        <v>749</v>
      </c>
      <c r="AAB2288" t="s">
        <v>749</v>
      </c>
      <c r="AAC2288" t="s">
        <v>749</v>
      </c>
      <c r="AAD2288" t="s">
        <v>749</v>
      </c>
      <c r="AAE2288" t="s">
        <v>749</v>
      </c>
      <c r="AAF2288" t="s">
        <v>749</v>
      </c>
      <c r="AAG2288" t="s">
        <v>749</v>
      </c>
      <c r="AAH2288" t="s">
        <v>749</v>
      </c>
      <c r="AAI2288" t="s">
        <v>749</v>
      </c>
      <c r="AAJ2288" t="s">
        <v>749</v>
      </c>
      <c r="AAK2288" t="s">
        <v>749</v>
      </c>
      <c r="AAL2288" t="s">
        <v>749</v>
      </c>
      <c r="AAM2288" t="s">
        <v>749</v>
      </c>
      <c r="AAN2288" t="s">
        <v>749</v>
      </c>
      <c r="AAO2288" t="s">
        <v>749</v>
      </c>
      <c r="AAP2288" t="s">
        <v>749</v>
      </c>
      <c r="AAQ2288" t="s">
        <v>749</v>
      </c>
      <c r="AAR2288" t="s">
        <v>749</v>
      </c>
      <c r="AAS2288" t="s">
        <v>749</v>
      </c>
      <c r="AAT2288" t="s">
        <v>749</v>
      </c>
      <c r="AAU2288" t="s">
        <v>749</v>
      </c>
      <c r="AAV2288" t="s">
        <v>749</v>
      </c>
      <c r="AAW2288" t="s">
        <v>749</v>
      </c>
      <c r="AAX2288" t="s">
        <v>749</v>
      </c>
      <c r="AAY2288" t="s">
        <v>749</v>
      </c>
      <c r="AAZ2288" t="s">
        <v>749</v>
      </c>
      <c r="ABA2288" t="s">
        <v>749</v>
      </c>
      <c r="ABB2288" t="s">
        <v>749</v>
      </c>
      <c r="ABC2288" t="s">
        <v>749</v>
      </c>
      <c r="ABD2288" t="s">
        <v>749</v>
      </c>
      <c r="ABE2288" t="s">
        <v>749</v>
      </c>
      <c r="ABF2288" t="s">
        <v>749</v>
      </c>
      <c r="ABG2288" t="s">
        <v>749</v>
      </c>
      <c r="ABH2288" t="s">
        <v>749</v>
      </c>
      <c r="ABI2288" t="s">
        <v>749</v>
      </c>
      <c r="ABJ2288" t="s">
        <v>749</v>
      </c>
      <c r="ABK2288" t="s">
        <v>749</v>
      </c>
      <c r="ABL2288" t="s">
        <v>749</v>
      </c>
    </row>
    <row r="2289" spans="1:740">
      <c r="A2289" t="s">
        <v>9932</v>
      </c>
      <c r="B2289" t="s">
        <v>9933</v>
      </c>
      <c r="C2289" t="s">
        <v>9866</v>
      </c>
      <c r="D2289" t="s">
        <v>9934</v>
      </c>
      <c r="E2289" t="s">
        <v>837</v>
      </c>
      <c r="F2289" t="s">
        <v>749</v>
      </c>
      <c r="G2289" t="s">
        <v>9935</v>
      </c>
      <c r="H2289" t="s">
        <v>749</v>
      </c>
      <c r="I2289" t="s">
        <v>836</v>
      </c>
      <c r="J2289" s="1">
        <v>0</v>
      </c>
      <c r="K2289" t="s">
        <v>9934</v>
      </c>
      <c r="L2289" t="s">
        <v>749</v>
      </c>
      <c r="M2289" s="1">
        <v>0</v>
      </c>
      <c r="N2289" t="s">
        <v>749</v>
      </c>
      <c r="O2289" t="s">
        <v>837</v>
      </c>
      <c r="P2289" t="s">
        <v>749</v>
      </c>
      <c r="Q2289" t="s">
        <v>749</v>
      </c>
      <c r="R2289" t="s">
        <v>749</v>
      </c>
      <c r="S2289" t="s">
        <v>749</v>
      </c>
      <c r="T2289" t="s">
        <v>749</v>
      </c>
      <c r="U2289" t="s">
        <v>749</v>
      </c>
      <c r="V2289" t="s">
        <v>749</v>
      </c>
      <c r="W2289" t="s">
        <v>749</v>
      </c>
      <c r="X2289" t="s">
        <v>749</v>
      </c>
      <c r="Y2289" t="s">
        <v>749</v>
      </c>
      <c r="Z2289" t="s">
        <v>749</v>
      </c>
      <c r="AA2289" t="s">
        <v>749</v>
      </c>
      <c r="AB2289" t="s">
        <v>749</v>
      </c>
      <c r="AC2289" t="s">
        <v>749</v>
      </c>
      <c r="AD2289" t="s">
        <v>749</v>
      </c>
      <c r="AE2289" t="s">
        <v>749</v>
      </c>
      <c r="AF2289" t="s">
        <v>749</v>
      </c>
      <c r="AG2289" t="s">
        <v>749</v>
      </c>
      <c r="AH2289" t="s">
        <v>749</v>
      </c>
      <c r="AI2289" t="s">
        <v>749</v>
      </c>
      <c r="AJ2289" t="s">
        <v>749</v>
      </c>
      <c r="AK2289" t="s">
        <v>749</v>
      </c>
      <c r="AL2289" t="s">
        <v>749</v>
      </c>
      <c r="AM2289" t="s">
        <v>749</v>
      </c>
      <c r="AN2289" t="s">
        <v>749</v>
      </c>
      <c r="AO2289" t="s">
        <v>749</v>
      </c>
      <c r="AP2289" t="s">
        <v>749</v>
      </c>
      <c r="AQ2289" t="s">
        <v>749</v>
      </c>
      <c r="AR2289" t="s">
        <v>749</v>
      </c>
      <c r="AS2289" t="s">
        <v>749</v>
      </c>
      <c r="AT2289" t="s">
        <v>749</v>
      </c>
      <c r="AU2289" t="s">
        <v>749</v>
      </c>
      <c r="AV2289" t="s">
        <v>749</v>
      </c>
      <c r="AW2289" t="s">
        <v>749</v>
      </c>
      <c r="AX2289" t="s">
        <v>749</v>
      </c>
      <c r="AY2289" t="s">
        <v>749</v>
      </c>
      <c r="AZ2289" t="s">
        <v>749</v>
      </c>
      <c r="BA2289" t="s">
        <v>749</v>
      </c>
      <c r="BB2289" t="s">
        <v>749</v>
      </c>
      <c r="BC2289" t="s">
        <v>749</v>
      </c>
      <c r="BD2289" t="s">
        <v>749</v>
      </c>
      <c r="BE2289" t="s">
        <v>749</v>
      </c>
      <c r="BF2289" t="s">
        <v>749</v>
      </c>
      <c r="BG2289" t="s">
        <v>749</v>
      </c>
      <c r="BH2289" t="s">
        <v>749</v>
      </c>
      <c r="BI2289" t="s">
        <v>749</v>
      </c>
      <c r="BJ2289" t="s">
        <v>749</v>
      </c>
      <c r="BK2289" t="s">
        <v>749</v>
      </c>
      <c r="BL2289" t="s">
        <v>749</v>
      </c>
      <c r="BM2289" t="s">
        <v>749</v>
      </c>
      <c r="BN2289" t="s">
        <v>749</v>
      </c>
      <c r="BO2289" t="s">
        <v>749</v>
      </c>
      <c r="BP2289" t="s">
        <v>749</v>
      </c>
      <c r="BQ2289" t="s">
        <v>749</v>
      </c>
      <c r="BR2289" t="s">
        <v>749</v>
      </c>
      <c r="BS2289" t="s">
        <v>749</v>
      </c>
      <c r="BT2289" t="s">
        <v>749</v>
      </c>
      <c r="BU2289" t="s">
        <v>749</v>
      </c>
      <c r="BV2289" t="s">
        <v>749</v>
      </c>
      <c r="BW2289" t="s">
        <v>749</v>
      </c>
      <c r="BX2289" t="s">
        <v>749</v>
      </c>
      <c r="BY2289" t="s">
        <v>749</v>
      </c>
      <c r="BZ2289" t="s">
        <v>749</v>
      </c>
      <c r="CA2289" t="s">
        <v>749</v>
      </c>
      <c r="CB2289" t="s">
        <v>749</v>
      </c>
      <c r="CC2289" t="s">
        <v>749</v>
      </c>
      <c r="CD2289" t="s">
        <v>749</v>
      </c>
      <c r="CE2289" t="s">
        <v>749</v>
      </c>
      <c r="CF2289" t="s">
        <v>749</v>
      </c>
      <c r="CG2289" t="s">
        <v>749</v>
      </c>
      <c r="CH2289" t="s">
        <v>749</v>
      </c>
      <c r="CI2289" t="s">
        <v>749</v>
      </c>
      <c r="CJ2289" t="s">
        <v>749</v>
      </c>
      <c r="CK2289" t="s">
        <v>749</v>
      </c>
      <c r="CL2289" t="s">
        <v>749</v>
      </c>
      <c r="CM2289" t="s">
        <v>749</v>
      </c>
      <c r="CN2289" t="s">
        <v>749</v>
      </c>
      <c r="CO2289" t="s">
        <v>749</v>
      </c>
      <c r="CP2289" t="s">
        <v>749</v>
      </c>
      <c r="CQ2289" t="s">
        <v>749</v>
      </c>
      <c r="CR2289" t="s">
        <v>749</v>
      </c>
      <c r="CS2289" t="s">
        <v>749</v>
      </c>
      <c r="CT2289" t="s">
        <v>749</v>
      </c>
      <c r="CU2289" t="s">
        <v>749</v>
      </c>
      <c r="CV2289" t="s">
        <v>749</v>
      </c>
      <c r="CW2289" t="s">
        <v>749</v>
      </c>
      <c r="CX2289" t="s">
        <v>749</v>
      </c>
      <c r="CY2289" t="s">
        <v>749</v>
      </c>
      <c r="CZ2289" t="s">
        <v>749</v>
      </c>
      <c r="DA2289" t="s">
        <v>749</v>
      </c>
      <c r="DB2289" t="s">
        <v>749</v>
      </c>
      <c r="DC2289" t="s">
        <v>749</v>
      </c>
      <c r="DD2289" t="s">
        <v>749</v>
      </c>
      <c r="DE2289" t="s">
        <v>749</v>
      </c>
      <c r="DF2289" t="s">
        <v>749</v>
      </c>
      <c r="DG2289" t="s">
        <v>749</v>
      </c>
      <c r="DH2289" t="s">
        <v>749</v>
      </c>
      <c r="DI2289" t="s">
        <v>749</v>
      </c>
      <c r="DJ2289" t="s">
        <v>749</v>
      </c>
      <c r="DK2289" t="s">
        <v>749</v>
      </c>
      <c r="DL2289" t="s">
        <v>749</v>
      </c>
      <c r="DM2289" t="s">
        <v>749</v>
      </c>
      <c r="DN2289" t="s">
        <v>749</v>
      </c>
      <c r="DO2289" t="s">
        <v>749</v>
      </c>
      <c r="DP2289" t="s">
        <v>749</v>
      </c>
      <c r="DQ2289" t="s">
        <v>749</v>
      </c>
      <c r="DR2289" t="s">
        <v>749</v>
      </c>
      <c r="DS2289" t="s">
        <v>749</v>
      </c>
      <c r="DT2289" t="s">
        <v>749</v>
      </c>
      <c r="DU2289" t="s">
        <v>749</v>
      </c>
      <c r="DV2289" t="s">
        <v>749</v>
      </c>
      <c r="DW2289" t="s">
        <v>749</v>
      </c>
      <c r="DX2289" t="s">
        <v>749</v>
      </c>
      <c r="DY2289" t="s">
        <v>749</v>
      </c>
      <c r="DZ2289" t="s">
        <v>749</v>
      </c>
      <c r="EA2289" t="s">
        <v>749</v>
      </c>
      <c r="EB2289" t="s">
        <v>749</v>
      </c>
      <c r="EC2289" t="s">
        <v>749</v>
      </c>
      <c r="ED2289" t="s">
        <v>749</v>
      </c>
      <c r="EE2289" t="s">
        <v>749</v>
      </c>
      <c r="EF2289" t="s">
        <v>749</v>
      </c>
      <c r="EG2289" t="s">
        <v>749</v>
      </c>
      <c r="EH2289" t="s">
        <v>749</v>
      </c>
      <c r="EI2289" t="s">
        <v>749</v>
      </c>
      <c r="EJ2289" t="s">
        <v>749</v>
      </c>
      <c r="EK2289" t="s">
        <v>749</v>
      </c>
      <c r="EL2289" t="s">
        <v>749</v>
      </c>
      <c r="EM2289" t="s">
        <v>749</v>
      </c>
      <c r="EN2289" t="s">
        <v>749</v>
      </c>
      <c r="EO2289" t="s">
        <v>749</v>
      </c>
      <c r="EP2289" t="s">
        <v>749</v>
      </c>
      <c r="EQ2289" t="s">
        <v>749</v>
      </c>
      <c r="ER2289" t="s">
        <v>749</v>
      </c>
      <c r="ES2289" t="s">
        <v>749</v>
      </c>
      <c r="ET2289" t="s">
        <v>749</v>
      </c>
      <c r="EU2289" t="s">
        <v>749</v>
      </c>
      <c r="EV2289" t="s">
        <v>749</v>
      </c>
      <c r="EW2289" t="s">
        <v>749</v>
      </c>
      <c r="EX2289" t="s">
        <v>749</v>
      </c>
      <c r="EY2289" t="s">
        <v>749</v>
      </c>
      <c r="EZ2289" t="s">
        <v>749</v>
      </c>
      <c r="FA2289" t="s">
        <v>749</v>
      </c>
      <c r="FB2289" t="s">
        <v>749</v>
      </c>
      <c r="FC2289" t="s">
        <v>749</v>
      </c>
      <c r="FD2289" t="s">
        <v>749</v>
      </c>
      <c r="FE2289" t="s">
        <v>749</v>
      </c>
      <c r="FF2289" t="s">
        <v>749</v>
      </c>
      <c r="FG2289" t="s">
        <v>749</v>
      </c>
      <c r="FH2289" t="s">
        <v>749</v>
      </c>
      <c r="FI2289" t="s">
        <v>749</v>
      </c>
      <c r="FJ2289" t="s">
        <v>749</v>
      </c>
      <c r="FK2289" t="s">
        <v>749</v>
      </c>
      <c r="FL2289" t="s">
        <v>749</v>
      </c>
      <c r="FM2289" t="s">
        <v>749</v>
      </c>
      <c r="FN2289" t="s">
        <v>749</v>
      </c>
      <c r="FO2289" t="s">
        <v>749</v>
      </c>
      <c r="FP2289" t="s">
        <v>749</v>
      </c>
      <c r="FQ2289" t="s">
        <v>749</v>
      </c>
      <c r="FR2289" t="s">
        <v>749</v>
      </c>
      <c r="FS2289" t="s">
        <v>749</v>
      </c>
      <c r="FT2289" t="s">
        <v>749</v>
      </c>
      <c r="FU2289" t="s">
        <v>749</v>
      </c>
      <c r="FV2289" t="s">
        <v>749</v>
      </c>
      <c r="FW2289" t="s">
        <v>749</v>
      </c>
      <c r="FX2289" t="s">
        <v>749</v>
      </c>
      <c r="FY2289" t="s">
        <v>749</v>
      </c>
      <c r="FZ2289" t="s">
        <v>749</v>
      </c>
      <c r="GA2289" t="s">
        <v>749</v>
      </c>
      <c r="GB2289" t="s">
        <v>749</v>
      </c>
      <c r="GC2289" t="s">
        <v>749</v>
      </c>
      <c r="GD2289" t="s">
        <v>749</v>
      </c>
      <c r="GE2289" t="s">
        <v>749</v>
      </c>
      <c r="GF2289" t="s">
        <v>749</v>
      </c>
      <c r="GG2289" t="s">
        <v>749</v>
      </c>
      <c r="GH2289" t="s">
        <v>749</v>
      </c>
      <c r="GI2289" t="s">
        <v>749</v>
      </c>
      <c r="GJ2289" t="s">
        <v>749</v>
      </c>
      <c r="GK2289" t="s">
        <v>749</v>
      </c>
      <c r="GL2289" t="s">
        <v>749</v>
      </c>
      <c r="GM2289" t="s">
        <v>749</v>
      </c>
      <c r="GN2289" t="s">
        <v>749</v>
      </c>
      <c r="GO2289" t="s">
        <v>749</v>
      </c>
      <c r="GP2289" t="s">
        <v>749</v>
      </c>
      <c r="GQ2289" t="s">
        <v>749</v>
      </c>
      <c r="GR2289" t="s">
        <v>749</v>
      </c>
      <c r="GS2289" t="s">
        <v>749</v>
      </c>
      <c r="GT2289" t="s">
        <v>749</v>
      </c>
      <c r="GU2289" t="s">
        <v>749</v>
      </c>
      <c r="GV2289" t="s">
        <v>749</v>
      </c>
      <c r="GW2289" t="s">
        <v>749</v>
      </c>
      <c r="GX2289" t="s">
        <v>749</v>
      </c>
      <c r="GY2289" t="s">
        <v>749</v>
      </c>
      <c r="GZ2289" t="s">
        <v>749</v>
      </c>
      <c r="HA2289" t="s">
        <v>749</v>
      </c>
      <c r="HB2289" t="s">
        <v>749</v>
      </c>
      <c r="HC2289" t="s">
        <v>749</v>
      </c>
      <c r="HD2289" t="s">
        <v>749</v>
      </c>
      <c r="HE2289" t="s">
        <v>749</v>
      </c>
      <c r="HF2289" t="s">
        <v>749</v>
      </c>
      <c r="HG2289" t="s">
        <v>749</v>
      </c>
      <c r="HH2289" t="s">
        <v>749</v>
      </c>
      <c r="HI2289" t="s">
        <v>749</v>
      </c>
      <c r="HJ2289" t="s">
        <v>749</v>
      </c>
      <c r="HK2289" t="s">
        <v>749</v>
      </c>
      <c r="HL2289" t="s">
        <v>749</v>
      </c>
      <c r="HM2289" t="s">
        <v>749</v>
      </c>
      <c r="HN2289" t="s">
        <v>749</v>
      </c>
      <c r="HO2289" t="s">
        <v>749</v>
      </c>
      <c r="HP2289" t="s">
        <v>749</v>
      </c>
      <c r="HQ2289" t="s">
        <v>749</v>
      </c>
      <c r="HR2289" t="s">
        <v>749</v>
      </c>
      <c r="HS2289" t="s">
        <v>749</v>
      </c>
      <c r="HT2289" t="s">
        <v>749</v>
      </c>
      <c r="HU2289" t="s">
        <v>749</v>
      </c>
      <c r="HV2289" t="s">
        <v>749</v>
      </c>
      <c r="HW2289" t="s">
        <v>749</v>
      </c>
      <c r="HX2289" t="s">
        <v>749</v>
      </c>
      <c r="HY2289" t="s">
        <v>749</v>
      </c>
      <c r="HZ2289" t="s">
        <v>749</v>
      </c>
      <c r="IA2289" t="s">
        <v>749</v>
      </c>
      <c r="IB2289" t="s">
        <v>749</v>
      </c>
      <c r="IC2289" t="s">
        <v>749</v>
      </c>
      <c r="ID2289" t="s">
        <v>749</v>
      </c>
      <c r="IE2289" t="s">
        <v>749</v>
      </c>
      <c r="IF2289" t="s">
        <v>749</v>
      </c>
      <c r="IG2289" t="s">
        <v>749</v>
      </c>
      <c r="IH2289" t="s">
        <v>749</v>
      </c>
      <c r="II2289" t="s">
        <v>749</v>
      </c>
      <c r="IJ2289" t="s">
        <v>749</v>
      </c>
      <c r="IK2289" t="s">
        <v>749</v>
      </c>
      <c r="IL2289" t="s">
        <v>749</v>
      </c>
      <c r="IM2289" t="s">
        <v>749</v>
      </c>
      <c r="IN2289" t="s">
        <v>749</v>
      </c>
      <c r="IO2289" t="s">
        <v>749</v>
      </c>
      <c r="IP2289" t="s">
        <v>749</v>
      </c>
      <c r="IQ2289" t="s">
        <v>749</v>
      </c>
      <c r="IR2289" t="s">
        <v>749</v>
      </c>
      <c r="IS2289" t="s">
        <v>749</v>
      </c>
      <c r="IT2289" t="s">
        <v>749</v>
      </c>
      <c r="IU2289" t="s">
        <v>749</v>
      </c>
      <c r="IV2289" t="s">
        <v>749</v>
      </c>
      <c r="IW2289" t="s">
        <v>749</v>
      </c>
      <c r="IX2289" t="s">
        <v>749</v>
      </c>
      <c r="IY2289" t="s">
        <v>749</v>
      </c>
      <c r="IZ2289" t="s">
        <v>749</v>
      </c>
      <c r="JA2289" t="s">
        <v>749</v>
      </c>
      <c r="JB2289" t="s">
        <v>749</v>
      </c>
      <c r="JC2289" t="s">
        <v>749</v>
      </c>
      <c r="JD2289" t="s">
        <v>749</v>
      </c>
      <c r="JE2289" t="s">
        <v>749</v>
      </c>
      <c r="JF2289" t="s">
        <v>749</v>
      </c>
      <c r="JG2289" t="s">
        <v>749</v>
      </c>
      <c r="JH2289" t="s">
        <v>749</v>
      </c>
      <c r="JI2289" t="s">
        <v>749</v>
      </c>
      <c r="JJ2289" t="s">
        <v>749</v>
      </c>
      <c r="JK2289" t="s">
        <v>749</v>
      </c>
      <c r="JL2289" t="s">
        <v>749</v>
      </c>
      <c r="JM2289" t="s">
        <v>749</v>
      </c>
      <c r="JN2289" t="s">
        <v>749</v>
      </c>
      <c r="JO2289" t="s">
        <v>749</v>
      </c>
      <c r="JP2289" t="s">
        <v>749</v>
      </c>
      <c r="JQ2289" t="s">
        <v>749</v>
      </c>
      <c r="JR2289" t="s">
        <v>749</v>
      </c>
      <c r="JS2289" t="s">
        <v>749</v>
      </c>
      <c r="JT2289" t="s">
        <v>749</v>
      </c>
      <c r="JU2289" t="s">
        <v>749</v>
      </c>
      <c r="JV2289" t="s">
        <v>749</v>
      </c>
      <c r="JW2289" t="s">
        <v>749</v>
      </c>
      <c r="JX2289" t="s">
        <v>749</v>
      </c>
      <c r="JY2289" t="s">
        <v>749</v>
      </c>
      <c r="JZ2289" t="s">
        <v>749</v>
      </c>
      <c r="KA2289" t="s">
        <v>749</v>
      </c>
      <c r="KB2289" t="s">
        <v>749</v>
      </c>
      <c r="KC2289" t="s">
        <v>749</v>
      </c>
      <c r="KD2289" t="s">
        <v>749</v>
      </c>
      <c r="KE2289" t="s">
        <v>749</v>
      </c>
      <c r="KF2289" t="s">
        <v>749</v>
      </c>
      <c r="KG2289" t="s">
        <v>749</v>
      </c>
      <c r="KH2289" t="s">
        <v>749</v>
      </c>
      <c r="KI2289" t="s">
        <v>749</v>
      </c>
      <c r="KJ2289" t="s">
        <v>749</v>
      </c>
      <c r="KK2289" t="s">
        <v>749</v>
      </c>
      <c r="KL2289" t="s">
        <v>749</v>
      </c>
      <c r="KM2289" t="s">
        <v>749</v>
      </c>
      <c r="KN2289" t="s">
        <v>749</v>
      </c>
      <c r="KO2289" t="s">
        <v>749</v>
      </c>
      <c r="KP2289" t="s">
        <v>749</v>
      </c>
      <c r="KQ2289" t="s">
        <v>749</v>
      </c>
      <c r="KR2289" t="s">
        <v>749</v>
      </c>
      <c r="KS2289" t="s">
        <v>749</v>
      </c>
      <c r="KT2289" t="s">
        <v>749</v>
      </c>
      <c r="KU2289" t="s">
        <v>749</v>
      </c>
      <c r="KV2289" t="s">
        <v>749</v>
      </c>
      <c r="KW2289" t="s">
        <v>749</v>
      </c>
      <c r="KX2289" t="s">
        <v>749</v>
      </c>
      <c r="KY2289" t="s">
        <v>749</v>
      </c>
      <c r="KZ2289" t="s">
        <v>749</v>
      </c>
      <c r="LA2289" t="s">
        <v>749</v>
      </c>
      <c r="LB2289" t="s">
        <v>749</v>
      </c>
      <c r="LC2289" t="s">
        <v>749</v>
      </c>
      <c r="LD2289" t="s">
        <v>749</v>
      </c>
      <c r="LE2289" t="s">
        <v>749</v>
      </c>
      <c r="LF2289" t="s">
        <v>749</v>
      </c>
      <c r="LG2289" t="s">
        <v>749</v>
      </c>
      <c r="LH2289" t="s">
        <v>749</v>
      </c>
      <c r="LI2289" t="s">
        <v>749</v>
      </c>
      <c r="LJ2289" t="s">
        <v>749</v>
      </c>
      <c r="LK2289" t="s">
        <v>749</v>
      </c>
      <c r="LL2289" t="s">
        <v>749</v>
      </c>
      <c r="LM2289" t="s">
        <v>749</v>
      </c>
      <c r="LN2289" t="s">
        <v>749</v>
      </c>
      <c r="LO2289" t="s">
        <v>749</v>
      </c>
      <c r="LP2289" t="s">
        <v>749</v>
      </c>
      <c r="LQ2289" t="s">
        <v>749</v>
      </c>
      <c r="LR2289" t="s">
        <v>749</v>
      </c>
      <c r="LS2289" t="s">
        <v>749</v>
      </c>
      <c r="LT2289" t="s">
        <v>749</v>
      </c>
      <c r="LU2289" t="s">
        <v>749</v>
      </c>
      <c r="LV2289" t="s">
        <v>749</v>
      </c>
      <c r="LW2289" t="s">
        <v>749</v>
      </c>
      <c r="LX2289" t="s">
        <v>749</v>
      </c>
      <c r="LY2289" t="s">
        <v>749</v>
      </c>
      <c r="LZ2289" t="s">
        <v>749</v>
      </c>
      <c r="MA2289" t="s">
        <v>749</v>
      </c>
      <c r="MB2289" t="s">
        <v>749</v>
      </c>
      <c r="MC2289" t="s">
        <v>749</v>
      </c>
      <c r="MD2289" t="s">
        <v>749</v>
      </c>
      <c r="ME2289" t="s">
        <v>749</v>
      </c>
      <c r="MF2289" t="s">
        <v>749</v>
      </c>
      <c r="MG2289" t="s">
        <v>749</v>
      </c>
      <c r="MH2289" t="s">
        <v>749</v>
      </c>
      <c r="MI2289" t="s">
        <v>749</v>
      </c>
      <c r="MJ2289" t="s">
        <v>749</v>
      </c>
      <c r="MK2289" t="s">
        <v>749</v>
      </c>
      <c r="ML2289" t="s">
        <v>749</v>
      </c>
      <c r="MM2289" t="s">
        <v>749</v>
      </c>
      <c r="MN2289" t="s">
        <v>749</v>
      </c>
      <c r="MO2289" t="s">
        <v>749</v>
      </c>
      <c r="MP2289" t="s">
        <v>749</v>
      </c>
      <c r="MQ2289" t="s">
        <v>749</v>
      </c>
      <c r="MR2289" t="s">
        <v>749</v>
      </c>
      <c r="MS2289" t="s">
        <v>749</v>
      </c>
      <c r="MT2289" t="s">
        <v>749</v>
      </c>
      <c r="MU2289" t="s">
        <v>749</v>
      </c>
      <c r="MV2289" t="s">
        <v>749</v>
      </c>
      <c r="MW2289" t="s">
        <v>749</v>
      </c>
      <c r="MX2289" t="s">
        <v>749</v>
      </c>
      <c r="MY2289" t="s">
        <v>749</v>
      </c>
      <c r="MZ2289" t="s">
        <v>749</v>
      </c>
      <c r="NA2289" t="s">
        <v>749</v>
      </c>
      <c r="NB2289" t="s">
        <v>749</v>
      </c>
      <c r="NC2289" t="s">
        <v>749</v>
      </c>
      <c r="ND2289" t="s">
        <v>749</v>
      </c>
      <c r="NE2289" t="s">
        <v>749</v>
      </c>
      <c r="NF2289" t="s">
        <v>749</v>
      </c>
      <c r="NG2289" t="s">
        <v>749</v>
      </c>
      <c r="NH2289" t="s">
        <v>749</v>
      </c>
      <c r="NI2289" t="s">
        <v>749</v>
      </c>
      <c r="NJ2289" t="s">
        <v>749</v>
      </c>
      <c r="NK2289" t="s">
        <v>749</v>
      </c>
      <c r="NL2289" t="s">
        <v>749</v>
      </c>
      <c r="NM2289" t="s">
        <v>749</v>
      </c>
      <c r="NN2289" t="s">
        <v>749</v>
      </c>
      <c r="NO2289" t="s">
        <v>749</v>
      </c>
      <c r="NP2289" t="s">
        <v>749</v>
      </c>
      <c r="NQ2289" t="s">
        <v>749</v>
      </c>
      <c r="NR2289" t="s">
        <v>749</v>
      </c>
      <c r="NS2289" t="s">
        <v>749</v>
      </c>
      <c r="NT2289" t="s">
        <v>749</v>
      </c>
      <c r="NU2289" t="s">
        <v>749</v>
      </c>
      <c r="NV2289" t="s">
        <v>749</v>
      </c>
      <c r="NW2289" t="s">
        <v>749</v>
      </c>
      <c r="NX2289" t="s">
        <v>749</v>
      </c>
      <c r="NY2289" t="s">
        <v>749</v>
      </c>
      <c r="NZ2289" t="s">
        <v>749</v>
      </c>
      <c r="OA2289" t="s">
        <v>749</v>
      </c>
      <c r="OB2289" t="s">
        <v>749</v>
      </c>
      <c r="OC2289" t="s">
        <v>749</v>
      </c>
      <c r="OD2289" t="s">
        <v>749</v>
      </c>
      <c r="OE2289" t="s">
        <v>749</v>
      </c>
      <c r="OF2289" t="s">
        <v>749</v>
      </c>
      <c r="OG2289" t="s">
        <v>749</v>
      </c>
      <c r="OH2289" t="s">
        <v>749</v>
      </c>
      <c r="OI2289" t="s">
        <v>749</v>
      </c>
      <c r="OJ2289" t="s">
        <v>749</v>
      </c>
      <c r="OK2289" t="s">
        <v>749</v>
      </c>
      <c r="OL2289" t="s">
        <v>749</v>
      </c>
      <c r="OM2289" t="s">
        <v>749</v>
      </c>
      <c r="ON2289" t="s">
        <v>749</v>
      </c>
      <c r="OO2289" t="s">
        <v>749</v>
      </c>
      <c r="OP2289" t="s">
        <v>749</v>
      </c>
      <c r="OQ2289" t="s">
        <v>749</v>
      </c>
      <c r="OR2289" t="s">
        <v>749</v>
      </c>
      <c r="OS2289" t="s">
        <v>749</v>
      </c>
      <c r="OT2289" t="s">
        <v>749</v>
      </c>
      <c r="OU2289" t="s">
        <v>749</v>
      </c>
      <c r="OV2289" t="s">
        <v>749</v>
      </c>
      <c r="OW2289" t="s">
        <v>749</v>
      </c>
      <c r="OX2289" t="s">
        <v>749</v>
      </c>
      <c r="OY2289" t="s">
        <v>749</v>
      </c>
      <c r="OZ2289" t="s">
        <v>749</v>
      </c>
      <c r="PA2289" t="s">
        <v>749</v>
      </c>
      <c r="PB2289" t="s">
        <v>749</v>
      </c>
      <c r="PC2289" t="s">
        <v>749</v>
      </c>
      <c r="PD2289" t="s">
        <v>749</v>
      </c>
      <c r="PE2289" t="s">
        <v>749</v>
      </c>
      <c r="PF2289" t="s">
        <v>749</v>
      </c>
      <c r="PG2289" t="s">
        <v>749</v>
      </c>
      <c r="PH2289" t="s">
        <v>749</v>
      </c>
      <c r="PI2289" t="s">
        <v>749</v>
      </c>
      <c r="PJ2289" t="s">
        <v>749</v>
      </c>
      <c r="PK2289" t="s">
        <v>749</v>
      </c>
      <c r="PL2289" t="s">
        <v>749</v>
      </c>
      <c r="PM2289" t="s">
        <v>749</v>
      </c>
      <c r="PN2289" t="s">
        <v>749</v>
      </c>
      <c r="PO2289" t="s">
        <v>749</v>
      </c>
      <c r="PP2289" t="s">
        <v>749</v>
      </c>
      <c r="PQ2289" t="s">
        <v>749</v>
      </c>
      <c r="PR2289" t="s">
        <v>749</v>
      </c>
      <c r="PS2289" t="s">
        <v>749</v>
      </c>
      <c r="PT2289" t="s">
        <v>749</v>
      </c>
      <c r="PU2289" t="s">
        <v>749</v>
      </c>
      <c r="PV2289" t="s">
        <v>749</v>
      </c>
      <c r="PW2289" t="s">
        <v>749</v>
      </c>
      <c r="PX2289" t="s">
        <v>749</v>
      </c>
      <c r="PY2289" t="s">
        <v>749</v>
      </c>
      <c r="PZ2289" t="s">
        <v>749</v>
      </c>
      <c r="QA2289" t="s">
        <v>749</v>
      </c>
      <c r="QB2289" t="s">
        <v>749</v>
      </c>
      <c r="QC2289" t="s">
        <v>749</v>
      </c>
      <c r="QD2289" t="s">
        <v>749</v>
      </c>
      <c r="QE2289" t="s">
        <v>749</v>
      </c>
      <c r="QF2289" t="s">
        <v>749</v>
      </c>
      <c r="QG2289" t="s">
        <v>749</v>
      </c>
      <c r="QH2289" t="s">
        <v>749</v>
      </c>
      <c r="QI2289" t="s">
        <v>749</v>
      </c>
      <c r="QJ2289" t="s">
        <v>749</v>
      </c>
      <c r="QK2289" t="s">
        <v>749</v>
      </c>
      <c r="QL2289" t="s">
        <v>749</v>
      </c>
      <c r="QM2289" t="s">
        <v>749</v>
      </c>
      <c r="QN2289" t="s">
        <v>749</v>
      </c>
      <c r="QO2289" t="s">
        <v>749</v>
      </c>
      <c r="QP2289" t="s">
        <v>749</v>
      </c>
      <c r="QQ2289" t="s">
        <v>749</v>
      </c>
      <c r="QR2289" t="s">
        <v>749</v>
      </c>
      <c r="QS2289" t="s">
        <v>749</v>
      </c>
      <c r="QT2289" t="s">
        <v>749</v>
      </c>
      <c r="QU2289" t="s">
        <v>749</v>
      </c>
      <c r="QV2289" t="s">
        <v>749</v>
      </c>
      <c r="QW2289" t="s">
        <v>749</v>
      </c>
      <c r="QX2289" t="s">
        <v>749</v>
      </c>
      <c r="QY2289" t="s">
        <v>749</v>
      </c>
      <c r="QZ2289" t="s">
        <v>749</v>
      </c>
      <c r="RA2289" t="s">
        <v>749</v>
      </c>
      <c r="RB2289" t="s">
        <v>749</v>
      </c>
      <c r="RC2289" t="s">
        <v>749</v>
      </c>
      <c r="RD2289" t="s">
        <v>749</v>
      </c>
      <c r="RE2289" t="s">
        <v>749</v>
      </c>
      <c r="RF2289" t="s">
        <v>749</v>
      </c>
      <c r="RG2289" t="s">
        <v>749</v>
      </c>
      <c r="RH2289" t="s">
        <v>749</v>
      </c>
      <c r="RI2289" t="s">
        <v>749</v>
      </c>
      <c r="RJ2289" t="s">
        <v>749</v>
      </c>
      <c r="RK2289" t="s">
        <v>749</v>
      </c>
      <c r="RL2289" t="s">
        <v>749</v>
      </c>
      <c r="RM2289" t="s">
        <v>749</v>
      </c>
      <c r="RN2289" t="s">
        <v>749</v>
      </c>
      <c r="RO2289" t="s">
        <v>749</v>
      </c>
      <c r="RP2289" t="s">
        <v>749</v>
      </c>
      <c r="RQ2289" t="s">
        <v>749</v>
      </c>
      <c r="RR2289" t="s">
        <v>749</v>
      </c>
      <c r="RS2289" t="s">
        <v>749</v>
      </c>
      <c r="RT2289" t="s">
        <v>749</v>
      </c>
      <c r="RU2289" t="s">
        <v>749</v>
      </c>
      <c r="RV2289" t="s">
        <v>749</v>
      </c>
      <c r="RW2289" t="s">
        <v>749</v>
      </c>
      <c r="RX2289" t="s">
        <v>749</v>
      </c>
      <c r="RY2289" t="s">
        <v>749</v>
      </c>
      <c r="RZ2289" t="s">
        <v>749</v>
      </c>
      <c r="SA2289" t="s">
        <v>749</v>
      </c>
      <c r="SB2289" t="s">
        <v>749</v>
      </c>
      <c r="SC2289" t="s">
        <v>749</v>
      </c>
      <c r="SD2289" t="s">
        <v>749</v>
      </c>
      <c r="SE2289" t="s">
        <v>749</v>
      </c>
      <c r="SF2289" t="s">
        <v>749</v>
      </c>
      <c r="SG2289" t="s">
        <v>749</v>
      </c>
      <c r="SH2289" t="s">
        <v>749</v>
      </c>
      <c r="SI2289" t="s">
        <v>749</v>
      </c>
      <c r="SJ2289" t="s">
        <v>749</v>
      </c>
      <c r="SK2289" t="s">
        <v>749</v>
      </c>
      <c r="SL2289" t="s">
        <v>749</v>
      </c>
      <c r="SM2289" t="s">
        <v>749</v>
      </c>
      <c r="SN2289" t="s">
        <v>749</v>
      </c>
      <c r="SO2289" t="s">
        <v>749</v>
      </c>
      <c r="SP2289" t="s">
        <v>749</v>
      </c>
      <c r="SQ2289" t="s">
        <v>749</v>
      </c>
      <c r="SR2289" t="s">
        <v>749</v>
      </c>
      <c r="SS2289" t="s">
        <v>749</v>
      </c>
      <c r="ST2289" t="s">
        <v>749</v>
      </c>
      <c r="SU2289" t="s">
        <v>749</v>
      </c>
      <c r="SV2289" t="s">
        <v>749</v>
      </c>
      <c r="SW2289" t="s">
        <v>749</v>
      </c>
      <c r="SX2289" t="s">
        <v>749</v>
      </c>
      <c r="SY2289" t="s">
        <v>749</v>
      </c>
      <c r="SZ2289" t="s">
        <v>749</v>
      </c>
      <c r="TA2289" t="s">
        <v>749</v>
      </c>
      <c r="TB2289" t="s">
        <v>749</v>
      </c>
      <c r="TC2289" t="s">
        <v>749</v>
      </c>
      <c r="TD2289" t="s">
        <v>749</v>
      </c>
      <c r="TE2289" t="s">
        <v>749</v>
      </c>
      <c r="TF2289" t="s">
        <v>749</v>
      </c>
      <c r="TG2289" t="s">
        <v>749</v>
      </c>
      <c r="TH2289" t="s">
        <v>749</v>
      </c>
      <c r="TI2289" t="s">
        <v>749</v>
      </c>
      <c r="TJ2289" t="s">
        <v>749</v>
      </c>
      <c r="TK2289" t="s">
        <v>749</v>
      </c>
      <c r="TL2289" t="s">
        <v>749</v>
      </c>
      <c r="TM2289" t="s">
        <v>749</v>
      </c>
      <c r="TN2289" t="s">
        <v>749</v>
      </c>
      <c r="TO2289" t="s">
        <v>749</v>
      </c>
      <c r="TP2289" t="s">
        <v>749</v>
      </c>
      <c r="TQ2289" t="s">
        <v>749</v>
      </c>
      <c r="TR2289" t="s">
        <v>749</v>
      </c>
      <c r="TS2289" t="s">
        <v>749</v>
      </c>
      <c r="TT2289" t="s">
        <v>749</v>
      </c>
      <c r="TU2289" t="s">
        <v>749</v>
      </c>
      <c r="TV2289" t="s">
        <v>749</v>
      </c>
      <c r="TW2289" t="s">
        <v>749</v>
      </c>
      <c r="TX2289" t="s">
        <v>749</v>
      </c>
      <c r="TY2289" t="s">
        <v>749</v>
      </c>
      <c r="TZ2289" t="s">
        <v>749</v>
      </c>
      <c r="UA2289" t="s">
        <v>749</v>
      </c>
      <c r="UB2289" t="s">
        <v>749</v>
      </c>
      <c r="UC2289" t="s">
        <v>749</v>
      </c>
      <c r="UD2289" t="s">
        <v>749</v>
      </c>
      <c r="UE2289" t="s">
        <v>749</v>
      </c>
      <c r="UF2289" t="s">
        <v>749</v>
      </c>
      <c r="UG2289" t="s">
        <v>749</v>
      </c>
      <c r="UH2289" t="s">
        <v>749</v>
      </c>
      <c r="UI2289" t="s">
        <v>749</v>
      </c>
      <c r="UJ2289" t="s">
        <v>749</v>
      </c>
      <c r="UK2289" t="s">
        <v>749</v>
      </c>
      <c r="UL2289" t="s">
        <v>749</v>
      </c>
      <c r="UM2289" t="s">
        <v>749</v>
      </c>
      <c r="UN2289" t="s">
        <v>749</v>
      </c>
      <c r="UO2289" t="s">
        <v>749</v>
      </c>
      <c r="UP2289" t="s">
        <v>749</v>
      </c>
      <c r="UQ2289" t="s">
        <v>749</v>
      </c>
      <c r="UR2289" t="s">
        <v>749</v>
      </c>
      <c r="US2289" t="s">
        <v>749</v>
      </c>
      <c r="UT2289" t="s">
        <v>749</v>
      </c>
      <c r="UU2289" t="s">
        <v>749</v>
      </c>
      <c r="UV2289" t="s">
        <v>749</v>
      </c>
      <c r="UW2289" t="s">
        <v>749</v>
      </c>
      <c r="UX2289" t="s">
        <v>749</v>
      </c>
      <c r="UY2289" t="s">
        <v>749</v>
      </c>
      <c r="UZ2289" t="s">
        <v>749</v>
      </c>
      <c r="VA2289" t="s">
        <v>749</v>
      </c>
      <c r="VB2289" t="s">
        <v>749</v>
      </c>
      <c r="VC2289" t="s">
        <v>749</v>
      </c>
      <c r="VD2289" t="s">
        <v>749</v>
      </c>
      <c r="VE2289" t="s">
        <v>749</v>
      </c>
      <c r="VF2289" t="s">
        <v>749</v>
      </c>
      <c r="VG2289" t="s">
        <v>749</v>
      </c>
      <c r="VH2289" t="s">
        <v>749</v>
      </c>
      <c r="VI2289" t="s">
        <v>749</v>
      </c>
      <c r="VJ2289" t="s">
        <v>749</v>
      </c>
      <c r="VK2289" t="s">
        <v>749</v>
      </c>
      <c r="VL2289" t="s">
        <v>749</v>
      </c>
      <c r="VM2289" t="s">
        <v>749</v>
      </c>
      <c r="VN2289" t="s">
        <v>749</v>
      </c>
      <c r="VO2289" t="s">
        <v>749</v>
      </c>
      <c r="VP2289" t="s">
        <v>749</v>
      </c>
      <c r="VQ2289" t="s">
        <v>749</v>
      </c>
      <c r="VR2289" t="s">
        <v>749</v>
      </c>
      <c r="VS2289" t="s">
        <v>749</v>
      </c>
      <c r="VT2289" t="s">
        <v>749</v>
      </c>
      <c r="VU2289" t="s">
        <v>749</v>
      </c>
      <c r="VV2289" t="s">
        <v>749</v>
      </c>
      <c r="VW2289" t="s">
        <v>749</v>
      </c>
      <c r="VX2289" t="s">
        <v>749</v>
      </c>
      <c r="VY2289" t="s">
        <v>749</v>
      </c>
      <c r="VZ2289" t="s">
        <v>749</v>
      </c>
      <c r="WA2289" t="s">
        <v>749</v>
      </c>
      <c r="WB2289" t="s">
        <v>749</v>
      </c>
      <c r="WC2289" t="s">
        <v>749</v>
      </c>
      <c r="WD2289" t="s">
        <v>749</v>
      </c>
      <c r="WE2289" t="s">
        <v>749</v>
      </c>
      <c r="WF2289" t="s">
        <v>749</v>
      </c>
      <c r="WG2289" t="s">
        <v>749</v>
      </c>
      <c r="WH2289" t="s">
        <v>749</v>
      </c>
      <c r="WI2289" t="s">
        <v>749</v>
      </c>
      <c r="WJ2289" t="s">
        <v>749</v>
      </c>
      <c r="WK2289" t="s">
        <v>749</v>
      </c>
      <c r="WL2289" t="s">
        <v>749</v>
      </c>
      <c r="WM2289" t="s">
        <v>749</v>
      </c>
      <c r="WN2289" t="s">
        <v>749</v>
      </c>
      <c r="WO2289" t="s">
        <v>749</v>
      </c>
      <c r="WP2289" t="s">
        <v>749</v>
      </c>
      <c r="WQ2289" t="s">
        <v>749</v>
      </c>
      <c r="WR2289" t="s">
        <v>749</v>
      </c>
      <c r="WS2289" t="s">
        <v>749</v>
      </c>
      <c r="WT2289" t="s">
        <v>749</v>
      </c>
      <c r="WU2289" t="s">
        <v>749</v>
      </c>
      <c r="WV2289" t="s">
        <v>749</v>
      </c>
      <c r="WW2289" t="s">
        <v>749</v>
      </c>
      <c r="WX2289" t="s">
        <v>749</v>
      </c>
      <c r="WY2289" t="s">
        <v>749</v>
      </c>
      <c r="WZ2289" t="s">
        <v>749</v>
      </c>
      <c r="XA2289" t="s">
        <v>749</v>
      </c>
      <c r="XB2289" t="s">
        <v>749</v>
      </c>
      <c r="XC2289" t="s">
        <v>749</v>
      </c>
      <c r="XD2289" t="s">
        <v>749</v>
      </c>
      <c r="XE2289" t="s">
        <v>749</v>
      </c>
      <c r="XF2289" t="s">
        <v>749</v>
      </c>
      <c r="XG2289" t="s">
        <v>749</v>
      </c>
      <c r="XH2289" t="s">
        <v>749</v>
      </c>
      <c r="XI2289" t="s">
        <v>749</v>
      </c>
      <c r="XJ2289" t="s">
        <v>749</v>
      </c>
      <c r="XK2289" t="s">
        <v>749</v>
      </c>
      <c r="XL2289" t="s">
        <v>749</v>
      </c>
      <c r="XM2289" t="s">
        <v>749</v>
      </c>
      <c r="XN2289" t="s">
        <v>749</v>
      </c>
      <c r="XO2289" t="s">
        <v>749</v>
      </c>
      <c r="XP2289" t="s">
        <v>749</v>
      </c>
      <c r="XQ2289" t="s">
        <v>749</v>
      </c>
      <c r="XR2289" t="s">
        <v>749</v>
      </c>
      <c r="XS2289" t="s">
        <v>749</v>
      </c>
      <c r="XT2289" t="s">
        <v>749</v>
      </c>
      <c r="XU2289" t="s">
        <v>749</v>
      </c>
      <c r="XV2289" t="s">
        <v>749</v>
      </c>
      <c r="XW2289" t="s">
        <v>749</v>
      </c>
      <c r="XX2289" t="s">
        <v>749</v>
      </c>
      <c r="XY2289" t="s">
        <v>749</v>
      </c>
      <c r="XZ2289" t="s">
        <v>749</v>
      </c>
      <c r="YA2289" t="s">
        <v>749</v>
      </c>
      <c r="YB2289" t="s">
        <v>749</v>
      </c>
      <c r="YC2289" t="s">
        <v>749</v>
      </c>
      <c r="YD2289" t="s">
        <v>749</v>
      </c>
      <c r="YE2289" t="s">
        <v>749</v>
      </c>
      <c r="YF2289" t="s">
        <v>749</v>
      </c>
      <c r="YG2289" t="s">
        <v>749</v>
      </c>
      <c r="YH2289" t="s">
        <v>749</v>
      </c>
      <c r="YI2289" t="s">
        <v>749</v>
      </c>
      <c r="YJ2289" t="s">
        <v>749</v>
      </c>
      <c r="YK2289" t="s">
        <v>749</v>
      </c>
      <c r="YL2289" t="s">
        <v>749</v>
      </c>
      <c r="YM2289" t="s">
        <v>749</v>
      </c>
      <c r="YN2289" t="s">
        <v>749</v>
      </c>
      <c r="YO2289" t="s">
        <v>749</v>
      </c>
      <c r="YP2289" t="s">
        <v>749</v>
      </c>
      <c r="YQ2289" t="s">
        <v>749</v>
      </c>
      <c r="YR2289" t="s">
        <v>749</v>
      </c>
      <c r="YS2289" t="s">
        <v>749</v>
      </c>
      <c r="YT2289" t="s">
        <v>749</v>
      </c>
      <c r="YU2289" t="s">
        <v>749</v>
      </c>
      <c r="YV2289" t="s">
        <v>749</v>
      </c>
      <c r="YW2289" t="s">
        <v>749</v>
      </c>
      <c r="YX2289" t="s">
        <v>749</v>
      </c>
      <c r="YY2289" t="s">
        <v>749</v>
      </c>
      <c r="YZ2289" t="s">
        <v>749</v>
      </c>
      <c r="ZA2289" t="s">
        <v>749</v>
      </c>
      <c r="ZB2289" t="s">
        <v>749</v>
      </c>
      <c r="ZC2289" t="s">
        <v>749</v>
      </c>
      <c r="ZD2289" t="s">
        <v>749</v>
      </c>
      <c r="ZE2289" t="s">
        <v>749</v>
      </c>
      <c r="ZF2289" t="s">
        <v>749</v>
      </c>
      <c r="ZG2289" t="s">
        <v>749</v>
      </c>
      <c r="ZH2289" t="s">
        <v>749</v>
      </c>
      <c r="ZI2289" t="s">
        <v>749</v>
      </c>
      <c r="ZJ2289" t="s">
        <v>749</v>
      </c>
      <c r="ZK2289" t="s">
        <v>749</v>
      </c>
      <c r="ZL2289" t="s">
        <v>749</v>
      </c>
      <c r="ZM2289" t="s">
        <v>749</v>
      </c>
      <c r="ZN2289" t="s">
        <v>749</v>
      </c>
      <c r="ZO2289" t="s">
        <v>749</v>
      </c>
      <c r="ZP2289" t="s">
        <v>749</v>
      </c>
      <c r="ZQ2289" t="s">
        <v>749</v>
      </c>
      <c r="ZR2289" t="s">
        <v>749</v>
      </c>
      <c r="ZS2289" t="s">
        <v>749</v>
      </c>
      <c r="ZT2289" t="s">
        <v>749</v>
      </c>
      <c r="ZU2289" t="s">
        <v>749</v>
      </c>
      <c r="ZV2289" t="s">
        <v>749</v>
      </c>
      <c r="ZW2289" t="s">
        <v>749</v>
      </c>
      <c r="ZX2289" t="s">
        <v>749</v>
      </c>
      <c r="ZY2289" t="s">
        <v>749</v>
      </c>
      <c r="ZZ2289" t="s">
        <v>749</v>
      </c>
      <c r="AAA2289" t="s">
        <v>749</v>
      </c>
      <c r="AAB2289" t="s">
        <v>749</v>
      </c>
      <c r="AAC2289" t="s">
        <v>749</v>
      </c>
      <c r="AAD2289" t="s">
        <v>749</v>
      </c>
      <c r="AAE2289" t="s">
        <v>749</v>
      </c>
      <c r="AAF2289" t="s">
        <v>749</v>
      </c>
      <c r="AAG2289" t="s">
        <v>749</v>
      </c>
      <c r="AAH2289" t="s">
        <v>749</v>
      </c>
      <c r="AAI2289" t="s">
        <v>749</v>
      </c>
      <c r="AAJ2289" t="s">
        <v>749</v>
      </c>
      <c r="AAK2289" t="s">
        <v>749</v>
      </c>
      <c r="AAL2289" t="s">
        <v>749</v>
      </c>
      <c r="AAM2289" t="s">
        <v>749</v>
      </c>
      <c r="AAN2289" t="s">
        <v>749</v>
      </c>
      <c r="AAO2289" t="s">
        <v>749</v>
      </c>
      <c r="AAP2289" t="s">
        <v>749</v>
      </c>
      <c r="AAQ2289" t="s">
        <v>749</v>
      </c>
      <c r="AAR2289" t="s">
        <v>749</v>
      </c>
      <c r="AAS2289" t="s">
        <v>749</v>
      </c>
      <c r="AAT2289" t="s">
        <v>749</v>
      </c>
      <c r="AAU2289" t="s">
        <v>749</v>
      </c>
      <c r="AAV2289" t="s">
        <v>749</v>
      </c>
      <c r="AAW2289" t="s">
        <v>749</v>
      </c>
      <c r="AAX2289" t="s">
        <v>749</v>
      </c>
      <c r="AAY2289" t="s">
        <v>749</v>
      </c>
      <c r="AAZ2289" t="s">
        <v>749</v>
      </c>
      <c r="ABA2289" t="s">
        <v>749</v>
      </c>
      <c r="ABB2289" t="s">
        <v>749</v>
      </c>
      <c r="ABC2289" t="s">
        <v>749</v>
      </c>
      <c r="ABD2289" t="s">
        <v>749</v>
      </c>
      <c r="ABE2289" t="s">
        <v>749</v>
      </c>
      <c r="ABF2289" t="s">
        <v>749</v>
      </c>
      <c r="ABG2289" t="s">
        <v>749</v>
      </c>
      <c r="ABH2289" t="s">
        <v>749</v>
      </c>
      <c r="ABI2289" t="s">
        <v>749</v>
      </c>
      <c r="ABJ2289" t="s">
        <v>749</v>
      </c>
      <c r="ABK2289" t="s">
        <v>749</v>
      </c>
      <c r="ABL2289" t="s">
        <v>749</v>
      </c>
    </row>
    <row r="2290" spans="1:740">
      <c r="A2290" t="s">
        <v>9936</v>
      </c>
      <c r="B2290" t="s">
        <v>9937</v>
      </c>
      <c r="C2290" t="s">
        <v>9866</v>
      </c>
      <c r="D2290" t="s">
        <v>9938</v>
      </c>
      <c r="E2290" t="s">
        <v>837</v>
      </c>
      <c r="F2290" t="s">
        <v>749</v>
      </c>
      <c r="G2290" t="s">
        <v>9939</v>
      </c>
      <c r="H2290" t="s">
        <v>749</v>
      </c>
      <c r="I2290" t="s">
        <v>836</v>
      </c>
      <c r="J2290" s="1">
        <v>0</v>
      </c>
      <c r="K2290" t="s">
        <v>9938</v>
      </c>
      <c r="L2290" t="s">
        <v>749</v>
      </c>
      <c r="M2290" s="1">
        <v>0</v>
      </c>
      <c r="N2290" t="s">
        <v>749</v>
      </c>
      <c r="O2290" t="s">
        <v>837</v>
      </c>
      <c r="P2290" t="s">
        <v>749</v>
      </c>
      <c r="Q2290" t="s">
        <v>749</v>
      </c>
      <c r="R2290" t="s">
        <v>749</v>
      </c>
      <c r="S2290" t="s">
        <v>749</v>
      </c>
      <c r="T2290" t="s">
        <v>749</v>
      </c>
      <c r="U2290" t="s">
        <v>749</v>
      </c>
      <c r="V2290" t="s">
        <v>749</v>
      </c>
      <c r="W2290" t="s">
        <v>749</v>
      </c>
      <c r="X2290" t="s">
        <v>749</v>
      </c>
      <c r="Y2290" t="s">
        <v>749</v>
      </c>
      <c r="Z2290" t="s">
        <v>749</v>
      </c>
      <c r="AA2290" t="s">
        <v>749</v>
      </c>
      <c r="AB2290" t="s">
        <v>749</v>
      </c>
      <c r="AC2290" t="s">
        <v>749</v>
      </c>
      <c r="AD2290" t="s">
        <v>749</v>
      </c>
      <c r="AE2290" t="s">
        <v>749</v>
      </c>
      <c r="AF2290" t="s">
        <v>749</v>
      </c>
      <c r="AG2290" t="s">
        <v>749</v>
      </c>
      <c r="AH2290" t="s">
        <v>749</v>
      </c>
      <c r="AI2290" t="s">
        <v>749</v>
      </c>
      <c r="AJ2290" t="s">
        <v>749</v>
      </c>
      <c r="AK2290" t="s">
        <v>749</v>
      </c>
      <c r="AL2290" t="s">
        <v>749</v>
      </c>
      <c r="AM2290" t="s">
        <v>749</v>
      </c>
      <c r="AN2290" t="s">
        <v>749</v>
      </c>
      <c r="AO2290" t="s">
        <v>749</v>
      </c>
      <c r="AP2290" t="s">
        <v>749</v>
      </c>
      <c r="AQ2290" t="s">
        <v>749</v>
      </c>
      <c r="AR2290" t="s">
        <v>749</v>
      </c>
      <c r="AS2290" t="s">
        <v>749</v>
      </c>
      <c r="AT2290" t="s">
        <v>749</v>
      </c>
      <c r="AU2290" t="s">
        <v>749</v>
      </c>
      <c r="AV2290" t="s">
        <v>749</v>
      </c>
      <c r="AW2290" t="s">
        <v>749</v>
      </c>
      <c r="AX2290" t="s">
        <v>749</v>
      </c>
      <c r="AY2290" t="s">
        <v>749</v>
      </c>
      <c r="AZ2290" t="s">
        <v>749</v>
      </c>
      <c r="BA2290" t="s">
        <v>749</v>
      </c>
      <c r="BB2290" t="s">
        <v>749</v>
      </c>
      <c r="BC2290" t="s">
        <v>749</v>
      </c>
      <c r="BD2290" t="s">
        <v>749</v>
      </c>
      <c r="BE2290" t="s">
        <v>749</v>
      </c>
      <c r="BF2290" t="s">
        <v>749</v>
      </c>
      <c r="BG2290" t="s">
        <v>749</v>
      </c>
      <c r="BH2290" t="s">
        <v>749</v>
      </c>
      <c r="BI2290" t="s">
        <v>749</v>
      </c>
      <c r="BJ2290" t="s">
        <v>749</v>
      </c>
      <c r="BK2290" t="s">
        <v>749</v>
      </c>
      <c r="BL2290" t="s">
        <v>749</v>
      </c>
      <c r="BM2290" t="s">
        <v>749</v>
      </c>
      <c r="BN2290" t="s">
        <v>749</v>
      </c>
      <c r="BO2290" t="s">
        <v>749</v>
      </c>
      <c r="BP2290" t="s">
        <v>749</v>
      </c>
      <c r="BQ2290" t="s">
        <v>749</v>
      </c>
      <c r="BR2290" t="s">
        <v>749</v>
      </c>
      <c r="BS2290" t="s">
        <v>749</v>
      </c>
      <c r="BT2290" t="s">
        <v>749</v>
      </c>
      <c r="BU2290" t="s">
        <v>749</v>
      </c>
      <c r="BV2290" t="s">
        <v>749</v>
      </c>
      <c r="BW2290" t="s">
        <v>749</v>
      </c>
      <c r="BX2290" t="s">
        <v>749</v>
      </c>
      <c r="BY2290" t="s">
        <v>749</v>
      </c>
      <c r="BZ2290" t="s">
        <v>749</v>
      </c>
      <c r="CA2290" t="s">
        <v>749</v>
      </c>
      <c r="CB2290" t="s">
        <v>749</v>
      </c>
      <c r="CC2290" t="s">
        <v>749</v>
      </c>
      <c r="CD2290" t="s">
        <v>749</v>
      </c>
      <c r="CE2290" t="s">
        <v>749</v>
      </c>
      <c r="CF2290" t="s">
        <v>749</v>
      </c>
      <c r="CG2290" t="s">
        <v>749</v>
      </c>
      <c r="CH2290" t="s">
        <v>749</v>
      </c>
      <c r="CI2290" t="s">
        <v>749</v>
      </c>
      <c r="CJ2290" t="s">
        <v>749</v>
      </c>
      <c r="CK2290" t="s">
        <v>749</v>
      </c>
      <c r="CL2290" t="s">
        <v>749</v>
      </c>
      <c r="CM2290" t="s">
        <v>749</v>
      </c>
      <c r="CN2290" t="s">
        <v>749</v>
      </c>
      <c r="CO2290" t="s">
        <v>749</v>
      </c>
      <c r="CP2290" t="s">
        <v>749</v>
      </c>
      <c r="CQ2290" t="s">
        <v>749</v>
      </c>
      <c r="CR2290" t="s">
        <v>749</v>
      </c>
      <c r="CS2290" t="s">
        <v>749</v>
      </c>
      <c r="CT2290" t="s">
        <v>749</v>
      </c>
      <c r="CU2290" t="s">
        <v>749</v>
      </c>
      <c r="CV2290" t="s">
        <v>749</v>
      </c>
      <c r="CW2290" t="s">
        <v>749</v>
      </c>
      <c r="CX2290" t="s">
        <v>749</v>
      </c>
      <c r="CY2290" t="s">
        <v>749</v>
      </c>
      <c r="CZ2290" t="s">
        <v>749</v>
      </c>
      <c r="DA2290" t="s">
        <v>749</v>
      </c>
      <c r="DB2290" t="s">
        <v>749</v>
      </c>
      <c r="DC2290" t="s">
        <v>749</v>
      </c>
      <c r="DD2290" t="s">
        <v>749</v>
      </c>
      <c r="DE2290" t="s">
        <v>749</v>
      </c>
      <c r="DF2290" t="s">
        <v>749</v>
      </c>
      <c r="DG2290" t="s">
        <v>749</v>
      </c>
      <c r="DH2290" t="s">
        <v>749</v>
      </c>
      <c r="DI2290" t="s">
        <v>749</v>
      </c>
      <c r="DJ2290" t="s">
        <v>749</v>
      </c>
      <c r="DK2290" t="s">
        <v>749</v>
      </c>
      <c r="DL2290" t="s">
        <v>749</v>
      </c>
      <c r="DM2290" t="s">
        <v>749</v>
      </c>
      <c r="DN2290" t="s">
        <v>749</v>
      </c>
      <c r="DO2290" t="s">
        <v>749</v>
      </c>
      <c r="DP2290" t="s">
        <v>749</v>
      </c>
      <c r="DQ2290" t="s">
        <v>749</v>
      </c>
      <c r="DR2290" t="s">
        <v>749</v>
      </c>
      <c r="DS2290" t="s">
        <v>749</v>
      </c>
      <c r="DT2290" t="s">
        <v>749</v>
      </c>
      <c r="DU2290" t="s">
        <v>749</v>
      </c>
      <c r="DV2290" t="s">
        <v>749</v>
      </c>
      <c r="DW2290" t="s">
        <v>749</v>
      </c>
      <c r="DX2290" t="s">
        <v>749</v>
      </c>
      <c r="DY2290" t="s">
        <v>749</v>
      </c>
      <c r="DZ2290" t="s">
        <v>749</v>
      </c>
      <c r="EA2290" t="s">
        <v>749</v>
      </c>
      <c r="EB2290" t="s">
        <v>749</v>
      </c>
      <c r="EC2290" t="s">
        <v>749</v>
      </c>
      <c r="ED2290" t="s">
        <v>749</v>
      </c>
      <c r="EE2290" t="s">
        <v>749</v>
      </c>
      <c r="EF2290" t="s">
        <v>749</v>
      </c>
      <c r="EG2290" t="s">
        <v>749</v>
      </c>
      <c r="EH2290" t="s">
        <v>749</v>
      </c>
      <c r="EI2290" t="s">
        <v>749</v>
      </c>
      <c r="EJ2290" t="s">
        <v>749</v>
      </c>
      <c r="EK2290" t="s">
        <v>749</v>
      </c>
      <c r="EL2290" t="s">
        <v>749</v>
      </c>
      <c r="EM2290" t="s">
        <v>749</v>
      </c>
      <c r="EN2290" t="s">
        <v>749</v>
      </c>
      <c r="EO2290" t="s">
        <v>749</v>
      </c>
      <c r="EP2290" t="s">
        <v>749</v>
      </c>
      <c r="EQ2290" t="s">
        <v>749</v>
      </c>
      <c r="ER2290" t="s">
        <v>749</v>
      </c>
      <c r="ES2290" t="s">
        <v>749</v>
      </c>
      <c r="ET2290" t="s">
        <v>749</v>
      </c>
      <c r="EU2290" t="s">
        <v>749</v>
      </c>
      <c r="EV2290" t="s">
        <v>749</v>
      </c>
      <c r="EW2290" t="s">
        <v>749</v>
      </c>
      <c r="EX2290" t="s">
        <v>749</v>
      </c>
      <c r="EY2290" t="s">
        <v>749</v>
      </c>
      <c r="EZ2290" t="s">
        <v>749</v>
      </c>
      <c r="FA2290" t="s">
        <v>749</v>
      </c>
      <c r="FB2290" t="s">
        <v>749</v>
      </c>
      <c r="FC2290" t="s">
        <v>749</v>
      </c>
      <c r="FD2290" t="s">
        <v>749</v>
      </c>
      <c r="FE2290" t="s">
        <v>749</v>
      </c>
      <c r="FF2290" t="s">
        <v>749</v>
      </c>
      <c r="FG2290" t="s">
        <v>749</v>
      </c>
      <c r="FH2290" t="s">
        <v>749</v>
      </c>
      <c r="FI2290" t="s">
        <v>749</v>
      </c>
      <c r="FJ2290" t="s">
        <v>749</v>
      </c>
      <c r="FK2290" t="s">
        <v>749</v>
      </c>
      <c r="FL2290" t="s">
        <v>749</v>
      </c>
      <c r="FM2290" t="s">
        <v>749</v>
      </c>
      <c r="FN2290" t="s">
        <v>749</v>
      </c>
      <c r="FO2290" t="s">
        <v>749</v>
      </c>
      <c r="FP2290" t="s">
        <v>749</v>
      </c>
      <c r="FQ2290" t="s">
        <v>749</v>
      </c>
      <c r="FR2290" t="s">
        <v>749</v>
      </c>
      <c r="FS2290" t="s">
        <v>749</v>
      </c>
      <c r="FT2290" t="s">
        <v>749</v>
      </c>
      <c r="FU2290" t="s">
        <v>749</v>
      </c>
      <c r="FV2290" t="s">
        <v>749</v>
      </c>
      <c r="FW2290" t="s">
        <v>749</v>
      </c>
      <c r="FX2290" t="s">
        <v>749</v>
      </c>
      <c r="FY2290" t="s">
        <v>749</v>
      </c>
      <c r="FZ2290" t="s">
        <v>749</v>
      </c>
      <c r="GA2290" t="s">
        <v>749</v>
      </c>
      <c r="GB2290" t="s">
        <v>749</v>
      </c>
      <c r="GC2290" t="s">
        <v>749</v>
      </c>
      <c r="GD2290" t="s">
        <v>749</v>
      </c>
      <c r="GE2290" t="s">
        <v>749</v>
      </c>
      <c r="GF2290" t="s">
        <v>749</v>
      </c>
      <c r="GG2290" t="s">
        <v>749</v>
      </c>
      <c r="GH2290" t="s">
        <v>749</v>
      </c>
      <c r="GI2290" t="s">
        <v>749</v>
      </c>
      <c r="GJ2290" t="s">
        <v>749</v>
      </c>
      <c r="GK2290" t="s">
        <v>749</v>
      </c>
      <c r="GL2290" t="s">
        <v>749</v>
      </c>
      <c r="GM2290" t="s">
        <v>749</v>
      </c>
      <c r="GN2290" t="s">
        <v>749</v>
      </c>
      <c r="GO2290" t="s">
        <v>749</v>
      </c>
      <c r="GP2290" t="s">
        <v>749</v>
      </c>
      <c r="GQ2290" t="s">
        <v>749</v>
      </c>
      <c r="GR2290" t="s">
        <v>749</v>
      </c>
      <c r="GS2290" t="s">
        <v>749</v>
      </c>
      <c r="GT2290" t="s">
        <v>749</v>
      </c>
      <c r="GU2290" t="s">
        <v>749</v>
      </c>
      <c r="GV2290" t="s">
        <v>749</v>
      </c>
      <c r="GW2290" t="s">
        <v>749</v>
      </c>
      <c r="GX2290" t="s">
        <v>749</v>
      </c>
      <c r="GY2290" t="s">
        <v>749</v>
      </c>
      <c r="GZ2290" t="s">
        <v>749</v>
      </c>
      <c r="HA2290" t="s">
        <v>749</v>
      </c>
      <c r="HB2290" t="s">
        <v>749</v>
      </c>
      <c r="HC2290" t="s">
        <v>749</v>
      </c>
      <c r="HD2290" t="s">
        <v>749</v>
      </c>
      <c r="HE2290" t="s">
        <v>749</v>
      </c>
      <c r="HF2290" t="s">
        <v>749</v>
      </c>
      <c r="HG2290" t="s">
        <v>749</v>
      </c>
      <c r="HH2290" t="s">
        <v>749</v>
      </c>
      <c r="HI2290" t="s">
        <v>749</v>
      </c>
      <c r="HJ2290" t="s">
        <v>749</v>
      </c>
      <c r="HK2290" t="s">
        <v>749</v>
      </c>
      <c r="HL2290" t="s">
        <v>749</v>
      </c>
      <c r="HM2290" t="s">
        <v>749</v>
      </c>
      <c r="HN2290" t="s">
        <v>749</v>
      </c>
      <c r="HO2290" t="s">
        <v>749</v>
      </c>
      <c r="HP2290" t="s">
        <v>749</v>
      </c>
      <c r="HQ2290" t="s">
        <v>749</v>
      </c>
      <c r="HR2290" t="s">
        <v>749</v>
      </c>
      <c r="HS2290" t="s">
        <v>749</v>
      </c>
      <c r="HT2290" t="s">
        <v>749</v>
      </c>
      <c r="HU2290" t="s">
        <v>749</v>
      </c>
      <c r="HV2290" t="s">
        <v>749</v>
      </c>
      <c r="HW2290" t="s">
        <v>749</v>
      </c>
      <c r="HX2290" t="s">
        <v>749</v>
      </c>
      <c r="HY2290" t="s">
        <v>749</v>
      </c>
      <c r="HZ2290" t="s">
        <v>749</v>
      </c>
      <c r="IA2290" t="s">
        <v>749</v>
      </c>
      <c r="IB2290" t="s">
        <v>749</v>
      </c>
      <c r="IC2290" t="s">
        <v>749</v>
      </c>
      <c r="ID2290" t="s">
        <v>749</v>
      </c>
      <c r="IE2290" t="s">
        <v>749</v>
      </c>
      <c r="IF2290" t="s">
        <v>749</v>
      </c>
      <c r="IG2290" t="s">
        <v>749</v>
      </c>
      <c r="IH2290" t="s">
        <v>749</v>
      </c>
      <c r="II2290" t="s">
        <v>749</v>
      </c>
      <c r="IJ2290" t="s">
        <v>749</v>
      </c>
      <c r="IK2290" t="s">
        <v>749</v>
      </c>
      <c r="IL2290" t="s">
        <v>749</v>
      </c>
      <c r="IM2290" t="s">
        <v>749</v>
      </c>
      <c r="IN2290" t="s">
        <v>749</v>
      </c>
      <c r="IO2290" t="s">
        <v>749</v>
      </c>
      <c r="IP2290" t="s">
        <v>749</v>
      </c>
      <c r="IQ2290" t="s">
        <v>749</v>
      </c>
      <c r="IR2290" t="s">
        <v>749</v>
      </c>
      <c r="IS2290" t="s">
        <v>749</v>
      </c>
      <c r="IT2290" t="s">
        <v>749</v>
      </c>
      <c r="IU2290" t="s">
        <v>749</v>
      </c>
      <c r="IV2290" t="s">
        <v>749</v>
      </c>
      <c r="IW2290" t="s">
        <v>749</v>
      </c>
      <c r="IX2290" t="s">
        <v>749</v>
      </c>
      <c r="IY2290" t="s">
        <v>749</v>
      </c>
      <c r="IZ2290" t="s">
        <v>749</v>
      </c>
      <c r="JA2290" t="s">
        <v>749</v>
      </c>
      <c r="JB2290" t="s">
        <v>749</v>
      </c>
      <c r="JC2290" t="s">
        <v>749</v>
      </c>
      <c r="JD2290" t="s">
        <v>749</v>
      </c>
      <c r="JE2290" t="s">
        <v>749</v>
      </c>
      <c r="JF2290" t="s">
        <v>749</v>
      </c>
      <c r="JG2290" t="s">
        <v>749</v>
      </c>
      <c r="JH2290" t="s">
        <v>749</v>
      </c>
      <c r="JI2290" t="s">
        <v>749</v>
      </c>
      <c r="JJ2290" t="s">
        <v>749</v>
      </c>
      <c r="JK2290" t="s">
        <v>749</v>
      </c>
      <c r="JL2290" t="s">
        <v>749</v>
      </c>
      <c r="JM2290" t="s">
        <v>749</v>
      </c>
      <c r="JN2290" t="s">
        <v>749</v>
      </c>
      <c r="JO2290" t="s">
        <v>749</v>
      </c>
      <c r="JP2290" t="s">
        <v>749</v>
      </c>
      <c r="JQ2290" t="s">
        <v>749</v>
      </c>
      <c r="JR2290" t="s">
        <v>749</v>
      </c>
      <c r="JS2290" t="s">
        <v>749</v>
      </c>
      <c r="JT2290" t="s">
        <v>749</v>
      </c>
      <c r="JU2290" t="s">
        <v>749</v>
      </c>
      <c r="JV2290" t="s">
        <v>749</v>
      </c>
      <c r="JW2290" t="s">
        <v>749</v>
      </c>
      <c r="JX2290" t="s">
        <v>749</v>
      </c>
      <c r="JY2290" t="s">
        <v>749</v>
      </c>
      <c r="JZ2290" t="s">
        <v>749</v>
      </c>
      <c r="KA2290" t="s">
        <v>749</v>
      </c>
      <c r="KB2290" t="s">
        <v>749</v>
      </c>
      <c r="KC2290" t="s">
        <v>749</v>
      </c>
      <c r="KD2290" t="s">
        <v>749</v>
      </c>
      <c r="KE2290" t="s">
        <v>749</v>
      </c>
      <c r="KF2290" t="s">
        <v>749</v>
      </c>
      <c r="KG2290" t="s">
        <v>749</v>
      </c>
      <c r="KH2290" t="s">
        <v>749</v>
      </c>
      <c r="KI2290" t="s">
        <v>749</v>
      </c>
      <c r="KJ2290" t="s">
        <v>749</v>
      </c>
      <c r="KK2290" t="s">
        <v>749</v>
      </c>
      <c r="KL2290" t="s">
        <v>749</v>
      </c>
      <c r="KM2290" t="s">
        <v>749</v>
      </c>
      <c r="KN2290" t="s">
        <v>749</v>
      </c>
      <c r="KO2290" t="s">
        <v>749</v>
      </c>
      <c r="KP2290" t="s">
        <v>749</v>
      </c>
      <c r="KQ2290" t="s">
        <v>749</v>
      </c>
      <c r="KR2290" t="s">
        <v>749</v>
      </c>
      <c r="KS2290" t="s">
        <v>749</v>
      </c>
      <c r="KT2290" t="s">
        <v>749</v>
      </c>
      <c r="KU2290" t="s">
        <v>749</v>
      </c>
      <c r="KV2290" t="s">
        <v>749</v>
      </c>
      <c r="KW2290" t="s">
        <v>749</v>
      </c>
      <c r="KX2290" t="s">
        <v>749</v>
      </c>
      <c r="KY2290" t="s">
        <v>749</v>
      </c>
      <c r="KZ2290" t="s">
        <v>749</v>
      </c>
      <c r="LA2290" t="s">
        <v>749</v>
      </c>
      <c r="LB2290" t="s">
        <v>749</v>
      </c>
      <c r="LC2290" t="s">
        <v>749</v>
      </c>
      <c r="LD2290" t="s">
        <v>749</v>
      </c>
      <c r="LE2290" t="s">
        <v>749</v>
      </c>
      <c r="LF2290" t="s">
        <v>749</v>
      </c>
      <c r="LG2290" t="s">
        <v>749</v>
      </c>
      <c r="LH2290" t="s">
        <v>749</v>
      </c>
      <c r="LI2290" t="s">
        <v>749</v>
      </c>
      <c r="LJ2290" t="s">
        <v>749</v>
      </c>
      <c r="LK2290" t="s">
        <v>749</v>
      </c>
      <c r="LL2290" t="s">
        <v>749</v>
      </c>
      <c r="LM2290" t="s">
        <v>749</v>
      </c>
      <c r="LN2290" t="s">
        <v>749</v>
      </c>
      <c r="LO2290" t="s">
        <v>749</v>
      </c>
      <c r="LP2290" t="s">
        <v>749</v>
      </c>
      <c r="LQ2290" t="s">
        <v>749</v>
      </c>
      <c r="LR2290" t="s">
        <v>749</v>
      </c>
      <c r="LS2290" t="s">
        <v>749</v>
      </c>
      <c r="LT2290" t="s">
        <v>749</v>
      </c>
      <c r="LU2290" t="s">
        <v>749</v>
      </c>
      <c r="LV2290" t="s">
        <v>749</v>
      </c>
      <c r="LW2290" t="s">
        <v>749</v>
      </c>
      <c r="LX2290" t="s">
        <v>749</v>
      </c>
      <c r="LY2290" t="s">
        <v>749</v>
      </c>
      <c r="LZ2290" t="s">
        <v>749</v>
      </c>
      <c r="MA2290" t="s">
        <v>749</v>
      </c>
      <c r="MB2290" t="s">
        <v>749</v>
      </c>
      <c r="MC2290" t="s">
        <v>749</v>
      </c>
      <c r="MD2290" t="s">
        <v>749</v>
      </c>
      <c r="ME2290" t="s">
        <v>749</v>
      </c>
      <c r="MF2290" t="s">
        <v>749</v>
      </c>
      <c r="MG2290" t="s">
        <v>749</v>
      </c>
      <c r="MH2290" t="s">
        <v>749</v>
      </c>
      <c r="MI2290" t="s">
        <v>749</v>
      </c>
      <c r="MJ2290" t="s">
        <v>749</v>
      </c>
      <c r="MK2290" t="s">
        <v>749</v>
      </c>
      <c r="ML2290" t="s">
        <v>749</v>
      </c>
      <c r="MM2290" t="s">
        <v>749</v>
      </c>
      <c r="MN2290" t="s">
        <v>749</v>
      </c>
      <c r="MO2290" t="s">
        <v>749</v>
      </c>
      <c r="MP2290" t="s">
        <v>749</v>
      </c>
      <c r="MQ2290" t="s">
        <v>749</v>
      </c>
      <c r="MR2290" t="s">
        <v>749</v>
      </c>
      <c r="MS2290" t="s">
        <v>749</v>
      </c>
      <c r="MT2290" t="s">
        <v>749</v>
      </c>
      <c r="MU2290" t="s">
        <v>749</v>
      </c>
      <c r="MV2290" t="s">
        <v>749</v>
      </c>
      <c r="MW2290" t="s">
        <v>749</v>
      </c>
      <c r="MX2290" t="s">
        <v>749</v>
      </c>
      <c r="MY2290" t="s">
        <v>749</v>
      </c>
      <c r="MZ2290" t="s">
        <v>749</v>
      </c>
      <c r="NA2290" t="s">
        <v>749</v>
      </c>
      <c r="NB2290" t="s">
        <v>749</v>
      </c>
      <c r="NC2290" t="s">
        <v>749</v>
      </c>
      <c r="ND2290" t="s">
        <v>749</v>
      </c>
      <c r="NE2290" t="s">
        <v>749</v>
      </c>
      <c r="NF2290" t="s">
        <v>749</v>
      </c>
      <c r="NG2290" t="s">
        <v>749</v>
      </c>
      <c r="NH2290" t="s">
        <v>749</v>
      </c>
      <c r="NI2290" t="s">
        <v>749</v>
      </c>
      <c r="NJ2290" t="s">
        <v>749</v>
      </c>
      <c r="NK2290" t="s">
        <v>749</v>
      </c>
      <c r="NL2290" t="s">
        <v>749</v>
      </c>
      <c r="NM2290" t="s">
        <v>749</v>
      </c>
      <c r="NN2290" t="s">
        <v>749</v>
      </c>
      <c r="NO2290" t="s">
        <v>749</v>
      </c>
      <c r="NP2290" t="s">
        <v>749</v>
      </c>
      <c r="NQ2290" t="s">
        <v>749</v>
      </c>
      <c r="NR2290" t="s">
        <v>749</v>
      </c>
      <c r="NS2290" t="s">
        <v>749</v>
      </c>
      <c r="NT2290" t="s">
        <v>749</v>
      </c>
      <c r="NU2290" t="s">
        <v>749</v>
      </c>
      <c r="NV2290" t="s">
        <v>749</v>
      </c>
      <c r="NW2290" t="s">
        <v>749</v>
      </c>
      <c r="NX2290" t="s">
        <v>749</v>
      </c>
      <c r="NY2290" t="s">
        <v>749</v>
      </c>
      <c r="NZ2290" t="s">
        <v>749</v>
      </c>
      <c r="OA2290" t="s">
        <v>749</v>
      </c>
      <c r="OB2290" t="s">
        <v>749</v>
      </c>
      <c r="OC2290" t="s">
        <v>749</v>
      </c>
      <c r="OD2290" t="s">
        <v>749</v>
      </c>
      <c r="OE2290" t="s">
        <v>749</v>
      </c>
      <c r="OF2290" t="s">
        <v>749</v>
      </c>
      <c r="OG2290" t="s">
        <v>749</v>
      </c>
      <c r="OH2290" t="s">
        <v>749</v>
      </c>
      <c r="OI2290" t="s">
        <v>749</v>
      </c>
      <c r="OJ2290" t="s">
        <v>749</v>
      </c>
      <c r="OK2290" t="s">
        <v>749</v>
      </c>
      <c r="OL2290" t="s">
        <v>749</v>
      </c>
      <c r="OM2290" t="s">
        <v>749</v>
      </c>
      <c r="ON2290" t="s">
        <v>749</v>
      </c>
      <c r="OO2290" t="s">
        <v>749</v>
      </c>
      <c r="OP2290" t="s">
        <v>749</v>
      </c>
      <c r="OQ2290" t="s">
        <v>749</v>
      </c>
      <c r="OR2290" t="s">
        <v>749</v>
      </c>
      <c r="OS2290" t="s">
        <v>749</v>
      </c>
      <c r="OT2290" t="s">
        <v>749</v>
      </c>
      <c r="OU2290" t="s">
        <v>749</v>
      </c>
      <c r="OV2290" t="s">
        <v>749</v>
      </c>
      <c r="OW2290" t="s">
        <v>749</v>
      </c>
      <c r="OX2290" t="s">
        <v>749</v>
      </c>
      <c r="OY2290" t="s">
        <v>749</v>
      </c>
      <c r="OZ2290" t="s">
        <v>749</v>
      </c>
      <c r="PA2290" t="s">
        <v>749</v>
      </c>
      <c r="PB2290" t="s">
        <v>749</v>
      </c>
      <c r="PC2290" t="s">
        <v>749</v>
      </c>
      <c r="PD2290" t="s">
        <v>749</v>
      </c>
      <c r="PE2290" t="s">
        <v>749</v>
      </c>
      <c r="PF2290" t="s">
        <v>749</v>
      </c>
      <c r="PG2290" t="s">
        <v>749</v>
      </c>
      <c r="PH2290" t="s">
        <v>749</v>
      </c>
      <c r="PI2290" t="s">
        <v>749</v>
      </c>
      <c r="PJ2290" t="s">
        <v>749</v>
      </c>
      <c r="PK2290" t="s">
        <v>749</v>
      </c>
      <c r="PL2290" t="s">
        <v>749</v>
      </c>
      <c r="PM2290" t="s">
        <v>749</v>
      </c>
      <c r="PN2290" t="s">
        <v>749</v>
      </c>
      <c r="PO2290" t="s">
        <v>749</v>
      </c>
      <c r="PP2290" t="s">
        <v>749</v>
      </c>
      <c r="PQ2290" t="s">
        <v>749</v>
      </c>
      <c r="PR2290" t="s">
        <v>749</v>
      </c>
      <c r="PS2290" t="s">
        <v>749</v>
      </c>
      <c r="PT2290" t="s">
        <v>749</v>
      </c>
      <c r="PU2290" t="s">
        <v>749</v>
      </c>
      <c r="PV2290" t="s">
        <v>749</v>
      </c>
      <c r="PW2290" t="s">
        <v>749</v>
      </c>
      <c r="PX2290" t="s">
        <v>749</v>
      </c>
      <c r="PY2290" t="s">
        <v>749</v>
      </c>
      <c r="PZ2290" t="s">
        <v>749</v>
      </c>
      <c r="QA2290" t="s">
        <v>749</v>
      </c>
      <c r="QB2290" t="s">
        <v>749</v>
      </c>
      <c r="QC2290" t="s">
        <v>749</v>
      </c>
      <c r="QD2290" t="s">
        <v>749</v>
      </c>
      <c r="QE2290" t="s">
        <v>749</v>
      </c>
      <c r="QF2290" t="s">
        <v>749</v>
      </c>
      <c r="QG2290" t="s">
        <v>749</v>
      </c>
      <c r="QH2290" t="s">
        <v>749</v>
      </c>
      <c r="QI2290" t="s">
        <v>749</v>
      </c>
      <c r="QJ2290" t="s">
        <v>749</v>
      </c>
      <c r="QK2290" t="s">
        <v>749</v>
      </c>
      <c r="QL2290" t="s">
        <v>749</v>
      </c>
      <c r="QM2290" t="s">
        <v>749</v>
      </c>
      <c r="QN2290" t="s">
        <v>749</v>
      </c>
      <c r="QO2290" t="s">
        <v>749</v>
      </c>
      <c r="QP2290" t="s">
        <v>749</v>
      </c>
      <c r="QQ2290" t="s">
        <v>749</v>
      </c>
      <c r="QR2290" t="s">
        <v>749</v>
      </c>
      <c r="QS2290" t="s">
        <v>749</v>
      </c>
      <c r="QT2290" t="s">
        <v>749</v>
      </c>
      <c r="QU2290" t="s">
        <v>749</v>
      </c>
      <c r="QV2290" t="s">
        <v>749</v>
      </c>
      <c r="QW2290" t="s">
        <v>749</v>
      </c>
      <c r="QX2290" t="s">
        <v>749</v>
      </c>
      <c r="QY2290" t="s">
        <v>749</v>
      </c>
      <c r="QZ2290" t="s">
        <v>749</v>
      </c>
      <c r="RA2290" t="s">
        <v>749</v>
      </c>
      <c r="RB2290" t="s">
        <v>749</v>
      </c>
      <c r="RC2290" t="s">
        <v>749</v>
      </c>
      <c r="RD2290" t="s">
        <v>749</v>
      </c>
      <c r="RE2290" t="s">
        <v>749</v>
      </c>
      <c r="RF2290" t="s">
        <v>749</v>
      </c>
      <c r="RG2290" t="s">
        <v>749</v>
      </c>
      <c r="RH2290" t="s">
        <v>749</v>
      </c>
      <c r="RI2290" t="s">
        <v>749</v>
      </c>
      <c r="RJ2290" t="s">
        <v>749</v>
      </c>
      <c r="RK2290" t="s">
        <v>749</v>
      </c>
      <c r="RL2290" t="s">
        <v>749</v>
      </c>
      <c r="RM2290" t="s">
        <v>749</v>
      </c>
      <c r="RN2290" t="s">
        <v>749</v>
      </c>
      <c r="RO2290" t="s">
        <v>749</v>
      </c>
      <c r="RP2290" t="s">
        <v>749</v>
      </c>
      <c r="RQ2290" t="s">
        <v>749</v>
      </c>
      <c r="RR2290" t="s">
        <v>749</v>
      </c>
      <c r="RS2290" t="s">
        <v>749</v>
      </c>
      <c r="RT2290" t="s">
        <v>749</v>
      </c>
      <c r="RU2290" t="s">
        <v>749</v>
      </c>
      <c r="RV2290" t="s">
        <v>749</v>
      </c>
      <c r="RW2290" t="s">
        <v>749</v>
      </c>
      <c r="RX2290" t="s">
        <v>749</v>
      </c>
      <c r="RY2290" t="s">
        <v>749</v>
      </c>
      <c r="RZ2290" t="s">
        <v>749</v>
      </c>
      <c r="SA2290" t="s">
        <v>749</v>
      </c>
      <c r="SB2290" t="s">
        <v>749</v>
      </c>
      <c r="SC2290" t="s">
        <v>749</v>
      </c>
      <c r="SD2290" t="s">
        <v>749</v>
      </c>
      <c r="SE2290" t="s">
        <v>749</v>
      </c>
      <c r="SF2290" t="s">
        <v>749</v>
      </c>
      <c r="SG2290" t="s">
        <v>749</v>
      </c>
      <c r="SH2290" t="s">
        <v>749</v>
      </c>
      <c r="SI2290" t="s">
        <v>749</v>
      </c>
      <c r="SJ2290" t="s">
        <v>749</v>
      </c>
      <c r="SK2290" t="s">
        <v>749</v>
      </c>
      <c r="SL2290" t="s">
        <v>749</v>
      </c>
      <c r="SM2290" t="s">
        <v>749</v>
      </c>
      <c r="SN2290" t="s">
        <v>749</v>
      </c>
      <c r="SO2290" t="s">
        <v>749</v>
      </c>
      <c r="SP2290" t="s">
        <v>749</v>
      </c>
      <c r="SQ2290" t="s">
        <v>749</v>
      </c>
      <c r="SR2290" t="s">
        <v>749</v>
      </c>
      <c r="SS2290" t="s">
        <v>749</v>
      </c>
      <c r="ST2290" t="s">
        <v>749</v>
      </c>
      <c r="SU2290" t="s">
        <v>749</v>
      </c>
      <c r="SV2290" t="s">
        <v>749</v>
      </c>
      <c r="SW2290" t="s">
        <v>749</v>
      </c>
      <c r="SX2290" t="s">
        <v>749</v>
      </c>
      <c r="SY2290" t="s">
        <v>749</v>
      </c>
      <c r="SZ2290" t="s">
        <v>749</v>
      </c>
      <c r="TA2290" t="s">
        <v>749</v>
      </c>
      <c r="TB2290" t="s">
        <v>749</v>
      </c>
      <c r="TC2290" t="s">
        <v>749</v>
      </c>
      <c r="TD2290" t="s">
        <v>749</v>
      </c>
      <c r="TE2290" t="s">
        <v>749</v>
      </c>
      <c r="TF2290" t="s">
        <v>749</v>
      </c>
      <c r="TG2290" t="s">
        <v>749</v>
      </c>
      <c r="TH2290" t="s">
        <v>749</v>
      </c>
      <c r="TI2290" t="s">
        <v>749</v>
      </c>
      <c r="TJ2290" t="s">
        <v>749</v>
      </c>
      <c r="TK2290" t="s">
        <v>749</v>
      </c>
      <c r="TL2290" t="s">
        <v>749</v>
      </c>
      <c r="TM2290" t="s">
        <v>749</v>
      </c>
      <c r="TN2290" t="s">
        <v>749</v>
      </c>
      <c r="TO2290" t="s">
        <v>749</v>
      </c>
      <c r="TP2290" t="s">
        <v>749</v>
      </c>
      <c r="TQ2290" t="s">
        <v>749</v>
      </c>
      <c r="TR2290" t="s">
        <v>749</v>
      </c>
      <c r="TS2290" t="s">
        <v>749</v>
      </c>
      <c r="TT2290" t="s">
        <v>749</v>
      </c>
      <c r="TU2290" t="s">
        <v>749</v>
      </c>
      <c r="TV2290" t="s">
        <v>749</v>
      </c>
      <c r="TW2290" t="s">
        <v>749</v>
      </c>
      <c r="TX2290" t="s">
        <v>749</v>
      </c>
      <c r="TY2290" t="s">
        <v>749</v>
      </c>
      <c r="TZ2290" t="s">
        <v>749</v>
      </c>
      <c r="UA2290" t="s">
        <v>749</v>
      </c>
      <c r="UB2290" t="s">
        <v>749</v>
      </c>
      <c r="UC2290" t="s">
        <v>749</v>
      </c>
      <c r="UD2290" t="s">
        <v>749</v>
      </c>
      <c r="UE2290" t="s">
        <v>749</v>
      </c>
      <c r="UF2290" t="s">
        <v>749</v>
      </c>
      <c r="UG2290" t="s">
        <v>749</v>
      </c>
      <c r="UH2290" t="s">
        <v>749</v>
      </c>
      <c r="UI2290" t="s">
        <v>749</v>
      </c>
      <c r="UJ2290" t="s">
        <v>749</v>
      </c>
      <c r="UK2290" t="s">
        <v>749</v>
      </c>
      <c r="UL2290" t="s">
        <v>749</v>
      </c>
      <c r="UM2290" t="s">
        <v>749</v>
      </c>
      <c r="UN2290" t="s">
        <v>749</v>
      </c>
      <c r="UO2290" t="s">
        <v>749</v>
      </c>
      <c r="UP2290" t="s">
        <v>749</v>
      </c>
      <c r="UQ2290" t="s">
        <v>749</v>
      </c>
      <c r="UR2290" t="s">
        <v>749</v>
      </c>
      <c r="US2290" t="s">
        <v>749</v>
      </c>
      <c r="UT2290" t="s">
        <v>749</v>
      </c>
      <c r="UU2290" t="s">
        <v>749</v>
      </c>
      <c r="UV2290" t="s">
        <v>749</v>
      </c>
      <c r="UW2290" t="s">
        <v>749</v>
      </c>
      <c r="UX2290" t="s">
        <v>749</v>
      </c>
      <c r="UY2290" t="s">
        <v>749</v>
      </c>
      <c r="UZ2290" t="s">
        <v>749</v>
      </c>
      <c r="VA2290" t="s">
        <v>749</v>
      </c>
      <c r="VB2290" t="s">
        <v>749</v>
      </c>
      <c r="VC2290" t="s">
        <v>749</v>
      </c>
      <c r="VD2290" t="s">
        <v>749</v>
      </c>
      <c r="VE2290" t="s">
        <v>749</v>
      </c>
      <c r="VF2290" t="s">
        <v>749</v>
      </c>
      <c r="VG2290" t="s">
        <v>749</v>
      </c>
      <c r="VH2290" t="s">
        <v>749</v>
      </c>
      <c r="VI2290" t="s">
        <v>749</v>
      </c>
      <c r="VJ2290" t="s">
        <v>749</v>
      </c>
      <c r="VK2290" t="s">
        <v>749</v>
      </c>
      <c r="VL2290" t="s">
        <v>749</v>
      </c>
      <c r="VM2290" t="s">
        <v>749</v>
      </c>
      <c r="VN2290" t="s">
        <v>749</v>
      </c>
      <c r="VO2290" t="s">
        <v>749</v>
      </c>
      <c r="VP2290" t="s">
        <v>749</v>
      </c>
      <c r="VQ2290" t="s">
        <v>749</v>
      </c>
      <c r="VR2290" t="s">
        <v>749</v>
      </c>
      <c r="VS2290" t="s">
        <v>749</v>
      </c>
      <c r="VT2290" t="s">
        <v>749</v>
      </c>
      <c r="VU2290" t="s">
        <v>749</v>
      </c>
      <c r="VV2290" t="s">
        <v>749</v>
      </c>
      <c r="VW2290" t="s">
        <v>749</v>
      </c>
      <c r="VX2290" t="s">
        <v>749</v>
      </c>
      <c r="VY2290" t="s">
        <v>749</v>
      </c>
      <c r="VZ2290" t="s">
        <v>749</v>
      </c>
      <c r="WA2290" t="s">
        <v>749</v>
      </c>
      <c r="WB2290" t="s">
        <v>749</v>
      </c>
      <c r="WC2290" t="s">
        <v>749</v>
      </c>
      <c r="WD2290" t="s">
        <v>749</v>
      </c>
      <c r="WE2290" t="s">
        <v>749</v>
      </c>
      <c r="WF2290" t="s">
        <v>749</v>
      </c>
      <c r="WG2290" t="s">
        <v>749</v>
      </c>
      <c r="WH2290" t="s">
        <v>749</v>
      </c>
      <c r="WI2290" t="s">
        <v>749</v>
      </c>
      <c r="WJ2290" t="s">
        <v>749</v>
      </c>
      <c r="WK2290" t="s">
        <v>749</v>
      </c>
      <c r="WL2290" t="s">
        <v>749</v>
      </c>
      <c r="WM2290" t="s">
        <v>749</v>
      </c>
      <c r="WN2290" t="s">
        <v>749</v>
      </c>
      <c r="WO2290" t="s">
        <v>749</v>
      </c>
      <c r="WP2290" t="s">
        <v>749</v>
      </c>
      <c r="WQ2290" t="s">
        <v>749</v>
      </c>
      <c r="WR2290" t="s">
        <v>749</v>
      </c>
      <c r="WS2290" t="s">
        <v>749</v>
      </c>
      <c r="WT2290" t="s">
        <v>749</v>
      </c>
      <c r="WU2290" t="s">
        <v>749</v>
      </c>
      <c r="WV2290" t="s">
        <v>749</v>
      </c>
      <c r="WW2290" t="s">
        <v>749</v>
      </c>
      <c r="WX2290" t="s">
        <v>749</v>
      </c>
      <c r="WY2290" t="s">
        <v>749</v>
      </c>
      <c r="WZ2290" t="s">
        <v>749</v>
      </c>
      <c r="XA2290" t="s">
        <v>749</v>
      </c>
      <c r="XB2290" t="s">
        <v>749</v>
      </c>
      <c r="XC2290" t="s">
        <v>749</v>
      </c>
      <c r="XD2290" t="s">
        <v>749</v>
      </c>
      <c r="XE2290" t="s">
        <v>749</v>
      </c>
      <c r="XF2290" t="s">
        <v>749</v>
      </c>
      <c r="XG2290" t="s">
        <v>749</v>
      </c>
      <c r="XH2290" t="s">
        <v>749</v>
      </c>
      <c r="XI2290" t="s">
        <v>749</v>
      </c>
      <c r="XJ2290" t="s">
        <v>749</v>
      </c>
      <c r="XK2290" t="s">
        <v>749</v>
      </c>
      <c r="XL2290" t="s">
        <v>749</v>
      </c>
      <c r="XM2290" t="s">
        <v>749</v>
      </c>
      <c r="XN2290" t="s">
        <v>749</v>
      </c>
      <c r="XO2290" t="s">
        <v>749</v>
      </c>
      <c r="XP2290" t="s">
        <v>749</v>
      </c>
      <c r="XQ2290" t="s">
        <v>749</v>
      </c>
      <c r="XR2290" t="s">
        <v>749</v>
      </c>
      <c r="XS2290" t="s">
        <v>749</v>
      </c>
      <c r="XT2290" t="s">
        <v>749</v>
      </c>
      <c r="XU2290" t="s">
        <v>749</v>
      </c>
      <c r="XV2290" t="s">
        <v>749</v>
      </c>
      <c r="XW2290" t="s">
        <v>749</v>
      </c>
      <c r="XX2290" t="s">
        <v>749</v>
      </c>
      <c r="XY2290" t="s">
        <v>749</v>
      </c>
      <c r="XZ2290" t="s">
        <v>749</v>
      </c>
      <c r="YA2290" t="s">
        <v>749</v>
      </c>
      <c r="YB2290" t="s">
        <v>749</v>
      </c>
      <c r="YC2290" t="s">
        <v>749</v>
      </c>
      <c r="YD2290" t="s">
        <v>749</v>
      </c>
      <c r="YE2290" t="s">
        <v>749</v>
      </c>
      <c r="YF2290" t="s">
        <v>749</v>
      </c>
      <c r="YG2290" t="s">
        <v>749</v>
      </c>
      <c r="YH2290" t="s">
        <v>749</v>
      </c>
      <c r="YI2290" t="s">
        <v>749</v>
      </c>
      <c r="YJ2290" t="s">
        <v>749</v>
      </c>
      <c r="YK2290" t="s">
        <v>749</v>
      </c>
      <c r="YL2290" t="s">
        <v>749</v>
      </c>
      <c r="YM2290" t="s">
        <v>749</v>
      </c>
      <c r="YN2290" t="s">
        <v>749</v>
      </c>
      <c r="YO2290" t="s">
        <v>749</v>
      </c>
      <c r="YP2290" t="s">
        <v>749</v>
      </c>
      <c r="YQ2290" t="s">
        <v>749</v>
      </c>
      <c r="YR2290" t="s">
        <v>749</v>
      </c>
      <c r="YS2290" t="s">
        <v>749</v>
      </c>
      <c r="YT2290" t="s">
        <v>749</v>
      </c>
      <c r="YU2290" t="s">
        <v>749</v>
      </c>
      <c r="YV2290" t="s">
        <v>749</v>
      </c>
      <c r="YW2290" t="s">
        <v>749</v>
      </c>
      <c r="YX2290" t="s">
        <v>749</v>
      </c>
      <c r="YY2290" t="s">
        <v>749</v>
      </c>
      <c r="YZ2290" t="s">
        <v>749</v>
      </c>
      <c r="ZA2290" t="s">
        <v>749</v>
      </c>
      <c r="ZB2290" t="s">
        <v>749</v>
      </c>
      <c r="ZC2290" t="s">
        <v>749</v>
      </c>
      <c r="ZD2290" t="s">
        <v>749</v>
      </c>
      <c r="ZE2290" t="s">
        <v>749</v>
      </c>
      <c r="ZF2290" t="s">
        <v>749</v>
      </c>
      <c r="ZG2290" t="s">
        <v>749</v>
      </c>
      <c r="ZH2290" t="s">
        <v>749</v>
      </c>
      <c r="ZI2290" t="s">
        <v>749</v>
      </c>
      <c r="ZJ2290" t="s">
        <v>749</v>
      </c>
      <c r="ZK2290" t="s">
        <v>749</v>
      </c>
      <c r="ZL2290" t="s">
        <v>749</v>
      </c>
      <c r="ZM2290" t="s">
        <v>749</v>
      </c>
      <c r="ZN2290" t="s">
        <v>749</v>
      </c>
      <c r="ZO2290" t="s">
        <v>749</v>
      </c>
      <c r="ZP2290" t="s">
        <v>749</v>
      </c>
      <c r="ZQ2290" t="s">
        <v>749</v>
      </c>
      <c r="ZR2290" t="s">
        <v>749</v>
      </c>
      <c r="ZS2290" t="s">
        <v>749</v>
      </c>
      <c r="ZT2290" t="s">
        <v>749</v>
      </c>
      <c r="ZU2290" t="s">
        <v>749</v>
      </c>
      <c r="ZV2290" t="s">
        <v>749</v>
      </c>
      <c r="ZW2290" t="s">
        <v>749</v>
      </c>
      <c r="ZX2290" t="s">
        <v>749</v>
      </c>
      <c r="ZY2290" t="s">
        <v>749</v>
      </c>
      <c r="ZZ2290" t="s">
        <v>749</v>
      </c>
      <c r="AAA2290" t="s">
        <v>749</v>
      </c>
      <c r="AAB2290" t="s">
        <v>749</v>
      </c>
      <c r="AAC2290" t="s">
        <v>749</v>
      </c>
      <c r="AAD2290" t="s">
        <v>749</v>
      </c>
      <c r="AAE2290" t="s">
        <v>749</v>
      </c>
      <c r="AAF2290" t="s">
        <v>749</v>
      </c>
      <c r="AAG2290" t="s">
        <v>749</v>
      </c>
      <c r="AAH2290" t="s">
        <v>749</v>
      </c>
      <c r="AAI2290" t="s">
        <v>749</v>
      </c>
      <c r="AAJ2290" t="s">
        <v>749</v>
      </c>
      <c r="AAK2290" t="s">
        <v>749</v>
      </c>
      <c r="AAL2290" t="s">
        <v>749</v>
      </c>
      <c r="AAM2290" t="s">
        <v>749</v>
      </c>
      <c r="AAN2290" t="s">
        <v>749</v>
      </c>
      <c r="AAO2290" t="s">
        <v>749</v>
      </c>
      <c r="AAP2290" t="s">
        <v>749</v>
      </c>
      <c r="AAQ2290" t="s">
        <v>749</v>
      </c>
      <c r="AAR2290" t="s">
        <v>749</v>
      </c>
      <c r="AAS2290" t="s">
        <v>749</v>
      </c>
      <c r="AAT2290" t="s">
        <v>749</v>
      </c>
      <c r="AAU2290" t="s">
        <v>749</v>
      </c>
      <c r="AAV2290" t="s">
        <v>749</v>
      </c>
      <c r="AAW2290" t="s">
        <v>749</v>
      </c>
      <c r="AAX2290" t="s">
        <v>749</v>
      </c>
      <c r="AAY2290" t="s">
        <v>749</v>
      </c>
      <c r="AAZ2290" t="s">
        <v>749</v>
      </c>
      <c r="ABA2290" t="s">
        <v>749</v>
      </c>
      <c r="ABB2290" t="s">
        <v>749</v>
      </c>
      <c r="ABC2290" t="s">
        <v>749</v>
      </c>
      <c r="ABD2290" t="s">
        <v>749</v>
      </c>
      <c r="ABE2290" t="s">
        <v>749</v>
      </c>
      <c r="ABF2290" t="s">
        <v>749</v>
      </c>
      <c r="ABG2290" t="s">
        <v>749</v>
      </c>
      <c r="ABH2290" t="s">
        <v>749</v>
      </c>
      <c r="ABI2290" t="s">
        <v>749</v>
      </c>
      <c r="ABJ2290" t="s">
        <v>749</v>
      </c>
      <c r="ABK2290" t="s">
        <v>749</v>
      </c>
      <c r="ABL2290" t="s">
        <v>749</v>
      </c>
    </row>
    <row r="2291" spans="1:740">
      <c r="A2291" t="s">
        <v>9940</v>
      </c>
      <c r="B2291" t="s">
        <v>9941</v>
      </c>
      <c r="C2291" t="s">
        <v>9866</v>
      </c>
      <c r="D2291" t="s">
        <v>9942</v>
      </c>
      <c r="E2291" t="s">
        <v>837</v>
      </c>
      <c r="F2291" t="s">
        <v>749</v>
      </c>
      <c r="G2291" t="s">
        <v>3066</v>
      </c>
      <c r="H2291" t="s">
        <v>749</v>
      </c>
      <c r="I2291" t="s">
        <v>747</v>
      </c>
      <c r="J2291" s="1">
        <v>0</v>
      </c>
      <c r="K2291" t="s">
        <v>9942</v>
      </c>
      <c r="L2291" t="s">
        <v>1155</v>
      </c>
      <c r="M2291" s="1">
        <v>0</v>
      </c>
      <c r="N2291" t="s">
        <v>749</v>
      </c>
      <c r="O2291" t="s">
        <v>750</v>
      </c>
      <c r="P2291" t="s">
        <v>751</v>
      </c>
      <c r="Q2291" t="s">
        <v>752</v>
      </c>
      <c r="R2291" t="s">
        <v>1156</v>
      </c>
      <c r="S2291" t="s">
        <v>749</v>
      </c>
      <c r="T2291" t="s">
        <v>749</v>
      </c>
      <c r="U2291" t="s">
        <v>749</v>
      </c>
      <c r="V2291" t="s">
        <v>749</v>
      </c>
      <c r="W2291" t="s">
        <v>749</v>
      </c>
      <c r="X2291" t="s">
        <v>749</v>
      </c>
      <c r="Y2291" t="s">
        <v>749</v>
      </c>
      <c r="Z2291" t="s">
        <v>749</v>
      </c>
      <c r="AA2291" t="s">
        <v>749</v>
      </c>
      <c r="AB2291" t="s">
        <v>749</v>
      </c>
      <c r="AC2291" t="s">
        <v>749</v>
      </c>
      <c r="AD2291" t="s">
        <v>749</v>
      </c>
      <c r="AE2291" t="s">
        <v>749</v>
      </c>
      <c r="AF2291" t="s">
        <v>749</v>
      </c>
      <c r="AG2291" t="s">
        <v>749</v>
      </c>
      <c r="AH2291" t="s">
        <v>749</v>
      </c>
      <c r="AI2291" t="s">
        <v>749</v>
      </c>
      <c r="AJ2291" t="s">
        <v>749</v>
      </c>
      <c r="AK2291" t="s">
        <v>749</v>
      </c>
      <c r="AL2291" t="s">
        <v>749</v>
      </c>
      <c r="AM2291" t="s">
        <v>749</v>
      </c>
      <c r="AN2291" t="s">
        <v>749</v>
      </c>
      <c r="AO2291" t="s">
        <v>749</v>
      </c>
      <c r="AP2291" t="s">
        <v>749</v>
      </c>
      <c r="AQ2291" t="s">
        <v>749</v>
      </c>
      <c r="AR2291" t="s">
        <v>749</v>
      </c>
      <c r="AS2291" t="s">
        <v>749</v>
      </c>
      <c r="AT2291" t="s">
        <v>749</v>
      </c>
      <c r="AU2291" t="s">
        <v>749</v>
      </c>
      <c r="AV2291" t="s">
        <v>749</v>
      </c>
      <c r="AW2291" t="s">
        <v>749</v>
      </c>
      <c r="AX2291" t="s">
        <v>749</v>
      </c>
      <c r="AY2291" t="s">
        <v>749</v>
      </c>
      <c r="AZ2291" t="s">
        <v>749</v>
      </c>
      <c r="BA2291" t="s">
        <v>749</v>
      </c>
      <c r="BB2291" t="s">
        <v>749</v>
      </c>
      <c r="BC2291" t="s">
        <v>749</v>
      </c>
      <c r="BD2291" t="s">
        <v>749</v>
      </c>
      <c r="BE2291" t="s">
        <v>749</v>
      </c>
      <c r="BF2291" t="s">
        <v>749</v>
      </c>
      <c r="BG2291" t="s">
        <v>749</v>
      </c>
      <c r="BH2291" t="s">
        <v>749</v>
      </c>
      <c r="BI2291" t="s">
        <v>749</v>
      </c>
      <c r="BJ2291" t="s">
        <v>749</v>
      </c>
      <c r="BK2291" t="s">
        <v>749</v>
      </c>
      <c r="BL2291" t="s">
        <v>749</v>
      </c>
      <c r="BM2291" t="s">
        <v>749</v>
      </c>
      <c r="BN2291" t="s">
        <v>749</v>
      </c>
      <c r="BO2291" t="s">
        <v>749</v>
      </c>
      <c r="BP2291" t="s">
        <v>749</v>
      </c>
      <c r="BQ2291" t="s">
        <v>749</v>
      </c>
      <c r="BR2291" t="s">
        <v>749</v>
      </c>
      <c r="BS2291" t="s">
        <v>749</v>
      </c>
      <c r="BT2291" t="s">
        <v>749</v>
      </c>
      <c r="BU2291" t="s">
        <v>749</v>
      </c>
      <c r="BV2291" t="s">
        <v>749</v>
      </c>
      <c r="BW2291" t="s">
        <v>749</v>
      </c>
      <c r="BX2291" t="s">
        <v>749</v>
      </c>
      <c r="BY2291" t="s">
        <v>749</v>
      </c>
      <c r="BZ2291" t="s">
        <v>749</v>
      </c>
      <c r="CA2291" t="s">
        <v>749</v>
      </c>
      <c r="CB2291" t="s">
        <v>749</v>
      </c>
      <c r="CC2291" t="s">
        <v>749</v>
      </c>
      <c r="CD2291" t="s">
        <v>749</v>
      </c>
      <c r="CE2291" t="s">
        <v>749</v>
      </c>
      <c r="CF2291" t="s">
        <v>749</v>
      </c>
      <c r="CG2291" t="s">
        <v>749</v>
      </c>
      <c r="CH2291" t="s">
        <v>749</v>
      </c>
      <c r="CI2291" t="s">
        <v>749</v>
      </c>
      <c r="CJ2291" t="s">
        <v>749</v>
      </c>
      <c r="CK2291" t="s">
        <v>749</v>
      </c>
      <c r="CL2291" t="s">
        <v>749</v>
      </c>
      <c r="CM2291" t="s">
        <v>749</v>
      </c>
      <c r="CN2291" t="s">
        <v>749</v>
      </c>
      <c r="CO2291" t="s">
        <v>749</v>
      </c>
      <c r="CP2291" t="s">
        <v>749</v>
      </c>
      <c r="CQ2291" t="s">
        <v>749</v>
      </c>
      <c r="CR2291" t="s">
        <v>749</v>
      </c>
      <c r="CS2291" t="s">
        <v>749</v>
      </c>
      <c r="CT2291" t="s">
        <v>749</v>
      </c>
      <c r="CU2291" t="s">
        <v>749</v>
      </c>
      <c r="CV2291" t="s">
        <v>749</v>
      </c>
      <c r="CW2291" t="s">
        <v>749</v>
      </c>
      <c r="CX2291" t="s">
        <v>749</v>
      </c>
      <c r="CY2291" t="s">
        <v>749</v>
      </c>
      <c r="CZ2291" t="s">
        <v>749</v>
      </c>
      <c r="DA2291" t="s">
        <v>749</v>
      </c>
      <c r="DB2291" t="s">
        <v>749</v>
      </c>
      <c r="DC2291" t="s">
        <v>749</v>
      </c>
      <c r="DD2291" t="s">
        <v>749</v>
      </c>
      <c r="DE2291" t="s">
        <v>749</v>
      </c>
      <c r="DF2291" t="s">
        <v>749</v>
      </c>
      <c r="DG2291" t="s">
        <v>749</v>
      </c>
      <c r="DH2291" t="s">
        <v>749</v>
      </c>
      <c r="DI2291" t="s">
        <v>749</v>
      </c>
      <c r="DJ2291" t="s">
        <v>749</v>
      </c>
      <c r="DK2291" t="s">
        <v>749</v>
      </c>
      <c r="DL2291" t="s">
        <v>749</v>
      </c>
      <c r="DM2291" t="s">
        <v>749</v>
      </c>
      <c r="DN2291" t="s">
        <v>749</v>
      </c>
      <c r="DO2291" t="s">
        <v>749</v>
      </c>
      <c r="DP2291" t="s">
        <v>749</v>
      </c>
      <c r="DQ2291" t="s">
        <v>749</v>
      </c>
      <c r="DR2291" t="s">
        <v>749</v>
      </c>
      <c r="DS2291" t="s">
        <v>749</v>
      </c>
      <c r="DT2291" t="s">
        <v>749</v>
      </c>
      <c r="DU2291" t="s">
        <v>749</v>
      </c>
      <c r="DV2291" t="s">
        <v>749</v>
      </c>
      <c r="DW2291" t="s">
        <v>749</v>
      </c>
      <c r="DX2291" t="s">
        <v>749</v>
      </c>
      <c r="DY2291" t="s">
        <v>749</v>
      </c>
      <c r="DZ2291" t="s">
        <v>749</v>
      </c>
      <c r="EA2291" t="s">
        <v>749</v>
      </c>
      <c r="EB2291" t="s">
        <v>749</v>
      </c>
      <c r="EC2291" t="s">
        <v>749</v>
      </c>
      <c r="ED2291" t="s">
        <v>749</v>
      </c>
      <c r="EE2291" t="s">
        <v>749</v>
      </c>
      <c r="EF2291" t="s">
        <v>749</v>
      </c>
      <c r="EG2291" t="s">
        <v>749</v>
      </c>
      <c r="EH2291" t="s">
        <v>749</v>
      </c>
      <c r="EI2291" t="s">
        <v>749</v>
      </c>
      <c r="EJ2291" t="s">
        <v>749</v>
      </c>
      <c r="EK2291" t="s">
        <v>749</v>
      </c>
      <c r="EL2291" t="s">
        <v>749</v>
      </c>
      <c r="EM2291" t="s">
        <v>749</v>
      </c>
      <c r="EN2291" t="s">
        <v>749</v>
      </c>
      <c r="EO2291" t="s">
        <v>749</v>
      </c>
      <c r="EP2291" t="s">
        <v>749</v>
      </c>
      <c r="EQ2291" t="s">
        <v>749</v>
      </c>
      <c r="ER2291" t="s">
        <v>749</v>
      </c>
      <c r="ES2291" t="s">
        <v>749</v>
      </c>
      <c r="ET2291" t="s">
        <v>749</v>
      </c>
      <c r="EU2291" t="s">
        <v>749</v>
      </c>
      <c r="EV2291" t="s">
        <v>749</v>
      </c>
      <c r="EW2291" t="s">
        <v>749</v>
      </c>
      <c r="EX2291" t="s">
        <v>749</v>
      </c>
      <c r="EY2291" t="s">
        <v>749</v>
      </c>
      <c r="EZ2291" t="s">
        <v>749</v>
      </c>
      <c r="FA2291" t="s">
        <v>749</v>
      </c>
      <c r="FB2291" t="s">
        <v>749</v>
      </c>
      <c r="FC2291" t="s">
        <v>749</v>
      </c>
      <c r="FD2291" t="s">
        <v>749</v>
      </c>
      <c r="FE2291" t="s">
        <v>749</v>
      </c>
      <c r="FF2291" t="s">
        <v>749</v>
      </c>
      <c r="FG2291" t="s">
        <v>749</v>
      </c>
      <c r="FH2291" t="s">
        <v>749</v>
      </c>
      <c r="FI2291" t="s">
        <v>749</v>
      </c>
      <c r="FJ2291" t="s">
        <v>749</v>
      </c>
      <c r="FK2291" t="s">
        <v>749</v>
      </c>
      <c r="FL2291" t="s">
        <v>749</v>
      </c>
      <c r="FM2291" t="s">
        <v>749</v>
      </c>
      <c r="FN2291" t="s">
        <v>749</v>
      </c>
      <c r="FO2291" t="s">
        <v>749</v>
      </c>
      <c r="FP2291" t="s">
        <v>749</v>
      </c>
      <c r="FQ2291" t="s">
        <v>749</v>
      </c>
      <c r="FR2291" t="s">
        <v>749</v>
      </c>
      <c r="FS2291" t="s">
        <v>749</v>
      </c>
      <c r="FT2291" t="s">
        <v>749</v>
      </c>
      <c r="FU2291" t="s">
        <v>749</v>
      </c>
      <c r="FV2291" t="s">
        <v>749</v>
      </c>
      <c r="FW2291" t="s">
        <v>749</v>
      </c>
      <c r="FX2291" t="s">
        <v>749</v>
      </c>
      <c r="FY2291" t="s">
        <v>749</v>
      </c>
      <c r="FZ2291" t="s">
        <v>749</v>
      </c>
      <c r="GA2291" t="s">
        <v>749</v>
      </c>
      <c r="GB2291" t="s">
        <v>749</v>
      </c>
      <c r="GC2291" t="s">
        <v>749</v>
      </c>
      <c r="GD2291" t="s">
        <v>749</v>
      </c>
      <c r="GE2291" t="s">
        <v>749</v>
      </c>
      <c r="GF2291" t="s">
        <v>749</v>
      </c>
      <c r="GG2291" t="s">
        <v>749</v>
      </c>
      <c r="GH2291" t="s">
        <v>749</v>
      </c>
      <c r="GI2291" t="s">
        <v>749</v>
      </c>
      <c r="GJ2291" t="s">
        <v>749</v>
      </c>
      <c r="GK2291" t="s">
        <v>749</v>
      </c>
      <c r="GL2291" t="s">
        <v>749</v>
      </c>
      <c r="GM2291" t="s">
        <v>749</v>
      </c>
      <c r="GN2291" t="s">
        <v>749</v>
      </c>
      <c r="GO2291" t="s">
        <v>749</v>
      </c>
      <c r="GP2291" t="s">
        <v>749</v>
      </c>
      <c r="GQ2291" t="s">
        <v>749</v>
      </c>
      <c r="GR2291" t="s">
        <v>749</v>
      </c>
      <c r="GS2291" t="s">
        <v>749</v>
      </c>
      <c r="GT2291" t="s">
        <v>749</v>
      </c>
      <c r="GU2291" t="s">
        <v>749</v>
      </c>
      <c r="GV2291" t="s">
        <v>749</v>
      </c>
      <c r="GW2291" t="s">
        <v>749</v>
      </c>
      <c r="GX2291" t="s">
        <v>749</v>
      </c>
      <c r="GY2291" t="s">
        <v>749</v>
      </c>
      <c r="GZ2291" t="s">
        <v>749</v>
      </c>
      <c r="HA2291" t="s">
        <v>749</v>
      </c>
      <c r="HB2291" t="s">
        <v>749</v>
      </c>
      <c r="HC2291" t="s">
        <v>749</v>
      </c>
      <c r="HD2291" t="s">
        <v>749</v>
      </c>
      <c r="HE2291" t="s">
        <v>749</v>
      </c>
      <c r="HF2291" t="s">
        <v>749</v>
      </c>
      <c r="HG2291" t="s">
        <v>749</v>
      </c>
      <c r="HH2291" t="s">
        <v>749</v>
      </c>
      <c r="HI2291" t="s">
        <v>749</v>
      </c>
      <c r="HJ2291" t="s">
        <v>749</v>
      </c>
      <c r="HK2291" t="s">
        <v>749</v>
      </c>
      <c r="HL2291" t="s">
        <v>749</v>
      </c>
      <c r="HM2291" t="s">
        <v>749</v>
      </c>
      <c r="HN2291" t="s">
        <v>749</v>
      </c>
      <c r="HO2291" t="s">
        <v>749</v>
      </c>
      <c r="HP2291" t="s">
        <v>749</v>
      </c>
      <c r="HQ2291" t="s">
        <v>749</v>
      </c>
      <c r="HR2291" t="s">
        <v>749</v>
      </c>
      <c r="HS2291" t="s">
        <v>749</v>
      </c>
      <c r="HT2291" t="s">
        <v>749</v>
      </c>
      <c r="HU2291" t="s">
        <v>749</v>
      </c>
      <c r="HV2291" t="s">
        <v>749</v>
      </c>
      <c r="HW2291" t="s">
        <v>749</v>
      </c>
      <c r="HX2291" t="s">
        <v>749</v>
      </c>
      <c r="HY2291" t="s">
        <v>749</v>
      </c>
      <c r="HZ2291" t="s">
        <v>749</v>
      </c>
      <c r="IA2291" t="s">
        <v>749</v>
      </c>
      <c r="IB2291" t="s">
        <v>749</v>
      </c>
      <c r="IC2291" t="s">
        <v>749</v>
      </c>
      <c r="ID2291" t="s">
        <v>749</v>
      </c>
      <c r="IE2291" t="s">
        <v>749</v>
      </c>
      <c r="IF2291" t="s">
        <v>749</v>
      </c>
      <c r="IG2291" t="s">
        <v>749</v>
      </c>
      <c r="IH2291" t="s">
        <v>749</v>
      </c>
      <c r="II2291" t="s">
        <v>749</v>
      </c>
      <c r="IJ2291" t="s">
        <v>749</v>
      </c>
      <c r="IK2291" t="s">
        <v>749</v>
      </c>
      <c r="IL2291" t="s">
        <v>749</v>
      </c>
      <c r="IM2291" t="s">
        <v>749</v>
      </c>
      <c r="IN2291" t="s">
        <v>749</v>
      </c>
      <c r="IO2291" t="s">
        <v>749</v>
      </c>
      <c r="IP2291" t="s">
        <v>749</v>
      </c>
      <c r="IQ2291" t="s">
        <v>749</v>
      </c>
      <c r="IR2291" t="s">
        <v>749</v>
      </c>
      <c r="IS2291" t="s">
        <v>749</v>
      </c>
      <c r="IT2291" t="s">
        <v>749</v>
      </c>
      <c r="IU2291" t="s">
        <v>749</v>
      </c>
      <c r="IV2291" t="s">
        <v>749</v>
      </c>
      <c r="IW2291" t="s">
        <v>749</v>
      </c>
      <c r="IX2291" t="s">
        <v>749</v>
      </c>
      <c r="IY2291" t="s">
        <v>749</v>
      </c>
      <c r="IZ2291" t="s">
        <v>749</v>
      </c>
      <c r="JA2291" t="s">
        <v>749</v>
      </c>
      <c r="JB2291" t="s">
        <v>749</v>
      </c>
      <c r="JC2291" t="s">
        <v>749</v>
      </c>
      <c r="JD2291" t="s">
        <v>749</v>
      </c>
      <c r="JE2291" t="s">
        <v>749</v>
      </c>
      <c r="JF2291" t="s">
        <v>749</v>
      </c>
      <c r="JG2291" t="s">
        <v>749</v>
      </c>
      <c r="JH2291" t="s">
        <v>749</v>
      </c>
      <c r="JI2291" t="s">
        <v>749</v>
      </c>
      <c r="JJ2291" t="s">
        <v>749</v>
      </c>
      <c r="JK2291" t="s">
        <v>749</v>
      </c>
      <c r="JL2291" t="s">
        <v>749</v>
      </c>
      <c r="JM2291" t="s">
        <v>749</v>
      </c>
      <c r="JN2291" t="s">
        <v>749</v>
      </c>
      <c r="JO2291" t="s">
        <v>749</v>
      </c>
      <c r="JP2291" t="s">
        <v>749</v>
      </c>
      <c r="JQ2291" t="s">
        <v>749</v>
      </c>
      <c r="JR2291" t="s">
        <v>749</v>
      </c>
      <c r="JS2291" t="s">
        <v>749</v>
      </c>
      <c r="JT2291" t="s">
        <v>749</v>
      </c>
      <c r="JU2291" t="s">
        <v>749</v>
      </c>
      <c r="JV2291" t="s">
        <v>749</v>
      </c>
      <c r="JW2291" t="s">
        <v>749</v>
      </c>
      <c r="JX2291" t="s">
        <v>749</v>
      </c>
      <c r="JY2291" t="s">
        <v>749</v>
      </c>
      <c r="JZ2291" t="s">
        <v>749</v>
      </c>
      <c r="KA2291" t="s">
        <v>749</v>
      </c>
      <c r="KB2291" t="s">
        <v>749</v>
      </c>
      <c r="KC2291" t="s">
        <v>749</v>
      </c>
      <c r="KD2291" t="s">
        <v>749</v>
      </c>
      <c r="KE2291" t="s">
        <v>749</v>
      </c>
      <c r="KF2291" t="s">
        <v>749</v>
      </c>
      <c r="KG2291" t="s">
        <v>749</v>
      </c>
      <c r="KH2291" t="s">
        <v>749</v>
      </c>
      <c r="KI2291" t="s">
        <v>749</v>
      </c>
      <c r="KJ2291" t="s">
        <v>749</v>
      </c>
      <c r="KK2291" t="s">
        <v>749</v>
      </c>
      <c r="KL2291" t="s">
        <v>749</v>
      </c>
      <c r="KM2291" t="s">
        <v>749</v>
      </c>
      <c r="KN2291" t="s">
        <v>749</v>
      </c>
      <c r="KO2291" t="s">
        <v>749</v>
      </c>
      <c r="KP2291" t="s">
        <v>749</v>
      </c>
      <c r="KQ2291" t="s">
        <v>749</v>
      </c>
      <c r="KR2291" t="s">
        <v>749</v>
      </c>
      <c r="KS2291" t="s">
        <v>749</v>
      </c>
      <c r="KT2291" t="s">
        <v>749</v>
      </c>
      <c r="KU2291" t="s">
        <v>749</v>
      </c>
      <c r="KV2291" t="s">
        <v>749</v>
      </c>
      <c r="KW2291" t="s">
        <v>749</v>
      </c>
      <c r="KX2291" t="s">
        <v>749</v>
      </c>
      <c r="KY2291" t="s">
        <v>749</v>
      </c>
      <c r="KZ2291" t="s">
        <v>749</v>
      </c>
      <c r="LA2291" t="s">
        <v>749</v>
      </c>
      <c r="LB2291" t="s">
        <v>749</v>
      </c>
      <c r="LC2291" t="s">
        <v>749</v>
      </c>
      <c r="LD2291" t="s">
        <v>749</v>
      </c>
      <c r="LE2291" t="s">
        <v>749</v>
      </c>
      <c r="LF2291" t="s">
        <v>749</v>
      </c>
      <c r="LG2291" t="s">
        <v>749</v>
      </c>
      <c r="LH2291" t="s">
        <v>749</v>
      </c>
      <c r="LI2291" t="s">
        <v>749</v>
      </c>
      <c r="LJ2291" t="s">
        <v>749</v>
      </c>
      <c r="LK2291" t="s">
        <v>749</v>
      </c>
      <c r="LL2291" t="s">
        <v>749</v>
      </c>
      <c r="LM2291" t="s">
        <v>749</v>
      </c>
      <c r="LN2291" t="s">
        <v>749</v>
      </c>
      <c r="LO2291" t="s">
        <v>749</v>
      </c>
      <c r="LP2291" t="s">
        <v>749</v>
      </c>
      <c r="LQ2291" t="s">
        <v>749</v>
      </c>
      <c r="LR2291" t="s">
        <v>749</v>
      </c>
      <c r="LS2291" t="s">
        <v>749</v>
      </c>
      <c r="LT2291" t="s">
        <v>749</v>
      </c>
      <c r="LU2291" t="s">
        <v>749</v>
      </c>
      <c r="LV2291" t="s">
        <v>749</v>
      </c>
      <c r="LW2291" t="s">
        <v>749</v>
      </c>
      <c r="LX2291" t="s">
        <v>749</v>
      </c>
      <c r="LY2291" t="s">
        <v>749</v>
      </c>
      <c r="LZ2291" t="s">
        <v>749</v>
      </c>
      <c r="MA2291" t="s">
        <v>749</v>
      </c>
      <c r="MB2291" t="s">
        <v>749</v>
      </c>
      <c r="MC2291" t="s">
        <v>749</v>
      </c>
      <c r="MD2291" t="s">
        <v>749</v>
      </c>
      <c r="ME2291" t="s">
        <v>749</v>
      </c>
      <c r="MF2291" t="s">
        <v>749</v>
      </c>
      <c r="MG2291" t="s">
        <v>749</v>
      </c>
      <c r="MH2291" t="s">
        <v>749</v>
      </c>
      <c r="MI2291" t="s">
        <v>749</v>
      </c>
      <c r="MJ2291" t="s">
        <v>749</v>
      </c>
      <c r="MK2291" t="s">
        <v>749</v>
      </c>
      <c r="ML2291" t="s">
        <v>749</v>
      </c>
      <c r="MM2291" t="s">
        <v>749</v>
      </c>
      <c r="MN2291" t="s">
        <v>749</v>
      </c>
      <c r="MO2291" t="s">
        <v>749</v>
      </c>
      <c r="MP2291" t="s">
        <v>749</v>
      </c>
      <c r="MQ2291" t="s">
        <v>749</v>
      </c>
      <c r="MR2291" t="s">
        <v>749</v>
      </c>
      <c r="MS2291" t="s">
        <v>749</v>
      </c>
      <c r="MT2291" t="s">
        <v>749</v>
      </c>
      <c r="MU2291" t="s">
        <v>749</v>
      </c>
      <c r="MV2291" t="s">
        <v>749</v>
      </c>
      <c r="MW2291" t="s">
        <v>749</v>
      </c>
      <c r="MX2291" t="s">
        <v>749</v>
      </c>
      <c r="MY2291" t="s">
        <v>749</v>
      </c>
      <c r="MZ2291" t="s">
        <v>749</v>
      </c>
      <c r="NA2291" t="s">
        <v>749</v>
      </c>
      <c r="NB2291" t="s">
        <v>749</v>
      </c>
      <c r="NC2291" t="s">
        <v>749</v>
      </c>
      <c r="ND2291" t="s">
        <v>749</v>
      </c>
      <c r="NE2291" t="s">
        <v>749</v>
      </c>
      <c r="NF2291" t="s">
        <v>749</v>
      </c>
      <c r="NG2291" t="s">
        <v>749</v>
      </c>
      <c r="NH2291" t="s">
        <v>749</v>
      </c>
      <c r="NI2291" t="s">
        <v>749</v>
      </c>
      <c r="NJ2291" t="s">
        <v>749</v>
      </c>
      <c r="NK2291" t="s">
        <v>749</v>
      </c>
      <c r="NL2291" t="s">
        <v>749</v>
      </c>
      <c r="NM2291" t="s">
        <v>749</v>
      </c>
      <c r="NN2291" t="s">
        <v>749</v>
      </c>
      <c r="NO2291" t="s">
        <v>749</v>
      </c>
      <c r="NP2291" t="s">
        <v>749</v>
      </c>
      <c r="NQ2291" t="s">
        <v>749</v>
      </c>
      <c r="NR2291" t="s">
        <v>749</v>
      </c>
      <c r="NS2291" t="s">
        <v>749</v>
      </c>
      <c r="NT2291" t="s">
        <v>749</v>
      </c>
      <c r="NU2291" t="s">
        <v>749</v>
      </c>
      <c r="NV2291" t="s">
        <v>749</v>
      </c>
      <c r="NW2291" t="s">
        <v>749</v>
      </c>
      <c r="NX2291" t="s">
        <v>749</v>
      </c>
      <c r="NY2291" t="s">
        <v>749</v>
      </c>
      <c r="NZ2291" t="s">
        <v>749</v>
      </c>
      <c r="OA2291" t="s">
        <v>749</v>
      </c>
      <c r="OB2291" t="s">
        <v>749</v>
      </c>
      <c r="OC2291" t="s">
        <v>749</v>
      </c>
      <c r="OD2291" t="s">
        <v>749</v>
      </c>
      <c r="OE2291" t="s">
        <v>749</v>
      </c>
      <c r="OF2291" t="s">
        <v>749</v>
      </c>
      <c r="OG2291" t="s">
        <v>749</v>
      </c>
      <c r="OH2291" t="s">
        <v>749</v>
      </c>
      <c r="OI2291" t="s">
        <v>749</v>
      </c>
      <c r="OJ2291" t="s">
        <v>749</v>
      </c>
      <c r="OK2291" t="s">
        <v>749</v>
      </c>
      <c r="OL2291" t="s">
        <v>749</v>
      </c>
      <c r="OM2291" t="s">
        <v>749</v>
      </c>
      <c r="ON2291" t="s">
        <v>749</v>
      </c>
      <c r="OO2291" t="s">
        <v>749</v>
      </c>
      <c r="OP2291" t="s">
        <v>749</v>
      </c>
      <c r="OQ2291" t="s">
        <v>749</v>
      </c>
      <c r="OR2291" t="s">
        <v>749</v>
      </c>
      <c r="OS2291" t="s">
        <v>749</v>
      </c>
      <c r="OT2291" t="s">
        <v>749</v>
      </c>
      <c r="OU2291" t="s">
        <v>749</v>
      </c>
      <c r="OV2291" t="s">
        <v>749</v>
      </c>
      <c r="OW2291" t="s">
        <v>749</v>
      </c>
      <c r="OX2291" t="s">
        <v>749</v>
      </c>
      <c r="OY2291" t="s">
        <v>749</v>
      </c>
      <c r="OZ2291" t="s">
        <v>749</v>
      </c>
      <c r="PA2291" t="s">
        <v>749</v>
      </c>
      <c r="PB2291" t="s">
        <v>749</v>
      </c>
      <c r="PC2291" t="s">
        <v>749</v>
      </c>
      <c r="PD2291" t="s">
        <v>749</v>
      </c>
      <c r="PE2291" t="s">
        <v>749</v>
      </c>
      <c r="PF2291" t="s">
        <v>749</v>
      </c>
      <c r="PG2291" t="s">
        <v>749</v>
      </c>
      <c r="PH2291" t="s">
        <v>749</v>
      </c>
      <c r="PI2291" t="s">
        <v>749</v>
      </c>
      <c r="PJ2291" t="s">
        <v>749</v>
      </c>
      <c r="PK2291" t="s">
        <v>749</v>
      </c>
      <c r="PL2291" t="s">
        <v>749</v>
      </c>
      <c r="PM2291" t="s">
        <v>749</v>
      </c>
      <c r="PN2291" t="s">
        <v>749</v>
      </c>
      <c r="PO2291" t="s">
        <v>749</v>
      </c>
      <c r="PP2291" t="s">
        <v>749</v>
      </c>
      <c r="PQ2291" t="s">
        <v>749</v>
      </c>
      <c r="PR2291" t="s">
        <v>749</v>
      </c>
      <c r="PS2291" t="s">
        <v>749</v>
      </c>
      <c r="PT2291" t="s">
        <v>749</v>
      </c>
      <c r="PU2291" t="s">
        <v>749</v>
      </c>
      <c r="PV2291" t="s">
        <v>749</v>
      </c>
      <c r="PW2291" t="s">
        <v>749</v>
      </c>
      <c r="PX2291" t="s">
        <v>749</v>
      </c>
      <c r="PY2291" t="s">
        <v>749</v>
      </c>
      <c r="PZ2291" t="s">
        <v>749</v>
      </c>
      <c r="QA2291" t="s">
        <v>749</v>
      </c>
      <c r="QB2291" t="s">
        <v>749</v>
      </c>
      <c r="QC2291" t="s">
        <v>749</v>
      </c>
      <c r="QD2291" t="s">
        <v>749</v>
      </c>
      <c r="QE2291" t="s">
        <v>749</v>
      </c>
      <c r="QF2291" t="s">
        <v>749</v>
      </c>
      <c r="QG2291" t="s">
        <v>749</v>
      </c>
      <c r="QH2291" t="s">
        <v>749</v>
      </c>
      <c r="QI2291" t="s">
        <v>749</v>
      </c>
      <c r="QJ2291" t="s">
        <v>749</v>
      </c>
      <c r="QK2291" t="s">
        <v>749</v>
      </c>
      <c r="QL2291" t="s">
        <v>749</v>
      </c>
      <c r="QM2291" t="s">
        <v>749</v>
      </c>
      <c r="QN2291" t="s">
        <v>749</v>
      </c>
      <c r="QO2291" t="s">
        <v>749</v>
      </c>
      <c r="QP2291" t="s">
        <v>749</v>
      </c>
      <c r="QQ2291" t="s">
        <v>749</v>
      </c>
      <c r="QR2291" t="s">
        <v>749</v>
      </c>
      <c r="QS2291" t="s">
        <v>749</v>
      </c>
      <c r="QT2291" t="s">
        <v>749</v>
      </c>
      <c r="QU2291" t="s">
        <v>749</v>
      </c>
      <c r="QV2291" t="s">
        <v>749</v>
      </c>
      <c r="QW2291" t="s">
        <v>749</v>
      </c>
      <c r="QX2291" t="s">
        <v>749</v>
      </c>
      <c r="QY2291" t="s">
        <v>749</v>
      </c>
      <c r="QZ2291" t="s">
        <v>749</v>
      </c>
      <c r="RA2291" t="s">
        <v>749</v>
      </c>
      <c r="RB2291" t="s">
        <v>749</v>
      </c>
      <c r="RC2291" t="s">
        <v>749</v>
      </c>
      <c r="RD2291" t="s">
        <v>749</v>
      </c>
      <c r="RE2291" t="s">
        <v>749</v>
      </c>
      <c r="RF2291" t="s">
        <v>749</v>
      </c>
      <c r="RG2291" t="s">
        <v>749</v>
      </c>
      <c r="RH2291" t="s">
        <v>749</v>
      </c>
      <c r="RI2291" t="s">
        <v>749</v>
      </c>
      <c r="RJ2291" t="s">
        <v>749</v>
      </c>
      <c r="RK2291" t="s">
        <v>749</v>
      </c>
      <c r="RL2291" t="s">
        <v>749</v>
      </c>
      <c r="RM2291" t="s">
        <v>749</v>
      </c>
      <c r="RN2291" t="s">
        <v>749</v>
      </c>
      <c r="RO2291" t="s">
        <v>749</v>
      </c>
      <c r="RP2291" t="s">
        <v>749</v>
      </c>
      <c r="RQ2291" t="s">
        <v>749</v>
      </c>
      <c r="RR2291" t="s">
        <v>749</v>
      </c>
      <c r="RS2291" t="s">
        <v>749</v>
      </c>
      <c r="RT2291" t="s">
        <v>749</v>
      </c>
      <c r="RU2291" t="s">
        <v>749</v>
      </c>
      <c r="RV2291" t="s">
        <v>749</v>
      </c>
      <c r="RW2291" t="s">
        <v>749</v>
      </c>
      <c r="RX2291" t="s">
        <v>749</v>
      </c>
      <c r="RY2291" t="s">
        <v>749</v>
      </c>
      <c r="RZ2291" t="s">
        <v>749</v>
      </c>
      <c r="SA2291" t="s">
        <v>749</v>
      </c>
      <c r="SB2291" t="s">
        <v>749</v>
      </c>
      <c r="SC2291" t="s">
        <v>749</v>
      </c>
      <c r="SD2291" t="s">
        <v>749</v>
      </c>
      <c r="SE2291" t="s">
        <v>749</v>
      </c>
      <c r="SF2291" t="s">
        <v>749</v>
      </c>
      <c r="SG2291" t="s">
        <v>749</v>
      </c>
      <c r="SH2291" t="s">
        <v>749</v>
      </c>
      <c r="SI2291" t="s">
        <v>749</v>
      </c>
      <c r="SJ2291" t="s">
        <v>749</v>
      </c>
      <c r="SK2291" t="s">
        <v>749</v>
      </c>
      <c r="SL2291" t="s">
        <v>749</v>
      </c>
      <c r="SM2291" t="s">
        <v>749</v>
      </c>
      <c r="SN2291" t="s">
        <v>749</v>
      </c>
      <c r="SO2291" t="s">
        <v>749</v>
      </c>
      <c r="SP2291" t="s">
        <v>749</v>
      </c>
      <c r="SQ2291" t="s">
        <v>749</v>
      </c>
      <c r="SR2291" t="s">
        <v>749</v>
      </c>
      <c r="SS2291" t="s">
        <v>749</v>
      </c>
      <c r="ST2291" t="s">
        <v>749</v>
      </c>
      <c r="SU2291" t="s">
        <v>749</v>
      </c>
      <c r="SV2291" t="s">
        <v>749</v>
      </c>
      <c r="SW2291" t="s">
        <v>749</v>
      </c>
      <c r="SX2291" t="s">
        <v>749</v>
      </c>
      <c r="SY2291" t="s">
        <v>749</v>
      </c>
      <c r="SZ2291" t="s">
        <v>749</v>
      </c>
      <c r="TA2291" t="s">
        <v>749</v>
      </c>
      <c r="TB2291" t="s">
        <v>749</v>
      </c>
      <c r="TC2291" t="s">
        <v>749</v>
      </c>
      <c r="TD2291" t="s">
        <v>749</v>
      </c>
      <c r="TE2291" t="s">
        <v>749</v>
      </c>
      <c r="TF2291" t="s">
        <v>749</v>
      </c>
      <c r="TG2291" t="s">
        <v>749</v>
      </c>
      <c r="TH2291" t="s">
        <v>749</v>
      </c>
      <c r="TI2291" t="s">
        <v>749</v>
      </c>
      <c r="TJ2291" t="s">
        <v>749</v>
      </c>
      <c r="TK2291" t="s">
        <v>749</v>
      </c>
      <c r="TL2291" t="s">
        <v>749</v>
      </c>
      <c r="TM2291" t="s">
        <v>749</v>
      </c>
      <c r="TN2291" t="s">
        <v>749</v>
      </c>
      <c r="TO2291" t="s">
        <v>749</v>
      </c>
      <c r="TP2291" t="s">
        <v>749</v>
      </c>
      <c r="TQ2291" t="s">
        <v>749</v>
      </c>
      <c r="TR2291" t="s">
        <v>749</v>
      </c>
      <c r="TS2291" t="s">
        <v>749</v>
      </c>
      <c r="TT2291" t="s">
        <v>749</v>
      </c>
      <c r="TU2291" t="s">
        <v>749</v>
      </c>
      <c r="TV2291" t="s">
        <v>749</v>
      </c>
      <c r="TW2291" t="s">
        <v>749</v>
      </c>
      <c r="TX2291" t="s">
        <v>749</v>
      </c>
      <c r="TY2291" t="s">
        <v>749</v>
      </c>
      <c r="TZ2291" t="s">
        <v>749</v>
      </c>
      <c r="UA2291" t="s">
        <v>749</v>
      </c>
      <c r="UB2291" t="s">
        <v>749</v>
      </c>
      <c r="UC2291" t="s">
        <v>749</v>
      </c>
      <c r="UD2291" t="s">
        <v>749</v>
      </c>
      <c r="UE2291" t="s">
        <v>749</v>
      </c>
      <c r="UF2291" t="s">
        <v>749</v>
      </c>
      <c r="UG2291" t="s">
        <v>749</v>
      </c>
      <c r="UH2291" t="s">
        <v>749</v>
      </c>
      <c r="UI2291" t="s">
        <v>749</v>
      </c>
      <c r="UJ2291" t="s">
        <v>749</v>
      </c>
      <c r="UK2291" t="s">
        <v>749</v>
      </c>
      <c r="UL2291" t="s">
        <v>749</v>
      </c>
      <c r="UM2291" t="s">
        <v>749</v>
      </c>
      <c r="UN2291" t="s">
        <v>749</v>
      </c>
      <c r="UO2291" t="s">
        <v>749</v>
      </c>
      <c r="UP2291" t="s">
        <v>749</v>
      </c>
      <c r="UQ2291" t="s">
        <v>749</v>
      </c>
      <c r="UR2291" t="s">
        <v>749</v>
      </c>
      <c r="US2291" t="s">
        <v>749</v>
      </c>
      <c r="UT2291" t="s">
        <v>749</v>
      </c>
      <c r="UU2291" t="s">
        <v>749</v>
      </c>
      <c r="UV2291" t="s">
        <v>749</v>
      </c>
      <c r="UW2291" t="s">
        <v>749</v>
      </c>
      <c r="UX2291" t="s">
        <v>749</v>
      </c>
      <c r="UY2291" t="s">
        <v>749</v>
      </c>
      <c r="UZ2291" t="s">
        <v>749</v>
      </c>
      <c r="VA2291" t="s">
        <v>749</v>
      </c>
      <c r="VB2291" t="s">
        <v>749</v>
      </c>
      <c r="VC2291" t="s">
        <v>749</v>
      </c>
      <c r="VD2291" t="s">
        <v>749</v>
      </c>
      <c r="VE2291" t="s">
        <v>749</v>
      </c>
      <c r="VF2291" t="s">
        <v>749</v>
      </c>
      <c r="VG2291" t="s">
        <v>749</v>
      </c>
      <c r="VH2291" t="s">
        <v>749</v>
      </c>
      <c r="VI2291" t="s">
        <v>749</v>
      </c>
      <c r="VJ2291" t="s">
        <v>749</v>
      </c>
      <c r="VK2291" t="s">
        <v>749</v>
      </c>
      <c r="VL2291" t="s">
        <v>749</v>
      </c>
      <c r="VM2291" t="s">
        <v>749</v>
      </c>
      <c r="VN2291" t="s">
        <v>749</v>
      </c>
      <c r="VO2291" t="s">
        <v>749</v>
      </c>
      <c r="VP2291" t="s">
        <v>749</v>
      </c>
      <c r="VQ2291" t="s">
        <v>749</v>
      </c>
      <c r="VR2291" t="s">
        <v>749</v>
      </c>
      <c r="VS2291" t="s">
        <v>749</v>
      </c>
      <c r="VT2291" t="s">
        <v>749</v>
      </c>
      <c r="VU2291" t="s">
        <v>749</v>
      </c>
      <c r="VV2291" t="s">
        <v>749</v>
      </c>
      <c r="VW2291" t="s">
        <v>749</v>
      </c>
      <c r="VX2291" t="s">
        <v>749</v>
      </c>
      <c r="VY2291" t="s">
        <v>749</v>
      </c>
      <c r="VZ2291" t="s">
        <v>749</v>
      </c>
      <c r="WA2291" t="s">
        <v>749</v>
      </c>
      <c r="WB2291" t="s">
        <v>749</v>
      </c>
      <c r="WC2291" t="s">
        <v>749</v>
      </c>
      <c r="WD2291" t="s">
        <v>749</v>
      </c>
      <c r="WE2291" t="s">
        <v>749</v>
      </c>
      <c r="WF2291" t="s">
        <v>749</v>
      </c>
      <c r="WG2291" t="s">
        <v>749</v>
      </c>
      <c r="WH2291" t="s">
        <v>749</v>
      </c>
      <c r="WI2291" t="s">
        <v>749</v>
      </c>
      <c r="WJ2291" t="s">
        <v>749</v>
      </c>
      <c r="WK2291" t="s">
        <v>749</v>
      </c>
      <c r="WL2291" t="s">
        <v>749</v>
      </c>
      <c r="WM2291" t="s">
        <v>749</v>
      </c>
      <c r="WN2291" t="s">
        <v>749</v>
      </c>
      <c r="WO2291" t="s">
        <v>749</v>
      </c>
      <c r="WP2291" t="s">
        <v>749</v>
      </c>
      <c r="WQ2291" t="s">
        <v>749</v>
      </c>
      <c r="WR2291" t="s">
        <v>749</v>
      </c>
      <c r="WS2291" t="s">
        <v>749</v>
      </c>
      <c r="WT2291" t="s">
        <v>749</v>
      </c>
      <c r="WU2291" t="s">
        <v>749</v>
      </c>
      <c r="WV2291" t="s">
        <v>749</v>
      </c>
      <c r="WW2291" t="s">
        <v>749</v>
      </c>
      <c r="WX2291" t="s">
        <v>749</v>
      </c>
      <c r="WY2291" t="s">
        <v>749</v>
      </c>
      <c r="WZ2291" t="s">
        <v>749</v>
      </c>
      <c r="XA2291" t="s">
        <v>749</v>
      </c>
      <c r="XB2291" t="s">
        <v>749</v>
      </c>
      <c r="XC2291" t="s">
        <v>749</v>
      </c>
      <c r="XD2291" t="s">
        <v>749</v>
      </c>
      <c r="XE2291" t="s">
        <v>749</v>
      </c>
      <c r="XF2291" t="s">
        <v>749</v>
      </c>
      <c r="XG2291" t="s">
        <v>749</v>
      </c>
      <c r="XH2291" t="s">
        <v>749</v>
      </c>
      <c r="XI2291" t="s">
        <v>749</v>
      </c>
      <c r="XJ2291" t="s">
        <v>749</v>
      </c>
      <c r="XK2291" t="s">
        <v>749</v>
      </c>
      <c r="XL2291" t="s">
        <v>749</v>
      </c>
      <c r="XM2291" t="s">
        <v>749</v>
      </c>
      <c r="XN2291" t="s">
        <v>749</v>
      </c>
      <c r="XO2291" t="s">
        <v>749</v>
      </c>
      <c r="XP2291" t="s">
        <v>749</v>
      </c>
      <c r="XQ2291" t="s">
        <v>749</v>
      </c>
      <c r="XR2291" t="s">
        <v>749</v>
      </c>
      <c r="XS2291" t="s">
        <v>749</v>
      </c>
      <c r="XT2291" t="s">
        <v>749</v>
      </c>
      <c r="XU2291" t="s">
        <v>749</v>
      </c>
      <c r="XV2291" t="s">
        <v>749</v>
      </c>
      <c r="XW2291" t="s">
        <v>749</v>
      </c>
      <c r="XX2291" t="s">
        <v>749</v>
      </c>
      <c r="XY2291" t="s">
        <v>749</v>
      </c>
      <c r="XZ2291" t="s">
        <v>749</v>
      </c>
      <c r="YA2291" t="s">
        <v>749</v>
      </c>
      <c r="YB2291" t="s">
        <v>749</v>
      </c>
      <c r="YC2291" t="s">
        <v>749</v>
      </c>
      <c r="YD2291" t="s">
        <v>749</v>
      </c>
      <c r="YE2291" t="s">
        <v>749</v>
      </c>
      <c r="YF2291" t="s">
        <v>749</v>
      </c>
      <c r="YG2291" t="s">
        <v>749</v>
      </c>
      <c r="YH2291" t="s">
        <v>749</v>
      </c>
      <c r="YI2291" t="s">
        <v>749</v>
      </c>
      <c r="YJ2291" t="s">
        <v>749</v>
      </c>
      <c r="YK2291" t="s">
        <v>749</v>
      </c>
      <c r="YL2291" t="s">
        <v>749</v>
      </c>
      <c r="YM2291" t="s">
        <v>749</v>
      </c>
      <c r="YN2291" t="s">
        <v>749</v>
      </c>
      <c r="YO2291" t="s">
        <v>749</v>
      </c>
      <c r="YP2291" t="s">
        <v>749</v>
      </c>
      <c r="YQ2291" t="s">
        <v>749</v>
      </c>
      <c r="YR2291" t="s">
        <v>749</v>
      </c>
      <c r="YS2291" t="s">
        <v>749</v>
      </c>
      <c r="YT2291" t="s">
        <v>749</v>
      </c>
      <c r="YU2291" t="s">
        <v>749</v>
      </c>
      <c r="YV2291" t="s">
        <v>749</v>
      </c>
      <c r="YW2291" t="s">
        <v>749</v>
      </c>
      <c r="YX2291" t="s">
        <v>749</v>
      </c>
      <c r="YY2291" t="s">
        <v>749</v>
      </c>
      <c r="YZ2291" t="s">
        <v>749</v>
      </c>
      <c r="ZA2291" t="s">
        <v>749</v>
      </c>
      <c r="ZB2291" t="s">
        <v>749</v>
      </c>
      <c r="ZC2291" t="s">
        <v>749</v>
      </c>
      <c r="ZD2291" t="s">
        <v>749</v>
      </c>
      <c r="ZE2291" t="s">
        <v>749</v>
      </c>
      <c r="ZF2291" t="s">
        <v>749</v>
      </c>
      <c r="ZG2291" t="s">
        <v>749</v>
      </c>
      <c r="ZH2291" t="s">
        <v>749</v>
      </c>
      <c r="ZI2291" t="s">
        <v>749</v>
      </c>
      <c r="ZJ2291" t="s">
        <v>749</v>
      </c>
      <c r="ZK2291" t="s">
        <v>749</v>
      </c>
      <c r="ZL2291" t="s">
        <v>749</v>
      </c>
      <c r="ZM2291" t="s">
        <v>749</v>
      </c>
      <c r="ZN2291" t="s">
        <v>749</v>
      </c>
      <c r="ZO2291" t="s">
        <v>749</v>
      </c>
      <c r="ZP2291" t="s">
        <v>749</v>
      </c>
      <c r="ZQ2291" t="s">
        <v>749</v>
      </c>
      <c r="ZR2291" t="s">
        <v>749</v>
      </c>
      <c r="ZS2291" t="s">
        <v>749</v>
      </c>
      <c r="ZT2291" t="s">
        <v>749</v>
      </c>
      <c r="ZU2291" t="s">
        <v>749</v>
      </c>
      <c r="ZV2291" t="s">
        <v>749</v>
      </c>
      <c r="ZW2291" t="s">
        <v>749</v>
      </c>
      <c r="ZX2291" t="s">
        <v>749</v>
      </c>
      <c r="ZY2291" t="s">
        <v>749</v>
      </c>
      <c r="ZZ2291" t="s">
        <v>749</v>
      </c>
      <c r="AAA2291" t="s">
        <v>749</v>
      </c>
      <c r="AAB2291" t="s">
        <v>749</v>
      </c>
      <c r="AAC2291" t="s">
        <v>749</v>
      </c>
      <c r="AAD2291" t="s">
        <v>749</v>
      </c>
      <c r="AAE2291" t="s">
        <v>749</v>
      </c>
      <c r="AAF2291" t="s">
        <v>749</v>
      </c>
      <c r="AAG2291" t="s">
        <v>749</v>
      </c>
      <c r="AAH2291" t="s">
        <v>749</v>
      </c>
      <c r="AAI2291" t="s">
        <v>749</v>
      </c>
      <c r="AAJ2291" t="s">
        <v>749</v>
      </c>
      <c r="AAK2291" t="s">
        <v>749</v>
      </c>
      <c r="AAL2291" t="s">
        <v>749</v>
      </c>
      <c r="AAM2291" t="s">
        <v>749</v>
      </c>
      <c r="AAN2291" t="s">
        <v>749</v>
      </c>
      <c r="AAO2291" t="s">
        <v>749</v>
      </c>
      <c r="AAP2291" t="s">
        <v>749</v>
      </c>
      <c r="AAQ2291" t="s">
        <v>749</v>
      </c>
      <c r="AAR2291" t="s">
        <v>749</v>
      </c>
      <c r="AAS2291" t="s">
        <v>749</v>
      </c>
      <c r="AAT2291" t="s">
        <v>749</v>
      </c>
      <c r="AAU2291" t="s">
        <v>749</v>
      </c>
      <c r="AAV2291" t="s">
        <v>749</v>
      </c>
      <c r="AAW2291" t="s">
        <v>749</v>
      </c>
      <c r="AAX2291" t="s">
        <v>749</v>
      </c>
      <c r="AAY2291" t="s">
        <v>749</v>
      </c>
      <c r="AAZ2291" t="s">
        <v>749</v>
      </c>
      <c r="ABA2291" t="s">
        <v>749</v>
      </c>
      <c r="ABB2291" t="s">
        <v>749</v>
      </c>
      <c r="ABC2291" t="s">
        <v>749</v>
      </c>
      <c r="ABD2291" t="s">
        <v>749</v>
      </c>
      <c r="ABE2291" t="s">
        <v>749</v>
      </c>
      <c r="ABF2291" t="s">
        <v>749</v>
      </c>
      <c r="ABG2291" t="s">
        <v>749</v>
      </c>
      <c r="ABH2291" t="s">
        <v>749</v>
      </c>
      <c r="ABI2291" t="s">
        <v>749</v>
      </c>
      <c r="ABJ2291" t="s">
        <v>749</v>
      </c>
      <c r="ABK2291" t="s">
        <v>749</v>
      </c>
      <c r="ABL2291" t="s">
        <v>749</v>
      </c>
    </row>
    <row r="2292" spans="1:740">
      <c r="A2292" t="s">
        <v>9943</v>
      </c>
      <c r="B2292" t="s">
        <v>9944</v>
      </c>
      <c r="C2292" t="s">
        <v>9866</v>
      </c>
      <c r="D2292" t="s">
        <v>9945</v>
      </c>
      <c r="E2292" t="s">
        <v>837</v>
      </c>
      <c r="F2292" t="s">
        <v>749</v>
      </c>
      <c r="G2292" t="s">
        <v>3071</v>
      </c>
      <c r="H2292" t="s">
        <v>749</v>
      </c>
      <c r="I2292" t="s">
        <v>836</v>
      </c>
      <c r="J2292" s="1">
        <v>0</v>
      </c>
      <c r="K2292" t="s">
        <v>9945</v>
      </c>
      <c r="L2292" t="s">
        <v>749</v>
      </c>
      <c r="M2292" s="1">
        <v>0</v>
      </c>
      <c r="N2292" t="s">
        <v>749</v>
      </c>
      <c r="O2292" t="s">
        <v>837</v>
      </c>
      <c r="P2292" t="s">
        <v>749</v>
      </c>
      <c r="Q2292" t="s">
        <v>749</v>
      </c>
      <c r="R2292" t="s">
        <v>749</v>
      </c>
      <c r="S2292" t="s">
        <v>749</v>
      </c>
      <c r="T2292" t="s">
        <v>749</v>
      </c>
      <c r="U2292" t="s">
        <v>749</v>
      </c>
      <c r="V2292" t="s">
        <v>749</v>
      </c>
      <c r="W2292" t="s">
        <v>749</v>
      </c>
      <c r="X2292" t="s">
        <v>749</v>
      </c>
      <c r="Y2292" t="s">
        <v>749</v>
      </c>
      <c r="Z2292" t="s">
        <v>749</v>
      </c>
      <c r="AA2292" t="s">
        <v>749</v>
      </c>
      <c r="AB2292" t="s">
        <v>749</v>
      </c>
      <c r="AC2292" t="s">
        <v>749</v>
      </c>
      <c r="AD2292" t="s">
        <v>749</v>
      </c>
      <c r="AE2292" t="s">
        <v>749</v>
      </c>
      <c r="AF2292" t="s">
        <v>749</v>
      </c>
      <c r="AG2292" t="s">
        <v>749</v>
      </c>
      <c r="AH2292" t="s">
        <v>749</v>
      </c>
      <c r="AI2292" t="s">
        <v>749</v>
      </c>
      <c r="AJ2292" t="s">
        <v>749</v>
      </c>
      <c r="AK2292" t="s">
        <v>749</v>
      </c>
      <c r="AL2292" t="s">
        <v>749</v>
      </c>
      <c r="AM2292" t="s">
        <v>749</v>
      </c>
      <c r="AN2292" t="s">
        <v>749</v>
      </c>
      <c r="AO2292" t="s">
        <v>749</v>
      </c>
      <c r="AP2292" t="s">
        <v>749</v>
      </c>
      <c r="AQ2292" t="s">
        <v>749</v>
      </c>
      <c r="AR2292" t="s">
        <v>749</v>
      </c>
      <c r="AS2292" t="s">
        <v>749</v>
      </c>
      <c r="AT2292" t="s">
        <v>749</v>
      </c>
      <c r="AU2292" t="s">
        <v>749</v>
      </c>
      <c r="AV2292" t="s">
        <v>749</v>
      </c>
      <c r="AW2292" t="s">
        <v>749</v>
      </c>
      <c r="AX2292" t="s">
        <v>749</v>
      </c>
      <c r="AY2292" t="s">
        <v>749</v>
      </c>
      <c r="AZ2292" t="s">
        <v>749</v>
      </c>
      <c r="BA2292" t="s">
        <v>749</v>
      </c>
      <c r="BB2292" t="s">
        <v>749</v>
      </c>
      <c r="BC2292" t="s">
        <v>749</v>
      </c>
      <c r="BD2292" t="s">
        <v>749</v>
      </c>
      <c r="BE2292" t="s">
        <v>749</v>
      </c>
      <c r="BF2292" t="s">
        <v>749</v>
      </c>
      <c r="BG2292" t="s">
        <v>749</v>
      </c>
      <c r="BH2292" t="s">
        <v>749</v>
      </c>
      <c r="BI2292" t="s">
        <v>749</v>
      </c>
      <c r="BJ2292" t="s">
        <v>749</v>
      </c>
      <c r="BK2292" t="s">
        <v>749</v>
      </c>
      <c r="BL2292" t="s">
        <v>749</v>
      </c>
      <c r="BM2292" t="s">
        <v>749</v>
      </c>
      <c r="BN2292" t="s">
        <v>749</v>
      </c>
      <c r="BO2292" t="s">
        <v>749</v>
      </c>
      <c r="BP2292" t="s">
        <v>749</v>
      </c>
      <c r="BQ2292" t="s">
        <v>749</v>
      </c>
      <c r="BR2292" t="s">
        <v>749</v>
      </c>
      <c r="BS2292" t="s">
        <v>749</v>
      </c>
      <c r="BT2292" t="s">
        <v>749</v>
      </c>
      <c r="BU2292" t="s">
        <v>749</v>
      </c>
      <c r="BV2292" t="s">
        <v>749</v>
      </c>
      <c r="BW2292" t="s">
        <v>749</v>
      </c>
      <c r="BX2292" t="s">
        <v>749</v>
      </c>
      <c r="BY2292" t="s">
        <v>749</v>
      </c>
      <c r="BZ2292" t="s">
        <v>749</v>
      </c>
      <c r="CA2292" t="s">
        <v>749</v>
      </c>
      <c r="CB2292" t="s">
        <v>749</v>
      </c>
      <c r="CC2292" t="s">
        <v>749</v>
      </c>
      <c r="CD2292" t="s">
        <v>749</v>
      </c>
      <c r="CE2292" t="s">
        <v>749</v>
      </c>
      <c r="CF2292" t="s">
        <v>749</v>
      </c>
      <c r="CG2292" t="s">
        <v>749</v>
      </c>
      <c r="CH2292" t="s">
        <v>749</v>
      </c>
      <c r="CI2292" t="s">
        <v>749</v>
      </c>
      <c r="CJ2292" t="s">
        <v>749</v>
      </c>
      <c r="CK2292" t="s">
        <v>749</v>
      </c>
      <c r="CL2292" t="s">
        <v>749</v>
      </c>
      <c r="CM2292" t="s">
        <v>749</v>
      </c>
      <c r="CN2292" t="s">
        <v>749</v>
      </c>
      <c r="CO2292" t="s">
        <v>749</v>
      </c>
      <c r="CP2292" t="s">
        <v>749</v>
      </c>
      <c r="CQ2292" t="s">
        <v>749</v>
      </c>
      <c r="CR2292" t="s">
        <v>749</v>
      </c>
      <c r="CS2292" t="s">
        <v>749</v>
      </c>
      <c r="CT2292" t="s">
        <v>749</v>
      </c>
      <c r="CU2292" t="s">
        <v>749</v>
      </c>
      <c r="CV2292" t="s">
        <v>749</v>
      </c>
      <c r="CW2292" t="s">
        <v>749</v>
      </c>
      <c r="CX2292" t="s">
        <v>749</v>
      </c>
      <c r="CY2292" t="s">
        <v>749</v>
      </c>
      <c r="CZ2292" t="s">
        <v>749</v>
      </c>
      <c r="DA2292" t="s">
        <v>749</v>
      </c>
      <c r="DB2292" t="s">
        <v>749</v>
      </c>
      <c r="DC2292" t="s">
        <v>749</v>
      </c>
      <c r="DD2292" t="s">
        <v>749</v>
      </c>
      <c r="DE2292" t="s">
        <v>749</v>
      </c>
      <c r="DF2292" t="s">
        <v>749</v>
      </c>
      <c r="DG2292" t="s">
        <v>749</v>
      </c>
      <c r="DH2292" t="s">
        <v>749</v>
      </c>
      <c r="DI2292" t="s">
        <v>749</v>
      </c>
      <c r="DJ2292" t="s">
        <v>749</v>
      </c>
      <c r="DK2292" t="s">
        <v>749</v>
      </c>
      <c r="DL2292" t="s">
        <v>749</v>
      </c>
      <c r="DM2292" t="s">
        <v>749</v>
      </c>
      <c r="DN2292" t="s">
        <v>749</v>
      </c>
      <c r="DO2292" t="s">
        <v>749</v>
      </c>
      <c r="DP2292" t="s">
        <v>749</v>
      </c>
      <c r="DQ2292" t="s">
        <v>749</v>
      </c>
      <c r="DR2292" t="s">
        <v>749</v>
      </c>
      <c r="DS2292" t="s">
        <v>749</v>
      </c>
      <c r="DT2292" t="s">
        <v>749</v>
      </c>
      <c r="DU2292" t="s">
        <v>749</v>
      </c>
      <c r="DV2292" t="s">
        <v>749</v>
      </c>
      <c r="DW2292" t="s">
        <v>749</v>
      </c>
      <c r="DX2292" t="s">
        <v>749</v>
      </c>
      <c r="DY2292" t="s">
        <v>749</v>
      </c>
      <c r="DZ2292" t="s">
        <v>749</v>
      </c>
      <c r="EA2292" t="s">
        <v>749</v>
      </c>
      <c r="EB2292" t="s">
        <v>749</v>
      </c>
      <c r="EC2292" t="s">
        <v>749</v>
      </c>
      <c r="ED2292" t="s">
        <v>749</v>
      </c>
      <c r="EE2292" t="s">
        <v>749</v>
      </c>
      <c r="EF2292" t="s">
        <v>749</v>
      </c>
      <c r="EG2292" t="s">
        <v>749</v>
      </c>
      <c r="EH2292" t="s">
        <v>749</v>
      </c>
      <c r="EI2292" t="s">
        <v>749</v>
      </c>
      <c r="EJ2292" t="s">
        <v>749</v>
      </c>
      <c r="EK2292" t="s">
        <v>749</v>
      </c>
      <c r="EL2292" t="s">
        <v>749</v>
      </c>
      <c r="EM2292" t="s">
        <v>749</v>
      </c>
      <c r="EN2292" t="s">
        <v>749</v>
      </c>
      <c r="EO2292" t="s">
        <v>749</v>
      </c>
      <c r="EP2292" t="s">
        <v>749</v>
      </c>
      <c r="EQ2292" t="s">
        <v>749</v>
      </c>
      <c r="ER2292" t="s">
        <v>749</v>
      </c>
      <c r="ES2292" t="s">
        <v>749</v>
      </c>
      <c r="ET2292" t="s">
        <v>749</v>
      </c>
      <c r="EU2292" t="s">
        <v>749</v>
      </c>
      <c r="EV2292" t="s">
        <v>749</v>
      </c>
      <c r="EW2292" t="s">
        <v>749</v>
      </c>
      <c r="EX2292" t="s">
        <v>749</v>
      </c>
      <c r="EY2292" t="s">
        <v>749</v>
      </c>
      <c r="EZ2292" t="s">
        <v>749</v>
      </c>
      <c r="FA2292" t="s">
        <v>749</v>
      </c>
      <c r="FB2292" t="s">
        <v>749</v>
      </c>
      <c r="FC2292" t="s">
        <v>749</v>
      </c>
      <c r="FD2292" t="s">
        <v>749</v>
      </c>
      <c r="FE2292" t="s">
        <v>749</v>
      </c>
      <c r="FF2292" t="s">
        <v>749</v>
      </c>
      <c r="FG2292" t="s">
        <v>749</v>
      </c>
      <c r="FH2292" t="s">
        <v>749</v>
      </c>
      <c r="FI2292" t="s">
        <v>749</v>
      </c>
      <c r="FJ2292" t="s">
        <v>749</v>
      </c>
      <c r="FK2292" t="s">
        <v>749</v>
      </c>
      <c r="FL2292" t="s">
        <v>749</v>
      </c>
      <c r="FM2292" t="s">
        <v>749</v>
      </c>
      <c r="FN2292" t="s">
        <v>749</v>
      </c>
      <c r="FO2292" t="s">
        <v>749</v>
      </c>
      <c r="FP2292" t="s">
        <v>749</v>
      </c>
      <c r="FQ2292" t="s">
        <v>749</v>
      </c>
      <c r="FR2292" t="s">
        <v>749</v>
      </c>
      <c r="FS2292" t="s">
        <v>749</v>
      </c>
      <c r="FT2292" t="s">
        <v>749</v>
      </c>
      <c r="FU2292" t="s">
        <v>749</v>
      </c>
      <c r="FV2292" t="s">
        <v>749</v>
      </c>
      <c r="FW2292" t="s">
        <v>749</v>
      </c>
      <c r="FX2292" t="s">
        <v>749</v>
      </c>
      <c r="FY2292" t="s">
        <v>749</v>
      </c>
      <c r="FZ2292" t="s">
        <v>749</v>
      </c>
      <c r="GA2292" t="s">
        <v>749</v>
      </c>
      <c r="GB2292" t="s">
        <v>749</v>
      </c>
      <c r="GC2292" t="s">
        <v>749</v>
      </c>
      <c r="GD2292" t="s">
        <v>749</v>
      </c>
      <c r="GE2292" t="s">
        <v>749</v>
      </c>
      <c r="GF2292" t="s">
        <v>749</v>
      </c>
      <c r="GG2292" t="s">
        <v>749</v>
      </c>
      <c r="GH2292" t="s">
        <v>749</v>
      </c>
      <c r="GI2292" t="s">
        <v>749</v>
      </c>
      <c r="GJ2292" t="s">
        <v>749</v>
      </c>
      <c r="GK2292" t="s">
        <v>749</v>
      </c>
      <c r="GL2292" t="s">
        <v>749</v>
      </c>
      <c r="GM2292" t="s">
        <v>749</v>
      </c>
      <c r="GN2292" t="s">
        <v>749</v>
      </c>
      <c r="GO2292" t="s">
        <v>749</v>
      </c>
      <c r="GP2292" t="s">
        <v>749</v>
      </c>
      <c r="GQ2292" t="s">
        <v>749</v>
      </c>
      <c r="GR2292" t="s">
        <v>749</v>
      </c>
      <c r="GS2292" t="s">
        <v>749</v>
      </c>
      <c r="GT2292" t="s">
        <v>749</v>
      </c>
      <c r="GU2292" t="s">
        <v>749</v>
      </c>
      <c r="GV2292" t="s">
        <v>749</v>
      </c>
      <c r="GW2292" t="s">
        <v>749</v>
      </c>
      <c r="GX2292" t="s">
        <v>749</v>
      </c>
      <c r="GY2292" t="s">
        <v>749</v>
      </c>
      <c r="GZ2292" t="s">
        <v>749</v>
      </c>
      <c r="HA2292" t="s">
        <v>749</v>
      </c>
      <c r="HB2292" t="s">
        <v>749</v>
      </c>
      <c r="HC2292" t="s">
        <v>749</v>
      </c>
      <c r="HD2292" t="s">
        <v>749</v>
      </c>
      <c r="HE2292" t="s">
        <v>749</v>
      </c>
      <c r="HF2292" t="s">
        <v>749</v>
      </c>
      <c r="HG2292" t="s">
        <v>749</v>
      </c>
      <c r="HH2292" t="s">
        <v>749</v>
      </c>
      <c r="HI2292" t="s">
        <v>749</v>
      </c>
      <c r="HJ2292" t="s">
        <v>749</v>
      </c>
      <c r="HK2292" t="s">
        <v>749</v>
      </c>
      <c r="HL2292" t="s">
        <v>749</v>
      </c>
      <c r="HM2292" t="s">
        <v>749</v>
      </c>
      <c r="HN2292" t="s">
        <v>749</v>
      </c>
      <c r="HO2292" t="s">
        <v>749</v>
      </c>
      <c r="HP2292" t="s">
        <v>749</v>
      </c>
      <c r="HQ2292" t="s">
        <v>749</v>
      </c>
      <c r="HR2292" t="s">
        <v>749</v>
      </c>
      <c r="HS2292" t="s">
        <v>749</v>
      </c>
      <c r="HT2292" t="s">
        <v>749</v>
      </c>
      <c r="HU2292" t="s">
        <v>749</v>
      </c>
      <c r="HV2292" t="s">
        <v>749</v>
      </c>
      <c r="HW2292" t="s">
        <v>749</v>
      </c>
      <c r="HX2292" t="s">
        <v>749</v>
      </c>
      <c r="HY2292" t="s">
        <v>749</v>
      </c>
      <c r="HZ2292" t="s">
        <v>749</v>
      </c>
      <c r="IA2292" t="s">
        <v>749</v>
      </c>
      <c r="IB2292" t="s">
        <v>749</v>
      </c>
      <c r="IC2292" t="s">
        <v>749</v>
      </c>
      <c r="ID2292" t="s">
        <v>749</v>
      </c>
      <c r="IE2292" t="s">
        <v>749</v>
      </c>
      <c r="IF2292" t="s">
        <v>749</v>
      </c>
      <c r="IG2292" t="s">
        <v>749</v>
      </c>
      <c r="IH2292" t="s">
        <v>749</v>
      </c>
      <c r="II2292" t="s">
        <v>749</v>
      </c>
      <c r="IJ2292" t="s">
        <v>749</v>
      </c>
      <c r="IK2292" t="s">
        <v>749</v>
      </c>
      <c r="IL2292" t="s">
        <v>749</v>
      </c>
      <c r="IM2292" t="s">
        <v>749</v>
      </c>
      <c r="IN2292" t="s">
        <v>749</v>
      </c>
      <c r="IO2292" t="s">
        <v>749</v>
      </c>
      <c r="IP2292" t="s">
        <v>749</v>
      </c>
      <c r="IQ2292" t="s">
        <v>749</v>
      </c>
      <c r="IR2292" t="s">
        <v>749</v>
      </c>
      <c r="IS2292" t="s">
        <v>749</v>
      </c>
      <c r="IT2292" t="s">
        <v>749</v>
      </c>
      <c r="IU2292" t="s">
        <v>749</v>
      </c>
      <c r="IV2292" t="s">
        <v>749</v>
      </c>
      <c r="IW2292" t="s">
        <v>749</v>
      </c>
      <c r="IX2292" t="s">
        <v>749</v>
      </c>
      <c r="IY2292" t="s">
        <v>749</v>
      </c>
      <c r="IZ2292" t="s">
        <v>749</v>
      </c>
      <c r="JA2292" t="s">
        <v>749</v>
      </c>
      <c r="JB2292" t="s">
        <v>749</v>
      </c>
      <c r="JC2292" t="s">
        <v>749</v>
      </c>
      <c r="JD2292" t="s">
        <v>749</v>
      </c>
      <c r="JE2292" t="s">
        <v>749</v>
      </c>
      <c r="JF2292" t="s">
        <v>749</v>
      </c>
      <c r="JG2292" t="s">
        <v>749</v>
      </c>
      <c r="JH2292" t="s">
        <v>749</v>
      </c>
      <c r="JI2292" t="s">
        <v>749</v>
      </c>
      <c r="JJ2292" t="s">
        <v>749</v>
      </c>
      <c r="JK2292" t="s">
        <v>749</v>
      </c>
      <c r="JL2292" t="s">
        <v>749</v>
      </c>
      <c r="JM2292" t="s">
        <v>749</v>
      </c>
      <c r="JN2292" t="s">
        <v>749</v>
      </c>
      <c r="JO2292" t="s">
        <v>749</v>
      </c>
      <c r="JP2292" t="s">
        <v>749</v>
      </c>
      <c r="JQ2292" t="s">
        <v>749</v>
      </c>
      <c r="JR2292" t="s">
        <v>749</v>
      </c>
      <c r="JS2292" t="s">
        <v>749</v>
      </c>
      <c r="JT2292" t="s">
        <v>749</v>
      </c>
      <c r="JU2292" t="s">
        <v>749</v>
      </c>
      <c r="JV2292" t="s">
        <v>749</v>
      </c>
      <c r="JW2292" t="s">
        <v>749</v>
      </c>
      <c r="JX2292" t="s">
        <v>749</v>
      </c>
      <c r="JY2292" t="s">
        <v>749</v>
      </c>
      <c r="JZ2292" t="s">
        <v>749</v>
      </c>
      <c r="KA2292" t="s">
        <v>749</v>
      </c>
      <c r="KB2292" t="s">
        <v>749</v>
      </c>
      <c r="KC2292" t="s">
        <v>749</v>
      </c>
      <c r="KD2292" t="s">
        <v>749</v>
      </c>
      <c r="KE2292" t="s">
        <v>749</v>
      </c>
      <c r="KF2292" t="s">
        <v>749</v>
      </c>
      <c r="KG2292" t="s">
        <v>749</v>
      </c>
      <c r="KH2292" t="s">
        <v>749</v>
      </c>
      <c r="KI2292" t="s">
        <v>749</v>
      </c>
      <c r="KJ2292" t="s">
        <v>749</v>
      </c>
      <c r="KK2292" t="s">
        <v>749</v>
      </c>
      <c r="KL2292" t="s">
        <v>749</v>
      </c>
      <c r="KM2292" t="s">
        <v>749</v>
      </c>
      <c r="KN2292" t="s">
        <v>749</v>
      </c>
      <c r="KO2292" t="s">
        <v>749</v>
      </c>
      <c r="KP2292" t="s">
        <v>749</v>
      </c>
      <c r="KQ2292" t="s">
        <v>749</v>
      </c>
      <c r="KR2292" t="s">
        <v>749</v>
      </c>
      <c r="KS2292" t="s">
        <v>749</v>
      </c>
      <c r="KT2292" t="s">
        <v>749</v>
      </c>
      <c r="KU2292" t="s">
        <v>749</v>
      </c>
      <c r="KV2292" t="s">
        <v>749</v>
      </c>
      <c r="KW2292" t="s">
        <v>749</v>
      </c>
      <c r="KX2292" t="s">
        <v>749</v>
      </c>
      <c r="KY2292" t="s">
        <v>749</v>
      </c>
      <c r="KZ2292" t="s">
        <v>749</v>
      </c>
      <c r="LA2292" t="s">
        <v>749</v>
      </c>
      <c r="LB2292" t="s">
        <v>749</v>
      </c>
      <c r="LC2292" t="s">
        <v>749</v>
      </c>
      <c r="LD2292" t="s">
        <v>749</v>
      </c>
      <c r="LE2292" t="s">
        <v>749</v>
      </c>
      <c r="LF2292" t="s">
        <v>749</v>
      </c>
      <c r="LG2292" t="s">
        <v>749</v>
      </c>
      <c r="LH2292" t="s">
        <v>749</v>
      </c>
      <c r="LI2292" t="s">
        <v>749</v>
      </c>
      <c r="LJ2292" t="s">
        <v>749</v>
      </c>
      <c r="LK2292" t="s">
        <v>749</v>
      </c>
      <c r="LL2292" t="s">
        <v>749</v>
      </c>
      <c r="LM2292" t="s">
        <v>749</v>
      </c>
      <c r="LN2292" t="s">
        <v>749</v>
      </c>
      <c r="LO2292" t="s">
        <v>749</v>
      </c>
      <c r="LP2292" t="s">
        <v>749</v>
      </c>
      <c r="LQ2292" t="s">
        <v>749</v>
      </c>
      <c r="LR2292" t="s">
        <v>749</v>
      </c>
      <c r="LS2292" t="s">
        <v>749</v>
      </c>
      <c r="LT2292" t="s">
        <v>749</v>
      </c>
      <c r="LU2292" t="s">
        <v>749</v>
      </c>
      <c r="LV2292" t="s">
        <v>749</v>
      </c>
      <c r="LW2292" t="s">
        <v>749</v>
      </c>
      <c r="LX2292" t="s">
        <v>749</v>
      </c>
      <c r="LY2292" t="s">
        <v>749</v>
      </c>
      <c r="LZ2292" t="s">
        <v>749</v>
      </c>
      <c r="MA2292" t="s">
        <v>749</v>
      </c>
      <c r="MB2292" t="s">
        <v>749</v>
      </c>
      <c r="MC2292" t="s">
        <v>749</v>
      </c>
      <c r="MD2292" t="s">
        <v>749</v>
      </c>
      <c r="ME2292" t="s">
        <v>749</v>
      </c>
      <c r="MF2292" t="s">
        <v>749</v>
      </c>
      <c r="MG2292" t="s">
        <v>749</v>
      </c>
      <c r="MH2292" t="s">
        <v>749</v>
      </c>
      <c r="MI2292" t="s">
        <v>749</v>
      </c>
      <c r="MJ2292" t="s">
        <v>749</v>
      </c>
      <c r="MK2292" t="s">
        <v>749</v>
      </c>
      <c r="ML2292" t="s">
        <v>749</v>
      </c>
      <c r="MM2292" t="s">
        <v>749</v>
      </c>
      <c r="MN2292" t="s">
        <v>749</v>
      </c>
      <c r="MO2292" t="s">
        <v>749</v>
      </c>
      <c r="MP2292" t="s">
        <v>749</v>
      </c>
      <c r="MQ2292" t="s">
        <v>749</v>
      </c>
      <c r="MR2292" t="s">
        <v>749</v>
      </c>
      <c r="MS2292" t="s">
        <v>749</v>
      </c>
      <c r="MT2292" t="s">
        <v>749</v>
      </c>
      <c r="MU2292" t="s">
        <v>749</v>
      </c>
      <c r="MV2292" t="s">
        <v>749</v>
      </c>
      <c r="MW2292" t="s">
        <v>749</v>
      </c>
      <c r="MX2292" t="s">
        <v>749</v>
      </c>
      <c r="MY2292" t="s">
        <v>749</v>
      </c>
      <c r="MZ2292" t="s">
        <v>749</v>
      </c>
      <c r="NA2292" t="s">
        <v>749</v>
      </c>
      <c r="NB2292" t="s">
        <v>749</v>
      </c>
      <c r="NC2292" t="s">
        <v>749</v>
      </c>
      <c r="ND2292" t="s">
        <v>749</v>
      </c>
      <c r="NE2292" t="s">
        <v>749</v>
      </c>
      <c r="NF2292" t="s">
        <v>749</v>
      </c>
      <c r="NG2292" t="s">
        <v>749</v>
      </c>
      <c r="NH2292" t="s">
        <v>749</v>
      </c>
      <c r="NI2292" t="s">
        <v>749</v>
      </c>
      <c r="NJ2292" t="s">
        <v>749</v>
      </c>
      <c r="NK2292" t="s">
        <v>749</v>
      </c>
      <c r="NL2292" t="s">
        <v>749</v>
      </c>
      <c r="NM2292" t="s">
        <v>749</v>
      </c>
      <c r="NN2292" t="s">
        <v>749</v>
      </c>
      <c r="NO2292" t="s">
        <v>749</v>
      </c>
      <c r="NP2292" t="s">
        <v>749</v>
      </c>
      <c r="NQ2292" t="s">
        <v>749</v>
      </c>
      <c r="NR2292" t="s">
        <v>749</v>
      </c>
      <c r="NS2292" t="s">
        <v>749</v>
      </c>
      <c r="NT2292" t="s">
        <v>749</v>
      </c>
      <c r="NU2292" t="s">
        <v>749</v>
      </c>
      <c r="NV2292" t="s">
        <v>749</v>
      </c>
      <c r="NW2292" t="s">
        <v>749</v>
      </c>
      <c r="NX2292" t="s">
        <v>749</v>
      </c>
      <c r="NY2292" t="s">
        <v>749</v>
      </c>
      <c r="NZ2292" t="s">
        <v>749</v>
      </c>
      <c r="OA2292" t="s">
        <v>749</v>
      </c>
      <c r="OB2292" t="s">
        <v>749</v>
      </c>
      <c r="OC2292" t="s">
        <v>749</v>
      </c>
      <c r="OD2292" t="s">
        <v>749</v>
      </c>
      <c r="OE2292" t="s">
        <v>749</v>
      </c>
      <c r="OF2292" t="s">
        <v>749</v>
      </c>
      <c r="OG2292" t="s">
        <v>749</v>
      </c>
      <c r="OH2292" t="s">
        <v>749</v>
      </c>
      <c r="OI2292" t="s">
        <v>749</v>
      </c>
      <c r="OJ2292" t="s">
        <v>749</v>
      </c>
      <c r="OK2292" t="s">
        <v>749</v>
      </c>
      <c r="OL2292" t="s">
        <v>749</v>
      </c>
      <c r="OM2292" t="s">
        <v>749</v>
      </c>
      <c r="ON2292" t="s">
        <v>749</v>
      </c>
      <c r="OO2292" t="s">
        <v>749</v>
      </c>
      <c r="OP2292" t="s">
        <v>749</v>
      </c>
      <c r="OQ2292" t="s">
        <v>749</v>
      </c>
      <c r="OR2292" t="s">
        <v>749</v>
      </c>
      <c r="OS2292" t="s">
        <v>749</v>
      </c>
      <c r="OT2292" t="s">
        <v>749</v>
      </c>
      <c r="OU2292" t="s">
        <v>749</v>
      </c>
      <c r="OV2292" t="s">
        <v>749</v>
      </c>
      <c r="OW2292" t="s">
        <v>749</v>
      </c>
      <c r="OX2292" t="s">
        <v>749</v>
      </c>
      <c r="OY2292" t="s">
        <v>749</v>
      </c>
      <c r="OZ2292" t="s">
        <v>749</v>
      </c>
      <c r="PA2292" t="s">
        <v>749</v>
      </c>
      <c r="PB2292" t="s">
        <v>749</v>
      </c>
      <c r="PC2292" t="s">
        <v>749</v>
      </c>
      <c r="PD2292" t="s">
        <v>749</v>
      </c>
      <c r="PE2292" t="s">
        <v>749</v>
      </c>
      <c r="PF2292" t="s">
        <v>749</v>
      </c>
      <c r="PG2292" t="s">
        <v>749</v>
      </c>
      <c r="PH2292" t="s">
        <v>749</v>
      </c>
      <c r="PI2292" t="s">
        <v>749</v>
      </c>
      <c r="PJ2292" t="s">
        <v>749</v>
      </c>
      <c r="PK2292" t="s">
        <v>749</v>
      </c>
      <c r="PL2292" t="s">
        <v>749</v>
      </c>
      <c r="PM2292" t="s">
        <v>749</v>
      </c>
      <c r="PN2292" t="s">
        <v>749</v>
      </c>
      <c r="PO2292" t="s">
        <v>749</v>
      </c>
      <c r="PP2292" t="s">
        <v>749</v>
      </c>
      <c r="PQ2292" t="s">
        <v>749</v>
      </c>
      <c r="PR2292" t="s">
        <v>749</v>
      </c>
      <c r="PS2292" t="s">
        <v>749</v>
      </c>
      <c r="PT2292" t="s">
        <v>749</v>
      </c>
      <c r="PU2292" t="s">
        <v>749</v>
      </c>
      <c r="PV2292" t="s">
        <v>749</v>
      </c>
      <c r="PW2292" t="s">
        <v>749</v>
      </c>
      <c r="PX2292" t="s">
        <v>749</v>
      </c>
      <c r="PY2292" t="s">
        <v>749</v>
      </c>
      <c r="PZ2292" t="s">
        <v>749</v>
      </c>
      <c r="QA2292" t="s">
        <v>749</v>
      </c>
      <c r="QB2292" t="s">
        <v>749</v>
      </c>
      <c r="QC2292" t="s">
        <v>749</v>
      </c>
      <c r="QD2292" t="s">
        <v>749</v>
      </c>
      <c r="QE2292" t="s">
        <v>749</v>
      </c>
      <c r="QF2292" t="s">
        <v>749</v>
      </c>
      <c r="QG2292" t="s">
        <v>749</v>
      </c>
      <c r="QH2292" t="s">
        <v>749</v>
      </c>
      <c r="QI2292" t="s">
        <v>749</v>
      </c>
      <c r="QJ2292" t="s">
        <v>749</v>
      </c>
      <c r="QK2292" t="s">
        <v>749</v>
      </c>
      <c r="QL2292" t="s">
        <v>749</v>
      </c>
      <c r="QM2292" t="s">
        <v>749</v>
      </c>
      <c r="QN2292" t="s">
        <v>749</v>
      </c>
      <c r="QO2292" t="s">
        <v>749</v>
      </c>
      <c r="QP2292" t="s">
        <v>749</v>
      </c>
      <c r="QQ2292" t="s">
        <v>749</v>
      </c>
      <c r="QR2292" t="s">
        <v>749</v>
      </c>
      <c r="QS2292" t="s">
        <v>749</v>
      </c>
      <c r="QT2292" t="s">
        <v>749</v>
      </c>
      <c r="QU2292" t="s">
        <v>749</v>
      </c>
      <c r="QV2292" t="s">
        <v>749</v>
      </c>
      <c r="QW2292" t="s">
        <v>749</v>
      </c>
      <c r="QX2292" t="s">
        <v>749</v>
      </c>
      <c r="QY2292" t="s">
        <v>749</v>
      </c>
      <c r="QZ2292" t="s">
        <v>749</v>
      </c>
      <c r="RA2292" t="s">
        <v>749</v>
      </c>
      <c r="RB2292" t="s">
        <v>749</v>
      </c>
      <c r="RC2292" t="s">
        <v>749</v>
      </c>
      <c r="RD2292" t="s">
        <v>749</v>
      </c>
      <c r="RE2292" t="s">
        <v>749</v>
      </c>
      <c r="RF2292" t="s">
        <v>749</v>
      </c>
      <c r="RG2292" t="s">
        <v>749</v>
      </c>
      <c r="RH2292" t="s">
        <v>749</v>
      </c>
      <c r="RI2292" t="s">
        <v>749</v>
      </c>
      <c r="RJ2292" t="s">
        <v>749</v>
      </c>
      <c r="RK2292" t="s">
        <v>749</v>
      </c>
      <c r="RL2292" t="s">
        <v>749</v>
      </c>
      <c r="RM2292" t="s">
        <v>749</v>
      </c>
      <c r="RN2292" t="s">
        <v>749</v>
      </c>
      <c r="RO2292" t="s">
        <v>749</v>
      </c>
      <c r="RP2292" t="s">
        <v>749</v>
      </c>
      <c r="RQ2292" t="s">
        <v>749</v>
      </c>
      <c r="RR2292" t="s">
        <v>749</v>
      </c>
      <c r="RS2292" t="s">
        <v>749</v>
      </c>
      <c r="RT2292" t="s">
        <v>749</v>
      </c>
      <c r="RU2292" t="s">
        <v>749</v>
      </c>
      <c r="RV2292" t="s">
        <v>749</v>
      </c>
      <c r="RW2292" t="s">
        <v>749</v>
      </c>
      <c r="RX2292" t="s">
        <v>749</v>
      </c>
      <c r="RY2292" t="s">
        <v>749</v>
      </c>
      <c r="RZ2292" t="s">
        <v>749</v>
      </c>
      <c r="SA2292" t="s">
        <v>749</v>
      </c>
      <c r="SB2292" t="s">
        <v>749</v>
      </c>
      <c r="SC2292" t="s">
        <v>749</v>
      </c>
      <c r="SD2292" t="s">
        <v>749</v>
      </c>
      <c r="SE2292" t="s">
        <v>749</v>
      </c>
      <c r="SF2292" t="s">
        <v>749</v>
      </c>
      <c r="SG2292" t="s">
        <v>749</v>
      </c>
      <c r="SH2292" t="s">
        <v>749</v>
      </c>
      <c r="SI2292" t="s">
        <v>749</v>
      </c>
      <c r="SJ2292" t="s">
        <v>749</v>
      </c>
      <c r="SK2292" t="s">
        <v>749</v>
      </c>
      <c r="SL2292" t="s">
        <v>749</v>
      </c>
      <c r="SM2292" t="s">
        <v>749</v>
      </c>
      <c r="SN2292" t="s">
        <v>749</v>
      </c>
      <c r="SO2292" t="s">
        <v>749</v>
      </c>
      <c r="SP2292" t="s">
        <v>749</v>
      </c>
      <c r="SQ2292" t="s">
        <v>749</v>
      </c>
      <c r="SR2292" t="s">
        <v>749</v>
      </c>
      <c r="SS2292" t="s">
        <v>749</v>
      </c>
      <c r="ST2292" t="s">
        <v>749</v>
      </c>
      <c r="SU2292" t="s">
        <v>749</v>
      </c>
      <c r="SV2292" t="s">
        <v>749</v>
      </c>
      <c r="SW2292" t="s">
        <v>749</v>
      </c>
      <c r="SX2292" t="s">
        <v>749</v>
      </c>
      <c r="SY2292" t="s">
        <v>749</v>
      </c>
      <c r="SZ2292" t="s">
        <v>749</v>
      </c>
      <c r="TA2292" t="s">
        <v>749</v>
      </c>
      <c r="TB2292" t="s">
        <v>749</v>
      </c>
      <c r="TC2292" t="s">
        <v>749</v>
      </c>
      <c r="TD2292" t="s">
        <v>749</v>
      </c>
      <c r="TE2292" t="s">
        <v>749</v>
      </c>
      <c r="TF2292" t="s">
        <v>749</v>
      </c>
      <c r="TG2292" t="s">
        <v>749</v>
      </c>
      <c r="TH2292" t="s">
        <v>749</v>
      </c>
      <c r="TI2292" t="s">
        <v>749</v>
      </c>
      <c r="TJ2292" t="s">
        <v>749</v>
      </c>
      <c r="TK2292" t="s">
        <v>749</v>
      </c>
      <c r="TL2292" t="s">
        <v>749</v>
      </c>
      <c r="TM2292" t="s">
        <v>749</v>
      </c>
      <c r="TN2292" t="s">
        <v>749</v>
      </c>
      <c r="TO2292" t="s">
        <v>749</v>
      </c>
      <c r="TP2292" t="s">
        <v>749</v>
      </c>
      <c r="TQ2292" t="s">
        <v>749</v>
      </c>
      <c r="TR2292" t="s">
        <v>749</v>
      </c>
      <c r="TS2292" t="s">
        <v>749</v>
      </c>
      <c r="TT2292" t="s">
        <v>749</v>
      </c>
      <c r="TU2292" t="s">
        <v>749</v>
      </c>
      <c r="TV2292" t="s">
        <v>749</v>
      </c>
      <c r="TW2292" t="s">
        <v>749</v>
      </c>
      <c r="TX2292" t="s">
        <v>749</v>
      </c>
      <c r="TY2292" t="s">
        <v>749</v>
      </c>
      <c r="TZ2292" t="s">
        <v>749</v>
      </c>
      <c r="UA2292" t="s">
        <v>749</v>
      </c>
      <c r="UB2292" t="s">
        <v>749</v>
      </c>
      <c r="UC2292" t="s">
        <v>749</v>
      </c>
      <c r="UD2292" t="s">
        <v>749</v>
      </c>
      <c r="UE2292" t="s">
        <v>749</v>
      </c>
      <c r="UF2292" t="s">
        <v>749</v>
      </c>
      <c r="UG2292" t="s">
        <v>749</v>
      </c>
      <c r="UH2292" t="s">
        <v>749</v>
      </c>
      <c r="UI2292" t="s">
        <v>749</v>
      </c>
      <c r="UJ2292" t="s">
        <v>749</v>
      </c>
      <c r="UK2292" t="s">
        <v>749</v>
      </c>
      <c r="UL2292" t="s">
        <v>749</v>
      </c>
      <c r="UM2292" t="s">
        <v>749</v>
      </c>
      <c r="UN2292" t="s">
        <v>749</v>
      </c>
      <c r="UO2292" t="s">
        <v>749</v>
      </c>
      <c r="UP2292" t="s">
        <v>749</v>
      </c>
      <c r="UQ2292" t="s">
        <v>749</v>
      </c>
      <c r="UR2292" t="s">
        <v>749</v>
      </c>
      <c r="US2292" t="s">
        <v>749</v>
      </c>
      <c r="UT2292" t="s">
        <v>749</v>
      </c>
      <c r="UU2292" t="s">
        <v>749</v>
      </c>
      <c r="UV2292" t="s">
        <v>749</v>
      </c>
      <c r="UW2292" t="s">
        <v>749</v>
      </c>
      <c r="UX2292" t="s">
        <v>749</v>
      </c>
      <c r="UY2292" t="s">
        <v>749</v>
      </c>
      <c r="UZ2292" t="s">
        <v>749</v>
      </c>
      <c r="VA2292" t="s">
        <v>749</v>
      </c>
      <c r="VB2292" t="s">
        <v>749</v>
      </c>
      <c r="VC2292" t="s">
        <v>749</v>
      </c>
      <c r="VD2292" t="s">
        <v>749</v>
      </c>
      <c r="VE2292" t="s">
        <v>749</v>
      </c>
      <c r="VF2292" t="s">
        <v>749</v>
      </c>
      <c r="VG2292" t="s">
        <v>749</v>
      </c>
      <c r="VH2292" t="s">
        <v>749</v>
      </c>
      <c r="VI2292" t="s">
        <v>749</v>
      </c>
      <c r="VJ2292" t="s">
        <v>749</v>
      </c>
      <c r="VK2292" t="s">
        <v>749</v>
      </c>
      <c r="VL2292" t="s">
        <v>749</v>
      </c>
      <c r="VM2292" t="s">
        <v>749</v>
      </c>
      <c r="VN2292" t="s">
        <v>749</v>
      </c>
      <c r="VO2292" t="s">
        <v>749</v>
      </c>
      <c r="VP2292" t="s">
        <v>749</v>
      </c>
      <c r="VQ2292" t="s">
        <v>749</v>
      </c>
      <c r="VR2292" t="s">
        <v>749</v>
      </c>
      <c r="VS2292" t="s">
        <v>749</v>
      </c>
      <c r="VT2292" t="s">
        <v>749</v>
      </c>
      <c r="VU2292" t="s">
        <v>749</v>
      </c>
      <c r="VV2292" t="s">
        <v>749</v>
      </c>
      <c r="VW2292" t="s">
        <v>749</v>
      </c>
      <c r="VX2292" t="s">
        <v>749</v>
      </c>
      <c r="VY2292" t="s">
        <v>749</v>
      </c>
      <c r="VZ2292" t="s">
        <v>749</v>
      </c>
      <c r="WA2292" t="s">
        <v>749</v>
      </c>
      <c r="WB2292" t="s">
        <v>749</v>
      </c>
      <c r="WC2292" t="s">
        <v>749</v>
      </c>
      <c r="WD2292" t="s">
        <v>749</v>
      </c>
      <c r="WE2292" t="s">
        <v>749</v>
      </c>
      <c r="WF2292" t="s">
        <v>749</v>
      </c>
      <c r="WG2292" t="s">
        <v>749</v>
      </c>
      <c r="WH2292" t="s">
        <v>749</v>
      </c>
      <c r="WI2292" t="s">
        <v>749</v>
      </c>
      <c r="WJ2292" t="s">
        <v>749</v>
      </c>
      <c r="WK2292" t="s">
        <v>749</v>
      </c>
      <c r="WL2292" t="s">
        <v>749</v>
      </c>
      <c r="WM2292" t="s">
        <v>749</v>
      </c>
      <c r="WN2292" t="s">
        <v>749</v>
      </c>
      <c r="WO2292" t="s">
        <v>749</v>
      </c>
      <c r="WP2292" t="s">
        <v>749</v>
      </c>
      <c r="WQ2292" t="s">
        <v>749</v>
      </c>
      <c r="WR2292" t="s">
        <v>749</v>
      </c>
      <c r="WS2292" t="s">
        <v>749</v>
      </c>
      <c r="WT2292" t="s">
        <v>749</v>
      </c>
      <c r="WU2292" t="s">
        <v>749</v>
      </c>
      <c r="WV2292" t="s">
        <v>749</v>
      </c>
      <c r="WW2292" t="s">
        <v>749</v>
      </c>
      <c r="WX2292" t="s">
        <v>749</v>
      </c>
      <c r="WY2292" t="s">
        <v>749</v>
      </c>
      <c r="WZ2292" t="s">
        <v>749</v>
      </c>
      <c r="XA2292" t="s">
        <v>749</v>
      </c>
      <c r="XB2292" t="s">
        <v>749</v>
      </c>
      <c r="XC2292" t="s">
        <v>749</v>
      </c>
      <c r="XD2292" t="s">
        <v>749</v>
      </c>
      <c r="XE2292" t="s">
        <v>749</v>
      </c>
      <c r="XF2292" t="s">
        <v>749</v>
      </c>
      <c r="XG2292" t="s">
        <v>749</v>
      </c>
      <c r="XH2292" t="s">
        <v>749</v>
      </c>
      <c r="XI2292" t="s">
        <v>749</v>
      </c>
      <c r="XJ2292" t="s">
        <v>749</v>
      </c>
      <c r="XK2292" t="s">
        <v>749</v>
      </c>
      <c r="XL2292" t="s">
        <v>749</v>
      </c>
      <c r="XM2292" t="s">
        <v>749</v>
      </c>
      <c r="XN2292" t="s">
        <v>749</v>
      </c>
      <c r="XO2292" t="s">
        <v>749</v>
      </c>
      <c r="XP2292" t="s">
        <v>749</v>
      </c>
      <c r="XQ2292" t="s">
        <v>749</v>
      </c>
      <c r="XR2292" t="s">
        <v>749</v>
      </c>
      <c r="XS2292" t="s">
        <v>749</v>
      </c>
      <c r="XT2292" t="s">
        <v>749</v>
      </c>
      <c r="XU2292" t="s">
        <v>749</v>
      </c>
      <c r="XV2292" t="s">
        <v>749</v>
      </c>
      <c r="XW2292" t="s">
        <v>749</v>
      </c>
      <c r="XX2292" t="s">
        <v>749</v>
      </c>
      <c r="XY2292" t="s">
        <v>749</v>
      </c>
      <c r="XZ2292" t="s">
        <v>749</v>
      </c>
      <c r="YA2292" t="s">
        <v>749</v>
      </c>
      <c r="YB2292" t="s">
        <v>749</v>
      </c>
      <c r="YC2292" t="s">
        <v>749</v>
      </c>
      <c r="YD2292" t="s">
        <v>749</v>
      </c>
      <c r="YE2292" t="s">
        <v>749</v>
      </c>
      <c r="YF2292" t="s">
        <v>749</v>
      </c>
      <c r="YG2292" t="s">
        <v>749</v>
      </c>
      <c r="YH2292" t="s">
        <v>749</v>
      </c>
      <c r="YI2292" t="s">
        <v>749</v>
      </c>
      <c r="YJ2292" t="s">
        <v>749</v>
      </c>
      <c r="YK2292" t="s">
        <v>749</v>
      </c>
      <c r="YL2292" t="s">
        <v>749</v>
      </c>
      <c r="YM2292" t="s">
        <v>749</v>
      </c>
      <c r="YN2292" t="s">
        <v>749</v>
      </c>
      <c r="YO2292" t="s">
        <v>749</v>
      </c>
      <c r="YP2292" t="s">
        <v>749</v>
      </c>
      <c r="YQ2292" t="s">
        <v>749</v>
      </c>
      <c r="YR2292" t="s">
        <v>749</v>
      </c>
      <c r="YS2292" t="s">
        <v>749</v>
      </c>
      <c r="YT2292" t="s">
        <v>749</v>
      </c>
      <c r="YU2292" t="s">
        <v>749</v>
      </c>
      <c r="YV2292" t="s">
        <v>749</v>
      </c>
      <c r="YW2292" t="s">
        <v>749</v>
      </c>
      <c r="YX2292" t="s">
        <v>749</v>
      </c>
      <c r="YY2292" t="s">
        <v>749</v>
      </c>
      <c r="YZ2292" t="s">
        <v>749</v>
      </c>
      <c r="ZA2292" t="s">
        <v>749</v>
      </c>
      <c r="ZB2292" t="s">
        <v>749</v>
      </c>
      <c r="ZC2292" t="s">
        <v>749</v>
      </c>
      <c r="ZD2292" t="s">
        <v>749</v>
      </c>
      <c r="ZE2292" t="s">
        <v>749</v>
      </c>
      <c r="ZF2292" t="s">
        <v>749</v>
      </c>
      <c r="ZG2292" t="s">
        <v>749</v>
      </c>
      <c r="ZH2292" t="s">
        <v>749</v>
      </c>
      <c r="ZI2292" t="s">
        <v>749</v>
      </c>
      <c r="ZJ2292" t="s">
        <v>749</v>
      </c>
      <c r="ZK2292" t="s">
        <v>749</v>
      </c>
      <c r="ZL2292" t="s">
        <v>749</v>
      </c>
      <c r="ZM2292" t="s">
        <v>749</v>
      </c>
      <c r="ZN2292" t="s">
        <v>749</v>
      </c>
      <c r="ZO2292" t="s">
        <v>749</v>
      </c>
      <c r="ZP2292" t="s">
        <v>749</v>
      </c>
      <c r="ZQ2292" t="s">
        <v>749</v>
      </c>
      <c r="ZR2292" t="s">
        <v>749</v>
      </c>
      <c r="ZS2292" t="s">
        <v>749</v>
      </c>
      <c r="ZT2292" t="s">
        <v>749</v>
      </c>
      <c r="ZU2292" t="s">
        <v>749</v>
      </c>
      <c r="ZV2292" t="s">
        <v>749</v>
      </c>
      <c r="ZW2292" t="s">
        <v>749</v>
      </c>
      <c r="ZX2292" t="s">
        <v>749</v>
      </c>
      <c r="ZY2292" t="s">
        <v>749</v>
      </c>
      <c r="ZZ2292" t="s">
        <v>749</v>
      </c>
      <c r="AAA2292" t="s">
        <v>749</v>
      </c>
      <c r="AAB2292" t="s">
        <v>749</v>
      </c>
      <c r="AAC2292" t="s">
        <v>749</v>
      </c>
      <c r="AAD2292" t="s">
        <v>749</v>
      </c>
      <c r="AAE2292" t="s">
        <v>749</v>
      </c>
      <c r="AAF2292" t="s">
        <v>749</v>
      </c>
      <c r="AAG2292" t="s">
        <v>749</v>
      </c>
      <c r="AAH2292" t="s">
        <v>749</v>
      </c>
      <c r="AAI2292" t="s">
        <v>749</v>
      </c>
      <c r="AAJ2292" t="s">
        <v>749</v>
      </c>
      <c r="AAK2292" t="s">
        <v>749</v>
      </c>
      <c r="AAL2292" t="s">
        <v>749</v>
      </c>
      <c r="AAM2292" t="s">
        <v>749</v>
      </c>
      <c r="AAN2292" t="s">
        <v>749</v>
      </c>
      <c r="AAO2292" t="s">
        <v>749</v>
      </c>
      <c r="AAP2292" t="s">
        <v>749</v>
      </c>
      <c r="AAQ2292" t="s">
        <v>749</v>
      </c>
      <c r="AAR2292" t="s">
        <v>749</v>
      </c>
      <c r="AAS2292" t="s">
        <v>749</v>
      </c>
      <c r="AAT2292" t="s">
        <v>749</v>
      </c>
      <c r="AAU2292" t="s">
        <v>749</v>
      </c>
      <c r="AAV2292" t="s">
        <v>749</v>
      </c>
      <c r="AAW2292" t="s">
        <v>749</v>
      </c>
      <c r="AAX2292" t="s">
        <v>749</v>
      </c>
      <c r="AAY2292" t="s">
        <v>749</v>
      </c>
      <c r="AAZ2292" t="s">
        <v>749</v>
      </c>
      <c r="ABA2292" t="s">
        <v>749</v>
      </c>
      <c r="ABB2292" t="s">
        <v>749</v>
      </c>
      <c r="ABC2292" t="s">
        <v>749</v>
      </c>
      <c r="ABD2292" t="s">
        <v>749</v>
      </c>
      <c r="ABE2292" t="s">
        <v>749</v>
      </c>
      <c r="ABF2292" t="s">
        <v>749</v>
      </c>
      <c r="ABG2292" t="s">
        <v>749</v>
      </c>
      <c r="ABH2292" t="s">
        <v>749</v>
      </c>
      <c r="ABI2292" t="s">
        <v>749</v>
      </c>
      <c r="ABJ2292" t="s">
        <v>749</v>
      </c>
      <c r="ABK2292" t="s">
        <v>749</v>
      </c>
      <c r="ABL2292" t="s">
        <v>749</v>
      </c>
    </row>
    <row r="2293" spans="1:740">
      <c r="A2293" t="s">
        <v>9946</v>
      </c>
      <c r="B2293" t="s">
        <v>9947</v>
      </c>
      <c r="C2293" t="s">
        <v>9866</v>
      </c>
      <c r="D2293" t="s">
        <v>9948</v>
      </c>
      <c r="E2293" t="s">
        <v>837</v>
      </c>
      <c r="F2293" t="s">
        <v>749</v>
      </c>
      <c r="G2293" t="s">
        <v>3075</v>
      </c>
      <c r="H2293" t="s">
        <v>749</v>
      </c>
      <c r="I2293" t="s">
        <v>747</v>
      </c>
      <c r="J2293" s="1">
        <v>0</v>
      </c>
      <c r="K2293" t="s">
        <v>9948</v>
      </c>
      <c r="L2293" t="s">
        <v>1026</v>
      </c>
      <c r="M2293" s="1">
        <v>0</v>
      </c>
      <c r="N2293" t="s">
        <v>749</v>
      </c>
      <c r="O2293" t="s">
        <v>750</v>
      </c>
      <c r="P2293" t="s">
        <v>1027</v>
      </c>
      <c r="Q2293" t="s">
        <v>752</v>
      </c>
      <c r="R2293" t="s">
        <v>1028</v>
      </c>
      <c r="S2293" t="s">
        <v>1029</v>
      </c>
      <c r="T2293" t="s">
        <v>1030</v>
      </c>
      <c r="U2293" t="s">
        <v>1031</v>
      </c>
      <c r="V2293" t="s">
        <v>1032</v>
      </c>
      <c r="W2293" t="s">
        <v>1033</v>
      </c>
      <c r="X2293" t="s">
        <v>1034</v>
      </c>
      <c r="Y2293" t="s">
        <v>1035</v>
      </c>
      <c r="Z2293" t="s">
        <v>1036</v>
      </c>
      <c r="AA2293" t="s">
        <v>1037</v>
      </c>
      <c r="AB2293" t="s">
        <v>1038</v>
      </c>
      <c r="AC2293" t="s">
        <v>1039</v>
      </c>
      <c r="AD2293" t="s">
        <v>1040</v>
      </c>
      <c r="AE2293" t="s">
        <v>1041</v>
      </c>
      <c r="AF2293" t="s">
        <v>1042</v>
      </c>
      <c r="AG2293" t="s">
        <v>1043</v>
      </c>
      <c r="AH2293" t="s">
        <v>1044</v>
      </c>
      <c r="AI2293" t="s">
        <v>1045</v>
      </c>
      <c r="AJ2293" t="s">
        <v>1046</v>
      </c>
      <c r="AK2293" t="s">
        <v>1047</v>
      </c>
      <c r="AL2293" t="s">
        <v>1048</v>
      </c>
      <c r="AM2293" t="s">
        <v>1049</v>
      </c>
      <c r="AN2293" t="s">
        <v>1050</v>
      </c>
      <c r="AO2293" t="s">
        <v>1051</v>
      </c>
      <c r="AP2293" t="s">
        <v>1052</v>
      </c>
      <c r="AQ2293" t="s">
        <v>1053</v>
      </c>
      <c r="AR2293" t="s">
        <v>1054</v>
      </c>
      <c r="AS2293" t="s">
        <v>749</v>
      </c>
      <c r="AT2293" t="s">
        <v>749</v>
      </c>
      <c r="AU2293" t="s">
        <v>749</v>
      </c>
      <c r="AV2293" t="s">
        <v>749</v>
      </c>
      <c r="AW2293" t="s">
        <v>749</v>
      </c>
      <c r="AX2293" t="s">
        <v>749</v>
      </c>
      <c r="AY2293" t="s">
        <v>749</v>
      </c>
      <c r="AZ2293" t="s">
        <v>749</v>
      </c>
      <c r="BA2293" t="s">
        <v>749</v>
      </c>
      <c r="BB2293" t="s">
        <v>749</v>
      </c>
      <c r="BC2293" t="s">
        <v>749</v>
      </c>
      <c r="BD2293" t="s">
        <v>749</v>
      </c>
      <c r="BE2293" t="s">
        <v>749</v>
      </c>
      <c r="BF2293" t="s">
        <v>749</v>
      </c>
      <c r="BG2293" t="s">
        <v>749</v>
      </c>
      <c r="BH2293" t="s">
        <v>749</v>
      </c>
      <c r="BI2293" t="s">
        <v>749</v>
      </c>
      <c r="BJ2293" t="s">
        <v>749</v>
      </c>
      <c r="BK2293" t="s">
        <v>749</v>
      </c>
      <c r="BL2293" t="s">
        <v>749</v>
      </c>
      <c r="BM2293" t="s">
        <v>749</v>
      </c>
      <c r="BN2293" t="s">
        <v>749</v>
      </c>
      <c r="BO2293" t="s">
        <v>749</v>
      </c>
      <c r="BP2293" t="s">
        <v>749</v>
      </c>
      <c r="BQ2293" t="s">
        <v>749</v>
      </c>
      <c r="BR2293" t="s">
        <v>749</v>
      </c>
      <c r="BS2293" t="s">
        <v>749</v>
      </c>
      <c r="BT2293" t="s">
        <v>749</v>
      </c>
      <c r="BU2293" t="s">
        <v>749</v>
      </c>
      <c r="BV2293" t="s">
        <v>749</v>
      </c>
      <c r="BW2293" t="s">
        <v>749</v>
      </c>
      <c r="BX2293" t="s">
        <v>749</v>
      </c>
      <c r="BY2293" t="s">
        <v>749</v>
      </c>
      <c r="BZ2293" t="s">
        <v>749</v>
      </c>
      <c r="CA2293" t="s">
        <v>749</v>
      </c>
      <c r="CB2293" t="s">
        <v>749</v>
      </c>
      <c r="CC2293" t="s">
        <v>749</v>
      </c>
      <c r="CD2293" t="s">
        <v>749</v>
      </c>
      <c r="CE2293" t="s">
        <v>749</v>
      </c>
      <c r="CF2293" t="s">
        <v>749</v>
      </c>
      <c r="CG2293" t="s">
        <v>749</v>
      </c>
      <c r="CH2293" t="s">
        <v>749</v>
      </c>
      <c r="CI2293" t="s">
        <v>749</v>
      </c>
      <c r="CJ2293" t="s">
        <v>749</v>
      </c>
      <c r="CK2293" t="s">
        <v>749</v>
      </c>
      <c r="CL2293" t="s">
        <v>749</v>
      </c>
      <c r="CM2293" t="s">
        <v>749</v>
      </c>
      <c r="CN2293" t="s">
        <v>749</v>
      </c>
      <c r="CO2293" t="s">
        <v>749</v>
      </c>
      <c r="CP2293" t="s">
        <v>749</v>
      </c>
      <c r="CQ2293" t="s">
        <v>749</v>
      </c>
      <c r="CR2293" t="s">
        <v>749</v>
      </c>
      <c r="CS2293" t="s">
        <v>749</v>
      </c>
      <c r="CT2293" t="s">
        <v>749</v>
      </c>
      <c r="CU2293" t="s">
        <v>749</v>
      </c>
      <c r="CV2293" t="s">
        <v>749</v>
      </c>
      <c r="CW2293" t="s">
        <v>749</v>
      </c>
      <c r="CX2293" t="s">
        <v>749</v>
      </c>
      <c r="CY2293" t="s">
        <v>749</v>
      </c>
      <c r="CZ2293" t="s">
        <v>749</v>
      </c>
      <c r="DA2293" t="s">
        <v>749</v>
      </c>
      <c r="DB2293" t="s">
        <v>749</v>
      </c>
      <c r="DC2293" t="s">
        <v>749</v>
      </c>
      <c r="DD2293" t="s">
        <v>749</v>
      </c>
      <c r="DE2293" t="s">
        <v>749</v>
      </c>
      <c r="DF2293" t="s">
        <v>749</v>
      </c>
      <c r="DG2293" t="s">
        <v>749</v>
      </c>
      <c r="DH2293" t="s">
        <v>749</v>
      </c>
      <c r="DI2293" t="s">
        <v>749</v>
      </c>
      <c r="DJ2293" t="s">
        <v>749</v>
      </c>
      <c r="DK2293" t="s">
        <v>749</v>
      </c>
      <c r="DL2293" t="s">
        <v>749</v>
      </c>
      <c r="DM2293" t="s">
        <v>749</v>
      </c>
      <c r="DN2293" t="s">
        <v>749</v>
      </c>
      <c r="DO2293" t="s">
        <v>749</v>
      </c>
      <c r="DP2293" t="s">
        <v>749</v>
      </c>
      <c r="DQ2293" t="s">
        <v>749</v>
      </c>
      <c r="DR2293" t="s">
        <v>749</v>
      </c>
      <c r="DS2293" t="s">
        <v>749</v>
      </c>
      <c r="DT2293" t="s">
        <v>749</v>
      </c>
      <c r="DU2293" t="s">
        <v>749</v>
      </c>
      <c r="DV2293" t="s">
        <v>749</v>
      </c>
      <c r="DW2293" t="s">
        <v>749</v>
      </c>
      <c r="DX2293" t="s">
        <v>749</v>
      </c>
      <c r="DY2293" t="s">
        <v>749</v>
      </c>
      <c r="DZ2293" t="s">
        <v>749</v>
      </c>
      <c r="EA2293" t="s">
        <v>749</v>
      </c>
      <c r="EB2293" t="s">
        <v>749</v>
      </c>
      <c r="EC2293" t="s">
        <v>749</v>
      </c>
      <c r="ED2293" t="s">
        <v>749</v>
      </c>
      <c r="EE2293" t="s">
        <v>749</v>
      </c>
      <c r="EF2293" t="s">
        <v>749</v>
      </c>
      <c r="EG2293" t="s">
        <v>749</v>
      </c>
      <c r="EH2293" t="s">
        <v>749</v>
      </c>
      <c r="EI2293" t="s">
        <v>749</v>
      </c>
      <c r="EJ2293" t="s">
        <v>749</v>
      </c>
      <c r="EK2293" t="s">
        <v>749</v>
      </c>
      <c r="EL2293" t="s">
        <v>749</v>
      </c>
      <c r="EM2293" t="s">
        <v>749</v>
      </c>
      <c r="EN2293" t="s">
        <v>749</v>
      </c>
      <c r="EO2293" t="s">
        <v>749</v>
      </c>
      <c r="EP2293" t="s">
        <v>749</v>
      </c>
      <c r="EQ2293" t="s">
        <v>749</v>
      </c>
      <c r="ER2293" t="s">
        <v>749</v>
      </c>
      <c r="ES2293" t="s">
        <v>749</v>
      </c>
      <c r="ET2293" t="s">
        <v>749</v>
      </c>
      <c r="EU2293" t="s">
        <v>749</v>
      </c>
      <c r="EV2293" t="s">
        <v>749</v>
      </c>
      <c r="EW2293" t="s">
        <v>749</v>
      </c>
      <c r="EX2293" t="s">
        <v>749</v>
      </c>
      <c r="EY2293" t="s">
        <v>749</v>
      </c>
      <c r="EZ2293" t="s">
        <v>749</v>
      </c>
      <c r="FA2293" t="s">
        <v>749</v>
      </c>
      <c r="FB2293" t="s">
        <v>749</v>
      </c>
      <c r="FC2293" t="s">
        <v>749</v>
      </c>
      <c r="FD2293" t="s">
        <v>749</v>
      </c>
      <c r="FE2293" t="s">
        <v>749</v>
      </c>
      <c r="FF2293" t="s">
        <v>749</v>
      </c>
      <c r="FG2293" t="s">
        <v>749</v>
      </c>
      <c r="FH2293" t="s">
        <v>749</v>
      </c>
      <c r="FI2293" t="s">
        <v>749</v>
      </c>
      <c r="FJ2293" t="s">
        <v>749</v>
      </c>
      <c r="FK2293" t="s">
        <v>749</v>
      </c>
      <c r="FL2293" t="s">
        <v>749</v>
      </c>
      <c r="FM2293" t="s">
        <v>749</v>
      </c>
      <c r="FN2293" t="s">
        <v>749</v>
      </c>
      <c r="FO2293" t="s">
        <v>749</v>
      </c>
      <c r="FP2293" t="s">
        <v>749</v>
      </c>
      <c r="FQ2293" t="s">
        <v>749</v>
      </c>
      <c r="FR2293" t="s">
        <v>749</v>
      </c>
      <c r="FS2293" t="s">
        <v>749</v>
      </c>
      <c r="FT2293" t="s">
        <v>749</v>
      </c>
      <c r="FU2293" t="s">
        <v>749</v>
      </c>
      <c r="FV2293" t="s">
        <v>749</v>
      </c>
      <c r="FW2293" t="s">
        <v>749</v>
      </c>
      <c r="FX2293" t="s">
        <v>749</v>
      </c>
      <c r="FY2293" t="s">
        <v>749</v>
      </c>
      <c r="FZ2293" t="s">
        <v>749</v>
      </c>
      <c r="GA2293" t="s">
        <v>749</v>
      </c>
      <c r="GB2293" t="s">
        <v>749</v>
      </c>
      <c r="GC2293" t="s">
        <v>749</v>
      </c>
      <c r="GD2293" t="s">
        <v>749</v>
      </c>
      <c r="GE2293" t="s">
        <v>749</v>
      </c>
      <c r="GF2293" t="s">
        <v>749</v>
      </c>
      <c r="GG2293" t="s">
        <v>749</v>
      </c>
      <c r="GH2293" t="s">
        <v>749</v>
      </c>
      <c r="GI2293" t="s">
        <v>749</v>
      </c>
      <c r="GJ2293" t="s">
        <v>749</v>
      </c>
      <c r="GK2293" t="s">
        <v>749</v>
      </c>
      <c r="GL2293" t="s">
        <v>749</v>
      </c>
      <c r="GM2293" t="s">
        <v>749</v>
      </c>
      <c r="GN2293" t="s">
        <v>749</v>
      </c>
      <c r="GO2293" t="s">
        <v>749</v>
      </c>
      <c r="GP2293" t="s">
        <v>749</v>
      </c>
      <c r="GQ2293" t="s">
        <v>749</v>
      </c>
      <c r="GR2293" t="s">
        <v>749</v>
      </c>
      <c r="GS2293" t="s">
        <v>749</v>
      </c>
      <c r="GT2293" t="s">
        <v>749</v>
      </c>
      <c r="GU2293" t="s">
        <v>749</v>
      </c>
      <c r="GV2293" t="s">
        <v>749</v>
      </c>
      <c r="GW2293" t="s">
        <v>749</v>
      </c>
      <c r="GX2293" t="s">
        <v>749</v>
      </c>
      <c r="GY2293" t="s">
        <v>749</v>
      </c>
      <c r="GZ2293" t="s">
        <v>749</v>
      </c>
      <c r="HA2293" t="s">
        <v>749</v>
      </c>
      <c r="HB2293" t="s">
        <v>749</v>
      </c>
      <c r="HC2293" t="s">
        <v>749</v>
      </c>
      <c r="HD2293" t="s">
        <v>749</v>
      </c>
      <c r="HE2293" t="s">
        <v>749</v>
      </c>
      <c r="HF2293" t="s">
        <v>749</v>
      </c>
      <c r="HG2293" t="s">
        <v>749</v>
      </c>
      <c r="HH2293" t="s">
        <v>749</v>
      </c>
      <c r="HI2293" t="s">
        <v>749</v>
      </c>
      <c r="HJ2293" t="s">
        <v>749</v>
      </c>
      <c r="HK2293" t="s">
        <v>749</v>
      </c>
      <c r="HL2293" t="s">
        <v>749</v>
      </c>
      <c r="HM2293" t="s">
        <v>749</v>
      </c>
      <c r="HN2293" t="s">
        <v>749</v>
      </c>
      <c r="HO2293" t="s">
        <v>749</v>
      </c>
      <c r="HP2293" t="s">
        <v>749</v>
      </c>
      <c r="HQ2293" t="s">
        <v>749</v>
      </c>
      <c r="HR2293" t="s">
        <v>749</v>
      </c>
      <c r="HS2293" t="s">
        <v>749</v>
      </c>
      <c r="HT2293" t="s">
        <v>749</v>
      </c>
      <c r="HU2293" t="s">
        <v>749</v>
      </c>
      <c r="HV2293" t="s">
        <v>749</v>
      </c>
      <c r="HW2293" t="s">
        <v>749</v>
      </c>
      <c r="HX2293" t="s">
        <v>749</v>
      </c>
      <c r="HY2293" t="s">
        <v>749</v>
      </c>
      <c r="HZ2293" t="s">
        <v>749</v>
      </c>
      <c r="IA2293" t="s">
        <v>749</v>
      </c>
      <c r="IB2293" t="s">
        <v>749</v>
      </c>
      <c r="IC2293" t="s">
        <v>749</v>
      </c>
      <c r="ID2293" t="s">
        <v>749</v>
      </c>
      <c r="IE2293" t="s">
        <v>749</v>
      </c>
      <c r="IF2293" t="s">
        <v>749</v>
      </c>
      <c r="IG2293" t="s">
        <v>749</v>
      </c>
      <c r="IH2293" t="s">
        <v>749</v>
      </c>
      <c r="II2293" t="s">
        <v>749</v>
      </c>
      <c r="IJ2293" t="s">
        <v>749</v>
      </c>
      <c r="IK2293" t="s">
        <v>749</v>
      </c>
      <c r="IL2293" t="s">
        <v>749</v>
      </c>
      <c r="IM2293" t="s">
        <v>749</v>
      </c>
      <c r="IN2293" t="s">
        <v>749</v>
      </c>
      <c r="IO2293" t="s">
        <v>749</v>
      </c>
      <c r="IP2293" t="s">
        <v>749</v>
      </c>
      <c r="IQ2293" t="s">
        <v>749</v>
      </c>
      <c r="IR2293" t="s">
        <v>749</v>
      </c>
      <c r="IS2293" t="s">
        <v>749</v>
      </c>
      <c r="IT2293" t="s">
        <v>749</v>
      </c>
      <c r="IU2293" t="s">
        <v>749</v>
      </c>
      <c r="IV2293" t="s">
        <v>749</v>
      </c>
      <c r="IW2293" t="s">
        <v>749</v>
      </c>
      <c r="IX2293" t="s">
        <v>749</v>
      </c>
      <c r="IY2293" t="s">
        <v>749</v>
      </c>
      <c r="IZ2293" t="s">
        <v>749</v>
      </c>
      <c r="JA2293" t="s">
        <v>749</v>
      </c>
      <c r="JB2293" t="s">
        <v>749</v>
      </c>
      <c r="JC2293" t="s">
        <v>749</v>
      </c>
      <c r="JD2293" t="s">
        <v>749</v>
      </c>
      <c r="JE2293" t="s">
        <v>749</v>
      </c>
      <c r="JF2293" t="s">
        <v>749</v>
      </c>
      <c r="JG2293" t="s">
        <v>749</v>
      </c>
      <c r="JH2293" t="s">
        <v>749</v>
      </c>
      <c r="JI2293" t="s">
        <v>749</v>
      </c>
      <c r="JJ2293" t="s">
        <v>749</v>
      </c>
      <c r="JK2293" t="s">
        <v>749</v>
      </c>
      <c r="JL2293" t="s">
        <v>749</v>
      </c>
      <c r="JM2293" t="s">
        <v>749</v>
      </c>
      <c r="JN2293" t="s">
        <v>749</v>
      </c>
      <c r="JO2293" t="s">
        <v>749</v>
      </c>
      <c r="JP2293" t="s">
        <v>749</v>
      </c>
      <c r="JQ2293" t="s">
        <v>749</v>
      </c>
      <c r="JR2293" t="s">
        <v>749</v>
      </c>
      <c r="JS2293" t="s">
        <v>749</v>
      </c>
      <c r="JT2293" t="s">
        <v>749</v>
      </c>
      <c r="JU2293" t="s">
        <v>749</v>
      </c>
      <c r="JV2293" t="s">
        <v>749</v>
      </c>
      <c r="JW2293" t="s">
        <v>749</v>
      </c>
      <c r="JX2293" t="s">
        <v>749</v>
      </c>
      <c r="JY2293" t="s">
        <v>749</v>
      </c>
      <c r="JZ2293" t="s">
        <v>749</v>
      </c>
      <c r="KA2293" t="s">
        <v>749</v>
      </c>
      <c r="KB2293" t="s">
        <v>749</v>
      </c>
      <c r="KC2293" t="s">
        <v>749</v>
      </c>
      <c r="KD2293" t="s">
        <v>749</v>
      </c>
      <c r="KE2293" t="s">
        <v>749</v>
      </c>
      <c r="KF2293" t="s">
        <v>749</v>
      </c>
      <c r="KG2293" t="s">
        <v>749</v>
      </c>
      <c r="KH2293" t="s">
        <v>749</v>
      </c>
      <c r="KI2293" t="s">
        <v>749</v>
      </c>
      <c r="KJ2293" t="s">
        <v>749</v>
      </c>
      <c r="KK2293" t="s">
        <v>749</v>
      </c>
      <c r="KL2293" t="s">
        <v>749</v>
      </c>
      <c r="KM2293" t="s">
        <v>749</v>
      </c>
      <c r="KN2293" t="s">
        <v>749</v>
      </c>
      <c r="KO2293" t="s">
        <v>749</v>
      </c>
      <c r="KP2293" t="s">
        <v>749</v>
      </c>
      <c r="KQ2293" t="s">
        <v>749</v>
      </c>
      <c r="KR2293" t="s">
        <v>749</v>
      </c>
      <c r="KS2293" t="s">
        <v>749</v>
      </c>
      <c r="KT2293" t="s">
        <v>749</v>
      </c>
      <c r="KU2293" t="s">
        <v>749</v>
      </c>
      <c r="KV2293" t="s">
        <v>749</v>
      </c>
      <c r="KW2293" t="s">
        <v>749</v>
      </c>
      <c r="KX2293" t="s">
        <v>749</v>
      </c>
      <c r="KY2293" t="s">
        <v>749</v>
      </c>
      <c r="KZ2293" t="s">
        <v>749</v>
      </c>
      <c r="LA2293" t="s">
        <v>749</v>
      </c>
      <c r="LB2293" t="s">
        <v>749</v>
      </c>
      <c r="LC2293" t="s">
        <v>749</v>
      </c>
      <c r="LD2293" t="s">
        <v>749</v>
      </c>
      <c r="LE2293" t="s">
        <v>749</v>
      </c>
      <c r="LF2293" t="s">
        <v>749</v>
      </c>
      <c r="LG2293" t="s">
        <v>749</v>
      </c>
      <c r="LH2293" t="s">
        <v>749</v>
      </c>
      <c r="LI2293" t="s">
        <v>749</v>
      </c>
      <c r="LJ2293" t="s">
        <v>749</v>
      </c>
      <c r="LK2293" t="s">
        <v>749</v>
      </c>
      <c r="LL2293" t="s">
        <v>749</v>
      </c>
      <c r="LM2293" t="s">
        <v>749</v>
      </c>
      <c r="LN2293" t="s">
        <v>749</v>
      </c>
      <c r="LO2293" t="s">
        <v>749</v>
      </c>
      <c r="LP2293" t="s">
        <v>749</v>
      </c>
      <c r="LQ2293" t="s">
        <v>749</v>
      </c>
      <c r="LR2293" t="s">
        <v>749</v>
      </c>
      <c r="LS2293" t="s">
        <v>749</v>
      </c>
      <c r="LT2293" t="s">
        <v>749</v>
      </c>
      <c r="LU2293" t="s">
        <v>749</v>
      </c>
      <c r="LV2293" t="s">
        <v>749</v>
      </c>
      <c r="LW2293" t="s">
        <v>749</v>
      </c>
      <c r="LX2293" t="s">
        <v>749</v>
      </c>
      <c r="LY2293" t="s">
        <v>749</v>
      </c>
      <c r="LZ2293" t="s">
        <v>749</v>
      </c>
      <c r="MA2293" t="s">
        <v>749</v>
      </c>
      <c r="MB2293" t="s">
        <v>749</v>
      </c>
      <c r="MC2293" t="s">
        <v>749</v>
      </c>
      <c r="MD2293" t="s">
        <v>749</v>
      </c>
      <c r="ME2293" t="s">
        <v>749</v>
      </c>
      <c r="MF2293" t="s">
        <v>749</v>
      </c>
      <c r="MG2293" t="s">
        <v>749</v>
      </c>
      <c r="MH2293" t="s">
        <v>749</v>
      </c>
      <c r="MI2293" t="s">
        <v>749</v>
      </c>
      <c r="MJ2293" t="s">
        <v>749</v>
      </c>
      <c r="MK2293" t="s">
        <v>749</v>
      </c>
      <c r="ML2293" t="s">
        <v>749</v>
      </c>
      <c r="MM2293" t="s">
        <v>749</v>
      </c>
      <c r="MN2293" t="s">
        <v>749</v>
      </c>
      <c r="MO2293" t="s">
        <v>749</v>
      </c>
      <c r="MP2293" t="s">
        <v>749</v>
      </c>
      <c r="MQ2293" t="s">
        <v>749</v>
      </c>
      <c r="MR2293" t="s">
        <v>749</v>
      </c>
      <c r="MS2293" t="s">
        <v>749</v>
      </c>
      <c r="MT2293" t="s">
        <v>749</v>
      </c>
      <c r="MU2293" t="s">
        <v>749</v>
      </c>
      <c r="MV2293" t="s">
        <v>749</v>
      </c>
      <c r="MW2293" t="s">
        <v>749</v>
      </c>
      <c r="MX2293" t="s">
        <v>749</v>
      </c>
      <c r="MY2293" t="s">
        <v>749</v>
      </c>
      <c r="MZ2293" t="s">
        <v>749</v>
      </c>
      <c r="NA2293" t="s">
        <v>749</v>
      </c>
      <c r="NB2293" t="s">
        <v>749</v>
      </c>
      <c r="NC2293" t="s">
        <v>749</v>
      </c>
      <c r="ND2293" t="s">
        <v>749</v>
      </c>
      <c r="NE2293" t="s">
        <v>749</v>
      </c>
      <c r="NF2293" t="s">
        <v>749</v>
      </c>
      <c r="NG2293" t="s">
        <v>749</v>
      </c>
      <c r="NH2293" t="s">
        <v>749</v>
      </c>
      <c r="NI2293" t="s">
        <v>749</v>
      </c>
      <c r="NJ2293" t="s">
        <v>749</v>
      </c>
      <c r="NK2293" t="s">
        <v>749</v>
      </c>
      <c r="NL2293" t="s">
        <v>749</v>
      </c>
      <c r="NM2293" t="s">
        <v>749</v>
      </c>
      <c r="NN2293" t="s">
        <v>749</v>
      </c>
      <c r="NO2293" t="s">
        <v>749</v>
      </c>
      <c r="NP2293" t="s">
        <v>749</v>
      </c>
      <c r="NQ2293" t="s">
        <v>749</v>
      </c>
      <c r="NR2293" t="s">
        <v>749</v>
      </c>
      <c r="NS2293" t="s">
        <v>749</v>
      </c>
      <c r="NT2293" t="s">
        <v>749</v>
      </c>
      <c r="NU2293" t="s">
        <v>749</v>
      </c>
      <c r="NV2293" t="s">
        <v>749</v>
      </c>
      <c r="NW2293" t="s">
        <v>749</v>
      </c>
      <c r="NX2293" t="s">
        <v>749</v>
      </c>
      <c r="NY2293" t="s">
        <v>749</v>
      </c>
      <c r="NZ2293" t="s">
        <v>749</v>
      </c>
      <c r="OA2293" t="s">
        <v>749</v>
      </c>
      <c r="OB2293" t="s">
        <v>749</v>
      </c>
      <c r="OC2293" t="s">
        <v>749</v>
      </c>
      <c r="OD2293" t="s">
        <v>749</v>
      </c>
      <c r="OE2293" t="s">
        <v>749</v>
      </c>
      <c r="OF2293" t="s">
        <v>749</v>
      </c>
      <c r="OG2293" t="s">
        <v>749</v>
      </c>
      <c r="OH2293" t="s">
        <v>749</v>
      </c>
      <c r="OI2293" t="s">
        <v>749</v>
      </c>
      <c r="OJ2293" t="s">
        <v>749</v>
      </c>
      <c r="OK2293" t="s">
        <v>749</v>
      </c>
      <c r="OL2293" t="s">
        <v>749</v>
      </c>
      <c r="OM2293" t="s">
        <v>749</v>
      </c>
      <c r="ON2293" t="s">
        <v>749</v>
      </c>
      <c r="OO2293" t="s">
        <v>749</v>
      </c>
      <c r="OP2293" t="s">
        <v>749</v>
      </c>
      <c r="OQ2293" t="s">
        <v>749</v>
      </c>
      <c r="OR2293" t="s">
        <v>749</v>
      </c>
      <c r="OS2293" t="s">
        <v>749</v>
      </c>
      <c r="OT2293" t="s">
        <v>749</v>
      </c>
      <c r="OU2293" t="s">
        <v>749</v>
      </c>
      <c r="OV2293" t="s">
        <v>749</v>
      </c>
      <c r="OW2293" t="s">
        <v>749</v>
      </c>
      <c r="OX2293" t="s">
        <v>749</v>
      </c>
      <c r="OY2293" t="s">
        <v>749</v>
      </c>
      <c r="OZ2293" t="s">
        <v>749</v>
      </c>
      <c r="PA2293" t="s">
        <v>749</v>
      </c>
      <c r="PB2293" t="s">
        <v>749</v>
      </c>
      <c r="PC2293" t="s">
        <v>749</v>
      </c>
      <c r="PD2293" t="s">
        <v>749</v>
      </c>
      <c r="PE2293" t="s">
        <v>749</v>
      </c>
      <c r="PF2293" t="s">
        <v>749</v>
      </c>
      <c r="PG2293" t="s">
        <v>749</v>
      </c>
      <c r="PH2293" t="s">
        <v>749</v>
      </c>
      <c r="PI2293" t="s">
        <v>749</v>
      </c>
      <c r="PJ2293" t="s">
        <v>749</v>
      </c>
      <c r="PK2293" t="s">
        <v>749</v>
      </c>
      <c r="PL2293" t="s">
        <v>749</v>
      </c>
      <c r="PM2293" t="s">
        <v>749</v>
      </c>
      <c r="PN2293" t="s">
        <v>749</v>
      </c>
      <c r="PO2293" t="s">
        <v>749</v>
      </c>
      <c r="PP2293" t="s">
        <v>749</v>
      </c>
      <c r="PQ2293" t="s">
        <v>749</v>
      </c>
      <c r="PR2293" t="s">
        <v>749</v>
      </c>
      <c r="PS2293" t="s">
        <v>749</v>
      </c>
      <c r="PT2293" t="s">
        <v>749</v>
      </c>
      <c r="PU2293" t="s">
        <v>749</v>
      </c>
      <c r="PV2293" t="s">
        <v>749</v>
      </c>
      <c r="PW2293" t="s">
        <v>749</v>
      </c>
      <c r="PX2293" t="s">
        <v>749</v>
      </c>
      <c r="PY2293" t="s">
        <v>749</v>
      </c>
      <c r="PZ2293" t="s">
        <v>749</v>
      </c>
      <c r="QA2293" t="s">
        <v>749</v>
      </c>
      <c r="QB2293" t="s">
        <v>749</v>
      </c>
      <c r="QC2293" t="s">
        <v>749</v>
      </c>
      <c r="QD2293" t="s">
        <v>749</v>
      </c>
      <c r="QE2293" t="s">
        <v>749</v>
      </c>
      <c r="QF2293" t="s">
        <v>749</v>
      </c>
      <c r="QG2293" t="s">
        <v>749</v>
      </c>
      <c r="QH2293" t="s">
        <v>749</v>
      </c>
      <c r="QI2293" t="s">
        <v>749</v>
      </c>
      <c r="QJ2293" t="s">
        <v>749</v>
      </c>
      <c r="QK2293" t="s">
        <v>749</v>
      </c>
      <c r="QL2293" t="s">
        <v>749</v>
      </c>
      <c r="QM2293" t="s">
        <v>749</v>
      </c>
      <c r="QN2293" t="s">
        <v>749</v>
      </c>
      <c r="QO2293" t="s">
        <v>749</v>
      </c>
      <c r="QP2293" t="s">
        <v>749</v>
      </c>
      <c r="QQ2293" t="s">
        <v>749</v>
      </c>
      <c r="QR2293" t="s">
        <v>749</v>
      </c>
      <c r="QS2293" t="s">
        <v>749</v>
      </c>
      <c r="QT2293" t="s">
        <v>749</v>
      </c>
      <c r="QU2293" t="s">
        <v>749</v>
      </c>
      <c r="QV2293" t="s">
        <v>749</v>
      </c>
      <c r="QW2293" t="s">
        <v>749</v>
      </c>
      <c r="QX2293" t="s">
        <v>749</v>
      </c>
      <c r="QY2293" t="s">
        <v>749</v>
      </c>
      <c r="QZ2293" t="s">
        <v>749</v>
      </c>
      <c r="RA2293" t="s">
        <v>749</v>
      </c>
      <c r="RB2293" t="s">
        <v>749</v>
      </c>
      <c r="RC2293" t="s">
        <v>749</v>
      </c>
      <c r="RD2293" t="s">
        <v>749</v>
      </c>
      <c r="RE2293" t="s">
        <v>749</v>
      </c>
      <c r="RF2293" t="s">
        <v>749</v>
      </c>
      <c r="RG2293" t="s">
        <v>749</v>
      </c>
      <c r="RH2293" t="s">
        <v>749</v>
      </c>
      <c r="RI2293" t="s">
        <v>749</v>
      </c>
      <c r="RJ2293" t="s">
        <v>749</v>
      </c>
      <c r="RK2293" t="s">
        <v>749</v>
      </c>
      <c r="RL2293" t="s">
        <v>749</v>
      </c>
      <c r="RM2293" t="s">
        <v>749</v>
      </c>
      <c r="RN2293" t="s">
        <v>749</v>
      </c>
      <c r="RO2293" t="s">
        <v>749</v>
      </c>
      <c r="RP2293" t="s">
        <v>749</v>
      </c>
      <c r="RQ2293" t="s">
        <v>749</v>
      </c>
      <c r="RR2293" t="s">
        <v>749</v>
      </c>
      <c r="RS2293" t="s">
        <v>749</v>
      </c>
      <c r="RT2293" t="s">
        <v>749</v>
      </c>
      <c r="RU2293" t="s">
        <v>749</v>
      </c>
      <c r="RV2293" t="s">
        <v>749</v>
      </c>
      <c r="RW2293" t="s">
        <v>749</v>
      </c>
      <c r="RX2293" t="s">
        <v>749</v>
      </c>
      <c r="RY2293" t="s">
        <v>749</v>
      </c>
      <c r="RZ2293" t="s">
        <v>749</v>
      </c>
      <c r="SA2293" t="s">
        <v>749</v>
      </c>
      <c r="SB2293" t="s">
        <v>749</v>
      </c>
      <c r="SC2293" t="s">
        <v>749</v>
      </c>
      <c r="SD2293" t="s">
        <v>749</v>
      </c>
      <c r="SE2293" t="s">
        <v>749</v>
      </c>
      <c r="SF2293" t="s">
        <v>749</v>
      </c>
      <c r="SG2293" t="s">
        <v>749</v>
      </c>
      <c r="SH2293" t="s">
        <v>749</v>
      </c>
      <c r="SI2293" t="s">
        <v>749</v>
      </c>
      <c r="SJ2293" t="s">
        <v>749</v>
      </c>
      <c r="SK2293" t="s">
        <v>749</v>
      </c>
      <c r="SL2293" t="s">
        <v>749</v>
      </c>
      <c r="SM2293" t="s">
        <v>749</v>
      </c>
      <c r="SN2293" t="s">
        <v>749</v>
      </c>
      <c r="SO2293" t="s">
        <v>749</v>
      </c>
      <c r="SP2293" t="s">
        <v>749</v>
      </c>
      <c r="SQ2293" t="s">
        <v>749</v>
      </c>
      <c r="SR2293" t="s">
        <v>749</v>
      </c>
      <c r="SS2293" t="s">
        <v>749</v>
      </c>
      <c r="ST2293" t="s">
        <v>749</v>
      </c>
      <c r="SU2293" t="s">
        <v>749</v>
      </c>
      <c r="SV2293" t="s">
        <v>749</v>
      </c>
      <c r="SW2293" t="s">
        <v>749</v>
      </c>
      <c r="SX2293" t="s">
        <v>749</v>
      </c>
      <c r="SY2293" t="s">
        <v>749</v>
      </c>
      <c r="SZ2293" t="s">
        <v>749</v>
      </c>
      <c r="TA2293" t="s">
        <v>749</v>
      </c>
      <c r="TB2293" t="s">
        <v>749</v>
      </c>
      <c r="TC2293" t="s">
        <v>749</v>
      </c>
      <c r="TD2293" t="s">
        <v>749</v>
      </c>
      <c r="TE2293" t="s">
        <v>749</v>
      </c>
      <c r="TF2293" t="s">
        <v>749</v>
      </c>
      <c r="TG2293" t="s">
        <v>749</v>
      </c>
      <c r="TH2293" t="s">
        <v>749</v>
      </c>
      <c r="TI2293" t="s">
        <v>749</v>
      </c>
      <c r="TJ2293" t="s">
        <v>749</v>
      </c>
      <c r="TK2293" t="s">
        <v>749</v>
      </c>
      <c r="TL2293" t="s">
        <v>749</v>
      </c>
      <c r="TM2293" t="s">
        <v>749</v>
      </c>
      <c r="TN2293" t="s">
        <v>749</v>
      </c>
      <c r="TO2293" t="s">
        <v>749</v>
      </c>
      <c r="TP2293" t="s">
        <v>749</v>
      </c>
      <c r="TQ2293" t="s">
        <v>749</v>
      </c>
      <c r="TR2293" t="s">
        <v>749</v>
      </c>
      <c r="TS2293" t="s">
        <v>749</v>
      </c>
      <c r="TT2293" t="s">
        <v>749</v>
      </c>
      <c r="TU2293" t="s">
        <v>749</v>
      </c>
      <c r="TV2293" t="s">
        <v>749</v>
      </c>
      <c r="TW2293" t="s">
        <v>749</v>
      </c>
      <c r="TX2293" t="s">
        <v>749</v>
      </c>
      <c r="TY2293" t="s">
        <v>749</v>
      </c>
      <c r="TZ2293" t="s">
        <v>749</v>
      </c>
      <c r="UA2293" t="s">
        <v>749</v>
      </c>
      <c r="UB2293" t="s">
        <v>749</v>
      </c>
      <c r="UC2293" t="s">
        <v>749</v>
      </c>
      <c r="UD2293" t="s">
        <v>749</v>
      </c>
      <c r="UE2293" t="s">
        <v>749</v>
      </c>
      <c r="UF2293" t="s">
        <v>749</v>
      </c>
      <c r="UG2293" t="s">
        <v>749</v>
      </c>
      <c r="UH2293" t="s">
        <v>749</v>
      </c>
      <c r="UI2293" t="s">
        <v>749</v>
      </c>
      <c r="UJ2293" t="s">
        <v>749</v>
      </c>
      <c r="UK2293" t="s">
        <v>749</v>
      </c>
      <c r="UL2293" t="s">
        <v>749</v>
      </c>
      <c r="UM2293" t="s">
        <v>749</v>
      </c>
      <c r="UN2293" t="s">
        <v>749</v>
      </c>
      <c r="UO2293" t="s">
        <v>749</v>
      </c>
      <c r="UP2293" t="s">
        <v>749</v>
      </c>
      <c r="UQ2293" t="s">
        <v>749</v>
      </c>
      <c r="UR2293" t="s">
        <v>749</v>
      </c>
      <c r="US2293" t="s">
        <v>749</v>
      </c>
      <c r="UT2293" t="s">
        <v>749</v>
      </c>
      <c r="UU2293" t="s">
        <v>749</v>
      </c>
      <c r="UV2293" t="s">
        <v>749</v>
      </c>
      <c r="UW2293" t="s">
        <v>749</v>
      </c>
      <c r="UX2293" t="s">
        <v>749</v>
      </c>
      <c r="UY2293" t="s">
        <v>749</v>
      </c>
      <c r="UZ2293" t="s">
        <v>749</v>
      </c>
      <c r="VA2293" t="s">
        <v>749</v>
      </c>
      <c r="VB2293" t="s">
        <v>749</v>
      </c>
      <c r="VC2293" t="s">
        <v>749</v>
      </c>
      <c r="VD2293" t="s">
        <v>749</v>
      </c>
      <c r="VE2293" t="s">
        <v>749</v>
      </c>
      <c r="VF2293" t="s">
        <v>749</v>
      </c>
      <c r="VG2293" t="s">
        <v>749</v>
      </c>
      <c r="VH2293" t="s">
        <v>749</v>
      </c>
      <c r="VI2293" t="s">
        <v>749</v>
      </c>
      <c r="VJ2293" t="s">
        <v>749</v>
      </c>
      <c r="VK2293" t="s">
        <v>749</v>
      </c>
      <c r="VL2293" t="s">
        <v>749</v>
      </c>
      <c r="VM2293" t="s">
        <v>749</v>
      </c>
      <c r="VN2293" t="s">
        <v>749</v>
      </c>
      <c r="VO2293" t="s">
        <v>749</v>
      </c>
      <c r="VP2293" t="s">
        <v>749</v>
      </c>
      <c r="VQ2293" t="s">
        <v>749</v>
      </c>
      <c r="VR2293" t="s">
        <v>749</v>
      </c>
      <c r="VS2293" t="s">
        <v>749</v>
      </c>
      <c r="VT2293" t="s">
        <v>749</v>
      </c>
      <c r="VU2293" t="s">
        <v>749</v>
      </c>
      <c r="VV2293" t="s">
        <v>749</v>
      </c>
      <c r="VW2293" t="s">
        <v>749</v>
      </c>
      <c r="VX2293" t="s">
        <v>749</v>
      </c>
      <c r="VY2293" t="s">
        <v>749</v>
      </c>
      <c r="VZ2293" t="s">
        <v>749</v>
      </c>
      <c r="WA2293" t="s">
        <v>749</v>
      </c>
      <c r="WB2293" t="s">
        <v>749</v>
      </c>
      <c r="WC2293" t="s">
        <v>749</v>
      </c>
      <c r="WD2293" t="s">
        <v>749</v>
      </c>
      <c r="WE2293" t="s">
        <v>749</v>
      </c>
      <c r="WF2293" t="s">
        <v>749</v>
      </c>
      <c r="WG2293" t="s">
        <v>749</v>
      </c>
      <c r="WH2293" t="s">
        <v>749</v>
      </c>
      <c r="WI2293" t="s">
        <v>749</v>
      </c>
      <c r="WJ2293" t="s">
        <v>749</v>
      </c>
      <c r="WK2293" t="s">
        <v>749</v>
      </c>
      <c r="WL2293" t="s">
        <v>749</v>
      </c>
      <c r="WM2293" t="s">
        <v>749</v>
      </c>
      <c r="WN2293" t="s">
        <v>749</v>
      </c>
      <c r="WO2293" t="s">
        <v>749</v>
      </c>
      <c r="WP2293" t="s">
        <v>749</v>
      </c>
      <c r="WQ2293" t="s">
        <v>749</v>
      </c>
      <c r="WR2293" t="s">
        <v>749</v>
      </c>
      <c r="WS2293" t="s">
        <v>749</v>
      </c>
      <c r="WT2293" t="s">
        <v>749</v>
      </c>
      <c r="WU2293" t="s">
        <v>749</v>
      </c>
      <c r="WV2293" t="s">
        <v>749</v>
      </c>
      <c r="WW2293" t="s">
        <v>749</v>
      </c>
      <c r="WX2293" t="s">
        <v>749</v>
      </c>
      <c r="WY2293" t="s">
        <v>749</v>
      </c>
      <c r="WZ2293" t="s">
        <v>749</v>
      </c>
      <c r="XA2293" t="s">
        <v>749</v>
      </c>
      <c r="XB2293" t="s">
        <v>749</v>
      </c>
      <c r="XC2293" t="s">
        <v>749</v>
      </c>
      <c r="XD2293" t="s">
        <v>749</v>
      </c>
      <c r="XE2293" t="s">
        <v>749</v>
      </c>
      <c r="XF2293" t="s">
        <v>749</v>
      </c>
      <c r="XG2293" t="s">
        <v>749</v>
      </c>
      <c r="XH2293" t="s">
        <v>749</v>
      </c>
      <c r="XI2293" t="s">
        <v>749</v>
      </c>
      <c r="XJ2293" t="s">
        <v>749</v>
      </c>
      <c r="XK2293" t="s">
        <v>749</v>
      </c>
      <c r="XL2293" t="s">
        <v>749</v>
      </c>
      <c r="XM2293" t="s">
        <v>749</v>
      </c>
      <c r="XN2293" t="s">
        <v>749</v>
      </c>
      <c r="XO2293" t="s">
        <v>749</v>
      </c>
      <c r="XP2293" t="s">
        <v>749</v>
      </c>
      <c r="XQ2293" t="s">
        <v>749</v>
      </c>
      <c r="XR2293" t="s">
        <v>749</v>
      </c>
      <c r="XS2293" t="s">
        <v>749</v>
      </c>
      <c r="XT2293" t="s">
        <v>749</v>
      </c>
      <c r="XU2293" t="s">
        <v>749</v>
      </c>
      <c r="XV2293" t="s">
        <v>749</v>
      </c>
      <c r="XW2293" t="s">
        <v>749</v>
      </c>
      <c r="XX2293" t="s">
        <v>749</v>
      </c>
      <c r="XY2293" t="s">
        <v>749</v>
      </c>
      <c r="XZ2293" t="s">
        <v>749</v>
      </c>
      <c r="YA2293" t="s">
        <v>749</v>
      </c>
      <c r="YB2293" t="s">
        <v>749</v>
      </c>
      <c r="YC2293" t="s">
        <v>749</v>
      </c>
      <c r="YD2293" t="s">
        <v>749</v>
      </c>
      <c r="YE2293" t="s">
        <v>749</v>
      </c>
      <c r="YF2293" t="s">
        <v>749</v>
      </c>
      <c r="YG2293" t="s">
        <v>749</v>
      </c>
      <c r="YH2293" t="s">
        <v>749</v>
      </c>
      <c r="YI2293" t="s">
        <v>749</v>
      </c>
      <c r="YJ2293" t="s">
        <v>749</v>
      </c>
      <c r="YK2293" t="s">
        <v>749</v>
      </c>
      <c r="YL2293" t="s">
        <v>749</v>
      </c>
      <c r="YM2293" t="s">
        <v>749</v>
      </c>
      <c r="YN2293" t="s">
        <v>749</v>
      </c>
      <c r="YO2293" t="s">
        <v>749</v>
      </c>
      <c r="YP2293" t="s">
        <v>749</v>
      </c>
      <c r="YQ2293" t="s">
        <v>749</v>
      </c>
      <c r="YR2293" t="s">
        <v>749</v>
      </c>
      <c r="YS2293" t="s">
        <v>749</v>
      </c>
      <c r="YT2293" t="s">
        <v>749</v>
      </c>
      <c r="YU2293" t="s">
        <v>749</v>
      </c>
      <c r="YV2293" t="s">
        <v>749</v>
      </c>
      <c r="YW2293" t="s">
        <v>749</v>
      </c>
      <c r="YX2293" t="s">
        <v>749</v>
      </c>
      <c r="YY2293" t="s">
        <v>749</v>
      </c>
      <c r="YZ2293" t="s">
        <v>749</v>
      </c>
      <c r="ZA2293" t="s">
        <v>749</v>
      </c>
      <c r="ZB2293" t="s">
        <v>749</v>
      </c>
      <c r="ZC2293" t="s">
        <v>749</v>
      </c>
      <c r="ZD2293" t="s">
        <v>749</v>
      </c>
      <c r="ZE2293" t="s">
        <v>749</v>
      </c>
      <c r="ZF2293" t="s">
        <v>749</v>
      </c>
      <c r="ZG2293" t="s">
        <v>749</v>
      </c>
      <c r="ZH2293" t="s">
        <v>749</v>
      </c>
      <c r="ZI2293" t="s">
        <v>749</v>
      </c>
      <c r="ZJ2293" t="s">
        <v>749</v>
      </c>
      <c r="ZK2293" t="s">
        <v>749</v>
      </c>
      <c r="ZL2293" t="s">
        <v>749</v>
      </c>
      <c r="ZM2293" t="s">
        <v>749</v>
      </c>
      <c r="ZN2293" t="s">
        <v>749</v>
      </c>
      <c r="ZO2293" t="s">
        <v>749</v>
      </c>
      <c r="ZP2293" t="s">
        <v>749</v>
      </c>
      <c r="ZQ2293" t="s">
        <v>749</v>
      </c>
      <c r="ZR2293" t="s">
        <v>749</v>
      </c>
      <c r="ZS2293" t="s">
        <v>749</v>
      </c>
      <c r="ZT2293" t="s">
        <v>749</v>
      </c>
      <c r="ZU2293" t="s">
        <v>749</v>
      </c>
      <c r="ZV2293" t="s">
        <v>749</v>
      </c>
      <c r="ZW2293" t="s">
        <v>749</v>
      </c>
      <c r="ZX2293" t="s">
        <v>749</v>
      </c>
      <c r="ZY2293" t="s">
        <v>749</v>
      </c>
      <c r="ZZ2293" t="s">
        <v>749</v>
      </c>
      <c r="AAA2293" t="s">
        <v>749</v>
      </c>
      <c r="AAB2293" t="s">
        <v>749</v>
      </c>
      <c r="AAC2293" t="s">
        <v>749</v>
      </c>
      <c r="AAD2293" t="s">
        <v>749</v>
      </c>
      <c r="AAE2293" t="s">
        <v>749</v>
      </c>
      <c r="AAF2293" t="s">
        <v>749</v>
      </c>
      <c r="AAG2293" t="s">
        <v>749</v>
      </c>
      <c r="AAH2293" t="s">
        <v>749</v>
      </c>
      <c r="AAI2293" t="s">
        <v>749</v>
      </c>
      <c r="AAJ2293" t="s">
        <v>749</v>
      </c>
      <c r="AAK2293" t="s">
        <v>749</v>
      </c>
      <c r="AAL2293" t="s">
        <v>749</v>
      </c>
      <c r="AAM2293" t="s">
        <v>749</v>
      </c>
      <c r="AAN2293" t="s">
        <v>749</v>
      </c>
      <c r="AAO2293" t="s">
        <v>749</v>
      </c>
      <c r="AAP2293" t="s">
        <v>749</v>
      </c>
      <c r="AAQ2293" t="s">
        <v>749</v>
      </c>
      <c r="AAR2293" t="s">
        <v>749</v>
      </c>
      <c r="AAS2293" t="s">
        <v>749</v>
      </c>
      <c r="AAT2293" t="s">
        <v>749</v>
      </c>
      <c r="AAU2293" t="s">
        <v>749</v>
      </c>
      <c r="AAV2293" t="s">
        <v>749</v>
      </c>
      <c r="AAW2293" t="s">
        <v>749</v>
      </c>
      <c r="AAX2293" t="s">
        <v>749</v>
      </c>
      <c r="AAY2293" t="s">
        <v>749</v>
      </c>
      <c r="AAZ2293" t="s">
        <v>749</v>
      </c>
      <c r="ABA2293" t="s">
        <v>749</v>
      </c>
      <c r="ABB2293" t="s">
        <v>749</v>
      </c>
      <c r="ABC2293" t="s">
        <v>749</v>
      </c>
      <c r="ABD2293" t="s">
        <v>749</v>
      </c>
      <c r="ABE2293" t="s">
        <v>749</v>
      </c>
      <c r="ABF2293" t="s">
        <v>749</v>
      </c>
      <c r="ABG2293" t="s">
        <v>749</v>
      </c>
      <c r="ABH2293" t="s">
        <v>749</v>
      </c>
      <c r="ABI2293" t="s">
        <v>749</v>
      </c>
      <c r="ABJ2293" t="s">
        <v>749</v>
      </c>
      <c r="ABK2293" t="s">
        <v>749</v>
      </c>
      <c r="ABL2293" t="s">
        <v>749</v>
      </c>
    </row>
    <row r="2294" spans="1:740">
      <c r="A2294" t="s">
        <v>9949</v>
      </c>
      <c r="B2294" t="s">
        <v>9950</v>
      </c>
      <c r="C2294" t="s">
        <v>9866</v>
      </c>
      <c r="D2294" t="s">
        <v>9951</v>
      </c>
      <c r="E2294" t="s">
        <v>837</v>
      </c>
      <c r="F2294" t="s">
        <v>749</v>
      </c>
      <c r="G2294" t="s">
        <v>3079</v>
      </c>
      <c r="H2294" t="s">
        <v>749</v>
      </c>
      <c r="I2294" t="s">
        <v>747</v>
      </c>
      <c r="J2294" s="1">
        <v>0</v>
      </c>
      <c r="K2294" t="s">
        <v>9951</v>
      </c>
      <c r="L2294" t="s">
        <v>3080</v>
      </c>
      <c r="M2294" s="1">
        <v>0</v>
      </c>
      <c r="N2294" t="s">
        <v>749</v>
      </c>
      <c r="O2294" t="s">
        <v>750</v>
      </c>
      <c r="P2294" t="s">
        <v>3081</v>
      </c>
      <c r="Q2294" t="s">
        <v>752</v>
      </c>
      <c r="R2294" t="s">
        <v>3082</v>
      </c>
      <c r="S2294" t="s">
        <v>749</v>
      </c>
      <c r="T2294" t="s">
        <v>749</v>
      </c>
      <c r="U2294" t="s">
        <v>749</v>
      </c>
      <c r="V2294" t="s">
        <v>749</v>
      </c>
      <c r="W2294" t="s">
        <v>749</v>
      </c>
      <c r="X2294" t="s">
        <v>749</v>
      </c>
      <c r="Y2294" t="s">
        <v>749</v>
      </c>
      <c r="Z2294" t="s">
        <v>749</v>
      </c>
      <c r="AA2294" t="s">
        <v>749</v>
      </c>
      <c r="AB2294" t="s">
        <v>749</v>
      </c>
      <c r="AC2294" t="s">
        <v>749</v>
      </c>
      <c r="AD2294" t="s">
        <v>749</v>
      </c>
      <c r="AE2294" t="s">
        <v>749</v>
      </c>
      <c r="AF2294" t="s">
        <v>749</v>
      </c>
      <c r="AG2294" t="s">
        <v>749</v>
      </c>
      <c r="AH2294" t="s">
        <v>749</v>
      </c>
      <c r="AI2294" t="s">
        <v>749</v>
      </c>
      <c r="AJ2294" t="s">
        <v>749</v>
      </c>
      <c r="AK2294" t="s">
        <v>749</v>
      </c>
      <c r="AL2294" t="s">
        <v>749</v>
      </c>
      <c r="AM2294" t="s">
        <v>749</v>
      </c>
      <c r="AN2294" t="s">
        <v>749</v>
      </c>
      <c r="AO2294" t="s">
        <v>749</v>
      </c>
      <c r="AP2294" t="s">
        <v>749</v>
      </c>
      <c r="AQ2294" t="s">
        <v>749</v>
      </c>
      <c r="AR2294" t="s">
        <v>749</v>
      </c>
      <c r="AS2294" t="s">
        <v>749</v>
      </c>
      <c r="AT2294" t="s">
        <v>749</v>
      </c>
      <c r="AU2294" t="s">
        <v>749</v>
      </c>
      <c r="AV2294" t="s">
        <v>749</v>
      </c>
      <c r="AW2294" t="s">
        <v>749</v>
      </c>
      <c r="AX2294" t="s">
        <v>749</v>
      </c>
      <c r="AY2294" t="s">
        <v>749</v>
      </c>
      <c r="AZ2294" t="s">
        <v>749</v>
      </c>
      <c r="BA2294" t="s">
        <v>749</v>
      </c>
      <c r="BB2294" t="s">
        <v>749</v>
      </c>
      <c r="BC2294" t="s">
        <v>749</v>
      </c>
      <c r="BD2294" t="s">
        <v>749</v>
      </c>
      <c r="BE2294" t="s">
        <v>749</v>
      </c>
      <c r="BF2294" t="s">
        <v>749</v>
      </c>
      <c r="BG2294" t="s">
        <v>749</v>
      </c>
      <c r="BH2294" t="s">
        <v>749</v>
      </c>
      <c r="BI2294" t="s">
        <v>749</v>
      </c>
      <c r="BJ2294" t="s">
        <v>749</v>
      </c>
      <c r="BK2294" t="s">
        <v>749</v>
      </c>
      <c r="BL2294" t="s">
        <v>749</v>
      </c>
      <c r="BM2294" t="s">
        <v>749</v>
      </c>
      <c r="BN2294" t="s">
        <v>749</v>
      </c>
      <c r="BO2294" t="s">
        <v>749</v>
      </c>
      <c r="BP2294" t="s">
        <v>749</v>
      </c>
      <c r="BQ2294" t="s">
        <v>749</v>
      </c>
      <c r="BR2294" t="s">
        <v>749</v>
      </c>
      <c r="BS2294" t="s">
        <v>749</v>
      </c>
      <c r="BT2294" t="s">
        <v>749</v>
      </c>
      <c r="BU2294" t="s">
        <v>749</v>
      </c>
      <c r="BV2294" t="s">
        <v>749</v>
      </c>
      <c r="BW2294" t="s">
        <v>749</v>
      </c>
      <c r="BX2294" t="s">
        <v>749</v>
      </c>
      <c r="BY2294" t="s">
        <v>749</v>
      </c>
      <c r="BZ2294" t="s">
        <v>749</v>
      </c>
      <c r="CA2294" t="s">
        <v>749</v>
      </c>
      <c r="CB2294" t="s">
        <v>749</v>
      </c>
      <c r="CC2294" t="s">
        <v>749</v>
      </c>
      <c r="CD2294" t="s">
        <v>749</v>
      </c>
      <c r="CE2294" t="s">
        <v>749</v>
      </c>
      <c r="CF2294" t="s">
        <v>749</v>
      </c>
      <c r="CG2294" t="s">
        <v>749</v>
      </c>
      <c r="CH2294" t="s">
        <v>749</v>
      </c>
      <c r="CI2294" t="s">
        <v>749</v>
      </c>
      <c r="CJ2294" t="s">
        <v>749</v>
      </c>
      <c r="CK2294" t="s">
        <v>749</v>
      </c>
      <c r="CL2294" t="s">
        <v>749</v>
      </c>
      <c r="CM2294" t="s">
        <v>749</v>
      </c>
      <c r="CN2294" t="s">
        <v>749</v>
      </c>
      <c r="CO2294" t="s">
        <v>749</v>
      </c>
      <c r="CP2294" t="s">
        <v>749</v>
      </c>
      <c r="CQ2294" t="s">
        <v>749</v>
      </c>
      <c r="CR2294" t="s">
        <v>749</v>
      </c>
      <c r="CS2294" t="s">
        <v>749</v>
      </c>
      <c r="CT2294" t="s">
        <v>749</v>
      </c>
      <c r="CU2294" t="s">
        <v>749</v>
      </c>
      <c r="CV2294" t="s">
        <v>749</v>
      </c>
      <c r="CW2294" t="s">
        <v>749</v>
      </c>
      <c r="CX2294" t="s">
        <v>749</v>
      </c>
      <c r="CY2294" t="s">
        <v>749</v>
      </c>
      <c r="CZ2294" t="s">
        <v>749</v>
      </c>
      <c r="DA2294" t="s">
        <v>749</v>
      </c>
      <c r="DB2294" t="s">
        <v>749</v>
      </c>
      <c r="DC2294" t="s">
        <v>749</v>
      </c>
      <c r="DD2294" t="s">
        <v>749</v>
      </c>
      <c r="DE2294" t="s">
        <v>749</v>
      </c>
      <c r="DF2294" t="s">
        <v>749</v>
      </c>
      <c r="DG2294" t="s">
        <v>749</v>
      </c>
      <c r="DH2294" t="s">
        <v>749</v>
      </c>
      <c r="DI2294" t="s">
        <v>749</v>
      </c>
      <c r="DJ2294" t="s">
        <v>749</v>
      </c>
      <c r="DK2294" t="s">
        <v>749</v>
      </c>
      <c r="DL2294" t="s">
        <v>749</v>
      </c>
      <c r="DM2294" t="s">
        <v>749</v>
      </c>
      <c r="DN2294" t="s">
        <v>749</v>
      </c>
      <c r="DO2294" t="s">
        <v>749</v>
      </c>
      <c r="DP2294" t="s">
        <v>749</v>
      </c>
      <c r="DQ2294" t="s">
        <v>749</v>
      </c>
      <c r="DR2294" t="s">
        <v>749</v>
      </c>
      <c r="DS2294" t="s">
        <v>749</v>
      </c>
      <c r="DT2294" t="s">
        <v>749</v>
      </c>
      <c r="DU2294" t="s">
        <v>749</v>
      </c>
      <c r="DV2294" t="s">
        <v>749</v>
      </c>
      <c r="DW2294" t="s">
        <v>749</v>
      </c>
      <c r="DX2294" t="s">
        <v>749</v>
      </c>
      <c r="DY2294" t="s">
        <v>749</v>
      </c>
      <c r="DZ2294" t="s">
        <v>749</v>
      </c>
      <c r="EA2294" t="s">
        <v>749</v>
      </c>
      <c r="EB2294" t="s">
        <v>749</v>
      </c>
      <c r="EC2294" t="s">
        <v>749</v>
      </c>
      <c r="ED2294" t="s">
        <v>749</v>
      </c>
      <c r="EE2294" t="s">
        <v>749</v>
      </c>
      <c r="EF2294" t="s">
        <v>749</v>
      </c>
      <c r="EG2294" t="s">
        <v>749</v>
      </c>
      <c r="EH2294" t="s">
        <v>749</v>
      </c>
      <c r="EI2294" t="s">
        <v>749</v>
      </c>
      <c r="EJ2294" t="s">
        <v>749</v>
      </c>
      <c r="EK2294" t="s">
        <v>749</v>
      </c>
      <c r="EL2294" t="s">
        <v>749</v>
      </c>
      <c r="EM2294" t="s">
        <v>749</v>
      </c>
      <c r="EN2294" t="s">
        <v>749</v>
      </c>
      <c r="EO2294" t="s">
        <v>749</v>
      </c>
      <c r="EP2294" t="s">
        <v>749</v>
      </c>
      <c r="EQ2294" t="s">
        <v>749</v>
      </c>
      <c r="ER2294" t="s">
        <v>749</v>
      </c>
      <c r="ES2294" t="s">
        <v>749</v>
      </c>
      <c r="ET2294" t="s">
        <v>749</v>
      </c>
      <c r="EU2294" t="s">
        <v>749</v>
      </c>
      <c r="EV2294" t="s">
        <v>749</v>
      </c>
      <c r="EW2294" t="s">
        <v>749</v>
      </c>
      <c r="EX2294" t="s">
        <v>749</v>
      </c>
      <c r="EY2294" t="s">
        <v>749</v>
      </c>
      <c r="EZ2294" t="s">
        <v>749</v>
      </c>
      <c r="FA2294" t="s">
        <v>749</v>
      </c>
      <c r="FB2294" t="s">
        <v>749</v>
      </c>
      <c r="FC2294" t="s">
        <v>749</v>
      </c>
      <c r="FD2294" t="s">
        <v>749</v>
      </c>
      <c r="FE2294" t="s">
        <v>749</v>
      </c>
      <c r="FF2294" t="s">
        <v>749</v>
      </c>
      <c r="FG2294" t="s">
        <v>749</v>
      </c>
      <c r="FH2294" t="s">
        <v>749</v>
      </c>
      <c r="FI2294" t="s">
        <v>749</v>
      </c>
      <c r="FJ2294" t="s">
        <v>749</v>
      </c>
      <c r="FK2294" t="s">
        <v>749</v>
      </c>
      <c r="FL2294" t="s">
        <v>749</v>
      </c>
      <c r="FM2294" t="s">
        <v>749</v>
      </c>
      <c r="FN2294" t="s">
        <v>749</v>
      </c>
      <c r="FO2294" t="s">
        <v>749</v>
      </c>
      <c r="FP2294" t="s">
        <v>749</v>
      </c>
      <c r="FQ2294" t="s">
        <v>749</v>
      </c>
      <c r="FR2294" t="s">
        <v>749</v>
      </c>
      <c r="FS2294" t="s">
        <v>749</v>
      </c>
      <c r="FT2294" t="s">
        <v>749</v>
      </c>
      <c r="FU2294" t="s">
        <v>749</v>
      </c>
      <c r="FV2294" t="s">
        <v>749</v>
      </c>
      <c r="FW2294" t="s">
        <v>749</v>
      </c>
      <c r="FX2294" t="s">
        <v>749</v>
      </c>
      <c r="FY2294" t="s">
        <v>749</v>
      </c>
      <c r="FZ2294" t="s">
        <v>749</v>
      </c>
      <c r="GA2294" t="s">
        <v>749</v>
      </c>
      <c r="GB2294" t="s">
        <v>749</v>
      </c>
      <c r="GC2294" t="s">
        <v>749</v>
      </c>
      <c r="GD2294" t="s">
        <v>749</v>
      </c>
      <c r="GE2294" t="s">
        <v>749</v>
      </c>
      <c r="GF2294" t="s">
        <v>749</v>
      </c>
      <c r="GG2294" t="s">
        <v>749</v>
      </c>
      <c r="GH2294" t="s">
        <v>749</v>
      </c>
      <c r="GI2294" t="s">
        <v>749</v>
      </c>
      <c r="GJ2294" t="s">
        <v>749</v>
      </c>
      <c r="GK2294" t="s">
        <v>749</v>
      </c>
      <c r="GL2294" t="s">
        <v>749</v>
      </c>
      <c r="GM2294" t="s">
        <v>749</v>
      </c>
      <c r="GN2294" t="s">
        <v>749</v>
      </c>
      <c r="GO2294" t="s">
        <v>749</v>
      </c>
      <c r="GP2294" t="s">
        <v>749</v>
      </c>
      <c r="GQ2294" t="s">
        <v>749</v>
      </c>
      <c r="GR2294" t="s">
        <v>749</v>
      </c>
      <c r="GS2294" t="s">
        <v>749</v>
      </c>
      <c r="GT2294" t="s">
        <v>749</v>
      </c>
      <c r="GU2294" t="s">
        <v>749</v>
      </c>
      <c r="GV2294" t="s">
        <v>749</v>
      </c>
      <c r="GW2294" t="s">
        <v>749</v>
      </c>
      <c r="GX2294" t="s">
        <v>749</v>
      </c>
      <c r="GY2294" t="s">
        <v>749</v>
      </c>
      <c r="GZ2294" t="s">
        <v>749</v>
      </c>
      <c r="HA2294" t="s">
        <v>749</v>
      </c>
      <c r="HB2294" t="s">
        <v>749</v>
      </c>
      <c r="HC2294" t="s">
        <v>749</v>
      </c>
      <c r="HD2294" t="s">
        <v>749</v>
      </c>
      <c r="HE2294" t="s">
        <v>749</v>
      </c>
      <c r="HF2294" t="s">
        <v>749</v>
      </c>
      <c r="HG2294" t="s">
        <v>749</v>
      </c>
      <c r="HH2294" t="s">
        <v>749</v>
      </c>
      <c r="HI2294" t="s">
        <v>749</v>
      </c>
      <c r="HJ2294" t="s">
        <v>749</v>
      </c>
      <c r="HK2294" t="s">
        <v>749</v>
      </c>
      <c r="HL2294" t="s">
        <v>749</v>
      </c>
      <c r="HM2294" t="s">
        <v>749</v>
      </c>
      <c r="HN2294" t="s">
        <v>749</v>
      </c>
      <c r="HO2294" t="s">
        <v>749</v>
      </c>
      <c r="HP2294" t="s">
        <v>749</v>
      </c>
      <c r="HQ2294" t="s">
        <v>749</v>
      </c>
      <c r="HR2294" t="s">
        <v>749</v>
      </c>
      <c r="HS2294" t="s">
        <v>749</v>
      </c>
      <c r="HT2294" t="s">
        <v>749</v>
      </c>
      <c r="HU2294" t="s">
        <v>749</v>
      </c>
      <c r="HV2294" t="s">
        <v>749</v>
      </c>
      <c r="HW2294" t="s">
        <v>749</v>
      </c>
      <c r="HX2294" t="s">
        <v>749</v>
      </c>
      <c r="HY2294" t="s">
        <v>749</v>
      </c>
      <c r="HZ2294" t="s">
        <v>749</v>
      </c>
      <c r="IA2294" t="s">
        <v>749</v>
      </c>
      <c r="IB2294" t="s">
        <v>749</v>
      </c>
      <c r="IC2294" t="s">
        <v>749</v>
      </c>
      <c r="ID2294" t="s">
        <v>749</v>
      </c>
      <c r="IE2294" t="s">
        <v>749</v>
      </c>
      <c r="IF2294" t="s">
        <v>749</v>
      </c>
      <c r="IG2294" t="s">
        <v>749</v>
      </c>
      <c r="IH2294" t="s">
        <v>749</v>
      </c>
      <c r="II2294" t="s">
        <v>749</v>
      </c>
      <c r="IJ2294" t="s">
        <v>749</v>
      </c>
      <c r="IK2294" t="s">
        <v>749</v>
      </c>
      <c r="IL2294" t="s">
        <v>749</v>
      </c>
      <c r="IM2294" t="s">
        <v>749</v>
      </c>
      <c r="IN2294" t="s">
        <v>749</v>
      </c>
      <c r="IO2294" t="s">
        <v>749</v>
      </c>
      <c r="IP2294" t="s">
        <v>749</v>
      </c>
      <c r="IQ2294" t="s">
        <v>749</v>
      </c>
      <c r="IR2294" t="s">
        <v>749</v>
      </c>
      <c r="IS2294" t="s">
        <v>749</v>
      </c>
      <c r="IT2294" t="s">
        <v>749</v>
      </c>
      <c r="IU2294" t="s">
        <v>749</v>
      </c>
      <c r="IV2294" t="s">
        <v>749</v>
      </c>
      <c r="IW2294" t="s">
        <v>749</v>
      </c>
      <c r="IX2294" t="s">
        <v>749</v>
      </c>
      <c r="IY2294" t="s">
        <v>749</v>
      </c>
      <c r="IZ2294" t="s">
        <v>749</v>
      </c>
      <c r="JA2294" t="s">
        <v>749</v>
      </c>
      <c r="JB2294" t="s">
        <v>749</v>
      </c>
      <c r="JC2294" t="s">
        <v>749</v>
      </c>
      <c r="JD2294" t="s">
        <v>749</v>
      </c>
      <c r="JE2294" t="s">
        <v>749</v>
      </c>
      <c r="JF2294" t="s">
        <v>749</v>
      </c>
      <c r="JG2294" t="s">
        <v>749</v>
      </c>
      <c r="JH2294" t="s">
        <v>749</v>
      </c>
      <c r="JI2294" t="s">
        <v>749</v>
      </c>
      <c r="JJ2294" t="s">
        <v>749</v>
      </c>
      <c r="JK2294" t="s">
        <v>749</v>
      </c>
      <c r="JL2294" t="s">
        <v>749</v>
      </c>
      <c r="JM2294" t="s">
        <v>749</v>
      </c>
      <c r="JN2294" t="s">
        <v>749</v>
      </c>
      <c r="JO2294" t="s">
        <v>749</v>
      </c>
      <c r="JP2294" t="s">
        <v>749</v>
      </c>
      <c r="JQ2294" t="s">
        <v>749</v>
      </c>
      <c r="JR2294" t="s">
        <v>749</v>
      </c>
      <c r="JS2294" t="s">
        <v>749</v>
      </c>
      <c r="JT2294" t="s">
        <v>749</v>
      </c>
      <c r="JU2294" t="s">
        <v>749</v>
      </c>
      <c r="JV2294" t="s">
        <v>749</v>
      </c>
      <c r="JW2294" t="s">
        <v>749</v>
      </c>
      <c r="JX2294" t="s">
        <v>749</v>
      </c>
      <c r="JY2294" t="s">
        <v>749</v>
      </c>
      <c r="JZ2294" t="s">
        <v>749</v>
      </c>
      <c r="KA2294" t="s">
        <v>749</v>
      </c>
      <c r="KB2294" t="s">
        <v>749</v>
      </c>
      <c r="KC2294" t="s">
        <v>749</v>
      </c>
      <c r="KD2294" t="s">
        <v>749</v>
      </c>
      <c r="KE2294" t="s">
        <v>749</v>
      </c>
      <c r="KF2294" t="s">
        <v>749</v>
      </c>
      <c r="KG2294" t="s">
        <v>749</v>
      </c>
      <c r="KH2294" t="s">
        <v>749</v>
      </c>
      <c r="KI2294" t="s">
        <v>749</v>
      </c>
      <c r="KJ2294" t="s">
        <v>749</v>
      </c>
      <c r="KK2294" t="s">
        <v>749</v>
      </c>
      <c r="KL2294" t="s">
        <v>749</v>
      </c>
      <c r="KM2294" t="s">
        <v>749</v>
      </c>
      <c r="KN2294" t="s">
        <v>749</v>
      </c>
      <c r="KO2294" t="s">
        <v>749</v>
      </c>
      <c r="KP2294" t="s">
        <v>749</v>
      </c>
      <c r="KQ2294" t="s">
        <v>749</v>
      </c>
      <c r="KR2294" t="s">
        <v>749</v>
      </c>
      <c r="KS2294" t="s">
        <v>749</v>
      </c>
      <c r="KT2294" t="s">
        <v>749</v>
      </c>
      <c r="KU2294" t="s">
        <v>749</v>
      </c>
      <c r="KV2294" t="s">
        <v>749</v>
      </c>
      <c r="KW2294" t="s">
        <v>749</v>
      </c>
      <c r="KX2294" t="s">
        <v>749</v>
      </c>
      <c r="KY2294" t="s">
        <v>749</v>
      </c>
      <c r="KZ2294" t="s">
        <v>749</v>
      </c>
      <c r="LA2294" t="s">
        <v>749</v>
      </c>
      <c r="LB2294" t="s">
        <v>749</v>
      </c>
      <c r="LC2294" t="s">
        <v>749</v>
      </c>
      <c r="LD2294" t="s">
        <v>749</v>
      </c>
      <c r="LE2294" t="s">
        <v>749</v>
      </c>
      <c r="LF2294" t="s">
        <v>749</v>
      </c>
      <c r="LG2294" t="s">
        <v>749</v>
      </c>
      <c r="LH2294" t="s">
        <v>749</v>
      </c>
      <c r="LI2294" t="s">
        <v>749</v>
      </c>
      <c r="LJ2294" t="s">
        <v>749</v>
      </c>
      <c r="LK2294" t="s">
        <v>749</v>
      </c>
      <c r="LL2294" t="s">
        <v>749</v>
      </c>
      <c r="LM2294" t="s">
        <v>749</v>
      </c>
      <c r="LN2294" t="s">
        <v>749</v>
      </c>
      <c r="LO2294" t="s">
        <v>749</v>
      </c>
      <c r="LP2294" t="s">
        <v>749</v>
      </c>
      <c r="LQ2294" t="s">
        <v>749</v>
      </c>
      <c r="LR2294" t="s">
        <v>749</v>
      </c>
      <c r="LS2294" t="s">
        <v>749</v>
      </c>
      <c r="LT2294" t="s">
        <v>749</v>
      </c>
      <c r="LU2294" t="s">
        <v>749</v>
      </c>
      <c r="LV2294" t="s">
        <v>749</v>
      </c>
      <c r="LW2294" t="s">
        <v>749</v>
      </c>
      <c r="LX2294" t="s">
        <v>749</v>
      </c>
      <c r="LY2294" t="s">
        <v>749</v>
      </c>
      <c r="LZ2294" t="s">
        <v>749</v>
      </c>
      <c r="MA2294" t="s">
        <v>749</v>
      </c>
      <c r="MB2294" t="s">
        <v>749</v>
      </c>
      <c r="MC2294" t="s">
        <v>749</v>
      </c>
      <c r="MD2294" t="s">
        <v>749</v>
      </c>
      <c r="ME2294" t="s">
        <v>749</v>
      </c>
      <c r="MF2294" t="s">
        <v>749</v>
      </c>
      <c r="MG2294" t="s">
        <v>749</v>
      </c>
      <c r="MH2294" t="s">
        <v>749</v>
      </c>
      <c r="MI2294" t="s">
        <v>749</v>
      </c>
      <c r="MJ2294" t="s">
        <v>749</v>
      </c>
      <c r="MK2294" t="s">
        <v>749</v>
      </c>
      <c r="ML2294" t="s">
        <v>749</v>
      </c>
      <c r="MM2294" t="s">
        <v>749</v>
      </c>
      <c r="MN2294" t="s">
        <v>749</v>
      </c>
      <c r="MO2294" t="s">
        <v>749</v>
      </c>
      <c r="MP2294" t="s">
        <v>749</v>
      </c>
      <c r="MQ2294" t="s">
        <v>749</v>
      </c>
      <c r="MR2294" t="s">
        <v>749</v>
      </c>
      <c r="MS2294" t="s">
        <v>749</v>
      </c>
      <c r="MT2294" t="s">
        <v>749</v>
      </c>
      <c r="MU2294" t="s">
        <v>749</v>
      </c>
      <c r="MV2294" t="s">
        <v>749</v>
      </c>
      <c r="MW2294" t="s">
        <v>749</v>
      </c>
      <c r="MX2294" t="s">
        <v>749</v>
      </c>
      <c r="MY2294" t="s">
        <v>749</v>
      </c>
      <c r="MZ2294" t="s">
        <v>749</v>
      </c>
      <c r="NA2294" t="s">
        <v>749</v>
      </c>
      <c r="NB2294" t="s">
        <v>749</v>
      </c>
      <c r="NC2294" t="s">
        <v>749</v>
      </c>
      <c r="ND2294" t="s">
        <v>749</v>
      </c>
      <c r="NE2294" t="s">
        <v>749</v>
      </c>
      <c r="NF2294" t="s">
        <v>749</v>
      </c>
      <c r="NG2294" t="s">
        <v>749</v>
      </c>
      <c r="NH2294" t="s">
        <v>749</v>
      </c>
      <c r="NI2294" t="s">
        <v>749</v>
      </c>
      <c r="NJ2294" t="s">
        <v>749</v>
      </c>
      <c r="NK2294" t="s">
        <v>749</v>
      </c>
      <c r="NL2294" t="s">
        <v>749</v>
      </c>
      <c r="NM2294" t="s">
        <v>749</v>
      </c>
      <c r="NN2294" t="s">
        <v>749</v>
      </c>
      <c r="NO2294" t="s">
        <v>749</v>
      </c>
      <c r="NP2294" t="s">
        <v>749</v>
      </c>
      <c r="NQ2294" t="s">
        <v>749</v>
      </c>
      <c r="NR2294" t="s">
        <v>749</v>
      </c>
      <c r="NS2294" t="s">
        <v>749</v>
      </c>
      <c r="NT2294" t="s">
        <v>749</v>
      </c>
      <c r="NU2294" t="s">
        <v>749</v>
      </c>
      <c r="NV2294" t="s">
        <v>749</v>
      </c>
      <c r="NW2294" t="s">
        <v>749</v>
      </c>
      <c r="NX2294" t="s">
        <v>749</v>
      </c>
      <c r="NY2294" t="s">
        <v>749</v>
      </c>
      <c r="NZ2294" t="s">
        <v>749</v>
      </c>
      <c r="OA2294" t="s">
        <v>749</v>
      </c>
      <c r="OB2294" t="s">
        <v>749</v>
      </c>
      <c r="OC2294" t="s">
        <v>749</v>
      </c>
      <c r="OD2294" t="s">
        <v>749</v>
      </c>
      <c r="OE2294" t="s">
        <v>749</v>
      </c>
      <c r="OF2294" t="s">
        <v>749</v>
      </c>
      <c r="OG2294" t="s">
        <v>749</v>
      </c>
      <c r="OH2294" t="s">
        <v>749</v>
      </c>
      <c r="OI2294" t="s">
        <v>749</v>
      </c>
      <c r="OJ2294" t="s">
        <v>749</v>
      </c>
      <c r="OK2294" t="s">
        <v>749</v>
      </c>
      <c r="OL2294" t="s">
        <v>749</v>
      </c>
      <c r="OM2294" t="s">
        <v>749</v>
      </c>
      <c r="ON2294" t="s">
        <v>749</v>
      </c>
      <c r="OO2294" t="s">
        <v>749</v>
      </c>
      <c r="OP2294" t="s">
        <v>749</v>
      </c>
      <c r="OQ2294" t="s">
        <v>749</v>
      </c>
      <c r="OR2294" t="s">
        <v>749</v>
      </c>
      <c r="OS2294" t="s">
        <v>749</v>
      </c>
      <c r="OT2294" t="s">
        <v>749</v>
      </c>
      <c r="OU2294" t="s">
        <v>749</v>
      </c>
      <c r="OV2294" t="s">
        <v>749</v>
      </c>
      <c r="OW2294" t="s">
        <v>749</v>
      </c>
      <c r="OX2294" t="s">
        <v>749</v>
      </c>
      <c r="OY2294" t="s">
        <v>749</v>
      </c>
      <c r="OZ2294" t="s">
        <v>749</v>
      </c>
      <c r="PA2294" t="s">
        <v>749</v>
      </c>
      <c r="PB2294" t="s">
        <v>749</v>
      </c>
      <c r="PC2294" t="s">
        <v>749</v>
      </c>
      <c r="PD2294" t="s">
        <v>749</v>
      </c>
      <c r="PE2294" t="s">
        <v>749</v>
      </c>
      <c r="PF2294" t="s">
        <v>749</v>
      </c>
      <c r="PG2294" t="s">
        <v>749</v>
      </c>
      <c r="PH2294" t="s">
        <v>749</v>
      </c>
      <c r="PI2294" t="s">
        <v>749</v>
      </c>
      <c r="PJ2294" t="s">
        <v>749</v>
      </c>
      <c r="PK2294" t="s">
        <v>749</v>
      </c>
      <c r="PL2294" t="s">
        <v>749</v>
      </c>
      <c r="PM2294" t="s">
        <v>749</v>
      </c>
      <c r="PN2294" t="s">
        <v>749</v>
      </c>
      <c r="PO2294" t="s">
        <v>749</v>
      </c>
      <c r="PP2294" t="s">
        <v>749</v>
      </c>
      <c r="PQ2294" t="s">
        <v>749</v>
      </c>
      <c r="PR2294" t="s">
        <v>749</v>
      </c>
      <c r="PS2294" t="s">
        <v>749</v>
      </c>
      <c r="PT2294" t="s">
        <v>749</v>
      </c>
      <c r="PU2294" t="s">
        <v>749</v>
      </c>
      <c r="PV2294" t="s">
        <v>749</v>
      </c>
      <c r="PW2294" t="s">
        <v>749</v>
      </c>
      <c r="PX2294" t="s">
        <v>749</v>
      </c>
      <c r="PY2294" t="s">
        <v>749</v>
      </c>
      <c r="PZ2294" t="s">
        <v>749</v>
      </c>
      <c r="QA2294" t="s">
        <v>749</v>
      </c>
      <c r="QB2294" t="s">
        <v>749</v>
      </c>
      <c r="QC2294" t="s">
        <v>749</v>
      </c>
      <c r="QD2294" t="s">
        <v>749</v>
      </c>
      <c r="QE2294" t="s">
        <v>749</v>
      </c>
      <c r="QF2294" t="s">
        <v>749</v>
      </c>
      <c r="QG2294" t="s">
        <v>749</v>
      </c>
      <c r="QH2294" t="s">
        <v>749</v>
      </c>
      <c r="QI2294" t="s">
        <v>749</v>
      </c>
      <c r="QJ2294" t="s">
        <v>749</v>
      </c>
      <c r="QK2294" t="s">
        <v>749</v>
      </c>
      <c r="QL2294" t="s">
        <v>749</v>
      </c>
      <c r="QM2294" t="s">
        <v>749</v>
      </c>
      <c r="QN2294" t="s">
        <v>749</v>
      </c>
      <c r="QO2294" t="s">
        <v>749</v>
      </c>
      <c r="QP2294" t="s">
        <v>749</v>
      </c>
      <c r="QQ2294" t="s">
        <v>749</v>
      </c>
      <c r="QR2294" t="s">
        <v>749</v>
      </c>
      <c r="QS2294" t="s">
        <v>749</v>
      </c>
      <c r="QT2294" t="s">
        <v>749</v>
      </c>
      <c r="QU2294" t="s">
        <v>749</v>
      </c>
      <c r="QV2294" t="s">
        <v>749</v>
      </c>
      <c r="QW2294" t="s">
        <v>749</v>
      </c>
      <c r="QX2294" t="s">
        <v>749</v>
      </c>
      <c r="QY2294" t="s">
        <v>749</v>
      </c>
      <c r="QZ2294" t="s">
        <v>749</v>
      </c>
      <c r="RA2294" t="s">
        <v>749</v>
      </c>
      <c r="RB2294" t="s">
        <v>749</v>
      </c>
      <c r="RC2294" t="s">
        <v>749</v>
      </c>
      <c r="RD2294" t="s">
        <v>749</v>
      </c>
      <c r="RE2294" t="s">
        <v>749</v>
      </c>
      <c r="RF2294" t="s">
        <v>749</v>
      </c>
      <c r="RG2294" t="s">
        <v>749</v>
      </c>
      <c r="RH2294" t="s">
        <v>749</v>
      </c>
      <c r="RI2294" t="s">
        <v>749</v>
      </c>
      <c r="RJ2294" t="s">
        <v>749</v>
      </c>
      <c r="RK2294" t="s">
        <v>749</v>
      </c>
      <c r="RL2294" t="s">
        <v>749</v>
      </c>
      <c r="RM2294" t="s">
        <v>749</v>
      </c>
      <c r="RN2294" t="s">
        <v>749</v>
      </c>
      <c r="RO2294" t="s">
        <v>749</v>
      </c>
      <c r="RP2294" t="s">
        <v>749</v>
      </c>
      <c r="RQ2294" t="s">
        <v>749</v>
      </c>
      <c r="RR2294" t="s">
        <v>749</v>
      </c>
      <c r="RS2294" t="s">
        <v>749</v>
      </c>
      <c r="RT2294" t="s">
        <v>749</v>
      </c>
      <c r="RU2294" t="s">
        <v>749</v>
      </c>
      <c r="RV2294" t="s">
        <v>749</v>
      </c>
      <c r="RW2294" t="s">
        <v>749</v>
      </c>
      <c r="RX2294" t="s">
        <v>749</v>
      </c>
      <c r="RY2294" t="s">
        <v>749</v>
      </c>
      <c r="RZ2294" t="s">
        <v>749</v>
      </c>
      <c r="SA2294" t="s">
        <v>749</v>
      </c>
      <c r="SB2294" t="s">
        <v>749</v>
      </c>
      <c r="SC2294" t="s">
        <v>749</v>
      </c>
      <c r="SD2294" t="s">
        <v>749</v>
      </c>
      <c r="SE2294" t="s">
        <v>749</v>
      </c>
      <c r="SF2294" t="s">
        <v>749</v>
      </c>
      <c r="SG2294" t="s">
        <v>749</v>
      </c>
      <c r="SH2294" t="s">
        <v>749</v>
      </c>
      <c r="SI2294" t="s">
        <v>749</v>
      </c>
      <c r="SJ2294" t="s">
        <v>749</v>
      </c>
      <c r="SK2294" t="s">
        <v>749</v>
      </c>
      <c r="SL2294" t="s">
        <v>749</v>
      </c>
      <c r="SM2294" t="s">
        <v>749</v>
      </c>
      <c r="SN2294" t="s">
        <v>749</v>
      </c>
      <c r="SO2294" t="s">
        <v>749</v>
      </c>
      <c r="SP2294" t="s">
        <v>749</v>
      </c>
      <c r="SQ2294" t="s">
        <v>749</v>
      </c>
      <c r="SR2294" t="s">
        <v>749</v>
      </c>
      <c r="SS2294" t="s">
        <v>749</v>
      </c>
      <c r="ST2294" t="s">
        <v>749</v>
      </c>
      <c r="SU2294" t="s">
        <v>749</v>
      </c>
      <c r="SV2294" t="s">
        <v>749</v>
      </c>
      <c r="SW2294" t="s">
        <v>749</v>
      </c>
      <c r="SX2294" t="s">
        <v>749</v>
      </c>
      <c r="SY2294" t="s">
        <v>749</v>
      </c>
      <c r="SZ2294" t="s">
        <v>749</v>
      </c>
      <c r="TA2294" t="s">
        <v>749</v>
      </c>
      <c r="TB2294" t="s">
        <v>749</v>
      </c>
      <c r="TC2294" t="s">
        <v>749</v>
      </c>
      <c r="TD2294" t="s">
        <v>749</v>
      </c>
      <c r="TE2294" t="s">
        <v>749</v>
      </c>
      <c r="TF2294" t="s">
        <v>749</v>
      </c>
      <c r="TG2294" t="s">
        <v>749</v>
      </c>
      <c r="TH2294" t="s">
        <v>749</v>
      </c>
      <c r="TI2294" t="s">
        <v>749</v>
      </c>
      <c r="TJ2294" t="s">
        <v>749</v>
      </c>
      <c r="TK2294" t="s">
        <v>749</v>
      </c>
      <c r="TL2294" t="s">
        <v>749</v>
      </c>
      <c r="TM2294" t="s">
        <v>749</v>
      </c>
      <c r="TN2294" t="s">
        <v>749</v>
      </c>
      <c r="TO2294" t="s">
        <v>749</v>
      </c>
      <c r="TP2294" t="s">
        <v>749</v>
      </c>
      <c r="TQ2294" t="s">
        <v>749</v>
      </c>
      <c r="TR2294" t="s">
        <v>749</v>
      </c>
      <c r="TS2294" t="s">
        <v>749</v>
      </c>
      <c r="TT2294" t="s">
        <v>749</v>
      </c>
      <c r="TU2294" t="s">
        <v>749</v>
      </c>
      <c r="TV2294" t="s">
        <v>749</v>
      </c>
      <c r="TW2294" t="s">
        <v>749</v>
      </c>
      <c r="TX2294" t="s">
        <v>749</v>
      </c>
      <c r="TY2294" t="s">
        <v>749</v>
      </c>
      <c r="TZ2294" t="s">
        <v>749</v>
      </c>
      <c r="UA2294" t="s">
        <v>749</v>
      </c>
      <c r="UB2294" t="s">
        <v>749</v>
      </c>
      <c r="UC2294" t="s">
        <v>749</v>
      </c>
      <c r="UD2294" t="s">
        <v>749</v>
      </c>
      <c r="UE2294" t="s">
        <v>749</v>
      </c>
      <c r="UF2294" t="s">
        <v>749</v>
      </c>
      <c r="UG2294" t="s">
        <v>749</v>
      </c>
      <c r="UH2294" t="s">
        <v>749</v>
      </c>
      <c r="UI2294" t="s">
        <v>749</v>
      </c>
      <c r="UJ2294" t="s">
        <v>749</v>
      </c>
      <c r="UK2294" t="s">
        <v>749</v>
      </c>
      <c r="UL2294" t="s">
        <v>749</v>
      </c>
      <c r="UM2294" t="s">
        <v>749</v>
      </c>
      <c r="UN2294" t="s">
        <v>749</v>
      </c>
      <c r="UO2294" t="s">
        <v>749</v>
      </c>
      <c r="UP2294" t="s">
        <v>749</v>
      </c>
      <c r="UQ2294" t="s">
        <v>749</v>
      </c>
      <c r="UR2294" t="s">
        <v>749</v>
      </c>
      <c r="US2294" t="s">
        <v>749</v>
      </c>
      <c r="UT2294" t="s">
        <v>749</v>
      </c>
      <c r="UU2294" t="s">
        <v>749</v>
      </c>
      <c r="UV2294" t="s">
        <v>749</v>
      </c>
      <c r="UW2294" t="s">
        <v>749</v>
      </c>
      <c r="UX2294" t="s">
        <v>749</v>
      </c>
      <c r="UY2294" t="s">
        <v>749</v>
      </c>
      <c r="UZ2294" t="s">
        <v>749</v>
      </c>
      <c r="VA2294" t="s">
        <v>749</v>
      </c>
      <c r="VB2294" t="s">
        <v>749</v>
      </c>
      <c r="VC2294" t="s">
        <v>749</v>
      </c>
      <c r="VD2294" t="s">
        <v>749</v>
      </c>
      <c r="VE2294" t="s">
        <v>749</v>
      </c>
      <c r="VF2294" t="s">
        <v>749</v>
      </c>
      <c r="VG2294" t="s">
        <v>749</v>
      </c>
      <c r="VH2294" t="s">
        <v>749</v>
      </c>
      <c r="VI2294" t="s">
        <v>749</v>
      </c>
      <c r="VJ2294" t="s">
        <v>749</v>
      </c>
      <c r="VK2294" t="s">
        <v>749</v>
      </c>
      <c r="VL2294" t="s">
        <v>749</v>
      </c>
      <c r="VM2294" t="s">
        <v>749</v>
      </c>
      <c r="VN2294" t="s">
        <v>749</v>
      </c>
      <c r="VO2294" t="s">
        <v>749</v>
      </c>
      <c r="VP2294" t="s">
        <v>749</v>
      </c>
      <c r="VQ2294" t="s">
        <v>749</v>
      </c>
      <c r="VR2294" t="s">
        <v>749</v>
      </c>
      <c r="VS2294" t="s">
        <v>749</v>
      </c>
      <c r="VT2294" t="s">
        <v>749</v>
      </c>
      <c r="VU2294" t="s">
        <v>749</v>
      </c>
      <c r="VV2294" t="s">
        <v>749</v>
      </c>
      <c r="VW2294" t="s">
        <v>749</v>
      </c>
      <c r="VX2294" t="s">
        <v>749</v>
      </c>
      <c r="VY2294" t="s">
        <v>749</v>
      </c>
      <c r="VZ2294" t="s">
        <v>749</v>
      </c>
      <c r="WA2294" t="s">
        <v>749</v>
      </c>
      <c r="WB2294" t="s">
        <v>749</v>
      </c>
      <c r="WC2294" t="s">
        <v>749</v>
      </c>
      <c r="WD2294" t="s">
        <v>749</v>
      </c>
      <c r="WE2294" t="s">
        <v>749</v>
      </c>
      <c r="WF2294" t="s">
        <v>749</v>
      </c>
      <c r="WG2294" t="s">
        <v>749</v>
      </c>
      <c r="WH2294" t="s">
        <v>749</v>
      </c>
      <c r="WI2294" t="s">
        <v>749</v>
      </c>
      <c r="WJ2294" t="s">
        <v>749</v>
      </c>
      <c r="WK2294" t="s">
        <v>749</v>
      </c>
      <c r="WL2294" t="s">
        <v>749</v>
      </c>
      <c r="WM2294" t="s">
        <v>749</v>
      </c>
      <c r="WN2294" t="s">
        <v>749</v>
      </c>
      <c r="WO2294" t="s">
        <v>749</v>
      </c>
      <c r="WP2294" t="s">
        <v>749</v>
      </c>
      <c r="WQ2294" t="s">
        <v>749</v>
      </c>
      <c r="WR2294" t="s">
        <v>749</v>
      </c>
      <c r="WS2294" t="s">
        <v>749</v>
      </c>
      <c r="WT2294" t="s">
        <v>749</v>
      </c>
      <c r="WU2294" t="s">
        <v>749</v>
      </c>
      <c r="WV2294" t="s">
        <v>749</v>
      </c>
      <c r="WW2294" t="s">
        <v>749</v>
      </c>
      <c r="WX2294" t="s">
        <v>749</v>
      </c>
      <c r="WY2294" t="s">
        <v>749</v>
      </c>
      <c r="WZ2294" t="s">
        <v>749</v>
      </c>
      <c r="XA2294" t="s">
        <v>749</v>
      </c>
      <c r="XB2294" t="s">
        <v>749</v>
      </c>
      <c r="XC2294" t="s">
        <v>749</v>
      </c>
      <c r="XD2294" t="s">
        <v>749</v>
      </c>
      <c r="XE2294" t="s">
        <v>749</v>
      </c>
      <c r="XF2294" t="s">
        <v>749</v>
      </c>
      <c r="XG2294" t="s">
        <v>749</v>
      </c>
      <c r="XH2294" t="s">
        <v>749</v>
      </c>
      <c r="XI2294" t="s">
        <v>749</v>
      </c>
      <c r="XJ2294" t="s">
        <v>749</v>
      </c>
      <c r="XK2294" t="s">
        <v>749</v>
      </c>
      <c r="XL2294" t="s">
        <v>749</v>
      </c>
      <c r="XM2294" t="s">
        <v>749</v>
      </c>
      <c r="XN2294" t="s">
        <v>749</v>
      </c>
      <c r="XO2294" t="s">
        <v>749</v>
      </c>
      <c r="XP2294" t="s">
        <v>749</v>
      </c>
      <c r="XQ2294" t="s">
        <v>749</v>
      </c>
      <c r="XR2294" t="s">
        <v>749</v>
      </c>
      <c r="XS2294" t="s">
        <v>749</v>
      </c>
      <c r="XT2294" t="s">
        <v>749</v>
      </c>
      <c r="XU2294" t="s">
        <v>749</v>
      </c>
      <c r="XV2294" t="s">
        <v>749</v>
      </c>
      <c r="XW2294" t="s">
        <v>749</v>
      </c>
      <c r="XX2294" t="s">
        <v>749</v>
      </c>
      <c r="XY2294" t="s">
        <v>749</v>
      </c>
      <c r="XZ2294" t="s">
        <v>749</v>
      </c>
      <c r="YA2294" t="s">
        <v>749</v>
      </c>
      <c r="YB2294" t="s">
        <v>749</v>
      </c>
      <c r="YC2294" t="s">
        <v>749</v>
      </c>
      <c r="YD2294" t="s">
        <v>749</v>
      </c>
      <c r="YE2294" t="s">
        <v>749</v>
      </c>
      <c r="YF2294" t="s">
        <v>749</v>
      </c>
      <c r="YG2294" t="s">
        <v>749</v>
      </c>
      <c r="YH2294" t="s">
        <v>749</v>
      </c>
      <c r="YI2294" t="s">
        <v>749</v>
      </c>
      <c r="YJ2294" t="s">
        <v>749</v>
      </c>
      <c r="YK2294" t="s">
        <v>749</v>
      </c>
      <c r="YL2294" t="s">
        <v>749</v>
      </c>
      <c r="YM2294" t="s">
        <v>749</v>
      </c>
      <c r="YN2294" t="s">
        <v>749</v>
      </c>
      <c r="YO2294" t="s">
        <v>749</v>
      </c>
      <c r="YP2294" t="s">
        <v>749</v>
      </c>
      <c r="YQ2294" t="s">
        <v>749</v>
      </c>
      <c r="YR2294" t="s">
        <v>749</v>
      </c>
      <c r="YS2294" t="s">
        <v>749</v>
      </c>
      <c r="YT2294" t="s">
        <v>749</v>
      </c>
      <c r="YU2294" t="s">
        <v>749</v>
      </c>
      <c r="YV2294" t="s">
        <v>749</v>
      </c>
      <c r="YW2294" t="s">
        <v>749</v>
      </c>
      <c r="YX2294" t="s">
        <v>749</v>
      </c>
      <c r="YY2294" t="s">
        <v>749</v>
      </c>
      <c r="YZ2294" t="s">
        <v>749</v>
      </c>
      <c r="ZA2294" t="s">
        <v>749</v>
      </c>
      <c r="ZB2294" t="s">
        <v>749</v>
      </c>
      <c r="ZC2294" t="s">
        <v>749</v>
      </c>
      <c r="ZD2294" t="s">
        <v>749</v>
      </c>
      <c r="ZE2294" t="s">
        <v>749</v>
      </c>
      <c r="ZF2294" t="s">
        <v>749</v>
      </c>
      <c r="ZG2294" t="s">
        <v>749</v>
      </c>
      <c r="ZH2294" t="s">
        <v>749</v>
      </c>
      <c r="ZI2294" t="s">
        <v>749</v>
      </c>
      <c r="ZJ2294" t="s">
        <v>749</v>
      </c>
      <c r="ZK2294" t="s">
        <v>749</v>
      </c>
      <c r="ZL2294" t="s">
        <v>749</v>
      </c>
      <c r="ZM2294" t="s">
        <v>749</v>
      </c>
      <c r="ZN2294" t="s">
        <v>749</v>
      </c>
      <c r="ZO2294" t="s">
        <v>749</v>
      </c>
      <c r="ZP2294" t="s">
        <v>749</v>
      </c>
      <c r="ZQ2294" t="s">
        <v>749</v>
      </c>
      <c r="ZR2294" t="s">
        <v>749</v>
      </c>
      <c r="ZS2294" t="s">
        <v>749</v>
      </c>
      <c r="ZT2294" t="s">
        <v>749</v>
      </c>
      <c r="ZU2294" t="s">
        <v>749</v>
      </c>
      <c r="ZV2294" t="s">
        <v>749</v>
      </c>
      <c r="ZW2294" t="s">
        <v>749</v>
      </c>
      <c r="ZX2294" t="s">
        <v>749</v>
      </c>
      <c r="ZY2294" t="s">
        <v>749</v>
      </c>
      <c r="ZZ2294" t="s">
        <v>749</v>
      </c>
      <c r="AAA2294" t="s">
        <v>749</v>
      </c>
      <c r="AAB2294" t="s">
        <v>749</v>
      </c>
      <c r="AAC2294" t="s">
        <v>749</v>
      </c>
      <c r="AAD2294" t="s">
        <v>749</v>
      </c>
      <c r="AAE2294" t="s">
        <v>749</v>
      </c>
      <c r="AAF2294" t="s">
        <v>749</v>
      </c>
      <c r="AAG2294" t="s">
        <v>749</v>
      </c>
      <c r="AAH2294" t="s">
        <v>749</v>
      </c>
      <c r="AAI2294" t="s">
        <v>749</v>
      </c>
      <c r="AAJ2294" t="s">
        <v>749</v>
      </c>
      <c r="AAK2294" t="s">
        <v>749</v>
      </c>
      <c r="AAL2294" t="s">
        <v>749</v>
      </c>
      <c r="AAM2294" t="s">
        <v>749</v>
      </c>
      <c r="AAN2294" t="s">
        <v>749</v>
      </c>
      <c r="AAO2294" t="s">
        <v>749</v>
      </c>
      <c r="AAP2294" t="s">
        <v>749</v>
      </c>
      <c r="AAQ2294" t="s">
        <v>749</v>
      </c>
      <c r="AAR2294" t="s">
        <v>749</v>
      </c>
      <c r="AAS2294" t="s">
        <v>749</v>
      </c>
      <c r="AAT2294" t="s">
        <v>749</v>
      </c>
      <c r="AAU2294" t="s">
        <v>749</v>
      </c>
      <c r="AAV2294" t="s">
        <v>749</v>
      </c>
      <c r="AAW2294" t="s">
        <v>749</v>
      </c>
      <c r="AAX2294" t="s">
        <v>749</v>
      </c>
      <c r="AAY2294" t="s">
        <v>749</v>
      </c>
      <c r="AAZ2294" t="s">
        <v>749</v>
      </c>
      <c r="ABA2294" t="s">
        <v>749</v>
      </c>
      <c r="ABB2294" t="s">
        <v>749</v>
      </c>
      <c r="ABC2294" t="s">
        <v>749</v>
      </c>
      <c r="ABD2294" t="s">
        <v>749</v>
      </c>
      <c r="ABE2294" t="s">
        <v>749</v>
      </c>
      <c r="ABF2294" t="s">
        <v>749</v>
      </c>
      <c r="ABG2294" t="s">
        <v>749</v>
      </c>
      <c r="ABH2294" t="s">
        <v>749</v>
      </c>
      <c r="ABI2294" t="s">
        <v>749</v>
      </c>
      <c r="ABJ2294" t="s">
        <v>749</v>
      </c>
      <c r="ABK2294" t="s">
        <v>749</v>
      </c>
      <c r="ABL2294" t="s">
        <v>749</v>
      </c>
    </row>
    <row r="2295" spans="1:740">
      <c r="A2295" t="s">
        <v>9952</v>
      </c>
      <c r="B2295" t="s">
        <v>9953</v>
      </c>
      <c r="C2295" t="s">
        <v>9866</v>
      </c>
      <c r="D2295" t="s">
        <v>9954</v>
      </c>
      <c r="E2295" t="s">
        <v>837</v>
      </c>
      <c r="F2295" t="s">
        <v>749</v>
      </c>
      <c r="G2295" t="s">
        <v>3186</v>
      </c>
      <c r="H2295" t="s">
        <v>749</v>
      </c>
      <c r="I2295" t="s">
        <v>747</v>
      </c>
      <c r="J2295" s="1">
        <v>0</v>
      </c>
      <c r="K2295" t="s">
        <v>9954</v>
      </c>
      <c r="L2295" t="s">
        <v>3187</v>
      </c>
      <c r="M2295" s="1">
        <v>0</v>
      </c>
      <c r="N2295" t="s">
        <v>749</v>
      </c>
      <c r="O2295" t="s">
        <v>750</v>
      </c>
      <c r="P2295" t="s">
        <v>3188</v>
      </c>
      <c r="Q2295" t="s">
        <v>752</v>
      </c>
      <c r="R2295" t="s">
        <v>3189</v>
      </c>
      <c r="S2295" t="s">
        <v>1029</v>
      </c>
      <c r="T2295" t="s">
        <v>3190</v>
      </c>
      <c r="U2295" t="s">
        <v>749</v>
      </c>
      <c r="V2295" t="s">
        <v>749</v>
      </c>
      <c r="W2295" t="s">
        <v>749</v>
      </c>
      <c r="X2295" t="s">
        <v>749</v>
      </c>
      <c r="Y2295" t="s">
        <v>749</v>
      </c>
      <c r="Z2295" t="s">
        <v>749</v>
      </c>
      <c r="AA2295" t="s">
        <v>749</v>
      </c>
      <c r="AB2295" t="s">
        <v>749</v>
      </c>
      <c r="AC2295" t="s">
        <v>749</v>
      </c>
      <c r="AD2295" t="s">
        <v>749</v>
      </c>
      <c r="AE2295" t="s">
        <v>749</v>
      </c>
      <c r="AF2295" t="s">
        <v>749</v>
      </c>
      <c r="AG2295" t="s">
        <v>749</v>
      </c>
      <c r="AH2295" t="s">
        <v>749</v>
      </c>
      <c r="AI2295" t="s">
        <v>749</v>
      </c>
      <c r="AJ2295" t="s">
        <v>749</v>
      </c>
      <c r="AK2295" t="s">
        <v>749</v>
      </c>
      <c r="AL2295" t="s">
        <v>749</v>
      </c>
      <c r="AM2295" t="s">
        <v>749</v>
      </c>
      <c r="AN2295" t="s">
        <v>749</v>
      </c>
      <c r="AO2295" t="s">
        <v>749</v>
      </c>
      <c r="AP2295" t="s">
        <v>749</v>
      </c>
      <c r="AQ2295" t="s">
        <v>749</v>
      </c>
      <c r="AR2295" t="s">
        <v>749</v>
      </c>
      <c r="AS2295" t="s">
        <v>749</v>
      </c>
      <c r="AT2295" t="s">
        <v>749</v>
      </c>
      <c r="AU2295" t="s">
        <v>749</v>
      </c>
      <c r="AV2295" t="s">
        <v>749</v>
      </c>
      <c r="AW2295" t="s">
        <v>749</v>
      </c>
      <c r="AX2295" t="s">
        <v>749</v>
      </c>
      <c r="AY2295" t="s">
        <v>749</v>
      </c>
      <c r="AZ2295" t="s">
        <v>749</v>
      </c>
      <c r="BA2295" t="s">
        <v>749</v>
      </c>
      <c r="BB2295" t="s">
        <v>749</v>
      </c>
      <c r="BC2295" t="s">
        <v>749</v>
      </c>
      <c r="BD2295" t="s">
        <v>749</v>
      </c>
      <c r="BE2295" t="s">
        <v>749</v>
      </c>
      <c r="BF2295" t="s">
        <v>749</v>
      </c>
      <c r="BG2295" t="s">
        <v>749</v>
      </c>
      <c r="BH2295" t="s">
        <v>749</v>
      </c>
      <c r="BI2295" t="s">
        <v>749</v>
      </c>
      <c r="BJ2295" t="s">
        <v>749</v>
      </c>
      <c r="BK2295" t="s">
        <v>749</v>
      </c>
      <c r="BL2295" t="s">
        <v>749</v>
      </c>
      <c r="BM2295" t="s">
        <v>749</v>
      </c>
      <c r="BN2295" t="s">
        <v>749</v>
      </c>
      <c r="BO2295" t="s">
        <v>749</v>
      </c>
      <c r="BP2295" t="s">
        <v>749</v>
      </c>
      <c r="BQ2295" t="s">
        <v>749</v>
      </c>
      <c r="BR2295" t="s">
        <v>749</v>
      </c>
      <c r="BS2295" t="s">
        <v>749</v>
      </c>
      <c r="BT2295" t="s">
        <v>749</v>
      </c>
      <c r="BU2295" t="s">
        <v>749</v>
      </c>
      <c r="BV2295" t="s">
        <v>749</v>
      </c>
      <c r="BW2295" t="s">
        <v>749</v>
      </c>
      <c r="BX2295" t="s">
        <v>749</v>
      </c>
      <c r="BY2295" t="s">
        <v>749</v>
      </c>
      <c r="BZ2295" t="s">
        <v>749</v>
      </c>
      <c r="CA2295" t="s">
        <v>749</v>
      </c>
      <c r="CB2295" t="s">
        <v>749</v>
      </c>
      <c r="CC2295" t="s">
        <v>749</v>
      </c>
      <c r="CD2295" t="s">
        <v>749</v>
      </c>
      <c r="CE2295" t="s">
        <v>749</v>
      </c>
      <c r="CF2295" t="s">
        <v>749</v>
      </c>
      <c r="CG2295" t="s">
        <v>749</v>
      </c>
      <c r="CH2295" t="s">
        <v>749</v>
      </c>
      <c r="CI2295" t="s">
        <v>749</v>
      </c>
      <c r="CJ2295" t="s">
        <v>749</v>
      </c>
      <c r="CK2295" t="s">
        <v>749</v>
      </c>
      <c r="CL2295" t="s">
        <v>749</v>
      </c>
      <c r="CM2295" t="s">
        <v>749</v>
      </c>
      <c r="CN2295" t="s">
        <v>749</v>
      </c>
      <c r="CO2295" t="s">
        <v>749</v>
      </c>
      <c r="CP2295" t="s">
        <v>749</v>
      </c>
      <c r="CQ2295" t="s">
        <v>749</v>
      </c>
      <c r="CR2295" t="s">
        <v>749</v>
      </c>
      <c r="CS2295" t="s">
        <v>749</v>
      </c>
      <c r="CT2295" t="s">
        <v>749</v>
      </c>
      <c r="CU2295" t="s">
        <v>749</v>
      </c>
      <c r="CV2295" t="s">
        <v>749</v>
      </c>
      <c r="CW2295" t="s">
        <v>749</v>
      </c>
      <c r="CX2295" t="s">
        <v>749</v>
      </c>
      <c r="CY2295" t="s">
        <v>749</v>
      </c>
      <c r="CZ2295" t="s">
        <v>749</v>
      </c>
      <c r="DA2295" t="s">
        <v>749</v>
      </c>
      <c r="DB2295" t="s">
        <v>749</v>
      </c>
      <c r="DC2295" t="s">
        <v>749</v>
      </c>
      <c r="DD2295" t="s">
        <v>749</v>
      </c>
      <c r="DE2295" t="s">
        <v>749</v>
      </c>
      <c r="DF2295" t="s">
        <v>749</v>
      </c>
      <c r="DG2295" t="s">
        <v>749</v>
      </c>
      <c r="DH2295" t="s">
        <v>749</v>
      </c>
      <c r="DI2295" t="s">
        <v>749</v>
      </c>
      <c r="DJ2295" t="s">
        <v>749</v>
      </c>
      <c r="DK2295" t="s">
        <v>749</v>
      </c>
      <c r="DL2295" t="s">
        <v>749</v>
      </c>
      <c r="DM2295" t="s">
        <v>749</v>
      </c>
      <c r="DN2295" t="s">
        <v>749</v>
      </c>
      <c r="DO2295" t="s">
        <v>749</v>
      </c>
      <c r="DP2295" t="s">
        <v>749</v>
      </c>
      <c r="DQ2295" t="s">
        <v>749</v>
      </c>
      <c r="DR2295" t="s">
        <v>749</v>
      </c>
      <c r="DS2295" t="s">
        <v>749</v>
      </c>
      <c r="DT2295" t="s">
        <v>749</v>
      </c>
      <c r="DU2295" t="s">
        <v>749</v>
      </c>
      <c r="DV2295" t="s">
        <v>749</v>
      </c>
      <c r="DW2295" t="s">
        <v>749</v>
      </c>
      <c r="DX2295" t="s">
        <v>749</v>
      </c>
      <c r="DY2295" t="s">
        <v>749</v>
      </c>
      <c r="DZ2295" t="s">
        <v>749</v>
      </c>
      <c r="EA2295" t="s">
        <v>749</v>
      </c>
      <c r="EB2295" t="s">
        <v>749</v>
      </c>
      <c r="EC2295" t="s">
        <v>749</v>
      </c>
      <c r="ED2295" t="s">
        <v>749</v>
      </c>
      <c r="EE2295" t="s">
        <v>749</v>
      </c>
      <c r="EF2295" t="s">
        <v>749</v>
      </c>
      <c r="EG2295" t="s">
        <v>749</v>
      </c>
      <c r="EH2295" t="s">
        <v>749</v>
      </c>
      <c r="EI2295" t="s">
        <v>749</v>
      </c>
      <c r="EJ2295" t="s">
        <v>749</v>
      </c>
      <c r="EK2295" t="s">
        <v>749</v>
      </c>
      <c r="EL2295" t="s">
        <v>749</v>
      </c>
      <c r="EM2295" t="s">
        <v>749</v>
      </c>
      <c r="EN2295" t="s">
        <v>749</v>
      </c>
      <c r="EO2295" t="s">
        <v>749</v>
      </c>
      <c r="EP2295" t="s">
        <v>749</v>
      </c>
      <c r="EQ2295" t="s">
        <v>749</v>
      </c>
      <c r="ER2295" t="s">
        <v>749</v>
      </c>
      <c r="ES2295" t="s">
        <v>749</v>
      </c>
      <c r="ET2295" t="s">
        <v>749</v>
      </c>
      <c r="EU2295" t="s">
        <v>749</v>
      </c>
      <c r="EV2295" t="s">
        <v>749</v>
      </c>
      <c r="EW2295" t="s">
        <v>749</v>
      </c>
      <c r="EX2295" t="s">
        <v>749</v>
      </c>
      <c r="EY2295" t="s">
        <v>749</v>
      </c>
      <c r="EZ2295" t="s">
        <v>749</v>
      </c>
      <c r="FA2295" t="s">
        <v>749</v>
      </c>
      <c r="FB2295" t="s">
        <v>749</v>
      </c>
      <c r="FC2295" t="s">
        <v>749</v>
      </c>
      <c r="FD2295" t="s">
        <v>749</v>
      </c>
      <c r="FE2295" t="s">
        <v>749</v>
      </c>
      <c r="FF2295" t="s">
        <v>749</v>
      </c>
      <c r="FG2295" t="s">
        <v>749</v>
      </c>
      <c r="FH2295" t="s">
        <v>749</v>
      </c>
      <c r="FI2295" t="s">
        <v>749</v>
      </c>
      <c r="FJ2295" t="s">
        <v>749</v>
      </c>
      <c r="FK2295" t="s">
        <v>749</v>
      </c>
      <c r="FL2295" t="s">
        <v>749</v>
      </c>
      <c r="FM2295" t="s">
        <v>749</v>
      </c>
      <c r="FN2295" t="s">
        <v>749</v>
      </c>
      <c r="FO2295" t="s">
        <v>749</v>
      </c>
      <c r="FP2295" t="s">
        <v>749</v>
      </c>
      <c r="FQ2295" t="s">
        <v>749</v>
      </c>
      <c r="FR2295" t="s">
        <v>749</v>
      </c>
      <c r="FS2295" t="s">
        <v>749</v>
      </c>
      <c r="FT2295" t="s">
        <v>749</v>
      </c>
      <c r="FU2295" t="s">
        <v>749</v>
      </c>
      <c r="FV2295" t="s">
        <v>749</v>
      </c>
      <c r="FW2295" t="s">
        <v>749</v>
      </c>
      <c r="FX2295" t="s">
        <v>749</v>
      </c>
      <c r="FY2295" t="s">
        <v>749</v>
      </c>
      <c r="FZ2295" t="s">
        <v>749</v>
      </c>
      <c r="GA2295" t="s">
        <v>749</v>
      </c>
      <c r="GB2295" t="s">
        <v>749</v>
      </c>
      <c r="GC2295" t="s">
        <v>749</v>
      </c>
      <c r="GD2295" t="s">
        <v>749</v>
      </c>
      <c r="GE2295" t="s">
        <v>749</v>
      </c>
      <c r="GF2295" t="s">
        <v>749</v>
      </c>
      <c r="GG2295" t="s">
        <v>749</v>
      </c>
      <c r="GH2295" t="s">
        <v>749</v>
      </c>
      <c r="GI2295" t="s">
        <v>749</v>
      </c>
      <c r="GJ2295" t="s">
        <v>749</v>
      </c>
      <c r="GK2295" t="s">
        <v>749</v>
      </c>
      <c r="GL2295" t="s">
        <v>749</v>
      </c>
      <c r="GM2295" t="s">
        <v>749</v>
      </c>
      <c r="GN2295" t="s">
        <v>749</v>
      </c>
      <c r="GO2295" t="s">
        <v>749</v>
      </c>
      <c r="GP2295" t="s">
        <v>749</v>
      </c>
      <c r="GQ2295" t="s">
        <v>749</v>
      </c>
      <c r="GR2295" t="s">
        <v>749</v>
      </c>
      <c r="GS2295" t="s">
        <v>749</v>
      </c>
      <c r="GT2295" t="s">
        <v>749</v>
      </c>
      <c r="GU2295" t="s">
        <v>749</v>
      </c>
      <c r="GV2295" t="s">
        <v>749</v>
      </c>
      <c r="GW2295" t="s">
        <v>749</v>
      </c>
      <c r="GX2295" t="s">
        <v>749</v>
      </c>
      <c r="GY2295" t="s">
        <v>749</v>
      </c>
      <c r="GZ2295" t="s">
        <v>749</v>
      </c>
      <c r="HA2295" t="s">
        <v>749</v>
      </c>
      <c r="HB2295" t="s">
        <v>749</v>
      </c>
      <c r="HC2295" t="s">
        <v>749</v>
      </c>
      <c r="HD2295" t="s">
        <v>749</v>
      </c>
      <c r="HE2295" t="s">
        <v>749</v>
      </c>
      <c r="HF2295" t="s">
        <v>749</v>
      </c>
      <c r="HG2295" t="s">
        <v>749</v>
      </c>
      <c r="HH2295" t="s">
        <v>749</v>
      </c>
      <c r="HI2295" t="s">
        <v>749</v>
      </c>
      <c r="HJ2295" t="s">
        <v>749</v>
      </c>
      <c r="HK2295" t="s">
        <v>749</v>
      </c>
      <c r="HL2295" t="s">
        <v>749</v>
      </c>
      <c r="HM2295" t="s">
        <v>749</v>
      </c>
      <c r="HN2295" t="s">
        <v>749</v>
      </c>
      <c r="HO2295" t="s">
        <v>749</v>
      </c>
      <c r="HP2295" t="s">
        <v>749</v>
      </c>
      <c r="HQ2295" t="s">
        <v>749</v>
      </c>
      <c r="HR2295" t="s">
        <v>749</v>
      </c>
      <c r="HS2295" t="s">
        <v>749</v>
      </c>
      <c r="HT2295" t="s">
        <v>749</v>
      </c>
      <c r="HU2295" t="s">
        <v>749</v>
      </c>
      <c r="HV2295" t="s">
        <v>749</v>
      </c>
      <c r="HW2295" t="s">
        <v>749</v>
      </c>
      <c r="HX2295" t="s">
        <v>749</v>
      </c>
      <c r="HY2295" t="s">
        <v>749</v>
      </c>
      <c r="HZ2295" t="s">
        <v>749</v>
      </c>
      <c r="IA2295" t="s">
        <v>749</v>
      </c>
      <c r="IB2295" t="s">
        <v>749</v>
      </c>
      <c r="IC2295" t="s">
        <v>749</v>
      </c>
      <c r="ID2295" t="s">
        <v>749</v>
      </c>
      <c r="IE2295" t="s">
        <v>749</v>
      </c>
      <c r="IF2295" t="s">
        <v>749</v>
      </c>
      <c r="IG2295" t="s">
        <v>749</v>
      </c>
      <c r="IH2295" t="s">
        <v>749</v>
      </c>
      <c r="II2295" t="s">
        <v>749</v>
      </c>
      <c r="IJ2295" t="s">
        <v>749</v>
      </c>
      <c r="IK2295" t="s">
        <v>749</v>
      </c>
      <c r="IL2295" t="s">
        <v>749</v>
      </c>
      <c r="IM2295" t="s">
        <v>749</v>
      </c>
      <c r="IN2295" t="s">
        <v>749</v>
      </c>
      <c r="IO2295" t="s">
        <v>749</v>
      </c>
      <c r="IP2295" t="s">
        <v>749</v>
      </c>
      <c r="IQ2295" t="s">
        <v>749</v>
      </c>
      <c r="IR2295" t="s">
        <v>749</v>
      </c>
      <c r="IS2295" t="s">
        <v>749</v>
      </c>
      <c r="IT2295" t="s">
        <v>749</v>
      </c>
      <c r="IU2295" t="s">
        <v>749</v>
      </c>
      <c r="IV2295" t="s">
        <v>749</v>
      </c>
      <c r="IW2295" t="s">
        <v>749</v>
      </c>
      <c r="IX2295" t="s">
        <v>749</v>
      </c>
      <c r="IY2295" t="s">
        <v>749</v>
      </c>
      <c r="IZ2295" t="s">
        <v>749</v>
      </c>
      <c r="JA2295" t="s">
        <v>749</v>
      </c>
      <c r="JB2295" t="s">
        <v>749</v>
      </c>
      <c r="JC2295" t="s">
        <v>749</v>
      </c>
      <c r="JD2295" t="s">
        <v>749</v>
      </c>
      <c r="JE2295" t="s">
        <v>749</v>
      </c>
      <c r="JF2295" t="s">
        <v>749</v>
      </c>
      <c r="JG2295" t="s">
        <v>749</v>
      </c>
      <c r="JH2295" t="s">
        <v>749</v>
      </c>
      <c r="JI2295" t="s">
        <v>749</v>
      </c>
      <c r="JJ2295" t="s">
        <v>749</v>
      </c>
      <c r="JK2295" t="s">
        <v>749</v>
      </c>
      <c r="JL2295" t="s">
        <v>749</v>
      </c>
      <c r="JM2295" t="s">
        <v>749</v>
      </c>
      <c r="JN2295" t="s">
        <v>749</v>
      </c>
      <c r="JO2295" t="s">
        <v>749</v>
      </c>
      <c r="JP2295" t="s">
        <v>749</v>
      </c>
      <c r="JQ2295" t="s">
        <v>749</v>
      </c>
      <c r="JR2295" t="s">
        <v>749</v>
      </c>
      <c r="JS2295" t="s">
        <v>749</v>
      </c>
      <c r="JT2295" t="s">
        <v>749</v>
      </c>
      <c r="JU2295" t="s">
        <v>749</v>
      </c>
      <c r="JV2295" t="s">
        <v>749</v>
      </c>
      <c r="JW2295" t="s">
        <v>749</v>
      </c>
      <c r="JX2295" t="s">
        <v>749</v>
      </c>
      <c r="JY2295" t="s">
        <v>749</v>
      </c>
      <c r="JZ2295" t="s">
        <v>749</v>
      </c>
      <c r="KA2295" t="s">
        <v>749</v>
      </c>
      <c r="KB2295" t="s">
        <v>749</v>
      </c>
      <c r="KC2295" t="s">
        <v>749</v>
      </c>
      <c r="KD2295" t="s">
        <v>749</v>
      </c>
      <c r="KE2295" t="s">
        <v>749</v>
      </c>
      <c r="KF2295" t="s">
        <v>749</v>
      </c>
      <c r="KG2295" t="s">
        <v>749</v>
      </c>
      <c r="KH2295" t="s">
        <v>749</v>
      </c>
      <c r="KI2295" t="s">
        <v>749</v>
      </c>
      <c r="KJ2295" t="s">
        <v>749</v>
      </c>
      <c r="KK2295" t="s">
        <v>749</v>
      </c>
      <c r="KL2295" t="s">
        <v>749</v>
      </c>
      <c r="KM2295" t="s">
        <v>749</v>
      </c>
      <c r="KN2295" t="s">
        <v>749</v>
      </c>
      <c r="KO2295" t="s">
        <v>749</v>
      </c>
      <c r="KP2295" t="s">
        <v>749</v>
      </c>
      <c r="KQ2295" t="s">
        <v>749</v>
      </c>
      <c r="KR2295" t="s">
        <v>749</v>
      </c>
      <c r="KS2295" t="s">
        <v>749</v>
      </c>
      <c r="KT2295" t="s">
        <v>749</v>
      </c>
      <c r="KU2295" t="s">
        <v>749</v>
      </c>
      <c r="KV2295" t="s">
        <v>749</v>
      </c>
      <c r="KW2295" t="s">
        <v>749</v>
      </c>
      <c r="KX2295" t="s">
        <v>749</v>
      </c>
      <c r="KY2295" t="s">
        <v>749</v>
      </c>
      <c r="KZ2295" t="s">
        <v>749</v>
      </c>
      <c r="LA2295" t="s">
        <v>749</v>
      </c>
      <c r="LB2295" t="s">
        <v>749</v>
      </c>
      <c r="LC2295" t="s">
        <v>749</v>
      </c>
      <c r="LD2295" t="s">
        <v>749</v>
      </c>
      <c r="LE2295" t="s">
        <v>749</v>
      </c>
      <c r="LF2295" t="s">
        <v>749</v>
      </c>
      <c r="LG2295" t="s">
        <v>749</v>
      </c>
      <c r="LH2295" t="s">
        <v>749</v>
      </c>
      <c r="LI2295" t="s">
        <v>749</v>
      </c>
      <c r="LJ2295" t="s">
        <v>749</v>
      </c>
      <c r="LK2295" t="s">
        <v>749</v>
      </c>
      <c r="LL2295" t="s">
        <v>749</v>
      </c>
      <c r="LM2295" t="s">
        <v>749</v>
      </c>
      <c r="LN2295" t="s">
        <v>749</v>
      </c>
      <c r="LO2295" t="s">
        <v>749</v>
      </c>
      <c r="LP2295" t="s">
        <v>749</v>
      </c>
      <c r="LQ2295" t="s">
        <v>749</v>
      </c>
      <c r="LR2295" t="s">
        <v>749</v>
      </c>
      <c r="LS2295" t="s">
        <v>749</v>
      </c>
      <c r="LT2295" t="s">
        <v>749</v>
      </c>
      <c r="LU2295" t="s">
        <v>749</v>
      </c>
      <c r="LV2295" t="s">
        <v>749</v>
      </c>
      <c r="LW2295" t="s">
        <v>749</v>
      </c>
      <c r="LX2295" t="s">
        <v>749</v>
      </c>
      <c r="LY2295" t="s">
        <v>749</v>
      </c>
      <c r="LZ2295" t="s">
        <v>749</v>
      </c>
      <c r="MA2295" t="s">
        <v>749</v>
      </c>
      <c r="MB2295" t="s">
        <v>749</v>
      </c>
      <c r="MC2295" t="s">
        <v>749</v>
      </c>
      <c r="MD2295" t="s">
        <v>749</v>
      </c>
      <c r="ME2295" t="s">
        <v>749</v>
      </c>
      <c r="MF2295" t="s">
        <v>749</v>
      </c>
      <c r="MG2295" t="s">
        <v>749</v>
      </c>
      <c r="MH2295" t="s">
        <v>749</v>
      </c>
      <c r="MI2295" t="s">
        <v>749</v>
      </c>
      <c r="MJ2295" t="s">
        <v>749</v>
      </c>
      <c r="MK2295" t="s">
        <v>749</v>
      </c>
      <c r="ML2295" t="s">
        <v>749</v>
      </c>
      <c r="MM2295" t="s">
        <v>749</v>
      </c>
      <c r="MN2295" t="s">
        <v>749</v>
      </c>
      <c r="MO2295" t="s">
        <v>749</v>
      </c>
      <c r="MP2295" t="s">
        <v>749</v>
      </c>
      <c r="MQ2295" t="s">
        <v>749</v>
      </c>
      <c r="MR2295" t="s">
        <v>749</v>
      </c>
      <c r="MS2295" t="s">
        <v>749</v>
      </c>
      <c r="MT2295" t="s">
        <v>749</v>
      </c>
      <c r="MU2295" t="s">
        <v>749</v>
      </c>
      <c r="MV2295" t="s">
        <v>749</v>
      </c>
      <c r="MW2295" t="s">
        <v>749</v>
      </c>
      <c r="MX2295" t="s">
        <v>749</v>
      </c>
      <c r="MY2295" t="s">
        <v>749</v>
      </c>
      <c r="MZ2295" t="s">
        <v>749</v>
      </c>
      <c r="NA2295" t="s">
        <v>749</v>
      </c>
      <c r="NB2295" t="s">
        <v>749</v>
      </c>
      <c r="NC2295" t="s">
        <v>749</v>
      </c>
      <c r="ND2295" t="s">
        <v>749</v>
      </c>
      <c r="NE2295" t="s">
        <v>749</v>
      </c>
      <c r="NF2295" t="s">
        <v>749</v>
      </c>
      <c r="NG2295" t="s">
        <v>749</v>
      </c>
      <c r="NH2295" t="s">
        <v>749</v>
      </c>
      <c r="NI2295" t="s">
        <v>749</v>
      </c>
      <c r="NJ2295" t="s">
        <v>749</v>
      </c>
      <c r="NK2295" t="s">
        <v>749</v>
      </c>
      <c r="NL2295" t="s">
        <v>749</v>
      </c>
      <c r="NM2295" t="s">
        <v>749</v>
      </c>
      <c r="NN2295" t="s">
        <v>749</v>
      </c>
      <c r="NO2295" t="s">
        <v>749</v>
      </c>
      <c r="NP2295" t="s">
        <v>749</v>
      </c>
      <c r="NQ2295" t="s">
        <v>749</v>
      </c>
      <c r="NR2295" t="s">
        <v>749</v>
      </c>
      <c r="NS2295" t="s">
        <v>749</v>
      </c>
      <c r="NT2295" t="s">
        <v>749</v>
      </c>
      <c r="NU2295" t="s">
        <v>749</v>
      </c>
      <c r="NV2295" t="s">
        <v>749</v>
      </c>
      <c r="NW2295" t="s">
        <v>749</v>
      </c>
      <c r="NX2295" t="s">
        <v>749</v>
      </c>
      <c r="NY2295" t="s">
        <v>749</v>
      </c>
      <c r="NZ2295" t="s">
        <v>749</v>
      </c>
      <c r="OA2295" t="s">
        <v>749</v>
      </c>
      <c r="OB2295" t="s">
        <v>749</v>
      </c>
      <c r="OC2295" t="s">
        <v>749</v>
      </c>
      <c r="OD2295" t="s">
        <v>749</v>
      </c>
      <c r="OE2295" t="s">
        <v>749</v>
      </c>
      <c r="OF2295" t="s">
        <v>749</v>
      </c>
      <c r="OG2295" t="s">
        <v>749</v>
      </c>
      <c r="OH2295" t="s">
        <v>749</v>
      </c>
      <c r="OI2295" t="s">
        <v>749</v>
      </c>
      <c r="OJ2295" t="s">
        <v>749</v>
      </c>
      <c r="OK2295" t="s">
        <v>749</v>
      </c>
      <c r="OL2295" t="s">
        <v>749</v>
      </c>
      <c r="OM2295" t="s">
        <v>749</v>
      </c>
      <c r="ON2295" t="s">
        <v>749</v>
      </c>
      <c r="OO2295" t="s">
        <v>749</v>
      </c>
      <c r="OP2295" t="s">
        <v>749</v>
      </c>
      <c r="OQ2295" t="s">
        <v>749</v>
      </c>
      <c r="OR2295" t="s">
        <v>749</v>
      </c>
      <c r="OS2295" t="s">
        <v>749</v>
      </c>
      <c r="OT2295" t="s">
        <v>749</v>
      </c>
      <c r="OU2295" t="s">
        <v>749</v>
      </c>
      <c r="OV2295" t="s">
        <v>749</v>
      </c>
      <c r="OW2295" t="s">
        <v>749</v>
      </c>
      <c r="OX2295" t="s">
        <v>749</v>
      </c>
      <c r="OY2295" t="s">
        <v>749</v>
      </c>
      <c r="OZ2295" t="s">
        <v>749</v>
      </c>
      <c r="PA2295" t="s">
        <v>749</v>
      </c>
      <c r="PB2295" t="s">
        <v>749</v>
      </c>
      <c r="PC2295" t="s">
        <v>749</v>
      </c>
      <c r="PD2295" t="s">
        <v>749</v>
      </c>
      <c r="PE2295" t="s">
        <v>749</v>
      </c>
      <c r="PF2295" t="s">
        <v>749</v>
      </c>
      <c r="PG2295" t="s">
        <v>749</v>
      </c>
      <c r="PH2295" t="s">
        <v>749</v>
      </c>
      <c r="PI2295" t="s">
        <v>749</v>
      </c>
      <c r="PJ2295" t="s">
        <v>749</v>
      </c>
      <c r="PK2295" t="s">
        <v>749</v>
      </c>
      <c r="PL2295" t="s">
        <v>749</v>
      </c>
      <c r="PM2295" t="s">
        <v>749</v>
      </c>
      <c r="PN2295" t="s">
        <v>749</v>
      </c>
      <c r="PO2295" t="s">
        <v>749</v>
      </c>
      <c r="PP2295" t="s">
        <v>749</v>
      </c>
      <c r="PQ2295" t="s">
        <v>749</v>
      </c>
      <c r="PR2295" t="s">
        <v>749</v>
      </c>
      <c r="PS2295" t="s">
        <v>749</v>
      </c>
      <c r="PT2295" t="s">
        <v>749</v>
      </c>
      <c r="PU2295" t="s">
        <v>749</v>
      </c>
      <c r="PV2295" t="s">
        <v>749</v>
      </c>
      <c r="PW2295" t="s">
        <v>749</v>
      </c>
      <c r="PX2295" t="s">
        <v>749</v>
      </c>
      <c r="PY2295" t="s">
        <v>749</v>
      </c>
      <c r="PZ2295" t="s">
        <v>749</v>
      </c>
      <c r="QA2295" t="s">
        <v>749</v>
      </c>
      <c r="QB2295" t="s">
        <v>749</v>
      </c>
      <c r="QC2295" t="s">
        <v>749</v>
      </c>
      <c r="QD2295" t="s">
        <v>749</v>
      </c>
      <c r="QE2295" t="s">
        <v>749</v>
      </c>
      <c r="QF2295" t="s">
        <v>749</v>
      </c>
      <c r="QG2295" t="s">
        <v>749</v>
      </c>
      <c r="QH2295" t="s">
        <v>749</v>
      </c>
      <c r="QI2295" t="s">
        <v>749</v>
      </c>
      <c r="QJ2295" t="s">
        <v>749</v>
      </c>
      <c r="QK2295" t="s">
        <v>749</v>
      </c>
      <c r="QL2295" t="s">
        <v>749</v>
      </c>
      <c r="QM2295" t="s">
        <v>749</v>
      </c>
      <c r="QN2295" t="s">
        <v>749</v>
      </c>
      <c r="QO2295" t="s">
        <v>749</v>
      </c>
      <c r="QP2295" t="s">
        <v>749</v>
      </c>
      <c r="QQ2295" t="s">
        <v>749</v>
      </c>
      <c r="QR2295" t="s">
        <v>749</v>
      </c>
      <c r="QS2295" t="s">
        <v>749</v>
      </c>
      <c r="QT2295" t="s">
        <v>749</v>
      </c>
      <c r="QU2295" t="s">
        <v>749</v>
      </c>
      <c r="QV2295" t="s">
        <v>749</v>
      </c>
      <c r="QW2295" t="s">
        <v>749</v>
      </c>
      <c r="QX2295" t="s">
        <v>749</v>
      </c>
      <c r="QY2295" t="s">
        <v>749</v>
      </c>
      <c r="QZ2295" t="s">
        <v>749</v>
      </c>
      <c r="RA2295" t="s">
        <v>749</v>
      </c>
      <c r="RB2295" t="s">
        <v>749</v>
      </c>
      <c r="RC2295" t="s">
        <v>749</v>
      </c>
      <c r="RD2295" t="s">
        <v>749</v>
      </c>
      <c r="RE2295" t="s">
        <v>749</v>
      </c>
      <c r="RF2295" t="s">
        <v>749</v>
      </c>
      <c r="RG2295" t="s">
        <v>749</v>
      </c>
      <c r="RH2295" t="s">
        <v>749</v>
      </c>
      <c r="RI2295" t="s">
        <v>749</v>
      </c>
      <c r="RJ2295" t="s">
        <v>749</v>
      </c>
      <c r="RK2295" t="s">
        <v>749</v>
      </c>
      <c r="RL2295" t="s">
        <v>749</v>
      </c>
      <c r="RM2295" t="s">
        <v>749</v>
      </c>
      <c r="RN2295" t="s">
        <v>749</v>
      </c>
      <c r="RO2295" t="s">
        <v>749</v>
      </c>
      <c r="RP2295" t="s">
        <v>749</v>
      </c>
      <c r="RQ2295" t="s">
        <v>749</v>
      </c>
      <c r="RR2295" t="s">
        <v>749</v>
      </c>
      <c r="RS2295" t="s">
        <v>749</v>
      </c>
      <c r="RT2295" t="s">
        <v>749</v>
      </c>
      <c r="RU2295" t="s">
        <v>749</v>
      </c>
      <c r="RV2295" t="s">
        <v>749</v>
      </c>
      <c r="RW2295" t="s">
        <v>749</v>
      </c>
      <c r="RX2295" t="s">
        <v>749</v>
      </c>
      <c r="RY2295" t="s">
        <v>749</v>
      </c>
      <c r="RZ2295" t="s">
        <v>749</v>
      </c>
      <c r="SA2295" t="s">
        <v>749</v>
      </c>
      <c r="SB2295" t="s">
        <v>749</v>
      </c>
      <c r="SC2295" t="s">
        <v>749</v>
      </c>
      <c r="SD2295" t="s">
        <v>749</v>
      </c>
      <c r="SE2295" t="s">
        <v>749</v>
      </c>
      <c r="SF2295" t="s">
        <v>749</v>
      </c>
      <c r="SG2295" t="s">
        <v>749</v>
      </c>
      <c r="SH2295" t="s">
        <v>749</v>
      </c>
      <c r="SI2295" t="s">
        <v>749</v>
      </c>
      <c r="SJ2295" t="s">
        <v>749</v>
      </c>
      <c r="SK2295" t="s">
        <v>749</v>
      </c>
      <c r="SL2295" t="s">
        <v>749</v>
      </c>
      <c r="SM2295" t="s">
        <v>749</v>
      </c>
      <c r="SN2295" t="s">
        <v>749</v>
      </c>
      <c r="SO2295" t="s">
        <v>749</v>
      </c>
      <c r="SP2295" t="s">
        <v>749</v>
      </c>
      <c r="SQ2295" t="s">
        <v>749</v>
      </c>
      <c r="SR2295" t="s">
        <v>749</v>
      </c>
      <c r="SS2295" t="s">
        <v>749</v>
      </c>
      <c r="ST2295" t="s">
        <v>749</v>
      </c>
      <c r="SU2295" t="s">
        <v>749</v>
      </c>
      <c r="SV2295" t="s">
        <v>749</v>
      </c>
      <c r="SW2295" t="s">
        <v>749</v>
      </c>
      <c r="SX2295" t="s">
        <v>749</v>
      </c>
      <c r="SY2295" t="s">
        <v>749</v>
      </c>
      <c r="SZ2295" t="s">
        <v>749</v>
      </c>
      <c r="TA2295" t="s">
        <v>749</v>
      </c>
      <c r="TB2295" t="s">
        <v>749</v>
      </c>
      <c r="TC2295" t="s">
        <v>749</v>
      </c>
      <c r="TD2295" t="s">
        <v>749</v>
      </c>
      <c r="TE2295" t="s">
        <v>749</v>
      </c>
      <c r="TF2295" t="s">
        <v>749</v>
      </c>
      <c r="TG2295" t="s">
        <v>749</v>
      </c>
      <c r="TH2295" t="s">
        <v>749</v>
      </c>
      <c r="TI2295" t="s">
        <v>749</v>
      </c>
      <c r="TJ2295" t="s">
        <v>749</v>
      </c>
      <c r="TK2295" t="s">
        <v>749</v>
      </c>
      <c r="TL2295" t="s">
        <v>749</v>
      </c>
      <c r="TM2295" t="s">
        <v>749</v>
      </c>
      <c r="TN2295" t="s">
        <v>749</v>
      </c>
      <c r="TO2295" t="s">
        <v>749</v>
      </c>
      <c r="TP2295" t="s">
        <v>749</v>
      </c>
      <c r="TQ2295" t="s">
        <v>749</v>
      </c>
      <c r="TR2295" t="s">
        <v>749</v>
      </c>
      <c r="TS2295" t="s">
        <v>749</v>
      </c>
      <c r="TT2295" t="s">
        <v>749</v>
      </c>
      <c r="TU2295" t="s">
        <v>749</v>
      </c>
      <c r="TV2295" t="s">
        <v>749</v>
      </c>
      <c r="TW2295" t="s">
        <v>749</v>
      </c>
      <c r="TX2295" t="s">
        <v>749</v>
      </c>
      <c r="TY2295" t="s">
        <v>749</v>
      </c>
      <c r="TZ2295" t="s">
        <v>749</v>
      </c>
      <c r="UA2295" t="s">
        <v>749</v>
      </c>
      <c r="UB2295" t="s">
        <v>749</v>
      </c>
      <c r="UC2295" t="s">
        <v>749</v>
      </c>
      <c r="UD2295" t="s">
        <v>749</v>
      </c>
      <c r="UE2295" t="s">
        <v>749</v>
      </c>
      <c r="UF2295" t="s">
        <v>749</v>
      </c>
      <c r="UG2295" t="s">
        <v>749</v>
      </c>
      <c r="UH2295" t="s">
        <v>749</v>
      </c>
      <c r="UI2295" t="s">
        <v>749</v>
      </c>
      <c r="UJ2295" t="s">
        <v>749</v>
      </c>
      <c r="UK2295" t="s">
        <v>749</v>
      </c>
      <c r="UL2295" t="s">
        <v>749</v>
      </c>
      <c r="UM2295" t="s">
        <v>749</v>
      </c>
      <c r="UN2295" t="s">
        <v>749</v>
      </c>
      <c r="UO2295" t="s">
        <v>749</v>
      </c>
      <c r="UP2295" t="s">
        <v>749</v>
      </c>
      <c r="UQ2295" t="s">
        <v>749</v>
      </c>
      <c r="UR2295" t="s">
        <v>749</v>
      </c>
      <c r="US2295" t="s">
        <v>749</v>
      </c>
      <c r="UT2295" t="s">
        <v>749</v>
      </c>
      <c r="UU2295" t="s">
        <v>749</v>
      </c>
      <c r="UV2295" t="s">
        <v>749</v>
      </c>
      <c r="UW2295" t="s">
        <v>749</v>
      </c>
      <c r="UX2295" t="s">
        <v>749</v>
      </c>
      <c r="UY2295" t="s">
        <v>749</v>
      </c>
      <c r="UZ2295" t="s">
        <v>749</v>
      </c>
      <c r="VA2295" t="s">
        <v>749</v>
      </c>
      <c r="VB2295" t="s">
        <v>749</v>
      </c>
      <c r="VC2295" t="s">
        <v>749</v>
      </c>
      <c r="VD2295" t="s">
        <v>749</v>
      </c>
      <c r="VE2295" t="s">
        <v>749</v>
      </c>
      <c r="VF2295" t="s">
        <v>749</v>
      </c>
      <c r="VG2295" t="s">
        <v>749</v>
      </c>
      <c r="VH2295" t="s">
        <v>749</v>
      </c>
      <c r="VI2295" t="s">
        <v>749</v>
      </c>
      <c r="VJ2295" t="s">
        <v>749</v>
      </c>
      <c r="VK2295" t="s">
        <v>749</v>
      </c>
      <c r="VL2295" t="s">
        <v>749</v>
      </c>
      <c r="VM2295" t="s">
        <v>749</v>
      </c>
      <c r="VN2295" t="s">
        <v>749</v>
      </c>
      <c r="VO2295" t="s">
        <v>749</v>
      </c>
      <c r="VP2295" t="s">
        <v>749</v>
      </c>
      <c r="VQ2295" t="s">
        <v>749</v>
      </c>
      <c r="VR2295" t="s">
        <v>749</v>
      </c>
      <c r="VS2295" t="s">
        <v>749</v>
      </c>
      <c r="VT2295" t="s">
        <v>749</v>
      </c>
      <c r="VU2295" t="s">
        <v>749</v>
      </c>
      <c r="VV2295" t="s">
        <v>749</v>
      </c>
      <c r="VW2295" t="s">
        <v>749</v>
      </c>
      <c r="VX2295" t="s">
        <v>749</v>
      </c>
      <c r="VY2295" t="s">
        <v>749</v>
      </c>
      <c r="VZ2295" t="s">
        <v>749</v>
      </c>
      <c r="WA2295" t="s">
        <v>749</v>
      </c>
      <c r="WB2295" t="s">
        <v>749</v>
      </c>
      <c r="WC2295" t="s">
        <v>749</v>
      </c>
      <c r="WD2295" t="s">
        <v>749</v>
      </c>
      <c r="WE2295" t="s">
        <v>749</v>
      </c>
      <c r="WF2295" t="s">
        <v>749</v>
      </c>
      <c r="WG2295" t="s">
        <v>749</v>
      </c>
      <c r="WH2295" t="s">
        <v>749</v>
      </c>
      <c r="WI2295" t="s">
        <v>749</v>
      </c>
      <c r="WJ2295" t="s">
        <v>749</v>
      </c>
      <c r="WK2295" t="s">
        <v>749</v>
      </c>
      <c r="WL2295" t="s">
        <v>749</v>
      </c>
      <c r="WM2295" t="s">
        <v>749</v>
      </c>
      <c r="WN2295" t="s">
        <v>749</v>
      </c>
      <c r="WO2295" t="s">
        <v>749</v>
      </c>
      <c r="WP2295" t="s">
        <v>749</v>
      </c>
      <c r="WQ2295" t="s">
        <v>749</v>
      </c>
      <c r="WR2295" t="s">
        <v>749</v>
      </c>
      <c r="WS2295" t="s">
        <v>749</v>
      </c>
      <c r="WT2295" t="s">
        <v>749</v>
      </c>
      <c r="WU2295" t="s">
        <v>749</v>
      </c>
      <c r="WV2295" t="s">
        <v>749</v>
      </c>
      <c r="WW2295" t="s">
        <v>749</v>
      </c>
      <c r="WX2295" t="s">
        <v>749</v>
      </c>
      <c r="WY2295" t="s">
        <v>749</v>
      </c>
      <c r="WZ2295" t="s">
        <v>749</v>
      </c>
      <c r="XA2295" t="s">
        <v>749</v>
      </c>
      <c r="XB2295" t="s">
        <v>749</v>
      </c>
      <c r="XC2295" t="s">
        <v>749</v>
      </c>
      <c r="XD2295" t="s">
        <v>749</v>
      </c>
      <c r="XE2295" t="s">
        <v>749</v>
      </c>
      <c r="XF2295" t="s">
        <v>749</v>
      </c>
      <c r="XG2295" t="s">
        <v>749</v>
      </c>
      <c r="XH2295" t="s">
        <v>749</v>
      </c>
      <c r="XI2295" t="s">
        <v>749</v>
      </c>
      <c r="XJ2295" t="s">
        <v>749</v>
      </c>
      <c r="XK2295" t="s">
        <v>749</v>
      </c>
      <c r="XL2295" t="s">
        <v>749</v>
      </c>
      <c r="XM2295" t="s">
        <v>749</v>
      </c>
      <c r="XN2295" t="s">
        <v>749</v>
      </c>
      <c r="XO2295" t="s">
        <v>749</v>
      </c>
      <c r="XP2295" t="s">
        <v>749</v>
      </c>
      <c r="XQ2295" t="s">
        <v>749</v>
      </c>
      <c r="XR2295" t="s">
        <v>749</v>
      </c>
      <c r="XS2295" t="s">
        <v>749</v>
      </c>
      <c r="XT2295" t="s">
        <v>749</v>
      </c>
      <c r="XU2295" t="s">
        <v>749</v>
      </c>
      <c r="XV2295" t="s">
        <v>749</v>
      </c>
      <c r="XW2295" t="s">
        <v>749</v>
      </c>
      <c r="XX2295" t="s">
        <v>749</v>
      </c>
      <c r="XY2295" t="s">
        <v>749</v>
      </c>
      <c r="XZ2295" t="s">
        <v>749</v>
      </c>
      <c r="YA2295" t="s">
        <v>749</v>
      </c>
      <c r="YB2295" t="s">
        <v>749</v>
      </c>
      <c r="YC2295" t="s">
        <v>749</v>
      </c>
      <c r="YD2295" t="s">
        <v>749</v>
      </c>
      <c r="YE2295" t="s">
        <v>749</v>
      </c>
      <c r="YF2295" t="s">
        <v>749</v>
      </c>
      <c r="YG2295" t="s">
        <v>749</v>
      </c>
      <c r="YH2295" t="s">
        <v>749</v>
      </c>
      <c r="YI2295" t="s">
        <v>749</v>
      </c>
      <c r="YJ2295" t="s">
        <v>749</v>
      </c>
      <c r="YK2295" t="s">
        <v>749</v>
      </c>
      <c r="YL2295" t="s">
        <v>749</v>
      </c>
      <c r="YM2295" t="s">
        <v>749</v>
      </c>
      <c r="YN2295" t="s">
        <v>749</v>
      </c>
      <c r="YO2295" t="s">
        <v>749</v>
      </c>
      <c r="YP2295" t="s">
        <v>749</v>
      </c>
      <c r="YQ2295" t="s">
        <v>749</v>
      </c>
      <c r="YR2295" t="s">
        <v>749</v>
      </c>
      <c r="YS2295" t="s">
        <v>749</v>
      </c>
      <c r="YT2295" t="s">
        <v>749</v>
      </c>
      <c r="YU2295" t="s">
        <v>749</v>
      </c>
      <c r="YV2295" t="s">
        <v>749</v>
      </c>
      <c r="YW2295" t="s">
        <v>749</v>
      </c>
      <c r="YX2295" t="s">
        <v>749</v>
      </c>
      <c r="YY2295" t="s">
        <v>749</v>
      </c>
      <c r="YZ2295" t="s">
        <v>749</v>
      </c>
      <c r="ZA2295" t="s">
        <v>749</v>
      </c>
      <c r="ZB2295" t="s">
        <v>749</v>
      </c>
      <c r="ZC2295" t="s">
        <v>749</v>
      </c>
      <c r="ZD2295" t="s">
        <v>749</v>
      </c>
      <c r="ZE2295" t="s">
        <v>749</v>
      </c>
      <c r="ZF2295" t="s">
        <v>749</v>
      </c>
      <c r="ZG2295" t="s">
        <v>749</v>
      </c>
      <c r="ZH2295" t="s">
        <v>749</v>
      </c>
      <c r="ZI2295" t="s">
        <v>749</v>
      </c>
      <c r="ZJ2295" t="s">
        <v>749</v>
      </c>
      <c r="ZK2295" t="s">
        <v>749</v>
      </c>
      <c r="ZL2295" t="s">
        <v>749</v>
      </c>
      <c r="ZM2295" t="s">
        <v>749</v>
      </c>
      <c r="ZN2295" t="s">
        <v>749</v>
      </c>
      <c r="ZO2295" t="s">
        <v>749</v>
      </c>
      <c r="ZP2295" t="s">
        <v>749</v>
      </c>
      <c r="ZQ2295" t="s">
        <v>749</v>
      </c>
      <c r="ZR2295" t="s">
        <v>749</v>
      </c>
      <c r="ZS2295" t="s">
        <v>749</v>
      </c>
      <c r="ZT2295" t="s">
        <v>749</v>
      </c>
      <c r="ZU2295" t="s">
        <v>749</v>
      </c>
      <c r="ZV2295" t="s">
        <v>749</v>
      </c>
      <c r="ZW2295" t="s">
        <v>749</v>
      </c>
      <c r="ZX2295" t="s">
        <v>749</v>
      </c>
      <c r="ZY2295" t="s">
        <v>749</v>
      </c>
      <c r="ZZ2295" t="s">
        <v>749</v>
      </c>
      <c r="AAA2295" t="s">
        <v>749</v>
      </c>
      <c r="AAB2295" t="s">
        <v>749</v>
      </c>
      <c r="AAC2295" t="s">
        <v>749</v>
      </c>
      <c r="AAD2295" t="s">
        <v>749</v>
      </c>
      <c r="AAE2295" t="s">
        <v>749</v>
      </c>
      <c r="AAF2295" t="s">
        <v>749</v>
      </c>
      <c r="AAG2295" t="s">
        <v>749</v>
      </c>
      <c r="AAH2295" t="s">
        <v>749</v>
      </c>
      <c r="AAI2295" t="s">
        <v>749</v>
      </c>
      <c r="AAJ2295" t="s">
        <v>749</v>
      </c>
      <c r="AAK2295" t="s">
        <v>749</v>
      </c>
      <c r="AAL2295" t="s">
        <v>749</v>
      </c>
      <c r="AAM2295" t="s">
        <v>749</v>
      </c>
      <c r="AAN2295" t="s">
        <v>749</v>
      </c>
      <c r="AAO2295" t="s">
        <v>749</v>
      </c>
      <c r="AAP2295" t="s">
        <v>749</v>
      </c>
      <c r="AAQ2295" t="s">
        <v>749</v>
      </c>
      <c r="AAR2295" t="s">
        <v>749</v>
      </c>
      <c r="AAS2295" t="s">
        <v>749</v>
      </c>
      <c r="AAT2295" t="s">
        <v>749</v>
      </c>
      <c r="AAU2295" t="s">
        <v>749</v>
      </c>
      <c r="AAV2295" t="s">
        <v>749</v>
      </c>
      <c r="AAW2295" t="s">
        <v>749</v>
      </c>
      <c r="AAX2295" t="s">
        <v>749</v>
      </c>
      <c r="AAY2295" t="s">
        <v>749</v>
      </c>
      <c r="AAZ2295" t="s">
        <v>749</v>
      </c>
      <c r="ABA2295" t="s">
        <v>749</v>
      </c>
      <c r="ABB2295" t="s">
        <v>749</v>
      </c>
      <c r="ABC2295" t="s">
        <v>749</v>
      </c>
      <c r="ABD2295" t="s">
        <v>749</v>
      </c>
      <c r="ABE2295" t="s">
        <v>749</v>
      </c>
      <c r="ABF2295" t="s">
        <v>749</v>
      </c>
      <c r="ABG2295" t="s">
        <v>749</v>
      </c>
      <c r="ABH2295" t="s">
        <v>749</v>
      </c>
      <c r="ABI2295" t="s">
        <v>749</v>
      </c>
      <c r="ABJ2295" t="s">
        <v>749</v>
      </c>
      <c r="ABK2295" t="s">
        <v>749</v>
      </c>
      <c r="ABL2295" t="s">
        <v>749</v>
      </c>
    </row>
    <row r="2296" spans="1:740">
      <c r="A2296" t="s">
        <v>9955</v>
      </c>
      <c r="B2296" t="s">
        <v>9956</v>
      </c>
      <c r="C2296" t="s">
        <v>9866</v>
      </c>
      <c r="D2296" t="s">
        <v>9957</v>
      </c>
      <c r="E2296" t="s">
        <v>837</v>
      </c>
      <c r="F2296" t="s">
        <v>749</v>
      </c>
      <c r="G2296" t="s">
        <v>9958</v>
      </c>
      <c r="H2296" t="s">
        <v>749</v>
      </c>
      <c r="I2296" t="s">
        <v>747</v>
      </c>
      <c r="J2296" s="1">
        <v>0</v>
      </c>
      <c r="K2296" t="s">
        <v>9959</v>
      </c>
      <c r="L2296" t="s">
        <v>1168</v>
      </c>
      <c r="M2296" s="1">
        <v>0</v>
      </c>
      <c r="N2296" t="s">
        <v>749</v>
      </c>
      <c r="O2296" t="s">
        <v>750</v>
      </c>
      <c r="P2296" t="s">
        <v>751</v>
      </c>
      <c r="Q2296" t="s">
        <v>752</v>
      </c>
      <c r="R2296" t="s">
        <v>1156</v>
      </c>
      <c r="S2296" t="s">
        <v>1029</v>
      </c>
      <c r="T2296" t="s">
        <v>1169</v>
      </c>
      <c r="U2296" t="s">
        <v>749</v>
      </c>
      <c r="V2296" t="s">
        <v>749</v>
      </c>
      <c r="W2296" t="s">
        <v>749</v>
      </c>
      <c r="X2296" t="s">
        <v>749</v>
      </c>
      <c r="Y2296" t="s">
        <v>749</v>
      </c>
      <c r="Z2296" t="s">
        <v>749</v>
      </c>
      <c r="AA2296" t="s">
        <v>749</v>
      </c>
      <c r="AB2296" t="s">
        <v>749</v>
      </c>
      <c r="AC2296" t="s">
        <v>749</v>
      </c>
      <c r="AD2296" t="s">
        <v>749</v>
      </c>
      <c r="AE2296" t="s">
        <v>749</v>
      </c>
      <c r="AF2296" t="s">
        <v>749</v>
      </c>
      <c r="AG2296" t="s">
        <v>749</v>
      </c>
      <c r="AH2296" t="s">
        <v>749</v>
      </c>
      <c r="AI2296" t="s">
        <v>749</v>
      </c>
      <c r="AJ2296" t="s">
        <v>749</v>
      </c>
      <c r="AK2296" t="s">
        <v>749</v>
      </c>
      <c r="AL2296" t="s">
        <v>749</v>
      </c>
      <c r="AM2296" t="s">
        <v>749</v>
      </c>
      <c r="AN2296" t="s">
        <v>749</v>
      </c>
      <c r="AO2296" t="s">
        <v>749</v>
      </c>
      <c r="AP2296" t="s">
        <v>749</v>
      </c>
      <c r="AQ2296" t="s">
        <v>749</v>
      </c>
      <c r="AR2296" t="s">
        <v>749</v>
      </c>
      <c r="AS2296" t="s">
        <v>749</v>
      </c>
      <c r="AT2296" t="s">
        <v>749</v>
      </c>
      <c r="AU2296" t="s">
        <v>749</v>
      </c>
      <c r="AV2296" t="s">
        <v>749</v>
      </c>
      <c r="AW2296" t="s">
        <v>749</v>
      </c>
      <c r="AX2296" t="s">
        <v>749</v>
      </c>
      <c r="AY2296" t="s">
        <v>749</v>
      </c>
      <c r="AZ2296" t="s">
        <v>749</v>
      </c>
      <c r="BA2296" t="s">
        <v>749</v>
      </c>
      <c r="BB2296" t="s">
        <v>749</v>
      </c>
      <c r="BC2296" t="s">
        <v>749</v>
      </c>
      <c r="BD2296" t="s">
        <v>749</v>
      </c>
      <c r="BE2296" t="s">
        <v>749</v>
      </c>
      <c r="BF2296" t="s">
        <v>749</v>
      </c>
      <c r="BG2296" t="s">
        <v>749</v>
      </c>
      <c r="BH2296" t="s">
        <v>749</v>
      </c>
      <c r="BI2296" t="s">
        <v>749</v>
      </c>
      <c r="BJ2296" t="s">
        <v>749</v>
      </c>
      <c r="BK2296" t="s">
        <v>749</v>
      </c>
      <c r="BL2296" t="s">
        <v>749</v>
      </c>
      <c r="BM2296" t="s">
        <v>749</v>
      </c>
      <c r="BN2296" t="s">
        <v>749</v>
      </c>
      <c r="BO2296" t="s">
        <v>749</v>
      </c>
      <c r="BP2296" t="s">
        <v>749</v>
      </c>
      <c r="BQ2296" t="s">
        <v>749</v>
      </c>
      <c r="BR2296" t="s">
        <v>749</v>
      </c>
      <c r="BS2296" t="s">
        <v>749</v>
      </c>
      <c r="BT2296" t="s">
        <v>749</v>
      </c>
      <c r="BU2296" t="s">
        <v>749</v>
      </c>
      <c r="BV2296" t="s">
        <v>749</v>
      </c>
      <c r="BW2296" t="s">
        <v>749</v>
      </c>
      <c r="BX2296" t="s">
        <v>749</v>
      </c>
      <c r="BY2296" t="s">
        <v>749</v>
      </c>
      <c r="BZ2296" t="s">
        <v>749</v>
      </c>
      <c r="CA2296" t="s">
        <v>749</v>
      </c>
      <c r="CB2296" t="s">
        <v>749</v>
      </c>
      <c r="CC2296" t="s">
        <v>749</v>
      </c>
      <c r="CD2296" t="s">
        <v>749</v>
      </c>
      <c r="CE2296" t="s">
        <v>749</v>
      </c>
      <c r="CF2296" t="s">
        <v>749</v>
      </c>
      <c r="CG2296" t="s">
        <v>749</v>
      </c>
      <c r="CH2296" t="s">
        <v>749</v>
      </c>
      <c r="CI2296" t="s">
        <v>749</v>
      </c>
      <c r="CJ2296" t="s">
        <v>749</v>
      </c>
      <c r="CK2296" t="s">
        <v>749</v>
      </c>
      <c r="CL2296" t="s">
        <v>749</v>
      </c>
      <c r="CM2296" t="s">
        <v>749</v>
      </c>
      <c r="CN2296" t="s">
        <v>749</v>
      </c>
      <c r="CO2296" t="s">
        <v>749</v>
      </c>
      <c r="CP2296" t="s">
        <v>749</v>
      </c>
      <c r="CQ2296" t="s">
        <v>749</v>
      </c>
      <c r="CR2296" t="s">
        <v>749</v>
      </c>
      <c r="CS2296" t="s">
        <v>749</v>
      </c>
      <c r="CT2296" t="s">
        <v>749</v>
      </c>
      <c r="CU2296" t="s">
        <v>749</v>
      </c>
      <c r="CV2296" t="s">
        <v>749</v>
      </c>
      <c r="CW2296" t="s">
        <v>749</v>
      </c>
      <c r="CX2296" t="s">
        <v>749</v>
      </c>
      <c r="CY2296" t="s">
        <v>749</v>
      </c>
      <c r="CZ2296" t="s">
        <v>749</v>
      </c>
      <c r="DA2296" t="s">
        <v>749</v>
      </c>
      <c r="DB2296" t="s">
        <v>749</v>
      </c>
      <c r="DC2296" t="s">
        <v>749</v>
      </c>
      <c r="DD2296" t="s">
        <v>749</v>
      </c>
      <c r="DE2296" t="s">
        <v>749</v>
      </c>
      <c r="DF2296" t="s">
        <v>749</v>
      </c>
      <c r="DG2296" t="s">
        <v>749</v>
      </c>
      <c r="DH2296" t="s">
        <v>749</v>
      </c>
      <c r="DI2296" t="s">
        <v>749</v>
      </c>
      <c r="DJ2296" t="s">
        <v>749</v>
      </c>
      <c r="DK2296" t="s">
        <v>749</v>
      </c>
      <c r="DL2296" t="s">
        <v>749</v>
      </c>
      <c r="DM2296" t="s">
        <v>749</v>
      </c>
      <c r="DN2296" t="s">
        <v>749</v>
      </c>
      <c r="DO2296" t="s">
        <v>749</v>
      </c>
      <c r="DP2296" t="s">
        <v>749</v>
      </c>
      <c r="DQ2296" t="s">
        <v>749</v>
      </c>
      <c r="DR2296" t="s">
        <v>749</v>
      </c>
      <c r="DS2296" t="s">
        <v>749</v>
      </c>
      <c r="DT2296" t="s">
        <v>749</v>
      </c>
      <c r="DU2296" t="s">
        <v>749</v>
      </c>
      <c r="DV2296" t="s">
        <v>749</v>
      </c>
      <c r="DW2296" t="s">
        <v>749</v>
      </c>
      <c r="DX2296" t="s">
        <v>749</v>
      </c>
      <c r="DY2296" t="s">
        <v>749</v>
      </c>
      <c r="DZ2296" t="s">
        <v>749</v>
      </c>
      <c r="EA2296" t="s">
        <v>749</v>
      </c>
      <c r="EB2296" t="s">
        <v>749</v>
      </c>
      <c r="EC2296" t="s">
        <v>749</v>
      </c>
      <c r="ED2296" t="s">
        <v>749</v>
      </c>
      <c r="EE2296" t="s">
        <v>749</v>
      </c>
      <c r="EF2296" t="s">
        <v>749</v>
      </c>
      <c r="EG2296" t="s">
        <v>749</v>
      </c>
      <c r="EH2296" t="s">
        <v>749</v>
      </c>
      <c r="EI2296" t="s">
        <v>749</v>
      </c>
      <c r="EJ2296" t="s">
        <v>749</v>
      </c>
      <c r="EK2296" t="s">
        <v>749</v>
      </c>
      <c r="EL2296" t="s">
        <v>749</v>
      </c>
      <c r="EM2296" t="s">
        <v>749</v>
      </c>
      <c r="EN2296" t="s">
        <v>749</v>
      </c>
      <c r="EO2296" t="s">
        <v>749</v>
      </c>
      <c r="EP2296" t="s">
        <v>749</v>
      </c>
      <c r="EQ2296" t="s">
        <v>749</v>
      </c>
      <c r="ER2296" t="s">
        <v>749</v>
      </c>
      <c r="ES2296" t="s">
        <v>749</v>
      </c>
      <c r="ET2296" t="s">
        <v>749</v>
      </c>
      <c r="EU2296" t="s">
        <v>749</v>
      </c>
      <c r="EV2296" t="s">
        <v>749</v>
      </c>
      <c r="EW2296" t="s">
        <v>749</v>
      </c>
      <c r="EX2296" t="s">
        <v>749</v>
      </c>
      <c r="EY2296" t="s">
        <v>749</v>
      </c>
      <c r="EZ2296" t="s">
        <v>749</v>
      </c>
      <c r="FA2296" t="s">
        <v>749</v>
      </c>
      <c r="FB2296" t="s">
        <v>749</v>
      </c>
      <c r="FC2296" t="s">
        <v>749</v>
      </c>
      <c r="FD2296" t="s">
        <v>749</v>
      </c>
      <c r="FE2296" t="s">
        <v>749</v>
      </c>
      <c r="FF2296" t="s">
        <v>749</v>
      </c>
      <c r="FG2296" t="s">
        <v>749</v>
      </c>
      <c r="FH2296" t="s">
        <v>749</v>
      </c>
      <c r="FI2296" t="s">
        <v>749</v>
      </c>
      <c r="FJ2296" t="s">
        <v>749</v>
      </c>
      <c r="FK2296" t="s">
        <v>749</v>
      </c>
      <c r="FL2296" t="s">
        <v>749</v>
      </c>
      <c r="FM2296" t="s">
        <v>749</v>
      </c>
      <c r="FN2296" t="s">
        <v>749</v>
      </c>
      <c r="FO2296" t="s">
        <v>749</v>
      </c>
      <c r="FP2296" t="s">
        <v>749</v>
      </c>
      <c r="FQ2296" t="s">
        <v>749</v>
      </c>
      <c r="FR2296" t="s">
        <v>749</v>
      </c>
      <c r="FS2296" t="s">
        <v>749</v>
      </c>
      <c r="FT2296" t="s">
        <v>749</v>
      </c>
      <c r="FU2296" t="s">
        <v>749</v>
      </c>
      <c r="FV2296" t="s">
        <v>749</v>
      </c>
      <c r="FW2296" t="s">
        <v>749</v>
      </c>
      <c r="FX2296" t="s">
        <v>749</v>
      </c>
      <c r="FY2296" t="s">
        <v>749</v>
      </c>
      <c r="FZ2296" t="s">
        <v>749</v>
      </c>
      <c r="GA2296" t="s">
        <v>749</v>
      </c>
      <c r="GB2296" t="s">
        <v>749</v>
      </c>
      <c r="GC2296" t="s">
        <v>749</v>
      </c>
      <c r="GD2296" t="s">
        <v>749</v>
      </c>
      <c r="GE2296" t="s">
        <v>749</v>
      </c>
      <c r="GF2296" t="s">
        <v>749</v>
      </c>
      <c r="GG2296" t="s">
        <v>749</v>
      </c>
      <c r="GH2296" t="s">
        <v>749</v>
      </c>
      <c r="GI2296" t="s">
        <v>749</v>
      </c>
      <c r="GJ2296" t="s">
        <v>749</v>
      </c>
      <c r="GK2296" t="s">
        <v>749</v>
      </c>
      <c r="GL2296" t="s">
        <v>749</v>
      </c>
      <c r="GM2296" t="s">
        <v>749</v>
      </c>
      <c r="GN2296" t="s">
        <v>749</v>
      </c>
      <c r="GO2296" t="s">
        <v>749</v>
      </c>
      <c r="GP2296" t="s">
        <v>749</v>
      </c>
      <c r="GQ2296" t="s">
        <v>749</v>
      </c>
      <c r="GR2296" t="s">
        <v>749</v>
      </c>
      <c r="GS2296" t="s">
        <v>749</v>
      </c>
      <c r="GT2296" t="s">
        <v>749</v>
      </c>
      <c r="GU2296" t="s">
        <v>749</v>
      </c>
      <c r="GV2296" t="s">
        <v>749</v>
      </c>
      <c r="GW2296" t="s">
        <v>749</v>
      </c>
      <c r="GX2296" t="s">
        <v>749</v>
      </c>
      <c r="GY2296" t="s">
        <v>749</v>
      </c>
      <c r="GZ2296" t="s">
        <v>749</v>
      </c>
      <c r="HA2296" t="s">
        <v>749</v>
      </c>
      <c r="HB2296" t="s">
        <v>749</v>
      </c>
      <c r="HC2296" t="s">
        <v>749</v>
      </c>
      <c r="HD2296" t="s">
        <v>749</v>
      </c>
      <c r="HE2296" t="s">
        <v>749</v>
      </c>
      <c r="HF2296" t="s">
        <v>749</v>
      </c>
      <c r="HG2296" t="s">
        <v>749</v>
      </c>
      <c r="HH2296" t="s">
        <v>749</v>
      </c>
      <c r="HI2296" t="s">
        <v>749</v>
      </c>
      <c r="HJ2296" t="s">
        <v>749</v>
      </c>
      <c r="HK2296" t="s">
        <v>749</v>
      </c>
      <c r="HL2296" t="s">
        <v>749</v>
      </c>
      <c r="HM2296" t="s">
        <v>749</v>
      </c>
      <c r="HN2296" t="s">
        <v>749</v>
      </c>
      <c r="HO2296" t="s">
        <v>749</v>
      </c>
      <c r="HP2296" t="s">
        <v>749</v>
      </c>
      <c r="HQ2296" t="s">
        <v>749</v>
      </c>
      <c r="HR2296" t="s">
        <v>749</v>
      </c>
      <c r="HS2296" t="s">
        <v>749</v>
      </c>
      <c r="HT2296" t="s">
        <v>749</v>
      </c>
      <c r="HU2296" t="s">
        <v>749</v>
      </c>
      <c r="HV2296" t="s">
        <v>749</v>
      </c>
      <c r="HW2296" t="s">
        <v>749</v>
      </c>
      <c r="HX2296" t="s">
        <v>749</v>
      </c>
      <c r="HY2296" t="s">
        <v>749</v>
      </c>
      <c r="HZ2296" t="s">
        <v>749</v>
      </c>
      <c r="IA2296" t="s">
        <v>749</v>
      </c>
      <c r="IB2296" t="s">
        <v>749</v>
      </c>
      <c r="IC2296" t="s">
        <v>749</v>
      </c>
      <c r="ID2296" t="s">
        <v>749</v>
      </c>
      <c r="IE2296" t="s">
        <v>749</v>
      </c>
      <c r="IF2296" t="s">
        <v>749</v>
      </c>
      <c r="IG2296" t="s">
        <v>749</v>
      </c>
      <c r="IH2296" t="s">
        <v>749</v>
      </c>
      <c r="II2296" t="s">
        <v>749</v>
      </c>
      <c r="IJ2296" t="s">
        <v>749</v>
      </c>
      <c r="IK2296" t="s">
        <v>749</v>
      </c>
      <c r="IL2296" t="s">
        <v>749</v>
      </c>
      <c r="IM2296" t="s">
        <v>749</v>
      </c>
      <c r="IN2296" t="s">
        <v>749</v>
      </c>
      <c r="IO2296" t="s">
        <v>749</v>
      </c>
      <c r="IP2296" t="s">
        <v>749</v>
      </c>
      <c r="IQ2296" t="s">
        <v>749</v>
      </c>
      <c r="IR2296" t="s">
        <v>749</v>
      </c>
      <c r="IS2296" t="s">
        <v>749</v>
      </c>
      <c r="IT2296" t="s">
        <v>749</v>
      </c>
      <c r="IU2296" t="s">
        <v>749</v>
      </c>
      <c r="IV2296" t="s">
        <v>749</v>
      </c>
      <c r="IW2296" t="s">
        <v>749</v>
      </c>
      <c r="IX2296" t="s">
        <v>749</v>
      </c>
      <c r="IY2296" t="s">
        <v>749</v>
      </c>
      <c r="IZ2296" t="s">
        <v>749</v>
      </c>
      <c r="JA2296" t="s">
        <v>749</v>
      </c>
      <c r="JB2296" t="s">
        <v>749</v>
      </c>
      <c r="JC2296" t="s">
        <v>749</v>
      </c>
      <c r="JD2296" t="s">
        <v>749</v>
      </c>
      <c r="JE2296" t="s">
        <v>749</v>
      </c>
      <c r="JF2296" t="s">
        <v>749</v>
      </c>
      <c r="JG2296" t="s">
        <v>749</v>
      </c>
      <c r="JH2296" t="s">
        <v>749</v>
      </c>
      <c r="JI2296" t="s">
        <v>749</v>
      </c>
      <c r="JJ2296" t="s">
        <v>749</v>
      </c>
      <c r="JK2296" t="s">
        <v>749</v>
      </c>
      <c r="JL2296" t="s">
        <v>749</v>
      </c>
      <c r="JM2296" t="s">
        <v>749</v>
      </c>
      <c r="JN2296" t="s">
        <v>749</v>
      </c>
      <c r="JO2296" t="s">
        <v>749</v>
      </c>
      <c r="JP2296" t="s">
        <v>749</v>
      </c>
      <c r="JQ2296" t="s">
        <v>749</v>
      </c>
      <c r="JR2296" t="s">
        <v>749</v>
      </c>
      <c r="JS2296" t="s">
        <v>749</v>
      </c>
      <c r="JT2296" t="s">
        <v>749</v>
      </c>
      <c r="JU2296" t="s">
        <v>749</v>
      </c>
      <c r="JV2296" t="s">
        <v>749</v>
      </c>
      <c r="JW2296" t="s">
        <v>749</v>
      </c>
      <c r="JX2296" t="s">
        <v>749</v>
      </c>
      <c r="JY2296" t="s">
        <v>749</v>
      </c>
      <c r="JZ2296" t="s">
        <v>749</v>
      </c>
      <c r="KA2296" t="s">
        <v>749</v>
      </c>
      <c r="KB2296" t="s">
        <v>749</v>
      </c>
      <c r="KC2296" t="s">
        <v>749</v>
      </c>
      <c r="KD2296" t="s">
        <v>749</v>
      </c>
      <c r="KE2296" t="s">
        <v>749</v>
      </c>
      <c r="KF2296" t="s">
        <v>749</v>
      </c>
      <c r="KG2296" t="s">
        <v>749</v>
      </c>
      <c r="KH2296" t="s">
        <v>749</v>
      </c>
      <c r="KI2296" t="s">
        <v>749</v>
      </c>
      <c r="KJ2296" t="s">
        <v>749</v>
      </c>
      <c r="KK2296" t="s">
        <v>749</v>
      </c>
      <c r="KL2296" t="s">
        <v>749</v>
      </c>
      <c r="KM2296" t="s">
        <v>749</v>
      </c>
      <c r="KN2296" t="s">
        <v>749</v>
      </c>
      <c r="KO2296" t="s">
        <v>749</v>
      </c>
      <c r="KP2296" t="s">
        <v>749</v>
      </c>
      <c r="KQ2296" t="s">
        <v>749</v>
      </c>
      <c r="KR2296" t="s">
        <v>749</v>
      </c>
      <c r="KS2296" t="s">
        <v>749</v>
      </c>
      <c r="KT2296" t="s">
        <v>749</v>
      </c>
      <c r="KU2296" t="s">
        <v>749</v>
      </c>
      <c r="KV2296" t="s">
        <v>749</v>
      </c>
      <c r="KW2296" t="s">
        <v>749</v>
      </c>
      <c r="KX2296" t="s">
        <v>749</v>
      </c>
      <c r="KY2296" t="s">
        <v>749</v>
      </c>
      <c r="KZ2296" t="s">
        <v>749</v>
      </c>
      <c r="LA2296" t="s">
        <v>749</v>
      </c>
      <c r="LB2296" t="s">
        <v>749</v>
      </c>
      <c r="LC2296" t="s">
        <v>749</v>
      </c>
      <c r="LD2296" t="s">
        <v>749</v>
      </c>
      <c r="LE2296" t="s">
        <v>749</v>
      </c>
      <c r="LF2296" t="s">
        <v>749</v>
      </c>
      <c r="LG2296" t="s">
        <v>749</v>
      </c>
      <c r="LH2296" t="s">
        <v>749</v>
      </c>
      <c r="LI2296" t="s">
        <v>749</v>
      </c>
      <c r="LJ2296" t="s">
        <v>749</v>
      </c>
      <c r="LK2296" t="s">
        <v>749</v>
      </c>
      <c r="LL2296" t="s">
        <v>749</v>
      </c>
      <c r="LM2296" t="s">
        <v>749</v>
      </c>
      <c r="LN2296" t="s">
        <v>749</v>
      </c>
      <c r="LO2296" t="s">
        <v>749</v>
      </c>
      <c r="LP2296" t="s">
        <v>749</v>
      </c>
      <c r="LQ2296" t="s">
        <v>749</v>
      </c>
      <c r="LR2296" t="s">
        <v>749</v>
      </c>
      <c r="LS2296" t="s">
        <v>749</v>
      </c>
      <c r="LT2296" t="s">
        <v>749</v>
      </c>
      <c r="LU2296" t="s">
        <v>749</v>
      </c>
      <c r="LV2296" t="s">
        <v>749</v>
      </c>
      <c r="LW2296" t="s">
        <v>749</v>
      </c>
      <c r="LX2296" t="s">
        <v>749</v>
      </c>
      <c r="LY2296" t="s">
        <v>749</v>
      </c>
      <c r="LZ2296" t="s">
        <v>749</v>
      </c>
      <c r="MA2296" t="s">
        <v>749</v>
      </c>
      <c r="MB2296" t="s">
        <v>749</v>
      </c>
      <c r="MC2296" t="s">
        <v>749</v>
      </c>
      <c r="MD2296" t="s">
        <v>749</v>
      </c>
      <c r="ME2296" t="s">
        <v>749</v>
      </c>
      <c r="MF2296" t="s">
        <v>749</v>
      </c>
      <c r="MG2296" t="s">
        <v>749</v>
      </c>
      <c r="MH2296" t="s">
        <v>749</v>
      </c>
      <c r="MI2296" t="s">
        <v>749</v>
      </c>
      <c r="MJ2296" t="s">
        <v>749</v>
      </c>
      <c r="MK2296" t="s">
        <v>749</v>
      </c>
      <c r="ML2296" t="s">
        <v>749</v>
      </c>
      <c r="MM2296" t="s">
        <v>749</v>
      </c>
      <c r="MN2296" t="s">
        <v>749</v>
      </c>
      <c r="MO2296" t="s">
        <v>749</v>
      </c>
      <c r="MP2296" t="s">
        <v>749</v>
      </c>
      <c r="MQ2296" t="s">
        <v>749</v>
      </c>
      <c r="MR2296" t="s">
        <v>749</v>
      </c>
      <c r="MS2296" t="s">
        <v>749</v>
      </c>
      <c r="MT2296" t="s">
        <v>749</v>
      </c>
      <c r="MU2296" t="s">
        <v>749</v>
      </c>
      <c r="MV2296" t="s">
        <v>749</v>
      </c>
      <c r="MW2296" t="s">
        <v>749</v>
      </c>
      <c r="MX2296" t="s">
        <v>749</v>
      </c>
      <c r="MY2296" t="s">
        <v>749</v>
      </c>
      <c r="MZ2296" t="s">
        <v>749</v>
      </c>
      <c r="NA2296" t="s">
        <v>749</v>
      </c>
      <c r="NB2296" t="s">
        <v>749</v>
      </c>
      <c r="NC2296" t="s">
        <v>749</v>
      </c>
      <c r="ND2296" t="s">
        <v>749</v>
      </c>
      <c r="NE2296" t="s">
        <v>749</v>
      </c>
      <c r="NF2296" t="s">
        <v>749</v>
      </c>
      <c r="NG2296" t="s">
        <v>749</v>
      </c>
      <c r="NH2296" t="s">
        <v>749</v>
      </c>
      <c r="NI2296" t="s">
        <v>749</v>
      </c>
      <c r="NJ2296" t="s">
        <v>749</v>
      </c>
      <c r="NK2296" t="s">
        <v>749</v>
      </c>
      <c r="NL2296" t="s">
        <v>749</v>
      </c>
      <c r="NM2296" t="s">
        <v>749</v>
      </c>
      <c r="NN2296" t="s">
        <v>749</v>
      </c>
      <c r="NO2296" t="s">
        <v>749</v>
      </c>
      <c r="NP2296" t="s">
        <v>749</v>
      </c>
      <c r="NQ2296" t="s">
        <v>749</v>
      </c>
      <c r="NR2296" t="s">
        <v>749</v>
      </c>
      <c r="NS2296" t="s">
        <v>749</v>
      </c>
      <c r="NT2296" t="s">
        <v>749</v>
      </c>
      <c r="NU2296" t="s">
        <v>749</v>
      </c>
      <c r="NV2296" t="s">
        <v>749</v>
      </c>
      <c r="NW2296" t="s">
        <v>749</v>
      </c>
      <c r="NX2296" t="s">
        <v>749</v>
      </c>
      <c r="NY2296" t="s">
        <v>749</v>
      </c>
      <c r="NZ2296" t="s">
        <v>749</v>
      </c>
      <c r="OA2296" t="s">
        <v>749</v>
      </c>
      <c r="OB2296" t="s">
        <v>749</v>
      </c>
      <c r="OC2296" t="s">
        <v>749</v>
      </c>
      <c r="OD2296" t="s">
        <v>749</v>
      </c>
      <c r="OE2296" t="s">
        <v>749</v>
      </c>
      <c r="OF2296" t="s">
        <v>749</v>
      </c>
      <c r="OG2296" t="s">
        <v>749</v>
      </c>
      <c r="OH2296" t="s">
        <v>749</v>
      </c>
      <c r="OI2296" t="s">
        <v>749</v>
      </c>
      <c r="OJ2296" t="s">
        <v>749</v>
      </c>
      <c r="OK2296" t="s">
        <v>749</v>
      </c>
      <c r="OL2296" t="s">
        <v>749</v>
      </c>
      <c r="OM2296" t="s">
        <v>749</v>
      </c>
      <c r="ON2296" t="s">
        <v>749</v>
      </c>
      <c r="OO2296" t="s">
        <v>749</v>
      </c>
      <c r="OP2296" t="s">
        <v>749</v>
      </c>
      <c r="OQ2296" t="s">
        <v>749</v>
      </c>
      <c r="OR2296" t="s">
        <v>749</v>
      </c>
      <c r="OS2296" t="s">
        <v>749</v>
      </c>
      <c r="OT2296" t="s">
        <v>749</v>
      </c>
      <c r="OU2296" t="s">
        <v>749</v>
      </c>
      <c r="OV2296" t="s">
        <v>749</v>
      </c>
      <c r="OW2296" t="s">
        <v>749</v>
      </c>
      <c r="OX2296" t="s">
        <v>749</v>
      </c>
      <c r="OY2296" t="s">
        <v>749</v>
      </c>
      <c r="OZ2296" t="s">
        <v>749</v>
      </c>
      <c r="PA2296" t="s">
        <v>749</v>
      </c>
      <c r="PB2296" t="s">
        <v>749</v>
      </c>
      <c r="PC2296" t="s">
        <v>749</v>
      </c>
      <c r="PD2296" t="s">
        <v>749</v>
      </c>
      <c r="PE2296" t="s">
        <v>749</v>
      </c>
      <c r="PF2296" t="s">
        <v>749</v>
      </c>
      <c r="PG2296" t="s">
        <v>749</v>
      </c>
      <c r="PH2296" t="s">
        <v>749</v>
      </c>
      <c r="PI2296" t="s">
        <v>749</v>
      </c>
      <c r="PJ2296" t="s">
        <v>749</v>
      </c>
      <c r="PK2296" t="s">
        <v>749</v>
      </c>
      <c r="PL2296" t="s">
        <v>749</v>
      </c>
      <c r="PM2296" t="s">
        <v>749</v>
      </c>
      <c r="PN2296" t="s">
        <v>749</v>
      </c>
      <c r="PO2296" t="s">
        <v>749</v>
      </c>
      <c r="PP2296" t="s">
        <v>749</v>
      </c>
      <c r="PQ2296" t="s">
        <v>749</v>
      </c>
      <c r="PR2296" t="s">
        <v>749</v>
      </c>
      <c r="PS2296" t="s">
        <v>749</v>
      </c>
      <c r="PT2296" t="s">
        <v>749</v>
      </c>
      <c r="PU2296" t="s">
        <v>749</v>
      </c>
      <c r="PV2296" t="s">
        <v>749</v>
      </c>
      <c r="PW2296" t="s">
        <v>749</v>
      </c>
      <c r="PX2296" t="s">
        <v>749</v>
      </c>
      <c r="PY2296" t="s">
        <v>749</v>
      </c>
      <c r="PZ2296" t="s">
        <v>749</v>
      </c>
      <c r="QA2296" t="s">
        <v>749</v>
      </c>
      <c r="QB2296" t="s">
        <v>749</v>
      </c>
      <c r="QC2296" t="s">
        <v>749</v>
      </c>
      <c r="QD2296" t="s">
        <v>749</v>
      </c>
      <c r="QE2296" t="s">
        <v>749</v>
      </c>
      <c r="QF2296" t="s">
        <v>749</v>
      </c>
      <c r="QG2296" t="s">
        <v>749</v>
      </c>
      <c r="QH2296" t="s">
        <v>749</v>
      </c>
      <c r="QI2296" t="s">
        <v>749</v>
      </c>
      <c r="QJ2296" t="s">
        <v>749</v>
      </c>
      <c r="QK2296" t="s">
        <v>749</v>
      </c>
      <c r="QL2296" t="s">
        <v>749</v>
      </c>
      <c r="QM2296" t="s">
        <v>749</v>
      </c>
      <c r="QN2296" t="s">
        <v>749</v>
      </c>
      <c r="QO2296" t="s">
        <v>749</v>
      </c>
      <c r="QP2296" t="s">
        <v>749</v>
      </c>
      <c r="QQ2296" t="s">
        <v>749</v>
      </c>
      <c r="QR2296" t="s">
        <v>749</v>
      </c>
      <c r="QS2296" t="s">
        <v>749</v>
      </c>
      <c r="QT2296" t="s">
        <v>749</v>
      </c>
      <c r="QU2296" t="s">
        <v>749</v>
      </c>
      <c r="QV2296" t="s">
        <v>749</v>
      </c>
      <c r="QW2296" t="s">
        <v>749</v>
      </c>
      <c r="QX2296" t="s">
        <v>749</v>
      </c>
      <c r="QY2296" t="s">
        <v>749</v>
      </c>
      <c r="QZ2296" t="s">
        <v>749</v>
      </c>
      <c r="RA2296" t="s">
        <v>749</v>
      </c>
      <c r="RB2296" t="s">
        <v>749</v>
      </c>
      <c r="RC2296" t="s">
        <v>749</v>
      </c>
      <c r="RD2296" t="s">
        <v>749</v>
      </c>
      <c r="RE2296" t="s">
        <v>749</v>
      </c>
      <c r="RF2296" t="s">
        <v>749</v>
      </c>
      <c r="RG2296" t="s">
        <v>749</v>
      </c>
      <c r="RH2296" t="s">
        <v>749</v>
      </c>
      <c r="RI2296" t="s">
        <v>749</v>
      </c>
      <c r="RJ2296" t="s">
        <v>749</v>
      </c>
      <c r="RK2296" t="s">
        <v>749</v>
      </c>
      <c r="RL2296" t="s">
        <v>749</v>
      </c>
      <c r="RM2296" t="s">
        <v>749</v>
      </c>
      <c r="RN2296" t="s">
        <v>749</v>
      </c>
      <c r="RO2296" t="s">
        <v>749</v>
      </c>
      <c r="RP2296" t="s">
        <v>749</v>
      </c>
      <c r="RQ2296" t="s">
        <v>749</v>
      </c>
      <c r="RR2296" t="s">
        <v>749</v>
      </c>
      <c r="RS2296" t="s">
        <v>749</v>
      </c>
      <c r="RT2296" t="s">
        <v>749</v>
      </c>
      <c r="RU2296" t="s">
        <v>749</v>
      </c>
      <c r="RV2296" t="s">
        <v>749</v>
      </c>
      <c r="RW2296" t="s">
        <v>749</v>
      </c>
      <c r="RX2296" t="s">
        <v>749</v>
      </c>
      <c r="RY2296" t="s">
        <v>749</v>
      </c>
      <c r="RZ2296" t="s">
        <v>749</v>
      </c>
      <c r="SA2296" t="s">
        <v>749</v>
      </c>
      <c r="SB2296" t="s">
        <v>749</v>
      </c>
      <c r="SC2296" t="s">
        <v>749</v>
      </c>
      <c r="SD2296" t="s">
        <v>749</v>
      </c>
      <c r="SE2296" t="s">
        <v>749</v>
      </c>
      <c r="SF2296" t="s">
        <v>749</v>
      </c>
      <c r="SG2296" t="s">
        <v>749</v>
      </c>
      <c r="SH2296" t="s">
        <v>749</v>
      </c>
      <c r="SI2296" t="s">
        <v>749</v>
      </c>
      <c r="SJ2296" t="s">
        <v>749</v>
      </c>
      <c r="SK2296" t="s">
        <v>749</v>
      </c>
      <c r="SL2296" t="s">
        <v>749</v>
      </c>
      <c r="SM2296" t="s">
        <v>749</v>
      </c>
      <c r="SN2296" t="s">
        <v>749</v>
      </c>
      <c r="SO2296" t="s">
        <v>749</v>
      </c>
      <c r="SP2296" t="s">
        <v>749</v>
      </c>
      <c r="SQ2296" t="s">
        <v>749</v>
      </c>
      <c r="SR2296" t="s">
        <v>749</v>
      </c>
      <c r="SS2296" t="s">
        <v>749</v>
      </c>
      <c r="ST2296" t="s">
        <v>749</v>
      </c>
      <c r="SU2296" t="s">
        <v>749</v>
      </c>
      <c r="SV2296" t="s">
        <v>749</v>
      </c>
      <c r="SW2296" t="s">
        <v>749</v>
      </c>
      <c r="SX2296" t="s">
        <v>749</v>
      </c>
      <c r="SY2296" t="s">
        <v>749</v>
      </c>
      <c r="SZ2296" t="s">
        <v>749</v>
      </c>
      <c r="TA2296" t="s">
        <v>749</v>
      </c>
      <c r="TB2296" t="s">
        <v>749</v>
      </c>
      <c r="TC2296" t="s">
        <v>749</v>
      </c>
      <c r="TD2296" t="s">
        <v>749</v>
      </c>
      <c r="TE2296" t="s">
        <v>749</v>
      </c>
      <c r="TF2296" t="s">
        <v>749</v>
      </c>
      <c r="TG2296" t="s">
        <v>749</v>
      </c>
      <c r="TH2296" t="s">
        <v>749</v>
      </c>
      <c r="TI2296" t="s">
        <v>749</v>
      </c>
      <c r="TJ2296" t="s">
        <v>749</v>
      </c>
      <c r="TK2296" t="s">
        <v>749</v>
      </c>
      <c r="TL2296" t="s">
        <v>749</v>
      </c>
      <c r="TM2296" t="s">
        <v>749</v>
      </c>
      <c r="TN2296" t="s">
        <v>749</v>
      </c>
      <c r="TO2296" t="s">
        <v>749</v>
      </c>
      <c r="TP2296" t="s">
        <v>749</v>
      </c>
      <c r="TQ2296" t="s">
        <v>749</v>
      </c>
      <c r="TR2296" t="s">
        <v>749</v>
      </c>
      <c r="TS2296" t="s">
        <v>749</v>
      </c>
      <c r="TT2296" t="s">
        <v>749</v>
      </c>
      <c r="TU2296" t="s">
        <v>749</v>
      </c>
      <c r="TV2296" t="s">
        <v>749</v>
      </c>
      <c r="TW2296" t="s">
        <v>749</v>
      </c>
      <c r="TX2296" t="s">
        <v>749</v>
      </c>
      <c r="TY2296" t="s">
        <v>749</v>
      </c>
      <c r="TZ2296" t="s">
        <v>749</v>
      </c>
      <c r="UA2296" t="s">
        <v>749</v>
      </c>
      <c r="UB2296" t="s">
        <v>749</v>
      </c>
      <c r="UC2296" t="s">
        <v>749</v>
      </c>
      <c r="UD2296" t="s">
        <v>749</v>
      </c>
      <c r="UE2296" t="s">
        <v>749</v>
      </c>
      <c r="UF2296" t="s">
        <v>749</v>
      </c>
      <c r="UG2296" t="s">
        <v>749</v>
      </c>
      <c r="UH2296" t="s">
        <v>749</v>
      </c>
      <c r="UI2296" t="s">
        <v>749</v>
      </c>
      <c r="UJ2296" t="s">
        <v>749</v>
      </c>
      <c r="UK2296" t="s">
        <v>749</v>
      </c>
      <c r="UL2296" t="s">
        <v>749</v>
      </c>
      <c r="UM2296" t="s">
        <v>749</v>
      </c>
      <c r="UN2296" t="s">
        <v>749</v>
      </c>
      <c r="UO2296" t="s">
        <v>749</v>
      </c>
      <c r="UP2296" t="s">
        <v>749</v>
      </c>
      <c r="UQ2296" t="s">
        <v>749</v>
      </c>
      <c r="UR2296" t="s">
        <v>749</v>
      </c>
      <c r="US2296" t="s">
        <v>749</v>
      </c>
      <c r="UT2296" t="s">
        <v>749</v>
      </c>
      <c r="UU2296" t="s">
        <v>749</v>
      </c>
      <c r="UV2296" t="s">
        <v>749</v>
      </c>
      <c r="UW2296" t="s">
        <v>749</v>
      </c>
      <c r="UX2296" t="s">
        <v>749</v>
      </c>
      <c r="UY2296" t="s">
        <v>749</v>
      </c>
      <c r="UZ2296" t="s">
        <v>749</v>
      </c>
      <c r="VA2296" t="s">
        <v>749</v>
      </c>
      <c r="VB2296" t="s">
        <v>749</v>
      </c>
      <c r="VC2296" t="s">
        <v>749</v>
      </c>
      <c r="VD2296" t="s">
        <v>749</v>
      </c>
      <c r="VE2296" t="s">
        <v>749</v>
      </c>
      <c r="VF2296" t="s">
        <v>749</v>
      </c>
      <c r="VG2296" t="s">
        <v>749</v>
      </c>
      <c r="VH2296" t="s">
        <v>749</v>
      </c>
      <c r="VI2296" t="s">
        <v>749</v>
      </c>
      <c r="VJ2296" t="s">
        <v>749</v>
      </c>
      <c r="VK2296" t="s">
        <v>749</v>
      </c>
      <c r="VL2296" t="s">
        <v>749</v>
      </c>
      <c r="VM2296" t="s">
        <v>749</v>
      </c>
      <c r="VN2296" t="s">
        <v>749</v>
      </c>
      <c r="VO2296" t="s">
        <v>749</v>
      </c>
      <c r="VP2296" t="s">
        <v>749</v>
      </c>
      <c r="VQ2296" t="s">
        <v>749</v>
      </c>
      <c r="VR2296" t="s">
        <v>749</v>
      </c>
      <c r="VS2296" t="s">
        <v>749</v>
      </c>
      <c r="VT2296" t="s">
        <v>749</v>
      </c>
      <c r="VU2296" t="s">
        <v>749</v>
      </c>
      <c r="VV2296" t="s">
        <v>749</v>
      </c>
      <c r="VW2296" t="s">
        <v>749</v>
      </c>
      <c r="VX2296" t="s">
        <v>749</v>
      </c>
      <c r="VY2296" t="s">
        <v>749</v>
      </c>
      <c r="VZ2296" t="s">
        <v>749</v>
      </c>
      <c r="WA2296" t="s">
        <v>749</v>
      </c>
      <c r="WB2296" t="s">
        <v>749</v>
      </c>
      <c r="WC2296" t="s">
        <v>749</v>
      </c>
      <c r="WD2296" t="s">
        <v>749</v>
      </c>
      <c r="WE2296" t="s">
        <v>749</v>
      </c>
      <c r="WF2296" t="s">
        <v>749</v>
      </c>
      <c r="WG2296" t="s">
        <v>749</v>
      </c>
      <c r="WH2296" t="s">
        <v>749</v>
      </c>
      <c r="WI2296" t="s">
        <v>749</v>
      </c>
      <c r="WJ2296" t="s">
        <v>749</v>
      </c>
      <c r="WK2296" t="s">
        <v>749</v>
      </c>
      <c r="WL2296" t="s">
        <v>749</v>
      </c>
      <c r="WM2296" t="s">
        <v>749</v>
      </c>
      <c r="WN2296" t="s">
        <v>749</v>
      </c>
      <c r="WO2296" t="s">
        <v>749</v>
      </c>
      <c r="WP2296" t="s">
        <v>749</v>
      </c>
      <c r="WQ2296" t="s">
        <v>749</v>
      </c>
      <c r="WR2296" t="s">
        <v>749</v>
      </c>
      <c r="WS2296" t="s">
        <v>749</v>
      </c>
      <c r="WT2296" t="s">
        <v>749</v>
      </c>
      <c r="WU2296" t="s">
        <v>749</v>
      </c>
      <c r="WV2296" t="s">
        <v>749</v>
      </c>
      <c r="WW2296" t="s">
        <v>749</v>
      </c>
      <c r="WX2296" t="s">
        <v>749</v>
      </c>
      <c r="WY2296" t="s">
        <v>749</v>
      </c>
      <c r="WZ2296" t="s">
        <v>749</v>
      </c>
      <c r="XA2296" t="s">
        <v>749</v>
      </c>
      <c r="XB2296" t="s">
        <v>749</v>
      </c>
      <c r="XC2296" t="s">
        <v>749</v>
      </c>
      <c r="XD2296" t="s">
        <v>749</v>
      </c>
      <c r="XE2296" t="s">
        <v>749</v>
      </c>
      <c r="XF2296" t="s">
        <v>749</v>
      </c>
      <c r="XG2296" t="s">
        <v>749</v>
      </c>
      <c r="XH2296" t="s">
        <v>749</v>
      </c>
      <c r="XI2296" t="s">
        <v>749</v>
      </c>
      <c r="XJ2296" t="s">
        <v>749</v>
      </c>
      <c r="XK2296" t="s">
        <v>749</v>
      </c>
      <c r="XL2296" t="s">
        <v>749</v>
      </c>
      <c r="XM2296" t="s">
        <v>749</v>
      </c>
      <c r="XN2296" t="s">
        <v>749</v>
      </c>
      <c r="XO2296" t="s">
        <v>749</v>
      </c>
      <c r="XP2296" t="s">
        <v>749</v>
      </c>
      <c r="XQ2296" t="s">
        <v>749</v>
      </c>
      <c r="XR2296" t="s">
        <v>749</v>
      </c>
      <c r="XS2296" t="s">
        <v>749</v>
      </c>
      <c r="XT2296" t="s">
        <v>749</v>
      </c>
      <c r="XU2296" t="s">
        <v>749</v>
      </c>
      <c r="XV2296" t="s">
        <v>749</v>
      </c>
      <c r="XW2296" t="s">
        <v>749</v>
      </c>
      <c r="XX2296" t="s">
        <v>749</v>
      </c>
      <c r="XY2296" t="s">
        <v>749</v>
      </c>
      <c r="XZ2296" t="s">
        <v>749</v>
      </c>
      <c r="YA2296" t="s">
        <v>749</v>
      </c>
      <c r="YB2296" t="s">
        <v>749</v>
      </c>
      <c r="YC2296" t="s">
        <v>749</v>
      </c>
      <c r="YD2296" t="s">
        <v>749</v>
      </c>
      <c r="YE2296" t="s">
        <v>749</v>
      </c>
      <c r="YF2296" t="s">
        <v>749</v>
      </c>
      <c r="YG2296" t="s">
        <v>749</v>
      </c>
      <c r="YH2296" t="s">
        <v>749</v>
      </c>
      <c r="YI2296" t="s">
        <v>749</v>
      </c>
      <c r="YJ2296" t="s">
        <v>749</v>
      </c>
      <c r="YK2296" t="s">
        <v>749</v>
      </c>
      <c r="YL2296" t="s">
        <v>749</v>
      </c>
      <c r="YM2296" t="s">
        <v>749</v>
      </c>
      <c r="YN2296" t="s">
        <v>749</v>
      </c>
      <c r="YO2296" t="s">
        <v>749</v>
      </c>
      <c r="YP2296" t="s">
        <v>749</v>
      </c>
      <c r="YQ2296" t="s">
        <v>749</v>
      </c>
      <c r="YR2296" t="s">
        <v>749</v>
      </c>
      <c r="YS2296" t="s">
        <v>749</v>
      </c>
      <c r="YT2296" t="s">
        <v>749</v>
      </c>
      <c r="YU2296" t="s">
        <v>749</v>
      </c>
      <c r="YV2296" t="s">
        <v>749</v>
      </c>
      <c r="YW2296" t="s">
        <v>749</v>
      </c>
      <c r="YX2296" t="s">
        <v>749</v>
      </c>
      <c r="YY2296" t="s">
        <v>749</v>
      </c>
      <c r="YZ2296" t="s">
        <v>749</v>
      </c>
      <c r="ZA2296" t="s">
        <v>749</v>
      </c>
      <c r="ZB2296" t="s">
        <v>749</v>
      </c>
      <c r="ZC2296" t="s">
        <v>749</v>
      </c>
      <c r="ZD2296" t="s">
        <v>749</v>
      </c>
      <c r="ZE2296" t="s">
        <v>749</v>
      </c>
      <c r="ZF2296" t="s">
        <v>749</v>
      </c>
      <c r="ZG2296" t="s">
        <v>749</v>
      </c>
      <c r="ZH2296" t="s">
        <v>749</v>
      </c>
      <c r="ZI2296" t="s">
        <v>749</v>
      </c>
      <c r="ZJ2296" t="s">
        <v>749</v>
      </c>
      <c r="ZK2296" t="s">
        <v>749</v>
      </c>
      <c r="ZL2296" t="s">
        <v>749</v>
      </c>
      <c r="ZM2296" t="s">
        <v>749</v>
      </c>
      <c r="ZN2296" t="s">
        <v>749</v>
      </c>
      <c r="ZO2296" t="s">
        <v>749</v>
      </c>
      <c r="ZP2296" t="s">
        <v>749</v>
      </c>
      <c r="ZQ2296" t="s">
        <v>749</v>
      </c>
      <c r="ZR2296" t="s">
        <v>749</v>
      </c>
      <c r="ZS2296" t="s">
        <v>749</v>
      </c>
      <c r="ZT2296" t="s">
        <v>749</v>
      </c>
      <c r="ZU2296" t="s">
        <v>749</v>
      </c>
      <c r="ZV2296" t="s">
        <v>749</v>
      </c>
      <c r="ZW2296" t="s">
        <v>749</v>
      </c>
      <c r="ZX2296" t="s">
        <v>749</v>
      </c>
      <c r="ZY2296" t="s">
        <v>749</v>
      </c>
      <c r="ZZ2296" t="s">
        <v>749</v>
      </c>
      <c r="AAA2296" t="s">
        <v>749</v>
      </c>
      <c r="AAB2296" t="s">
        <v>749</v>
      </c>
      <c r="AAC2296" t="s">
        <v>749</v>
      </c>
      <c r="AAD2296" t="s">
        <v>749</v>
      </c>
      <c r="AAE2296" t="s">
        <v>749</v>
      </c>
      <c r="AAF2296" t="s">
        <v>749</v>
      </c>
      <c r="AAG2296" t="s">
        <v>749</v>
      </c>
      <c r="AAH2296" t="s">
        <v>749</v>
      </c>
      <c r="AAI2296" t="s">
        <v>749</v>
      </c>
      <c r="AAJ2296" t="s">
        <v>749</v>
      </c>
      <c r="AAK2296" t="s">
        <v>749</v>
      </c>
      <c r="AAL2296" t="s">
        <v>749</v>
      </c>
      <c r="AAM2296" t="s">
        <v>749</v>
      </c>
      <c r="AAN2296" t="s">
        <v>749</v>
      </c>
      <c r="AAO2296" t="s">
        <v>749</v>
      </c>
      <c r="AAP2296" t="s">
        <v>749</v>
      </c>
      <c r="AAQ2296" t="s">
        <v>749</v>
      </c>
      <c r="AAR2296" t="s">
        <v>749</v>
      </c>
      <c r="AAS2296" t="s">
        <v>749</v>
      </c>
      <c r="AAT2296" t="s">
        <v>749</v>
      </c>
      <c r="AAU2296" t="s">
        <v>749</v>
      </c>
      <c r="AAV2296" t="s">
        <v>749</v>
      </c>
      <c r="AAW2296" t="s">
        <v>749</v>
      </c>
      <c r="AAX2296" t="s">
        <v>749</v>
      </c>
      <c r="AAY2296" t="s">
        <v>749</v>
      </c>
      <c r="AAZ2296" t="s">
        <v>749</v>
      </c>
      <c r="ABA2296" t="s">
        <v>749</v>
      </c>
      <c r="ABB2296" t="s">
        <v>749</v>
      </c>
      <c r="ABC2296" t="s">
        <v>749</v>
      </c>
      <c r="ABD2296" t="s">
        <v>749</v>
      </c>
      <c r="ABE2296" t="s">
        <v>749</v>
      </c>
      <c r="ABF2296" t="s">
        <v>749</v>
      </c>
      <c r="ABG2296" t="s">
        <v>749</v>
      </c>
      <c r="ABH2296" t="s">
        <v>749</v>
      </c>
      <c r="ABI2296" t="s">
        <v>749</v>
      </c>
      <c r="ABJ2296" t="s">
        <v>749</v>
      </c>
      <c r="ABK2296" t="s">
        <v>749</v>
      </c>
      <c r="ABL2296" t="s">
        <v>749</v>
      </c>
    </row>
    <row r="2297" spans="1:740">
      <c r="A2297" t="s">
        <v>9960</v>
      </c>
      <c r="B2297" t="s">
        <v>9961</v>
      </c>
      <c r="C2297" t="s">
        <v>9866</v>
      </c>
      <c r="D2297" t="s">
        <v>9962</v>
      </c>
      <c r="E2297" t="s">
        <v>837</v>
      </c>
      <c r="F2297" t="s">
        <v>749</v>
      </c>
      <c r="G2297" t="s">
        <v>9963</v>
      </c>
      <c r="H2297" t="s">
        <v>749</v>
      </c>
      <c r="I2297" t="s">
        <v>747</v>
      </c>
      <c r="J2297" s="1">
        <v>0</v>
      </c>
      <c r="K2297" t="s">
        <v>9959</v>
      </c>
      <c r="L2297" t="s">
        <v>1168</v>
      </c>
      <c r="M2297" s="1">
        <v>0</v>
      </c>
      <c r="N2297" t="s">
        <v>749</v>
      </c>
      <c r="O2297" t="s">
        <v>750</v>
      </c>
      <c r="P2297" t="s">
        <v>751</v>
      </c>
      <c r="Q2297" t="s">
        <v>752</v>
      </c>
      <c r="R2297" t="s">
        <v>1156</v>
      </c>
      <c r="S2297" t="s">
        <v>1029</v>
      </c>
      <c r="T2297" t="s">
        <v>1169</v>
      </c>
      <c r="U2297" t="s">
        <v>749</v>
      </c>
      <c r="V2297" t="s">
        <v>749</v>
      </c>
      <c r="W2297" t="s">
        <v>749</v>
      </c>
      <c r="X2297" t="s">
        <v>749</v>
      </c>
      <c r="Y2297" t="s">
        <v>749</v>
      </c>
      <c r="Z2297" t="s">
        <v>749</v>
      </c>
      <c r="AA2297" t="s">
        <v>749</v>
      </c>
      <c r="AB2297" t="s">
        <v>749</v>
      </c>
      <c r="AC2297" t="s">
        <v>749</v>
      </c>
      <c r="AD2297" t="s">
        <v>749</v>
      </c>
      <c r="AE2297" t="s">
        <v>749</v>
      </c>
      <c r="AF2297" t="s">
        <v>749</v>
      </c>
      <c r="AG2297" t="s">
        <v>749</v>
      </c>
      <c r="AH2297" t="s">
        <v>749</v>
      </c>
      <c r="AI2297" t="s">
        <v>749</v>
      </c>
      <c r="AJ2297" t="s">
        <v>749</v>
      </c>
      <c r="AK2297" t="s">
        <v>749</v>
      </c>
      <c r="AL2297" t="s">
        <v>749</v>
      </c>
      <c r="AM2297" t="s">
        <v>749</v>
      </c>
      <c r="AN2297" t="s">
        <v>749</v>
      </c>
      <c r="AO2297" t="s">
        <v>749</v>
      </c>
      <c r="AP2297" t="s">
        <v>749</v>
      </c>
      <c r="AQ2297" t="s">
        <v>749</v>
      </c>
      <c r="AR2297" t="s">
        <v>749</v>
      </c>
      <c r="AS2297" t="s">
        <v>749</v>
      </c>
      <c r="AT2297" t="s">
        <v>749</v>
      </c>
      <c r="AU2297" t="s">
        <v>749</v>
      </c>
      <c r="AV2297" t="s">
        <v>749</v>
      </c>
      <c r="AW2297" t="s">
        <v>749</v>
      </c>
      <c r="AX2297" t="s">
        <v>749</v>
      </c>
      <c r="AY2297" t="s">
        <v>749</v>
      </c>
      <c r="AZ2297" t="s">
        <v>749</v>
      </c>
      <c r="BA2297" t="s">
        <v>749</v>
      </c>
      <c r="BB2297" t="s">
        <v>749</v>
      </c>
      <c r="BC2297" t="s">
        <v>749</v>
      </c>
      <c r="BD2297" t="s">
        <v>749</v>
      </c>
      <c r="BE2297" t="s">
        <v>749</v>
      </c>
      <c r="BF2297" t="s">
        <v>749</v>
      </c>
      <c r="BG2297" t="s">
        <v>749</v>
      </c>
      <c r="BH2297" t="s">
        <v>749</v>
      </c>
      <c r="BI2297" t="s">
        <v>749</v>
      </c>
      <c r="BJ2297" t="s">
        <v>749</v>
      </c>
      <c r="BK2297" t="s">
        <v>749</v>
      </c>
      <c r="BL2297" t="s">
        <v>749</v>
      </c>
      <c r="BM2297" t="s">
        <v>749</v>
      </c>
      <c r="BN2297" t="s">
        <v>749</v>
      </c>
      <c r="BO2297" t="s">
        <v>749</v>
      </c>
      <c r="BP2297" t="s">
        <v>749</v>
      </c>
      <c r="BQ2297" t="s">
        <v>749</v>
      </c>
      <c r="BR2297" t="s">
        <v>749</v>
      </c>
      <c r="BS2297" t="s">
        <v>749</v>
      </c>
      <c r="BT2297" t="s">
        <v>749</v>
      </c>
      <c r="BU2297" t="s">
        <v>749</v>
      </c>
      <c r="BV2297" t="s">
        <v>749</v>
      </c>
      <c r="BW2297" t="s">
        <v>749</v>
      </c>
      <c r="BX2297" t="s">
        <v>749</v>
      </c>
      <c r="BY2297" t="s">
        <v>749</v>
      </c>
      <c r="BZ2297" t="s">
        <v>749</v>
      </c>
      <c r="CA2297" t="s">
        <v>749</v>
      </c>
      <c r="CB2297" t="s">
        <v>749</v>
      </c>
      <c r="CC2297" t="s">
        <v>749</v>
      </c>
      <c r="CD2297" t="s">
        <v>749</v>
      </c>
      <c r="CE2297" t="s">
        <v>749</v>
      </c>
      <c r="CF2297" t="s">
        <v>749</v>
      </c>
      <c r="CG2297" t="s">
        <v>749</v>
      </c>
      <c r="CH2297" t="s">
        <v>749</v>
      </c>
      <c r="CI2297" t="s">
        <v>749</v>
      </c>
      <c r="CJ2297" t="s">
        <v>749</v>
      </c>
      <c r="CK2297" t="s">
        <v>749</v>
      </c>
      <c r="CL2297" t="s">
        <v>749</v>
      </c>
      <c r="CM2297" t="s">
        <v>749</v>
      </c>
      <c r="CN2297" t="s">
        <v>749</v>
      </c>
      <c r="CO2297" t="s">
        <v>749</v>
      </c>
      <c r="CP2297" t="s">
        <v>749</v>
      </c>
      <c r="CQ2297" t="s">
        <v>749</v>
      </c>
      <c r="CR2297" t="s">
        <v>749</v>
      </c>
      <c r="CS2297" t="s">
        <v>749</v>
      </c>
      <c r="CT2297" t="s">
        <v>749</v>
      </c>
      <c r="CU2297" t="s">
        <v>749</v>
      </c>
      <c r="CV2297" t="s">
        <v>749</v>
      </c>
      <c r="CW2297" t="s">
        <v>749</v>
      </c>
      <c r="CX2297" t="s">
        <v>749</v>
      </c>
      <c r="CY2297" t="s">
        <v>749</v>
      </c>
      <c r="CZ2297" t="s">
        <v>749</v>
      </c>
      <c r="DA2297" t="s">
        <v>749</v>
      </c>
      <c r="DB2297" t="s">
        <v>749</v>
      </c>
      <c r="DC2297" t="s">
        <v>749</v>
      </c>
      <c r="DD2297" t="s">
        <v>749</v>
      </c>
      <c r="DE2297" t="s">
        <v>749</v>
      </c>
      <c r="DF2297" t="s">
        <v>749</v>
      </c>
      <c r="DG2297" t="s">
        <v>749</v>
      </c>
      <c r="DH2297" t="s">
        <v>749</v>
      </c>
      <c r="DI2297" t="s">
        <v>749</v>
      </c>
      <c r="DJ2297" t="s">
        <v>749</v>
      </c>
      <c r="DK2297" t="s">
        <v>749</v>
      </c>
      <c r="DL2297" t="s">
        <v>749</v>
      </c>
      <c r="DM2297" t="s">
        <v>749</v>
      </c>
      <c r="DN2297" t="s">
        <v>749</v>
      </c>
      <c r="DO2297" t="s">
        <v>749</v>
      </c>
      <c r="DP2297" t="s">
        <v>749</v>
      </c>
      <c r="DQ2297" t="s">
        <v>749</v>
      </c>
      <c r="DR2297" t="s">
        <v>749</v>
      </c>
      <c r="DS2297" t="s">
        <v>749</v>
      </c>
      <c r="DT2297" t="s">
        <v>749</v>
      </c>
      <c r="DU2297" t="s">
        <v>749</v>
      </c>
      <c r="DV2297" t="s">
        <v>749</v>
      </c>
      <c r="DW2297" t="s">
        <v>749</v>
      </c>
      <c r="DX2297" t="s">
        <v>749</v>
      </c>
      <c r="DY2297" t="s">
        <v>749</v>
      </c>
      <c r="DZ2297" t="s">
        <v>749</v>
      </c>
      <c r="EA2297" t="s">
        <v>749</v>
      </c>
      <c r="EB2297" t="s">
        <v>749</v>
      </c>
      <c r="EC2297" t="s">
        <v>749</v>
      </c>
      <c r="ED2297" t="s">
        <v>749</v>
      </c>
      <c r="EE2297" t="s">
        <v>749</v>
      </c>
      <c r="EF2297" t="s">
        <v>749</v>
      </c>
      <c r="EG2297" t="s">
        <v>749</v>
      </c>
      <c r="EH2297" t="s">
        <v>749</v>
      </c>
      <c r="EI2297" t="s">
        <v>749</v>
      </c>
      <c r="EJ2297" t="s">
        <v>749</v>
      </c>
      <c r="EK2297" t="s">
        <v>749</v>
      </c>
      <c r="EL2297" t="s">
        <v>749</v>
      </c>
      <c r="EM2297" t="s">
        <v>749</v>
      </c>
      <c r="EN2297" t="s">
        <v>749</v>
      </c>
      <c r="EO2297" t="s">
        <v>749</v>
      </c>
      <c r="EP2297" t="s">
        <v>749</v>
      </c>
      <c r="EQ2297" t="s">
        <v>749</v>
      </c>
      <c r="ER2297" t="s">
        <v>749</v>
      </c>
      <c r="ES2297" t="s">
        <v>749</v>
      </c>
      <c r="ET2297" t="s">
        <v>749</v>
      </c>
      <c r="EU2297" t="s">
        <v>749</v>
      </c>
      <c r="EV2297" t="s">
        <v>749</v>
      </c>
      <c r="EW2297" t="s">
        <v>749</v>
      </c>
      <c r="EX2297" t="s">
        <v>749</v>
      </c>
      <c r="EY2297" t="s">
        <v>749</v>
      </c>
      <c r="EZ2297" t="s">
        <v>749</v>
      </c>
      <c r="FA2297" t="s">
        <v>749</v>
      </c>
      <c r="FB2297" t="s">
        <v>749</v>
      </c>
      <c r="FC2297" t="s">
        <v>749</v>
      </c>
      <c r="FD2297" t="s">
        <v>749</v>
      </c>
      <c r="FE2297" t="s">
        <v>749</v>
      </c>
      <c r="FF2297" t="s">
        <v>749</v>
      </c>
      <c r="FG2297" t="s">
        <v>749</v>
      </c>
      <c r="FH2297" t="s">
        <v>749</v>
      </c>
      <c r="FI2297" t="s">
        <v>749</v>
      </c>
      <c r="FJ2297" t="s">
        <v>749</v>
      </c>
      <c r="FK2297" t="s">
        <v>749</v>
      </c>
      <c r="FL2297" t="s">
        <v>749</v>
      </c>
      <c r="FM2297" t="s">
        <v>749</v>
      </c>
      <c r="FN2297" t="s">
        <v>749</v>
      </c>
      <c r="FO2297" t="s">
        <v>749</v>
      </c>
      <c r="FP2297" t="s">
        <v>749</v>
      </c>
      <c r="FQ2297" t="s">
        <v>749</v>
      </c>
      <c r="FR2297" t="s">
        <v>749</v>
      </c>
      <c r="FS2297" t="s">
        <v>749</v>
      </c>
      <c r="FT2297" t="s">
        <v>749</v>
      </c>
      <c r="FU2297" t="s">
        <v>749</v>
      </c>
      <c r="FV2297" t="s">
        <v>749</v>
      </c>
      <c r="FW2297" t="s">
        <v>749</v>
      </c>
      <c r="FX2297" t="s">
        <v>749</v>
      </c>
      <c r="FY2297" t="s">
        <v>749</v>
      </c>
      <c r="FZ2297" t="s">
        <v>749</v>
      </c>
      <c r="GA2297" t="s">
        <v>749</v>
      </c>
      <c r="GB2297" t="s">
        <v>749</v>
      </c>
      <c r="GC2297" t="s">
        <v>749</v>
      </c>
      <c r="GD2297" t="s">
        <v>749</v>
      </c>
      <c r="GE2297" t="s">
        <v>749</v>
      </c>
      <c r="GF2297" t="s">
        <v>749</v>
      </c>
      <c r="GG2297" t="s">
        <v>749</v>
      </c>
      <c r="GH2297" t="s">
        <v>749</v>
      </c>
      <c r="GI2297" t="s">
        <v>749</v>
      </c>
      <c r="GJ2297" t="s">
        <v>749</v>
      </c>
      <c r="GK2297" t="s">
        <v>749</v>
      </c>
      <c r="GL2297" t="s">
        <v>749</v>
      </c>
      <c r="GM2297" t="s">
        <v>749</v>
      </c>
      <c r="GN2297" t="s">
        <v>749</v>
      </c>
      <c r="GO2297" t="s">
        <v>749</v>
      </c>
      <c r="GP2297" t="s">
        <v>749</v>
      </c>
      <c r="GQ2297" t="s">
        <v>749</v>
      </c>
      <c r="GR2297" t="s">
        <v>749</v>
      </c>
      <c r="GS2297" t="s">
        <v>749</v>
      </c>
      <c r="GT2297" t="s">
        <v>749</v>
      </c>
      <c r="GU2297" t="s">
        <v>749</v>
      </c>
      <c r="GV2297" t="s">
        <v>749</v>
      </c>
      <c r="GW2297" t="s">
        <v>749</v>
      </c>
      <c r="GX2297" t="s">
        <v>749</v>
      </c>
      <c r="GY2297" t="s">
        <v>749</v>
      </c>
      <c r="GZ2297" t="s">
        <v>749</v>
      </c>
      <c r="HA2297" t="s">
        <v>749</v>
      </c>
      <c r="HB2297" t="s">
        <v>749</v>
      </c>
      <c r="HC2297" t="s">
        <v>749</v>
      </c>
      <c r="HD2297" t="s">
        <v>749</v>
      </c>
      <c r="HE2297" t="s">
        <v>749</v>
      </c>
      <c r="HF2297" t="s">
        <v>749</v>
      </c>
      <c r="HG2297" t="s">
        <v>749</v>
      </c>
      <c r="HH2297" t="s">
        <v>749</v>
      </c>
      <c r="HI2297" t="s">
        <v>749</v>
      </c>
      <c r="HJ2297" t="s">
        <v>749</v>
      </c>
      <c r="HK2297" t="s">
        <v>749</v>
      </c>
      <c r="HL2297" t="s">
        <v>749</v>
      </c>
      <c r="HM2297" t="s">
        <v>749</v>
      </c>
      <c r="HN2297" t="s">
        <v>749</v>
      </c>
      <c r="HO2297" t="s">
        <v>749</v>
      </c>
      <c r="HP2297" t="s">
        <v>749</v>
      </c>
      <c r="HQ2297" t="s">
        <v>749</v>
      </c>
      <c r="HR2297" t="s">
        <v>749</v>
      </c>
      <c r="HS2297" t="s">
        <v>749</v>
      </c>
      <c r="HT2297" t="s">
        <v>749</v>
      </c>
      <c r="HU2297" t="s">
        <v>749</v>
      </c>
      <c r="HV2297" t="s">
        <v>749</v>
      </c>
      <c r="HW2297" t="s">
        <v>749</v>
      </c>
      <c r="HX2297" t="s">
        <v>749</v>
      </c>
      <c r="HY2297" t="s">
        <v>749</v>
      </c>
      <c r="HZ2297" t="s">
        <v>749</v>
      </c>
      <c r="IA2297" t="s">
        <v>749</v>
      </c>
      <c r="IB2297" t="s">
        <v>749</v>
      </c>
      <c r="IC2297" t="s">
        <v>749</v>
      </c>
      <c r="ID2297" t="s">
        <v>749</v>
      </c>
      <c r="IE2297" t="s">
        <v>749</v>
      </c>
      <c r="IF2297" t="s">
        <v>749</v>
      </c>
      <c r="IG2297" t="s">
        <v>749</v>
      </c>
      <c r="IH2297" t="s">
        <v>749</v>
      </c>
      <c r="II2297" t="s">
        <v>749</v>
      </c>
      <c r="IJ2297" t="s">
        <v>749</v>
      </c>
      <c r="IK2297" t="s">
        <v>749</v>
      </c>
      <c r="IL2297" t="s">
        <v>749</v>
      </c>
      <c r="IM2297" t="s">
        <v>749</v>
      </c>
      <c r="IN2297" t="s">
        <v>749</v>
      </c>
      <c r="IO2297" t="s">
        <v>749</v>
      </c>
      <c r="IP2297" t="s">
        <v>749</v>
      </c>
      <c r="IQ2297" t="s">
        <v>749</v>
      </c>
      <c r="IR2297" t="s">
        <v>749</v>
      </c>
      <c r="IS2297" t="s">
        <v>749</v>
      </c>
      <c r="IT2297" t="s">
        <v>749</v>
      </c>
      <c r="IU2297" t="s">
        <v>749</v>
      </c>
      <c r="IV2297" t="s">
        <v>749</v>
      </c>
      <c r="IW2297" t="s">
        <v>749</v>
      </c>
      <c r="IX2297" t="s">
        <v>749</v>
      </c>
      <c r="IY2297" t="s">
        <v>749</v>
      </c>
      <c r="IZ2297" t="s">
        <v>749</v>
      </c>
      <c r="JA2297" t="s">
        <v>749</v>
      </c>
      <c r="JB2297" t="s">
        <v>749</v>
      </c>
      <c r="JC2297" t="s">
        <v>749</v>
      </c>
      <c r="JD2297" t="s">
        <v>749</v>
      </c>
      <c r="JE2297" t="s">
        <v>749</v>
      </c>
      <c r="JF2297" t="s">
        <v>749</v>
      </c>
      <c r="JG2297" t="s">
        <v>749</v>
      </c>
      <c r="JH2297" t="s">
        <v>749</v>
      </c>
      <c r="JI2297" t="s">
        <v>749</v>
      </c>
      <c r="JJ2297" t="s">
        <v>749</v>
      </c>
      <c r="JK2297" t="s">
        <v>749</v>
      </c>
      <c r="JL2297" t="s">
        <v>749</v>
      </c>
      <c r="JM2297" t="s">
        <v>749</v>
      </c>
      <c r="JN2297" t="s">
        <v>749</v>
      </c>
      <c r="JO2297" t="s">
        <v>749</v>
      </c>
      <c r="JP2297" t="s">
        <v>749</v>
      </c>
      <c r="JQ2297" t="s">
        <v>749</v>
      </c>
      <c r="JR2297" t="s">
        <v>749</v>
      </c>
      <c r="JS2297" t="s">
        <v>749</v>
      </c>
      <c r="JT2297" t="s">
        <v>749</v>
      </c>
      <c r="JU2297" t="s">
        <v>749</v>
      </c>
      <c r="JV2297" t="s">
        <v>749</v>
      </c>
      <c r="JW2297" t="s">
        <v>749</v>
      </c>
      <c r="JX2297" t="s">
        <v>749</v>
      </c>
      <c r="JY2297" t="s">
        <v>749</v>
      </c>
      <c r="JZ2297" t="s">
        <v>749</v>
      </c>
      <c r="KA2297" t="s">
        <v>749</v>
      </c>
      <c r="KB2297" t="s">
        <v>749</v>
      </c>
      <c r="KC2297" t="s">
        <v>749</v>
      </c>
      <c r="KD2297" t="s">
        <v>749</v>
      </c>
      <c r="KE2297" t="s">
        <v>749</v>
      </c>
      <c r="KF2297" t="s">
        <v>749</v>
      </c>
      <c r="KG2297" t="s">
        <v>749</v>
      </c>
      <c r="KH2297" t="s">
        <v>749</v>
      </c>
      <c r="KI2297" t="s">
        <v>749</v>
      </c>
      <c r="KJ2297" t="s">
        <v>749</v>
      </c>
      <c r="KK2297" t="s">
        <v>749</v>
      </c>
      <c r="KL2297" t="s">
        <v>749</v>
      </c>
      <c r="KM2297" t="s">
        <v>749</v>
      </c>
      <c r="KN2297" t="s">
        <v>749</v>
      </c>
      <c r="KO2297" t="s">
        <v>749</v>
      </c>
      <c r="KP2297" t="s">
        <v>749</v>
      </c>
      <c r="KQ2297" t="s">
        <v>749</v>
      </c>
      <c r="KR2297" t="s">
        <v>749</v>
      </c>
      <c r="KS2297" t="s">
        <v>749</v>
      </c>
      <c r="KT2297" t="s">
        <v>749</v>
      </c>
      <c r="KU2297" t="s">
        <v>749</v>
      </c>
      <c r="KV2297" t="s">
        <v>749</v>
      </c>
      <c r="KW2297" t="s">
        <v>749</v>
      </c>
      <c r="KX2297" t="s">
        <v>749</v>
      </c>
      <c r="KY2297" t="s">
        <v>749</v>
      </c>
      <c r="KZ2297" t="s">
        <v>749</v>
      </c>
      <c r="LA2297" t="s">
        <v>749</v>
      </c>
      <c r="LB2297" t="s">
        <v>749</v>
      </c>
      <c r="LC2297" t="s">
        <v>749</v>
      </c>
      <c r="LD2297" t="s">
        <v>749</v>
      </c>
      <c r="LE2297" t="s">
        <v>749</v>
      </c>
      <c r="LF2297" t="s">
        <v>749</v>
      </c>
      <c r="LG2297" t="s">
        <v>749</v>
      </c>
      <c r="LH2297" t="s">
        <v>749</v>
      </c>
      <c r="LI2297" t="s">
        <v>749</v>
      </c>
      <c r="LJ2297" t="s">
        <v>749</v>
      </c>
      <c r="LK2297" t="s">
        <v>749</v>
      </c>
      <c r="LL2297" t="s">
        <v>749</v>
      </c>
      <c r="LM2297" t="s">
        <v>749</v>
      </c>
      <c r="LN2297" t="s">
        <v>749</v>
      </c>
      <c r="LO2297" t="s">
        <v>749</v>
      </c>
      <c r="LP2297" t="s">
        <v>749</v>
      </c>
      <c r="LQ2297" t="s">
        <v>749</v>
      </c>
      <c r="LR2297" t="s">
        <v>749</v>
      </c>
      <c r="LS2297" t="s">
        <v>749</v>
      </c>
      <c r="LT2297" t="s">
        <v>749</v>
      </c>
      <c r="LU2297" t="s">
        <v>749</v>
      </c>
      <c r="LV2297" t="s">
        <v>749</v>
      </c>
      <c r="LW2297" t="s">
        <v>749</v>
      </c>
      <c r="LX2297" t="s">
        <v>749</v>
      </c>
      <c r="LY2297" t="s">
        <v>749</v>
      </c>
      <c r="LZ2297" t="s">
        <v>749</v>
      </c>
      <c r="MA2297" t="s">
        <v>749</v>
      </c>
      <c r="MB2297" t="s">
        <v>749</v>
      </c>
      <c r="MC2297" t="s">
        <v>749</v>
      </c>
      <c r="MD2297" t="s">
        <v>749</v>
      </c>
      <c r="ME2297" t="s">
        <v>749</v>
      </c>
      <c r="MF2297" t="s">
        <v>749</v>
      </c>
      <c r="MG2297" t="s">
        <v>749</v>
      </c>
      <c r="MH2297" t="s">
        <v>749</v>
      </c>
      <c r="MI2297" t="s">
        <v>749</v>
      </c>
      <c r="MJ2297" t="s">
        <v>749</v>
      </c>
      <c r="MK2297" t="s">
        <v>749</v>
      </c>
      <c r="ML2297" t="s">
        <v>749</v>
      </c>
      <c r="MM2297" t="s">
        <v>749</v>
      </c>
      <c r="MN2297" t="s">
        <v>749</v>
      </c>
      <c r="MO2297" t="s">
        <v>749</v>
      </c>
      <c r="MP2297" t="s">
        <v>749</v>
      </c>
      <c r="MQ2297" t="s">
        <v>749</v>
      </c>
      <c r="MR2297" t="s">
        <v>749</v>
      </c>
      <c r="MS2297" t="s">
        <v>749</v>
      </c>
      <c r="MT2297" t="s">
        <v>749</v>
      </c>
      <c r="MU2297" t="s">
        <v>749</v>
      </c>
      <c r="MV2297" t="s">
        <v>749</v>
      </c>
      <c r="MW2297" t="s">
        <v>749</v>
      </c>
      <c r="MX2297" t="s">
        <v>749</v>
      </c>
      <c r="MY2297" t="s">
        <v>749</v>
      </c>
      <c r="MZ2297" t="s">
        <v>749</v>
      </c>
      <c r="NA2297" t="s">
        <v>749</v>
      </c>
      <c r="NB2297" t="s">
        <v>749</v>
      </c>
      <c r="NC2297" t="s">
        <v>749</v>
      </c>
      <c r="ND2297" t="s">
        <v>749</v>
      </c>
      <c r="NE2297" t="s">
        <v>749</v>
      </c>
      <c r="NF2297" t="s">
        <v>749</v>
      </c>
      <c r="NG2297" t="s">
        <v>749</v>
      </c>
      <c r="NH2297" t="s">
        <v>749</v>
      </c>
      <c r="NI2297" t="s">
        <v>749</v>
      </c>
      <c r="NJ2297" t="s">
        <v>749</v>
      </c>
      <c r="NK2297" t="s">
        <v>749</v>
      </c>
      <c r="NL2297" t="s">
        <v>749</v>
      </c>
      <c r="NM2297" t="s">
        <v>749</v>
      </c>
      <c r="NN2297" t="s">
        <v>749</v>
      </c>
      <c r="NO2297" t="s">
        <v>749</v>
      </c>
      <c r="NP2297" t="s">
        <v>749</v>
      </c>
      <c r="NQ2297" t="s">
        <v>749</v>
      </c>
      <c r="NR2297" t="s">
        <v>749</v>
      </c>
      <c r="NS2297" t="s">
        <v>749</v>
      </c>
      <c r="NT2297" t="s">
        <v>749</v>
      </c>
      <c r="NU2297" t="s">
        <v>749</v>
      </c>
      <c r="NV2297" t="s">
        <v>749</v>
      </c>
      <c r="NW2297" t="s">
        <v>749</v>
      </c>
      <c r="NX2297" t="s">
        <v>749</v>
      </c>
      <c r="NY2297" t="s">
        <v>749</v>
      </c>
      <c r="NZ2297" t="s">
        <v>749</v>
      </c>
      <c r="OA2297" t="s">
        <v>749</v>
      </c>
      <c r="OB2297" t="s">
        <v>749</v>
      </c>
      <c r="OC2297" t="s">
        <v>749</v>
      </c>
      <c r="OD2297" t="s">
        <v>749</v>
      </c>
      <c r="OE2297" t="s">
        <v>749</v>
      </c>
      <c r="OF2297" t="s">
        <v>749</v>
      </c>
      <c r="OG2297" t="s">
        <v>749</v>
      </c>
      <c r="OH2297" t="s">
        <v>749</v>
      </c>
      <c r="OI2297" t="s">
        <v>749</v>
      </c>
      <c r="OJ2297" t="s">
        <v>749</v>
      </c>
      <c r="OK2297" t="s">
        <v>749</v>
      </c>
      <c r="OL2297" t="s">
        <v>749</v>
      </c>
      <c r="OM2297" t="s">
        <v>749</v>
      </c>
      <c r="ON2297" t="s">
        <v>749</v>
      </c>
      <c r="OO2297" t="s">
        <v>749</v>
      </c>
      <c r="OP2297" t="s">
        <v>749</v>
      </c>
      <c r="OQ2297" t="s">
        <v>749</v>
      </c>
      <c r="OR2297" t="s">
        <v>749</v>
      </c>
      <c r="OS2297" t="s">
        <v>749</v>
      </c>
      <c r="OT2297" t="s">
        <v>749</v>
      </c>
      <c r="OU2297" t="s">
        <v>749</v>
      </c>
      <c r="OV2297" t="s">
        <v>749</v>
      </c>
      <c r="OW2297" t="s">
        <v>749</v>
      </c>
      <c r="OX2297" t="s">
        <v>749</v>
      </c>
      <c r="OY2297" t="s">
        <v>749</v>
      </c>
      <c r="OZ2297" t="s">
        <v>749</v>
      </c>
      <c r="PA2297" t="s">
        <v>749</v>
      </c>
      <c r="PB2297" t="s">
        <v>749</v>
      </c>
      <c r="PC2297" t="s">
        <v>749</v>
      </c>
      <c r="PD2297" t="s">
        <v>749</v>
      </c>
      <c r="PE2297" t="s">
        <v>749</v>
      </c>
      <c r="PF2297" t="s">
        <v>749</v>
      </c>
      <c r="PG2297" t="s">
        <v>749</v>
      </c>
      <c r="PH2297" t="s">
        <v>749</v>
      </c>
      <c r="PI2297" t="s">
        <v>749</v>
      </c>
      <c r="PJ2297" t="s">
        <v>749</v>
      </c>
      <c r="PK2297" t="s">
        <v>749</v>
      </c>
      <c r="PL2297" t="s">
        <v>749</v>
      </c>
      <c r="PM2297" t="s">
        <v>749</v>
      </c>
      <c r="PN2297" t="s">
        <v>749</v>
      </c>
      <c r="PO2297" t="s">
        <v>749</v>
      </c>
      <c r="PP2297" t="s">
        <v>749</v>
      </c>
      <c r="PQ2297" t="s">
        <v>749</v>
      </c>
      <c r="PR2297" t="s">
        <v>749</v>
      </c>
      <c r="PS2297" t="s">
        <v>749</v>
      </c>
      <c r="PT2297" t="s">
        <v>749</v>
      </c>
      <c r="PU2297" t="s">
        <v>749</v>
      </c>
      <c r="PV2297" t="s">
        <v>749</v>
      </c>
      <c r="PW2297" t="s">
        <v>749</v>
      </c>
      <c r="PX2297" t="s">
        <v>749</v>
      </c>
      <c r="PY2297" t="s">
        <v>749</v>
      </c>
      <c r="PZ2297" t="s">
        <v>749</v>
      </c>
      <c r="QA2297" t="s">
        <v>749</v>
      </c>
      <c r="QB2297" t="s">
        <v>749</v>
      </c>
      <c r="QC2297" t="s">
        <v>749</v>
      </c>
      <c r="QD2297" t="s">
        <v>749</v>
      </c>
      <c r="QE2297" t="s">
        <v>749</v>
      </c>
      <c r="QF2297" t="s">
        <v>749</v>
      </c>
      <c r="QG2297" t="s">
        <v>749</v>
      </c>
      <c r="QH2297" t="s">
        <v>749</v>
      </c>
      <c r="QI2297" t="s">
        <v>749</v>
      </c>
      <c r="QJ2297" t="s">
        <v>749</v>
      </c>
      <c r="QK2297" t="s">
        <v>749</v>
      </c>
      <c r="QL2297" t="s">
        <v>749</v>
      </c>
      <c r="QM2297" t="s">
        <v>749</v>
      </c>
      <c r="QN2297" t="s">
        <v>749</v>
      </c>
      <c r="QO2297" t="s">
        <v>749</v>
      </c>
      <c r="QP2297" t="s">
        <v>749</v>
      </c>
      <c r="QQ2297" t="s">
        <v>749</v>
      </c>
      <c r="QR2297" t="s">
        <v>749</v>
      </c>
      <c r="QS2297" t="s">
        <v>749</v>
      </c>
      <c r="QT2297" t="s">
        <v>749</v>
      </c>
      <c r="QU2297" t="s">
        <v>749</v>
      </c>
      <c r="QV2297" t="s">
        <v>749</v>
      </c>
      <c r="QW2297" t="s">
        <v>749</v>
      </c>
      <c r="QX2297" t="s">
        <v>749</v>
      </c>
      <c r="QY2297" t="s">
        <v>749</v>
      </c>
      <c r="QZ2297" t="s">
        <v>749</v>
      </c>
      <c r="RA2297" t="s">
        <v>749</v>
      </c>
      <c r="RB2297" t="s">
        <v>749</v>
      </c>
      <c r="RC2297" t="s">
        <v>749</v>
      </c>
      <c r="RD2297" t="s">
        <v>749</v>
      </c>
      <c r="RE2297" t="s">
        <v>749</v>
      </c>
      <c r="RF2297" t="s">
        <v>749</v>
      </c>
      <c r="RG2297" t="s">
        <v>749</v>
      </c>
      <c r="RH2297" t="s">
        <v>749</v>
      </c>
      <c r="RI2297" t="s">
        <v>749</v>
      </c>
      <c r="RJ2297" t="s">
        <v>749</v>
      </c>
      <c r="RK2297" t="s">
        <v>749</v>
      </c>
      <c r="RL2297" t="s">
        <v>749</v>
      </c>
      <c r="RM2297" t="s">
        <v>749</v>
      </c>
      <c r="RN2297" t="s">
        <v>749</v>
      </c>
      <c r="RO2297" t="s">
        <v>749</v>
      </c>
      <c r="RP2297" t="s">
        <v>749</v>
      </c>
      <c r="RQ2297" t="s">
        <v>749</v>
      </c>
      <c r="RR2297" t="s">
        <v>749</v>
      </c>
      <c r="RS2297" t="s">
        <v>749</v>
      </c>
      <c r="RT2297" t="s">
        <v>749</v>
      </c>
      <c r="RU2297" t="s">
        <v>749</v>
      </c>
      <c r="RV2297" t="s">
        <v>749</v>
      </c>
      <c r="RW2297" t="s">
        <v>749</v>
      </c>
      <c r="RX2297" t="s">
        <v>749</v>
      </c>
      <c r="RY2297" t="s">
        <v>749</v>
      </c>
      <c r="RZ2297" t="s">
        <v>749</v>
      </c>
      <c r="SA2297" t="s">
        <v>749</v>
      </c>
      <c r="SB2297" t="s">
        <v>749</v>
      </c>
      <c r="SC2297" t="s">
        <v>749</v>
      </c>
      <c r="SD2297" t="s">
        <v>749</v>
      </c>
      <c r="SE2297" t="s">
        <v>749</v>
      </c>
      <c r="SF2297" t="s">
        <v>749</v>
      </c>
      <c r="SG2297" t="s">
        <v>749</v>
      </c>
      <c r="SH2297" t="s">
        <v>749</v>
      </c>
      <c r="SI2297" t="s">
        <v>749</v>
      </c>
      <c r="SJ2297" t="s">
        <v>749</v>
      </c>
      <c r="SK2297" t="s">
        <v>749</v>
      </c>
      <c r="SL2297" t="s">
        <v>749</v>
      </c>
      <c r="SM2297" t="s">
        <v>749</v>
      </c>
      <c r="SN2297" t="s">
        <v>749</v>
      </c>
      <c r="SO2297" t="s">
        <v>749</v>
      </c>
      <c r="SP2297" t="s">
        <v>749</v>
      </c>
      <c r="SQ2297" t="s">
        <v>749</v>
      </c>
      <c r="SR2297" t="s">
        <v>749</v>
      </c>
      <c r="SS2297" t="s">
        <v>749</v>
      </c>
      <c r="ST2297" t="s">
        <v>749</v>
      </c>
      <c r="SU2297" t="s">
        <v>749</v>
      </c>
      <c r="SV2297" t="s">
        <v>749</v>
      </c>
      <c r="SW2297" t="s">
        <v>749</v>
      </c>
      <c r="SX2297" t="s">
        <v>749</v>
      </c>
      <c r="SY2297" t="s">
        <v>749</v>
      </c>
      <c r="SZ2297" t="s">
        <v>749</v>
      </c>
      <c r="TA2297" t="s">
        <v>749</v>
      </c>
      <c r="TB2297" t="s">
        <v>749</v>
      </c>
      <c r="TC2297" t="s">
        <v>749</v>
      </c>
      <c r="TD2297" t="s">
        <v>749</v>
      </c>
      <c r="TE2297" t="s">
        <v>749</v>
      </c>
      <c r="TF2297" t="s">
        <v>749</v>
      </c>
      <c r="TG2297" t="s">
        <v>749</v>
      </c>
      <c r="TH2297" t="s">
        <v>749</v>
      </c>
      <c r="TI2297" t="s">
        <v>749</v>
      </c>
      <c r="TJ2297" t="s">
        <v>749</v>
      </c>
      <c r="TK2297" t="s">
        <v>749</v>
      </c>
      <c r="TL2297" t="s">
        <v>749</v>
      </c>
      <c r="TM2297" t="s">
        <v>749</v>
      </c>
      <c r="TN2297" t="s">
        <v>749</v>
      </c>
      <c r="TO2297" t="s">
        <v>749</v>
      </c>
      <c r="TP2297" t="s">
        <v>749</v>
      </c>
      <c r="TQ2297" t="s">
        <v>749</v>
      </c>
      <c r="TR2297" t="s">
        <v>749</v>
      </c>
      <c r="TS2297" t="s">
        <v>749</v>
      </c>
      <c r="TT2297" t="s">
        <v>749</v>
      </c>
      <c r="TU2297" t="s">
        <v>749</v>
      </c>
      <c r="TV2297" t="s">
        <v>749</v>
      </c>
      <c r="TW2297" t="s">
        <v>749</v>
      </c>
      <c r="TX2297" t="s">
        <v>749</v>
      </c>
      <c r="TY2297" t="s">
        <v>749</v>
      </c>
      <c r="TZ2297" t="s">
        <v>749</v>
      </c>
      <c r="UA2297" t="s">
        <v>749</v>
      </c>
      <c r="UB2297" t="s">
        <v>749</v>
      </c>
      <c r="UC2297" t="s">
        <v>749</v>
      </c>
      <c r="UD2297" t="s">
        <v>749</v>
      </c>
      <c r="UE2297" t="s">
        <v>749</v>
      </c>
      <c r="UF2297" t="s">
        <v>749</v>
      </c>
      <c r="UG2297" t="s">
        <v>749</v>
      </c>
      <c r="UH2297" t="s">
        <v>749</v>
      </c>
      <c r="UI2297" t="s">
        <v>749</v>
      </c>
      <c r="UJ2297" t="s">
        <v>749</v>
      </c>
      <c r="UK2297" t="s">
        <v>749</v>
      </c>
      <c r="UL2297" t="s">
        <v>749</v>
      </c>
      <c r="UM2297" t="s">
        <v>749</v>
      </c>
      <c r="UN2297" t="s">
        <v>749</v>
      </c>
      <c r="UO2297" t="s">
        <v>749</v>
      </c>
      <c r="UP2297" t="s">
        <v>749</v>
      </c>
      <c r="UQ2297" t="s">
        <v>749</v>
      </c>
      <c r="UR2297" t="s">
        <v>749</v>
      </c>
      <c r="US2297" t="s">
        <v>749</v>
      </c>
      <c r="UT2297" t="s">
        <v>749</v>
      </c>
      <c r="UU2297" t="s">
        <v>749</v>
      </c>
      <c r="UV2297" t="s">
        <v>749</v>
      </c>
      <c r="UW2297" t="s">
        <v>749</v>
      </c>
      <c r="UX2297" t="s">
        <v>749</v>
      </c>
      <c r="UY2297" t="s">
        <v>749</v>
      </c>
      <c r="UZ2297" t="s">
        <v>749</v>
      </c>
      <c r="VA2297" t="s">
        <v>749</v>
      </c>
      <c r="VB2297" t="s">
        <v>749</v>
      </c>
      <c r="VC2297" t="s">
        <v>749</v>
      </c>
      <c r="VD2297" t="s">
        <v>749</v>
      </c>
      <c r="VE2297" t="s">
        <v>749</v>
      </c>
      <c r="VF2297" t="s">
        <v>749</v>
      </c>
      <c r="VG2297" t="s">
        <v>749</v>
      </c>
      <c r="VH2297" t="s">
        <v>749</v>
      </c>
      <c r="VI2297" t="s">
        <v>749</v>
      </c>
      <c r="VJ2297" t="s">
        <v>749</v>
      </c>
      <c r="VK2297" t="s">
        <v>749</v>
      </c>
      <c r="VL2297" t="s">
        <v>749</v>
      </c>
      <c r="VM2297" t="s">
        <v>749</v>
      </c>
      <c r="VN2297" t="s">
        <v>749</v>
      </c>
      <c r="VO2297" t="s">
        <v>749</v>
      </c>
      <c r="VP2297" t="s">
        <v>749</v>
      </c>
      <c r="VQ2297" t="s">
        <v>749</v>
      </c>
      <c r="VR2297" t="s">
        <v>749</v>
      </c>
      <c r="VS2297" t="s">
        <v>749</v>
      </c>
      <c r="VT2297" t="s">
        <v>749</v>
      </c>
      <c r="VU2297" t="s">
        <v>749</v>
      </c>
      <c r="VV2297" t="s">
        <v>749</v>
      </c>
      <c r="VW2297" t="s">
        <v>749</v>
      </c>
      <c r="VX2297" t="s">
        <v>749</v>
      </c>
      <c r="VY2297" t="s">
        <v>749</v>
      </c>
      <c r="VZ2297" t="s">
        <v>749</v>
      </c>
      <c r="WA2297" t="s">
        <v>749</v>
      </c>
      <c r="WB2297" t="s">
        <v>749</v>
      </c>
      <c r="WC2297" t="s">
        <v>749</v>
      </c>
      <c r="WD2297" t="s">
        <v>749</v>
      </c>
      <c r="WE2297" t="s">
        <v>749</v>
      </c>
      <c r="WF2297" t="s">
        <v>749</v>
      </c>
      <c r="WG2297" t="s">
        <v>749</v>
      </c>
      <c r="WH2297" t="s">
        <v>749</v>
      </c>
      <c r="WI2297" t="s">
        <v>749</v>
      </c>
      <c r="WJ2297" t="s">
        <v>749</v>
      </c>
      <c r="WK2297" t="s">
        <v>749</v>
      </c>
      <c r="WL2297" t="s">
        <v>749</v>
      </c>
      <c r="WM2297" t="s">
        <v>749</v>
      </c>
      <c r="WN2297" t="s">
        <v>749</v>
      </c>
      <c r="WO2297" t="s">
        <v>749</v>
      </c>
      <c r="WP2297" t="s">
        <v>749</v>
      </c>
      <c r="WQ2297" t="s">
        <v>749</v>
      </c>
      <c r="WR2297" t="s">
        <v>749</v>
      </c>
      <c r="WS2297" t="s">
        <v>749</v>
      </c>
      <c r="WT2297" t="s">
        <v>749</v>
      </c>
      <c r="WU2297" t="s">
        <v>749</v>
      </c>
      <c r="WV2297" t="s">
        <v>749</v>
      </c>
      <c r="WW2297" t="s">
        <v>749</v>
      </c>
      <c r="WX2297" t="s">
        <v>749</v>
      </c>
      <c r="WY2297" t="s">
        <v>749</v>
      </c>
      <c r="WZ2297" t="s">
        <v>749</v>
      </c>
      <c r="XA2297" t="s">
        <v>749</v>
      </c>
      <c r="XB2297" t="s">
        <v>749</v>
      </c>
      <c r="XC2297" t="s">
        <v>749</v>
      </c>
      <c r="XD2297" t="s">
        <v>749</v>
      </c>
      <c r="XE2297" t="s">
        <v>749</v>
      </c>
      <c r="XF2297" t="s">
        <v>749</v>
      </c>
      <c r="XG2297" t="s">
        <v>749</v>
      </c>
      <c r="XH2297" t="s">
        <v>749</v>
      </c>
      <c r="XI2297" t="s">
        <v>749</v>
      </c>
      <c r="XJ2297" t="s">
        <v>749</v>
      </c>
      <c r="XK2297" t="s">
        <v>749</v>
      </c>
      <c r="XL2297" t="s">
        <v>749</v>
      </c>
      <c r="XM2297" t="s">
        <v>749</v>
      </c>
      <c r="XN2297" t="s">
        <v>749</v>
      </c>
      <c r="XO2297" t="s">
        <v>749</v>
      </c>
      <c r="XP2297" t="s">
        <v>749</v>
      </c>
      <c r="XQ2297" t="s">
        <v>749</v>
      </c>
      <c r="XR2297" t="s">
        <v>749</v>
      </c>
      <c r="XS2297" t="s">
        <v>749</v>
      </c>
      <c r="XT2297" t="s">
        <v>749</v>
      </c>
      <c r="XU2297" t="s">
        <v>749</v>
      </c>
      <c r="XV2297" t="s">
        <v>749</v>
      </c>
      <c r="XW2297" t="s">
        <v>749</v>
      </c>
      <c r="XX2297" t="s">
        <v>749</v>
      </c>
      <c r="XY2297" t="s">
        <v>749</v>
      </c>
      <c r="XZ2297" t="s">
        <v>749</v>
      </c>
      <c r="YA2297" t="s">
        <v>749</v>
      </c>
      <c r="YB2297" t="s">
        <v>749</v>
      </c>
      <c r="YC2297" t="s">
        <v>749</v>
      </c>
      <c r="YD2297" t="s">
        <v>749</v>
      </c>
      <c r="YE2297" t="s">
        <v>749</v>
      </c>
      <c r="YF2297" t="s">
        <v>749</v>
      </c>
      <c r="YG2297" t="s">
        <v>749</v>
      </c>
      <c r="YH2297" t="s">
        <v>749</v>
      </c>
      <c r="YI2297" t="s">
        <v>749</v>
      </c>
      <c r="YJ2297" t="s">
        <v>749</v>
      </c>
      <c r="YK2297" t="s">
        <v>749</v>
      </c>
      <c r="YL2297" t="s">
        <v>749</v>
      </c>
      <c r="YM2297" t="s">
        <v>749</v>
      </c>
      <c r="YN2297" t="s">
        <v>749</v>
      </c>
      <c r="YO2297" t="s">
        <v>749</v>
      </c>
      <c r="YP2297" t="s">
        <v>749</v>
      </c>
      <c r="YQ2297" t="s">
        <v>749</v>
      </c>
      <c r="YR2297" t="s">
        <v>749</v>
      </c>
      <c r="YS2297" t="s">
        <v>749</v>
      </c>
      <c r="YT2297" t="s">
        <v>749</v>
      </c>
      <c r="YU2297" t="s">
        <v>749</v>
      </c>
      <c r="YV2297" t="s">
        <v>749</v>
      </c>
      <c r="YW2297" t="s">
        <v>749</v>
      </c>
      <c r="YX2297" t="s">
        <v>749</v>
      </c>
      <c r="YY2297" t="s">
        <v>749</v>
      </c>
      <c r="YZ2297" t="s">
        <v>749</v>
      </c>
      <c r="ZA2297" t="s">
        <v>749</v>
      </c>
      <c r="ZB2297" t="s">
        <v>749</v>
      </c>
      <c r="ZC2297" t="s">
        <v>749</v>
      </c>
      <c r="ZD2297" t="s">
        <v>749</v>
      </c>
      <c r="ZE2297" t="s">
        <v>749</v>
      </c>
      <c r="ZF2297" t="s">
        <v>749</v>
      </c>
      <c r="ZG2297" t="s">
        <v>749</v>
      </c>
      <c r="ZH2297" t="s">
        <v>749</v>
      </c>
      <c r="ZI2297" t="s">
        <v>749</v>
      </c>
      <c r="ZJ2297" t="s">
        <v>749</v>
      </c>
      <c r="ZK2297" t="s">
        <v>749</v>
      </c>
      <c r="ZL2297" t="s">
        <v>749</v>
      </c>
      <c r="ZM2297" t="s">
        <v>749</v>
      </c>
      <c r="ZN2297" t="s">
        <v>749</v>
      </c>
      <c r="ZO2297" t="s">
        <v>749</v>
      </c>
      <c r="ZP2297" t="s">
        <v>749</v>
      </c>
      <c r="ZQ2297" t="s">
        <v>749</v>
      </c>
      <c r="ZR2297" t="s">
        <v>749</v>
      </c>
      <c r="ZS2297" t="s">
        <v>749</v>
      </c>
      <c r="ZT2297" t="s">
        <v>749</v>
      </c>
      <c r="ZU2297" t="s">
        <v>749</v>
      </c>
      <c r="ZV2297" t="s">
        <v>749</v>
      </c>
      <c r="ZW2297" t="s">
        <v>749</v>
      </c>
      <c r="ZX2297" t="s">
        <v>749</v>
      </c>
      <c r="ZY2297" t="s">
        <v>749</v>
      </c>
      <c r="ZZ2297" t="s">
        <v>749</v>
      </c>
      <c r="AAA2297" t="s">
        <v>749</v>
      </c>
      <c r="AAB2297" t="s">
        <v>749</v>
      </c>
      <c r="AAC2297" t="s">
        <v>749</v>
      </c>
      <c r="AAD2297" t="s">
        <v>749</v>
      </c>
      <c r="AAE2297" t="s">
        <v>749</v>
      </c>
      <c r="AAF2297" t="s">
        <v>749</v>
      </c>
      <c r="AAG2297" t="s">
        <v>749</v>
      </c>
      <c r="AAH2297" t="s">
        <v>749</v>
      </c>
      <c r="AAI2297" t="s">
        <v>749</v>
      </c>
      <c r="AAJ2297" t="s">
        <v>749</v>
      </c>
      <c r="AAK2297" t="s">
        <v>749</v>
      </c>
      <c r="AAL2297" t="s">
        <v>749</v>
      </c>
      <c r="AAM2297" t="s">
        <v>749</v>
      </c>
      <c r="AAN2297" t="s">
        <v>749</v>
      </c>
      <c r="AAO2297" t="s">
        <v>749</v>
      </c>
      <c r="AAP2297" t="s">
        <v>749</v>
      </c>
      <c r="AAQ2297" t="s">
        <v>749</v>
      </c>
      <c r="AAR2297" t="s">
        <v>749</v>
      </c>
      <c r="AAS2297" t="s">
        <v>749</v>
      </c>
      <c r="AAT2297" t="s">
        <v>749</v>
      </c>
      <c r="AAU2297" t="s">
        <v>749</v>
      </c>
      <c r="AAV2297" t="s">
        <v>749</v>
      </c>
      <c r="AAW2297" t="s">
        <v>749</v>
      </c>
      <c r="AAX2297" t="s">
        <v>749</v>
      </c>
      <c r="AAY2297" t="s">
        <v>749</v>
      </c>
      <c r="AAZ2297" t="s">
        <v>749</v>
      </c>
      <c r="ABA2297" t="s">
        <v>749</v>
      </c>
      <c r="ABB2297" t="s">
        <v>749</v>
      </c>
      <c r="ABC2297" t="s">
        <v>749</v>
      </c>
      <c r="ABD2297" t="s">
        <v>749</v>
      </c>
      <c r="ABE2297" t="s">
        <v>749</v>
      </c>
      <c r="ABF2297" t="s">
        <v>749</v>
      </c>
      <c r="ABG2297" t="s">
        <v>749</v>
      </c>
      <c r="ABH2297" t="s">
        <v>749</v>
      </c>
      <c r="ABI2297" t="s">
        <v>749</v>
      </c>
      <c r="ABJ2297" t="s">
        <v>749</v>
      </c>
      <c r="ABK2297" t="s">
        <v>749</v>
      </c>
      <c r="ABL2297" t="s">
        <v>749</v>
      </c>
    </row>
    <row r="2298" spans="1:740">
      <c r="A2298" t="s">
        <v>9964</v>
      </c>
      <c r="B2298" t="s">
        <v>9965</v>
      </c>
      <c r="C2298" t="s">
        <v>9866</v>
      </c>
      <c r="D2298" t="s">
        <v>9966</v>
      </c>
      <c r="E2298" t="s">
        <v>837</v>
      </c>
      <c r="F2298" t="s">
        <v>749</v>
      </c>
      <c r="G2298" t="s">
        <v>9967</v>
      </c>
      <c r="H2298" t="s">
        <v>749</v>
      </c>
      <c r="I2298" t="s">
        <v>747</v>
      </c>
      <c r="J2298" s="1">
        <v>0</v>
      </c>
      <c r="K2298" t="s">
        <v>9959</v>
      </c>
      <c r="L2298" t="s">
        <v>1168</v>
      </c>
      <c r="M2298" s="1">
        <v>0</v>
      </c>
      <c r="N2298" t="s">
        <v>749</v>
      </c>
      <c r="O2298" t="s">
        <v>750</v>
      </c>
      <c r="P2298" t="s">
        <v>751</v>
      </c>
      <c r="Q2298" t="s">
        <v>752</v>
      </c>
      <c r="R2298" t="s">
        <v>1156</v>
      </c>
      <c r="S2298" t="s">
        <v>1029</v>
      </c>
      <c r="T2298" t="s">
        <v>1169</v>
      </c>
      <c r="U2298" t="s">
        <v>749</v>
      </c>
      <c r="V2298" t="s">
        <v>749</v>
      </c>
      <c r="W2298" t="s">
        <v>749</v>
      </c>
      <c r="X2298" t="s">
        <v>749</v>
      </c>
      <c r="Y2298" t="s">
        <v>749</v>
      </c>
      <c r="Z2298" t="s">
        <v>749</v>
      </c>
      <c r="AA2298" t="s">
        <v>749</v>
      </c>
      <c r="AB2298" t="s">
        <v>749</v>
      </c>
      <c r="AC2298" t="s">
        <v>749</v>
      </c>
      <c r="AD2298" t="s">
        <v>749</v>
      </c>
      <c r="AE2298" t="s">
        <v>749</v>
      </c>
      <c r="AF2298" t="s">
        <v>749</v>
      </c>
      <c r="AG2298" t="s">
        <v>749</v>
      </c>
      <c r="AH2298" t="s">
        <v>749</v>
      </c>
      <c r="AI2298" t="s">
        <v>749</v>
      </c>
      <c r="AJ2298" t="s">
        <v>749</v>
      </c>
      <c r="AK2298" t="s">
        <v>749</v>
      </c>
      <c r="AL2298" t="s">
        <v>749</v>
      </c>
      <c r="AM2298" t="s">
        <v>749</v>
      </c>
      <c r="AN2298" t="s">
        <v>749</v>
      </c>
      <c r="AO2298" t="s">
        <v>749</v>
      </c>
      <c r="AP2298" t="s">
        <v>749</v>
      </c>
      <c r="AQ2298" t="s">
        <v>749</v>
      </c>
      <c r="AR2298" t="s">
        <v>749</v>
      </c>
      <c r="AS2298" t="s">
        <v>749</v>
      </c>
      <c r="AT2298" t="s">
        <v>749</v>
      </c>
      <c r="AU2298" t="s">
        <v>749</v>
      </c>
      <c r="AV2298" t="s">
        <v>749</v>
      </c>
      <c r="AW2298" t="s">
        <v>749</v>
      </c>
      <c r="AX2298" t="s">
        <v>749</v>
      </c>
      <c r="AY2298" t="s">
        <v>749</v>
      </c>
      <c r="AZ2298" t="s">
        <v>749</v>
      </c>
      <c r="BA2298" t="s">
        <v>749</v>
      </c>
      <c r="BB2298" t="s">
        <v>749</v>
      </c>
      <c r="BC2298" t="s">
        <v>749</v>
      </c>
      <c r="BD2298" t="s">
        <v>749</v>
      </c>
      <c r="BE2298" t="s">
        <v>749</v>
      </c>
      <c r="BF2298" t="s">
        <v>749</v>
      </c>
      <c r="BG2298" t="s">
        <v>749</v>
      </c>
      <c r="BH2298" t="s">
        <v>749</v>
      </c>
      <c r="BI2298" t="s">
        <v>749</v>
      </c>
      <c r="BJ2298" t="s">
        <v>749</v>
      </c>
      <c r="BK2298" t="s">
        <v>749</v>
      </c>
      <c r="BL2298" t="s">
        <v>749</v>
      </c>
      <c r="BM2298" t="s">
        <v>749</v>
      </c>
      <c r="BN2298" t="s">
        <v>749</v>
      </c>
      <c r="BO2298" t="s">
        <v>749</v>
      </c>
      <c r="BP2298" t="s">
        <v>749</v>
      </c>
      <c r="BQ2298" t="s">
        <v>749</v>
      </c>
      <c r="BR2298" t="s">
        <v>749</v>
      </c>
      <c r="BS2298" t="s">
        <v>749</v>
      </c>
      <c r="BT2298" t="s">
        <v>749</v>
      </c>
      <c r="BU2298" t="s">
        <v>749</v>
      </c>
      <c r="BV2298" t="s">
        <v>749</v>
      </c>
      <c r="BW2298" t="s">
        <v>749</v>
      </c>
      <c r="BX2298" t="s">
        <v>749</v>
      </c>
      <c r="BY2298" t="s">
        <v>749</v>
      </c>
      <c r="BZ2298" t="s">
        <v>749</v>
      </c>
      <c r="CA2298" t="s">
        <v>749</v>
      </c>
      <c r="CB2298" t="s">
        <v>749</v>
      </c>
      <c r="CC2298" t="s">
        <v>749</v>
      </c>
      <c r="CD2298" t="s">
        <v>749</v>
      </c>
      <c r="CE2298" t="s">
        <v>749</v>
      </c>
      <c r="CF2298" t="s">
        <v>749</v>
      </c>
      <c r="CG2298" t="s">
        <v>749</v>
      </c>
      <c r="CH2298" t="s">
        <v>749</v>
      </c>
      <c r="CI2298" t="s">
        <v>749</v>
      </c>
      <c r="CJ2298" t="s">
        <v>749</v>
      </c>
      <c r="CK2298" t="s">
        <v>749</v>
      </c>
      <c r="CL2298" t="s">
        <v>749</v>
      </c>
      <c r="CM2298" t="s">
        <v>749</v>
      </c>
      <c r="CN2298" t="s">
        <v>749</v>
      </c>
      <c r="CO2298" t="s">
        <v>749</v>
      </c>
      <c r="CP2298" t="s">
        <v>749</v>
      </c>
      <c r="CQ2298" t="s">
        <v>749</v>
      </c>
      <c r="CR2298" t="s">
        <v>749</v>
      </c>
      <c r="CS2298" t="s">
        <v>749</v>
      </c>
      <c r="CT2298" t="s">
        <v>749</v>
      </c>
      <c r="CU2298" t="s">
        <v>749</v>
      </c>
      <c r="CV2298" t="s">
        <v>749</v>
      </c>
      <c r="CW2298" t="s">
        <v>749</v>
      </c>
      <c r="CX2298" t="s">
        <v>749</v>
      </c>
      <c r="CY2298" t="s">
        <v>749</v>
      </c>
      <c r="CZ2298" t="s">
        <v>749</v>
      </c>
      <c r="DA2298" t="s">
        <v>749</v>
      </c>
      <c r="DB2298" t="s">
        <v>749</v>
      </c>
      <c r="DC2298" t="s">
        <v>749</v>
      </c>
      <c r="DD2298" t="s">
        <v>749</v>
      </c>
      <c r="DE2298" t="s">
        <v>749</v>
      </c>
      <c r="DF2298" t="s">
        <v>749</v>
      </c>
      <c r="DG2298" t="s">
        <v>749</v>
      </c>
      <c r="DH2298" t="s">
        <v>749</v>
      </c>
      <c r="DI2298" t="s">
        <v>749</v>
      </c>
      <c r="DJ2298" t="s">
        <v>749</v>
      </c>
      <c r="DK2298" t="s">
        <v>749</v>
      </c>
      <c r="DL2298" t="s">
        <v>749</v>
      </c>
      <c r="DM2298" t="s">
        <v>749</v>
      </c>
      <c r="DN2298" t="s">
        <v>749</v>
      </c>
      <c r="DO2298" t="s">
        <v>749</v>
      </c>
      <c r="DP2298" t="s">
        <v>749</v>
      </c>
      <c r="DQ2298" t="s">
        <v>749</v>
      </c>
      <c r="DR2298" t="s">
        <v>749</v>
      </c>
      <c r="DS2298" t="s">
        <v>749</v>
      </c>
      <c r="DT2298" t="s">
        <v>749</v>
      </c>
      <c r="DU2298" t="s">
        <v>749</v>
      </c>
      <c r="DV2298" t="s">
        <v>749</v>
      </c>
      <c r="DW2298" t="s">
        <v>749</v>
      </c>
      <c r="DX2298" t="s">
        <v>749</v>
      </c>
      <c r="DY2298" t="s">
        <v>749</v>
      </c>
      <c r="DZ2298" t="s">
        <v>749</v>
      </c>
      <c r="EA2298" t="s">
        <v>749</v>
      </c>
      <c r="EB2298" t="s">
        <v>749</v>
      </c>
      <c r="EC2298" t="s">
        <v>749</v>
      </c>
      <c r="ED2298" t="s">
        <v>749</v>
      </c>
      <c r="EE2298" t="s">
        <v>749</v>
      </c>
      <c r="EF2298" t="s">
        <v>749</v>
      </c>
      <c r="EG2298" t="s">
        <v>749</v>
      </c>
      <c r="EH2298" t="s">
        <v>749</v>
      </c>
      <c r="EI2298" t="s">
        <v>749</v>
      </c>
      <c r="EJ2298" t="s">
        <v>749</v>
      </c>
      <c r="EK2298" t="s">
        <v>749</v>
      </c>
      <c r="EL2298" t="s">
        <v>749</v>
      </c>
      <c r="EM2298" t="s">
        <v>749</v>
      </c>
      <c r="EN2298" t="s">
        <v>749</v>
      </c>
      <c r="EO2298" t="s">
        <v>749</v>
      </c>
      <c r="EP2298" t="s">
        <v>749</v>
      </c>
      <c r="EQ2298" t="s">
        <v>749</v>
      </c>
      <c r="ER2298" t="s">
        <v>749</v>
      </c>
      <c r="ES2298" t="s">
        <v>749</v>
      </c>
      <c r="ET2298" t="s">
        <v>749</v>
      </c>
      <c r="EU2298" t="s">
        <v>749</v>
      </c>
      <c r="EV2298" t="s">
        <v>749</v>
      </c>
      <c r="EW2298" t="s">
        <v>749</v>
      </c>
      <c r="EX2298" t="s">
        <v>749</v>
      </c>
      <c r="EY2298" t="s">
        <v>749</v>
      </c>
      <c r="EZ2298" t="s">
        <v>749</v>
      </c>
      <c r="FA2298" t="s">
        <v>749</v>
      </c>
      <c r="FB2298" t="s">
        <v>749</v>
      </c>
      <c r="FC2298" t="s">
        <v>749</v>
      </c>
      <c r="FD2298" t="s">
        <v>749</v>
      </c>
      <c r="FE2298" t="s">
        <v>749</v>
      </c>
      <c r="FF2298" t="s">
        <v>749</v>
      </c>
      <c r="FG2298" t="s">
        <v>749</v>
      </c>
      <c r="FH2298" t="s">
        <v>749</v>
      </c>
      <c r="FI2298" t="s">
        <v>749</v>
      </c>
      <c r="FJ2298" t="s">
        <v>749</v>
      </c>
      <c r="FK2298" t="s">
        <v>749</v>
      </c>
      <c r="FL2298" t="s">
        <v>749</v>
      </c>
      <c r="FM2298" t="s">
        <v>749</v>
      </c>
      <c r="FN2298" t="s">
        <v>749</v>
      </c>
      <c r="FO2298" t="s">
        <v>749</v>
      </c>
      <c r="FP2298" t="s">
        <v>749</v>
      </c>
      <c r="FQ2298" t="s">
        <v>749</v>
      </c>
      <c r="FR2298" t="s">
        <v>749</v>
      </c>
      <c r="FS2298" t="s">
        <v>749</v>
      </c>
      <c r="FT2298" t="s">
        <v>749</v>
      </c>
      <c r="FU2298" t="s">
        <v>749</v>
      </c>
      <c r="FV2298" t="s">
        <v>749</v>
      </c>
      <c r="FW2298" t="s">
        <v>749</v>
      </c>
      <c r="FX2298" t="s">
        <v>749</v>
      </c>
      <c r="FY2298" t="s">
        <v>749</v>
      </c>
      <c r="FZ2298" t="s">
        <v>749</v>
      </c>
      <c r="GA2298" t="s">
        <v>749</v>
      </c>
      <c r="GB2298" t="s">
        <v>749</v>
      </c>
      <c r="GC2298" t="s">
        <v>749</v>
      </c>
      <c r="GD2298" t="s">
        <v>749</v>
      </c>
      <c r="GE2298" t="s">
        <v>749</v>
      </c>
      <c r="GF2298" t="s">
        <v>749</v>
      </c>
      <c r="GG2298" t="s">
        <v>749</v>
      </c>
      <c r="GH2298" t="s">
        <v>749</v>
      </c>
      <c r="GI2298" t="s">
        <v>749</v>
      </c>
      <c r="GJ2298" t="s">
        <v>749</v>
      </c>
      <c r="GK2298" t="s">
        <v>749</v>
      </c>
      <c r="GL2298" t="s">
        <v>749</v>
      </c>
      <c r="GM2298" t="s">
        <v>749</v>
      </c>
      <c r="GN2298" t="s">
        <v>749</v>
      </c>
      <c r="GO2298" t="s">
        <v>749</v>
      </c>
      <c r="GP2298" t="s">
        <v>749</v>
      </c>
      <c r="GQ2298" t="s">
        <v>749</v>
      </c>
      <c r="GR2298" t="s">
        <v>749</v>
      </c>
      <c r="GS2298" t="s">
        <v>749</v>
      </c>
      <c r="GT2298" t="s">
        <v>749</v>
      </c>
      <c r="GU2298" t="s">
        <v>749</v>
      </c>
      <c r="GV2298" t="s">
        <v>749</v>
      </c>
      <c r="GW2298" t="s">
        <v>749</v>
      </c>
      <c r="GX2298" t="s">
        <v>749</v>
      </c>
      <c r="GY2298" t="s">
        <v>749</v>
      </c>
      <c r="GZ2298" t="s">
        <v>749</v>
      </c>
      <c r="HA2298" t="s">
        <v>749</v>
      </c>
      <c r="HB2298" t="s">
        <v>749</v>
      </c>
      <c r="HC2298" t="s">
        <v>749</v>
      </c>
      <c r="HD2298" t="s">
        <v>749</v>
      </c>
      <c r="HE2298" t="s">
        <v>749</v>
      </c>
      <c r="HF2298" t="s">
        <v>749</v>
      </c>
      <c r="HG2298" t="s">
        <v>749</v>
      </c>
      <c r="HH2298" t="s">
        <v>749</v>
      </c>
      <c r="HI2298" t="s">
        <v>749</v>
      </c>
      <c r="HJ2298" t="s">
        <v>749</v>
      </c>
      <c r="HK2298" t="s">
        <v>749</v>
      </c>
      <c r="HL2298" t="s">
        <v>749</v>
      </c>
      <c r="HM2298" t="s">
        <v>749</v>
      </c>
      <c r="HN2298" t="s">
        <v>749</v>
      </c>
      <c r="HO2298" t="s">
        <v>749</v>
      </c>
      <c r="HP2298" t="s">
        <v>749</v>
      </c>
      <c r="HQ2298" t="s">
        <v>749</v>
      </c>
      <c r="HR2298" t="s">
        <v>749</v>
      </c>
      <c r="HS2298" t="s">
        <v>749</v>
      </c>
      <c r="HT2298" t="s">
        <v>749</v>
      </c>
      <c r="HU2298" t="s">
        <v>749</v>
      </c>
      <c r="HV2298" t="s">
        <v>749</v>
      </c>
      <c r="HW2298" t="s">
        <v>749</v>
      </c>
      <c r="HX2298" t="s">
        <v>749</v>
      </c>
      <c r="HY2298" t="s">
        <v>749</v>
      </c>
      <c r="HZ2298" t="s">
        <v>749</v>
      </c>
      <c r="IA2298" t="s">
        <v>749</v>
      </c>
      <c r="IB2298" t="s">
        <v>749</v>
      </c>
      <c r="IC2298" t="s">
        <v>749</v>
      </c>
      <c r="ID2298" t="s">
        <v>749</v>
      </c>
      <c r="IE2298" t="s">
        <v>749</v>
      </c>
      <c r="IF2298" t="s">
        <v>749</v>
      </c>
      <c r="IG2298" t="s">
        <v>749</v>
      </c>
      <c r="IH2298" t="s">
        <v>749</v>
      </c>
      <c r="II2298" t="s">
        <v>749</v>
      </c>
      <c r="IJ2298" t="s">
        <v>749</v>
      </c>
      <c r="IK2298" t="s">
        <v>749</v>
      </c>
      <c r="IL2298" t="s">
        <v>749</v>
      </c>
      <c r="IM2298" t="s">
        <v>749</v>
      </c>
      <c r="IN2298" t="s">
        <v>749</v>
      </c>
      <c r="IO2298" t="s">
        <v>749</v>
      </c>
      <c r="IP2298" t="s">
        <v>749</v>
      </c>
      <c r="IQ2298" t="s">
        <v>749</v>
      </c>
      <c r="IR2298" t="s">
        <v>749</v>
      </c>
      <c r="IS2298" t="s">
        <v>749</v>
      </c>
      <c r="IT2298" t="s">
        <v>749</v>
      </c>
      <c r="IU2298" t="s">
        <v>749</v>
      </c>
      <c r="IV2298" t="s">
        <v>749</v>
      </c>
      <c r="IW2298" t="s">
        <v>749</v>
      </c>
      <c r="IX2298" t="s">
        <v>749</v>
      </c>
      <c r="IY2298" t="s">
        <v>749</v>
      </c>
      <c r="IZ2298" t="s">
        <v>749</v>
      </c>
      <c r="JA2298" t="s">
        <v>749</v>
      </c>
      <c r="JB2298" t="s">
        <v>749</v>
      </c>
      <c r="JC2298" t="s">
        <v>749</v>
      </c>
      <c r="JD2298" t="s">
        <v>749</v>
      </c>
      <c r="JE2298" t="s">
        <v>749</v>
      </c>
      <c r="JF2298" t="s">
        <v>749</v>
      </c>
      <c r="JG2298" t="s">
        <v>749</v>
      </c>
      <c r="JH2298" t="s">
        <v>749</v>
      </c>
      <c r="JI2298" t="s">
        <v>749</v>
      </c>
      <c r="JJ2298" t="s">
        <v>749</v>
      </c>
      <c r="JK2298" t="s">
        <v>749</v>
      </c>
      <c r="JL2298" t="s">
        <v>749</v>
      </c>
      <c r="JM2298" t="s">
        <v>749</v>
      </c>
      <c r="JN2298" t="s">
        <v>749</v>
      </c>
      <c r="JO2298" t="s">
        <v>749</v>
      </c>
      <c r="JP2298" t="s">
        <v>749</v>
      </c>
      <c r="JQ2298" t="s">
        <v>749</v>
      </c>
      <c r="JR2298" t="s">
        <v>749</v>
      </c>
      <c r="JS2298" t="s">
        <v>749</v>
      </c>
      <c r="JT2298" t="s">
        <v>749</v>
      </c>
      <c r="JU2298" t="s">
        <v>749</v>
      </c>
      <c r="JV2298" t="s">
        <v>749</v>
      </c>
      <c r="JW2298" t="s">
        <v>749</v>
      </c>
      <c r="JX2298" t="s">
        <v>749</v>
      </c>
      <c r="JY2298" t="s">
        <v>749</v>
      </c>
      <c r="JZ2298" t="s">
        <v>749</v>
      </c>
      <c r="KA2298" t="s">
        <v>749</v>
      </c>
      <c r="KB2298" t="s">
        <v>749</v>
      </c>
      <c r="KC2298" t="s">
        <v>749</v>
      </c>
      <c r="KD2298" t="s">
        <v>749</v>
      </c>
      <c r="KE2298" t="s">
        <v>749</v>
      </c>
      <c r="KF2298" t="s">
        <v>749</v>
      </c>
      <c r="KG2298" t="s">
        <v>749</v>
      </c>
      <c r="KH2298" t="s">
        <v>749</v>
      </c>
      <c r="KI2298" t="s">
        <v>749</v>
      </c>
      <c r="KJ2298" t="s">
        <v>749</v>
      </c>
      <c r="KK2298" t="s">
        <v>749</v>
      </c>
      <c r="KL2298" t="s">
        <v>749</v>
      </c>
      <c r="KM2298" t="s">
        <v>749</v>
      </c>
      <c r="KN2298" t="s">
        <v>749</v>
      </c>
      <c r="KO2298" t="s">
        <v>749</v>
      </c>
      <c r="KP2298" t="s">
        <v>749</v>
      </c>
      <c r="KQ2298" t="s">
        <v>749</v>
      </c>
      <c r="KR2298" t="s">
        <v>749</v>
      </c>
      <c r="KS2298" t="s">
        <v>749</v>
      </c>
      <c r="KT2298" t="s">
        <v>749</v>
      </c>
      <c r="KU2298" t="s">
        <v>749</v>
      </c>
      <c r="KV2298" t="s">
        <v>749</v>
      </c>
      <c r="KW2298" t="s">
        <v>749</v>
      </c>
      <c r="KX2298" t="s">
        <v>749</v>
      </c>
      <c r="KY2298" t="s">
        <v>749</v>
      </c>
      <c r="KZ2298" t="s">
        <v>749</v>
      </c>
      <c r="LA2298" t="s">
        <v>749</v>
      </c>
      <c r="LB2298" t="s">
        <v>749</v>
      </c>
      <c r="LC2298" t="s">
        <v>749</v>
      </c>
      <c r="LD2298" t="s">
        <v>749</v>
      </c>
      <c r="LE2298" t="s">
        <v>749</v>
      </c>
      <c r="LF2298" t="s">
        <v>749</v>
      </c>
      <c r="LG2298" t="s">
        <v>749</v>
      </c>
      <c r="LH2298" t="s">
        <v>749</v>
      </c>
      <c r="LI2298" t="s">
        <v>749</v>
      </c>
      <c r="LJ2298" t="s">
        <v>749</v>
      </c>
      <c r="LK2298" t="s">
        <v>749</v>
      </c>
      <c r="LL2298" t="s">
        <v>749</v>
      </c>
      <c r="LM2298" t="s">
        <v>749</v>
      </c>
      <c r="LN2298" t="s">
        <v>749</v>
      </c>
      <c r="LO2298" t="s">
        <v>749</v>
      </c>
      <c r="LP2298" t="s">
        <v>749</v>
      </c>
      <c r="LQ2298" t="s">
        <v>749</v>
      </c>
      <c r="LR2298" t="s">
        <v>749</v>
      </c>
      <c r="LS2298" t="s">
        <v>749</v>
      </c>
      <c r="LT2298" t="s">
        <v>749</v>
      </c>
      <c r="LU2298" t="s">
        <v>749</v>
      </c>
      <c r="LV2298" t="s">
        <v>749</v>
      </c>
      <c r="LW2298" t="s">
        <v>749</v>
      </c>
      <c r="LX2298" t="s">
        <v>749</v>
      </c>
      <c r="LY2298" t="s">
        <v>749</v>
      </c>
      <c r="LZ2298" t="s">
        <v>749</v>
      </c>
      <c r="MA2298" t="s">
        <v>749</v>
      </c>
      <c r="MB2298" t="s">
        <v>749</v>
      </c>
      <c r="MC2298" t="s">
        <v>749</v>
      </c>
      <c r="MD2298" t="s">
        <v>749</v>
      </c>
      <c r="ME2298" t="s">
        <v>749</v>
      </c>
      <c r="MF2298" t="s">
        <v>749</v>
      </c>
      <c r="MG2298" t="s">
        <v>749</v>
      </c>
      <c r="MH2298" t="s">
        <v>749</v>
      </c>
      <c r="MI2298" t="s">
        <v>749</v>
      </c>
      <c r="MJ2298" t="s">
        <v>749</v>
      </c>
      <c r="MK2298" t="s">
        <v>749</v>
      </c>
      <c r="ML2298" t="s">
        <v>749</v>
      </c>
      <c r="MM2298" t="s">
        <v>749</v>
      </c>
      <c r="MN2298" t="s">
        <v>749</v>
      </c>
      <c r="MO2298" t="s">
        <v>749</v>
      </c>
      <c r="MP2298" t="s">
        <v>749</v>
      </c>
      <c r="MQ2298" t="s">
        <v>749</v>
      </c>
      <c r="MR2298" t="s">
        <v>749</v>
      </c>
      <c r="MS2298" t="s">
        <v>749</v>
      </c>
      <c r="MT2298" t="s">
        <v>749</v>
      </c>
      <c r="MU2298" t="s">
        <v>749</v>
      </c>
      <c r="MV2298" t="s">
        <v>749</v>
      </c>
      <c r="MW2298" t="s">
        <v>749</v>
      </c>
      <c r="MX2298" t="s">
        <v>749</v>
      </c>
      <c r="MY2298" t="s">
        <v>749</v>
      </c>
      <c r="MZ2298" t="s">
        <v>749</v>
      </c>
      <c r="NA2298" t="s">
        <v>749</v>
      </c>
      <c r="NB2298" t="s">
        <v>749</v>
      </c>
      <c r="NC2298" t="s">
        <v>749</v>
      </c>
      <c r="ND2298" t="s">
        <v>749</v>
      </c>
      <c r="NE2298" t="s">
        <v>749</v>
      </c>
      <c r="NF2298" t="s">
        <v>749</v>
      </c>
      <c r="NG2298" t="s">
        <v>749</v>
      </c>
      <c r="NH2298" t="s">
        <v>749</v>
      </c>
      <c r="NI2298" t="s">
        <v>749</v>
      </c>
      <c r="NJ2298" t="s">
        <v>749</v>
      </c>
      <c r="NK2298" t="s">
        <v>749</v>
      </c>
      <c r="NL2298" t="s">
        <v>749</v>
      </c>
      <c r="NM2298" t="s">
        <v>749</v>
      </c>
      <c r="NN2298" t="s">
        <v>749</v>
      </c>
      <c r="NO2298" t="s">
        <v>749</v>
      </c>
      <c r="NP2298" t="s">
        <v>749</v>
      </c>
      <c r="NQ2298" t="s">
        <v>749</v>
      </c>
      <c r="NR2298" t="s">
        <v>749</v>
      </c>
      <c r="NS2298" t="s">
        <v>749</v>
      </c>
      <c r="NT2298" t="s">
        <v>749</v>
      </c>
      <c r="NU2298" t="s">
        <v>749</v>
      </c>
      <c r="NV2298" t="s">
        <v>749</v>
      </c>
      <c r="NW2298" t="s">
        <v>749</v>
      </c>
      <c r="NX2298" t="s">
        <v>749</v>
      </c>
      <c r="NY2298" t="s">
        <v>749</v>
      </c>
      <c r="NZ2298" t="s">
        <v>749</v>
      </c>
      <c r="OA2298" t="s">
        <v>749</v>
      </c>
      <c r="OB2298" t="s">
        <v>749</v>
      </c>
      <c r="OC2298" t="s">
        <v>749</v>
      </c>
      <c r="OD2298" t="s">
        <v>749</v>
      </c>
      <c r="OE2298" t="s">
        <v>749</v>
      </c>
      <c r="OF2298" t="s">
        <v>749</v>
      </c>
      <c r="OG2298" t="s">
        <v>749</v>
      </c>
      <c r="OH2298" t="s">
        <v>749</v>
      </c>
      <c r="OI2298" t="s">
        <v>749</v>
      </c>
      <c r="OJ2298" t="s">
        <v>749</v>
      </c>
      <c r="OK2298" t="s">
        <v>749</v>
      </c>
      <c r="OL2298" t="s">
        <v>749</v>
      </c>
      <c r="OM2298" t="s">
        <v>749</v>
      </c>
      <c r="ON2298" t="s">
        <v>749</v>
      </c>
      <c r="OO2298" t="s">
        <v>749</v>
      </c>
      <c r="OP2298" t="s">
        <v>749</v>
      </c>
      <c r="OQ2298" t="s">
        <v>749</v>
      </c>
      <c r="OR2298" t="s">
        <v>749</v>
      </c>
      <c r="OS2298" t="s">
        <v>749</v>
      </c>
      <c r="OT2298" t="s">
        <v>749</v>
      </c>
      <c r="OU2298" t="s">
        <v>749</v>
      </c>
      <c r="OV2298" t="s">
        <v>749</v>
      </c>
      <c r="OW2298" t="s">
        <v>749</v>
      </c>
      <c r="OX2298" t="s">
        <v>749</v>
      </c>
      <c r="OY2298" t="s">
        <v>749</v>
      </c>
      <c r="OZ2298" t="s">
        <v>749</v>
      </c>
      <c r="PA2298" t="s">
        <v>749</v>
      </c>
      <c r="PB2298" t="s">
        <v>749</v>
      </c>
      <c r="PC2298" t="s">
        <v>749</v>
      </c>
      <c r="PD2298" t="s">
        <v>749</v>
      </c>
      <c r="PE2298" t="s">
        <v>749</v>
      </c>
      <c r="PF2298" t="s">
        <v>749</v>
      </c>
      <c r="PG2298" t="s">
        <v>749</v>
      </c>
      <c r="PH2298" t="s">
        <v>749</v>
      </c>
      <c r="PI2298" t="s">
        <v>749</v>
      </c>
      <c r="PJ2298" t="s">
        <v>749</v>
      </c>
      <c r="PK2298" t="s">
        <v>749</v>
      </c>
      <c r="PL2298" t="s">
        <v>749</v>
      </c>
      <c r="PM2298" t="s">
        <v>749</v>
      </c>
      <c r="PN2298" t="s">
        <v>749</v>
      </c>
      <c r="PO2298" t="s">
        <v>749</v>
      </c>
      <c r="PP2298" t="s">
        <v>749</v>
      </c>
      <c r="PQ2298" t="s">
        <v>749</v>
      </c>
      <c r="PR2298" t="s">
        <v>749</v>
      </c>
      <c r="PS2298" t="s">
        <v>749</v>
      </c>
      <c r="PT2298" t="s">
        <v>749</v>
      </c>
      <c r="PU2298" t="s">
        <v>749</v>
      </c>
      <c r="PV2298" t="s">
        <v>749</v>
      </c>
      <c r="PW2298" t="s">
        <v>749</v>
      </c>
      <c r="PX2298" t="s">
        <v>749</v>
      </c>
      <c r="PY2298" t="s">
        <v>749</v>
      </c>
      <c r="PZ2298" t="s">
        <v>749</v>
      </c>
      <c r="QA2298" t="s">
        <v>749</v>
      </c>
      <c r="QB2298" t="s">
        <v>749</v>
      </c>
      <c r="QC2298" t="s">
        <v>749</v>
      </c>
      <c r="QD2298" t="s">
        <v>749</v>
      </c>
      <c r="QE2298" t="s">
        <v>749</v>
      </c>
      <c r="QF2298" t="s">
        <v>749</v>
      </c>
      <c r="QG2298" t="s">
        <v>749</v>
      </c>
      <c r="QH2298" t="s">
        <v>749</v>
      </c>
      <c r="QI2298" t="s">
        <v>749</v>
      </c>
      <c r="QJ2298" t="s">
        <v>749</v>
      </c>
      <c r="QK2298" t="s">
        <v>749</v>
      </c>
      <c r="QL2298" t="s">
        <v>749</v>
      </c>
      <c r="QM2298" t="s">
        <v>749</v>
      </c>
      <c r="QN2298" t="s">
        <v>749</v>
      </c>
      <c r="QO2298" t="s">
        <v>749</v>
      </c>
      <c r="QP2298" t="s">
        <v>749</v>
      </c>
      <c r="QQ2298" t="s">
        <v>749</v>
      </c>
      <c r="QR2298" t="s">
        <v>749</v>
      </c>
      <c r="QS2298" t="s">
        <v>749</v>
      </c>
      <c r="QT2298" t="s">
        <v>749</v>
      </c>
      <c r="QU2298" t="s">
        <v>749</v>
      </c>
      <c r="QV2298" t="s">
        <v>749</v>
      </c>
      <c r="QW2298" t="s">
        <v>749</v>
      </c>
      <c r="QX2298" t="s">
        <v>749</v>
      </c>
      <c r="QY2298" t="s">
        <v>749</v>
      </c>
      <c r="QZ2298" t="s">
        <v>749</v>
      </c>
      <c r="RA2298" t="s">
        <v>749</v>
      </c>
      <c r="RB2298" t="s">
        <v>749</v>
      </c>
      <c r="RC2298" t="s">
        <v>749</v>
      </c>
      <c r="RD2298" t="s">
        <v>749</v>
      </c>
      <c r="RE2298" t="s">
        <v>749</v>
      </c>
      <c r="RF2298" t="s">
        <v>749</v>
      </c>
      <c r="RG2298" t="s">
        <v>749</v>
      </c>
      <c r="RH2298" t="s">
        <v>749</v>
      </c>
      <c r="RI2298" t="s">
        <v>749</v>
      </c>
      <c r="RJ2298" t="s">
        <v>749</v>
      </c>
      <c r="RK2298" t="s">
        <v>749</v>
      </c>
      <c r="RL2298" t="s">
        <v>749</v>
      </c>
      <c r="RM2298" t="s">
        <v>749</v>
      </c>
      <c r="RN2298" t="s">
        <v>749</v>
      </c>
      <c r="RO2298" t="s">
        <v>749</v>
      </c>
      <c r="RP2298" t="s">
        <v>749</v>
      </c>
      <c r="RQ2298" t="s">
        <v>749</v>
      </c>
      <c r="RR2298" t="s">
        <v>749</v>
      </c>
      <c r="RS2298" t="s">
        <v>749</v>
      </c>
      <c r="RT2298" t="s">
        <v>749</v>
      </c>
      <c r="RU2298" t="s">
        <v>749</v>
      </c>
      <c r="RV2298" t="s">
        <v>749</v>
      </c>
      <c r="RW2298" t="s">
        <v>749</v>
      </c>
      <c r="RX2298" t="s">
        <v>749</v>
      </c>
      <c r="RY2298" t="s">
        <v>749</v>
      </c>
      <c r="RZ2298" t="s">
        <v>749</v>
      </c>
      <c r="SA2298" t="s">
        <v>749</v>
      </c>
      <c r="SB2298" t="s">
        <v>749</v>
      </c>
      <c r="SC2298" t="s">
        <v>749</v>
      </c>
      <c r="SD2298" t="s">
        <v>749</v>
      </c>
      <c r="SE2298" t="s">
        <v>749</v>
      </c>
      <c r="SF2298" t="s">
        <v>749</v>
      </c>
      <c r="SG2298" t="s">
        <v>749</v>
      </c>
      <c r="SH2298" t="s">
        <v>749</v>
      </c>
      <c r="SI2298" t="s">
        <v>749</v>
      </c>
      <c r="SJ2298" t="s">
        <v>749</v>
      </c>
      <c r="SK2298" t="s">
        <v>749</v>
      </c>
      <c r="SL2298" t="s">
        <v>749</v>
      </c>
      <c r="SM2298" t="s">
        <v>749</v>
      </c>
      <c r="SN2298" t="s">
        <v>749</v>
      </c>
      <c r="SO2298" t="s">
        <v>749</v>
      </c>
      <c r="SP2298" t="s">
        <v>749</v>
      </c>
      <c r="SQ2298" t="s">
        <v>749</v>
      </c>
      <c r="SR2298" t="s">
        <v>749</v>
      </c>
      <c r="SS2298" t="s">
        <v>749</v>
      </c>
      <c r="ST2298" t="s">
        <v>749</v>
      </c>
      <c r="SU2298" t="s">
        <v>749</v>
      </c>
      <c r="SV2298" t="s">
        <v>749</v>
      </c>
      <c r="SW2298" t="s">
        <v>749</v>
      </c>
      <c r="SX2298" t="s">
        <v>749</v>
      </c>
      <c r="SY2298" t="s">
        <v>749</v>
      </c>
      <c r="SZ2298" t="s">
        <v>749</v>
      </c>
      <c r="TA2298" t="s">
        <v>749</v>
      </c>
      <c r="TB2298" t="s">
        <v>749</v>
      </c>
      <c r="TC2298" t="s">
        <v>749</v>
      </c>
      <c r="TD2298" t="s">
        <v>749</v>
      </c>
      <c r="TE2298" t="s">
        <v>749</v>
      </c>
      <c r="TF2298" t="s">
        <v>749</v>
      </c>
      <c r="TG2298" t="s">
        <v>749</v>
      </c>
      <c r="TH2298" t="s">
        <v>749</v>
      </c>
      <c r="TI2298" t="s">
        <v>749</v>
      </c>
      <c r="TJ2298" t="s">
        <v>749</v>
      </c>
      <c r="TK2298" t="s">
        <v>749</v>
      </c>
      <c r="TL2298" t="s">
        <v>749</v>
      </c>
      <c r="TM2298" t="s">
        <v>749</v>
      </c>
      <c r="TN2298" t="s">
        <v>749</v>
      </c>
      <c r="TO2298" t="s">
        <v>749</v>
      </c>
      <c r="TP2298" t="s">
        <v>749</v>
      </c>
      <c r="TQ2298" t="s">
        <v>749</v>
      </c>
      <c r="TR2298" t="s">
        <v>749</v>
      </c>
      <c r="TS2298" t="s">
        <v>749</v>
      </c>
      <c r="TT2298" t="s">
        <v>749</v>
      </c>
      <c r="TU2298" t="s">
        <v>749</v>
      </c>
      <c r="TV2298" t="s">
        <v>749</v>
      </c>
      <c r="TW2298" t="s">
        <v>749</v>
      </c>
      <c r="TX2298" t="s">
        <v>749</v>
      </c>
      <c r="TY2298" t="s">
        <v>749</v>
      </c>
      <c r="TZ2298" t="s">
        <v>749</v>
      </c>
      <c r="UA2298" t="s">
        <v>749</v>
      </c>
      <c r="UB2298" t="s">
        <v>749</v>
      </c>
      <c r="UC2298" t="s">
        <v>749</v>
      </c>
      <c r="UD2298" t="s">
        <v>749</v>
      </c>
      <c r="UE2298" t="s">
        <v>749</v>
      </c>
      <c r="UF2298" t="s">
        <v>749</v>
      </c>
      <c r="UG2298" t="s">
        <v>749</v>
      </c>
      <c r="UH2298" t="s">
        <v>749</v>
      </c>
      <c r="UI2298" t="s">
        <v>749</v>
      </c>
      <c r="UJ2298" t="s">
        <v>749</v>
      </c>
      <c r="UK2298" t="s">
        <v>749</v>
      </c>
      <c r="UL2298" t="s">
        <v>749</v>
      </c>
      <c r="UM2298" t="s">
        <v>749</v>
      </c>
      <c r="UN2298" t="s">
        <v>749</v>
      </c>
      <c r="UO2298" t="s">
        <v>749</v>
      </c>
      <c r="UP2298" t="s">
        <v>749</v>
      </c>
      <c r="UQ2298" t="s">
        <v>749</v>
      </c>
      <c r="UR2298" t="s">
        <v>749</v>
      </c>
      <c r="US2298" t="s">
        <v>749</v>
      </c>
      <c r="UT2298" t="s">
        <v>749</v>
      </c>
      <c r="UU2298" t="s">
        <v>749</v>
      </c>
      <c r="UV2298" t="s">
        <v>749</v>
      </c>
      <c r="UW2298" t="s">
        <v>749</v>
      </c>
      <c r="UX2298" t="s">
        <v>749</v>
      </c>
      <c r="UY2298" t="s">
        <v>749</v>
      </c>
      <c r="UZ2298" t="s">
        <v>749</v>
      </c>
      <c r="VA2298" t="s">
        <v>749</v>
      </c>
      <c r="VB2298" t="s">
        <v>749</v>
      </c>
      <c r="VC2298" t="s">
        <v>749</v>
      </c>
      <c r="VD2298" t="s">
        <v>749</v>
      </c>
      <c r="VE2298" t="s">
        <v>749</v>
      </c>
      <c r="VF2298" t="s">
        <v>749</v>
      </c>
      <c r="VG2298" t="s">
        <v>749</v>
      </c>
      <c r="VH2298" t="s">
        <v>749</v>
      </c>
      <c r="VI2298" t="s">
        <v>749</v>
      </c>
      <c r="VJ2298" t="s">
        <v>749</v>
      </c>
      <c r="VK2298" t="s">
        <v>749</v>
      </c>
      <c r="VL2298" t="s">
        <v>749</v>
      </c>
      <c r="VM2298" t="s">
        <v>749</v>
      </c>
      <c r="VN2298" t="s">
        <v>749</v>
      </c>
      <c r="VO2298" t="s">
        <v>749</v>
      </c>
      <c r="VP2298" t="s">
        <v>749</v>
      </c>
      <c r="VQ2298" t="s">
        <v>749</v>
      </c>
      <c r="VR2298" t="s">
        <v>749</v>
      </c>
      <c r="VS2298" t="s">
        <v>749</v>
      </c>
      <c r="VT2298" t="s">
        <v>749</v>
      </c>
      <c r="VU2298" t="s">
        <v>749</v>
      </c>
      <c r="VV2298" t="s">
        <v>749</v>
      </c>
      <c r="VW2298" t="s">
        <v>749</v>
      </c>
      <c r="VX2298" t="s">
        <v>749</v>
      </c>
      <c r="VY2298" t="s">
        <v>749</v>
      </c>
      <c r="VZ2298" t="s">
        <v>749</v>
      </c>
      <c r="WA2298" t="s">
        <v>749</v>
      </c>
      <c r="WB2298" t="s">
        <v>749</v>
      </c>
      <c r="WC2298" t="s">
        <v>749</v>
      </c>
      <c r="WD2298" t="s">
        <v>749</v>
      </c>
      <c r="WE2298" t="s">
        <v>749</v>
      </c>
      <c r="WF2298" t="s">
        <v>749</v>
      </c>
      <c r="WG2298" t="s">
        <v>749</v>
      </c>
      <c r="WH2298" t="s">
        <v>749</v>
      </c>
      <c r="WI2298" t="s">
        <v>749</v>
      </c>
      <c r="WJ2298" t="s">
        <v>749</v>
      </c>
      <c r="WK2298" t="s">
        <v>749</v>
      </c>
      <c r="WL2298" t="s">
        <v>749</v>
      </c>
      <c r="WM2298" t="s">
        <v>749</v>
      </c>
      <c r="WN2298" t="s">
        <v>749</v>
      </c>
      <c r="WO2298" t="s">
        <v>749</v>
      </c>
      <c r="WP2298" t="s">
        <v>749</v>
      </c>
      <c r="WQ2298" t="s">
        <v>749</v>
      </c>
      <c r="WR2298" t="s">
        <v>749</v>
      </c>
      <c r="WS2298" t="s">
        <v>749</v>
      </c>
      <c r="WT2298" t="s">
        <v>749</v>
      </c>
      <c r="WU2298" t="s">
        <v>749</v>
      </c>
      <c r="WV2298" t="s">
        <v>749</v>
      </c>
      <c r="WW2298" t="s">
        <v>749</v>
      </c>
      <c r="WX2298" t="s">
        <v>749</v>
      </c>
      <c r="WY2298" t="s">
        <v>749</v>
      </c>
      <c r="WZ2298" t="s">
        <v>749</v>
      </c>
      <c r="XA2298" t="s">
        <v>749</v>
      </c>
      <c r="XB2298" t="s">
        <v>749</v>
      </c>
      <c r="XC2298" t="s">
        <v>749</v>
      </c>
      <c r="XD2298" t="s">
        <v>749</v>
      </c>
      <c r="XE2298" t="s">
        <v>749</v>
      </c>
      <c r="XF2298" t="s">
        <v>749</v>
      </c>
      <c r="XG2298" t="s">
        <v>749</v>
      </c>
      <c r="XH2298" t="s">
        <v>749</v>
      </c>
      <c r="XI2298" t="s">
        <v>749</v>
      </c>
      <c r="XJ2298" t="s">
        <v>749</v>
      </c>
      <c r="XK2298" t="s">
        <v>749</v>
      </c>
      <c r="XL2298" t="s">
        <v>749</v>
      </c>
      <c r="XM2298" t="s">
        <v>749</v>
      </c>
      <c r="XN2298" t="s">
        <v>749</v>
      </c>
      <c r="XO2298" t="s">
        <v>749</v>
      </c>
      <c r="XP2298" t="s">
        <v>749</v>
      </c>
      <c r="XQ2298" t="s">
        <v>749</v>
      </c>
      <c r="XR2298" t="s">
        <v>749</v>
      </c>
      <c r="XS2298" t="s">
        <v>749</v>
      </c>
      <c r="XT2298" t="s">
        <v>749</v>
      </c>
      <c r="XU2298" t="s">
        <v>749</v>
      </c>
      <c r="XV2298" t="s">
        <v>749</v>
      </c>
      <c r="XW2298" t="s">
        <v>749</v>
      </c>
      <c r="XX2298" t="s">
        <v>749</v>
      </c>
      <c r="XY2298" t="s">
        <v>749</v>
      </c>
      <c r="XZ2298" t="s">
        <v>749</v>
      </c>
      <c r="YA2298" t="s">
        <v>749</v>
      </c>
      <c r="YB2298" t="s">
        <v>749</v>
      </c>
      <c r="YC2298" t="s">
        <v>749</v>
      </c>
      <c r="YD2298" t="s">
        <v>749</v>
      </c>
      <c r="YE2298" t="s">
        <v>749</v>
      </c>
      <c r="YF2298" t="s">
        <v>749</v>
      </c>
      <c r="YG2298" t="s">
        <v>749</v>
      </c>
      <c r="YH2298" t="s">
        <v>749</v>
      </c>
      <c r="YI2298" t="s">
        <v>749</v>
      </c>
      <c r="YJ2298" t="s">
        <v>749</v>
      </c>
      <c r="YK2298" t="s">
        <v>749</v>
      </c>
      <c r="YL2298" t="s">
        <v>749</v>
      </c>
      <c r="YM2298" t="s">
        <v>749</v>
      </c>
      <c r="YN2298" t="s">
        <v>749</v>
      </c>
      <c r="YO2298" t="s">
        <v>749</v>
      </c>
      <c r="YP2298" t="s">
        <v>749</v>
      </c>
      <c r="YQ2298" t="s">
        <v>749</v>
      </c>
      <c r="YR2298" t="s">
        <v>749</v>
      </c>
      <c r="YS2298" t="s">
        <v>749</v>
      </c>
      <c r="YT2298" t="s">
        <v>749</v>
      </c>
      <c r="YU2298" t="s">
        <v>749</v>
      </c>
      <c r="YV2298" t="s">
        <v>749</v>
      </c>
      <c r="YW2298" t="s">
        <v>749</v>
      </c>
      <c r="YX2298" t="s">
        <v>749</v>
      </c>
      <c r="YY2298" t="s">
        <v>749</v>
      </c>
      <c r="YZ2298" t="s">
        <v>749</v>
      </c>
      <c r="ZA2298" t="s">
        <v>749</v>
      </c>
      <c r="ZB2298" t="s">
        <v>749</v>
      </c>
      <c r="ZC2298" t="s">
        <v>749</v>
      </c>
      <c r="ZD2298" t="s">
        <v>749</v>
      </c>
      <c r="ZE2298" t="s">
        <v>749</v>
      </c>
      <c r="ZF2298" t="s">
        <v>749</v>
      </c>
      <c r="ZG2298" t="s">
        <v>749</v>
      </c>
      <c r="ZH2298" t="s">
        <v>749</v>
      </c>
      <c r="ZI2298" t="s">
        <v>749</v>
      </c>
      <c r="ZJ2298" t="s">
        <v>749</v>
      </c>
      <c r="ZK2298" t="s">
        <v>749</v>
      </c>
      <c r="ZL2298" t="s">
        <v>749</v>
      </c>
      <c r="ZM2298" t="s">
        <v>749</v>
      </c>
      <c r="ZN2298" t="s">
        <v>749</v>
      </c>
      <c r="ZO2298" t="s">
        <v>749</v>
      </c>
      <c r="ZP2298" t="s">
        <v>749</v>
      </c>
      <c r="ZQ2298" t="s">
        <v>749</v>
      </c>
      <c r="ZR2298" t="s">
        <v>749</v>
      </c>
      <c r="ZS2298" t="s">
        <v>749</v>
      </c>
      <c r="ZT2298" t="s">
        <v>749</v>
      </c>
      <c r="ZU2298" t="s">
        <v>749</v>
      </c>
      <c r="ZV2298" t="s">
        <v>749</v>
      </c>
      <c r="ZW2298" t="s">
        <v>749</v>
      </c>
      <c r="ZX2298" t="s">
        <v>749</v>
      </c>
      <c r="ZY2298" t="s">
        <v>749</v>
      </c>
      <c r="ZZ2298" t="s">
        <v>749</v>
      </c>
      <c r="AAA2298" t="s">
        <v>749</v>
      </c>
      <c r="AAB2298" t="s">
        <v>749</v>
      </c>
      <c r="AAC2298" t="s">
        <v>749</v>
      </c>
      <c r="AAD2298" t="s">
        <v>749</v>
      </c>
      <c r="AAE2298" t="s">
        <v>749</v>
      </c>
      <c r="AAF2298" t="s">
        <v>749</v>
      </c>
      <c r="AAG2298" t="s">
        <v>749</v>
      </c>
      <c r="AAH2298" t="s">
        <v>749</v>
      </c>
      <c r="AAI2298" t="s">
        <v>749</v>
      </c>
      <c r="AAJ2298" t="s">
        <v>749</v>
      </c>
      <c r="AAK2298" t="s">
        <v>749</v>
      </c>
      <c r="AAL2298" t="s">
        <v>749</v>
      </c>
      <c r="AAM2298" t="s">
        <v>749</v>
      </c>
      <c r="AAN2298" t="s">
        <v>749</v>
      </c>
      <c r="AAO2298" t="s">
        <v>749</v>
      </c>
      <c r="AAP2298" t="s">
        <v>749</v>
      </c>
      <c r="AAQ2298" t="s">
        <v>749</v>
      </c>
      <c r="AAR2298" t="s">
        <v>749</v>
      </c>
      <c r="AAS2298" t="s">
        <v>749</v>
      </c>
      <c r="AAT2298" t="s">
        <v>749</v>
      </c>
      <c r="AAU2298" t="s">
        <v>749</v>
      </c>
      <c r="AAV2298" t="s">
        <v>749</v>
      </c>
      <c r="AAW2298" t="s">
        <v>749</v>
      </c>
      <c r="AAX2298" t="s">
        <v>749</v>
      </c>
      <c r="AAY2298" t="s">
        <v>749</v>
      </c>
      <c r="AAZ2298" t="s">
        <v>749</v>
      </c>
      <c r="ABA2298" t="s">
        <v>749</v>
      </c>
      <c r="ABB2298" t="s">
        <v>749</v>
      </c>
      <c r="ABC2298" t="s">
        <v>749</v>
      </c>
      <c r="ABD2298" t="s">
        <v>749</v>
      </c>
      <c r="ABE2298" t="s">
        <v>749</v>
      </c>
      <c r="ABF2298" t="s">
        <v>749</v>
      </c>
      <c r="ABG2298" t="s">
        <v>749</v>
      </c>
      <c r="ABH2298" t="s">
        <v>749</v>
      </c>
      <c r="ABI2298" t="s">
        <v>749</v>
      </c>
      <c r="ABJ2298" t="s">
        <v>749</v>
      </c>
      <c r="ABK2298" t="s">
        <v>749</v>
      </c>
      <c r="ABL2298" t="s">
        <v>749</v>
      </c>
    </row>
    <row r="2299" spans="1:740">
      <c r="A2299" t="s">
        <v>9968</v>
      </c>
      <c r="B2299" t="s">
        <v>9969</v>
      </c>
      <c r="C2299" t="s">
        <v>9866</v>
      </c>
      <c r="D2299" t="s">
        <v>9970</v>
      </c>
      <c r="E2299" t="s">
        <v>837</v>
      </c>
      <c r="F2299" t="s">
        <v>749</v>
      </c>
      <c r="G2299" t="s">
        <v>9971</v>
      </c>
      <c r="H2299" t="s">
        <v>749</v>
      </c>
      <c r="I2299" t="s">
        <v>747</v>
      </c>
      <c r="J2299" s="1">
        <v>0</v>
      </c>
      <c r="K2299" t="s">
        <v>9959</v>
      </c>
      <c r="L2299" t="s">
        <v>1168</v>
      </c>
      <c r="M2299" s="1">
        <v>0</v>
      </c>
      <c r="N2299" t="s">
        <v>749</v>
      </c>
      <c r="O2299" t="s">
        <v>750</v>
      </c>
      <c r="P2299" t="s">
        <v>751</v>
      </c>
      <c r="Q2299" t="s">
        <v>752</v>
      </c>
      <c r="R2299" t="s">
        <v>1156</v>
      </c>
      <c r="S2299" t="s">
        <v>1029</v>
      </c>
      <c r="T2299" t="s">
        <v>1169</v>
      </c>
      <c r="U2299" t="s">
        <v>749</v>
      </c>
      <c r="V2299" t="s">
        <v>749</v>
      </c>
      <c r="W2299" t="s">
        <v>749</v>
      </c>
      <c r="X2299" t="s">
        <v>749</v>
      </c>
      <c r="Y2299" t="s">
        <v>749</v>
      </c>
      <c r="Z2299" t="s">
        <v>749</v>
      </c>
      <c r="AA2299" t="s">
        <v>749</v>
      </c>
      <c r="AB2299" t="s">
        <v>749</v>
      </c>
      <c r="AC2299" t="s">
        <v>749</v>
      </c>
      <c r="AD2299" t="s">
        <v>749</v>
      </c>
      <c r="AE2299" t="s">
        <v>749</v>
      </c>
      <c r="AF2299" t="s">
        <v>749</v>
      </c>
      <c r="AG2299" t="s">
        <v>749</v>
      </c>
      <c r="AH2299" t="s">
        <v>749</v>
      </c>
      <c r="AI2299" t="s">
        <v>749</v>
      </c>
      <c r="AJ2299" t="s">
        <v>749</v>
      </c>
      <c r="AK2299" t="s">
        <v>749</v>
      </c>
      <c r="AL2299" t="s">
        <v>749</v>
      </c>
      <c r="AM2299" t="s">
        <v>749</v>
      </c>
      <c r="AN2299" t="s">
        <v>749</v>
      </c>
      <c r="AO2299" t="s">
        <v>749</v>
      </c>
      <c r="AP2299" t="s">
        <v>749</v>
      </c>
      <c r="AQ2299" t="s">
        <v>749</v>
      </c>
      <c r="AR2299" t="s">
        <v>749</v>
      </c>
      <c r="AS2299" t="s">
        <v>749</v>
      </c>
      <c r="AT2299" t="s">
        <v>749</v>
      </c>
      <c r="AU2299" t="s">
        <v>749</v>
      </c>
      <c r="AV2299" t="s">
        <v>749</v>
      </c>
      <c r="AW2299" t="s">
        <v>749</v>
      </c>
      <c r="AX2299" t="s">
        <v>749</v>
      </c>
      <c r="AY2299" t="s">
        <v>749</v>
      </c>
      <c r="AZ2299" t="s">
        <v>749</v>
      </c>
      <c r="BA2299" t="s">
        <v>749</v>
      </c>
      <c r="BB2299" t="s">
        <v>749</v>
      </c>
      <c r="BC2299" t="s">
        <v>749</v>
      </c>
      <c r="BD2299" t="s">
        <v>749</v>
      </c>
      <c r="BE2299" t="s">
        <v>749</v>
      </c>
      <c r="BF2299" t="s">
        <v>749</v>
      </c>
      <c r="BG2299" t="s">
        <v>749</v>
      </c>
      <c r="BH2299" t="s">
        <v>749</v>
      </c>
      <c r="BI2299" t="s">
        <v>749</v>
      </c>
      <c r="BJ2299" t="s">
        <v>749</v>
      </c>
      <c r="BK2299" t="s">
        <v>749</v>
      </c>
      <c r="BL2299" t="s">
        <v>749</v>
      </c>
      <c r="BM2299" t="s">
        <v>749</v>
      </c>
      <c r="BN2299" t="s">
        <v>749</v>
      </c>
      <c r="BO2299" t="s">
        <v>749</v>
      </c>
      <c r="BP2299" t="s">
        <v>749</v>
      </c>
      <c r="BQ2299" t="s">
        <v>749</v>
      </c>
      <c r="BR2299" t="s">
        <v>749</v>
      </c>
      <c r="BS2299" t="s">
        <v>749</v>
      </c>
      <c r="BT2299" t="s">
        <v>749</v>
      </c>
      <c r="BU2299" t="s">
        <v>749</v>
      </c>
      <c r="BV2299" t="s">
        <v>749</v>
      </c>
      <c r="BW2299" t="s">
        <v>749</v>
      </c>
      <c r="BX2299" t="s">
        <v>749</v>
      </c>
      <c r="BY2299" t="s">
        <v>749</v>
      </c>
      <c r="BZ2299" t="s">
        <v>749</v>
      </c>
      <c r="CA2299" t="s">
        <v>749</v>
      </c>
      <c r="CB2299" t="s">
        <v>749</v>
      </c>
      <c r="CC2299" t="s">
        <v>749</v>
      </c>
      <c r="CD2299" t="s">
        <v>749</v>
      </c>
      <c r="CE2299" t="s">
        <v>749</v>
      </c>
      <c r="CF2299" t="s">
        <v>749</v>
      </c>
      <c r="CG2299" t="s">
        <v>749</v>
      </c>
      <c r="CH2299" t="s">
        <v>749</v>
      </c>
      <c r="CI2299" t="s">
        <v>749</v>
      </c>
      <c r="CJ2299" t="s">
        <v>749</v>
      </c>
      <c r="CK2299" t="s">
        <v>749</v>
      </c>
      <c r="CL2299" t="s">
        <v>749</v>
      </c>
      <c r="CM2299" t="s">
        <v>749</v>
      </c>
      <c r="CN2299" t="s">
        <v>749</v>
      </c>
      <c r="CO2299" t="s">
        <v>749</v>
      </c>
      <c r="CP2299" t="s">
        <v>749</v>
      </c>
      <c r="CQ2299" t="s">
        <v>749</v>
      </c>
      <c r="CR2299" t="s">
        <v>749</v>
      </c>
      <c r="CS2299" t="s">
        <v>749</v>
      </c>
      <c r="CT2299" t="s">
        <v>749</v>
      </c>
      <c r="CU2299" t="s">
        <v>749</v>
      </c>
      <c r="CV2299" t="s">
        <v>749</v>
      </c>
      <c r="CW2299" t="s">
        <v>749</v>
      </c>
      <c r="CX2299" t="s">
        <v>749</v>
      </c>
      <c r="CY2299" t="s">
        <v>749</v>
      </c>
      <c r="CZ2299" t="s">
        <v>749</v>
      </c>
      <c r="DA2299" t="s">
        <v>749</v>
      </c>
      <c r="DB2299" t="s">
        <v>749</v>
      </c>
      <c r="DC2299" t="s">
        <v>749</v>
      </c>
      <c r="DD2299" t="s">
        <v>749</v>
      </c>
      <c r="DE2299" t="s">
        <v>749</v>
      </c>
      <c r="DF2299" t="s">
        <v>749</v>
      </c>
      <c r="DG2299" t="s">
        <v>749</v>
      </c>
      <c r="DH2299" t="s">
        <v>749</v>
      </c>
      <c r="DI2299" t="s">
        <v>749</v>
      </c>
      <c r="DJ2299" t="s">
        <v>749</v>
      </c>
      <c r="DK2299" t="s">
        <v>749</v>
      </c>
      <c r="DL2299" t="s">
        <v>749</v>
      </c>
      <c r="DM2299" t="s">
        <v>749</v>
      </c>
      <c r="DN2299" t="s">
        <v>749</v>
      </c>
      <c r="DO2299" t="s">
        <v>749</v>
      </c>
      <c r="DP2299" t="s">
        <v>749</v>
      </c>
      <c r="DQ2299" t="s">
        <v>749</v>
      </c>
      <c r="DR2299" t="s">
        <v>749</v>
      </c>
      <c r="DS2299" t="s">
        <v>749</v>
      </c>
      <c r="DT2299" t="s">
        <v>749</v>
      </c>
      <c r="DU2299" t="s">
        <v>749</v>
      </c>
      <c r="DV2299" t="s">
        <v>749</v>
      </c>
      <c r="DW2299" t="s">
        <v>749</v>
      </c>
      <c r="DX2299" t="s">
        <v>749</v>
      </c>
      <c r="DY2299" t="s">
        <v>749</v>
      </c>
      <c r="DZ2299" t="s">
        <v>749</v>
      </c>
      <c r="EA2299" t="s">
        <v>749</v>
      </c>
      <c r="EB2299" t="s">
        <v>749</v>
      </c>
      <c r="EC2299" t="s">
        <v>749</v>
      </c>
      <c r="ED2299" t="s">
        <v>749</v>
      </c>
      <c r="EE2299" t="s">
        <v>749</v>
      </c>
      <c r="EF2299" t="s">
        <v>749</v>
      </c>
      <c r="EG2299" t="s">
        <v>749</v>
      </c>
      <c r="EH2299" t="s">
        <v>749</v>
      </c>
      <c r="EI2299" t="s">
        <v>749</v>
      </c>
      <c r="EJ2299" t="s">
        <v>749</v>
      </c>
      <c r="EK2299" t="s">
        <v>749</v>
      </c>
      <c r="EL2299" t="s">
        <v>749</v>
      </c>
      <c r="EM2299" t="s">
        <v>749</v>
      </c>
      <c r="EN2299" t="s">
        <v>749</v>
      </c>
      <c r="EO2299" t="s">
        <v>749</v>
      </c>
      <c r="EP2299" t="s">
        <v>749</v>
      </c>
      <c r="EQ2299" t="s">
        <v>749</v>
      </c>
      <c r="ER2299" t="s">
        <v>749</v>
      </c>
      <c r="ES2299" t="s">
        <v>749</v>
      </c>
      <c r="ET2299" t="s">
        <v>749</v>
      </c>
      <c r="EU2299" t="s">
        <v>749</v>
      </c>
      <c r="EV2299" t="s">
        <v>749</v>
      </c>
      <c r="EW2299" t="s">
        <v>749</v>
      </c>
      <c r="EX2299" t="s">
        <v>749</v>
      </c>
      <c r="EY2299" t="s">
        <v>749</v>
      </c>
      <c r="EZ2299" t="s">
        <v>749</v>
      </c>
      <c r="FA2299" t="s">
        <v>749</v>
      </c>
      <c r="FB2299" t="s">
        <v>749</v>
      </c>
      <c r="FC2299" t="s">
        <v>749</v>
      </c>
      <c r="FD2299" t="s">
        <v>749</v>
      </c>
      <c r="FE2299" t="s">
        <v>749</v>
      </c>
      <c r="FF2299" t="s">
        <v>749</v>
      </c>
      <c r="FG2299" t="s">
        <v>749</v>
      </c>
      <c r="FH2299" t="s">
        <v>749</v>
      </c>
      <c r="FI2299" t="s">
        <v>749</v>
      </c>
      <c r="FJ2299" t="s">
        <v>749</v>
      </c>
      <c r="FK2299" t="s">
        <v>749</v>
      </c>
      <c r="FL2299" t="s">
        <v>749</v>
      </c>
      <c r="FM2299" t="s">
        <v>749</v>
      </c>
      <c r="FN2299" t="s">
        <v>749</v>
      </c>
      <c r="FO2299" t="s">
        <v>749</v>
      </c>
      <c r="FP2299" t="s">
        <v>749</v>
      </c>
      <c r="FQ2299" t="s">
        <v>749</v>
      </c>
      <c r="FR2299" t="s">
        <v>749</v>
      </c>
      <c r="FS2299" t="s">
        <v>749</v>
      </c>
      <c r="FT2299" t="s">
        <v>749</v>
      </c>
      <c r="FU2299" t="s">
        <v>749</v>
      </c>
      <c r="FV2299" t="s">
        <v>749</v>
      </c>
      <c r="FW2299" t="s">
        <v>749</v>
      </c>
      <c r="FX2299" t="s">
        <v>749</v>
      </c>
      <c r="FY2299" t="s">
        <v>749</v>
      </c>
      <c r="FZ2299" t="s">
        <v>749</v>
      </c>
      <c r="GA2299" t="s">
        <v>749</v>
      </c>
      <c r="GB2299" t="s">
        <v>749</v>
      </c>
      <c r="GC2299" t="s">
        <v>749</v>
      </c>
      <c r="GD2299" t="s">
        <v>749</v>
      </c>
      <c r="GE2299" t="s">
        <v>749</v>
      </c>
      <c r="GF2299" t="s">
        <v>749</v>
      </c>
      <c r="GG2299" t="s">
        <v>749</v>
      </c>
      <c r="GH2299" t="s">
        <v>749</v>
      </c>
      <c r="GI2299" t="s">
        <v>749</v>
      </c>
      <c r="GJ2299" t="s">
        <v>749</v>
      </c>
      <c r="GK2299" t="s">
        <v>749</v>
      </c>
      <c r="GL2299" t="s">
        <v>749</v>
      </c>
      <c r="GM2299" t="s">
        <v>749</v>
      </c>
      <c r="GN2299" t="s">
        <v>749</v>
      </c>
      <c r="GO2299" t="s">
        <v>749</v>
      </c>
      <c r="GP2299" t="s">
        <v>749</v>
      </c>
      <c r="GQ2299" t="s">
        <v>749</v>
      </c>
      <c r="GR2299" t="s">
        <v>749</v>
      </c>
      <c r="GS2299" t="s">
        <v>749</v>
      </c>
      <c r="GT2299" t="s">
        <v>749</v>
      </c>
      <c r="GU2299" t="s">
        <v>749</v>
      </c>
      <c r="GV2299" t="s">
        <v>749</v>
      </c>
      <c r="GW2299" t="s">
        <v>749</v>
      </c>
      <c r="GX2299" t="s">
        <v>749</v>
      </c>
      <c r="GY2299" t="s">
        <v>749</v>
      </c>
      <c r="GZ2299" t="s">
        <v>749</v>
      </c>
      <c r="HA2299" t="s">
        <v>749</v>
      </c>
      <c r="HB2299" t="s">
        <v>749</v>
      </c>
      <c r="HC2299" t="s">
        <v>749</v>
      </c>
      <c r="HD2299" t="s">
        <v>749</v>
      </c>
      <c r="HE2299" t="s">
        <v>749</v>
      </c>
      <c r="HF2299" t="s">
        <v>749</v>
      </c>
      <c r="HG2299" t="s">
        <v>749</v>
      </c>
      <c r="HH2299" t="s">
        <v>749</v>
      </c>
      <c r="HI2299" t="s">
        <v>749</v>
      </c>
      <c r="HJ2299" t="s">
        <v>749</v>
      </c>
      <c r="HK2299" t="s">
        <v>749</v>
      </c>
      <c r="HL2299" t="s">
        <v>749</v>
      </c>
      <c r="HM2299" t="s">
        <v>749</v>
      </c>
      <c r="HN2299" t="s">
        <v>749</v>
      </c>
      <c r="HO2299" t="s">
        <v>749</v>
      </c>
      <c r="HP2299" t="s">
        <v>749</v>
      </c>
      <c r="HQ2299" t="s">
        <v>749</v>
      </c>
      <c r="HR2299" t="s">
        <v>749</v>
      </c>
      <c r="HS2299" t="s">
        <v>749</v>
      </c>
      <c r="HT2299" t="s">
        <v>749</v>
      </c>
      <c r="HU2299" t="s">
        <v>749</v>
      </c>
      <c r="HV2299" t="s">
        <v>749</v>
      </c>
      <c r="HW2299" t="s">
        <v>749</v>
      </c>
      <c r="HX2299" t="s">
        <v>749</v>
      </c>
      <c r="HY2299" t="s">
        <v>749</v>
      </c>
      <c r="HZ2299" t="s">
        <v>749</v>
      </c>
      <c r="IA2299" t="s">
        <v>749</v>
      </c>
      <c r="IB2299" t="s">
        <v>749</v>
      </c>
      <c r="IC2299" t="s">
        <v>749</v>
      </c>
      <c r="ID2299" t="s">
        <v>749</v>
      </c>
      <c r="IE2299" t="s">
        <v>749</v>
      </c>
      <c r="IF2299" t="s">
        <v>749</v>
      </c>
      <c r="IG2299" t="s">
        <v>749</v>
      </c>
      <c r="IH2299" t="s">
        <v>749</v>
      </c>
      <c r="II2299" t="s">
        <v>749</v>
      </c>
      <c r="IJ2299" t="s">
        <v>749</v>
      </c>
      <c r="IK2299" t="s">
        <v>749</v>
      </c>
      <c r="IL2299" t="s">
        <v>749</v>
      </c>
      <c r="IM2299" t="s">
        <v>749</v>
      </c>
      <c r="IN2299" t="s">
        <v>749</v>
      </c>
      <c r="IO2299" t="s">
        <v>749</v>
      </c>
      <c r="IP2299" t="s">
        <v>749</v>
      </c>
      <c r="IQ2299" t="s">
        <v>749</v>
      </c>
      <c r="IR2299" t="s">
        <v>749</v>
      </c>
      <c r="IS2299" t="s">
        <v>749</v>
      </c>
      <c r="IT2299" t="s">
        <v>749</v>
      </c>
      <c r="IU2299" t="s">
        <v>749</v>
      </c>
      <c r="IV2299" t="s">
        <v>749</v>
      </c>
      <c r="IW2299" t="s">
        <v>749</v>
      </c>
      <c r="IX2299" t="s">
        <v>749</v>
      </c>
      <c r="IY2299" t="s">
        <v>749</v>
      </c>
      <c r="IZ2299" t="s">
        <v>749</v>
      </c>
      <c r="JA2299" t="s">
        <v>749</v>
      </c>
      <c r="JB2299" t="s">
        <v>749</v>
      </c>
      <c r="JC2299" t="s">
        <v>749</v>
      </c>
      <c r="JD2299" t="s">
        <v>749</v>
      </c>
      <c r="JE2299" t="s">
        <v>749</v>
      </c>
      <c r="JF2299" t="s">
        <v>749</v>
      </c>
      <c r="JG2299" t="s">
        <v>749</v>
      </c>
      <c r="JH2299" t="s">
        <v>749</v>
      </c>
      <c r="JI2299" t="s">
        <v>749</v>
      </c>
      <c r="JJ2299" t="s">
        <v>749</v>
      </c>
      <c r="JK2299" t="s">
        <v>749</v>
      </c>
      <c r="JL2299" t="s">
        <v>749</v>
      </c>
      <c r="JM2299" t="s">
        <v>749</v>
      </c>
      <c r="JN2299" t="s">
        <v>749</v>
      </c>
      <c r="JO2299" t="s">
        <v>749</v>
      </c>
      <c r="JP2299" t="s">
        <v>749</v>
      </c>
      <c r="JQ2299" t="s">
        <v>749</v>
      </c>
      <c r="JR2299" t="s">
        <v>749</v>
      </c>
      <c r="JS2299" t="s">
        <v>749</v>
      </c>
      <c r="JT2299" t="s">
        <v>749</v>
      </c>
      <c r="JU2299" t="s">
        <v>749</v>
      </c>
      <c r="JV2299" t="s">
        <v>749</v>
      </c>
      <c r="JW2299" t="s">
        <v>749</v>
      </c>
      <c r="JX2299" t="s">
        <v>749</v>
      </c>
      <c r="JY2299" t="s">
        <v>749</v>
      </c>
      <c r="JZ2299" t="s">
        <v>749</v>
      </c>
      <c r="KA2299" t="s">
        <v>749</v>
      </c>
      <c r="KB2299" t="s">
        <v>749</v>
      </c>
      <c r="KC2299" t="s">
        <v>749</v>
      </c>
      <c r="KD2299" t="s">
        <v>749</v>
      </c>
      <c r="KE2299" t="s">
        <v>749</v>
      </c>
      <c r="KF2299" t="s">
        <v>749</v>
      </c>
      <c r="KG2299" t="s">
        <v>749</v>
      </c>
      <c r="KH2299" t="s">
        <v>749</v>
      </c>
      <c r="KI2299" t="s">
        <v>749</v>
      </c>
      <c r="KJ2299" t="s">
        <v>749</v>
      </c>
      <c r="KK2299" t="s">
        <v>749</v>
      </c>
      <c r="KL2299" t="s">
        <v>749</v>
      </c>
      <c r="KM2299" t="s">
        <v>749</v>
      </c>
      <c r="KN2299" t="s">
        <v>749</v>
      </c>
      <c r="KO2299" t="s">
        <v>749</v>
      </c>
      <c r="KP2299" t="s">
        <v>749</v>
      </c>
      <c r="KQ2299" t="s">
        <v>749</v>
      </c>
      <c r="KR2299" t="s">
        <v>749</v>
      </c>
      <c r="KS2299" t="s">
        <v>749</v>
      </c>
      <c r="KT2299" t="s">
        <v>749</v>
      </c>
      <c r="KU2299" t="s">
        <v>749</v>
      </c>
      <c r="KV2299" t="s">
        <v>749</v>
      </c>
      <c r="KW2299" t="s">
        <v>749</v>
      </c>
      <c r="KX2299" t="s">
        <v>749</v>
      </c>
      <c r="KY2299" t="s">
        <v>749</v>
      </c>
      <c r="KZ2299" t="s">
        <v>749</v>
      </c>
      <c r="LA2299" t="s">
        <v>749</v>
      </c>
      <c r="LB2299" t="s">
        <v>749</v>
      </c>
      <c r="LC2299" t="s">
        <v>749</v>
      </c>
      <c r="LD2299" t="s">
        <v>749</v>
      </c>
      <c r="LE2299" t="s">
        <v>749</v>
      </c>
      <c r="LF2299" t="s">
        <v>749</v>
      </c>
      <c r="LG2299" t="s">
        <v>749</v>
      </c>
      <c r="LH2299" t="s">
        <v>749</v>
      </c>
      <c r="LI2299" t="s">
        <v>749</v>
      </c>
      <c r="LJ2299" t="s">
        <v>749</v>
      </c>
      <c r="LK2299" t="s">
        <v>749</v>
      </c>
      <c r="LL2299" t="s">
        <v>749</v>
      </c>
      <c r="LM2299" t="s">
        <v>749</v>
      </c>
      <c r="LN2299" t="s">
        <v>749</v>
      </c>
      <c r="LO2299" t="s">
        <v>749</v>
      </c>
      <c r="LP2299" t="s">
        <v>749</v>
      </c>
      <c r="LQ2299" t="s">
        <v>749</v>
      </c>
      <c r="LR2299" t="s">
        <v>749</v>
      </c>
      <c r="LS2299" t="s">
        <v>749</v>
      </c>
      <c r="LT2299" t="s">
        <v>749</v>
      </c>
      <c r="LU2299" t="s">
        <v>749</v>
      </c>
      <c r="LV2299" t="s">
        <v>749</v>
      </c>
      <c r="LW2299" t="s">
        <v>749</v>
      </c>
      <c r="LX2299" t="s">
        <v>749</v>
      </c>
      <c r="LY2299" t="s">
        <v>749</v>
      </c>
      <c r="LZ2299" t="s">
        <v>749</v>
      </c>
      <c r="MA2299" t="s">
        <v>749</v>
      </c>
      <c r="MB2299" t="s">
        <v>749</v>
      </c>
      <c r="MC2299" t="s">
        <v>749</v>
      </c>
      <c r="MD2299" t="s">
        <v>749</v>
      </c>
      <c r="ME2299" t="s">
        <v>749</v>
      </c>
      <c r="MF2299" t="s">
        <v>749</v>
      </c>
      <c r="MG2299" t="s">
        <v>749</v>
      </c>
      <c r="MH2299" t="s">
        <v>749</v>
      </c>
      <c r="MI2299" t="s">
        <v>749</v>
      </c>
      <c r="MJ2299" t="s">
        <v>749</v>
      </c>
      <c r="MK2299" t="s">
        <v>749</v>
      </c>
      <c r="ML2299" t="s">
        <v>749</v>
      </c>
      <c r="MM2299" t="s">
        <v>749</v>
      </c>
      <c r="MN2299" t="s">
        <v>749</v>
      </c>
      <c r="MO2299" t="s">
        <v>749</v>
      </c>
      <c r="MP2299" t="s">
        <v>749</v>
      </c>
      <c r="MQ2299" t="s">
        <v>749</v>
      </c>
      <c r="MR2299" t="s">
        <v>749</v>
      </c>
      <c r="MS2299" t="s">
        <v>749</v>
      </c>
      <c r="MT2299" t="s">
        <v>749</v>
      </c>
      <c r="MU2299" t="s">
        <v>749</v>
      </c>
      <c r="MV2299" t="s">
        <v>749</v>
      </c>
      <c r="MW2299" t="s">
        <v>749</v>
      </c>
      <c r="MX2299" t="s">
        <v>749</v>
      </c>
      <c r="MY2299" t="s">
        <v>749</v>
      </c>
      <c r="MZ2299" t="s">
        <v>749</v>
      </c>
      <c r="NA2299" t="s">
        <v>749</v>
      </c>
      <c r="NB2299" t="s">
        <v>749</v>
      </c>
      <c r="NC2299" t="s">
        <v>749</v>
      </c>
      <c r="ND2299" t="s">
        <v>749</v>
      </c>
      <c r="NE2299" t="s">
        <v>749</v>
      </c>
      <c r="NF2299" t="s">
        <v>749</v>
      </c>
      <c r="NG2299" t="s">
        <v>749</v>
      </c>
      <c r="NH2299" t="s">
        <v>749</v>
      </c>
      <c r="NI2299" t="s">
        <v>749</v>
      </c>
      <c r="NJ2299" t="s">
        <v>749</v>
      </c>
      <c r="NK2299" t="s">
        <v>749</v>
      </c>
      <c r="NL2299" t="s">
        <v>749</v>
      </c>
      <c r="NM2299" t="s">
        <v>749</v>
      </c>
      <c r="NN2299" t="s">
        <v>749</v>
      </c>
      <c r="NO2299" t="s">
        <v>749</v>
      </c>
      <c r="NP2299" t="s">
        <v>749</v>
      </c>
      <c r="NQ2299" t="s">
        <v>749</v>
      </c>
      <c r="NR2299" t="s">
        <v>749</v>
      </c>
      <c r="NS2299" t="s">
        <v>749</v>
      </c>
      <c r="NT2299" t="s">
        <v>749</v>
      </c>
      <c r="NU2299" t="s">
        <v>749</v>
      </c>
      <c r="NV2299" t="s">
        <v>749</v>
      </c>
      <c r="NW2299" t="s">
        <v>749</v>
      </c>
      <c r="NX2299" t="s">
        <v>749</v>
      </c>
      <c r="NY2299" t="s">
        <v>749</v>
      </c>
      <c r="NZ2299" t="s">
        <v>749</v>
      </c>
      <c r="OA2299" t="s">
        <v>749</v>
      </c>
      <c r="OB2299" t="s">
        <v>749</v>
      </c>
      <c r="OC2299" t="s">
        <v>749</v>
      </c>
      <c r="OD2299" t="s">
        <v>749</v>
      </c>
      <c r="OE2299" t="s">
        <v>749</v>
      </c>
      <c r="OF2299" t="s">
        <v>749</v>
      </c>
      <c r="OG2299" t="s">
        <v>749</v>
      </c>
      <c r="OH2299" t="s">
        <v>749</v>
      </c>
      <c r="OI2299" t="s">
        <v>749</v>
      </c>
      <c r="OJ2299" t="s">
        <v>749</v>
      </c>
      <c r="OK2299" t="s">
        <v>749</v>
      </c>
      <c r="OL2299" t="s">
        <v>749</v>
      </c>
      <c r="OM2299" t="s">
        <v>749</v>
      </c>
      <c r="ON2299" t="s">
        <v>749</v>
      </c>
      <c r="OO2299" t="s">
        <v>749</v>
      </c>
      <c r="OP2299" t="s">
        <v>749</v>
      </c>
      <c r="OQ2299" t="s">
        <v>749</v>
      </c>
      <c r="OR2299" t="s">
        <v>749</v>
      </c>
      <c r="OS2299" t="s">
        <v>749</v>
      </c>
      <c r="OT2299" t="s">
        <v>749</v>
      </c>
      <c r="OU2299" t="s">
        <v>749</v>
      </c>
      <c r="OV2299" t="s">
        <v>749</v>
      </c>
      <c r="OW2299" t="s">
        <v>749</v>
      </c>
      <c r="OX2299" t="s">
        <v>749</v>
      </c>
      <c r="OY2299" t="s">
        <v>749</v>
      </c>
      <c r="OZ2299" t="s">
        <v>749</v>
      </c>
      <c r="PA2299" t="s">
        <v>749</v>
      </c>
      <c r="PB2299" t="s">
        <v>749</v>
      </c>
      <c r="PC2299" t="s">
        <v>749</v>
      </c>
      <c r="PD2299" t="s">
        <v>749</v>
      </c>
      <c r="PE2299" t="s">
        <v>749</v>
      </c>
      <c r="PF2299" t="s">
        <v>749</v>
      </c>
      <c r="PG2299" t="s">
        <v>749</v>
      </c>
      <c r="PH2299" t="s">
        <v>749</v>
      </c>
      <c r="PI2299" t="s">
        <v>749</v>
      </c>
      <c r="PJ2299" t="s">
        <v>749</v>
      </c>
      <c r="PK2299" t="s">
        <v>749</v>
      </c>
      <c r="PL2299" t="s">
        <v>749</v>
      </c>
      <c r="PM2299" t="s">
        <v>749</v>
      </c>
      <c r="PN2299" t="s">
        <v>749</v>
      </c>
      <c r="PO2299" t="s">
        <v>749</v>
      </c>
      <c r="PP2299" t="s">
        <v>749</v>
      </c>
      <c r="PQ2299" t="s">
        <v>749</v>
      </c>
      <c r="PR2299" t="s">
        <v>749</v>
      </c>
      <c r="PS2299" t="s">
        <v>749</v>
      </c>
      <c r="PT2299" t="s">
        <v>749</v>
      </c>
      <c r="PU2299" t="s">
        <v>749</v>
      </c>
      <c r="PV2299" t="s">
        <v>749</v>
      </c>
      <c r="PW2299" t="s">
        <v>749</v>
      </c>
      <c r="PX2299" t="s">
        <v>749</v>
      </c>
      <c r="PY2299" t="s">
        <v>749</v>
      </c>
      <c r="PZ2299" t="s">
        <v>749</v>
      </c>
      <c r="QA2299" t="s">
        <v>749</v>
      </c>
      <c r="QB2299" t="s">
        <v>749</v>
      </c>
      <c r="QC2299" t="s">
        <v>749</v>
      </c>
      <c r="QD2299" t="s">
        <v>749</v>
      </c>
      <c r="QE2299" t="s">
        <v>749</v>
      </c>
      <c r="QF2299" t="s">
        <v>749</v>
      </c>
      <c r="QG2299" t="s">
        <v>749</v>
      </c>
      <c r="QH2299" t="s">
        <v>749</v>
      </c>
      <c r="QI2299" t="s">
        <v>749</v>
      </c>
      <c r="QJ2299" t="s">
        <v>749</v>
      </c>
      <c r="QK2299" t="s">
        <v>749</v>
      </c>
      <c r="QL2299" t="s">
        <v>749</v>
      </c>
      <c r="QM2299" t="s">
        <v>749</v>
      </c>
      <c r="QN2299" t="s">
        <v>749</v>
      </c>
      <c r="QO2299" t="s">
        <v>749</v>
      </c>
      <c r="QP2299" t="s">
        <v>749</v>
      </c>
      <c r="QQ2299" t="s">
        <v>749</v>
      </c>
      <c r="QR2299" t="s">
        <v>749</v>
      </c>
      <c r="QS2299" t="s">
        <v>749</v>
      </c>
      <c r="QT2299" t="s">
        <v>749</v>
      </c>
      <c r="QU2299" t="s">
        <v>749</v>
      </c>
      <c r="QV2299" t="s">
        <v>749</v>
      </c>
      <c r="QW2299" t="s">
        <v>749</v>
      </c>
      <c r="QX2299" t="s">
        <v>749</v>
      </c>
      <c r="QY2299" t="s">
        <v>749</v>
      </c>
      <c r="QZ2299" t="s">
        <v>749</v>
      </c>
      <c r="RA2299" t="s">
        <v>749</v>
      </c>
      <c r="RB2299" t="s">
        <v>749</v>
      </c>
      <c r="RC2299" t="s">
        <v>749</v>
      </c>
      <c r="RD2299" t="s">
        <v>749</v>
      </c>
      <c r="RE2299" t="s">
        <v>749</v>
      </c>
      <c r="RF2299" t="s">
        <v>749</v>
      </c>
      <c r="RG2299" t="s">
        <v>749</v>
      </c>
      <c r="RH2299" t="s">
        <v>749</v>
      </c>
      <c r="RI2299" t="s">
        <v>749</v>
      </c>
      <c r="RJ2299" t="s">
        <v>749</v>
      </c>
      <c r="RK2299" t="s">
        <v>749</v>
      </c>
      <c r="RL2299" t="s">
        <v>749</v>
      </c>
      <c r="RM2299" t="s">
        <v>749</v>
      </c>
      <c r="RN2299" t="s">
        <v>749</v>
      </c>
      <c r="RO2299" t="s">
        <v>749</v>
      </c>
      <c r="RP2299" t="s">
        <v>749</v>
      </c>
      <c r="RQ2299" t="s">
        <v>749</v>
      </c>
      <c r="RR2299" t="s">
        <v>749</v>
      </c>
      <c r="RS2299" t="s">
        <v>749</v>
      </c>
      <c r="RT2299" t="s">
        <v>749</v>
      </c>
      <c r="RU2299" t="s">
        <v>749</v>
      </c>
      <c r="RV2299" t="s">
        <v>749</v>
      </c>
      <c r="RW2299" t="s">
        <v>749</v>
      </c>
      <c r="RX2299" t="s">
        <v>749</v>
      </c>
      <c r="RY2299" t="s">
        <v>749</v>
      </c>
      <c r="RZ2299" t="s">
        <v>749</v>
      </c>
      <c r="SA2299" t="s">
        <v>749</v>
      </c>
      <c r="SB2299" t="s">
        <v>749</v>
      </c>
      <c r="SC2299" t="s">
        <v>749</v>
      </c>
      <c r="SD2299" t="s">
        <v>749</v>
      </c>
      <c r="SE2299" t="s">
        <v>749</v>
      </c>
      <c r="SF2299" t="s">
        <v>749</v>
      </c>
      <c r="SG2299" t="s">
        <v>749</v>
      </c>
      <c r="SH2299" t="s">
        <v>749</v>
      </c>
      <c r="SI2299" t="s">
        <v>749</v>
      </c>
      <c r="SJ2299" t="s">
        <v>749</v>
      </c>
      <c r="SK2299" t="s">
        <v>749</v>
      </c>
      <c r="SL2299" t="s">
        <v>749</v>
      </c>
      <c r="SM2299" t="s">
        <v>749</v>
      </c>
      <c r="SN2299" t="s">
        <v>749</v>
      </c>
      <c r="SO2299" t="s">
        <v>749</v>
      </c>
      <c r="SP2299" t="s">
        <v>749</v>
      </c>
      <c r="SQ2299" t="s">
        <v>749</v>
      </c>
      <c r="SR2299" t="s">
        <v>749</v>
      </c>
      <c r="SS2299" t="s">
        <v>749</v>
      </c>
      <c r="ST2299" t="s">
        <v>749</v>
      </c>
      <c r="SU2299" t="s">
        <v>749</v>
      </c>
      <c r="SV2299" t="s">
        <v>749</v>
      </c>
      <c r="SW2299" t="s">
        <v>749</v>
      </c>
      <c r="SX2299" t="s">
        <v>749</v>
      </c>
      <c r="SY2299" t="s">
        <v>749</v>
      </c>
      <c r="SZ2299" t="s">
        <v>749</v>
      </c>
      <c r="TA2299" t="s">
        <v>749</v>
      </c>
      <c r="TB2299" t="s">
        <v>749</v>
      </c>
      <c r="TC2299" t="s">
        <v>749</v>
      </c>
      <c r="TD2299" t="s">
        <v>749</v>
      </c>
      <c r="TE2299" t="s">
        <v>749</v>
      </c>
      <c r="TF2299" t="s">
        <v>749</v>
      </c>
      <c r="TG2299" t="s">
        <v>749</v>
      </c>
      <c r="TH2299" t="s">
        <v>749</v>
      </c>
      <c r="TI2299" t="s">
        <v>749</v>
      </c>
      <c r="TJ2299" t="s">
        <v>749</v>
      </c>
      <c r="TK2299" t="s">
        <v>749</v>
      </c>
      <c r="TL2299" t="s">
        <v>749</v>
      </c>
      <c r="TM2299" t="s">
        <v>749</v>
      </c>
      <c r="TN2299" t="s">
        <v>749</v>
      </c>
      <c r="TO2299" t="s">
        <v>749</v>
      </c>
      <c r="TP2299" t="s">
        <v>749</v>
      </c>
      <c r="TQ2299" t="s">
        <v>749</v>
      </c>
      <c r="TR2299" t="s">
        <v>749</v>
      </c>
      <c r="TS2299" t="s">
        <v>749</v>
      </c>
      <c r="TT2299" t="s">
        <v>749</v>
      </c>
      <c r="TU2299" t="s">
        <v>749</v>
      </c>
      <c r="TV2299" t="s">
        <v>749</v>
      </c>
      <c r="TW2299" t="s">
        <v>749</v>
      </c>
      <c r="TX2299" t="s">
        <v>749</v>
      </c>
      <c r="TY2299" t="s">
        <v>749</v>
      </c>
      <c r="TZ2299" t="s">
        <v>749</v>
      </c>
      <c r="UA2299" t="s">
        <v>749</v>
      </c>
      <c r="UB2299" t="s">
        <v>749</v>
      </c>
      <c r="UC2299" t="s">
        <v>749</v>
      </c>
      <c r="UD2299" t="s">
        <v>749</v>
      </c>
      <c r="UE2299" t="s">
        <v>749</v>
      </c>
      <c r="UF2299" t="s">
        <v>749</v>
      </c>
      <c r="UG2299" t="s">
        <v>749</v>
      </c>
      <c r="UH2299" t="s">
        <v>749</v>
      </c>
      <c r="UI2299" t="s">
        <v>749</v>
      </c>
      <c r="UJ2299" t="s">
        <v>749</v>
      </c>
      <c r="UK2299" t="s">
        <v>749</v>
      </c>
      <c r="UL2299" t="s">
        <v>749</v>
      </c>
      <c r="UM2299" t="s">
        <v>749</v>
      </c>
      <c r="UN2299" t="s">
        <v>749</v>
      </c>
      <c r="UO2299" t="s">
        <v>749</v>
      </c>
      <c r="UP2299" t="s">
        <v>749</v>
      </c>
      <c r="UQ2299" t="s">
        <v>749</v>
      </c>
      <c r="UR2299" t="s">
        <v>749</v>
      </c>
      <c r="US2299" t="s">
        <v>749</v>
      </c>
      <c r="UT2299" t="s">
        <v>749</v>
      </c>
      <c r="UU2299" t="s">
        <v>749</v>
      </c>
      <c r="UV2299" t="s">
        <v>749</v>
      </c>
      <c r="UW2299" t="s">
        <v>749</v>
      </c>
      <c r="UX2299" t="s">
        <v>749</v>
      </c>
      <c r="UY2299" t="s">
        <v>749</v>
      </c>
      <c r="UZ2299" t="s">
        <v>749</v>
      </c>
      <c r="VA2299" t="s">
        <v>749</v>
      </c>
      <c r="VB2299" t="s">
        <v>749</v>
      </c>
      <c r="VC2299" t="s">
        <v>749</v>
      </c>
      <c r="VD2299" t="s">
        <v>749</v>
      </c>
      <c r="VE2299" t="s">
        <v>749</v>
      </c>
      <c r="VF2299" t="s">
        <v>749</v>
      </c>
      <c r="VG2299" t="s">
        <v>749</v>
      </c>
      <c r="VH2299" t="s">
        <v>749</v>
      </c>
      <c r="VI2299" t="s">
        <v>749</v>
      </c>
      <c r="VJ2299" t="s">
        <v>749</v>
      </c>
      <c r="VK2299" t="s">
        <v>749</v>
      </c>
      <c r="VL2299" t="s">
        <v>749</v>
      </c>
      <c r="VM2299" t="s">
        <v>749</v>
      </c>
      <c r="VN2299" t="s">
        <v>749</v>
      </c>
      <c r="VO2299" t="s">
        <v>749</v>
      </c>
      <c r="VP2299" t="s">
        <v>749</v>
      </c>
      <c r="VQ2299" t="s">
        <v>749</v>
      </c>
      <c r="VR2299" t="s">
        <v>749</v>
      </c>
      <c r="VS2299" t="s">
        <v>749</v>
      </c>
      <c r="VT2299" t="s">
        <v>749</v>
      </c>
      <c r="VU2299" t="s">
        <v>749</v>
      </c>
      <c r="VV2299" t="s">
        <v>749</v>
      </c>
      <c r="VW2299" t="s">
        <v>749</v>
      </c>
      <c r="VX2299" t="s">
        <v>749</v>
      </c>
      <c r="VY2299" t="s">
        <v>749</v>
      </c>
      <c r="VZ2299" t="s">
        <v>749</v>
      </c>
      <c r="WA2299" t="s">
        <v>749</v>
      </c>
      <c r="WB2299" t="s">
        <v>749</v>
      </c>
      <c r="WC2299" t="s">
        <v>749</v>
      </c>
      <c r="WD2299" t="s">
        <v>749</v>
      </c>
      <c r="WE2299" t="s">
        <v>749</v>
      </c>
      <c r="WF2299" t="s">
        <v>749</v>
      </c>
      <c r="WG2299" t="s">
        <v>749</v>
      </c>
      <c r="WH2299" t="s">
        <v>749</v>
      </c>
      <c r="WI2299" t="s">
        <v>749</v>
      </c>
      <c r="WJ2299" t="s">
        <v>749</v>
      </c>
      <c r="WK2299" t="s">
        <v>749</v>
      </c>
      <c r="WL2299" t="s">
        <v>749</v>
      </c>
      <c r="WM2299" t="s">
        <v>749</v>
      </c>
      <c r="WN2299" t="s">
        <v>749</v>
      </c>
      <c r="WO2299" t="s">
        <v>749</v>
      </c>
      <c r="WP2299" t="s">
        <v>749</v>
      </c>
      <c r="WQ2299" t="s">
        <v>749</v>
      </c>
      <c r="WR2299" t="s">
        <v>749</v>
      </c>
      <c r="WS2299" t="s">
        <v>749</v>
      </c>
      <c r="WT2299" t="s">
        <v>749</v>
      </c>
      <c r="WU2299" t="s">
        <v>749</v>
      </c>
      <c r="WV2299" t="s">
        <v>749</v>
      </c>
      <c r="WW2299" t="s">
        <v>749</v>
      </c>
      <c r="WX2299" t="s">
        <v>749</v>
      </c>
      <c r="WY2299" t="s">
        <v>749</v>
      </c>
      <c r="WZ2299" t="s">
        <v>749</v>
      </c>
      <c r="XA2299" t="s">
        <v>749</v>
      </c>
      <c r="XB2299" t="s">
        <v>749</v>
      </c>
      <c r="XC2299" t="s">
        <v>749</v>
      </c>
      <c r="XD2299" t="s">
        <v>749</v>
      </c>
      <c r="XE2299" t="s">
        <v>749</v>
      </c>
      <c r="XF2299" t="s">
        <v>749</v>
      </c>
      <c r="XG2299" t="s">
        <v>749</v>
      </c>
      <c r="XH2299" t="s">
        <v>749</v>
      </c>
      <c r="XI2299" t="s">
        <v>749</v>
      </c>
      <c r="XJ2299" t="s">
        <v>749</v>
      </c>
      <c r="XK2299" t="s">
        <v>749</v>
      </c>
      <c r="XL2299" t="s">
        <v>749</v>
      </c>
      <c r="XM2299" t="s">
        <v>749</v>
      </c>
      <c r="XN2299" t="s">
        <v>749</v>
      </c>
      <c r="XO2299" t="s">
        <v>749</v>
      </c>
      <c r="XP2299" t="s">
        <v>749</v>
      </c>
      <c r="XQ2299" t="s">
        <v>749</v>
      </c>
      <c r="XR2299" t="s">
        <v>749</v>
      </c>
      <c r="XS2299" t="s">
        <v>749</v>
      </c>
      <c r="XT2299" t="s">
        <v>749</v>
      </c>
      <c r="XU2299" t="s">
        <v>749</v>
      </c>
      <c r="XV2299" t="s">
        <v>749</v>
      </c>
      <c r="XW2299" t="s">
        <v>749</v>
      </c>
      <c r="XX2299" t="s">
        <v>749</v>
      </c>
      <c r="XY2299" t="s">
        <v>749</v>
      </c>
      <c r="XZ2299" t="s">
        <v>749</v>
      </c>
      <c r="YA2299" t="s">
        <v>749</v>
      </c>
      <c r="YB2299" t="s">
        <v>749</v>
      </c>
      <c r="YC2299" t="s">
        <v>749</v>
      </c>
      <c r="YD2299" t="s">
        <v>749</v>
      </c>
      <c r="YE2299" t="s">
        <v>749</v>
      </c>
      <c r="YF2299" t="s">
        <v>749</v>
      </c>
      <c r="YG2299" t="s">
        <v>749</v>
      </c>
      <c r="YH2299" t="s">
        <v>749</v>
      </c>
      <c r="YI2299" t="s">
        <v>749</v>
      </c>
      <c r="YJ2299" t="s">
        <v>749</v>
      </c>
      <c r="YK2299" t="s">
        <v>749</v>
      </c>
      <c r="YL2299" t="s">
        <v>749</v>
      </c>
      <c r="YM2299" t="s">
        <v>749</v>
      </c>
      <c r="YN2299" t="s">
        <v>749</v>
      </c>
      <c r="YO2299" t="s">
        <v>749</v>
      </c>
      <c r="YP2299" t="s">
        <v>749</v>
      </c>
      <c r="YQ2299" t="s">
        <v>749</v>
      </c>
      <c r="YR2299" t="s">
        <v>749</v>
      </c>
      <c r="YS2299" t="s">
        <v>749</v>
      </c>
      <c r="YT2299" t="s">
        <v>749</v>
      </c>
      <c r="YU2299" t="s">
        <v>749</v>
      </c>
      <c r="YV2299" t="s">
        <v>749</v>
      </c>
      <c r="YW2299" t="s">
        <v>749</v>
      </c>
      <c r="YX2299" t="s">
        <v>749</v>
      </c>
      <c r="YY2299" t="s">
        <v>749</v>
      </c>
      <c r="YZ2299" t="s">
        <v>749</v>
      </c>
      <c r="ZA2299" t="s">
        <v>749</v>
      </c>
      <c r="ZB2299" t="s">
        <v>749</v>
      </c>
      <c r="ZC2299" t="s">
        <v>749</v>
      </c>
      <c r="ZD2299" t="s">
        <v>749</v>
      </c>
      <c r="ZE2299" t="s">
        <v>749</v>
      </c>
      <c r="ZF2299" t="s">
        <v>749</v>
      </c>
      <c r="ZG2299" t="s">
        <v>749</v>
      </c>
      <c r="ZH2299" t="s">
        <v>749</v>
      </c>
      <c r="ZI2299" t="s">
        <v>749</v>
      </c>
      <c r="ZJ2299" t="s">
        <v>749</v>
      </c>
      <c r="ZK2299" t="s">
        <v>749</v>
      </c>
      <c r="ZL2299" t="s">
        <v>749</v>
      </c>
      <c r="ZM2299" t="s">
        <v>749</v>
      </c>
      <c r="ZN2299" t="s">
        <v>749</v>
      </c>
      <c r="ZO2299" t="s">
        <v>749</v>
      </c>
      <c r="ZP2299" t="s">
        <v>749</v>
      </c>
      <c r="ZQ2299" t="s">
        <v>749</v>
      </c>
      <c r="ZR2299" t="s">
        <v>749</v>
      </c>
      <c r="ZS2299" t="s">
        <v>749</v>
      </c>
      <c r="ZT2299" t="s">
        <v>749</v>
      </c>
      <c r="ZU2299" t="s">
        <v>749</v>
      </c>
      <c r="ZV2299" t="s">
        <v>749</v>
      </c>
      <c r="ZW2299" t="s">
        <v>749</v>
      </c>
      <c r="ZX2299" t="s">
        <v>749</v>
      </c>
      <c r="ZY2299" t="s">
        <v>749</v>
      </c>
      <c r="ZZ2299" t="s">
        <v>749</v>
      </c>
      <c r="AAA2299" t="s">
        <v>749</v>
      </c>
      <c r="AAB2299" t="s">
        <v>749</v>
      </c>
      <c r="AAC2299" t="s">
        <v>749</v>
      </c>
      <c r="AAD2299" t="s">
        <v>749</v>
      </c>
      <c r="AAE2299" t="s">
        <v>749</v>
      </c>
      <c r="AAF2299" t="s">
        <v>749</v>
      </c>
      <c r="AAG2299" t="s">
        <v>749</v>
      </c>
      <c r="AAH2299" t="s">
        <v>749</v>
      </c>
      <c r="AAI2299" t="s">
        <v>749</v>
      </c>
      <c r="AAJ2299" t="s">
        <v>749</v>
      </c>
      <c r="AAK2299" t="s">
        <v>749</v>
      </c>
      <c r="AAL2299" t="s">
        <v>749</v>
      </c>
      <c r="AAM2299" t="s">
        <v>749</v>
      </c>
      <c r="AAN2299" t="s">
        <v>749</v>
      </c>
      <c r="AAO2299" t="s">
        <v>749</v>
      </c>
      <c r="AAP2299" t="s">
        <v>749</v>
      </c>
      <c r="AAQ2299" t="s">
        <v>749</v>
      </c>
      <c r="AAR2299" t="s">
        <v>749</v>
      </c>
      <c r="AAS2299" t="s">
        <v>749</v>
      </c>
      <c r="AAT2299" t="s">
        <v>749</v>
      </c>
      <c r="AAU2299" t="s">
        <v>749</v>
      </c>
      <c r="AAV2299" t="s">
        <v>749</v>
      </c>
      <c r="AAW2299" t="s">
        <v>749</v>
      </c>
      <c r="AAX2299" t="s">
        <v>749</v>
      </c>
      <c r="AAY2299" t="s">
        <v>749</v>
      </c>
      <c r="AAZ2299" t="s">
        <v>749</v>
      </c>
      <c r="ABA2299" t="s">
        <v>749</v>
      </c>
      <c r="ABB2299" t="s">
        <v>749</v>
      </c>
      <c r="ABC2299" t="s">
        <v>749</v>
      </c>
      <c r="ABD2299" t="s">
        <v>749</v>
      </c>
      <c r="ABE2299" t="s">
        <v>749</v>
      </c>
      <c r="ABF2299" t="s">
        <v>749</v>
      </c>
      <c r="ABG2299" t="s">
        <v>749</v>
      </c>
      <c r="ABH2299" t="s">
        <v>749</v>
      </c>
      <c r="ABI2299" t="s">
        <v>749</v>
      </c>
      <c r="ABJ2299" t="s">
        <v>749</v>
      </c>
      <c r="ABK2299" t="s">
        <v>749</v>
      </c>
      <c r="ABL2299" t="s">
        <v>749</v>
      </c>
    </row>
    <row r="2300" spans="1:740">
      <c r="A2300" t="s">
        <v>9972</v>
      </c>
      <c r="B2300" t="s">
        <v>9973</v>
      </c>
      <c r="C2300" t="s">
        <v>9866</v>
      </c>
      <c r="D2300" t="s">
        <v>9974</v>
      </c>
      <c r="E2300" t="s">
        <v>837</v>
      </c>
      <c r="F2300" t="s">
        <v>749</v>
      </c>
      <c r="G2300" t="s">
        <v>9975</v>
      </c>
      <c r="H2300" t="s">
        <v>749</v>
      </c>
      <c r="I2300" t="s">
        <v>747</v>
      </c>
      <c r="J2300" s="1">
        <v>0</v>
      </c>
      <c r="K2300" t="s">
        <v>9974</v>
      </c>
      <c r="L2300" t="s">
        <v>1155</v>
      </c>
      <c r="M2300" s="1">
        <v>0</v>
      </c>
      <c r="N2300" t="s">
        <v>749</v>
      </c>
      <c r="O2300" t="s">
        <v>750</v>
      </c>
      <c r="P2300" t="s">
        <v>751</v>
      </c>
      <c r="Q2300" t="s">
        <v>752</v>
      </c>
      <c r="R2300" t="s">
        <v>1156</v>
      </c>
      <c r="S2300" t="s">
        <v>749</v>
      </c>
      <c r="T2300" t="s">
        <v>749</v>
      </c>
      <c r="U2300" t="s">
        <v>749</v>
      </c>
      <c r="V2300" t="s">
        <v>749</v>
      </c>
      <c r="W2300" t="s">
        <v>749</v>
      </c>
      <c r="X2300" t="s">
        <v>749</v>
      </c>
      <c r="Y2300" t="s">
        <v>749</v>
      </c>
      <c r="Z2300" t="s">
        <v>749</v>
      </c>
      <c r="AA2300" t="s">
        <v>749</v>
      </c>
      <c r="AB2300" t="s">
        <v>749</v>
      </c>
      <c r="AC2300" t="s">
        <v>749</v>
      </c>
      <c r="AD2300" t="s">
        <v>749</v>
      </c>
      <c r="AE2300" t="s">
        <v>749</v>
      </c>
      <c r="AF2300" t="s">
        <v>749</v>
      </c>
      <c r="AG2300" t="s">
        <v>749</v>
      </c>
      <c r="AH2300" t="s">
        <v>749</v>
      </c>
      <c r="AI2300" t="s">
        <v>749</v>
      </c>
      <c r="AJ2300" t="s">
        <v>749</v>
      </c>
      <c r="AK2300" t="s">
        <v>749</v>
      </c>
      <c r="AL2300" t="s">
        <v>749</v>
      </c>
      <c r="AM2300" t="s">
        <v>749</v>
      </c>
      <c r="AN2300" t="s">
        <v>749</v>
      </c>
      <c r="AO2300" t="s">
        <v>749</v>
      </c>
      <c r="AP2300" t="s">
        <v>749</v>
      </c>
      <c r="AQ2300" t="s">
        <v>749</v>
      </c>
      <c r="AR2300" t="s">
        <v>749</v>
      </c>
      <c r="AS2300" t="s">
        <v>749</v>
      </c>
      <c r="AT2300" t="s">
        <v>749</v>
      </c>
      <c r="AU2300" t="s">
        <v>749</v>
      </c>
      <c r="AV2300" t="s">
        <v>749</v>
      </c>
      <c r="AW2300" t="s">
        <v>749</v>
      </c>
      <c r="AX2300" t="s">
        <v>749</v>
      </c>
      <c r="AY2300" t="s">
        <v>749</v>
      </c>
      <c r="AZ2300" t="s">
        <v>749</v>
      </c>
      <c r="BA2300" t="s">
        <v>749</v>
      </c>
      <c r="BB2300" t="s">
        <v>749</v>
      </c>
      <c r="BC2300" t="s">
        <v>749</v>
      </c>
      <c r="BD2300" t="s">
        <v>749</v>
      </c>
      <c r="BE2300" t="s">
        <v>749</v>
      </c>
      <c r="BF2300" t="s">
        <v>749</v>
      </c>
      <c r="BG2300" t="s">
        <v>749</v>
      </c>
      <c r="BH2300" t="s">
        <v>749</v>
      </c>
      <c r="BI2300" t="s">
        <v>749</v>
      </c>
      <c r="BJ2300" t="s">
        <v>749</v>
      </c>
      <c r="BK2300" t="s">
        <v>749</v>
      </c>
      <c r="BL2300" t="s">
        <v>749</v>
      </c>
      <c r="BM2300" t="s">
        <v>749</v>
      </c>
      <c r="BN2300" t="s">
        <v>749</v>
      </c>
      <c r="BO2300" t="s">
        <v>749</v>
      </c>
      <c r="BP2300" t="s">
        <v>749</v>
      </c>
      <c r="BQ2300" t="s">
        <v>749</v>
      </c>
      <c r="BR2300" t="s">
        <v>749</v>
      </c>
      <c r="BS2300" t="s">
        <v>749</v>
      </c>
      <c r="BT2300" t="s">
        <v>749</v>
      </c>
      <c r="BU2300" t="s">
        <v>749</v>
      </c>
      <c r="BV2300" t="s">
        <v>749</v>
      </c>
      <c r="BW2300" t="s">
        <v>749</v>
      </c>
      <c r="BX2300" t="s">
        <v>749</v>
      </c>
      <c r="BY2300" t="s">
        <v>749</v>
      </c>
      <c r="BZ2300" t="s">
        <v>749</v>
      </c>
      <c r="CA2300" t="s">
        <v>749</v>
      </c>
      <c r="CB2300" t="s">
        <v>749</v>
      </c>
      <c r="CC2300" t="s">
        <v>749</v>
      </c>
      <c r="CD2300" t="s">
        <v>749</v>
      </c>
      <c r="CE2300" t="s">
        <v>749</v>
      </c>
      <c r="CF2300" t="s">
        <v>749</v>
      </c>
      <c r="CG2300" t="s">
        <v>749</v>
      </c>
      <c r="CH2300" t="s">
        <v>749</v>
      </c>
      <c r="CI2300" t="s">
        <v>749</v>
      </c>
      <c r="CJ2300" t="s">
        <v>749</v>
      </c>
      <c r="CK2300" t="s">
        <v>749</v>
      </c>
      <c r="CL2300" t="s">
        <v>749</v>
      </c>
      <c r="CM2300" t="s">
        <v>749</v>
      </c>
      <c r="CN2300" t="s">
        <v>749</v>
      </c>
      <c r="CO2300" t="s">
        <v>749</v>
      </c>
      <c r="CP2300" t="s">
        <v>749</v>
      </c>
      <c r="CQ2300" t="s">
        <v>749</v>
      </c>
      <c r="CR2300" t="s">
        <v>749</v>
      </c>
      <c r="CS2300" t="s">
        <v>749</v>
      </c>
      <c r="CT2300" t="s">
        <v>749</v>
      </c>
      <c r="CU2300" t="s">
        <v>749</v>
      </c>
      <c r="CV2300" t="s">
        <v>749</v>
      </c>
      <c r="CW2300" t="s">
        <v>749</v>
      </c>
      <c r="CX2300" t="s">
        <v>749</v>
      </c>
      <c r="CY2300" t="s">
        <v>749</v>
      </c>
      <c r="CZ2300" t="s">
        <v>749</v>
      </c>
      <c r="DA2300" t="s">
        <v>749</v>
      </c>
      <c r="DB2300" t="s">
        <v>749</v>
      </c>
      <c r="DC2300" t="s">
        <v>749</v>
      </c>
      <c r="DD2300" t="s">
        <v>749</v>
      </c>
      <c r="DE2300" t="s">
        <v>749</v>
      </c>
      <c r="DF2300" t="s">
        <v>749</v>
      </c>
      <c r="DG2300" t="s">
        <v>749</v>
      </c>
      <c r="DH2300" t="s">
        <v>749</v>
      </c>
      <c r="DI2300" t="s">
        <v>749</v>
      </c>
      <c r="DJ2300" t="s">
        <v>749</v>
      </c>
      <c r="DK2300" t="s">
        <v>749</v>
      </c>
      <c r="DL2300" t="s">
        <v>749</v>
      </c>
      <c r="DM2300" t="s">
        <v>749</v>
      </c>
      <c r="DN2300" t="s">
        <v>749</v>
      </c>
      <c r="DO2300" t="s">
        <v>749</v>
      </c>
      <c r="DP2300" t="s">
        <v>749</v>
      </c>
      <c r="DQ2300" t="s">
        <v>749</v>
      </c>
      <c r="DR2300" t="s">
        <v>749</v>
      </c>
      <c r="DS2300" t="s">
        <v>749</v>
      </c>
      <c r="DT2300" t="s">
        <v>749</v>
      </c>
      <c r="DU2300" t="s">
        <v>749</v>
      </c>
      <c r="DV2300" t="s">
        <v>749</v>
      </c>
      <c r="DW2300" t="s">
        <v>749</v>
      </c>
      <c r="DX2300" t="s">
        <v>749</v>
      </c>
      <c r="DY2300" t="s">
        <v>749</v>
      </c>
      <c r="DZ2300" t="s">
        <v>749</v>
      </c>
      <c r="EA2300" t="s">
        <v>749</v>
      </c>
      <c r="EB2300" t="s">
        <v>749</v>
      </c>
      <c r="EC2300" t="s">
        <v>749</v>
      </c>
      <c r="ED2300" t="s">
        <v>749</v>
      </c>
      <c r="EE2300" t="s">
        <v>749</v>
      </c>
      <c r="EF2300" t="s">
        <v>749</v>
      </c>
      <c r="EG2300" t="s">
        <v>749</v>
      </c>
      <c r="EH2300" t="s">
        <v>749</v>
      </c>
      <c r="EI2300" t="s">
        <v>749</v>
      </c>
      <c r="EJ2300" t="s">
        <v>749</v>
      </c>
      <c r="EK2300" t="s">
        <v>749</v>
      </c>
      <c r="EL2300" t="s">
        <v>749</v>
      </c>
      <c r="EM2300" t="s">
        <v>749</v>
      </c>
      <c r="EN2300" t="s">
        <v>749</v>
      </c>
      <c r="EO2300" t="s">
        <v>749</v>
      </c>
      <c r="EP2300" t="s">
        <v>749</v>
      </c>
      <c r="EQ2300" t="s">
        <v>749</v>
      </c>
      <c r="ER2300" t="s">
        <v>749</v>
      </c>
      <c r="ES2300" t="s">
        <v>749</v>
      </c>
      <c r="ET2300" t="s">
        <v>749</v>
      </c>
      <c r="EU2300" t="s">
        <v>749</v>
      </c>
      <c r="EV2300" t="s">
        <v>749</v>
      </c>
      <c r="EW2300" t="s">
        <v>749</v>
      </c>
      <c r="EX2300" t="s">
        <v>749</v>
      </c>
      <c r="EY2300" t="s">
        <v>749</v>
      </c>
      <c r="EZ2300" t="s">
        <v>749</v>
      </c>
      <c r="FA2300" t="s">
        <v>749</v>
      </c>
      <c r="FB2300" t="s">
        <v>749</v>
      </c>
      <c r="FC2300" t="s">
        <v>749</v>
      </c>
      <c r="FD2300" t="s">
        <v>749</v>
      </c>
      <c r="FE2300" t="s">
        <v>749</v>
      </c>
      <c r="FF2300" t="s">
        <v>749</v>
      </c>
      <c r="FG2300" t="s">
        <v>749</v>
      </c>
      <c r="FH2300" t="s">
        <v>749</v>
      </c>
      <c r="FI2300" t="s">
        <v>749</v>
      </c>
      <c r="FJ2300" t="s">
        <v>749</v>
      </c>
      <c r="FK2300" t="s">
        <v>749</v>
      </c>
      <c r="FL2300" t="s">
        <v>749</v>
      </c>
      <c r="FM2300" t="s">
        <v>749</v>
      </c>
      <c r="FN2300" t="s">
        <v>749</v>
      </c>
      <c r="FO2300" t="s">
        <v>749</v>
      </c>
      <c r="FP2300" t="s">
        <v>749</v>
      </c>
      <c r="FQ2300" t="s">
        <v>749</v>
      </c>
      <c r="FR2300" t="s">
        <v>749</v>
      </c>
      <c r="FS2300" t="s">
        <v>749</v>
      </c>
      <c r="FT2300" t="s">
        <v>749</v>
      </c>
      <c r="FU2300" t="s">
        <v>749</v>
      </c>
      <c r="FV2300" t="s">
        <v>749</v>
      </c>
      <c r="FW2300" t="s">
        <v>749</v>
      </c>
      <c r="FX2300" t="s">
        <v>749</v>
      </c>
      <c r="FY2300" t="s">
        <v>749</v>
      </c>
      <c r="FZ2300" t="s">
        <v>749</v>
      </c>
      <c r="GA2300" t="s">
        <v>749</v>
      </c>
      <c r="GB2300" t="s">
        <v>749</v>
      </c>
      <c r="GC2300" t="s">
        <v>749</v>
      </c>
      <c r="GD2300" t="s">
        <v>749</v>
      </c>
      <c r="GE2300" t="s">
        <v>749</v>
      </c>
      <c r="GF2300" t="s">
        <v>749</v>
      </c>
      <c r="GG2300" t="s">
        <v>749</v>
      </c>
      <c r="GH2300" t="s">
        <v>749</v>
      </c>
      <c r="GI2300" t="s">
        <v>749</v>
      </c>
      <c r="GJ2300" t="s">
        <v>749</v>
      </c>
      <c r="GK2300" t="s">
        <v>749</v>
      </c>
      <c r="GL2300" t="s">
        <v>749</v>
      </c>
      <c r="GM2300" t="s">
        <v>749</v>
      </c>
      <c r="GN2300" t="s">
        <v>749</v>
      </c>
      <c r="GO2300" t="s">
        <v>749</v>
      </c>
      <c r="GP2300" t="s">
        <v>749</v>
      </c>
      <c r="GQ2300" t="s">
        <v>749</v>
      </c>
      <c r="GR2300" t="s">
        <v>749</v>
      </c>
      <c r="GS2300" t="s">
        <v>749</v>
      </c>
      <c r="GT2300" t="s">
        <v>749</v>
      </c>
      <c r="GU2300" t="s">
        <v>749</v>
      </c>
      <c r="GV2300" t="s">
        <v>749</v>
      </c>
      <c r="GW2300" t="s">
        <v>749</v>
      </c>
      <c r="GX2300" t="s">
        <v>749</v>
      </c>
      <c r="GY2300" t="s">
        <v>749</v>
      </c>
      <c r="GZ2300" t="s">
        <v>749</v>
      </c>
      <c r="HA2300" t="s">
        <v>749</v>
      </c>
      <c r="HB2300" t="s">
        <v>749</v>
      </c>
      <c r="HC2300" t="s">
        <v>749</v>
      </c>
      <c r="HD2300" t="s">
        <v>749</v>
      </c>
      <c r="HE2300" t="s">
        <v>749</v>
      </c>
      <c r="HF2300" t="s">
        <v>749</v>
      </c>
      <c r="HG2300" t="s">
        <v>749</v>
      </c>
      <c r="HH2300" t="s">
        <v>749</v>
      </c>
      <c r="HI2300" t="s">
        <v>749</v>
      </c>
      <c r="HJ2300" t="s">
        <v>749</v>
      </c>
      <c r="HK2300" t="s">
        <v>749</v>
      </c>
      <c r="HL2300" t="s">
        <v>749</v>
      </c>
      <c r="HM2300" t="s">
        <v>749</v>
      </c>
      <c r="HN2300" t="s">
        <v>749</v>
      </c>
      <c r="HO2300" t="s">
        <v>749</v>
      </c>
      <c r="HP2300" t="s">
        <v>749</v>
      </c>
      <c r="HQ2300" t="s">
        <v>749</v>
      </c>
      <c r="HR2300" t="s">
        <v>749</v>
      </c>
      <c r="HS2300" t="s">
        <v>749</v>
      </c>
      <c r="HT2300" t="s">
        <v>749</v>
      </c>
      <c r="HU2300" t="s">
        <v>749</v>
      </c>
      <c r="HV2300" t="s">
        <v>749</v>
      </c>
      <c r="HW2300" t="s">
        <v>749</v>
      </c>
      <c r="HX2300" t="s">
        <v>749</v>
      </c>
      <c r="HY2300" t="s">
        <v>749</v>
      </c>
      <c r="HZ2300" t="s">
        <v>749</v>
      </c>
      <c r="IA2300" t="s">
        <v>749</v>
      </c>
      <c r="IB2300" t="s">
        <v>749</v>
      </c>
      <c r="IC2300" t="s">
        <v>749</v>
      </c>
      <c r="ID2300" t="s">
        <v>749</v>
      </c>
      <c r="IE2300" t="s">
        <v>749</v>
      </c>
      <c r="IF2300" t="s">
        <v>749</v>
      </c>
      <c r="IG2300" t="s">
        <v>749</v>
      </c>
      <c r="IH2300" t="s">
        <v>749</v>
      </c>
      <c r="II2300" t="s">
        <v>749</v>
      </c>
      <c r="IJ2300" t="s">
        <v>749</v>
      </c>
      <c r="IK2300" t="s">
        <v>749</v>
      </c>
      <c r="IL2300" t="s">
        <v>749</v>
      </c>
      <c r="IM2300" t="s">
        <v>749</v>
      </c>
      <c r="IN2300" t="s">
        <v>749</v>
      </c>
      <c r="IO2300" t="s">
        <v>749</v>
      </c>
      <c r="IP2300" t="s">
        <v>749</v>
      </c>
      <c r="IQ2300" t="s">
        <v>749</v>
      </c>
      <c r="IR2300" t="s">
        <v>749</v>
      </c>
      <c r="IS2300" t="s">
        <v>749</v>
      </c>
      <c r="IT2300" t="s">
        <v>749</v>
      </c>
      <c r="IU2300" t="s">
        <v>749</v>
      </c>
      <c r="IV2300" t="s">
        <v>749</v>
      </c>
      <c r="IW2300" t="s">
        <v>749</v>
      </c>
      <c r="IX2300" t="s">
        <v>749</v>
      </c>
      <c r="IY2300" t="s">
        <v>749</v>
      </c>
      <c r="IZ2300" t="s">
        <v>749</v>
      </c>
      <c r="JA2300" t="s">
        <v>749</v>
      </c>
      <c r="JB2300" t="s">
        <v>749</v>
      </c>
      <c r="JC2300" t="s">
        <v>749</v>
      </c>
      <c r="JD2300" t="s">
        <v>749</v>
      </c>
      <c r="JE2300" t="s">
        <v>749</v>
      </c>
      <c r="JF2300" t="s">
        <v>749</v>
      </c>
      <c r="JG2300" t="s">
        <v>749</v>
      </c>
      <c r="JH2300" t="s">
        <v>749</v>
      </c>
      <c r="JI2300" t="s">
        <v>749</v>
      </c>
      <c r="JJ2300" t="s">
        <v>749</v>
      </c>
      <c r="JK2300" t="s">
        <v>749</v>
      </c>
      <c r="JL2300" t="s">
        <v>749</v>
      </c>
      <c r="JM2300" t="s">
        <v>749</v>
      </c>
      <c r="JN2300" t="s">
        <v>749</v>
      </c>
      <c r="JO2300" t="s">
        <v>749</v>
      </c>
      <c r="JP2300" t="s">
        <v>749</v>
      </c>
      <c r="JQ2300" t="s">
        <v>749</v>
      </c>
      <c r="JR2300" t="s">
        <v>749</v>
      </c>
      <c r="JS2300" t="s">
        <v>749</v>
      </c>
      <c r="JT2300" t="s">
        <v>749</v>
      </c>
      <c r="JU2300" t="s">
        <v>749</v>
      </c>
      <c r="JV2300" t="s">
        <v>749</v>
      </c>
      <c r="JW2300" t="s">
        <v>749</v>
      </c>
      <c r="JX2300" t="s">
        <v>749</v>
      </c>
      <c r="JY2300" t="s">
        <v>749</v>
      </c>
      <c r="JZ2300" t="s">
        <v>749</v>
      </c>
      <c r="KA2300" t="s">
        <v>749</v>
      </c>
      <c r="KB2300" t="s">
        <v>749</v>
      </c>
      <c r="KC2300" t="s">
        <v>749</v>
      </c>
      <c r="KD2300" t="s">
        <v>749</v>
      </c>
      <c r="KE2300" t="s">
        <v>749</v>
      </c>
      <c r="KF2300" t="s">
        <v>749</v>
      </c>
      <c r="KG2300" t="s">
        <v>749</v>
      </c>
      <c r="KH2300" t="s">
        <v>749</v>
      </c>
      <c r="KI2300" t="s">
        <v>749</v>
      </c>
      <c r="KJ2300" t="s">
        <v>749</v>
      </c>
      <c r="KK2300" t="s">
        <v>749</v>
      </c>
      <c r="KL2300" t="s">
        <v>749</v>
      </c>
      <c r="KM2300" t="s">
        <v>749</v>
      </c>
      <c r="KN2300" t="s">
        <v>749</v>
      </c>
      <c r="KO2300" t="s">
        <v>749</v>
      </c>
      <c r="KP2300" t="s">
        <v>749</v>
      </c>
      <c r="KQ2300" t="s">
        <v>749</v>
      </c>
      <c r="KR2300" t="s">
        <v>749</v>
      </c>
      <c r="KS2300" t="s">
        <v>749</v>
      </c>
      <c r="KT2300" t="s">
        <v>749</v>
      </c>
      <c r="KU2300" t="s">
        <v>749</v>
      </c>
      <c r="KV2300" t="s">
        <v>749</v>
      </c>
      <c r="KW2300" t="s">
        <v>749</v>
      </c>
      <c r="KX2300" t="s">
        <v>749</v>
      </c>
      <c r="KY2300" t="s">
        <v>749</v>
      </c>
      <c r="KZ2300" t="s">
        <v>749</v>
      </c>
      <c r="LA2300" t="s">
        <v>749</v>
      </c>
      <c r="LB2300" t="s">
        <v>749</v>
      </c>
      <c r="LC2300" t="s">
        <v>749</v>
      </c>
      <c r="LD2300" t="s">
        <v>749</v>
      </c>
      <c r="LE2300" t="s">
        <v>749</v>
      </c>
      <c r="LF2300" t="s">
        <v>749</v>
      </c>
      <c r="LG2300" t="s">
        <v>749</v>
      </c>
      <c r="LH2300" t="s">
        <v>749</v>
      </c>
      <c r="LI2300" t="s">
        <v>749</v>
      </c>
      <c r="LJ2300" t="s">
        <v>749</v>
      </c>
      <c r="LK2300" t="s">
        <v>749</v>
      </c>
      <c r="LL2300" t="s">
        <v>749</v>
      </c>
      <c r="LM2300" t="s">
        <v>749</v>
      </c>
      <c r="LN2300" t="s">
        <v>749</v>
      </c>
      <c r="LO2300" t="s">
        <v>749</v>
      </c>
      <c r="LP2300" t="s">
        <v>749</v>
      </c>
      <c r="LQ2300" t="s">
        <v>749</v>
      </c>
      <c r="LR2300" t="s">
        <v>749</v>
      </c>
      <c r="LS2300" t="s">
        <v>749</v>
      </c>
      <c r="LT2300" t="s">
        <v>749</v>
      </c>
      <c r="LU2300" t="s">
        <v>749</v>
      </c>
      <c r="LV2300" t="s">
        <v>749</v>
      </c>
      <c r="LW2300" t="s">
        <v>749</v>
      </c>
      <c r="LX2300" t="s">
        <v>749</v>
      </c>
      <c r="LY2300" t="s">
        <v>749</v>
      </c>
      <c r="LZ2300" t="s">
        <v>749</v>
      </c>
      <c r="MA2300" t="s">
        <v>749</v>
      </c>
      <c r="MB2300" t="s">
        <v>749</v>
      </c>
      <c r="MC2300" t="s">
        <v>749</v>
      </c>
      <c r="MD2300" t="s">
        <v>749</v>
      </c>
      <c r="ME2300" t="s">
        <v>749</v>
      </c>
      <c r="MF2300" t="s">
        <v>749</v>
      </c>
      <c r="MG2300" t="s">
        <v>749</v>
      </c>
      <c r="MH2300" t="s">
        <v>749</v>
      </c>
      <c r="MI2300" t="s">
        <v>749</v>
      </c>
      <c r="MJ2300" t="s">
        <v>749</v>
      </c>
      <c r="MK2300" t="s">
        <v>749</v>
      </c>
      <c r="ML2300" t="s">
        <v>749</v>
      </c>
      <c r="MM2300" t="s">
        <v>749</v>
      </c>
      <c r="MN2300" t="s">
        <v>749</v>
      </c>
      <c r="MO2300" t="s">
        <v>749</v>
      </c>
      <c r="MP2300" t="s">
        <v>749</v>
      </c>
      <c r="MQ2300" t="s">
        <v>749</v>
      </c>
      <c r="MR2300" t="s">
        <v>749</v>
      </c>
      <c r="MS2300" t="s">
        <v>749</v>
      </c>
      <c r="MT2300" t="s">
        <v>749</v>
      </c>
      <c r="MU2300" t="s">
        <v>749</v>
      </c>
      <c r="MV2300" t="s">
        <v>749</v>
      </c>
      <c r="MW2300" t="s">
        <v>749</v>
      </c>
      <c r="MX2300" t="s">
        <v>749</v>
      </c>
      <c r="MY2300" t="s">
        <v>749</v>
      </c>
      <c r="MZ2300" t="s">
        <v>749</v>
      </c>
      <c r="NA2300" t="s">
        <v>749</v>
      </c>
      <c r="NB2300" t="s">
        <v>749</v>
      </c>
      <c r="NC2300" t="s">
        <v>749</v>
      </c>
      <c r="ND2300" t="s">
        <v>749</v>
      </c>
      <c r="NE2300" t="s">
        <v>749</v>
      </c>
      <c r="NF2300" t="s">
        <v>749</v>
      </c>
      <c r="NG2300" t="s">
        <v>749</v>
      </c>
      <c r="NH2300" t="s">
        <v>749</v>
      </c>
      <c r="NI2300" t="s">
        <v>749</v>
      </c>
      <c r="NJ2300" t="s">
        <v>749</v>
      </c>
      <c r="NK2300" t="s">
        <v>749</v>
      </c>
      <c r="NL2300" t="s">
        <v>749</v>
      </c>
      <c r="NM2300" t="s">
        <v>749</v>
      </c>
      <c r="NN2300" t="s">
        <v>749</v>
      </c>
      <c r="NO2300" t="s">
        <v>749</v>
      </c>
      <c r="NP2300" t="s">
        <v>749</v>
      </c>
      <c r="NQ2300" t="s">
        <v>749</v>
      </c>
      <c r="NR2300" t="s">
        <v>749</v>
      </c>
      <c r="NS2300" t="s">
        <v>749</v>
      </c>
      <c r="NT2300" t="s">
        <v>749</v>
      </c>
      <c r="NU2300" t="s">
        <v>749</v>
      </c>
      <c r="NV2300" t="s">
        <v>749</v>
      </c>
      <c r="NW2300" t="s">
        <v>749</v>
      </c>
      <c r="NX2300" t="s">
        <v>749</v>
      </c>
      <c r="NY2300" t="s">
        <v>749</v>
      </c>
      <c r="NZ2300" t="s">
        <v>749</v>
      </c>
      <c r="OA2300" t="s">
        <v>749</v>
      </c>
      <c r="OB2300" t="s">
        <v>749</v>
      </c>
      <c r="OC2300" t="s">
        <v>749</v>
      </c>
      <c r="OD2300" t="s">
        <v>749</v>
      </c>
      <c r="OE2300" t="s">
        <v>749</v>
      </c>
      <c r="OF2300" t="s">
        <v>749</v>
      </c>
      <c r="OG2300" t="s">
        <v>749</v>
      </c>
      <c r="OH2300" t="s">
        <v>749</v>
      </c>
      <c r="OI2300" t="s">
        <v>749</v>
      </c>
      <c r="OJ2300" t="s">
        <v>749</v>
      </c>
      <c r="OK2300" t="s">
        <v>749</v>
      </c>
      <c r="OL2300" t="s">
        <v>749</v>
      </c>
      <c r="OM2300" t="s">
        <v>749</v>
      </c>
      <c r="ON2300" t="s">
        <v>749</v>
      </c>
      <c r="OO2300" t="s">
        <v>749</v>
      </c>
      <c r="OP2300" t="s">
        <v>749</v>
      </c>
      <c r="OQ2300" t="s">
        <v>749</v>
      </c>
      <c r="OR2300" t="s">
        <v>749</v>
      </c>
      <c r="OS2300" t="s">
        <v>749</v>
      </c>
      <c r="OT2300" t="s">
        <v>749</v>
      </c>
      <c r="OU2300" t="s">
        <v>749</v>
      </c>
      <c r="OV2300" t="s">
        <v>749</v>
      </c>
      <c r="OW2300" t="s">
        <v>749</v>
      </c>
      <c r="OX2300" t="s">
        <v>749</v>
      </c>
      <c r="OY2300" t="s">
        <v>749</v>
      </c>
      <c r="OZ2300" t="s">
        <v>749</v>
      </c>
      <c r="PA2300" t="s">
        <v>749</v>
      </c>
      <c r="PB2300" t="s">
        <v>749</v>
      </c>
      <c r="PC2300" t="s">
        <v>749</v>
      </c>
      <c r="PD2300" t="s">
        <v>749</v>
      </c>
      <c r="PE2300" t="s">
        <v>749</v>
      </c>
      <c r="PF2300" t="s">
        <v>749</v>
      </c>
      <c r="PG2300" t="s">
        <v>749</v>
      </c>
      <c r="PH2300" t="s">
        <v>749</v>
      </c>
      <c r="PI2300" t="s">
        <v>749</v>
      </c>
      <c r="PJ2300" t="s">
        <v>749</v>
      </c>
      <c r="PK2300" t="s">
        <v>749</v>
      </c>
      <c r="PL2300" t="s">
        <v>749</v>
      </c>
      <c r="PM2300" t="s">
        <v>749</v>
      </c>
      <c r="PN2300" t="s">
        <v>749</v>
      </c>
      <c r="PO2300" t="s">
        <v>749</v>
      </c>
      <c r="PP2300" t="s">
        <v>749</v>
      </c>
      <c r="PQ2300" t="s">
        <v>749</v>
      </c>
      <c r="PR2300" t="s">
        <v>749</v>
      </c>
      <c r="PS2300" t="s">
        <v>749</v>
      </c>
      <c r="PT2300" t="s">
        <v>749</v>
      </c>
      <c r="PU2300" t="s">
        <v>749</v>
      </c>
      <c r="PV2300" t="s">
        <v>749</v>
      </c>
      <c r="PW2300" t="s">
        <v>749</v>
      </c>
      <c r="PX2300" t="s">
        <v>749</v>
      </c>
      <c r="PY2300" t="s">
        <v>749</v>
      </c>
      <c r="PZ2300" t="s">
        <v>749</v>
      </c>
      <c r="QA2300" t="s">
        <v>749</v>
      </c>
      <c r="QB2300" t="s">
        <v>749</v>
      </c>
      <c r="QC2300" t="s">
        <v>749</v>
      </c>
      <c r="QD2300" t="s">
        <v>749</v>
      </c>
      <c r="QE2300" t="s">
        <v>749</v>
      </c>
      <c r="QF2300" t="s">
        <v>749</v>
      </c>
      <c r="QG2300" t="s">
        <v>749</v>
      </c>
      <c r="QH2300" t="s">
        <v>749</v>
      </c>
      <c r="QI2300" t="s">
        <v>749</v>
      </c>
      <c r="QJ2300" t="s">
        <v>749</v>
      </c>
      <c r="QK2300" t="s">
        <v>749</v>
      </c>
      <c r="QL2300" t="s">
        <v>749</v>
      </c>
      <c r="QM2300" t="s">
        <v>749</v>
      </c>
      <c r="QN2300" t="s">
        <v>749</v>
      </c>
      <c r="QO2300" t="s">
        <v>749</v>
      </c>
      <c r="QP2300" t="s">
        <v>749</v>
      </c>
      <c r="QQ2300" t="s">
        <v>749</v>
      </c>
      <c r="QR2300" t="s">
        <v>749</v>
      </c>
      <c r="QS2300" t="s">
        <v>749</v>
      </c>
      <c r="QT2300" t="s">
        <v>749</v>
      </c>
      <c r="QU2300" t="s">
        <v>749</v>
      </c>
      <c r="QV2300" t="s">
        <v>749</v>
      </c>
      <c r="QW2300" t="s">
        <v>749</v>
      </c>
      <c r="QX2300" t="s">
        <v>749</v>
      </c>
      <c r="QY2300" t="s">
        <v>749</v>
      </c>
      <c r="QZ2300" t="s">
        <v>749</v>
      </c>
      <c r="RA2300" t="s">
        <v>749</v>
      </c>
      <c r="RB2300" t="s">
        <v>749</v>
      </c>
      <c r="RC2300" t="s">
        <v>749</v>
      </c>
      <c r="RD2300" t="s">
        <v>749</v>
      </c>
      <c r="RE2300" t="s">
        <v>749</v>
      </c>
      <c r="RF2300" t="s">
        <v>749</v>
      </c>
      <c r="RG2300" t="s">
        <v>749</v>
      </c>
      <c r="RH2300" t="s">
        <v>749</v>
      </c>
      <c r="RI2300" t="s">
        <v>749</v>
      </c>
      <c r="RJ2300" t="s">
        <v>749</v>
      </c>
      <c r="RK2300" t="s">
        <v>749</v>
      </c>
      <c r="RL2300" t="s">
        <v>749</v>
      </c>
      <c r="RM2300" t="s">
        <v>749</v>
      </c>
      <c r="RN2300" t="s">
        <v>749</v>
      </c>
      <c r="RO2300" t="s">
        <v>749</v>
      </c>
      <c r="RP2300" t="s">
        <v>749</v>
      </c>
      <c r="RQ2300" t="s">
        <v>749</v>
      </c>
      <c r="RR2300" t="s">
        <v>749</v>
      </c>
      <c r="RS2300" t="s">
        <v>749</v>
      </c>
      <c r="RT2300" t="s">
        <v>749</v>
      </c>
      <c r="RU2300" t="s">
        <v>749</v>
      </c>
      <c r="RV2300" t="s">
        <v>749</v>
      </c>
      <c r="RW2300" t="s">
        <v>749</v>
      </c>
      <c r="RX2300" t="s">
        <v>749</v>
      </c>
      <c r="RY2300" t="s">
        <v>749</v>
      </c>
      <c r="RZ2300" t="s">
        <v>749</v>
      </c>
      <c r="SA2300" t="s">
        <v>749</v>
      </c>
      <c r="SB2300" t="s">
        <v>749</v>
      </c>
      <c r="SC2300" t="s">
        <v>749</v>
      </c>
      <c r="SD2300" t="s">
        <v>749</v>
      </c>
      <c r="SE2300" t="s">
        <v>749</v>
      </c>
      <c r="SF2300" t="s">
        <v>749</v>
      </c>
      <c r="SG2300" t="s">
        <v>749</v>
      </c>
      <c r="SH2300" t="s">
        <v>749</v>
      </c>
      <c r="SI2300" t="s">
        <v>749</v>
      </c>
      <c r="SJ2300" t="s">
        <v>749</v>
      </c>
      <c r="SK2300" t="s">
        <v>749</v>
      </c>
      <c r="SL2300" t="s">
        <v>749</v>
      </c>
      <c r="SM2300" t="s">
        <v>749</v>
      </c>
      <c r="SN2300" t="s">
        <v>749</v>
      </c>
      <c r="SO2300" t="s">
        <v>749</v>
      </c>
      <c r="SP2300" t="s">
        <v>749</v>
      </c>
      <c r="SQ2300" t="s">
        <v>749</v>
      </c>
      <c r="SR2300" t="s">
        <v>749</v>
      </c>
      <c r="SS2300" t="s">
        <v>749</v>
      </c>
      <c r="ST2300" t="s">
        <v>749</v>
      </c>
      <c r="SU2300" t="s">
        <v>749</v>
      </c>
      <c r="SV2300" t="s">
        <v>749</v>
      </c>
      <c r="SW2300" t="s">
        <v>749</v>
      </c>
      <c r="SX2300" t="s">
        <v>749</v>
      </c>
      <c r="SY2300" t="s">
        <v>749</v>
      </c>
      <c r="SZ2300" t="s">
        <v>749</v>
      </c>
      <c r="TA2300" t="s">
        <v>749</v>
      </c>
      <c r="TB2300" t="s">
        <v>749</v>
      </c>
      <c r="TC2300" t="s">
        <v>749</v>
      </c>
      <c r="TD2300" t="s">
        <v>749</v>
      </c>
      <c r="TE2300" t="s">
        <v>749</v>
      </c>
      <c r="TF2300" t="s">
        <v>749</v>
      </c>
      <c r="TG2300" t="s">
        <v>749</v>
      </c>
      <c r="TH2300" t="s">
        <v>749</v>
      </c>
      <c r="TI2300" t="s">
        <v>749</v>
      </c>
      <c r="TJ2300" t="s">
        <v>749</v>
      </c>
      <c r="TK2300" t="s">
        <v>749</v>
      </c>
      <c r="TL2300" t="s">
        <v>749</v>
      </c>
      <c r="TM2300" t="s">
        <v>749</v>
      </c>
      <c r="TN2300" t="s">
        <v>749</v>
      </c>
      <c r="TO2300" t="s">
        <v>749</v>
      </c>
      <c r="TP2300" t="s">
        <v>749</v>
      </c>
      <c r="TQ2300" t="s">
        <v>749</v>
      </c>
      <c r="TR2300" t="s">
        <v>749</v>
      </c>
      <c r="TS2300" t="s">
        <v>749</v>
      </c>
      <c r="TT2300" t="s">
        <v>749</v>
      </c>
      <c r="TU2300" t="s">
        <v>749</v>
      </c>
      <c r="TV2300" t="s">
        <v>749</v>
      </c>
      <c r="TW2300" t="s">
        <v>749</v>
      </c>
      <c r="TX2300" t="s">
        <v>749</v>
      </c>
      <c r="TY2300" t="s">
        <v>749</v>
      </c>
      <c r="TZ2300" t="s">
        <v>749</v>
      </c>
      <c r="UA2300" t="s">
        <v>749</v>
      </c>
      <c r="UB2300" t="s">
        <v>749</v>
      </c>
      <c r="UC2300" t="s">
        <v>749</v>
      </c>
      <c r="UD2300" t="s">
        <v>749</v>
      </c>
      <c r="UE2300" t="s">
        <v>749</v>
      </c>
      <c r="UF2300" t="s">
        <v>749</v>
      </c>
      <c r="UG2300" t="s">
        <v>749</v>
      </c>
      <c r="UH2300" t="s">
        <v>749</v>
      </c>
      <c r="UI2300" t="s">
        <v>749</v>
      </c>
      <c r="UJ2300" t="s">
        <v>749</v>
      </c>
      <c r="UK2300" t="s">
        <v>749</v>
      </c>
      <c r="UL2300" t="s">
        <v>749</v>
      </c>
      <c r="UM2300" t="s">
        <v>749</v>
      </c>
      <c r="UN2300" t="s">
        <v>749</v>
      </c>
      <c r="UO2300" t="s">
        <v>749</v>
      </c>
      <c r="UP2300" t="s">
        <v>749</v>
      </c>
      <c r="UQ2300" t="s">
        <v>749</v>
      </c>
      <c r="UR2300" t="s">
        <v>749</v>
      </c>
      <c r="US2300" t="s">
        <v>749</v>
      </c>
      <c r="UT2300" t="s">
        <v>749</v>
      </c>
      <c r="UU2300" t="s">
        <v>749</v>
      </c>
      <c r="UV2300" t="s">
        <v>749</v>
      </c>
      <c r="UW2300" t="s">
        <v>749</v>
      </c>
      <c r="UX2300" t="s">
        <v>749</v>
      </c>
      <c r="UY2300" t="s">
        <v>749</v>
      </c>
      <c r="UZ2300" t="s">
        <v>749</v>
      </c>
      <c r="VA2300" t="s">
        <v>749</v>
      </c>
      <c r="VB2300" t="s">
        <v>749</v>
      </c>
      <c r="VC2300" t="s">
        <v>749</v>
      </c>
      <c r="VD2300" t="s">
        <v>749</v>
      </c>
      <c r="VE2300" t="s">
        <v>749</v>
      </c>
      <c r="VF2300" t="s">
        <v>749</v>
      </c>
      <c r="VG2300" t="s">
        <v>749</v>
      </c>
      <c r="VH2300" t="s">
        <v>749</v>
      </c>
      <c r="VI2300" t="s">
        <v>749</v>
      </c>
      <c r="VJ2300" t="s">
        <v>749</v>
      </c>
      <c r="VK2300" t="s">
        <v>749</v>
      </c>
      <c r="VL2300" t="s">
        <v>749</v>
      </c>
      <c r="VM2300" t="s">
        <v>749</v>
      </c>
      <c r="VN2300" t="s">
        <v>749</v>
      </c>
      <c r="VO2300" t="s">
        <v>749</v>
      </c>
      <c r="VP2300" t="s">
        <v>749</v>
      </c>
      <c r="VQ2300" t="s">
        <v>749</v>
      </c>
      <c r="VR2300" t="s">
        <v>749</v>
      </c>
      <c r="VS2300" t="s">
        <v>749</v>
      </c>
      <c r="VT2300" t="s">
        <v>749</v>
      </c>
      <c r="VU2300" t="s">
        <v>749</v>
      </c>
      <c r="VV2300" t="s">
        <v>749</v>
      </c>
      <c r="VW2300" t="s">
        <v>749</v>
      </c>
      <c r="VX2300" t="s">
        <v>749</v>
      </c>
      <c r="VY2300" t="s">
        <v>749</v>
      </c>
      <c r="VZ2300" t="s">
        <v>749</v>
      </c>
      <c r="WA2300" t="s">
        <v>749</v>
      </c>
      <c r="WB2300" t="s">
        <v>749</v>
      </c>
      <c r="WC2300" t="s">
        <v>749</v>
      </c>
      <c r="WD2300" t="s">
        <v>749</v>
      </c>
      <c r="WE2300" t="s">
        <v>749</v>
      </c>
      <c r="WF2300" t="s">
        <v>749</v>
      </c>
      <c r="WG2300" t="s">
        <v>749</v>
      </c>
      <c r="WH2300" t="s">
        <v>749</v>
      </c>
      <c r="WI2300" t="s">
        <v>749</v>
      </c>
      <c r="WJ2300" t="s">
        <v>749</v>
      </c>
      <c r="WK2300" t="s">
        <v>749</v>
      </c>
      <c r="WL2300" t="s">
        <v>749</v>
      </c>
      <c r="WM2300" t="s">
        <v>749</v>
      </c>
      <c r="WN2300" t="s">
        <v>749</v>
      </c>
      <c r="WO2300" t="s">
        <v>749</v>
      </c>
      <c r="WP2300" t="s">
        <v>749</v>
      </c>
      <c r="WQ2300" t="s">
        <v>749</v>
      </c>
      <c r="WR2300" t="s">
        <v>749</v>
      </c>
      <c r="WS2300" t="s">
        <v>749</v>
      </c>
      <c r="WT2300" t="s">
        <v>749</v>
      </c>
      <c r="WU2300" t="s">
        <v>749</v>
      </c>
      <c r="WV2300" t="s">
        <v>749</v>
      </c>
      <c r="WW2300" t="s">
        <v>749</v>
      </c>
      <c r="WX2300" t="s">
        <v>749</v>
      </c>
      <c r="WY2300" t="s">
        <v>749</v>
      </c>
      <c r="WZ2300" t="s">
        <v>749</v>
      </c>
      <c r="XA2300" t="s">
        <v>749</v>
      </c>
      <c r="XB2300" t="s">
        <v>749</v>
      </c>
      <c r="XC2300" t="s">
        <v>749</v>
      </c>
      <c r="XD2300" t="s">
        <v>749</v>
      </c>
      <c r="XE2300" t="s">
        <v>749</v>
      </c>
      <c r="XF2300" t="s">
        <v>749</v>
      </c>
      <c r="XG2300" t="s">
        <v>749</v>
      </c>
      <c r="XH2300" t="s">
        <v>749</v>
      </c>
      <c r="XI2300" t="s">
        <v>749</v>
      </c>
      <c r="XJ2300" t="s">
        <v>749</v>
      </c>
      <c r="XK2300" t="s">
        <v>749</v>
      </c>
      <c r="XL2300" t="s">
        <v>749</v>
      </c>
      <c r="XM2300" t="s">
        <v>749</v>
      </c>
      <c r="XN2300" t="s">
        <v>749</v>
      </c>
      <c r="XO2300" t="s">
        <v>749</v>
      </c>
      <c r="XP2300" t="s">
        <v>749</v>
      </c>
      <c r="XQ2300" t="s">
        <v>749</v>
      </c>
      <c r="XR2300" t="s">
        <v>749</v>
      </c>
      <c r="XS2300" t="s">
        <v>749</v>
      </c>
      <c r="XT2300" t="s">
        <v>749</v>
      </c>
      <c r="XU2300" t="s">
        <v>749</v>
      </c>
      <c r="XV2300" t="s">
        <v>749</v>
      </c>
      <c r="XW2300" t="s">
        <v>749</v>
      </c>
      <c r="XX2300" t="s">
        <v>749</v>
      </c>
      <c r="XY2300" t="s">
        <v>749</v>
      </c>
      <c r="XZ2300" t="s">
        <v>749</v>
      </c>
      <c r="YA2300" t="s">
        <v>749</v>
      </c>
      <c r="YB2300" t="s">
        <v>749</v>
      </c>
      <c r="YC2300" t="s">
        <v>749</v>
      </c>
      <c r="YD2300" t="s">
        <v>749</v>
      </c>
      <c r="YE2300" t="s">
        <v>749</v>
      </c>
      <c r="YF2300" t="s">
        <v>749</v>
      </c>
      <c r="YG2300" t="s">
        <v>749</v>
      </c>
      <c r="YH2300" t="s">
        <v>749</v>
      </c>
      <c r="YI2300" t="s">
        <v>749</v>
      </c>
      <c r="YJ2300" t="s">
        <v>749</v>
      </c>
      <c r="YK2300" t="s">
        <v>749</v>
      </c>
      <c r="YL2300" t="s">
        <v>749</v>
      </c>
      <c r="YM2300" t="s">
        <v>749</v>
      </c>
      <c r="YN2300" t="s">
        <v>749</v>
      </c>
      <c r="YO2300" t="s">
        <v>749</v>
      </c>
      <c r="YP2300" t="s">
        <v>749</v>
      </c>
      <c r="YQ2300" t="s">
        <v>749</v>
      </c>
      <c r="YR2300" t="s">
        <v>749</v>
      </c>
      <c r="YS2300" t="s">
        <v>749</v>
      </c>
      <c r="YT2300" t="s">
        <v>749</v>
      </c>
      <c r="YU2300" t="s">
        <v>749</v>
      </c>
      <c r="YV2300" t="s">
        <v>749</v>
      </c>
      <c r="YW2300" t="s">
        <v>749</v>
      </c>
      <c r="YX2300" t="s">
        <v>749</v>
      </c>
      <c r="YY2300" t="s">
        <v>749</v>
      </c>
      <c r="YZ2300" t="s">
        <v>749</v>
      </c>
      <c r="ZA2300" t="s">
        <v>749</v>
      </c>
      <c r="ZB2300" t="s">
        <v>749</v>
      </c>
      <c r="ZC2300" t="s">
        <v>749</v>
      </c>
      <c r="ZD2300" t="s">
        <v>749</v>
      </c>
      <c r="ZE2300" t="s">
        <v>749</v>
      </c>
      <c r="ZF2300" t="s">
        <v>749</v>
      </c>
      <c r="ZG2300" t="s">
        <v>749</v>
      </c>
      <c r="ZH2300" t="s">
        <v>749</v>
      </c>
      <c r="ZI2300" t="s">
        <v>749</v>
      </c>
      <c r="ZJ2300" t="s">
        <v>749</v>
      </c>
      <c r="ZK2300" t="s">
        <v>749</v>
      </c>
      <c r="ZL2300" t="s">
        <v>749</v>
      </c>
      <c r="ZM2300" t="s">
        <v>749</v>
      </c>
      <c r="ZN2300" t="s">
        <v>749</v>
      </c>
      <c r="ZO2300" t="s">
        <v>749</v>
      </c>
      <c r="ZP2300" t="s">
        <v>749</v>
      </c>
      <c r="ZQ2300" t="s">
        <v>749</v>
      </c>
      <c r="ZR2300" t="s">
        <v>749</v>
      </c>
      <c r="ZS2300" t="s">
        <v>749</v>
      </c>
      <c r="ZT2300" t="s">
        <v>749</v>
      </c>
      <c r="ZU2300" t="s">
        <v>749</v>
      </c>
      <c r="ZV2300" t="s">
        <v>749</v>
      </c>
      <c r="ZW2300" t="s">
        <v>749</v>
      </c>
      <c r="ZX2300" t="s">
        <v>749</v>
      </c>
      <c r="ZY2300" t="s">
        <v>749</v>
      </c>
      <c r="ZZ2300" t="s">
        <v>749</v>
      </c>
      <c r="AAA2300" t="s">
        <v>749</v>
      </c>
      <c r="AAB2300" t="s">
        <v>749</v>
      </c>
      <c r="AAC2300" t="s">
        <v>749</v>
      </c>
      <c r="AAD2300" t="s">
        <v>749</v>
      </c>
      <c r="AAE2300" t="s">
        <v>749</v>
      </c>
      <c r="AAF2300" t="s">
        <v>749</v>
      </c>
      <c r="AAG2300" t="s">
        <v>749</v>
      </c>
      <c r="AAH2300" t="s">
        <v>749</v>
      </c>
      <c r="AAI2300" t="s">
        <v>749</v>
      </c>
      <c r="AAJ2300" t="s">
        <v>749</v>
      </c>
      <c r="AAK2300" t="s">
        <v>749</v>
      </c>
      <c r="AAL2300" t="s">
        <v>749</v>
      </c>
      <c r="AAM2300" t="s">
        <v>749</v>
      </c>
      <c r="AAN2300" t="s">
        <v>749</v>
      </c>
      <c r="AAO2300" t="s">
        <v>749</v>
      </c>
      <c r="AAP2300" t="s">
        <v>749</v>
      </c>
      <c r="AAQ2300" t="s">
        <v>749</v>
      </c>
      <c r="AAR2300" t="s">
        <v>749</v>
      </c>
      <c r="AAS2300" t="s">
        <v>749</v>
      </c>
      <c r="AAT2300" t="s">
        <v>749</v>
      </c>
      <c r="AAU2300" t="s">
        <v>749</v>
      </c>
      <c r="AAV2300" t="s">
        <v>749</v>
      </c>
      <c r="AAW2300" t="s">
        <v>749</v>
      </c>
      <c r="AAX2300" t="s">
        <v>749</v>
      </c>
      <c r="AAY2300" t="s">
        <v>749</v>
      </c>
      <c r="AAZ2300" t="s">
        <v>749</v>
      </c>
      <c r="ABA2300" t="s">
        <v>749</v>
      </c>
      <c r="ABB2300" t="s">
        <v>749</v>
      </c>
      <c r="ABC2300" t="s">
        <v>749</v>
      </c>
      <c r="ABD2300" t="s">
        <v>749</v>
      </c>
      <c r="ABE2300" t="s">
        <v>749</v>
      </c>
      <c r="ABF2300" t="s">
        <v>749</v>
      </c>
      <c r="ABG2300" t="s">
        <v>749</v>
      </c>
      <c r="ABH2300" t="s">
        <v>749</v>
      </c>
      <c r="ABI2300" t="s">
        <v>749</v>
      </c>
      <c r="ABJ2300" t="s">
        <v>749</v>
      </c>
      <c r="ABK2300" t="s">
        <v>749</v>
      </c>
      <c r="ABL2300" t="s">
        <v>749</v>
      </c>
    </row>
    <row r="2301" spans="1:740">
      <c r="A2301" t="s">
        <v>9976</v>
      </c>
      <c r="B2301" t="s">
        <v>9977</v>
      </c>
      <c r="C2301" t="s">
        <v>9866</v>
      </c>
      <c r="D2301" t="s">
        <v>9978</v>
      </c>
      <c r="E2301" t="s">
        <v>837</v>
      </c>
      <c r="F2301" t="s">
        <v>749</v>
      </c>
      <c r="G2301" t="s">
        <v>9979</v>
      </c>
      <c r="H2301" t="s">
        <v>749</v>
      </c>
      <c r="I2301" t="s">
        <v>3566</v>
      </c>
      <c r="J2301" s="1">
        <v>1</v>
      </c>
      <c r="K2301" t="s">
        <v>749</v>
      </c>
      <c r="L2301" t="s">
        <v>749</v>
      </c>
      <c r="M2301" s="1">
        <v>0</v>
      </c>
      <c r="N2301" t="s">
        <v>749</v>
      </c>
      <c r="O2301" t="s">
        <v>837</v>
      </c>
      <c r="P2301" t="s">
        <v>749</v>
      </c>
      <c r="Q2301" t="s">
        <v>749</v>
      </c>
      <c r="R2301" t="s">
        <v>749</v>
      </c>
      <c r="S2301" t="s">
        <v>749</v>
      </c>
      <c r="T2301" t="s">
        <v>749</v>
      </c>
      <c r="U2301" t="s">
        <v>749</v>
      </c>
      <c r="V2301" t="s">
        <v>749</v>
      </c>
      <c r="W2301" t="s">
        <v>749</v>
      </c>
      <c r="X2301" t="s">
        <v>749</v>
      </c>
      <c r="Y2301" t="s">
        <v>749</v>
      </c>
      <c r="Z2301" t="s">
        <v>749</v>
      </c>
      <c r="AA2301" t="s">
        <v>749</v>
      </c>
      <c r="AB2301" t="s">
        <v>749</v>
      </c>
      <c r="AC2301" t="s">
        <v>749</v>
      </c>
      <c r="AD2301" t="s">
        <v>749</v>
      </c>
      <c r="AE2301" t="s">
        <v>749</v>
      </c>
      <c r="AF2301" t="s">
        <v>749</v>
      </c>
      <c r="AG2301" t="s">
        <v>749</v>
      </c>
      <c r="AH2301" t="s">
        <v>749</v>
      </c>
      <c r="AI2301" t="s">
        <v>749</v>
      </c>
      <c r="AJ2301" t="s">
        <v>749</v>
      </c>
      <c r="AK2301" t="s">
        <v>749</v>
      </c>
      <c r="AL2301" t="s">
        <v>749</v>
      </c>
      <c r="AM2301" t="s">
        <v>749</v>
      </c>
      <c r="AN2301" t="s">
        <v>749</v>
      </c>
      <c r="AO2301" t="s">
        <v>749</v>
      </c>
      <c r="AP2301" t="s">
        <v>749</v>
      </c>
      <c r="AQ2301" t="s">
        <v>749</v>
      </c>
      <c r="AR2301" t="s">
        <v>749</v>
      </c>
      <c r="AS2301" t="s">
        <v>749</v>
      </c>
      <c r="AT2301" t="s">
        <v>749</v>
      </c>
      <c r="AU2301" t="s">
        <v>749</v>
      </c>
      <c r="AV2301" t="s">
        <v>749</v>
      </c>
      <c r="AW2301" t="s">
        <v>749</v>
      </c>
      <c r="AX2301" t="s">
        <v>749</v>
      </c>
      <c r="AY2301" t="s">
        <v>749</v>
      </c>
      <c r="AZ2301" t="s">
        <v>749</v>
      </c>
      <c r="BA2301" t="s">
        <v>749</v>
      </c>
      <c r="BB2301" t="s">
        <v>749</v>
      </c>
      <c r="BC2301" t="s">
        <v>749</v>
      </c>
      <c r="BD2301" t="s">
        <v>749</v>
      </c>
      <c r="BE2301" t="s">
        <v>749</v>
      </c>
      <c r="BF2301" t="s">
        <v>749</v>
      </c>
      <c r="BG2301" t="s">
        <v>749</v>
      </c>
      <c r="BH2301" t="s">
        <v>749</v>
      </c>
      <c r="BI2301" t="s">
        <v>749</v>
      </c>
      <c r="BJ2301" t="s">
        <v>749</v>
      </c>
      <c r="BK2301" t="s">
        <v>749</v>
      </c>
      <c r="BL2301" t="s">
        <v>749</v>
      </c>
      <c r="BM2301" t="s">
        <v>749</v>
      </c>
      <c r="BN2301" t="s">
        <v>749</v>
      </c>
      <c r="BO2301" t="s">
        <v>749</v>
      </c>
      <c r="BP2301" t="s">
        <v>749</v>
      </c>
      <c r="BQ2301" t="s">
        <v>749</v>
      </c>
      <c r="BR2301" t="s">
        <v>749</v>
      </c>
      <c r="BS2301" t="s">
        <v>749</v>
      </c>
      <c r="BT2301" t="s">
        <v>749</v>
      </c>
      <c r="BU2301" t="s">
        <v>749</v>
      </c>
      <c r="BV2301" t="s">
        <v>749</v>
      </c>
      <c r="BW2301" t="s">
        <v>749</v>
      </c>
      <c r="BX2301" t="s">
        <v>749</v>
      </c>
      <c r="BY2301" t="s">
        <v>749</v>
      </c>
      <c r="BZ2301" t="s">
        <v>749</v>
      </c>
      <c r="CA2301" t="s">
        <v>749</v>
      </c>
      <c r="CB2301" t="s">
        <v>749</v>
      </c>
      <c r="CC2301" t="s">
        <v>749</v>
      </c>
      <c r="CD2301" t="s">
        <v>749</v>
      </c>
      <c r="CE2301" t="s">
        <v>749</v>
      </c>
      <c r="CF2301" t="s">
        <v>749</v>
      </c>
      <c r="CG2301" t="s">
        <v>749</v>
      </c>
      <c r="CH2301" t="s">
        <v>749</v>
      </c>
      <c r="CI2301" t="s">
        <v>749</v>
      </c>
      <c r="CJ2301" t="s">
        <v>749</v>
      </c>
      <c r="CK2301" t="s">
        <v>749</v>
      </c>
      <c r="CL2301" t="s">
        <v>749</v>
      </c>
      <c r="CM2301" t="s">
        <v>749</v>
      </c>
      <c r="CN2301" t="s">
        <v>749</v>
      </c>
      <c r="CO2301" t="s">
        <v>749</v>
      </c>
      <c r="CP2301" t="s">
        <v>749</v>
      </c>
      <c r="CQ2301" t="s">
        <v>749</v>
      </c>
      <c r="CR2301" t="s">
        <v>749</v>
      </c>
      <c r="CS2301" t="s">
        <v>749</v>
      </c>
      <c r="CT2301" t="s">
        <v>749</v>
      </c>
      <c r="CU2301" t="s">
        <v>749</v>
      </c>
      <c r="CV2301" t="s">
        <v>749</v>
      </c>
      <c r="CW2301" t="s">
        <v>749</v>
      </c>
      <c r="CX2301" t="s">
        <v>749</v>
      </c>
      <c r="CY2301" t="s">
        <v>749</v>
      </c>
      <c r="CZ2301" t="s">
        <v>749</v>
      </c>
      <c r="DA2301" t="s">
        <v>749</v>
      </c>
      <c r="DB2301" t="s">
        <v>749</v>
      </c>
      <c r="DC2301" t="s">
        <v>749</v>
      </c>
      <c r="DD2301" t="s">
        <v>749</v>
      </c>
      <c r="DE2301" t="s">
        <v>749</v>
      </c>
      <c r="DF2301" t="s">
        <v>749</v>
      </c>
      <c r="DG2301" t="s">
        <v>749</v>
      </c>
      <c r="DH2301" t="s">
        <v>749</v>
      </c>
      <c r="DI2301" t="s">
        <v>749</v>
      </c>
      <c r="DJ2301" t="s">
        <v>749</v>
      </c>
      <c r="DK2301" t="s">
        <v>749</v>
      </c>
      <c r="DL2301" t="s">
        <v>749</v>
      </c>
      <c r="DM2301" t="s">
        <v>749</v>
      </c>
      <c r="DN2301" t="s">
        <v>749</v>
      </c>
      <c r="DO2301" t="s">
        <v>749</v>
      </c>
      <c r="DP2301" t="s">
        <v>749</v>
      </c>
      <c r="DQ2301" t="s">
        <v>749</v>
      </c>
      <c r="DR2301" t="s">
        <v>749</v>
      </c>
      <c r="DS2301" t="s">
        <v>749</v>
      </c>
      <c r="DT2301" t="s">
        <v>749</v>
      </c>
      <c r="DU2301" t="s">
        <v>749</v>
      </c>
      <c r="DV2301" t="s">
        <v>749</v>
      </c>
      <c r="DW2301" t="s">
        <v>749</v>
      </c>
      <c r="DX2301" t="s">
        <v>749</v>
      </c>
      <c r="DY2301" t="s">
        <v>749</v>
      </c>
      <c r="DZ2301" t="s">
        <v>749</v>
      </c>
      <c r="EA2301" t="s">
        <v>749</v>
      </c>
      <c r="EB2301" t="s">
        <v>749</v>
      </c>
      <c r="EC2301" t="s">
        <v>749</v>
      </c>
      <c r="ED2301" t="s">
        <v>749</v>
      </c>
      <c r="EE2301" t="s">
        <v>749</v>
      </c>
      <c r="EF2301" t="s">
        <v>749</v>
      </c>
      <c r="EG2301" t="s">
        <v>749</v>
      </c>
      <c r="EH2301" t="s">
        <v>749</v>
      </c>
      <c r="EI2301" t="s">
        <v>749</v>
      </c>
      <c r="EJ2301" t="s">
        <v>749</v>
      </c>
      <c r="EK2301" t="s">
        <v>749</v>
      </c>
      <c r="EL2301" t="s">
        <v>749</v>
      </c>
      <c r="EM2301" t="s">
        <v>749</v>
      </c>
      <c r="EN2301" t="s">
        <v>749</v>
      </c>
      <c r="EO2301" t="s">
        <v>749</v>
      </c>
      <c r="EP2301" t="s">
        <v>749</v>
      </c>
      <c r="EQ2301" t="s">
        <v>749</v>
      </c>
      <c r="ER2301" t="s">
        <v>749</v>
      </c>
      <c r="ES2301" t="s">
        <v>749</v>
      </c>
      <c r="ET2301" t="s">
        <v>749</v>
      </c>
      <c r="EU2301" t="s">
        <v>749</v>
      </c>
      <c r="EV2301" t="s">
        <v>749</v>
      </c>
      <c r="EW2301" t="s">
        <v>749</v>
      </c>
      <c r="EX2301" t="s">
        <v>749</v>
      </c>
      <c r="EY2301" t="s">
        <v>749</v>
      </c>
      <c r="EZ2301" t="s">
        <v>749</v>
      </c>
      <c r="FA2301" t="s">
        <v>749</v>
      </c>
      <c r="FB2301" t="s">
        <v>749</v>
      </c>
      <c r="FC2301" t="s">
        <v>749</v>
      </c>
      <c r="FD2301" t="s">
        <v>749</v>
      </c>
      <c r="FE2301" t="s">
        <v>749</v>
      </c>
      <c r="FF2301" t="s">
        <v>749</v>
      </c>
      <c r="FG2301" t="s">
        <v>749</v>
      </c>
      <c r="FH2301" t="s">
        <v>749</v>
      </c>
      <c r="FI2301" t="s">
        <v>749</v>
      </c>
      <c r="FJ2301" t="s">
        <v>749</v>
      </c>
      <c r="FK2301" t="s">
        <v>749</v>
      </c>
      <c r="FL2301" t="s">
        <v>749</v>
      </c>
      <c r="FM2301" t="s">
        <v>749</v>
      </c>
      <c r="FN2301" t="s">
        <v>749</v>
      </c>
      <c r="FO2301" t="s">
        <v>749</v>
      </c>
      <c r="FP2301" t="s">
        <v>749</v>
      </c>
      <c r="FQ2301" t="s">
        <v>749</v>
      </c>
      <c r="FR2301" t="s">
        <v>749</v>
      </c>
      <c r="FS2301" t="s">
        <v>749</v>
      </c>
      <c r="FT2301" t="s">
        <v>749</v>
      </c>
      <c r="FU2301" t="s">
        <v>749</v>
      </c>
      <c r="FV2301" t="s">
        <v>749</v>
      </c>
      <c r="FW2301" t="s">
        <v>749</v>
      </c>
      <c r="FX2301" t="s">
        <v>749</v>
      </c>
      <c r="FY2301" t="s">
        <v>749</v>
      </c>
      <c r="FZ2301" t="s">
        <v>749</v>
      </c>
      <c r="GA2301" t="s">
        <v>749</v>
      </c>
      <c r="GB2301" t="s">
        <v>749</v>
      </c>
      <c r="GC2301" t="s">
        <v>749</v>
      </c>
      <c r="GD2301" t="s">
        <v>749</v>
      </c>
      <c r="GE2301" t="s">
        <v>749</v>
      </c>
      <c r="GF2301" t="s">
        <v>749</v>
      </c>
      <c r="GG2301" t="s">
        <v>749</v>
      </c>
      <c r="GH2301" t="s">
        <v>749</v>
      </c>
      <c r="GI2301" t="s">
        <v>749</v>
      </c>
      <c r="GJ2301" t="s">
        <v>749</v>
      </c>
      <c r="GK2301" t="s">
        <v>749</v>
      </c>
      <c r="GL2301" t="s">
        <v>749</v>
      </c>
      <c r="GM2301" t="s">
        <v>749</v>
      </c>
      <c r="GN2301" t="s">
        <v>749</v>
      </c>
      <c r="GO2301" t="s">
        <v>749</v>
      </c>
      <c r="GP2301" t="s">
        <v>749</v>
      </c>
      <c r="GQ2301" t="s">
        <v>749</v>
      </c>
      <c r="GR2301" t="s">
        <v>749</v>
      </c>
      <c r="GS2301" t="s">
        <v>749</v>
      </c>
      <c r="GT2301" t="s">
        <v>749</v>
      </c>
      <c r="GU2301" t="s">
        <v>749</v>
      </c>
      <c r="GV2301" t="s">
        <v>749</v>
      </c>
      <c r="GW2301" t="s">
        <v>749</v>
      </c>
      <c r="GX2301" t="s">
        <v>749</v>
      </c>
      <c r="GY2301" t="s">
        <v>749</v>
      </c>
      <c r="GZ2301" t="s">
        <v>749</v>
      </c>
      <c r="HA2301" t="s">
        <v>749</v>
      </c>
      <c r="HB2301" t="s">
        <v>749</v>
      </c>
      <c r="HC2301" t="s">
        <v>749</v>
      </c>
      <c r="HD2301" t="s">
        <v>749</v>
      </c>
      <c r="HE2301" t="s">
        <v>749</v>
      </c>
      <c r="HF2301" t="s">
        <v>749</v>
      </c>
      <c r="HG2301" t="s">
        <v>749</v>
      </c>
      <c r="HH2301" t="s">
        <v>749</v>
      </c>
      <c r="HI2301" t="s">
        <v>749</v>
      </c>
      <c r="HJ2301" t="s">
        <v>749</v>
      </c>
      <c r="HK2301" t="s">
        <v>749</v>
      </c>
      <c r="HL2301" t="s">
        <v>749</v>
      </c>
      <c r="HM2301" t="s">
        <v>749</v>
      </c>
      <c r="HN2301" t="s">
        <v>749</v>
      </c>
      <c r="HO2301" t="s">
        <v>749</v>
      </c>
      <c r="HP2301" t="s">
        <v>749</v>
      </c>
      <c r="HQ2301" t="s">
        <v>749</v>
      </c>
      <c r="HR2301" t="s">
        <v>749</v>
      </c>
      <c r="HS2301" t="s">
        <v>749</v>
      </c>
      <c r="HT2301" t="s">
        <v>749</v>
      </c>
      <c r="HU2301" t="s">
        <v>749</v>
      </c>
      <c r="HV2301" t="s">
        <v>749</v>
      </c>
      <c r="HW2301" t="s">
        <v>749</v>
      </c>
      <c r="HX2301" t="s">
        <v>749</v>
      </c>
      <c r="HY2301" t="s">
        <v>749</v>
      </c>
      <c r="HZ2301" t="s">
        <v>749</v>
      </c>
      <c r="IA2301" t="s">
        <v>749</v>
      </c>
      <c r="IB2301" t="s">
        <v>749</v>
      </c>
      <c r="IC2301" t="s">
        <v>749</v>
      </c>
      <c r="ID2301" t="s">
        <v>749</v>
      </c>
      <c r="IE2301" t="s">
        <v>749</v>
      </c>
      <c r="IF2301" t="s">
        <v>749</v>
      </c>
      <c r="IG2301" t="s">
        <v>749</v>
      </c>
      <c r="IH2301" t="s">
        <v>749</v>
      </c>
      <c r="II2301" t="s">
        <v>749</v>
      </c>
      <c r="IJ2301" t="s">
        <v>749</v>
      </c>
      <c r="IK2301" t="s">
        <v>749</v>
      </c>
      <c r="IL2301" t="s">
        <v>749</v>
      </c>
      <c r="IM2301" t="s">
        <v>749</v>
      </c>
      <c r="IN2301" t="s">
        <v>749</v>
      </c>
      <c r="IO2301" t="s">
        <v>749</v>
      </c>
      <c r="IP2301" t="s">
        <v>749</v>
      </c>
      <c r="IQ2301" t="s">
        <v>749</v>
      </c>
      <c r="IR2301" t="s">
        <v>749</v>
      </c>
      <c r="IS2301" t="s">
        <v>749</v>
      </c>
      <c r="IT2301" t="s">
        <v>749</v>
      </c>
      <c r="IU2301" t="s">
        <v>749</v>
      </c>
      <c r="IV2301" t="s">
        <v>749</v>
      </c>
      <c r="IW2301" t="s">
        <v>749</v>
      </c>
      <c r="IX2301" t="s">
        <v>749</v>
      </c>
      <c r="IY2301" t="s">
        <v>749</v>
      </c>
      <c r="IZ2301" t="s">
        <v>749</v>
      </c>
      <c r="JA2301" t="s">
        <v>749</v>
      </c>
      <c r="JB2301" t="s">
        <v>749</v>
      </c>
      <c r="JC2301" t="s">
        <v>749</v>
      </c>
      <c r="JD2301" t="s">
        <v>749</v>
      </c>
      <c r="JE2301" t="s">
        <v>749</v>
      </c>
      <c r="JF2301" t="s">
        <v>749</v>
      </c>
      <c r="JG2301" t="s">
        <v>749</v>
      </c>
      <c r="JH2301" t="s">
        <v>749</v>
      </c>
      <c r="JI2301" t="s">
        <v>749</v>
      </c>
      <c r="JJ2301" t="s">
        <v>749</v>
      </c>
      <c r="JK2301" t="s">
        <v>749</v>
      </c>
      <c r="JL2301" t="s">
        <v>749</v>
      </c>
      <c r="JM2301" t="s">
        <v>749</v>
      </c>
      <c r="JN2301" t="s">
        <v>749</v>
      </c>
      <c r="JO2301" t="s">
        <v>749</v>
      </c>
      <c r="JP2301" t="s">
        <v>749</v>
      </c>
      <c r="JQ2301" t="s">
        <v>749</v>
      </c>
      <c r="JR2301" t="s">
        <v>749</v>
      </c>
      <c r="JS2301" t="s">
        <v>749</v>
      </c>
      <c r="JT2301" t="s">
        <v>749</v>
      </c>
      <c r="JU2301" t="s">
        <v>749</v>
      </c>
      <c r="JV2301" t="s">
        <v>749</v>
      </c>
      <c r="JW2301" t="s">
        <v>749</v>
      </c>
      <c r="JX2301" t="s">
        <v>749</v>
      </c>
      <c r="JY2301" t="s">
        <v>749</v>
      </c>
      <c r="JZ2301" t="s">
        <v>749</v>
      </c>
      <c r="KA2301" t="s">
        <v>749</v>
      </c>
      <c r="KB2301" t="s">
        <v>749</v>
      </c>
      <c r="KC2301" t="s">
        <v>749</v>
      </c>
      <c r="KD2301" t="s">
        <v>749</v>
      </c>
      <c r="KE2301" t="s">
        <v>749</v>
      </c>
      <c r="KF2301" t="s">
        <v>749</v>
      </c>
      <c r="KG2301" t="s">
        <v>749</v>
      </c>
      <c r="KH2301" t="s">
        <v>749</v>
      </c>
      <c r="KI2301" t="s">
        <v>749</v>
      </c>
      <c r="KJ2301" t="s">
        <v>749</v>
      </c>
      <c r="KK2301" t="s">
        <v>749</v>
      </c>
      <c r="KL2301" t="s">
        <v>749</v>
      </c>
      <c r="KM2301" t="s">
        <v>749</v>
      </c>
      <c r="KN2301" t="s">
        <v>749</v>
      </c>
      <c r="KO2301" t="s">
        <v>749</v>
      </c>
      <c r="KP2301" t="s">
        <v>749</v>
      </c>
      <c r="KQ2301" t="s">
        <v>749</v>
      </c>
      <c r="KR2301" t="s">
        <v>749</v>
      </c>
      <c r="KS2301" t="s">
        <v>749</v>
      </c>
      <c r="KT2301" t="s">
        <v>749</v>
      </c>
      <c r="KU2301" t="s">
        <v>749</v>
      </c>
      <c r="KV2301" t="s">
        <v>749</v>
      </c>
      <c r="KW2301" t="s">
        <v>749</v>
      </c>
      <c r="KX2301" t="s">
        <v>749</v>
      </c>
      <c r="KY2301" t="s">
        <v>749</v>
      </c>
      <c r="KZ2301" t="s">
        <v>749</v>
      </c>
      <c r="LA2301" t="s">
        <v>749</v>
      </c>
      <c r="LB2301" t="s">
        <v>749</v>
      </c>
      <c r="LC2301" t="s">
        <v>749</v>
      </c>
      <c r="LD2301" t="s">
        <v>749</v>
      </c>
      <c r="LE2301" t="s">
        <v>749</v>
      </c>
      <c r="LF2301" t="s">
        <v>749</v>
      </c>
      <c r="LG2301" t="s">
        <v>749</v>
      </c>
      <c r="LH2301" t="s">
        <v>749</v>
      </c>
      <c r="LI2301" t="s">
        <v>749</v>
      </c>
      <c r="LJ2301" t="s">
        <v>749</v>
      </c>
      <c r="LK2301" t="s">
        <v>749</v>
      </c>
      <c r="LL2301" t="s">
        <v>749</v>
      </c>
      <c r="LM2301" t="s">
        <v>749</v>
      </c>
      <c r="LN2301" t="s">
        <v>749</v>
      </c>
      <c r="LO2301" t="s">
        <v>749</v>
      </c>
      <c r="LP2301" t="s">
        <v>749</v>
      </c>
      <c r="LQ2301" t="s">
        <v>749</v>
      </c>
      <c r="LR2301" t="s">
        <v>749</v>
      </c>
      <c r="LS2301" t="s">
        <v>749</v>
      </c>
      <c r="LT2301" t="s">
        <v>749</v>
      </c>
      <c r="LU2301" t="s">
        <v>749</v>
      </c>
      <c r="LV2301" t="s">
        <v>749</v>
      </c>
      <c r="LW2301" t="s">
        <v>749</v>
      </c>
      <c r="LX2301" t="s">
        <v>749</v>
      </c>
      <c r="LY2301" t="s">
        <v>749</v>
      </c>
      <c r="LZ2301" t="s">
        <v>749</v>
      </c>
      <c r="MA2301" t="s">
        <v>749</v>
      </c>
      <c r="MB2301" t="s">
        <v>749</v>
      </c>
      <c r="MC2301" t="s">
        <v>749</v>
      </c>
      <c r="MD2301" t="s">
        <v>749</v>
      </c>
      <c r="ME2301" t="s">
        <v>749</v>
      </c>
      <c r="MF2301" t="s">
        <v>749</v>
      </c>
      <c r="MG2301" t="s">
        <v>749</v>
      </c>
      <c r="MH2301" t="s">
        <v>749</v>
      </c>
      <c r="MI2301" t="s">
        <v>749</v>
      </c>
      <c r="MJ2301" t="s">
        <v>749</v>
      </c>
      <c r="MK2301" t="s">
        <v>749</v>
      </c>
      <c r="ML2301" t="s">
        <v>749</v>
      </c>
      <c r="MM2301" t="s">
        <v>749</v>
      </c>
      <c r="MN2301" t="s">
        <v>749</v>
      </c>
      <c r="MO2301" t="s">
        <v>749</v>
      </c>
      <c r="MP2301" t="s">
        <v>749</v>
      </c>
      <c r="MQ2301" t="s">
        <v>749</v>
      </c>
      <c r="MR2301" t="s">
        <v>749</v>
      </c>
      <c r="MS2301" t="s">
        <v>749</v>
      </c>
      <c r="MT2301" t="s">
        <v>749</v>
      </c>
      <c r="MU2301" t="s">
        <v>749</v>
      </c>
      <c r="MV2301" t="s">
        <v>749</v>
      </c>
      <c r="MW2301" t="s">
        <v>749</v>
      </c>
      <c r="MX2301" t="s">
        <v>749</v>
      </c>
      <c r="MY2301" t="s">
        <v>749</v>
      </c>
      <c r="MZ2301" t="s">
        <v>749</v>
      </c>
      <c r="NA2301" t="s">
        <v>749</v>
      </c>
      <c r="NB2301" t="s">
        <v>749</v>
      </c>
      <c r="NC2301" t="s">
        <v>749</v>
      </c>
      <c r="ND2301" t="s">
        <v>749</v>
      </c>
      <c r="NE2301" t="s">
        <v>749</v>
      </c>
      <c r="NF2301" t="s">
        <v>749</v>
      </c>
      <c r="NG2301" t="s">
        <v>749</v>
      </c>
      <c r="NH2301" t="s">
        <v>749</v>
      </c>
      <c r="NI2301" t="s">
        <v>749</v>
      </c>
      <c r="NJ2301" t="s">
        <v>749</v>
      </c>
      <c r="NK2301" t="s">
        <v>749</v>
      </c>
      <c r="NL2301" t="s">
        <v>749</v>
      </c>
      <c r="NM2301" t="s">
        <v>749</v>
      </c>
      <c r="NN2301" t="s">
        <v>749</v>
      </c>
      <c r="NO2301" t="s">
        <v>749</v>
      </c>
      <c r="NP2301" t="s">
        <v>749</v>
      </c>
      <c r="NQ2301" t="s">
        <v>749</v>
      </c>
      <c r="NR2301" t="s">
        <v>749</v>
      </c>
      <c r="NS2301" t="s">
        <v>749</v>
      </c>
      <c r="NT2301" t="s">
        <v>749</v>
      </c>
      <c r="NU2301" t="s">
        <v>749</v>
      </c>
      <c r="NV2301" t="s">
        <v>749</v>
      </c>
      <c r="NW2301" t="s">
        <v>749</v>
      </c>
      <c r="NX2301" t="s">
        <v>749</v>
      </c>
      <c r="NY2301" t="s">
        <v>749</v>
      </c>
      <c r="NZ2301" t="s">
        <v>749</v>
      </c>
      <c r="OA2301" t="s">
        <v>749</v>
      </c>
      <c r="OB2301" t="s">
        <v>749</v>
      </c>
      <c r="OC2301" t="s">
        <v>749</v>
      </c>
      <c r="OD2301" t="s">
        <v>749</v>
      </c>
      <c r="OE2301" t="s">
        <v>749</v>
      </c>
      <c r="OF2301" t="s">
        <v>749</v>
      </c>
      <c r="OG2301" t="s">
        <v>749</v>
      </c>
      <c r="OH2301" t="s">
        <v>749</v>
      </c>
      <c r="OI2301" t="s">
        <v>749</v>
      </c>
      <c r="OJ2301" t="s">
        <v>749</v>
      </c>
      <c r="OK2301" t="s">
        <v>749</v>
      </c>
      <c r="OL2301" t="s">
        <v>749</v>
      </c>
      <c r="OM2301" t="s">
        <v>749</v>
      </c>
      <c r="ON2301" t="s">
        <v>749</v>
      </c>
      <c r="OO2301" t="s">
        <v>749</v>
      </c>
      <c r="OP2301" t="s">
        <v>749</v>
      </c>
      <c r="OQ2301" t="s">
        <v>749</v>
      </c>
      <c r="OR2301" t="s">
        <v>749</v>
      </c>
      <c r="OS2301" t="s">
        <v>749</v>
      </c>
      <c r="OT2301" t="s">
        <v>749</v>
      </c>
      <c r="OU2301" t="s">
        <v>749</v>
      </c>
      <c r="OV2301" t="s">
        <v>749</v>
      </c>
      <c r="OW2301" t="s">
        <v>749</v>
      </c>
      <c r="OX2301" t="s">
        <v>749</v>
      </c>
      <c r="OY2301" t="s">
        <v>749</v>
      </c>
      <c r="OZ2301" t="s">
        <v>749</v>
      </c>
      <c r="PA2301" t="s">
        <v>749</v>
      </c>
      <c r="PB2301" t="s">
        <v>749</v>
      </c>
      <c r="PC2301" t="s">
        <v>749</v>
      </c>
      <c r="PD2301" t="s">
        <v>749</v>
      </c>
      <c r="PE2301" t="s">
        <v>749</v>
      </c>
      <c r="PF2301" t="s">
        <v>749</v>
      </c>
      <c r="PG2301" t="s">
        <v>749</v>
      </c>
      <c r="PH2301" t="s">
        <v>749</v>
      </c>
      <c r="PI2301" t="s">
        <v>749</v>
      </c>
      <c r="PJ2301" t="s">
        <v>749</v>
      </c>
      <c r="PK2301" t="s">
        <v>749</v>
      </c>
      <c r="PL2301" t="s">
        <v>749</v>
      </c>
      <c r="PM2301" t="s">
        <v>749</v>
      </c>
      <c r="PN2301" t="s">
        <v>749</v>
      </c>
      <c r="PO2301" t="s">
        <v>749</v>
      </c>
      <c r="PP2301" t="s">
        <v>749</v>
      </c>
      <c r="PQ2301" t="s">
        <v>749</v>
      </c>
      <c r="PR2301" t="s">
        <v>749</v>
      </c>
      <c r="PS2301" t="s">
        <v>749</v>
      </c>
      <c r="PT2301" t="s">
        <v>749</v>
      </c>
      <c r="PU2301" t="s">
        <v>749</v>
      </c>
      <c r="PV2301" t="s">
        <v>749</v>
      </c>
      <c r="PW2301" t="s">
        <v>749</v>
      </c>
      <c r="PX2301" t="s">
        <v>749</v>
      </c>
      <c r="PY2301" t="s">
        <v>749</v>
      </c>
      <c r="PZ2301" t="s">
        <v>749</v>
      </c>
      <c r="QA2301" t="s">
        <v>749</v>
      </c>
      <c r="QB2301" t="s">
        <v>749</v>
      </c>
      <c r="QC2301" t="s">
        <v>749</v>
      </c>
      <c r="QD2301" t="s">
        <v>749</v>
      </c>
      <c r="QE2301" t="s">
        <v>749</v>
      </c>
      <c r="QF2301" t="s">
        <v>749</v>
      </c>
      <c r="QG2301" t="s">
        <v>749</v>
      </c>
      <c r="QH2301" t="s">
        <v>749</v>
      </c>
      <c r="QI2301" t="s">
        <v>749</v>
      </c>
      <c r="QJ2301" t="s">
        <v>749</v>
      </c>
      <c r="QK2301" t="s">
        <v>749</v>
      </c>
      <c r="QL2301" t="s">
        <v>749</v>
      </c>
      <c r="QM2301" t="s">
        <v>749</v>
      </c>
      <c r="QN2301" t="s">
        <v>749</v>
      </c>
      <c r="QO2301" t="s">
        <v>749</v>
      </c>
      <c r="QP2301" t="s">
        <v>749</v>
      </c>
      <c r="QQ2301" t="s">
        <v>749</v>
      </c>
      <c r="QR2301" t="s">
        <v>749</v>
      </c>
      <c r="QS2301" t="s">
        <v>749</v>
      </c>
      <c r="QT2301" t="s">
        <v>749</v>
      </c>
      <c r="QU2301" t="s">
        <v>749</v>
      </c>
      <c r="QV2301" t="s">
        <v>749</v>
      </c>
      <c r="QW2301" t="s">
        <v>749</v>
      </c>
      <c r="QX2301" t="s">
        <v>749</v>
      </c>
      <c r="QY2301" t="s">
        <v>749</v>
      </c>
      <c r="QZ2301" t="s">
        <v>749</v>
      </c>
      <c r="RA2301" t="s">
        <v>749</v>
      </c>
      <c r="RB2301" t="s">
        <v>749</v>
      </c>
      <c r="RC2301" t="s">
        <v>749</v>
      </c>
      <c r="RD2301" t="s">
        <v>749</v>
      </c>
      <c r="RE2301" t="s">
        <v>749</v>
      </c>
      <c r="RF2301" t="s">
        <v>749</v>
      </c>
      <c r="RG2301" t="s">
        <v>749</v>
      </c>
      <c r="RH2301" t="s">
        <v>749</v>
      </c>
      <c r="RI2301" t="s">
        <v>749</v>
      </c>
      <c r="RJ2301" t="s">
        <v>749</v>
      </c>
      <c r="RK2301" t="s">
        <v>749</v>
      </c>
      <c r="RL2301" t="s">
        <v>749</v>
      </c>
      <c r="RM2301" t="s">
        <v>749</v>
      </c>
      <c r="RN2301" t="s">
        <v>749</v>
      </c>
      <c r="RO2301" t="s">
        <v>749</v>
      </c>
      <c r="RP2301" t="s">
        <v>749</v>
      </c>
      <c r="RQ2301" t="s">
        <v>749</v>
      </c>
      <c r="RR2301" t="s">
        <v>749</v>
      </c>
      <c r="RS2301" t="s">
        <v>749</v>
      </c>
      <c r="RT2301" t="s">
        <v>749</v>
      </c>
      <c r="RU2301" t="s">
        <v>749</v>
      </c>
      <c r="RV2301" t="s">
        <v>749</v>
      </c>
      <c r="RW2301" t="s">
        <v>749</v>
      </c>
      <c r="RX2301" t="s">
        <v>749</v>
      </c>
      <c r="RY2301" t="s">
        <v>749</v>
      </c>
      <c r="RZ2301" t="s">
        <v>749</v>
      </c>
      <c r="SA2301" t="s">
        <v>749</v>
      </c>
      <c r="SB2301" t="s">
        <v>749</v>
      </c>
      <c r="SC2301" t="s">
        <v>749</v>
      </c>
      <c r="SD2301" t="s">
        <v>749</v>
      </c>
      <c r="SE2301" t="s">
        <v>749</v>
      </c>
      <c r="SF2301" t="s">
        <v>749</v>
      </c>
      <c r="SG2301" t="s">
        <v>749</v>
      </c>
      <c r="SH2301" t="s">
        <v>749</v>
      </c>
      <c r="SI2301" t="s">
        <v>749</v>
      </c>
      <c r="SJ2301" t="s">
        <v>749</v>
      </c>
      <c r="SK2301" t="s">
        <v>749</v>
      </c>
      <c r="SL2301" t="s">
        <v>749</v>
      </c>
      <c r="SM2301" t="s">
        <v>749</v>
      </c>
      <c r="SN2301" t="s">
        <v>749</v>
      </c>
      <c r="SO2301" t="s">
        <v>749</v>
      </c>
      <c r="SP2301" t="s">
        <v>749</v>
      </c>
      <c r="SQ2301" t="s">
        <v>749</v>
      </c>
      <c r="SR2301" t="s">
        <v>749</v>
      </c>
      <c r="SS2301" t="s">
        <v>749</v>
      </c>
      <c r="ST2301" t="s">
        <v>749</v>
      </c>
      <c r="SU2301" t="s">
        <v>749</v>
      </c>
      <c r="SV2301" t="s">
        <v>749</v>
      </c>
      <c r="SW2301" t="s">
        <v>749</v>
      </c>
      <c r="SX2301" t="s">
        <v>749</v>
      </c>
      <c r="SY2301" t="s">
        <v>749</v>
      </c>
      <c r="SZ2301" t="s">
        <v>749</v>
      </c>
      <c r="TA2301" t="s">
        <v>749</v>
      </c>
      <c r="TB2301" t="s">
        <v>749</v>
      </c>
      <c r="TC2301" t="s">
        <v>749</v>
      </c>
      <c r="TD2301" t="s">
        <v>749</v>
      </c>
      <c r="TE2301" t="s">
        <v>749</v>
      </c>
      <c r="TF2301" t="s">
        <v>749</v>
      </c>
      <c r="TG2301" t="s">
        <v>749</v>
      </c>
      <c r="TH2301" t="s">
        <v>749</v>
      </c>
      <c r="TI2301" t="s">
        <v>749</v>
      </c>
      <c r="TJ2301" t="s">
        <v>749</v>
      </c>
      <c r="TK2301" t="s">
        <v>749</v>
      </c>
      <c r="TL2301" t="s">
        <v>749</v>
      </c>
      <c r="TM2301" t="s">
        <v>749</v>
      </c>
      <c r="TN2301" t="s">
        <v>749</v>
      </c>
      <c r="TO2301" t="s">
        <v>749</v>
      </c>
      <c r="TP2301" t="s">
        <v>749</v>
      </c>
      <c r="TQ2301" t="s">
        <v>749</v>
      </c>
      <c r="TR2301" t="s">
        <v>749</v>
      </c>
      <c r="TS2301" t="s">
        <v>749</v>
      </c>
      <c r="TT2301" t="s">
        <v>749</v>
      </c>
      <c r="TU2301" t="s">
        <v>749</v>
      </c>
      <c r="TV2301" t="s">
        <v>749</v>
      </c>
      <c r="TW2301" t="s">
        <v>749</v>
      </c>
      <c r="TX2301" t="s">
        <v>749</v>
      </c>
      <c r="TY2301" t="s">
        <v>749</v>
      </c>
      <c r="TZ2301" t="s">
        <v>749</v>
      </c>
      <c r="UA2301" t="s">
        <v>749</v>
      </c>
      <c r="UB2301" t="s">
        <v>749</v>
      </c>
      <c r="UC2301" t="s">
        <v>749</v>
      </c>
      <c r="UD2301" t="s">
        <v>749</v>
      </c>
      <c r="UE2301" t="s">
        <v>749</v>
      </c>
      <c r="UF2301" t="s">
        <v>749</v>
      </c>
      <c r="UG2301" t="s">
        <v>749</v>
      </c>
      <c r="UH2301" t="s">
        <v>749</v>
      </c>
      <c r="UI2301" t="s">
        <v>749</v>
      </c>
      <c r="UJ2301" t="s">
        <v>749</v>
      </c>
      <c r="UK2301" t="s">
        <v>749</v>
      </c>
      <c r="UL2301" t="s">
        <v>749</v>
      </c>
      <c r="UM2301" t="s">
        <v>749</v>
      </c>
      <c r="UN2301" t="s">
        <v>749</v>
      </c>
      <c r="UO2301" t="s">
        <v>749</v>
      </c>
      <c r="UP2301" t="s">
        <v>749</v>
      </c>
      <c r="UQ2301" t="s">
        <v>749</v>
      </c>
      <c r="UR2301" t="s">
        <v>749</v>
      </c>
      <c r="US2301" t="s">
        <v>749</v>
      </c>
      <c r="UT2301" t="s">
        <v>749</v>
      </c>
      <c r="UU2301" t="s">
        <v>749</v>
      </c>
      <c r="UV2301" t="s">
        <v>749</v>
      </c>
      <c r="UW2301" t="s">
        <v>749</v>
      </c>
      <c r="UX2301" t="s">
        <v>749</v>
      </c>
      <c r="UY2301" t="s">
        <v>749</v>
      </c>
      <c r="UZ2301" t="s">
        <v>749</v>
      </c>
      <c r="VA2301" t="s">
        <v>749</v>
      </c>
      <c r="VB2301" t="s">
        <v>749</v>
      </c>
      <c r="VC2301" t="s">
        <v>749</v>
      </c>
      <c r="VD2301" t="s">
        <v>749</v>
      </c>
      <c r="VE2301" t="s">
        <v>749</v>
      </c>
      <c r="VF2301" t="s">
        <v>749</v>
      </c>
      <c r="VG2301" t="s">
        <v>749</v>
      </c>
      <c r="VH2301" t="s">
        <v>749</v>
      </c>
      <c r="VI2301" t="s">
        <v>749</v>
      </c>
      <c r="VJ2301" t="s">
        <v>749</v>
      </c>
      <c r="VK2301" t="s">
        <v>749</v>
      </c>
      <c r="VL2301" t="s">
        <v>749</v>
      </c>
      <c r="VM2301" t="s">
        <v>749</v>
      </c>
      <c r="VN2301" t="s">
        <v>749</v>
      </c>
      <c r="VO2301" t="s">
        <v>749</v>
      </c>
      <c r="VP2301" t="s">
        <v>749</v>
      </c>
      <c r="VQ2301" t="s">
        <v>749</v>
      </c>
      <c r="VR2301" t="s">
        <v>749</v>
      </c>
      <c r="VS2301" t="s">
        <v>749</v>
      </c>
      <c r="VT2301" t="s">
        <v>749</v>
      </c>
      <c r="VU2301" t="s">
        <v>749</v>
      </c>
      <c r="VV2301" t="s">
        <v>749</v>
      </c>
      <c r="VW2301" t="s">
        <v>749</v>
      </c>
      <c r="VX2301" t="s">
        <v>749</v>
      </c>
      <c r="VY2301" t="s">
        <v>749</v>
      </c>
      <c r="VZ2301" t="s">
        <v>749</v>
      </c>
      <c r="WA2301" t="s">
        <v>749</v>
      </c>
      <c r="WB2301" t="s">
        <v>749</v>
      </c>
      <c r="WC2301" t="s">
        <v>749</v>
      </c>
      <c r="WD2301" t="s">
        <v>749</v>
      </c>
      <c r="WE2301" t="s">
        <v>749</v>
      </c>
      <c r="WF2301" t="s">
        <v>749</v>
      </c>
      <c r="WG2301" t="s">
        <v>749</v>
      </c>
      <c r="WH2301" t="s">
        <v>749</v>
      </c>
      <c r="WI2301" t="s">
        <v>749</v>
      </c>
      <c r="WJ2301" t="s">
        <v>749</v>
      </c>
      <c r="WK2301" t="s">
        <v>749</v>
      </c>
      <c r="WL2301" t="s">
        <v>749</v>
      </c>
      <c r="WM2301" t="s">
        <v>749</v>
      </c>
      <c r="WN2301" t="s">
        <v>749</v>
      </c>
      <c r="WO2301" t="s">
        <v>749</v>
      </c>
      <c r="WP2301" t="s">
        <v>749</v>
      </c>
      <c r="WQ2301" t="s">
        <v>749</v>
      </c>
      <c r="WR2301" t="s">
        <v>749</v>
      </c>
      <c r="WS2301" t="s">
        <v>749</v>
      </c>
      <c r="WT2301" t="s">
        <v>749</v>
      </c>
      <c r="WU2301" t="s">
        <v>749</v>
      </c>
      <c r="WV2301" t="s">
        <v>749</v>
      </c>
      <c r="WW2301" t="s">
        <v>749</v>
      </c>
      <c r="WX2301" t="s">
        <v>749</v>
      </c>
      <c r="WY2301" t="s">
        <v>749</v>
      </c>
      <c r="WZ2301" t="s">
        <v>749</v>
      </c>
      <c r="XA2301" t="s">
        <v>749</v>
      </c>
      <c r="XB2301" t="s">
        <v>749</v>
      </c>
      <c r="XC2301" t="s">
        <v>749</v>
      </c>
      <c r="XD2301" t="s">
        <v>749</v>
      </c>
      <c r="XE2301" t="s">
        <v>749</v>
      </c>
      <c r="XF2301" t="s">
        <v>749</v>
      </c>
      <c r="XG2301" t="s">
        <v>749</v>
      </c>
      <c r="XH2301" t="s">
        <v>749</v>
      </c>
      <c r="XI2301" t="s">
        <v>749</v>
      </c>
      <c r="XJ2301" t="s">
        <v>749</v>
      </c>
      <c r="XK2301" t="s">
        <v>749</v>
      </c>
      <c r="XL2301" t="s">
        <v>749</v>
      </c>
      <c r="XM2301" t="s">
        <v>749</v>
      </c>
      <c r="XN2301" t="s">
        <v>749</v>
      </c>
      <c r="XO2301" t="s">
        <v>749</v>
      </c>
      <c r="XP2301" t="s">
        <v>749</v>
      </c>
      <c r="XQ2301" t="s">
        <v>749</v>
      </c>
      <c r="XR2301" t="s">
        <v>749</v>
      </c>
      <c r="XS2301" t="s">
        <v>749</v>
      </c>
      <c r="XT2301" t="s">
        <v>749</v>
      </c>
      <c r="XU2301" t="s">
        <v>749</v>
      </c>
      <c r="XV2301" t="s">
        <v>749</v>
      </c>
      <c r="XW2301" t="s">
        <v>749</v>
      </c>
      <c r="XX2301" t="s">
        <v>749</v>
      </c>
      <c r="XY2301" t="s">
        <v>749</v>
      </c>
      <c r="XZ2301" t="s">
        <v>749</v>
      </c>
      <c r="YA2301" t="s">
        <v>749</v>
      </c>
      <c r="YB2301" t="s">
        <v>749</v>
      </c>
      <c r="YC2301" t="s">
        <v>749</v>
      </c>
      <c r="YD2301" t="s">
        <v>749</v>
      </c>
      <c r="YE2301" t="s">
        <v>749</v>
      </c>
      <c r="YF2301" t="s">
        <v>749</v>
      </c>
      <c r="YG2301" t="s">
        <v>749</v>
      </c>
      <c r="YH2301" t="s">
        <v>749</v>
      </c>
      <c r="YI2301" t="s">
        <v>749</v>
      </c>
      <c r="YJ2301" t="s">
        <v>749</v>
      </c>
      <c r="YK2301" t="s">
        <v>749</v>
      </c>
      <c r="YL2301" t="s">
        <v>749</v>
      </c>
      <c r="YM2301" t="s">
        <v>749</v>
      </c>
      <c r="YN2301" t="s">
        <v>749</v>
      </c>
      <c r="YO2301" t="s">
        <v>749</v>
      </c>
      <c r="YP2301" t="s">
        <v>749</v>
      </c>
      <c r="YQ2301" t="s">
        <v>749</v>
      </c>
      <c r="YR2301" t="s">
        <v>749</v>
      </c>
      <c r="YS2301" t="s">
        <v>749</v>
      </c>
      <c r="YT2301" t="s">
        <v>749</v>
      </c>
      <c r="YU2301" t="s">
        <v>749</v>
      </c>
      <c r="YV2301" t="s">
        <v>749</v>
      </c>
      <c r="YW2301" t="s">
        <v>749</v>
      </c>
      <c r="YX2301" t="s">
        <v>749</v>
      </c>
      <c r="YY2301" t="s">
        <v>749</v>
      </c>
      <c r="YZ2301" t="s">
        <v>749</v>
      </c>
      <c r="ZA2301" t="s">
        <v>749</v>
      </c>
      <c r="ZB2301" t="s">
        <v>749</v>
      </c>
      <c r="ZC2301" t="s">
        <v>749</v>
      </c>
      <c r="ZD2301" t="s">
        <v>749</v>
      </c>
      <c r="ZE2301" t="s">
        <v>749</v>
      </c>
      <c r="ZF2301" t="s">
        <v>749</v>
      </c>
      <c r="ZG2301" t="s">
        <v>749</v>
      </c>
      <c r="ZH2301" t="s">
        <v>749</v>
      </c>
      <c r="ZI2301" t="s">
        <v>749</v>
      </c>
      <c r="ZJ2301" t="s">
        <v>749</v>
      </c>
      <c r="ZK2301" t="s">
        <v>749</v>
      </c>
      <c r="ZL2301" t="s">
        <v>749</v>
      </c>
      <c r="ZM2301" t="s">
        <v>749</v>
      </c>
      <c r="ZN2301" t="s">
        <v>749</v>
      </c>
      <c r="ZO2301" t="s">
        <v>749</v>
      </c>
      <c r="ZP2301" t="s">
        <v>749</v>
      </c>
      <c r="ZQ2301" t="s">
        <v>749</v>
      </c>
      <c r="ZR2301" t="s">
        <v>749</v>
      </c>
      <c r="ZS2301" t="s">
        <v>749</v>
      </c>
      <c r="ZT2301" t="s">
        <v>749</v>
      </c>
      <c r="ZU2301" t="s">
        <v>749</v>
      </c>
      <c r="ZV2301" t="s">
        <v>749</v>
      </c>
      <c r="ZW2301" t="s">
        <v>749</v>
      </c>
      <c r="ZX2301" t="s">
        <v>749</v>
      </c>
      <c r="ZY2301" t="s">
        <v>749</v>
      </c>
      <c r="ZZ2301" t="s">
        <v>749</v>
      </c>
      <c r="AAA2301" t="s">
        <v>749</v>
      </c>
      <c r="AAB2301" t="s">
        <v>749</v>
      </c>
      <c r="AAC2301" t="s">
        <v>749</v>
      </c>
      <c r="AAD2301" t="s">
        <v>749</v>
      </c>
      <c r="AAE2301" t="s">
        <v>749</v>
      </c>
      <c r="AAF2301" t="s">
        <v>749</v>
      </c>
      <c r="AAG2301" t="s">
        <v>749</v>
      </c>
      <c r="AAH2301" t="s">
        <v>749</v>
      </c>
      <c r="AAI2301" t="s">
        <v>749</v>
      </c>
      <c r="AAJ2301" t="s">
        <v>749</v>
      </c>
      <c r="AAK2301" t="s">
        <v>749</v>
      </c>
      <c r="AAL2301" t="s">
        <v>749</v>
      </c>
      <c r="AAM2301" t="s">
        <v>749</v>
      </c>
      <c r="AAN2301" t="s">
        <v>749</v>
      </c>
      <c r="AAO2301" t="s">
        <v>749</v>
      </c>
      <c r="AAP2301" t="s">
        <v>749</v>
      </c>
      <c r="AAQ2301" t="s">
        <v>749</v>
      </c>
      <c r="AAR2301" t="s">
        <v>749</v>
      </c>
      <c r="AAS2301" t="s">
        <v>749</v>
      </c>
      <c r="AAT2301" t="s">
        <v>749</v>
      </c>
      <c r="AAU2301" t="s">
        <v>749</v>
      </c>
      <c r="AAV2301" t="s">
        <v>749</v>
      </c>
      <c r="AAW2301" t="s">
        <v>749</v>
      </c>
      <c r="AAX2301" t="s">
        <v>749</v>
      </c>
      <c r="AAY2301" t="s">
        <v>749</v>
      </c>
      <c r="AAZ2301" t="s">
        <v>749</v>
      </c>
      <c r="ABA2301" t="s">
        <v>749</v>
      </c>
      <c r="ABB2301" t="s">
        <v>749</v>
      </c>
      <c r="ABC2301" t="s">
        <v>749</v>
      </c>
      <c r="ABD2301" t="s">
        <v>749</v>
      </c>
      <c r="ABE2301" t="s">
        <v>749</v>
      </c>
      <c r="ABF2301" t="s">
        <v>749</v>
      </c>
      <c r="ABG2301" t="s">
        <v>749</v>
      </c>
      <c r="ABH2301" t="s">
        <v>749</v>
      </c>
      <c r="ABI2301" t="s">
        <v>749</v>
      </c>
      <c r="ABJ2301" t="s">
        <v>749</v>
      </c>
      <c r="ABK2301" t="s">
        <v>749</v>
      </c>
      <c r="ABL2301" t="s">
        <v>749</v>
      </c>
    </row>
    <row r="2302" spans="1:740">
      <c r="A2302" t="s">
        <v>9980</v>
      </c>
      <c r="B2302" t="s">
        <v>9981</v>
      </c>
      <c r="C2302" t="s">
        <v>9866</v>
      </c>
      <c r="D2302" t="s">
        <v>9982</v>
      </c>
      <c r="E2302" t="s">
        <v>837</v>
      </c>
      <c r="F2302" t="s">
        <v>749</v>
      </c>
      <c r="G2302" t="s">
        <v>9983</v>
      </c>
      <c r="H2302" t="s">
        <v>749</v>
      </c>
      <c r="I2302" t="s">
        <v>747</v>
      </c>
      <c r="J2302" s="1">
        <v>0</v>
      </c>
      <c r="K2302" t="s">
        <v>9978</v>
      </c>
      <c r="L2302" t="s">
        <v>1168</v>
      </c>
      <c r="M2302" s="1">
        <v>0</v>
      </c>
      <c r="N2302" t="s">
        <v>749</v>
      </c>
      <c r="O2302" t="s">
        <v>750</v>
      </c>
      <c r="P2302" t="s">
        <v>751</v>
      </c>
      <c r="Q2302" t="s">
        <v>752</v>
      </c>
      <c r="R2302" t="s">
        <v>1156</v>
      </c>
      <c r="S2302" t="s">
        <v>1029</v>
      </c>
      <c r="T2302" t="s">
        <v>1169</v>
      </c>
      <c r="U2302" t="s">
        <v>749</v>
      </c>
      <c r="V2302" t="s">
        <v>749</v>
      </c>
      <c r="W2302" t="s">
        <v>749</v>
      </c>
      <c r="X2302" t="s">
        <v>749</v>
      </c>
      <c r="Y2302" t="s">
        <v>749</v>
      </c>
      <c r="Z2302" t="s">
        <v>749</v>
      </c>
      <c r="AA2302" t="s">
        <v>749</v>
      </c>
      <c r="AB2302" t="s">
        <v>749</v>
      </c>
      <c r="AC2302" t="s">
        <v>749</v>
      </c>
      <c r="AD2302" t="s">
        <v>749</v>
      </c>
      <c r="AE2302" t="s">
        <v>749</v>
      </c>
      <c r="AF2302" t="s">
        <v>749</v>
      </c>
      <c r="AG2302" t="s">
        <v>749</v>
      </c>
      <c r="AH2302" t="s">
        <v>749</v>
      </c>
      <c r="AI2302" t="s">
        <v>749</v>
      </c>
      <c r="AJ2302" t="s">
        <v>749</v>
      </c>
      <c r="AK2302" t="s">
        <v>749</v>
      </c>
      <c r="AL2302" t="s">
        <v>749</v>
      </c>
      <c r="AM2302" t="s">
        <v>749</v>
      </c>
      <c r="AN2302" t="s">
        <v>749</v>
      </c>
      <c r="AO2302" t="s">
        <v>749</v>
      </c>
      <c r="AP2302" t="s">
        <v>749</v>
      </c>
      <c r="AQ2302" t="s">
        <v>749</v>
      </c>
      <c r="AR2302" t="s">
        <v>749</v>
      </c>
      <c r="AS2302" t="s">
        <v>749</v>
      </c>
      <c r="AT2302" t="s">
        <v>749</v>
      </c>
      <c r="AU2302" t="s">
        <v>749</v>
      </c>
      <c r="AV2302" t="s">
        <v>749</v>
      </c>
      <c r="AW2302" t="s">
        <v>749</v>
      </c>
      <c r="AX2302" t="s">
        <v>749</v>
      </c>
      <c r="AY2302" t="s">
        <v>749</v>
      </c>
      <c r="AZ2302" t="s">
        <v>749</v>
      </c>
      <c r="BA2302" t="s">
        <v>749</v>
      </c>
      <c r="BB2302" t="s">
        <v>749</v>
      </c>
      <c r="BC2302" t="s">
        <v>749</v>
      </c>
      <c r="BD2302" t="s">
        <v>749</v>
      </c>
      <c r="BE2302" t="s">
        <v>749</v>
      </c>
      <c r="BF2302" t="s">
        <v>749</v>
      </c>
      <c r="BG2302" t="s">
        <v>749</v>
      </c>
      <c r="BH2302" t="s">
        <v>749</v>
      </c>
      <c r="BI2302" t="s">
        <v>749</v>
      </c>
      <c r="BJ2302" t="s">
        <v>749</v>
      </c>
      <c r="BK2302" t="s">
        <v>749</v>
      </c>
      <c r="BL2302" t="s">
        <v>749</v>
      </c>
      <c r="BM2302" t="s">
        <v>749</v>
      </c>
      <c r="BN2302" t="s">
        <v>749</v>
      </c>
      <c r="BO2302" t="s">
        <v>749</v>
      </c>
      <c r="BP2302" t="s">
        <v>749</v>
      </c>
      <c r="BQ2302" t="s">
        <v>749</v>
      </c>
      <c r="BR2302" t="s">
        <v>749</v>
      </c>
      <c r="BS2302" t="s">
        <v>749</v>
      </c>
      <c r="BT2302" t="s">
        <v>749</v>
      </c>
      <c r="BU2302" t="s">
        <v>749</v>
      </c>
      <c r="BV2302" t="s">
        <v>749</v>
      </c>
      <c r="BW2302" t="s">
        <v>749</v>
      </c>
      <c r="BX2302" t="s">
        <v>749</v>
      </c>
      <c r="BY2302" t="s">
        <v>749</v>
      </c>
      <c r="BZ2302" t="s">
        <v>749</v>
      </c>
      <c r="CA2302" t="s">
        <v>749</v>
      </c>
      <c r="CB2302" t="s">
        <v>749</v>
      </c>
      <c r="CC2302" t="s">
        <v>749</v>
      </c>
      <c r="CD2302" t="s">
        <v>749</v>
      </c>
      <c r="CE2302" t="s">
        <v>749</v>
      </c>
      <c r="CF2302" t="s">
        <v>749</v>
      </c>
      <c r="CG2302" t="s">
        <v>749</v>
      </c>
      <c r="CH2302" t="s">
        <v>749</v>
      </c>
      <c r="CI2302" t="s">
        <v>749</v>
      </c>
      <c r="CJ2302" t="s">
        <v>749</v>
      </c>
      <c r="CK2302" t="s">
        <v>749</v>
      </c>
      <c r="CL2302" t="s">
        <v>749</v>
      </c>
      <c r="CM2302" t="s">
        <v>749</v>
      </c>
      <c r="CN2302" t="s">
        <v>749</v>
      </c>
      <c r="CO2302" t="s">
        <v>749</v>
      </c>
      <c r="CP2302" t="s">
        <v>749</v>
      </c>
      <c r="CQ2302" t="s">
        <v>749</v>
      </c>
      <c r="CR2302" t="s">
        <v>749</v>
      </c>
      <c r="CS2302" t="s">
        <v>749</v>
      </c>
      <c r="CT2302" t="s">
        <v>749</v>
      </c>
      <c r="CU2302" t="s">
        <v>749</v>
      </c>
      <c r="CV2302" t="s">
        <v>749</v>
      </c>
      <c r="CW2302" t="s">
        <v>749</v>
      </c>
      <c r="CX2302" t="s">
        <v>749</v>
      </c>
      <c r="CY2302" t="s">
        <v>749</v>
      </c>
      <c r="CZ2302" t="s">
        <v>749</v>
      </c>
      <c r="DA2302" t="s">
        <v>749</v>
      </c>
      <c r="DB2302" t="s">
        <v>749</v>
      </c>
      <c r="DC2302" t="s">
        <v>749</v>
      </c>
      <c r="DD2302" t="s">
        <v>749</v>
      </c>
      <c r="DE2302" t="s">
        <v>749</v>
      </c>
      <c r="DF2302" t="s">
        <v>749</v>
      </c>
      <c r="DG2302" t="s">
        <v>749</v>
      </c>
      <c r="DH2302" t="s">
        <v>749</v>
      </c>
      <c r="DI2302" t="s">
        <v>749</v>
      </c>
      <c r="DJ2302" t="s">
        <v>749</v>
      </c>
      <c r="DK2302" t="s">
        <v>749</v>
      </c>
      <c r="DL2302" t="s">
        <v>749</v>
      </c>
      <c r="DM2302" t="s">
        <v>749</v>
      </c>
      <c r="DN2302" t="s">
        <v>749</v>
      </c>
      <c r="DO2302" t="s">
        <v>749</v>
      </c>
      <c r="DP2302" t="s">
        <v>749</v>
      </c>
      <c r="DQ2302" t="s">
        <v>749</v>
      </c>
      <c r="DR2302" t="s">
        <v>749</v>
      </c>
      <c r="DS2302" t="s">
        <v>749</v>
      </c>
      <c r="DT2302" t="s">
        <v>749</v>
      </c>
      <c r="DU2302" t="s">
        <v>749</v>
      </c>
      <c r="DV2302" t="s">
        <v>749</v>
      </c>
      <c r="DW2302" t="s">
        <v>749</v>
      </c>
      <c r="DX2302" t="s">
        <v>749</v>
      </c>
      <c r="DY2302" t="s">
        <v>749</v>
      </c>
      <c r="DZ2302" t="s">
        <v>749</v>
      </c>
      <c r="EA2302" t="s">
        <v>749</v>
      </c>
      <c r="EB2302" t="s">
        <v>749</v>
      </c>
      <c r="EC2302" t="s">
        <v>749</v>
      </c>
      <c r="ED2302" t="s">
        <v>749</v>
      </c>
      <c r="EE2302" t="s">
        <v>749</v>
      </c>
      <c r="EF2302" t="s">
        <v>749</v>
      </c>
      <c r="EG2302" t="s">
        <v>749</v>
      </c>
      <c r="EH2302" t="s">
        <v>749</v>
      </c>
      <c r="EI2302" t="s">
        <v>749</v>
      </c>
      <c r="EJ2302" t="s">
        <v>749</v>
      </c>
      <c r="EK2302" t="s">
        <v>749</v>
      </c>
      <c r="EL2302" t="s">
        <v>749</v>
      </c>
      <c r="EM2302" t="s">
        <v>749</v>
      </c>
      <c r="EN2302" t="s">
        <v>749</v>
      </c>
      <c r="EO2302" t="s">
        <v>749</v>
      </c>
      <c r="EP2302" t="s">
        <v>749</v>
      </c>
      <c r="EQ2302" t="s">
        <v>749</v>
      </c>
      <c r="ER2302" t="s">
        <v>749</v>
      </c>
      <c r="ES2302" t="s">
        <v>749</v>
      </c>
      <c r="ET2302" t="s">
        <v>749</v>
      </c>
      <c r="EU2302" t="s">
        <v>749</v>
      </c>
      <c r="EV2302" t="s">
        <v>749</v>
      </c>
      <c r="EW2302" t="s">
        <v>749</v>
      </c>
      <c r="EX2302" t="s">
        <v>749</v>
      </c>
      <c r="EY2302" t="s">
        <v>749</v>
      </c>
      <c r="EZ2302" t="s">
        <v>749</v>
      </c>
      <c r="FA2302" t="s">
        <v>749</v>
      </c>
      <c r="FB2302" t="s">
        <v>749</v>
      </c>
      <c r="FC2302" t="s">
        <v>749</v>
      </c>
      <c r="FD2302" t="s">
        <v>749</v>
      </c>
      <c r="FE2302" t="s">
        <v>749</v>
      </c>
      <c r="FF2302" t="s">
        <v>749</v>
      </c>
      <c r="FG2302" t="s">
        <v>749</v>
      </c>
      <c r="FH2302" t="s">
        <v>749</v>
      </c>
      <c r="FI2302" t="s">
        <v>749</v>
      </c>
      <c r="FJ2302" t="s">
        <v>749</v>
      </c>
      <c r="FK2302" t="s">
        <v>749</v>
      </c>
      <c r="FL2302" t="s">
        <v>749</v>
      </c>
      <c r="FM2302" t="s">
        <v>749</v>
      </c>
      <c r="FN2302" t="s">
        <v>749</v>
      </c>
      <c r="FO2302" t="s">
        <v>749</v>
      </c>
      <c r="FP2302" t="s">
        <v>749</v>
      </c>
      <c r="FQ2302" t="s">
        <v>749</v>
      </c>
      <c r="FR2302" t="s">
        <v>749</v>
      </c>
      <c r="FS2302" t="s">
        <v>749</v>
      </c>
      <c r="FT2302" t="s">
        <v>749</v>
      </c>
      <c r="FU2302" t="s">
        <v>749</v>
      </c>
      <c r="FV2302" t="s">
        <v>749</v>
      </c>
      <c r="FW2302" t="s">
        <v>749</v>
      </c>
      <c r="FX2302" t="s">
        <v>749</v>
      </c>
      <c r="FY2302" t="s">
        <v>749</v>
      </c>
      <c r="FZ2302" t="s">
        <v>749</v>
      </c>
      <c r="GA2302" t="s">
        <v>749</v>
      </c>
      <c r="GB2302" t="s">
        <v>749</v>
      </c>
      <c r="GC2302" t="s">
        <v>749</v>
      </c>
      <c r="GD2302" t="s">
        <v>749</v>
      </c>
      <c r="GE2302" t="s">
        <v>749</v>
      </c>
      <c r="GF2302" t="s">
        <v>749</v>
      </c>
      <c r="GG2302" t="s">
        <v>749</v>
      </c>
      <c r="GH2302" t="s">
        <v>749</v>
      </c>
      <c r="GI2302" t="s">
        <v>749</v>
      </c>
      <c r="GJ2302" t="s">
        <v>749</v>
      </c>
      <c r="GK2302" t="s">
        <v>749</v>
      </c>
      <c r="GL2302" t="s">
        <v>749</v>
      </c>
      <c r="GM2302" t="s">
        <v>749</v>
      </c>
      <c r="GN2302" t="s">
        <v>749</v>
      </c>
      <c r="GO2302" t="s">
        <v>749</v>
      </c>
      <c r="GP2302" t="s">
        <v>749</v>
      </c>
      <c r="GQ2302" t="s">
        <v>749</v>
      </c>
      <c r="GR2302" t="s">
        <v>749</v>
      </c>
      <c r="GS2302" t="s">
        <v>749</v>
      </c>
      <c r="GT2302" t="s">
        <v>749</v>
      </c>
      <c r="GU2302" t="s">
        <v>749</v>
      </c>
      <c r="GV2302" t="s">
        <v>749</v>
      </c>
      <c r="GW2302" t="s">
        <v>749</v>
      </c>
      <c r="GX2302" t="s">
        <v>749</v>
      </c>
      <c r="GY2302" t="s">
        <v>749</v>
      </c>
      <c r="GZ2302" t="s">
        <v>749</v>
      </c>
      <c r="HA2302" t="s">
        <v>749</v>
      </c>
      <c r="HB2302" t="s">
        <v>749</v>
      </c>
      <c r="HC2302" t="s">
        <v>749</v>
      </c>
      <c r="HD2302" t="s">
        <v>749</v>
      </c>
      <c r="HE2302" t="s">
        <v>749</v>
      </c>
      <c r="HF2302" t="s">
        <v>749</v>
      </c>
      <c r="HG2302" t="s">
        <v>749</v>
      </c>
      <c r="HH2302" t="s">
        <v>749</v>
      </c>
      <c r="HI2302" t="s">
        <v>749</v>
      </c>
      <c r="HJ2302" t="s">
        <v>749</v>
      </c>
      <c r="HK2302" t="s">
        <v>749</v>
      </c>
      <c r="HL2302" t="s">
        <v>749</v>
      </c>
      <c r="HM2302" t="s">
        <v>749</v>
      </c>
      <c r="HN2302" t="s">
        <v>749</v>
      </c>
      <c r="HO2302" t="s">
        <v>749</v>
      </c>
      <c r="HP2302" t="s">
        <v>749</v>
      </c>
      <c r="HQ2302" t="s">
        <v>749</v>
      </c>
      <c r="HR2302" t="s">
        <v>749</v>
      </c>
      <c r="HS2302" t="s">
        <v>749</v>
      </c>
      <c r="HT2302" t="s">
        <v>749</v>
      </c>
      <c r="HU2302" t="s">
        <v>749</v>
      </c>
      <c r="HV2302" t="s">
        <v>749</v>
      </c>
      <c r="HW2302" t="s">
        <v>749</v>
      </c>
      <c r="HX2302" t="s">
        <v>749</v>
      </c>
      <c r="HY2302" t="s">
        <v>749</v>
      </c>
      <c r="HZ2302" t="s">
        <v>749</v>
      </c>
      <c r="IA2302" t="s">
        <v>749</v>
      </c>
      <c r="IB2302" t="s">
        <v>749</v>
      </c>
      <c r="IC2302" t="s">
        <v>749</v>
      </c>
      <c r="ID2302" t="s">
        <v>749</v>
      </c>
      <c r="IE2302" t="s">
        <v>749</v>
      </c>
      <c r="IF2302" t="s">
        <v>749</v>
      </c>
      <c r="IG2302" t="s">
        <v>749</v>
      </c>
      <c r="IH2302" t="s">
        <v>749</v>
      </c>
      <c r="II2302" t="s">
        <v>749</v>
      </c>
      <c r="IJ2302" t="s">
        <v>749</v>
      </c>
      <c r="IK2302" t="s">
        <v>749</v>
      </c>
      <c r="IL2302" t="s">
        <v>749</v>
      </c>
      <c r="IM2302" t="s">
        <v>749</v>
      </c>
      <c r="IN2302" t="s">
        <v>749</v>
      </c>
      <c r="IO2302" t="s">
        <v>749</v>
      </c>
      <c r="IP2302" t="s">
        <v>749</v>
      </c>
      <c r="IQ2302" t="s">
        <v>749</v>
      </c>
      <c r="IR2302" t="s">
        <v>749</v>
      </c>
      <c r="IS2302" t="s">
        <v>749</v>
      </c>
      <c r="IT2302" t="s">
        <v>749</v>
      </c>
      <c r="IU2302" t="s">
        <v>749</v>
      </c>
      <c r="IV2302" t="s">
        <v>749</v>
      </c>
      <c r="IW2302" t="s">
        <v>749</v>
      </c>
      <c r="IX2302" t="s">
        <v>749</v>
      </c>
      <c r="IY2302" t="s">
        <v>749</v>
      </c>
      <c r="IZ2302" t="s">
        <v>749</v>
      </c>
      <c r="JA2302" t="s">
        <v>749</v>
      </c>
      <c r="JB2302" t="s">
        <v>749</v>
      </c>
      <c r="JC2302" t="s">
        <v>749</v>
      </c>
      <c r="JD2302" t="s">
        <v>749</v>
      </c>
      <c r="JE2302" t="s">
        <v>749</v>
      </c>
      <c r="JF2302" t="s">
        <v>749</v>
      </c>
      <c r="JG2302" t="s">
        <v>749</v>
      </c>
      <c r="JH2302" t="s">
        <v>749</v>
      </c>
      <c r="JI2302" t="s">
        <v>749</v>
      </c>
      <c r="JJ2302" t="s">
        <v>749</v>
      </c>
      <c r="JK2302" t="s">
        <v>749</v>
      </c>
      <c r="JL2302" t="s">
        <v>749</v>
      </c>
      <c r="JM2302" t="s">
        <v>749</v>
      </c>
      <c r="JN2302" t="s">
        <v>749</v>
      </c>
      <c r="JO2302" t="s">
        <v>749</v>
      </c>
      <c r="JP2302" t="s">
        <v>749</v>
      </c>
      <c r="JQ2302" t="s">
        <v>749</v>
      </c>
      <c r="JR2302" t="s">
        <v>749</v>
      </c>
      <c r="JS2302" t="s">
        <v>749</v>
      </c>
      <c r="JT2302" t="s">
        <v>749</v>
      </c>
      <c r="JU2302" t="s">
        <v>749</v>
      </c>
      <c r="JV2302" t="s">
        <v>749</v>
      </c>
      <c r="JW2302" t="s">
        <v>749</v>
      </c>
      <c r="JX2302" t="s">
        <v>749</v>
      </c>
      <c r="JY2302" t="s">
        <v>749</v>
      </c>
      <c r="JZ2302" t="s">
        <v>749</v>
      </c>
      <c r="KA2302" t="s">
        <v>749</v>
      </c>
      <c r="KB2302" t="s">
        <v>749</v>
      </c>
      <c r="KC2302" t="s">
        <v>749</v>
      </c>
      <c r="KD2302" t="s">
        <v>749</v>
      </c>
      <c r="KE2302" t="s">
        <v>749</v>
      </c>
      <c r="KF2302" t="s">
        <v>749</v>
      </c>
      <c r="KG2302" t="s">
        <v>749</v>
      </c>
      <c r="KH2302" t="s">
        <v>749</v>
      </c>
      <c r="KI2302" t="s">
        <v>749</v>
      </c>
      <c r="KJ2302" t="s">
        <v>749</v>
      </c>
      <c r="KK2302" t="s">
        <v>749</v>
      </c>
      <c r="KL2302" t="s">
        <v>749</v>
      </c>
      <c r="KM2302" t="s">
        <v>749</v>
      </c>
      <c r="KN2302" t="s">
        <v>749</v>
      </c>
      <c r="KO2302" t="s">
        <v>749</v>
      </c>
      <c r="KP2302" t="s">
        <v>749</v>
      </c>
      <c r="KQ2302" t="s">
        <v>749</v>
      </c>
      <c r="KR2302" t="s">
        <v>749</v>
      </c>
      <c r="KS2302" t="s">
        <v>749</v>
      </c>
      <c r="KT2302" t="s">
        <v>749</v>
      </c>
      <c r="KU2302" t="s">
        <v>749</v>
      </c>
      <c r="KV2302" t="s">
        <v>749</v>
      </c>
      <c r="KW2302" t="s">
        <v>749</v>
      </c>
      <c r="KX2302" t="s">
        <v>749</v>
      </c>
      <c r="KY2302" t="s">
        <v>749</v>
      </c>
      <c r="KZ2302" t="s">
        <v>749</v>
      </c>
      <c r="LA2302" t="s">
        <v>749</v>
      </c>
      <c r="LB2302" t="s">
        <v>749</v>
      </c>
      <c r="LC2302" t="s">
        <v>749</v>
      </c>
      <c r="LD2302" t="s">
        <v>749</v>
      </c>
      <c r="LE2302" t="s">
        <v>749</v>
      </c>
      <c r="LF2302" t="s">
        <v>749</v>
      </c>
      <c r="LG2302" t="s">
        <v>749</v>
      </c>
      <c r="LH2302" t="s">
        <v>749</v>
      </c>
      <c r="LI2302" t="s">
        <v>749</v>
      </c>
      <c r="LJ2302" t="s">
        <v>749</v>
      </c>
      <c r="LK2302" t="s">
        <v>749</v>
      </c>
      <c r="LL2302" t="s">
        <v>749</v>
      </c>
      <c r="LM2302" t="s">
        <v>749</v>
      </c>
      <c r="LN2302" t="s">
        <v>749</v>
      </c>
      <c r="LO2302" t="s">
        <v>749</v>
      </c>
      <c r="LP2302" t="s">
        <v>749</v>
      </c>
      <c r="LQ2302" t="s">
        <v>749</v>
      </c>
      <c r="LR2302" t="s">
        <v>749</v>
      </c>
      <c r="LS2302" t="s">
        <v>749</v>
      </c>
      <c r="LT2302" t="s">
        <v>749</v>
      </c>
      <c r="LU2302" t="s">
        <v>749</v>
      </c>
      <c r="LV2302" t="s">
        <v>749</v>
      </c>
      <c r="LW2302" t="s">
        <v>749</v>
      </c>
      <c r="LX2302" t="s">
        <v>749</v>
      </c>
      <c r="LY2302" t="s">
        <v>749</v>
      </c>
      <c r="LZ2302" t="s">
        <v>749</v>
      </c>
      <c r="MA2302" t="s">
        <v>749</v>
      </c>
      <c r="MB2302" t="s">
        <v>749</v>
      </c>
      <c r="MC2302" t="s">
        <v>749</v>
      </c>
      <c r="MD2302" t="s">
        <v>749</v>
      </c>
      <c r="ME2302" t="s">
        <v>749</v>
      </c>
      <c r="MF2302" t="s">
        <v>749</v>
      </c>
      <c r="MG2302" t="s">
        <v>749</v>
      </c>
      <c r="MH2302" t="s">
        <v>749</v>
      </c>
      <c r="MI2302" t="s">
        <v>749</v>
      </c>
      <c r="MJ2302" t="s">
        <v>749</v>
      </c>
      <c r="MK2302" t="s">
        <v>749</v>
      </c>
      <c r="ML2302" t="s">
        <v>749</v>
      </c>
      <c r="MM2302" t="s">
        <v>749</v>
      </c>
      <c r="MN2302" t="s">
        <v>749</v>
      </c>
      <c r="MO2302" t="s">
        <v>749</v>
      </c>
      <c r="MP2302" t="s">
        <v>749</v>
      </c>
      <c r="MQ2302" t="s">
        <v>749</v>
      </c>
      <c r="MR2302" t="s">
        <v>749</v>
      </c>
      <c r="MS2302" t="s">
        <v>749</v>
      </c>
      <c r="MT2302" t="s">
        <v>749</v>
      </c>
      <c r="MU2302" t="s">
        <v>749</v>
      </c>
      <c r="MV2302" t="s">
        <v>749</v>
      </c>
      <c r="MW2302" t="s">
        <v>749</v>
      </c>
      <c r="MX2302" t="s">
        <v>749</v>
      </c>
      <c r="MY2302" t="s">
        <v>749</v>
      </c>
      <c r="MZ2302" t="s">
        <v>749</v>
      </c>
      <c r="NA2302" t="s">
        <v>749</v>
      </c>
      <c r="NB2302" t="s">
        <v>749</v>
      </c>
      <c r="NC2302" t="s">
        <v>749</v>
      </c>
      <c r="ND2302" t="s">
        <v>749</v>
      </c>
      <c r="NE2302" t="s">
        <v>749</v>
      </c>
      <c r="NF2302" t="s">
        <v>749</v>
      </c>
      <c r="NG2302" t="s">
        <v>749</v>
      </c>
      <c r="NH2302" t="s">
        <v>749</v>
      </c>
      <c r="NI2302" t="s">
        <v>749</v>
      </c>
      <c r="NJ2302" t="s">
        <v>749</v>
      </c>
      <c r="NK2302" t="s">
        <v>749</v>
      </c>
      <c r="NL2302" t="s">
        <v>749</v>
      </c>
      <c r="NM2302" t="s">
        <v>749</v>
      </c>
      <c r="NN2302" t="s">
        <v>749</v>
      </c>
      <c r="NO2302" t="s">
        <v>749</v>
      </c>
      <c r="NP2302" t="s">
        <v>749</v>
      </c>
      <c r="NQ2302" t="s">
        <v>749</v>
      </c>
      <c r="NR2302" t="s">
        <v>749</v>
      </c>
      <c r="NS2302" t="s">
        <v>749</v>
      </c>
      <c r="NT2302" t="s">
        <v>749</v>
      </c>
      <c r="NU2302" t="s">
        <v>749</v>
      </c>
      <c r="NV2302" t="s">
        <v>749</v>
      </c>
      <c r="NW2302" t="s">
        <v>749</v>
      </c>
      <c r="NX2302" t="s">
        <v>749</v>
      </c>
      <c r="NY2302" t="s">
        <v>749</v>
      </c>
      <c r="NZ2302" t="s">
        <v>749</v>
      </c>
      <c r="OA2302" t="s">
        <v>749</v>
      </c>
      <c r="OB2302" t="s">
        <v>749</v>
      </c>
      <c r="OC2302" t="s">
        <v>749</v>
      </c>
      <c r="OD2302" t="s">
        <v>749</v>
      </c>
      <c r="OE2302" t="s">
        <v>749</v>
      </c>
      <c r="OF2302" t="s">
        <v>749</v>
      </c>
      <c r="OG2302" t="s">
        <v>749</v>
      </c>
      <c r="OH2302" t="s">
        <v>749</v>
      </c>
      <c r="OI2302" t="s">
        <v>749</v>
      </c>
      <c r="OJ2302" t="s">
        <v>749</v>
      </c>
      <c r="OK2302" t="s">
        <v>749</v>
      </c>
      <c r="OL2302" t="s">
        <v>749</v>
      </c>
      <c r="OM2302" t="s">
        <v>749</v>
      </c>
      <c r="ON2302" t="s">
        <v>749</v>
      </c>
      <c r="OO2302" t="s">
        <v>749</v>
      </c>
      <c r="OP2302" t="s">
        <v>749</v>
      </c>
      <c r="OQ2302" t="s">
        <v>749</v>
      </c>
      <c r="OR2302" t="s">
        <v>749</v>
      </c>
      <c r="OS2302" t="s">
        <v>749</v>
      </c>
      <c r="OT2302" t="s">
        <v>749</v>
      </c>
      <c r="OU2302" t="s">
        <v>749</v>
      </c>
      <c r="OV2302" t="s">
        <v>749</v>
      </c>
      <c r="OW2302" t="s">
        <v>749</v>
      </c>
      <c r="OX2302" t="s">
        <v>749</v>
      </c>
      <c r="OY2302" t="s">
        <v>749</v>
      </c>
      <c r="OZ2302" t="s">
        <v>749</v>
      </c>
      <c r="PA2302" t="s">
        <v>749</v>
      </c>
      <c r="PB2302" t="s">
        <v>749</v>
      </c>
      <c r="PC2302" t="s">
        <v>749</v>
      </c>
      <c r="PD2302" t="s">
        <v>749</v>
      </c>
      <c r="PE2302" t="s">
        <v>749</v>
      </c>
      <c r="PF2302" t="s">
        <v>749</v>
      </c>
      <c r="PG2302" t="s">
        <v>749</v>
      </c>
      <c r="PH2302" t="s">
        <v>749</v>
      </c>
      <c r="PI2302" t="s">
        <v>749</v>
      </c>
      <c r="PJ2302" t="s">
        <v>749</v>
      </c>
      <c r="PK2302" t="s">
        <v>749</v>
      </c>
      <c r="PL2302" t="s">
        <v>749</v>
      </c>
      <c r="PM2302" t="s">
        <v>749</v>
      </c>
      <c r="PN2302" t="s">
        <v>749</v>
      </c>
      <c r="PO2302" t="s">
        <v>749</v>
      </c>
      <c r="PP2302" t="s">
        <v>749</v>
      </c>
      <c r="PQ2302" t="s">
        <v>749</v>
      </c>
      <c r="PR2302" t="s">
        <v>749</v>
      </c>
      <c r="PS2302" t="s">
        <v>749</v>
      </c>
      <c r="PT2302" t="s">
        <v>749</v>
      </c>
      <c r="PU2302" t="s">
        <v>749</v>
      </c>
      <c r="PV2302" t="s">
        <v>749</v>
      </c>
      <c r="PW2302" t="s">
        <v>749</v>
      </c>
      <c r="PX2302" t="s">
        <v>749</v>
      </c>
      <c r="PY2302" t="s">
        <v>749</v>
      </c>
      <c r="PZ2302" t="s">
        <v>749</v>
      </c>
      <c r="QA2302" t="s">
        <v>749</v>
      </c>
      <c r="QB2302" t="s">
        <v>749</v>
      </c>
      <c r="QC2302" t="s">
        <v>749</v>
      </c>
      <c r="QD2302" t="s">
        <v>749</v>
      </c>
      <c r="QE2302" t="s">
        <v>749</v>
      </c>
      <c r="QF2302" t="s">
        <v>749</v>
      </c>
      <c r="QG2302" t="s">
        <v>749</v>
      </c>
      <c r="QH2302" t="s">
        <v>749</v>
      </c>
      <c r="QI2302" t="s">
        <v>749</v>
      </c>
      <c r="QJ2302" t="s">
        <v>749</v>
      </c>
      <c r="QK2302" t="s">
        <v>749</v>
      </c>
      <c r="QL2302" t="s">
        <v>749</v>
      </c>
      <c r="QM2302" t="s">
        <v>749</v>
      </c>
      <c r="QN2302" t="s">
        <v>749</v>
      </c>
      <c r="QO2302" t="s">
        <v>749</v>
      </c>
      <c r="QP2302" t="s">
        <v>749</v>
      </c>
      <c r="QQ2302" t="s">
        <v>749</v>
      </c>
      <c r="QR2302" t="s">
        <v>749</v>
      </c>
      <c r="QS2302" t="s">
        <v>749</v>
      </c>
      <c r="QT2302" t="s">
        <v>749</v>
      </c>
      <c r="QU2302" t="s">
        <v>749</v>
      </c>
      <c r="QV2302" t="s">
        <v>749</v>
      </c>
      <c r="QW2302" t="s">
        <v>749</v>
      </c>
      <c r="QX2302" t="s">
        <v>749</v>
      </c>
      <c r="QY2302" t="s">
        <v>749</v>
      </c>
      <c r="QZ2302" t="s">
        <v>749</v>
      </c>
      <c r="RA2302" t="s">
        <v>749</v>
      </c>
      <c r="RB2302" t="s">
        <v>749</v>
      </c>
      <c r="RC2302" t="s">
        <v>749</v>
      </c>
      <c r="RD2302" t="s">
        <v>749</v>
      </c>
      <c r="RE2302" t="s">
        <v>749</v>
      </c>
      <c r="RF2302" t="s">
        <v>749</v>
      </c>
      <c r="RG2302" t="s">
        <v>749</v>
      </c>
      <c r="RH2302" t="s">
        <v>749</v>
      </c>
      <c r="RI2302" t="s">
        <v>749</v>
      </c>
      <c r="RJ2302" t="s">
        <v>749</v>
      </c>
      <c r="RK2302" t="s">
        <v>749</v>
      </c>
      <c r="RL2302" t="s">
        <v>749</v>
      </c>
      <c r="RM2302" t="s">
        <v>749</v>
      </c>
      <c r="RN2302" t="s">
        <v>749</v>
      </c>
      <c r="RO2302" t="s">
        <v>749</v>
      </c>
      <c r="RP2302" t="s">
        <v>749</v>
      </c>
      <c r="RQ2302" t="s">
        <v>749</v>
      </c>
      <c r="RR2302" t="s">
        <v>749</v>
      </c>
      <c r="RS2302" t="s">
        <v>749</v>
      </c>
      <c r="RT2302" t="s">
        <v>749</v>
      </c>
      <c r="RU2302" t="s">
        <v>749</v>
      </c>
      <c r="RV2302" t="s">
        <v>749</v>
      </c>
      <c r="RW2302" t="s">
        <v>749</v>
      </c>
      <c r="RX2302" t="s">
        <v>749</v>
      </c>
      <c r="RY2302" t="s">
        <v>749</v>
      </c>
      <c r="RZ2302" t="s">
        <v>749</v>
      </c>
      <c r="SA2302" t="s">
        <v>749</v>
      </c>
      <c r="SB2302" t="s">
        <v>749</v>
      </c>
      <c r="SC2302" t="s">
        <v>749</v>
      </c>
      <c r="SD2302" t="s">
        <v>749</v>
      </c>
      <c r="SE2302" t="s">
        <v>749</v>
      </c>
      <c r="SF2302" t="s">
        <v>749</v>
      </c>
      <c r="SG2302" t="s">
        <v>749</v>
      </c>
      <c r="SH2302" t="s">
        <v>749</v>
      </c>
      <c r="SI2302" t="s">
        <v>749</v>
      </c>
      <c r="SJ2302" t="s">
        <v>749</v>
      </c>
      <c r="SK2302" t="s">
        <v>749</v>
      </c>
      <c r="SL2302" t="s">
        <v>749</v>
      </c>
      <c r="SM2302" t="s">
        <v>749</v>
      </c>
      <c r="SN2302" t="s">
        <v>749</v>
      </c>
      <c r="SO2302" t="s">
        <v>749</v>
      </c>
      <c r="SP2302" t="s">
        <v>749</v>
      </c>
      <c r="SQ2302" t="s">
        <v>749</v>
      </c>
      <c r="SR2302" t="s">
        <v>749</v>
      </c>
      <c r="SS2302" t="s">
        <v>749</v>
      </c>
      <c r="ST2302" t="s">
        <v>749</v>
      </c>
      <c r="SU2302" t="s">
        <v>749</v>
      </c>
      <c r="SV2302" t="s">
        <v>749</v>
      </c>
      <c r="SW2302" t="s">
        <v>749</v>
      </c>
      <c r="SX2302" t="s">
        <v>749</v>
      </c>
      <c r="SY2302" t="s">
        <v>749</v>
      </c>
      <c r="SZ2302" t="s">
        <v>749</v>
      </c>
      <c r="TA2302" t="s">
        <v>749</v>
      </c>
      <c r="TB2302" t="s">
        <v>749</v>
      </c>
      <c r="TC2302" t="s">
        <v>749</v>
      </c>
      <c r="TD2302" t="s">
        <v>749</v>
      </c>
      <c r="TE2302" t="s">
        <v>749</v>
      </c>
      <c r="TF2302" t="s">
        <v>749</v>
      </c>
      <c r="TG2302" t="s">
        <v>749</v>
      </c>
      <c r="TH2302" t="s">
        <v>749</v>
      </c>
      <c r="TI2302" t="s">
        <v>749</v>
      </c>
      <c r="TJ2302" t="s">
        <v>749</v>
      </c>
      <c r="TK2302" t="s">
        <v>749</v>
      </c>
      <c r="TL2302" t="s">
        <v>749</v>
      </c>
      <c r="TM2302" t="s">
        <v>749</v>
      </c>
      <c r="TN2302" t="s">
        <v>749</v>
      </c>
      <c r="TO2302" t="s">
        <v>749</v>
      </c>
      <c r="TP2302" t="s">
        <v>749</v>
      </c>
      <c r="TQ2302" t="s">
        <v>749</v>
      </c>
      <c r="TR2302" t="s">
        <v>749</v>
      </c>
      <c r="TS2302" t="s">
        <v>749</v>
      </c>
      <c r="TT2302" t="s">
        <v>749</v>
      </c>
      <c r="TU2302" t="s">
        <v>749</v>
      </c>
      <c r="TV2302" t="s">
        <v>749</v>
      </c>
      <c r="TW2302" t="s">
        <v>749</v>
      </c>
      <c r="TX2302" t="s">
        <v>749</v>
      </c>
      <c r="TY2302" t="s">
        <v>749</v>
      </c>
      <c r="TZ2302" t="s">
        <v>749</v>
      </c>
      <c r="UA2302" t="s">
        <v>749</v>
      </c>
      <c r="UB2302" t="s">
        <v>749</v>
      </c>
      <c r="UC2302" t="s">
        <v>749</v>
      </c>
      <c r="UD2302" t="s">
        <v>749</v>
      </c>
      <c r="UE2302" t="s">
        <v>749</v>
      </c>
      <c r="UF2302" t="s">
        <v>749</v>
      </c>
      <c r="UG2302" t="s">
        <v>749</v>
      </c>
      <c r="UH2302" t="s">
        <v>749</v>
      </c>
      <c r="UI2302" t="s">
        <v>749</v>
      </c>
      <c r="UJ2302" t="s">
        <v>749</v>
      </c>
      <c r="UK2302" t="s">
        <v>749</v>
      </c>
      <c r="UL2302" t="s">
        <v>749</v>
      </c>
      <c r="UM2302" t="s">
        <v>749</v>
      </c>
      <c r="UN2302" t="s">
        <v>749</v>
      </c>
      <c r="UO2302" t="s">
        <v>749</v>
      </c>
      <c r="UP2302" t="s">
        <v>749</v>
      </c>
      <c r="UQ2302" t="s">
        <v>749</v>
      </c>
      <c r="UR2302" t="s">
        <v>749</v>
      </c>
      <c r="US2302" t="s">
        <v>749</v>
      </c>
      <c r="UT2302" t="s">
        <v>749</v>
      </c>
      <c r="UU2302" t="s">
        <v>749</v>
      </c>
      <c r="UV2302" t="s">
        <v>749</v>
      </c>
      <c r="UW2302" t="s">
        <v>749</v>
      </c>
      <c r="UX2302" t="s">
        <v>749</v>
      </c>
      <c r="UY2302" t="s">
        <v>749</v>
      </c>
      <c r="UZ2302" t="s">
        <v>749</v>
      </c>
      <c r="VA2302" t="s">
        <v>749</v>
      </c>
      <c r="VB2302" t="s">
        <v>749</v>
      </c>
      <c r="VC2302" t="s">
        <v>749</v>
      </c>
      <c r="VD2302" t="s">
        <v>749</v>
      </c>
      <c r="VE2302" t="s">
        <v>749</v>
      </c>
      <c r="VF2302" t="s">
        <v>749</v>
      </c>
      <c r="VG2302" t="s">
        <v>749</v>
      </c>
      <c r="VH2302" t="s">
        <v>749</v>
      </c>
      <c r="VI2302" t="s">
        <v>749</v>
      </c>
      <c r="VJ2302" t="s">
        <v>749</v>
      </c>
      <c r="VK2302" t="s">
        <v>749</v>
      </c>
      <c r="VL2302" t="s">
        <v>749</v>
      </c>
      <c r="VM2302" t="s">
        <v>749</v>
      </c>
      <c r="VN2302" t="s">
        <v>749</v>
      </c>
      <c r="VO2302" t="s">
        <v>749</v>
      </c>
      <c r="VP2302" t="s">
        <v>749</v>
      </c>
      <c r="VQ2302" t="s">
        <v>749</v>
      </c>
      <c r="VR2302" t="s">
        <v>749</v>
      </c>
      <c r="VS2302" t="s">
        <v>749</v>
      </c>
      <c r="VT2302" t="s">
        <v>749</v>
      </c>
      <c r="VU2302" t="s">
        <v>749</v>
      </c>
      <c r="VV2302" t="s">
        <v>749</v>
      </c>
      <c r="VW2302" t="s">
        <v>749</v>
      </c>
      <c r="VX2302" t="s">
        <v>749</v>
      </c>
      <c r="VY2302" t="s">
        <v>749</v>
      </c>
      <c r="VZ2302" t="s">
        <v>749</v>
      </c>
      <c r="WA2302" t="s">
        <v>749</v>
      </c>
      <c r="WB2302" t="s">
        <v>749</v>
      </c>
      <c r="WC2302" t="s">
        <v>749</v>
      </c>
      <c r="WD2302" t="s">
        <v>749</v>
      </c>
      <c r="WE2302" t="s">
        <v>749</v>
      </c>
      <c r="WF2302" t="s">
        <v>749</v>
      </c>
      <c r="WG2302" t="s">
        <v>749</v>
      </c>
      <c r="WH2302" t="s">
        <v>749</v>
      </c>
      <c r="WI2302" t="s">
        <v>749</v>
      </c>
      <c r="WJ2302" t="s">
        <v>749</v>
      </c>
      <c r="WK2302" t="s">
        <v>749</v>
      </c>
      <c r="WL2302" t="s">
        <v>749</v>
      </c>
      <c r="WM2302" t="s">
        <v>749</v>
      </c>
      <c r="WN2302" t="s">
        <v>749</v>
      </c>
      <c r="WO2302" t="s">
        <v>749</v>
      </c>
      <c r="WP2302" t="s">
        <v>749</v>
      </c>
      <c r="WQ2302" t="s">
        <v>749</v>
      </c>
      <c r="WR2302" t="s">
        <v>749</v>
      </c>
      <c r="WS2302" t="s">
        <v>749</v>
      </c>
      <c r="WT2302" t="s">
        <v>749</v>
      </c>
      <c r="WU2302" t="s">
        <v>749</v>
      </c>
      <c r="WV2302" t="s">
        <v>749</v>
      </c>
      <c r="WW2302" t="s">
        <v>749</v>
      </c>
      <c r="WX2302" t="s">
        <v>749</v>
      </c>
      <c r="WY2302" t="s">
        <v>749</v>
      </c>
      <c r="WZ2302" t="s">
        <v>749</v>
      </c>
      <c r="XA2302" t="s">
        <v>749</v>
      </c>
      <c r="XB2302" t="s">
        <v>749</v>
      </c>
      <c r="XC2302" t="s">
        <v>749</v>
      </c>
      <c r="XD2302" t="s">
        <v>749</v>
      </c>
      <c r="XE2302" t="s">
        <v>749</v>
      </c>
      <c r="XF2302" t="s">
        <v>749</v>
      </c>
      <c r="XG2302" t="s">
        <v>749</v>
      </c>
      <c r="XH2302" t="s">
        <v>749</v>
      </c>
      <c r="XI2302" t="s">
        <v>749</v>
      </c>
      <c r="XJ2302" t="s">
        <v>749</v>
      </c>
      <c r="XK2302" t="s">
        <v>749</v>
      </c>
      <c r="XL2302" t="s">
        <v>749</v>
      </c>
      <c r="XM2302" t="s">
        <v>749</v>
      </c>
      <c r="XN2302" t="s">
        <v>749</v>
      </c>
      <c r="XO2302" t="s">
        <v>749</v>
      </c>
      <c r="XP2302" t="s">
        <v>749</v>
      </c>
      <c r="XQ2302" t="s">
        <v>749</v>
      </c>
      <c r="XR2302" t="s">
        <v>749</v>
      </c>
      <c r="XS2302" t="s">
        <v>749</v>
      </c>
      <c r="XT2302" t="s">
        <v>749</v>
      </c>
      <c r="XU2302" t="s">
        <v>749</v>
      </c>
      <c r="XV2302" t="s">
        <v>749</v>
      </c>
      <c r="XW2302" t="s">
        <v>749</v>
      </c>
      <c r="XX2302" t="s">
        <v>749</v>
      </c>
      <c r="XY2302" t="s">
        <v>749</v>
      </c>
      <c r="XZ2302" t="s">
        <v>749</v>
      </c>
      <c r="YA2302" t="s">
        <v>749</v>
      </c>
      <c r="YB2302" t="s">
        <v>749</v>
      </c>
      <c r="YC2302" t="s">
        <v>749</v>
      </c>
      <c r="YD2302" t="s">
        <v>749</v>
      </c>
      <c r="YE2302" t="s">
        <v>749</v>
      </c>
      <c r="YF2302" t="s">
        <v>749</v>
      </c>
      <c r="YG2302" t="s">
        <v>749</v>
      </c>
      <c r="YH2302" t="s">
        <v>749</v>
      </c>
      <c r="YI2302" t="s">
        <v>749</v>
      </c>
      <c r="YJ2302" t="s">
        <v>749</v>
      </c>
      <c r="YK2302" t="s">
        <v>749</v>
      </c>
      <c r="YL2302" t="s">
        <v>749</v>
      </c>
      <c r="YM2302" t="s">
        <v>749</v>
      </c>
      <c r="YN2302" t="s">
        <v>749</v>
      </c>
      <c r="YO2302" t="s">
        <v>749</v>
      </c>
      <c r="YP2302" t="s">
        <v>749</v>
      </c>
      <c r="YQ2302" t="s">
        <v>749</v>
      </c>
      <c r="YR2302" t="s">
        <v>749</v>
      </c>
      <c r="YS2302" t="s">
        <v>749</v>
      </c>
      <c r="YT2302" t="s">
        <v>749</v>
      </c>
      <c r="YU2302" t="s">
        <v>749</v>
      </c>
      <c r="YV2302" t="s">
        <v>749</v>
      </c>
      <c r="YW2302" t="s">
        <v>749</v>
      </c>
      <c r="YX2302" t="s">
        <v>749</v>
      </c>
      <c r="YY2302" t="s">
        <v>749</v>
      </c>
      <c r="YZ2302" t="s">
        <v>749</v>
      </c>
      <c r="ZA2302" t="s">
        <v>749</v>
      </c>
      <c r="ZB2302" t="s">
        <v>749</v>
      </c>
      <c r="ZC2302" t="s">
        <v>749</v>
      </c>
      <c r="ZD2302" t="s">
        <v>749</v>
      </c>
      <c r="ZE2302" t="s">
        <v>749</v>
      </c>
      <c r="ZF2302" t="s">
        <v>749</v>
      </c>
      <c r="ZG2302" t="s">
        <v>749</v>
      </c>
      <c r="ZH2302" t="s">
        <v>749</v>
      </c>
      <c r="ZI2302" t="s">
        <v>749</v>
      </c>
      <c r="ZJ2302" t="s">
        <v>749</v>
      </c>
      <c r="ZK2302" t="s">
        <v>749</v>
      </c>
      <c r="ZL2302" t="s">
        <v>749</v>
      </c>
      <c r="ZM2302" t="s">
        <v>749</v>
      </c>
      <c r="ZN2302" t="s">
        <v>749</v>
      </c>
      <c r="ZO2302" t="s">
        <v>749</v>
      </c>
      <c r="ZP2302" t="s">
        <v>749</v>
      </c>
      <c r="ZQ2302" t="s">
        <v>749</v>
      </c>
      <c r="ZR2302" t="s">
        <v>749</v>
      </c>
      <c r="ZS2302" t="s">
        <v>749</v>
      </c>
      <c r="ZT2302" t="s">
        <v>749</v>
      </c>
      <c r="ZU2302" t="s">
        <v>749</v>
      </c>
      <c r="ZV2302" t="s">
        <v>749</v>
      </c>
      <c r="ZW2302" t="s">
        <v>749</v>
      </c>
      <c r="ZX2302" t="s">
        <v>749</v>
      </c>
      <c r="ZY2302" t="s">
        <v>749</v>
      </c>
      <c r="ZZ2302" t="s">
        <v>749</v>
      </c>
      <c r="AAA2302" t="s">
        <v>749</v>
      </c>
      <c r="AAB2302" t="s">
        <v>749</v>
      </c>
      <c r="AAC2302" t="s">
        <v>749</v>
      </c>
      <c r="AAD2302" t="s">
        <v>749</v>
      </c>
      <c r="AAE2302" t="s">
        <v>749</v>
      </c>
      <c r="AAF2302" t="s">
        <v>749</v>
      </c>
      <c r="AAG2302" t="s">
        <v>749</v>
      </c>
      <c r="AAH2302" t="s">
        <v>749</v>
      </c>
      <c r="AAI2302" t="s">
        <v>749</v>
      </c>
      <c r="AAJ2302" t="s">
        <v>749</v>
      </c>
      <c r="AAK2302" t="s">
        <v>749</v>
      </c>
      <c r="AAL2302" t="s">
        <v>749</v>
      </c>
      <c r="AAM2302" t="s">
        <v>749</v>
      </c>
      <c r="AAN2302" t="s">
        <v>749</v>
      </c>
      <c r="AAO2302" t="s">
        <v>749</v>
      </c>
      <c r="AAP2302" t="s">
        <v>749</v>
      </c>
      <c r="AAQ2302" t="s">
        <v>749</v>
      </c>
      <c r="AAR2302" t="s">
        <v>749</v>
      </c>
      <c r="AAS2302" t="s">
        <v>749</v>
      </c>
      <c r="AAT2302" t="s">
        <v>749</v>
      </c>
      <c r="AAU2302" t="s">
        <v>749</v>
      </c>
      <c r="AAV2302" t="s">
        <v>749</v>
      </c>
      <c r="AAW2302" t="s">
        <v>749</v>
      </c>
      <c r="AAX2302" t="s">
        <v>749</v>
      </c>
      <c r="AAY2302" t="s">
        <v>749</v>
      </c>
      <c r="AAZ2302" t="s">
        <v>749</v>
      </c>
      <c r="ABA2302" t="s">
        <v>749</v>
      </c>
      <c r="ABB2302" t="s">
        <v>749</v>
      </c>
      <c r="ABC2302" t="s">
        <v>749</v>
      </c>
      <c r="ABD2302" t="s">
        <v>749</v>
      </c>
      <c r="ABE2302" t="s">
        <v>749</v>
      </c>
      <c r="ABF2302" t="s">
        <v>749</v>
      </c>
      <c r="ABG2302" t="s">
        <v>749</v>
      </c>
      <c r="ABH2302" t="s">
        <v>749</v>
      </c>
      <c r="ABI2302" t="s">
        <v>749</v>
      </c>
      <c r="ABJ2302" t="s">
        <v>749</v>
      </c>
      <c r="ABK2302" t="s">
        <v>749</v>
      </c>
      <c r="ABL2302" t="s">
        <v>749</v>
      </c>
    </row>
    <row r="2303" spans="1:740">
      <c r="A2303" t="s">
        <v>9984</v>
      </c>
      <c r="B2303" t="s">
        <v>9985</v>
      </c>
      <c r="C2303" t="s">
        <v>9866</v>
      </c>
      <c r="D2303" t="s">
        <v>9986</v>
      </c>
      <c r="E2303" t="s">
        <v>837</v>
      </c>
      <c r="F2303" t="s">
        <v>749</v>
      </c>
      <c r="G2303" t="s">
        <v>9987</v>
      </c>
      <c r="H2303" t="s">
        <v>749</v>
      </c>
      <c r="I2303" t="s">
        <v>747</v>
      </c>
      <c r="J2303" s="1">
        <v>0</v>
      </c>
      <c r="K2303" t="s">
        <v>9978</v>
      </c>
      <c r="L2303" t="s">
        <v>1168</v>
      </c>
      <c r="M2303" s="1">
        <v>0</v>
      </c>
      <c r="N2303" t="s">
        <v>749</v>
      </c>
      <c r="O2303" t="s">
        <v>750</v>
      </c>
      <c r="P2303" t="s">
        <v>751</v>
      </c>
      <c r="Q2303" t="s">
        <v>752</v>
      </c>
      <c r="R2303" t="s">
        <v>1156</v>
      </c>
      <c r="S2303" t="s">
        <v>1029</v>
      </c>
      <c r="T2303" t="s">
        <v>1169</v>
      </c>
      <c r="U2303" t="s">
        <v>749</v>
      </c>
      <c r="V2303" t="s">
        <v>749</v>
      </c>
      <c r="W2303" t="s">
        <v>749</v>
      </c>
      <c r="X2303" t="s">
        <v>749</v>
      </c>
      <c r="Y2303" t="s">
        <v>749</v>
      </c>
      <c r="Z2303" t="s">
        <v>749</v>
      </c>
      <c r="AA2303" t="s">
        <v>749</v>
      </c>
      <c r="AB2303" t="s">
        <v>749</v>
      </c>
      <c r="AC2303" t="s">
        <v>749</v>
      </c>
      <c r="AD2303" t="s">
        <v>749</v>
      </c>
      <c r="AE2303" t="s">
        <v>749</v>
      </c>
      <c r="AF2303" t="s">
        <v>749</v>
      </c>
      <c r="AG2303" t="s">
        <v>749</v>
      </c>
      <c r="AH2303" t="s">
        <v>749</v>
      </c>
      <c r="AI2303" t="s">
        <v>749</v>
      </c>
      <c r="AJ2303" t="s">
        <v>749</v>
      </c>
      <c r="AK2303" t="s">
        <v>749</v>
      </c>
      <c r="AL2303" t="s">
        <v>749</v>
      </c>
      <c r="AM2303" t="s">
        <v>749</v>
      </c>
      <c r="AN2303" t="s">
        <v>749</v>
      </c>
      <c r="AO2303" t="s">
        <v>749</v>
      </c>
      <c r="AP2303" t="s">
        <v>749</v>
      </c>
      <c r="AQ2303" t="s">
        <v>749</v>
      </c>
      <c r="AR2303" t="s">
        <v>749</v>
      </c>
      <c r="AS2303" t="s">
        <v>749</v>
      </c>
      <c r="AT2303" t="s">
        <v>749</v>
      </c>
      <c r="AU2303" t="s">
        <v>749</v>
      </c>
      <c r="AV2303" t="s">
        <v>749</v>
      </c>
      <c r="AW2303" t="s">
        <v>749</v>
      </c>
      <c r="AX2303" t="s">
        <v>749</v>
      </c>
      <c r="AY2303" t="s">
        <v>749</v>
      </c>
      <c r="AZ2303" t="s">
        <v>749</v>
      </c>
      <c r="BA2303" t="s">
        <v>749</v>
      </c>
      <c r="BB2303" t="s">
        <v>749</v>
      </c>
      <c r="BC2303" t="s">
        <v>749</v>
      </c>
      <c r="BD2303" t="s">
        <v>749</v>
      </c>
      <c r="BE2303" t="s">
        <v>749</v>
      </c>
      <c r="BF2303" t="s">
        <v>749</v>
      </c>
      <c r="BG2303" t="s">
        <v>749</v>
      </c>
      <c r="BH2303" t="s">
        <v>749</v>
      </c>
      <c r="BI2303" t="s">
        <v>749</v>
      </c>
      <c r="BJ2303" t="s">
        <v>749</v>
      </c>
      <c r="BK2303" t="s">
        <v>749</v>
      </c>
      <c r="BL2303" t="s">
        <v>749</v>
      </c>
      <c r="BM2303" t="s">
        <v>749</v>
      </c>
      <c r="BN2303" t="s">
        <v>749</v>
      </c>
      <c r="BO2303" t="s">
        <v>749</v>
      </c>
      <c r="BP2303" t="s">
        <v>749</v>
      </c>
      <c r="BQ2303" t="s">
        <v>749</v>
      </c>
      <c r="BR2303" t="s">
        <v>749</v>
      </c>
      <c r="BS2303" t="s">
        <v>749</v>
      </c>
      <c r="BT2303" t="s">
        <v>749</v>
      </c>
      <c r="BU2303" t="s">
        <v>749</v>
      </c>
      <c r="BV2303" t="s">
        <v>749</v>
      </c>
      <c r="BW2303" t="s">
        <v>749</v>
      </c>
      <c r="BX2303" t="s">
        <v>749</v>
      </c>
      <c r="BY2303" t="s">
        <v>749</v>
      </c>
      <c r="BZ2303" t="s">
        <v>749</v>
      </c>
      <c r="CA2303" t="s">
        <v>749</v>
      </c>
      <c r="CB2303" t="s">
        <v>749</v>
      </c>
      <c r="CC2303" t="s">
        <v>749</v>
      </c>
      <c r="CD2303" t="s">
        <v>749</v>
      </c>
      <c r="CE2303" t="s">
        <v>749</v>
      </c>
      <c r="CF2303" t="s">
        <v>749</v>
      </c>
      <c r="CG2303" t="s">
        <v>749</v>
      </c>
      <c r="CH2303" t="s">
        <v>749</v>
      </c>
      <c r="CI2303" t="s">
        <v>749</v>
      </c>
      <c r="CJ2303" t="s">
        <v>749</v>
      </c>
      <c r="CK2303" t="s">
        <v>749</v>
      </c>
      <c r="CL2303" t="s">
        <v>749</v>
      </c>
      <c r="CM2303" t="s">
        <v>749</v>
      </c>
      <c r="CN2303" t="s">
        <v>749</v>
      </c>
      <c r="CO2303" t="s">
        <v>749</v>
      </c>
      <c r="CP2303" t="s">
        <v>749</v>
      </c>
      <c r="CQ2303" t="s">
        <v>749</v>
      </c>
      <c r="CR2303" t="s">
        <v>749</v>
      </c>
      <c r="CS2303" t="s">
        <v>749</v>
      </c>
      <c r="CT2303" t="s">
        <v>749</v>
      </c>
      <c r="CU2303" t="s">
        <v>749</v>
      </c>
      <c r="CV2303" t="s">
        <v>749</v>
      </c>
      <c r="CW2303" t="s">
        <v>749</v>
      </c>
      <c r="CX2303" t="s">
        <v>749</v>
      </c>
      <c r="CY2303" t="s">
        <v>749</v>
      </c>
      <c r="CZ2303" t="s">
        <v>749</v>
      </c>
      <c r="DA2303" t="s">
        <v>749</v>
      </c>
      <c r="DB2303" t="s">
        <v>749</v>
      </c>
      <c r="DC2303" t="s">
        <v>749</v>
      </c>
      <c r="DD2303" t="s">
        <v>749</v>
      </c>
      <c r="DE2303" t="s">
        <v>749</v>
      </c>
      <c r="DF2303" t="s">
        <v>749</v>
      </c>
      <c r="DG2303" t="s">
        <v>749</v>
      </c>
      <c r="DH2303" t="s">
        <v>749</v>
      </c>
      <c r="DI2303" t="s">
        <v>749</v>
      </c>
      <c r="DJ2303" t="s">
        <v>749</v>
      </c>
      <c r="DK2303" t="s">
        <v>749</v>
      </c>
      <c r="DL2303" t="s">
        <v>749</v>
      </c>
      <c r="DM2303" t="s">
        <v>749</v>
      </c>
      <c r="DN2303" t="s">
        <v>749</v>
      </c>
      <c r="DO2303" t="s">
        <v>749</v>
      </c>
      <c r="DP2303" t="s">
        <v>749</v>
      </c>
      <c r="DQ2303" t="s">
        <v>749</v>
      </c>
      <c r="DR2303" t="s">
        <v>749</v>
      </c>
      <c r="DS2303" t="s">
        <v>749</v>
      </c>
      <c r="DT2303" t="s">
        <v>749</v>
      </c>
      <c r="DU2303" t="s">
        <v>749</v>
      </c>
      <c r="DV2303" t="s">
        <v>749</v>
      </c>
      <c r="DW2303" t="s">
        <v>749</v>
      </c>
      <c r="DX2303" t="s">
        <v>749</v>
      </c>
      <c r="DY2303" t="s">
        <v>749</v>
      </c>
      <c r="DZ2303" t="s">
        <v>749</v>
      </c>
      <c r="EA2303" t="s">
        <v>749</v>
      </c>
      <c r="EB2303" t="s">
        <v>749</v>
      </c>
      <c r="EC2303" t="s">
        <v>749</v>
      </c>
      <c r="ED2303" t="s">
        <v>749</v>
      </c>
      <c r="EE2303" t="s">
        <v>749</v>
      </c>
      <c r="EF2303" t="s">
        <v>749</v>
      </c>
      <c r="EG2303" t="s">
        <v>749</v>
      </c>
      <c r="EH2303" t="s">
        <v>749</v>
      </c>
      <c r="EI2303" t="s">
        <v>749</v>
      </c>
      <c r="EJ2303" t="s">
        <v>749</v>
      </c>
      <c r="EK2303" t="s">
        <v>749</v>
      </c>
      <c r="EL2303" t="s">
        <v>749</v>
      </c>
      <c r="EM2303" t="s">
        <v>749</v>
      </c>
      <c r="EN2303" t="s">
        <v>749</v>
      </c>
      <c r="EO2303" t="s">
        <v>749</v>
      </c>
      <c r="EP2303" t="s">
        <v>749</v>
      </c>
      <c r="EQ2303" t="s">
        <v>749</v>
      </c>
      <c r="ER2303" t="s">
        <v>749</v>
      </c>
      <c r="ES2303" t="s">
        <v>749</v>
      </c>
      <c r="ET2303" t="s">
        <v>749</v>
      </c>
      <c r="EU2303" t="s">
        <v>749</v>
      </c>
      <c r="EV2303" t="s">
        <v>749</v>
      </c>
      <c r="EW2303" t="s">
        <v>749</v>
      </c>
      <c r="EX2303" t="s">
        <v>749</v>
      </c>
      <c r="EY2303" t="s">
        <v>749</v>
      </c>
      <c r="EZ2303" t="s">
        <v>749</v>
      </c>
      <c r="FA2303" t="s">
        <v>749</v>
      </c>
      <c r="FB2303" t="s">
        <v>749</v>
      </c>
      <c r="FC2303" t="s">
        <v>749</v>
      </c>
      <c r="FD2303" t="s">
        <v>749</v>
      </c>
      <c r="FE2303" t="s">
        <v>749</v>
      </c>
      <c r="FF2303" t="s">
        <v>749</v>
      </c>
      <c r="FG2303" t="s">
        <v>749</v>
      </c>
      <c r="FH2303" t="s">
        <v>749</v>
      </c>
      <c r="FI2303" t="s">
        <v>749</v>
      </c>
      <c r="FJ2303" t="s">
        <v>749</v>
      </c>
      <c r="FK2303" t="s">
        <v>749</v>
      </c>
      <c r="FL2303" t="s">
        <v>749</v>
      </c>
      <c r="FM2303" t="s">
        <v>749</v>
      </c>
      <c r="FN2303" t="s">
        <v>749</v>
      </c>
      <c r="FO2303" t="s">
        <v>749</v>
      </c>
      <c r="FP2303" t="s">
        <v>749</v>
      </c>
      <c r="FQ2303" t="s">
        <v>749</v>
      </c>
      <c r="FR2303" t="s">
        <v>749</v>
      </c>
      <c r="FS2303" t="s">
        <v>749</v>
      </c>
      <c r="FT2303" t="s">
        <v>749</v>
      </c>
      <c r="FU2303" t="s">
        <v>749</v>
      </c>
      <c r="FV2303" t="s">
        <v>749</v>
      </c>
      <c r="FW2303" t="s">
        <v>749</v>
      </c>
      <c r="FX2303" t="s">
        <v>749</v>
      </c>
      <c r="FY2303" t="s">
        <v>749</v>
      </c>
      <c r="FZ2303" t="s">
        <v>749</v>
      </c>
      <c r="GA2303" t="s">
        <v>749</v>
      </c>
      <c r="GB2303" t="s">
        <v>749</v>
      </c>
      <c r="GC2303" t="s">
        <v>749</v>
      </c>
      <c r="GD2303" t="s">
        <v>749</v>
      </c>
      <c r="GE2303" t="s">
        <v>749</v>
      </c>
      <c r="GF2303" t="s">
        <v>749</v>
      </c>
      <c r="GG2303" t="s">
        <v>749</v>
      </c>
      <c r="GH2303" t="s">
        <v>749</v>
      </c>
      <c r="GI2303" t="s">
        <v>749</v>
      </c>
      <c r="GJ2303" t="s">
        <v>749</v>
      </c>
      <c r="GK2303" t="s">
        <v>749</v>
      </c>
      <c r="GL2303" t="s">
        <v>749</v>
      </c>
      <c r="GM2303" t="s">
        <v>749</v>
      </c>
      <c r="GN2303" t="s">
        <v>749</v>
      </c>
      <c r="GO2303" t="s">
        <v>749</v>
      </c>
      <c r="GP2303" t="s">
        <v>749</v>
      </c>
      <c r="GQ2303" t="s">
        <v>749</v>
      </c>
      <c r="GR2303" t="s">
        <v>749</v>
      </c>
      <c r="GS2303" t="s">
        <v>749</v>
      </c>
      <c r="GT2303" t="s">
        <v>749</v>
      </c>
      <c r="GU2303" t="s">
        <v>749</v>
      </c>
      <c r="GV2303" t="s">
        <v>749</v>
      </c>
      <c r="GW2303" t="s">
        <v>749</v>
      </c>
      <c r="GX2303" t="s">
        <v>749</v>
      </c>
      <c r="GY2303" t="s">
        <v>749</v>
      </c>
      <c r="GZ2303" t="s">
        <v>749</v>
      </c>
      <c r="HA2303" t="s">
        <v>749</v>
      </c>
      <c r="HB2303" t="s">
        <v>749</v>
      </c>
      <c r="HC2303" t="s">
        <v>749</v>
      </c>
      <c r="HD2303" t="s">
        <v>749</v>
      </c>
      <c r="HE2303" t="s">
        <v>749</v>
      </c>
      <c r="HF2303" t="s">
        <v>749</v>
      </c>
      <c r="HG2303" t="s">
        <v>749</v>
      </c>
      <c r="HH2303" t="s">
        <v>749</v>
      </c>
      <c r="HI2303" t="s">
        <v>749</v>
      </c>
      <c r="HJ2303" t="s">
        <v>749</v>
      </c>
      <c r="HK2303" t="s">
        <v>749</v>
      </c>
      <c r="HL2303" t="s">
        <v>749</v>
      </c>
      <c r="HM2303" t="s">
        <v>749</v>
      </c>
      <c r="HN2303" t="s">
        <v>749</v>
      </c>
      <c r="HO2303" t="s">
        <v>749</v>
      </c>
      <c r="HP2303" t="s">
        <v>749</v>
      </c>
      <c r="HQ2303" t="s">
        <v>749</v>
      </c>
      <c r="HR2303" t="s">
        <v>749</v>
      </c>
      <c r="HS2303" t="s">
        <v>749</v>
      </c>
      <c r="HT2303" t="s">
        <v>749</v>
      </c>
      <c r="HU2303" t="s">
        <v>749</v>
      </c>
      <c r="HV2303" t="s">
        <v>749</v>
      </c>
      <c r="HW2303" t="s">
        <v>749</v>
      </c>
      <c r="HX2303" t="s">
        <v>749</v>
      </c>
      <c r="HY2303" t="s">
        <v>749</v>
      </c>
      <c r="HZ2303" t="s">
        <v>749</v>
      </c>
      <c r="IA2303" t="s">
        <v>749</v>
      </c>
      <c r="IB2303" t="s">
        <v>749</v>
      </c>
      <c r="IC2303" t="s">
        <v>749</v>
      </c>
      <c r="ID2303" t="s">
        <v>749</v>
      </c>
      <c r="IE2303" t="s">
        <v>749</v>
      </c>
      <c r="IF2303" t="s">
        <v>749</v>
      </c>
      <c r="IG2303" t="s">
        <v>749</v>
      </c>
      <c r="IH2303" t="s">
        <v>749</v>
      </c>
      <c r="II2303" t="s">
        <v>749</v>
      </c>
      <c r="IJ2303" t="s">
        <v>749</v>
      </c>
      <c r="IK2303" t="s">
        <v>749</v>
      </c>
      <c r="IL2303" t="s">
        <v>749</v>
      </c>
      <c r="IM2303" t="s">
        <v>749</v>
      </c>
      <c r="IN2303" t="s">
        <v>749</v>
      </c>
      <c r="IO2303" t="s">
        <v>749</v>
      </c>
      <c r="IP2303" t="s">
        <v>749</v>
      </c>
      <c r="IQ2303" t="s">
        <v>749</v>
      </c>
      <c r="IR2303" t="s">
        <v>749</v>
      </c>
      <c r="IS2303" t="s">
        <v>749</v>
      </c>
      <c r="IT2303" t="s">
        <v>749</v>
      </c>
      <c r="IU2303" t="s">
        <v>749</v>
      </c>
      <c r="IV2303" t="s">
        <v>749</v>
      </c>
      <c r="IW2303" t="s">
        <v>749</v>
      </c>
      <c r="IX2303" t="s">
        <v>749</v>
      </c>
      <c r="IY2303" t="s">
        <v>749</v>
      </c>
      <c r="IZ2303" t="s">
        <v>749</v>
      </c>
      <c r="JA2303" t="s">
        <v>749</v>
      </c>
      <c r="JB2303" t="s">
        <v>749</v>
      </c>
      <c r="JC2303" t="s">
        <v>749</v>
      </c>
      <c r="JD2303" t="s">
        <v>749</v>
      </c>
      <c r="JE2303" t="s">
        <v>749</v>
      </c>
      <c r="JF2303" t="s">
        <v>749</v>
      </c>
      <c r="JG2303" t="s">
        <v>749</v>
      </c>
      <c r="JH2303" t="s">
        <v>749</v>
      </c>
      <c r="JI2303" t="s">
        <v>749</v>
      </c>
      <c r="JJ2303" t="s">
        <v>749</v>
      </c>
      <c r="JK2303" t="s">
        <v>749</v>
      </c>
      <c r="JL2303" t="s">
        <v>749</v>
      </c>
      <c r="JM2303" t="s">
        <v>749</v>
      </c>
      <c r="JN2303" t="s">
        <v>749</v>
      </c>
      <c r="JO2303" t="s">
        <v>749</v>
      </c>
      <c r="JP2303" t="s">
        <v>749</v>
      </c>
      <c r="JQ2303" t="s">
        <v>749</v>
      </c>
      <c r="JR2303" t="s">
        <v>749</v>
      </c>
      <c r="JS2303" t="s">
        <v>749</v>
      </c>
      <c r="JT2303" t="s">
        <v>749</v>
      </c>
      <c r="JU2303" t="s">
        <v>749</v>
      </c>
      <c r="JV2303" t="s">
        <v>749</v>
      </c>
      <c r="JW2303" t="s">
        <v>749</v>
      </c>
      <c r="JX2303" t="s">
        <v>749</v>
      </c>
      <c r="JY2303" t="s">
        <v>749</v>
      </c>
      <c r="JZ2303" t="s">
        <v>749</v>
      </c>
      <c r="KA2303" t="s">
        <v>749</v>
      </c>
      <c r="KB2303" t="s">
        <v>749</v>
      </c>
      <c r="KC2303" t="s">
        <v>749</v>
      </c>
      <c r="KD2303" t="s">
        <v>749</v>
      </c>
      <c r="KE2303" t="s">
        <v>749</v>
      </c>
      <c r="KF2303" t="s">
        <v>749</v>
      </c>
      <c r="KG2303" t="s">
        <v>749</v>
      </c>
      <c r="KH2303" t="s">
        <v>749</v>
      </c>
      <c r="KI2303" t="s">
        <v>749</v>
      </c>
      <c r="KJ2303" t="s">
        <v>749</v>
      </c>
      <c r="KK2303" t="s">
        <v>749</v>
      </c>
      <c r="KL2303" t="s">
        <v>749</v>
      </c>
      <c r="KM2303" t="s">
        <v>749</v>
      </c>
      <c r="KN2303" t="s">
        <v>749</v>
      </c>
      <c r="KO2303" t="s">
        <v>749</v>
      </c>
      <c r="KP2303" t="s">
        <v>749</v>
      </c>
      <c r="KQ2303" t="s">
        <v>749</v>
      </c>
      <c r="KR2303" t="s">
        <v>749</v>
      </c>
      <c r="KS2303" t="s">
        <v>749</v>
      </c>
      <c r="KT2303" t="s">
        <v>749</v>
      </c>
      <c r="KU2303" t="s">
        <v>749</v>
      </c>
      <c r="KV2303" t="s">
        <v>749</v>
      </c>
      <c r="KW2303" t="s">
        <v>749</v>
      </c>
      <c r="KX2303" t="s">
        <v>749</v>
      </c>
      <c r="KY2303" t="s">
        <v>749</v>
      </c>
      <c r="KZ2303" t="s">
        <v>749</v>
      </c>
      <c r="LA2303" t="s">
        <v>749</v>
      </c>
      <c r="LB2303" t="s">
        <v>749</v>
      </c>
      <c r="LC2303" t="s">
        <v>749</v>
      </c>
      <c r="LD2303" t="s">
        <v>749</v>
      </c>
      <c r="LE2303" t="s">
        <v>749</v>
      </c>
      <c r="LF2303" t="s">
        <v>749</v>
      </c>
      <c r="LG2303" t="s">
        <v>749</v>
      </c>
      <c r="LH2303" t="s">
        <v>749</v>
      </c>
      <c r="LI2303" t="s">
        <v>749</v>
      </c>
      <c r="LJ2303" t="s">
        <v>749</v>
      </c>
      <c r="LK2303" t="s">
        <v>749</v>
      </c>
      <c r="LL2303" t="s">
        <v>749</v>
      </c>
      <c r="LM2303" t="s">
        <v>749</v>
      </c>
      <c r="LN2303" t="s">
        <v>749</v>
      </c>
      <c r="LO2303" t="s">
        <v>749</v>
      </c>
      <c r="LP2303" t="s">
        <v>749</v>
      </c>
      <c r="LQ2303" t="s">
        <v>749</v>
      </c>
      <c r="LR2303" t="s">
        <v>749</v>
      </c>
      <c r="LS2303" t="s">
        <v>749</v>
      </c>
      <c r="LT2303" t="s">
        <v>749</v>
      </c>
      <c r="LU2303" t="s">
        <v>749</v>
      </c>
      <c r="LV2303" t="s">
        <v>749</v>
      </c>
      <c r="LW2303" t="s">
        <v>749</v>
      </c>
      <c r="LX2303" t="s">
        <v>749</v>
      </c>
      <c r="LY2303" t="s">
        <v>749</v>
      </c>
      <c r="LZ2303" t="s">
        <v>749</v>
      </c>
      <c r="MA2303" t="s">
        <v>749</v>
      </c>
      <c r="MB2303" t="s">
        <v>749</v>
      </c>
      <c r="MC2303" t="s">
        <v>749</v>
      </c>
      <c r="MD2303" t="s">
        <v>749</v>
      </c>
      <c r="ME2303" t="s">
        <v>749</v>
      </c>
      <c r="MF2303" t="s">
        <v>749</v>
      </c>
      <c r="MG2303" t="s">
        <v>749</v>
      </c>
      <c r="MH2303" t="s">
        <v>749</v>
      </c>
      <c r="MI2303" t="s">
        <v>749</v>
      </c>
      <c r="MJ2303" t="s">
        <v>749</v>
      </c>
      <c r="MK2303" t="s">
        <v>749</v>
      </c>
      <c r="ML2303" t="s">
        <v>749</v>
      </c>
      <c r="MM2303" t="s">
        <v>749</v>
      </c>
      <c r="MN2303" t="s">
        <v>749</v>
      </c>
      <c r="MO2303" t="s">
        <v>749</v>
      </c>
      <c r="MP2303" t="s">
        <v>749</v>
      </c>
      <c r="MQ2303" t="s">
        <v>749</v>
      </c>
      <c r="MR2303" t="s">
        <v>749</v>
      </c>
      <c r="MS2303" t="s">
        <v>749</v>
      </c>
      <c r="MT2303" t="s">
        <v>749</v>
      </c>
      <c r="MU2303" t="s">
        <v>749</v>
      </c>
      <c r="MV2303" t="s">
        <v>749</v>
      </c>
      <c r="MW2303" t="s">
        <v>749</v>
      </c>
      <c r="MX2303" t="s">
        <v>749</v>
      </c>
      <c r="MY2303" t="s">
        <v>749</v>
      </c>
      <c r="MZ2303" t="s">
        <v>749</v>
      </c>
      <c r="NA2303" t="s">
        <v>749</v>
      </c>
      <c r="NB2303" t="s">
        <v>749</v>
      </c>
      <c r="NC2303" t="s">
        <v>749</v>
      </c>
      <c r="ND2303" t="s">
        <v>749</v>
      </c>
      <c r="NE2303" t="s">
        <v>749</v>
      </c>
      <c r="NF2303" t="s">
        <v>749</v>
      </c>
      <c r="NG2303" t="s">
        <v>749</v>
      </c>
      <c r="NH2303" t="s">
        <v>749</v>
      </c>
      <c r="NI2303" t="s">
        <v>749</v>
      </c>
      <c r="NJ2303" t="s">
        <v>749</v>
      </c>
      <c r="NK2303" t="s">
        <v>749</v>
      </c>
      <c r="NL2303" t="s">
        <v>749</v>
      </c>
      <c r="NM2303" t="s">
        <v>749</v>
      </c>
      <c r="NN2303" t="s">
        <v>749</v>
      </c>
      <c r="NO2303" t="s">
        <v>749</v>
      </c>
      <c r="NP2303" t="s">
        <v>749</v>
      </c>
      <c r="NQ2303" t="s">
        <v>749</v>
      </c>
      <c r="NR2303" t="s">
        <v>749</v>
      </c>
      <c r="NS2303" t="s">
        <v>749</v>
      </c>
      <c r="NT2303" t="s">
        <v>749</v>
      </c>
      <c r="NU2303" t="s">
        <v>749</v>
      </c>
      <c r="NV2303" t="s">
        <v>749</v>
      </c>
      <c r="NW2303" t="s">
        <v>749</v>
      </c>
      <c r="NX2303" t="s">
        <v>749</v>
      </c>
      <c r="NY2303" t="s">
        <v>749</v>
      </c>
      <c r="NZ2303" t="s">
        <v>749</v>
      </c>
      <c r="OA2303" t="s">
        <v>749</v>
      </c>
      <c r="OB2303" t="s">
        <v>749</v>
      </c>
      <c r="OC2303" t="s">
        <v>749</v>
      </c>
      <c r="OD2303" t="s">
        <v>749</v>
      </c>
      <c r="OE2303" t="s">
        <v>749</v>
      </c>
      <c r="OF2303" t="s">
        <v>749</v>
      </c>
      <c r="OG2303" t="s">
        <v>749</v>
      </c>
      <c r="OH2303" t="s">
        <v>749</v>
      </c>
      <c r="OI2303" t="s">
        <v>749</v>
      </c>
      <c r="OJ2303" t="s">
        <v>749</v>
      </c>
      <c r="OK2303" t="s">
        <v>749</v>
      </c>
      <c r="OL2303" t="s">
        <v>749</v>
      </c>
      <c r="OM2303" t="s">
        <v>749</v>
      </c>
      <c r="ON2303" t="s">
        <v>749</v>
      </c>
      <c r="OO2303" t="s">
        <v>749</v>
      </c>
      <c r="OP2303" t="s">
        <v>749</v>
      </c>
      <c r="OQ2303" t="s">
        <v>749</v>
      </c>
      <c r="OR2303" t="s">
        <v>749</v>
      </c>
      <c r="OS2303" t="s">
        <v>749</v>
      </c>
      <c r="OT2303" t="s">
        <v>749</v>
      </c>
      <c r="OU2303" t="s">
        <v>749</v>
      </c>
      <c r="OV2303" t="s">
        <v>749</v>
      </c>
      <c r="OW2303" t="s">
        <v>749</v>
      </c>
      <c r="OX2303" t="s">
        <v>749</v>
      </c>
      <c r="OY2303" t="s">
        <v>749</v>
      </c>
      <c r="OZ2303" t="s">
        <v>749</v>
      </c>
      <c r="PA2303" t="s">
        <v>749</v>
      </c>
      <c r="PB2303" t="s">
        <v>749</v>
      </c>
      <c r="PC2303" t="s">
        <v>749</v>
      </c>
      <c r="PD2303" t="s">
        <v>749</v>
      </c>
      <c r="PE2303" t="s">
        <v>749</v>
      </c>
      <c r="PF2303" t="s">
        <v>749</v>
      </c>
      <c r="PG2303" t="s">
        <v>749</v>
      </c>
      <c r="PH2303" t="s">
        <v>749</v>
      </c>
      <c r="PI2303" t="s">
        <v>749</v>
      </c>
      <c r="PJ2303" t="s">
        <v>749</v>
      </c>
      <c r="PK2303" t="s">
        <v>749</v>
      </c>
      <c r="PL2303" t="s">
        <v>749</v>
      </c>
      <c r="PM2303" t="s">
        <v>749</v>
      </c>
      <c r="PN2303" t="s">
        <v>749</v>
      </c>
      <c r="PO2303" t="s">
        <v>749</v>
      </c>
      <c r="PP2303" t="s">
        <v>749</v>
      </c>
      <c r="PQ2303" t="s">
        <v>749</v>
      </c>
      <c r="PR2303" t="s">
        <v>749</v>
      </c>
      <c r="PS2303" t="s">
        <v>749</v>
      </c>
      <c r="PT2303" t="s">
        <v>749</v>
      </c>
      <c r="PU2303" t="s">
        <v>749</v>
      </c>
      <c r="PV2303" t="s">
        <v>749</v>
      </c>
      <c r="PW2303" t="s">
        <v>749</v>
      </c>
      <c r="PX2303" t="s">
        <v>749</v>
      </c>
      <c r="PY2303" t="s">
        <v>749</v>
      </c>
      <c r="PZ2303" t="s">
        <v>749</v>
      </c>
      <c r="QA2303" t="s">
        <v>749</v>
      </c>
      <c r="QB2303" t="s">
        <v>749</v>
      </c>
      <c r="QC2303" t="s">
        <v>749</v>
      </c>
      <c r="QD2303" t="s">
        <v>749</v>
      </c>
      <c r="QE2303" t="s">
        <v>749</v>
      </c>
      <c r="QF2303" t="s">
        <v>749</v>
      </c>
      <c r="QG2303" t="s">
        <v>749</v>
      </c>
      <c r="QH2303" t="s">
        <v>749</v>
      </c>
      <c r="QI2303" t="s">
        <v>749</v>
      </c>
      <c r="QJ2303" t="s">
        <v>749</v>
      </c>
      <c r="QK2303" t="s">
        <v>749</v>
      </c>
      <c r="QL2303" t="s">
        <v>749</v>
      </c>
      <c r="QM2303" t="s">
        <v>749</v>
      </c>
      <c r="QN2303" t="s">
        <v>749</v>
      </c>
      <c r="QO2303" t="s">
        <v>749</v>
      </c>
      <c r="QP2303" t="s">
        <v>749</v>
      </c>
      <c r="QQ2303" t="s">
        <v>749</v>
      </c>
      <c r="QR2303" t="s">
        <v>749</v>
      </c>
      <c r="QS2303" t="s">
        <v>749</v>
      </c>
      <c r="QT2303" t="s">
        <v>749</v>
      </c>
      <c r="QU2303" t="s">
        <v>749</v>
      </c>
      <c r="QV2303" t="s">
        <v>749</v>
      </c>
      <c r="QW2303" t="s">
        <v>749</v>
      </c>
      <c r="QX2303" t="s">
        <v>749</v>
      </c>
      <c r="QY2303" t="s">
        <v>749</v>
      </c>
      <c r="QZ2303" t="s">
        <v>749</v>
      </c>
      <c r="RA2303" t="s">
        <v>749</v>
      </c>
      <c r="RB2303" t="s">
        <v>749</v>
      </c>
      <c r="RC2303" t="s">
        <v>749</v>
      </c>
      <c r="RD2303" t="s">
        <v>749</v>
      </c>
      <c r="RE2303" t="s">
        <v>749</v>
      </c>
      <c r="RF2303" t="s">
        <v>749</v>
      </c>
      <c r="RG2303" t="s">
        <v>749</v>
      </c>
      <c r="RH2303" t="s">
        <v>749</v>
      </c>
      <c r="RI2303" t="s">
        <v>749</v>
      </c>
      <c r="RJ2303" t="s">
        <v>749</v>
      </c>
      <c r="RK2303" t="s">
        <v>749</v>
      </c>
      <c r="RL2303" t="s">
        <v>749</v>
      </c>
      <c r="RM2303" t="s">
        <v>749</v>
      </c>
      <c r="RN2303" t="s">
        <v>749</v>
      </c>
      <c r="RO2303" t="s">
        <v>749</v>
      </c>
      <c r="RP2303" t="s">
        <v>749</v>
      </c>
      <c r="RQ2303" t="s">
        <v>749</v>
      </c>
      <c r="RR2303" t="s">
        <v>749</v>
      </c>
      <c r="RS2303" t="s">
        <v>749</v>
      </c>
      <c r="RT2303" t="s">
        <v>749</v>
      </c>
      <c r="RU2303" t="s">
        <v>749</v>
      </c>
      <c r="RV2303" t="s">
        <v>749</v>
      </c>
      <c r="RW2303" t="s">
        <v>749</v>
      </c>
      <c r="RX2303" t="s">
        <v>749</v>
      </c>
      <c r="RY2303" t="s">
        <v>749</v>
      </c>
      <c r="RZ2303" t="s">
        <v>749</v>
      </c>
      <c r="SA2303" t="s">
        <v>749</v>
      </c>
      <c r="SB2303" t="s">
        <v>749</v>
      </c>
      <c r="SC2303" t="s">
        <v>749</v>
      </c>
      <c r="SD2303" t="s">
        <v>749</v>
      </c>
      <c r="SE2303" t="s">
        <v>749</v>
      </c>
      <c r="SF2303" t="s">
        <v>749</v>
      </c>
      <c r="SG2303" t="s">
        <v>749</v>
      </c>
      <c r="SH2303" t="s">
        <v>749</v>
      </c>
      <c r="SI2303" t="s">
        <v>749</v>
      </c>
      <c r="SJ2303" t="s">
        <v>749</v>
      </c>
      <c r="SK2303" t="s">
        <v>749</v>
      </c>
      <c r="SL2303" t="s">
        <v>749</v>
      </c>
      <c r="SM2303" t="s">
        <v>749</v>
      </c>
      <c r="SN2303" t="s">
        <v>749</v>
      </c>
      <c r="SO2303" t="s">
        <v>749</v>
      </c>
      <c r="SP2303" t="s">
        <v>749</v>
      </c>
      <c r="SQ2303" t="s">
        <v>749</v>
      </c>
      <c r="SR2303" t="s">
        <v>749</v>
      </c>
      <c r="SS2303" t="s">
        <v>749</v>
      </c>
      <c r="ST2303" t="s">
        <v>749</v>
      </c>
      <c r="SU2303" t="s">
        <v>749</v>
      </c>
      <c r="SV2303" t="s">
        <v>749</v>
      </c>
      <c r="SW2303" t="s">
        <v>749</v>
      </c>
      <c r="SX2303" t="s">
        <v>749</v>
      </c>
      <c r="SY2303" t="s">
        <v>749</v>
      </c>
      <c r="SZ2303" t="s">
        <v>749</v>
      </c>
      <c r="TA2303" t="s">
        <v>749</v>
      </c>
      <c r="TB2303" t="s">
        <v>749</v>
      </c>
      <c r="TC2303" t="s">
        <v>749</v>
      </c>
      <c r="TD2303" t="s">
        <v>749</v>
      </c>
      <c r="TE2303" t="s">
        <v>749</v>
      </c>
      <c r="TF2303" t="s">
        <v>749</v>
      </c>
      <c r="TG2303" t="s">
        <v>749</v>
      </c>
      <c r="TH2303" t="s">
        <v>749</v>
      </c>
      <c r="TI2303" t="s">
        <v>749</v>
      </c>
      <c r="TJ2303" t="s">
        <v>749</v>
      </c>
      <c r="TK2303" t="s">
        <v>749</v>
      </c>
      <c r="TL2303" t="s">
        <v>749</v>
      </c>
      <c r="TM2303" t="s">
        <v>749</v>
      </c>
      <c r="TN2303" t="s">
        <v>749</v>
      </c>
      <c r="TO2303" t="s">
        <v>749</v>
      </c>
      <c r="TP2303" t="s">
        <v>749</v>
      </c>
      <c r="TQ2303" t="s">
        <v>749</v>
      </c>
      <c r="TR2303" t="s">
        <v>749</v>
      </c>
      <c r="TS2303" t="s">
        <v>749</v>
      </c>
      <c r="TT2303" t="s">
        <v>749</v>
      </c>
      <c r="TU2303" t="s">
        <v>749</v>
      </c>
      <c r="TV2303" t="s">
        <v>749</v>
      </c>
      <c r="TW2303" t="s">
        <v>749</v>
      </c>
      <c r="TX2303" t="s">
        <v>749</v>
      </c>
      <c r="TY2303" t="s">
        <v>749</v>
      </c>
      <c r="TZ2303" t="s">
        <v>749</v>
      </c>
      <c r="UA2303" t="s">
        <v>749</v>
      </c>
      <c r="UB2303" t="s">
        <v>749</v>
      </c>
      <c r="UC2303" t="s">
        <v>749</v>
      </c>
      <c r="UD2303" t="s">
        <v>749</v>
      </c>
      <c r="UE2303" t="s">
        <v>749</v>
      </c>
      <c r="UF2303" t="s">
        <v>749</v>
      </c>
      <c r="UG2303" t="s">
        <v>749</v>
      </c>
      <c r="UH2303" t="s">
        <v>749</v>
      </c>
      <c r="UI2303" t="s">
        <v>749</v>
      </c>
      <c r="UJ2303" t="s">
        <v>749</v>
      </c>
      <c r="UK2303" t="s">
        <v>749</v>
      </c>
      <c r="UL2303" t="s">
        <v>749</v>
      </c>
      <c r="UM2303" t="s">
        <v>749</v>
      </c>
      <c r="UN2303" t="s">
        <v>749</v>
      </c>
      <c r="UO2303" t="s">
        <v>749</v>
      </c>
      <c r="UP2303" t="s">
        <v>749</v>
      </c>
      <c r="UQ2303" t="s">
        <v>749</v>
      </c>
      <c r="UR2303" t="s">
        <v>749</v>
      </c>
      <c r="US2303" t="s">
        <v>749</v>
      </c>
      <c r="UT2303" t="s">
        <v>749</v>
      </c>
      <c r="UU2303" t="s">
        <v>749</v>
      </c>
      <c r="UV2303" t="s">
        <v>749</v>
      </c>
      <c r="UW2303" t="s">
        <v>749</v>
      </c>
      <c r="UX2303" t="s">
        <v>749</v>
      </c>
      <c r="UY2303" t="s">
        <v>749</v>
      </c>
      <c r="UZ2303" t="s">
        <v>749</v>
      </c>
      <c r="VA2303" t="s">
        <v>749</v>
      </c>
      <c r="VB2303" t="s">
        <v>749</v>
      </c>
      <c r="VC2303" t="s">
        <v>749</v>
      </c>
      <c r="VD2303" t="s">
        <v>749</v>
      </c>
      <c r="VE2303" t="s">
        <v>749</v>
      </c>
      <c r="VF2303" t="s">
        <v>749</v>
      </c>
      <c r="VG2303" t="s">
        <v>749</v>
      </c>
      <c r="VH2303" t="s">
        <v>749</v>
      </c>
      <c r="VI2303" t="s">
        <v>749</v>
      </c>
      <c r="VJ2303" t="s">
        <v>749</v>
      </c>
      <c r="VK2303" t="s">
        <v>749</v>
      </c>
      <c r="VL2303" t="s">
        <v>749</v>
      </c>
      <c r="VM2303" t="s">
        <v>749</v>
      </c>
      <c r="VN2303" t="s">
        <v>749</v>
      </c>
      <c r="VO2303" t="s">
        <v>749</v>
      </c>
      <c r="VP2303" t="s">
        <v>749</v>
      </c>
      <c r="VQ2303" t="s">
        <v>749</v>
      </c>
      <c r="VR2303" t="s">
        <v>749</v>
      </c>
      <c r="VS2303" t="s">
        <v>749</v>
      </c>
      <c r="VT2303" t="s">
        <v>749</v>
      </c>
      <c r="VU2303" t="s">
        <v>749</v>
      </c>
      <c r="VV2303" t="s">
        <v>749</v>
      </c>
      <c r="VW2303" t="s">
        <v>749</v>
      </c>
      <c r="VX2303" t="s">
        <v>749</v>
      </c>
      <c r="VY2303" t="s">
        <v>749</v>
      </c>
      <c r="VZ2303" t="s">
        <v>749</v>
      </c>
      <c r="WA2303" t="s">
        <v>749</v>
      </c>
      <c r="WB2303" t="s">
        <v>749</v>
      </c>
      <c r="WC2303" t="s">
        <v>749</v>
      </c>
      <c r="WD2303" t="s">
        <v>749</v>
      </c>
      <c r="WE2303" t="s">
        <v>749</v>
      </c>
      <c r="WF2303" t="s">
        <v>749</v>
      </c>
      <c r="WG2303" t="s">
        <v>749</v>
      </c>
      <c r="WH2303" t="s">
        <v>749</v>
      </c>
      <c r="WI2303" t="s">
        <v>749</v>
      </c>
      <c r="WJ2303" t="s">
        <v>749</v>
      </c>
      <c r="WK2303" t="s">
        <v>749</v>
      </c>
      <c r="WL2303" t="s">
        <v>749</v>
      </c>
      <c r="WM2303" t="s">
        <v>749</v>
      </c>
      <c r="WN2303" t="s">
        <v>749</v>
      </c>
      <c r="WO2303" t="s">
        <v>749</v>
      </c>
      <c r="WP2303" t="s">
        <v>749</v>
      </c>
      <c r="WQ2303" t="s">
        <v>749</v>
      </c>
      <c r="WR2303" t="s">
        <v>749</v>
      </c>
      <c r="WS2303" t="s">
        <v>749</v>
      </c>
      <c r="WT2303" t="s">
        <v>749</v>
      </c>
      <c r="WU2303" t="s">
        <v>749</v>
      </c>
      <c r="WV2303" t="s">
        <v>749</v>
      </c>
      <c r="WW2303" t="s">
        <v>749</v>
      </c>
      <c r="WX2303" t="s">
        <v>749</v>
      </c>
      <c r="WY2303" t="s">
        <v>749</v>
      </c>
      <c r="WZ2303" t="s">
        <v>749</v>
      </c>
      <c r="XA2303" t="s">
        <v>749</v>
      </c>
      <c r="XB2303" t="s">
        <v>749</v>
      </c>
      <c r="XC2303" t="s">
        <v>749</v>
      </c>
      <c r="XD2303" t="s">
        <v>749</v>
      </c>
      <c r="XE2303" t="s">
        <v>749</v>
      </c>
      <c r="XF2303" t="s">
        <v>749</v>
      </c>
      <c r="XG2303" t="s">
        <v>749</v>
      </c>
      <c r="XH2303" t="s">
        <v>749</v>
      </c>
      <c r="XI2303" t="s">
        <v>749</v>
      </c>
      <c r="XJ2303" t="s">
        <v>749</v>
      </c>
      <c r="XK2303" t="s">
        <v>749</v>
      </c>
      <c r="XL2303" t="s">
        <v>749</v>
      </c>
      <c r="XM2303" t="s">
        <v>749</v>
      </c>
      <c r="XN2303" t="s">
        <v>749</v>
      </c>
      <c r="XO2303" t="s">
        <v>749</v>
      </c>
      <c r="XP2303" t="s">
        <v>749</v>
      </c>
      <c r="XQ2303" t="s">
        <v>749</v>
      </c>
      <c r="XR2303" t="s">
        <v>749</v>
      </c>
      <c r="XS2303" t="s">
        <v>749</v>
      </c>
      <c r="XT2303" t="s">
        <v>749</v>
      </c>
      <c r="XU2303" t="s">
        <v>749</v>
      </c>
      <c r="XV2303" t="s">
        <v>749</v>
      </c>
      <c r="XW2303" t="s">
        <v>749</v>
      </c>
      <c r="XX2303" t="s">
        <v>749</v>
      </c>
      <c r="XY2303" t="s">
        <v>749</v>
      </c>
      <c r="XZ2303" t="s">
        <v>749</v>
      </c>
      <c r="YA2303" t="s">
        <v>749</v>
      </c>
      <c r="YB2303" t="s">
        <v>749</v>
      </c>
      <c r="YC2303" t="s">
        <v>749</v>
      </c>
      <c r="YD2303" t="s">
        <v>749</v>
      </c>
      <c r="YE2303" t="s">
        <v>749</v>
      </c>
      <c r="YF2303" t="s">
        <v>749</v>
      </c>
      <c r="YG2303" t="s">
        <v>749</v>
      </c>
      <c r="YH2303" t="s">
        <v>749</v>
      </c>
      <c r="YI2303" t="s">
        <v>749</v>
      </c>
      <c r="YJ2303" t="s">
        <v>749</v>
      </c>
      <c r="YK2303" t="s">
        <v>749</v>
      </c>
      <c r="YL2303" t="s">
        <v>749</v>
      </c>
      <c r="YM2303" t="s">
        <v>749</v>
      </c>
      <c r="YN2303" t="s">
        <v>749</v>
      </c>
      <c r="YO2303" t="s">
        <v>749</v>
      </c>
      <c r="YP2303" t="s">
        <v>749</v>
      </c>
      <c r="YQ2303" t="s">
        <v>749</v>
      </c>
      <c r="YR2303" t="s">
        <v>749</v>
      </c>
      <c r="YS2303" t="s">
        <v>749</v>
      </c>
      <c r="YT2303" t="s">
        <v>749</v>
      </c>
      <c r="YU2303" t="s">
        <v>749</v>
      </c>
      <c r="YV2303" t="s">
        <v>749</v>
      </c>
      <c r="YW2303" t="s">
        <v>749</v>
      </c>
      <c r="YX2303" t="s">
        <v>749</v>
      </c>
      <c r="YY2303" t="s">
        <v>749</v>
      </c>
      <c r="YZ2303" t="s">
        <v>749</v>
      </c>
      <c r="ZA2303" t="s">
        <v>749</v>
      </c>
      <c r="ZB2303" t="s">
        <v>749</v>
      </c>
      <c r="ZC2303" t="s">
        <v>749</v>
      </c>
      <c r="ZD2303" t="s">
        <v>749</v>
      </c>
      <c r="ZE2303" t="s">
        <v>749</v>
      </c>
      <c r="ZF2303" t="s">
        <v>749</v>
      </c>
      <c r="ZG2303" t="s">
        <v>749</v>
      </c>
      <c r="ZH2303" t="s">
        <v>749</v>
      </c>
      <c r="ZI2303" t="s">
        <v>749</v>
      </c>
      <c r="ZJ2303" t="s">
        <v>749</v>
      </c>
      <c r="ZK2303" t="s">
        <v>749</v>
      </c>
      <c r="ZL2303" t="s">
        <v>749</v>
      </c>
      <c r="ZM2303" t="s">
        <v>749</v>
      </c>
      <c r="ZN2303" t="s">
        <v>749</v>
      </c>
      <c r="ZO2303" t="s">
        <v>749</v>
      </c>
      <c r="ZP2303" t="s">
        <v>749</v>
      </c>
      <c r="ZQ2303" t="s">
        <v>749</v>
      </c>
      <c r="ZR2303" t="s">
        <v>749</v>
      </c>
      <c r="ZS2303" t="s">
        <v>749</v>
      </c>
      <c r="ZT2303" t="s">
        <v>749</v>
      </c>
      <c r="ZU2303" t="s">
        <v>749</v>
      </c>
      <c r="ZV2303" t="s">
        <v>749</v>
      </c>
      <c r="ZW2303" t="s">
        <v>749</v>
      </c>
      <c r="ZX2303" t="s">
        <v>749</v>
      </c>
      <c r="ZY2303" t="s">
        <v>749</v>
      </c>
      <c r="ZZ2303" t="s">
        <v>749</v>
      </c>
      <c r="AAA2303" t="s">
        <v>749</v>
      </c>
      <c r="AAB2303" t="s">
        <v>749</v>
      </c>
      <c r="AAC2303" t="s">
        <v>749</v>
      </c>
      <c r="AAD2303" t="s">
        <v>749</v>
      </c>
      <c r="AAE2303" t="s">
        <v>749</v>
      </c>
      <c r="AAF2303" t="s">
        <v>749</v>
      </c>
      <c r="AAG2303" t="s">
        <v>749</v>
      </c>
      <c r="AAH2303" t="s">
        <v>749</v>
      </c>
      <c r="AAI2303" t="s">
        <v>749</v>
      </c>
      <c r="AAJ2303" t="s">
        <v>749</v>
      </c>
      <c r="AAK2303" t="s">
        <v>749</v>
      </c>
      <c r="AAL2303" t="s">
        <v>749</v>
      </c>
      <c r="AAM2303" t="s">
        <v>749</v>
      </c>
      <c r="AAN2303" t="s">
        <v>749</v>
      </c>
      <c r="AAO2303" t="s">
        <v>749</v>
      </c>
      <c r="AAP2303" t="s">
        <v>749</v>
      </c>
      <c r="AAQ2303" t="s">
        <v>749</v>
      </c>
      <c r="AAR2303" t="s">
        <v>749</v>
      </c>
      <c r="AAS2303" t="s">
        <v>749</v>
      </c>
      <c r="AAT2303" t="s">
        <v>749</v>
      </c>
      <c r="AAU2303" t="s">
        <v>749</v>
      </c>
      <c r="AAV2303" t="s">
        <v>749</v>
      </c>
      <c r="AAW2303" t="s">
        <v>749</v>
      </c>
      <c r="AAX2303" t="s">
        <v>749</v>
      </c>
      <c r="AAY2303" t="s">
        <v>749</v>
      </c>
      <c r="AAZ2303" t="s">
        <v>749</v>
      </c>
      <c r="ABA2303" t="s">
        <v>749</v>
      </c>
      <c r="ABB2303" t="s">
        <v>749</v>
      </c>
      <c r="ABC2303" t="s">
        <v>749</v>
      </c>
      <c r="ABD2303" t="s">
        <v>749</v>
      </c>
      <c r="ABE2303" t="s">
        <v>749</v>
      </c>
      <c r="ABF2303" t="s">
        <v>749</v>
      </c>
      <c r="ABG2303" t="s">
        <v>749</v>
      </c>
      <c r="ABH2303" t="s">
        <v>749</v>
      </c>
      <c r="ABI2303" t="s">
        <v>749</v>
      </c>
      <c r="ABJ2303" t="s">
        <v>749</v>
      </c>
      <c r="ABK2303" t="s">
        <v>749</v>
      </c>
      <c r="ABL2303" t="s">
        <v>749</v>
      </c>
    </row>
    <row r="2304" spans="1:740">
      <c r="A2304" t="s">
        <v>9988</v>
      </c>
      <c r="B2304" t="s">
        <v>9989</v>
      </c>
      <c r="C2304" t="s">
        <v>9866</v>
      </c>
      <c r="D2304" t="s">
        <v>9990</v>
      </c>
      <c r="E2304" t="s">
        <v>837</v>
      </c>
      <c r="F2304" t="s">
        <v>749</v>
      </c>
      <c r="G2304" t="s">
        <v>9991</v>
      </c>
      <c r="H2304" t="s">
        <v>749</v>
      </c>
      <c r="I2304" t="s">
        <v>747</v>
      </c>
      <c r="J2304" s="1">
        <v>0</v>
      </c>
      <c r="K2304" t="s">
        <v>9978</v>
      </c>
      <c r="L2304" t="s">
        <v>1168</v>
      </c>
      <c r="M2304" s="1">
        <v>0</v>
      </c>
      <c r="N2304" t="s">
        <v>749</v>
      </c>
      <c r="O2304" t="s">
        <v>750</v>
      </c>
      <c r="P2304" t="s">
        <v>751</v>
      </c>
      <c r="Q2304" t="s">
        <v>752</v>
      </c>
      <c r="R2304" t="s">
        <v>1156</v>
      </c>
      <c r="S2304" t="s">
        <v>1029</v>
      </c>
      <c r="T2304" t="s">
        <v>1169</v>
      </c>
      <c r="U2304" t="s">
        <v>749</v>
      </c>
      <c r="V2304" t="s">
        <v>749</v>
      </c>
      <c r="W2304" t="s">
        <v>749</v>
      </c>
      <c r="X2304" t="s">
        <v>749</v>
      </c>
      <c r="Y2304" t="s">
        <v>749</v>
      </c>
      <c r="Z2304" t="s">
        <v>749</v>
      </c>
      <c r="AA2304" t="s">
        <v>749</v>
      </c>
      <c r="AB2304" t="s">
        <v>749</v>
      </c>
      <c r="AC2304" t="s">
        <v>749</v>
      </c>
      <c r="AD2304" t="s">
        <v>749</v>
      </c>
      <c r="AE2304" t="s">
        <v>749</v>
      </c>
      <c r="AF2304" t="s">
        <v>749</v>
      </c>
      <c r="AG2304" t="s">
        <v>749</v>
      </c>
      <c r="AH2304" t="s">
        <v>749</v>
      </c>
      <c r="AI2304" t="s">
        <v>749</v>
      </c>
      <c r="AJ2304" t="s">
        <v>749</v>
      </c>
      <c r="AK2304" t="s">
        <v>749</v>
      </c>
      <c r="AL2304" t="s">
        <v>749</v>
      </c>
      <c r="AM2304" t="s">
        <v>749</v>
      </c>
      <c r="AN2304" t="s">
        <v>749</v>
      </c>
      <c r="AO2304" t="s">
        <v>749</v>
      </c>
      <c r="AP2304" t="s">
        <v>749</v>
      </c>
      <c r="AQ2304" t="s">
        <v>749</v>
      </c>
      <c r="AR2304" t="s">
        <v>749</v>
      </c>
      <c r="AS2304" t="s">
        <v>749</v>
      </c>
      <c r="AT2304" t="s">
        <v>749</v>
      </c>
      <c r="AU2304" t="s">
        <v>749</v>
      </c>
      <c r="AV2304" t="s">
        <v>749</v>
      </c>
      <c r="AW2304" t="s">
        <v>749</v>
      </c>
      <c r="AX2304" t="s">
        <v>749</v>
      </c>
      <c r="AY2304" t="s">
        <v>749</v>
      </c>
      <c r="AZ2304" t="s">
        <v>749</v>
      </c>
      <c r="BA2304" t="s">
        <v>749</v>
      </c>
      <c r="BB2304" t="s">
        <v>749</v>
      </c>
      <c r="BC2304" t="s">
        <v>749</v>
      </c>
      <c r="BD2304" t="s">
        <v>749</v>
      </c>
      <c r="BE2304" t="s">
        <v>749</v>
      </c>
      <c r="BF2304" t="s">
        <v>749</v>
      </c>
      <c r="BG2304" t="s">
        <v>749</v>
      </c>
      <c r="BH2304" t="s">
        <v>749</v>
      </c>
      <c r="BI2304" t="s">
        <v>749</v>
      </c>
      <c r="BJ2304" t="s">
        <v>749</v>
      </c>
      <c r="BK2304" t="s">
        <v>749</v>
      </c>
      <c r="BL2304" t="s">
        <v>749</v>
      </c>
      <c r="BM2304" t="s">
        <v>749</v>
      </c>
      <c r="BN2304" t="s">
        <v>749</v>
      </c>
      <c r="BO2304" t="s">
        <v>749</v>
      </c>
      <c r="BP2304" t="s">
        <v>749</v>
      </c>
      <c r="BQ2304" t="s">
        <v>749</v>
      </c>
      <c r="BR2304" t="s">
        <v>749</v>
      </c>
      <c r="BS2304" t="s">
        <v>749</v>
      </c>
      <c r="BT2304" t="s">
        <v>749</v>
      </c>
      <c r="BU2304" t="s">
        <v>749</v>
      </c>
      <c r="BV2304" t="s">
        <v>749</v>
      </c>
      <c r="BW2304" t="s">
        <v>749</v>
      </c>
      <c r="BX2304" t="s">
        <v>749</v>
      </c>
      <c r="BY2304" t="s">
        <v>749</v>
      </c>
      <c r="BZ2304" t="s">
        <v>749</v>
      </c>
      <c r="CA2304" t="s">
        <v>749</v>
      </c>
      <c r="CB2304" t="s">
        <v>749</v>
      </c>
      <c r="CC2304" t="s">
        <v>749</v>
      </c>
      <c r="CD2304" t="s">
        <v>749</v>
      </c>
      <c r="CE2304" t="s">
        <v>749</v>
      </c>
      <c r="CF2304" t="s">
        <v>749</v>
      </c>
      <c r="CG2304" t="s">
        <v>749</v>
      </c>
      <c r="CH2304" t="s">
        <v>749</v>
      </c>
      <c r="CI2304" t="s">
        <v>749</v>
      </c>
      <c r="CJ2304" t="s">
        <v>749</v>
      </c>
      <c r="CK2304" t="s">
        <v>749</v>
      </c>
      <c r="CL2304" t="s">
        <v>749</v>
      </c>
      <c r="CM2304" t="s">
        <v>749</v>
      </c>
      <c r="CN2304" t="s">
        <v>749</v>
      </c>
      <c r="CO2304" t="s">
        <v>749</v>
      </c>
      <c r="CP2304" t="s">
        <v>749</v>
      </c>
      <c r="CQ2304" t="s">
        <v>749</v>
      </c>
      <c r="CR2304" t="s">
        <v>749</v>
      </c>
      <c r="CS2304" t="s">
        <v>749</v>
      </c>
      <c r="CT2304" t="s">
        <v>749</v>
      </c>
      <c r="CU2304" t="s">
        <v>749</v>
      </c>
      <c r="CV2304" t="s">
        <v>749</v>
      </c>
      <c r="CW2304" t="s">
        <v>749</v>
      </c>
      <c r="CX2304" t="s">
        <v>749</v>
      </c>
      <c r="CY2304" t="s">
        <v>749</v>
      </c>
      <c r="CZ2304" t="s">
        <v>749</v>
      </c>
      <c r="DA2304" t="s">
        <v>749</v>
      </c>
      <c r="DB2304" t="s">
        <v>749</v>
      </c>
      <c r="DC2304" t="s">
        <v>749</v>
      </c>
      <c r="DD2304" t="s">
        <v>749</v>
      </c>
      <c r="DE2304" t="s">
        <v>749</v>
      </c>
      <c r="DF2304" t="s">
        <v>749</v>
      </c>
      <c r="DG2304" t="s">
        <v>749</v>
      </c>
      <c r="DH2304" t="s">
        <v>749</v>
      </c>
      <c r="DI2304" t="s">
        <v>749</v>
      </c>
      <c r="DJ2304" t="s">
        <v>749</v>
      </c>
      <c r="DK2304" t="s">
        <v>749</v>
      </c>
      <c r="DL2304" t="s">
        <v>749</v>
      </c>
      <c r="DM2304" t="s">
        <v>749</v>
      </c>
      <c r="DN2304" t="s">
        <v>749</v>
      </c>
      <c r="DO2304" t="s">
        <v>749</v>
      </c>
      <c r="DP2304" t="s">
        <v>749</v>
      </c>
      <c r="DQ2304" t="s">
        <v>749</v>
      </c>
      <c r="DR2304" t="s">
        <v>749</v>
      </c>
      <c r="DS2304" t="s">
        <v>749</v>
      </c>
      <c r="DT2304" t="s">
        <v>749</v>
      </c>
      <c r="DU2304" t="s">
        <v>749</v>
      </c>
      <c r="DV2304" t="s">
        <v>749</v>
      </c>
      <c r="DW2304" t="s">
        <v>749</v>
      </c>
      <c r="DX2304" t="s">
        <v>749</v>
      </c>
      <c r="DY2304" t="s">
        <v>749</v>
      </c>
      <c r="DZ2304" t="s">
        <v>749</v>
      </c>
      <c r="EA2304" t="s">
        <v>749</v>
      </c>
      <c r="EB2304" t="s">
        <v>749</v>
      </c>
      <c r="EC2304" t="s">
        <v>749</v>
      </c>
      <c r="ED2304" t="s">
        <v>749</v>
      </c>
      <c r="EE2304" t="s">
        <v>749</v>
      </c>
      <c r="EF2304" t="s">
        <v>749</v>
      </c>
      <c r="EG2304" t="s">
        <v>749</v>
      </c>
      <c r="EH2304" t="s">
        <v>749</v>
      </c>
      <c r="EI2304" t="s">
        <v>749</v>
      </c>
      <c r="EJ2304" t="s">
        <v>749</v>
      </c>
      <c r="EK2304" t="s">
        <v>749</v>
      </c>
      <c r="EL2304" t="s">
        <v>749</v>
      </c>
      <c r="EM2304" t="s">
        <v>749</v>
      </c>
      <c r="EN2304" t="s">
        <v>749</v>
      </c>
      <c r="EO2304" t="s">
        <v>749</v>
      </c>
      <c r="EP2304" t="s">
        <v>749</v>
      </c>
      <c r="EQ2304" t="s">
        <v>749</v>
      </c>
      <c r="ER2304" t="s">
        <v>749</v>
      </c>
      <c r="ES2304" t="s">
        <v>749</v>
      </c>
      <c r="ET2304" t="s">
        <v>749</v>
      </c>
      <c r="EU2304" t="s">
        <v>749</v>
      </c>
      <c r="EV2304" t="s">
        <v>749</v>
      </c>
      <c r="EW2304" t="s">
        <v>749</v>
      </c>
      <c r="EX2304" t="s">
        <v>749</v>
      </c>
      <c r="EY2304" t="s">
        <v>749</v>
      </c>
      <c r="EZ2304" t="s">
        <v>749</v>
      </c>
      <c r="FA2304" t="s">
        <v>749</v>
      </c>
      <c r="FB2304" t="s">
        <v>749</v>
      </c>
      <c r="FC2304" t="s">
        <v>749</v>
      </c>
      <c r="FD2304" t="s">
        <v>749</v>
      </c>
      <c r="FE2304" t="s">
        <v>749</v>
      </c>
      <c r="FF2304" t="s">
        <v>749</v>
      </c>
      <c r="FG2304" t="s">
        <v>749</v>
      </c>
      <c r="FH2304" t="s">
        <v>749</v>
      </c>
      <c r="FI2304" t="s">
        <v>749</v>
      </c>
      <c r="FJ2304" t="s">
        <v>749</v>
      </c>
      <c r="FK2304" t="s">
        <v>749</v>
      </c>
      <c r="FL2304" t="s">
        <v>749</v>
      </c>
      <c r="FM2304" t="s">
        <v>749</v>
      </c>
      <c r="FN2304" t="s">
        <v>749</v>
      </c>
      <c r="FO2304" t="s">
        <v>749</v>
      </c>
      <c r="FP2304" t="s">
        <v>749</v>
      </c>
      <c r="FQ2304" t="s">
        <v>749</v>
      </c>
      <c r="FR2304" t="s">
        <v>749</v>
      </c>
      <c r="FS2304" t="s">
        <v>749</v>
      </c>
      <c r="FT2304" t="s">
        <v>749</v>
      </c>
      <c r="FU2304" t="s">
        <v>749</v>
      </c>
      <c r="FV2304" t="s">
        <v>749</v>
      </c>
      <c r="FW2304" t="s">
        <v>749</v>
      </c>
      <c r="FX2304" t="s">
        <v>749</v>
      </c>
      <c r="FY2304" t="s">
        <v>749</v>
      </c>
      <c r="FZ2304" t="s">
        <v>749</v>
      </c>
      <c r="GA2304" t="s">
        <v>749</v>
      </c>
      <c r="GB2304" t="s">
        <v>749</v>
      </c>
      <c r="GC2304" t="s">
        <v>749</v>
      </c>
      <c r="GD2304" t="s">
        <v>749</v>
      </c>
      <c r="GE2304" t="s">
        <v>749</v>
      </c>
      <c r="GF2304" t="s">
        <v>749</v>
      </c>
      <c r="GG2304" t="s">
        <v>749</v>
      </c>
      <c r="GH2304" t="s">
        <v>749</v>
      </c>
      <c r="GI2304" t="s">
        <v>749</v>
      </c>
      <c r="GJ2304" t="s">
        <v>749</v>
      </c>
      <c r="GK2304" t="s">
        <v>749</v>
      </c>
      <c r="GL2304" t="s">
        <v>749</v>
      </c>
      <c r="GM2304" t="s">
        <v>749</v>
      </c>
      <c r="GN2304" t="s">
        <v>749</v>
      </c>
      <c r="GO2304" t="s">
        <v>749</v>
      </c>
      <c r="GP2304" t="s">
        <v>749</v>
      </c>
      <c r="GQ2304" t="s">
        <v>749</v>
      </c>
      <c r="GR2304" t="s">
        <v>749</v>
      </c>
      <c r="GS2304" t="s">
        <v>749</v>
      </c>
      <c r="GT2304" t="s">
        <v>749</v>
      </c>
      <c r="GU2304" t="s">
        <v>749</v>
      </c>
      <c r="GV2304" t="s">
        <v>749</v>
      </c>
      <c r="GW2304" t="s">
        <v>749</v>
      </c>
      <c r="GX2304" t="s">
        <v>749</v>
      </c>
      <c r="GY2304" t="s">
        <v>749</v>
      </c>
      <c r="GZ2304" t="s">
        <v>749</v>
      </c>
      <c r="HA2304" t="s">
        <v>749</v>
      </c>
      <c r="HB2304" t="s">
        <v>749</v>
      </c>
      <c r="HC2304" t="s">
        <v>749</v>
      </c>
      <c r="HD2304" t="s">
        <v>749</v>
      </c>
      <c r="HE2304" t="s">
        <v>749</v>
      </c>
      <c r="HF2304" t="s">
        <v>749</v>
      </c>
      <c r="HG2304" t="s">
        <v>749</v>
      </c>
      <c r="HH2304" t="s">
        <v>749</v>
      </c>
      <c r="HI2304" t="s">
        <v>749</v>
      </c>
      <c r="HJ2304" t="s">
        <v>749</v>
      </c>
      <c r="HK2304" t="s">
        <v>749</v>
      </c>
      <c r="HL2304" t="s">
        <v>749</v>
      </c>
      <c r="HM2304" t="s">
        <v>749</v>
      </c>
      <c r="HN2304" t="s">
        <v>749</v>
      </c>
      <c r="HO2304" t="s">
        <v>749</v>
      </c>
      <c r="HP2304" t="s">
        <v>749</v>
      </c>
      <c r="HQ2304" t="s">
        <v>749</v>
      </c>
      <c r="HR2304" t="s">
        <v>749</v>
      </c>
      <c r="HS2304" t="s">
        <v>749</v>
      </c>
      <c r="HT2304" t="s">
        <v>749</v>
      </c>
      <c r="HU2304" t="s">
        <v>749</v>
      </c>
      <c r="HV2304" t="s">
        <v>749</v>
      </c>
      <c r="HW2304" t="s">
        <v>749</v>
      </c>
      <c r="HX2304" t="s">
        <v>749</v>
      </c>
      <c r="HY2304" t="s">
        <v>749</v>
      </c>
      <c r="HZ2304" t="s">
        <v>749</v>
      </c>
      <c r="IA2304" t="s">
        <v>749</v>
      </c>
      <c r="IB2304" t="s">
        <v>749</v>
      </c>
      <c r="IC2304" t="s">
        <v>749</v>
      </c>
      <c r="ID2304" t="s">
        <v>749</v>
      </c>
      <c r="IE2304" t="s">
        <v>749</v>
      </c>
      <c r="IF2304" t="s">
        <v>749</v>
      </c>
      <c r="IG2304" t="s">
        <v>749</v>
      </c>
      <c r="IH2304" t="s">
        <v>749</v>
      </c>
      <c r="II2304" t="s">
        <v>749</v>
      </c>
      <c r="IJ2304" t="s">
        <v>749</v>
      </c>
      <c r="IK2304" t="s">
        <v>749</v>
      </c>
      <c r="IL2304" t="s">
        <v>749</v>
      </c>
      <c r="IM2304" t="s">
        <v>749</v>
      </c>
      <c r="IN2304" t="s">
        <v>749</v>
      </c>
      <c r="IO2304" t="s">
        <v>749</v>
      </c>
      <c r="IP2304" t="s">
        <v>749</v>
      </c>
      <c r="IQ2304" t="s">
        <v>749</v>
      </c>
      <c r="IR2304" t="s">
        <v>749</v>
      </c>
      <c r="IS2304" t="s">
        <v>749</v>
      </c>
      <c r="IT2304" t="s">
        <v>749</v>
      </c>
      <c r="IU2304" t="s">
        <v>749</v>
      </c>
      <c r="IV2304" t="s">
        <v>749</v>
      </c>
      <c r="IW2304" t="s">
        <v>749</v>
      </c>
      <c r="IX2304" t="s">
        <v>749</v>
      </c>
      <c r="IY2304" t="s">
        <v>749</v>
      </c>
      <c r="IZ2304" t="s">
        <v>749</v>
      </c>
      <c r="JA2304" t="s">
        <v>749</v>
      </c>
      <c r="JB2304" t="s">
        <v>749</v>
      </c>
      <c r="JC2304" t="s">
        <v>749</v>
      </c>
      <c r="JD2304" t="s">
        <v>749</v>
      </c>
      <c r="JE2304" t="s">
        <v>749</v>
      </c>
      <c r="JF2304" t="s">
        <v>749</v>
      </c>
      <c r="JG2304" t="s">
        <v>749</v>
      </c>
      <c r="JH2304" t="s">
        <v>749</v>
      </c>
      <c r="JI2304" t="s">
        <v>749</v>
      </c>
      <c r="JJ2304" t="s">
        <v>749</v>
      </c>
      <c r="JK2304" t="s">
        <v>749</v>
      </c>
      <c r="JL2304" t="s">
        <v>749</v>
      </c>
      <c r="JM2304" t="s">
        <v>749</v>
      </c>
      <c r="JN2304" t="s">
        <v>749</v>
      </c>
      <c r="JO2304" t="s">
        <v>749</v>
      </c>
      <c r="JP2304" t="s">
        <v>749</v>
      </c>
      <c r="JQ2304" t="s">
        <v>749</v>
      </c>
      <c r="JR2304" t="s">
        <v>749</v>
      </c>
      <c r="JS2304" t="s">
        <v>749</v>
      </c>
      <c r="JT2304" t="s">
        <v>749</v>
      </c>
      <c r="JU2304" t="s">
        <v>749</v>
      </c>
      <c r="JV2304" t="s">
        <v>749</v>
      </c>
      <c r="JW2304" t="s">
        <v>749</v>
      </c>
      <c r="JX2304" t="s">
        <v>749</v>
      </c>
      <c r="JY2304" t="s">
        <v>749</v>
      </c>
      <c r="JZ2304" t="s">
        <v>749</v>
      </c>
      <c r="KA2304" t="s">
        <v>749</v>
      </c>
      <c r="KB2304" t="s">
        <v>749</v>
      </c>
      <c r="KC2304" t="s">
        <v>749</v>
      </c>
      <c r="KD2304" t="s">
        <v>749</v>
      </c>
      <c r="KE2304" t="s">
        <v>749</v>
      </c>
      <c r="KF2304" t="s">
        <v>749</v>
      </c>
      <c r="KG2304" t="s">
        <v>749</v>
      </c>
      <c r="KH2304" t="s">
        <v>749</v>
      </c>
      <c r="KI2304" t="s">
        <v>749</v>
      </c>
      <c r="KJ2304" t="s">
        <v>749</v>
      </c>
      <c r="KK2304" t="s">
        <v>749</v>
      </c>
      <c r="KL2304" t="s">
        <v>749</v>
      </c>
      <c r="KM2304" t="s">
        <v>749</v>
      </c>
      <c r="KN2304" t="s">
        <v>749</v>
      </c>
      <c r="KO2304" t="s">
        <v>749</v>
      </c>
      <c r="KP2304" t="s">
        <v>749</v>
      </c>
      <c r="KQ2304" t="s">
        <v>749</v>
      </c>
      <c r="KR2304" t="s">
        <v>749</v>
      </c>
      <c r="KS2304" t="s">
        <v>749</v>
      </c>
      <c r="KT2304" t="s">
        <v>749</v>
      </c>
      <c r="KU2304" t="s">
        <v>749</v>
      </c>
      <c r="KV2304" t="s">
        <v>749</v>
      </c>
      <c r="KW2304" t="s">
        <v>749</v>
      </c>
      <c r="KX2304" t="s">
        <v>749</v>
      </c>
      <c r="KY2304" t="s">
        <v>749</v>
      </c>
      <c r="KZ2304" t="s">
        <v>749</v>
      </c>
      <c r="LA2304" t="s">
        <v>749</v>
      </c>
      <c r="LB2304" t="s">
        <v>749</v>
      </c>
      <c r="LC2304" t="s">
        <v>749</v>
      </c>
      <c r="LD2304" t="s">
        <v>749</v>
      </c>
      <c r="LE2304" t="s">
        <v>749</v>
      </c>
      <c r="LF2304" t="s">
        <v>749</v>
      </c>
      <c r="LG2304" t="s">
        <v>749</v>
      </c>
      <c r="LH2304" t="s">
        <v>749</v>
      </c>
      <c r="LI2304" t="s">
        <v>749</v>
      </c>
      <c r="LJ2304" t="s">
        <v>749</v>
      </c>
      <c r="LK2304" t="s">
        <v>749</v>
      </c>
      <c r="LL2304" t="s">
        <v>749</v>
      </c>
      <c r="LM2304" t="s">
        <v>749</v>
      </c>
      <c r="LN2304" t="s">
        <v>749</v>
      </c>
      <c r="LO2304" t="s">
        <v>749</v>
      </c>
      <c r="LP2304" t="s">
        <v>749</v>
      </c>
      <c r="LQ2304" t="s">
        <v>749</v>
      </c>
      <c r="LR2304" t="s">
        <v>749</v>
      </c>
      <c r="LS2304" t="s">
        <v>749</v>
      </c>
      <c r="LT2304" t="s">
        <v>749</v>
      </c>
      <c r="LU2304" t="s">
        <v>749</v>
      </c>
      <c r="LV2304" t="s">
        <v>749</v>
      </c>
      <c r="LW2304" t="s">
        <v>749</v>
      </c>
      <c r="LX2304" t="s">
        <v>749</v>
      </c>
      <c r="LY2304" t="s">
        <v>749</v>
      </c>
      <c r="LZ2304" t="s">
        <v>749</v>
      </c>
      <c r="MA2304" t="s">
        <v>749</v>
      </c>
      <c r="MB2304" t="s">
        <v>749</v>
      </c>
      <c r="MC2304" t="s">
        <v>749</v>
      </c>
      <c r="MD2304" t="s">
        <v>749</v>
      </c>
      <c r="ME2304" t="s">
        <v>749</v>
      </c>
      <c r="MF2304" t="s">
        <v>749</v>
      </c>
      <c r="MG2304" t="s">
        <v>749</v>
      </c>
      <c r="MH2304" t="s">
        <v>749</v>
      </c>
      <c r="MI2304" t="s">
        <v>749</v>
      </c>
      <c r="MJ2304" t="s">
        <v>749</v>
      </c>
      <c r="MK2304" t="s">
        <v>749</v>
      </c>
      <c r="ML2304" t="s">
        <v>749</v>
      </c>
      <c r="MM2304" t="s">
        <v>749</v>
      </c>
      <c r="MN2304" t="s">
        <v>749</v>
      </c>
      <c r="MO2304" t="s">
        <v>749</v>
      </c>
      <c r="MP2304" t="s">
        <v>749</v>
      </c>
      <c r="MQ2304" t="s">
        <v>749</v>
      </c>
      <c r="MR2304" t="s">
        <v>749</v>
      </c>
      <c r="MS2304" t="s">
        <v>749</v>
      </c>
      <c r="MT2304" t="s">
        <v>749</v>
      </c>
      <c r="MU2304" t="s">
        <v>749</v>
      </c>
      <c r="MV2304" t="s">
        <v>749</v>
      </c>
      <c r="MW2304" t="s">
        <v>749</v>
      </c>
      <c r="MX2304" t="s">
        <v>749</v>
      </c>
      <c r="MY2304" t="s">
        <v>749</v>
      </c>
      <c r="MZ2304" t="s">
        <v>749</v>
      </c>
      <c r="NA2304" t="s">
        <v>749</v>
      </c>
      <c r="NB2304" t="s">
        <v>749</v>
      </c>
      <c r="NC2304" t="s">
        <v>749</v>
      </c>
      <c r="ND2304" t="s">
        <v>749</v>
      </c>
      <c r="NE2304" t="s">
        <v>749</v>
      </c>
      <c r="NF2304" t="s">
        <v>749</v>
      </c>
      <c r="NG2304" t="s">
        <v>749</v>
      </c>
      <c r="NH2304" t="s">
        <v>749</v>
      </c>
      <c r="NI2304" t="s">
        <v>749</v>
      </c>
      <c r="NJ2304" t="s">
        <v>749</v>
      </c>
      <c r="NK2304" t="s">
        <v>749</v>
      </c>
      <c r="NL2304" t="s">
        <v>749</v>
      </c>
      <c r="NM2304" t="s">
        <v>749</v>
      </c>
      <c r="NN2304" t="s">
        <v>749</v>
      </c>
      <c r="NO2304" t="s">
        <v>749</v>
      </c>
      <c r="NP2304" t="s">
        <v>749</v>
      </c>
      <c r="NQ2304" t="s">
        <v>749</v>
      </c>
      <c r="NR2304" t="s">
        <v>749</v>
      </c>
      <c r="NS2304" t="s">
        <v>749</v>
      </c>
      <c r="NT2304" t="s">
        <v>749</v>
      </c>
      <c r="NU2304" t="s">
        <v>749</v>
      </c>
      <c r="NV2304" t="s">
        <v>749</v>
      </c>
      <c r="NW2304" t="s">
        <v>749</v>
      </c>
      <c r="NX2304" t="s">
        <v>749</v>
      </c>
      <c r="NY2304" t="s">
        <v>749</v>
      </c>
      <c r="NZ2304" t="s">
        <v>749</v>
      </c>
      <c r="OA2304" t="s">
        <v>749</v>
      </c>
      <c r="OB2304" t="s">
        <v>749</v>
      </c>
      <c r="OC2304" t="s">
        <v>749</v>
      </c>
      <c r="OD2304" t="s">
        <v>749</v>
      </c>
      <c r="OE2304" t="s">
        <v>749</v>
      </c>
      <c r="OF2304" t="s">
        <v>749</v>
      </c>
      <c r="OG2304" t="s">
        <v>749</v>
      </c>
      <c r="OH2304" t="s">
        <v>749</v>
      </c>
      <c r="OI2304" t="s">
        <v>749</v>
      </c>
      <c r="OJ2304" t="s">
        <v>749</v>
      </c>
      <c r="OK2304" t="s">
        <v>749</v>
      </c>
      <c r="OL2304" t="s">
        <v>749</v>
      </c>
      <c r="OM2304" t="s">
        <v>749</v>
      </c>
      <c r="ON2304" t="s">
        <v>749</v>
      </c>
      <c r="OO2304" t="s">
        <v>749</v>
      </c>
      <c r="OP2304" t="s">
        <v>749</v>
      </c>
      <c r="OQ2304" t="s">
        <v>749</v>
      </c>
      <c r="OR2304" t="s">
        <v>749</v>
      </c>
      <c r="OS2304" t="s">
        <v>749</v>
      </c>
      <c r="OT2304" t="s">
        <v>749</v>
      </c>
      <c r="OU2304" t="s">
        <v>749</v>
      </c>
      <c r="OV2304" t="s">
        <v>749</v>
      </c>
      <c r="OW2304" t="s">
        <v>749</v>
      </c>
      <c r="OX2304" t="s">
        <v>749</v>
      </c>
      <c r="OY2304" t="s">
        <v>749</v>
      </c>
      <c r="OZ2304" t="s">
        <v>749</v>
      </c>
      <c r="PA2304" t="s">
        <v>749</v>
      </c>
      <c r="PB2304" t="s">
        <v>749</v>
      </c>
      <c r="PC2304" t="s">
        <v>749</v>
      </c>
      <c r="PD2304" t="s">
        <v>749</v>
      </c>
      <c r="PE2304" t="s">
        <v>749</v>
      </c>
      <c r="PF2304" t="s">
        <v>749</v>
      </c>
      <c r="PG2304" t="s">
        <v>749</v>
      </c>
      <c r="PH2304" t="s">
        <v>749</v>
      </c>
      <c r="PI2304" t="s">
        <v>749</v>
      </c>
      <c r="PJ2304" t="s">
        <v>749</v>
      </c>
      <c r="PK2304" t="s">
        <v>749</v>
      </c>
      <c r="PL2304" t="s">
        <v>749</v>
      </c>
      <c r="PM2304" t="s">
        <v>749</v>
      </c>
      <c r="PN2304" t="s">
        <v>749</v>
      </c>
      <c r="PO2304" t="s">
        <v>749</v>
      </c>
      <c r="PP2304" t="s">
        <v>749</v>
      </c>
      <c r="PQ2304" t="s">
        <v>749</v>
      </c>
      <c r="PR2304" t="s">
        <v>749</v>
      </c>
      <c r="PS2304" t="s">
        <v>749</v>
      </c>
      <c r="PT2304" t="s">
        <v>749</v>
      </c>
      <c r="PU2304" t="s">
        <v>749</v>
      </c>
      <c r="PV2304" t="s">
        <v>749</v>
      </c>
      <c r="PW2304" t="s">
        <v>749</v>
      </c>
      <c r="PX2304" t="s">
        <v>749</v>
      </c>
      <c r="PY2304" t="s">
        <v>749</v>
      </c>
      <c r="PZ2304" t="s">
        <v>749</v>
      </c>
      <c r="QA2304" t="s">
        <v>749</v>
      </c>
      <c r="QB2304" t="s">
        <v>749</v>
      </c>
      <c r="QC2304" t="s">
        <v>749</v>
      </c>
      <c r="QD2304" t="s">
        <v>749</v>
      </c>
      <c r="QE2304" t="s">
        <v>749</v>
      </c>
      <c r="QF2304" t="s">
        <v>749</v>
      </c>
      <c r="QG2304" t="s">
        <v>749</v>
      </c>
      <c r="QH2304" t="s">
        <v>749</v>
      </c>
      <c r="QI2304" t="s">
        <v>749</v>
      </c>
      <c r="QJ2304" t="s">
        <v>749</v>
      </c>
      <c r="QK2304" t="s">
        <v>749</v>
      </c>
      <c r="QL2304" t="s">
        <v>749</v>
      </c>
      <c r="QM2304" t="s">
        <v>749</v>
      </c>
      <c r="QN2304" t="s">
        <v>749</v>
      </c>
      <c r="QO2304" t="s">
        <v>749</v>
      </c>
      <c r="QP2304" t="s">
        <v>749</v>
      </c>
      <c r="QQ2304" t="s">
        <v>749</v>
      </c>
      <c r="QR2304" t="s">
        <v>749</v>
      </c>
      <c r="QS2304" t="s">
        <v>749</v>
      </c>
      <c r="QT2304" t="s">
        <v>749</v>
      </c>
      <c r="QU2304" t="s">
        <v>749</v>
      </c>
      <c r="QV2304" t="s">
        <v>749</v>
      </c>
      <c r="QW2304" t="s">
        <v>749</v>
      </c>
      <c r="QX2304" t="s">
        <v>749</v>
      </c>
      <c r="QY2304" t="s">
        <v>749</v>
      </c>
      <c r="QZ2304" t="s">
        <v>749</v>
      </c>
      <c r="RA2304" t="s">
        <v>749</v>
      </c>
      <c r="RB2304" t="s">
        <v>749</v>
      </c>
      <c r="RC2304" t="s">
        <v>749</v>
      </c>
      <c r="RD2304" t="s">
        <v>749</v>
      </c>
      <c r="RE2304" t="s">
        <v>749</v>
      </c>
      <c r="RF2304" t="s">
        <v>749</v>
      </c>
      <c r="RG2304" t="s">
        <v>749</v>
      </c>
      <c r="RH2304" t="s">
        <v>749</v>
      </c>
      <c r="RI2304" t="s">
        <v>749</v>
      </c>
      <c r="RJ2304" t="s">
        <v>749</v>
      </c>
      <c r="RK2304" t="s">
        <v>749</v>
      </c>
      <c r="RL2304" t="s">
        <v>749</v>
      </c>
      <c r="RM2304" t="s">
        <v>749</v>
      </c>
      <c r="RN2304" t="s">
        <v>749</v>
      </c>
      <c r="RO2304" t="s">
        <v>749</v>
      </c>
      <c r="RP2304" t="s">
        <v>749</v>
      </c>
      <c r="RQ2304" t="s">
        <v>749</v>
      </c>
      <c r="RR2304" t="s">
        <v>749</v>
      </c>
      <c r="RS2304" t="s">
        <v>749</v>
      </c>
      <c r="RT2304" t="s">
        <v>749</v>
      </c>
      <c r="RU2304" t="s">
        <v>749</v>
      </c>
      <c r="RV2304" t="s">
        <v>749</v>
      </c>
      <c r="RW2304" t="s">
        <v>749</v>
      </c>
      <c r="RX2304" t="s">
        <v>749</v>
      </c>
      <c r="RY2304" t="s">
        <v>749</v>
      </c>
      <c r="RZ2304" t="s">
        <v>749</v>
      </c>
      <c r="SA2304" t="s">
        <v>749</v>
      </c>
      <c r="SB2304" t="s">
        <v>749</v>
      </c>
      <c r="SC2304" t="s">
        <v>749</v>
      </c>
      <c r="SD2304" t="s">
        <v>749</v>
      </c>
      <c r="SE2304" t="s">
        <v>749</v>
      </c>
      <c r="SF2304" t="s">
        <v>749</v>
      </c>
      <c r="SG2304" t="s">
        <v>749</v>
      </c>
      <c r="SH2304" t="s">
        <v>749</v>
      </c>
      <c r="SI2304" t="s">
        <v>749</v>
      </c>
      <c r="SJ2304" t="s">
        <v>749</v>
      </c>
      <c r="SK2304" t="s">
        <v>749</v>
      </c>
      <c r="SL2304" t="s">
        <v>749</v>
      </c>
      <c r="SM2304" t="s">
        <v>749</v>
      </c>
      <c r="SN2304" t="s">
        <v>749</v>
      </c>
      <c r="SO2304" t="s">
        <v>749</v>
      </c>
      <c r="SP2304" t="s">
        <v>749</v>
      </c>
      <c r="SQ2304" t="s">
        <v>749</v>
      </c>
      <c r="SR2304" t="s">
        <v>749</v>
      </c>
      <c r="SS2304" t="s">
        <v>749</v>
      </c>
      <c r="ST2304" t="s">
        <v>749</v>
      </c>
      <c r="SU2304" t="s">
        <v>749</v>
      </c>
      <c r="SV2304" t="s">
        <v>749</v>
      </c>
      <c r="SW2304" t="s">
        <v>749</v>
      </c>
      <c r="SX2304" t="s">
        <v>749</v>
      </c>
      <c r="SY2304" t="s">
        <v>749</v>
      </c>
      <c r="SZ2304" t="s">
        <v>749</v>
      </c>
      <c r="TA2304" t="s">
        <v>749</v>
      </c>
      <c r="TB2304" t="s">
        <v>749</v>
      </c>
      <c r="TC2304" t="s">
        <v>749</v>
      </c>
      <c r="TD2304" t="s">
        <v>749</v>
      </c>
      <c r="TE2304" t="s">
        <v>749</v>
      </c>
      <c r="TF2304" t="s">
        <v>749</v>
      </c>
      <c r="TG2304" t="s">
        <v>749</v>
      </c>
      <c r="TH2304" t="s">
        <v>749</v>
      </c>
      <c r="TI2304" t="s">
        <v>749</v>
      </c>
      <c r="TJ2304" t="s">
        <v>749</v>
      </c>
      <c r="TK2304" t="s">
        <v>749</v>
      </c>
      <c r="TL2304" t="s">
        <v>749</v>
      </c>
      <c r="TM2304" t="s">
        <v>749</v>
      </c>
      <c r="TN2304" t="s">
        <v>749</v>
      </c>
      <c r="TO2304" t="s">
        <v>749</v>
      </c>
      <c r="TP2304" t="s">
        <v>749</v>
      </c>
      <c r="TQ2304" t="s">
        <v>749</v>
      </c>
      <c r="TR2304" t="s">
        <v>749</v>
      </c>
      <c r="TS2304" t="s">
        <v>749</v>
      </c>
      <c r="TT2304" t="s">
        <v>749</v>
      </c>
      <c r="TU2304" t="s">
        <v>749</v>
      </c>
      <c r="TV2304" t="s">
        <v>749</v>
      </c>
      <c r="TW2304" t="s">
        <v>749</v>
      </c>
      <c r="TX2304" t="s">
        <v>749</v>
      </c>
      <c r="TY2304" t="s">
        <v>749</v>
      </c>
      <c r="TZ2304" t="s">
        <v>749</v>
      </c>
      <c r="UA2304" t="s">
        <v>749</v>
      </c>
      <c r="UB2304" t="s">
        <v>749</v>
      </c>
      <c r="UC2304" t="s">
        <v>749</v>
      </c>
      <c r="UD2304" t="s">
        <v>749</v>
      </c>
      <c r="UE2304" t="s">
        <v>749</v>
      </c>
      <c r="UF2304" t="s">
        <v>749</v>
      </c>
      <c r="UG2304" t="s">
        <v>749</v>
      </c>
      <c r="UH2304" t="s">
        <v>749</v>
      </c>
      <c r="UI2304" t="s">
        <v>749</v>
      </c>
      <c r="UJ2304" t="s">
        <v>749</v>
      </c>
      <c r="UK2304" t="s">
        <v>749</v>
      </c>
      <c r="UL2304" t="s">
        <v>749</v>
      </c>
      <c r="UM2304" t="s">
        <v>749</v>
      </c>
      <c r="UN2304" t="s">
        <v>749</v>
      </c>
      <c r="UO2304" t="s">
        <v>749</v>
      </c>
      <c r="UP2304" t="s">
        <v>749</v>
      </c>
      <c r="UQ2304" t="s">
        <v>749</v>
      </c>
      <c r="UR2304" t="s">
        <v>749</v>
      </c>
      <c r="US2304" t="s">
        <v>749</v>
      </c>
      <c r="UT2304" t="s">
        <v>749</v>
      </c>
      <c r="UU2304" t="s">
        <v>749</v>
      </c>
      <c r="UV2304" t="s">
        <v>749</v>
      </c>
      <c r="UW2304" t="s">
        <v>749</v>
      </c>
      <c r="UX2304" t="s">
        <v>749</v>
      </c>
      <c r="UY2304" t="s">
        <v>749</v>
      </c>
      <c r="UZ2304" t="s">
        <v>749</v>
      </c>
      <c r="VA2304" t="s">
        <v>749</v>
      </c>
      <c r="VB2304" t="s">
        <v>749</v>
      </c>
      <c r="VC2304" t="s">
        <v>749</v>
      </c>
      <c r="VD2304" t="s">
        <v>749</v>
      </c>
      <c r="VE2304" t="s">
        <v>749</v>
      </c>
      <c r="VF2304" t="s">
        <v>749</v>
      </c>
      <c r="VG2304" t="s">
        <v>749</v>
      </c>
      <c r="VH2304" t="s">
        <v>749</v>
      </c>
      <c r="VI2304" t="s">
        <v>749</v>
      </c>
      <c r="VJ2304" t="s">
        <v>749</v>
      </c>
      <c r="VK2304" t="s">
        <v>749</v>
      </c>
      <c r="VL2304" t="s">
        <v>749</v>
      </c>
      <c r="VM2304" t="s">
        <v>749</v>
      </c>
      <c r="VN2304" t="s">
        <v>749</v>
      </c>
      <c r="VO2304" t="s">
        <v>749</v>
      </c>
      <c r="VP2304" t="s">
        <v>749</v>
      </c>
      <c r="VQ2304" t="s">
        <v>749</v>
      </c>
      <c r="VR2304" t="s">
        <v>749</v>
      </c>
      <c r="VS2304" t="s">
        <v>749</v>
      </c>
      <c r="VT2304" t="s">
        <v>749</v>
      </c>
      <c r="VU2304" t="s">
        <v>749</v>
      </c>
      <c r="VV2304" t="s">
        <v>749</v>
      </c>
      <c r="VW2304" t="s">
        <v>749</v>
      </c>
      <c r="VX2304" t="s">
        <v>749</v>
      </c>
      <c r="VY2304" t="s">
        <v>749</v>
      </c>
      <c r="VZ2304" t="s">
        <v>749</v>
      </c>
      <c r="WA2304" t="s">
        <v>749</v>
      </c>
      <c r="WB2304" t="s">
        <v>749</v>
      </c>
      <c r="WC2304" t="s">
        <v>749</v>
      </c>
      <c r="WD2304" t="s">
        <v>749</v>
      </c>
      <c r="WE2304" t="s">
        <v>749</v>
      </c>
      <c r="WF2304" t="s">
        <v>749</v>
      </c>
      <c r="WG2304" t="s">
        <v>749</v>
      </c>
      <c r="WH2304" t="s">
        <v>749</v>
      </c>
      <c r="WI2304" t="s">
        <v>749</v>
      </c>
      <c r="WJ2304" t="s">
        <v>749</v>
      </c>
      <c r="WK2304" t="s">
        <v>749</v>
      </c>
      <c r="WL2304" t="s">
        <v>749</v>
      </c>
      <c r="WM2304" t="s">
        <v>749</v>
      </c>
      <c r="WN2304" t="s">
        <v>749</v>
      </c>
      <c r="WO2304" t="s">
        <v>749</v>
      </c>
      <c r="WP2304" t="s">
        <v>749</v>
      </c>
      <c r="WQ2304" t="s">
        <v>749</v>
      </c>
      <c r="WR2304" t="s">
        <v>749</v>
      </c>
      <c r="WS2304" t="s">
        <v>749</v>
      </c>
      <c r="WT2304" t="s">
        <v>749</v>
      </c>
      <c r="WU2304" t="s">
        <v>749</v>
      </c>
      <c r="WV2304" t="s">
        <v>749</v>
      </c>
      <c r="WW2304" t="s">
        <v>749</v>
      </c>
      <c r="WX2304" t="s">
        <v>749</v>
      </c>
      <c r="WY2304" t="s">
        <v>749</v>
      </c>
      <c r="WZ2304" t="s">
        <v>749</v>
      </c>
      <c r="XA2304" t="s">
        <v>749</v>
      </c>
      <c r="XB2304" t="s">
        <v>749</v>
      </c>
      <c r="XC2304" t="s">
        <v>749</v>
      </c>
      <c r="XD2304" t="s">
        <v>749</v>
      </c>
      <c r="XE2304" t="s">
        <v>749</v>
      </c>
      <c r="XF2304" t="s">
        <v>749</v>
      </c>
      <c r="XG2304" t="s">
        <v>749</v>
      </c>
      <c r="XH2304" t="s">
        <v>749</v>
      </c>
      <c r="XI2304" t="s">
        <v>749</v>
      </c>
      <c r="XJ2304" t="s">
        <v>749</v>
      </c>
      <c r="XK2304" t="s">
        <v>749</v>
      </c>
      <c r="XL2304" t="s">
        <v>749</v>
      </c>
      <c r="XM2304" t="s">
        <v>749</v>
      </c>
      <c r="XN2304" t="s">
        <v>749</v>
      </c>
      <c r="XO2304" t="s">
        <v>749</v>
      </c>
      <c r="XP2304" t="s">
        <v>749</v>
      </c>
      <c r="XQ2304" t="s">
        <v>749</v>
      </c>
      <c r="XR2304" t="s">
        <v>749</v>
      </c>
      <c r="XS2304" t="s">
        <v>749</v>
      </c>
      <c r="XT2304" t="s">
        <v>749</v>
      </c>
      <c r="XU2304" t="s">
        <v>749</v>
      </c>
      <c r="XV2304" t="s">
        <v>749</v>
      </c>
      <c r="XW2304" t="s">
        <v>749</v>
      </c>
      <c r="XX2304" t="s">
        <v>749</v>
      </c>
      <c r="XY2304" t="s">
        <v>749</v>
      </c>
      <c r="XZ2304" t="s">
        <v>749</v>
      </c>
      <c r="YA2304" t="s">
        <v>749</v>
      </c>
      <c r="YB2304" t="s">
        <v>749</v>
      </c>
      <c r="YC2304" t="s">
        <v>749</v>
      </c>
      <c r="YD2304" t="s">
        <v>749</v>
      </c>
      <c r="YE2304" t="s">
        <v>749</v>
      </c>
      <c r="YF2304" t="s">
        <v>749</v>
      </c>
      <c r="YG2304" t="s">
        <v>749</v>
      </c>
      <c r="YH2304" t="s">
        <v>749</v>
      </c>
      <c r="YI2304" t="s">
        <v>749</v>
      </c>
      <c r="YJ2304" t="s">
        <v>749</v>
      </c>
      <c r="YK2304" t="s">
        <v>749</v>
      </c>
      <c r="YL2304" t="s">
        <v>749</v>
      </c>
      <c r="YM2304" t="s">
        <v>749</v>
      </c>
      <c r="YN2304" t="s">
        <v>749</v>
      </c>
      <c r="YO2304" t="s">
        <v>749</v>
      </c>
      <c r="YP2304" t="s">
        <v>749</v>
      </c>
      <c r="YQ2304" t="s">
        <v>749</v>
      </c>
      <c r="YR2304" t="s">
        <v>749</v>
      </c>
      <c r="YS2304" t="s">
        <v>749</v>
      </c>
      <c r="YT2304" t="s">
        <v>749</v>
      </c>
      <c r="YU2304" t="s">
        <v>749</v>
      </c>
      <c r="YV2304" t="s">
        <v>749</v>
      </c>
      <c r="YW2304" t="s">
        <v>749</v>
      </c>
      <c r="YX2304" t="s">
        <v>749</v>
      </c>
      <c r="YY2304" t="s">
        <v>749</v>
      </c>
      <c r="YZ2304" t="s">
        <v>749</v>
      </c>
      <c r="ZA2304" t="s">
        <v>749</v>
      </c>
      <c r="ZB2304" t="s">
        <v>749</v>
      </c>
      <c r="ZC2304" t="s">
        <v>749</v>
      </c>
      <c r="ZD2304" t="s">
        <v>749</v>
      </c>
      <c r="ZE2304" t="s">
        <v>749</v>
      </c>
      <c r="ZF2304" t="s">
        <v>749</v>
      </c>
      <c r="ZG2304" t="s">
        <v>749</v>
      </c>
      <c r="ZH2304" t="s">
        <v>749</v>
      </c>
      <c r="ZI2304" t="s">
        <v>749</v>
      </c>
      <c r="ZJ2304" t="s">
        <v>749</v>
      </c>
      <c r="ZK2304" t="s">
        <v>749</v>
      </c>
      <c r="ZL2304" t="s">
        <v>749</v>
      </c>
      <c r="ZM2304" t="s">
        <v>749</v>
      </c>
      <c r="ZN2304" t="s">
        <v>749</v>
      </c>
      <c r="ZO2304" t="s">
        <v>749</v>
      </c>
      <c r="ZP2304" t="s">
        <v>749</v>
      </c>
      <c r="ZQ2304" t="s">
        <v>749</v>
      </c>
      <c r="ZR2304" t="s">
        <v>749</v>
      </c>
      <c r="ZS2304" t="s">
        <v>749</v>
      </c>
      <c r="ZT2304" t="s">
        <v>749</v>
      </c>
      <c r="ZU2304" t="s">
        <v>749</v>
      </c>
      <c r="ZV2304" t="s">
        <v>749</v>
      </c>
      <c r="ZW2304" t="s">
        <v>749</v>
      </c>
      <c r="ZX2304" t="s">
        <v>749</v>
      </c>
      <c r="ZY2304" t="s">
        <v>749</v>
      </c>
      <c r="ZZ2304" t="s">
        <v>749</v>
      </c>
      <c r="AAA2304" t="s">
        <v>749</v>
      </c>
      <c r="AAB2304" t="s">
        <v>749</v>
      </c>
      <c r="AAC2304" t="s">
        <v>749</v>
      </c>
      <c r="AAD2304" t="s">
        <v>749</v>
      </c>
      <c r="AAE2304" t="s">
        <v>749</v>
      </c>
      <c r="AAF2304" t="s">
        <v>749</v>
      </c>
      <c r="AAG2304" t="s">
        <v>749</v>
      </c>
      <c r="AAH2304" t="s">
        <v>749</v>
      </c>
      <c r="AAI2304" t="s">
        <v>749</v>
      </c>
      <c r="AAJ2304" t="s">
        <v>749</v>
      </c>
      <c r="AAK2304" t="s">
        <v>749</v>
      </c>
      <c r="AAL2304" t="s">
        <v>749</v>
      </c>
      <c r="AAM2304" t="s">
        <v>749</v>
      </c>
      <c r="AAN2304" t="s">
        <v>749</v>
      </c>
      <c r="AAO2304" t="s">
        <v>749</v>
      </c>
      <c r="AAP2304" t="s">
        <v>749</v>
      </c>
      <c r="AAQ2304" t="s">
        <v>749</v>
      </c>
      <c r="AAR2304" t="s">
        <v>749</v>
      </c>
      <c r="AAS2304" t="s">
        <v>749</v>
      </c>
      <c r="AAT2304" t="s">
        <v>749</v>
      </c>
      <c r="AAU2304" t="s">
        <v>749</v>
      </c>
      <c r="AAV2304" t="s">
        <v>749</v>
      </c>
      <c r="AAW2304" t="s">
        <v>749</v>
      </c>
      <c r="AAX2304" t="s">
        <v>749</v>
      </c>
      <c r="AAY2304" t="s">
        <v>749</v>
      </c>
      <c r="AAZ2304" t="s">
        <v>749</v>
      </c>
      <c r="ABA2304" t="s">
        <v>749</v>
      </c>
      <c r="ABB2304" t="s">
        <v>749</v>
      </c>
      <c r="ABC2304" t="s">
        <v>749</v>
      </c>
      <c r="ABD2304" t="s">
        <v>749</v>
      </c>
      <c r="ABE2304" t="s">
        <v>749</v>
      </c>
      <c r="ABF2304" t="s">
        <v>749</v>
      </c>
      <c r="ABG2304" t="s">
        <v>749</v>
      </c>
      <c r="ABH2304" t="s">
        <v>749</v>
      </c>
      <c r="ABI2304" t="s">
        <v>749</v>
      </c>
      <c r="ABJ2304" t="s">
        <v>749</v>
      </c>
      <c r="ABK2304" t="s">
        <v>749</v>
      </c>
      <c r="ABL2304" t="s">
        <v>749</v>
      </c>
    </row>
    <row r="2305" spans="1:740">
      <c r="A2305" t="s">
        <v>9992</v>
      </c>
      <c r="B2305" t="s">
        <v>9993</v>
      </c>
      <c r="C2305" t="s">
        <v>9866</v>
      </c>
      <c r="D2305" t="s">
        <v>9994</v>
      </c>
      <c r="E2305" t="s">
        <v>837</v>
      </c>
      <c r="F2305" t="s">
        <v>749</v>
      </c>
      <c r="G2305" t="s">
        <v>9995</v>
      </c>
      <c r="H2305" t="s">
        <v>749</v>
      </c>
      <c r="I2305" t="s">
        <v>747</v>
      </c>
      <c r="J2305" s="1">
        <v>0</v>
      </c>
      <c r="K2305" t="s">
        <v>9994</v>
      </c>
      <c r="L2305" t="s">
        <v>1155</v>
      </c>
      <c r="M2305" s="1">
        <v>0</v>
      </c>
      <c r="N2305" t="s">
        <v>749</v>
      </c>
      <c r="O2305" t="s">
        <v>750</v>
      </c>
      <c r="P2305" t="s">
        <v>751</v>
      </c>
      <c r="Q2305" t="s">
        <v>752</v>
      </c>
      <c r="R2305" t="s">
        <v>1156</v>
      </c>
      <c r="S2305" t="s">
        <v>749</v>
      </c>
      <c r="T2305" t="s">
        <v>749</v>
      </c>
      <c r="U2305" t="s">
        <v>749</v>
      </c>
      <c r="V2305" t="s">
        <v>749</v>
      </c>
      <c r="W2305" t="s">
        <v>749</v>
      </c>
      <c r="X2305" t="s">
        <v>749</v>
      </c>
      <c r="Y2305" t="s">
        <v>749</v>
      </c>
      <c r="Z2305" t="s">
        <v>749</v>
      </c>
      <c r="AA2305" t="s">
        <v>749</v>
      </c>
      <c r="AB2305" t="s">
        <v>749</v>
      </c>
      <c r="AC2305" t="s">
        <v>749</v>
      </c>
      <c r="AD2305" t="s">
        <v>749</v>
      </c>
      <c r="AE2305" t="s">
        <v>749</v>
      </c>
      <c r="AF2305" t="s">
        <v>749</v>
      </c>
      <c r="AG2305" t="s">
        <v>749</v>
      </c>
      <c r="AH2305" t="s">
        <v>749</v>
      </c>
      <c r="AI2305" t="s">
        <v>749</v>
      </c>
      <c r="AJ2305" t="s">
        <v>749</v>
      </c>
      <c r="AK2305" t="s">
        <v>749</v>
      </c>
      <c r="AL2305" t="s">
        <v>749</v>
      </c>
      <c r="AM2305" t="s">
        <v>749</v>
      </c>
      <c r="AN2305" t="s">
        <v>749</v>
      </c>
      <c r="AO2305" t="s">
        <v>749</v>
      </c>
      <c r="AP2305" t="s">
        <v>749</v>
      </c>
      <c r="AQ2305" t="s">
        <v>749</v>
      </c>
      <c r="AR2305" t="s">
        <v>749</v>
      </c>
      <c r="AS2305" t="s">
        <v>749</v>
      </c>
      <c r="AT2305" t="s">
        <v>749</v>
      </c>
      <c r="AU2305" t="s">
        <v>749</v>
      </c>
      <c r="AV2305" t="s">
        <v>749</v>
      </c>
      <c r="AW2305" t="s">
        <v>749</v>
      </c>
      <c r="AX2305" t="s">
        <v>749</v>
      </c>
      <c r="AY2305" t="s">
        <v>749</v>
      </c>
      <c r="AZ2305" t="s">
        <v>749</v>
      </c>
      <c r="BA2305" t="s">
        <v>749</v>
      </c>
      <c r="BB2305" t="s">
        <v>749</v>
      </c>
      <c r="BC2305" t="s">
        <v>749</v>
      </c>
      <c r="BD2305" t="s">
        <v>749</v>
      </c>
      <c r="BE2305" t="s">
        <v>749</v>
      </c>
      <c r="BF2305" t="s">
        <v>749</v>
      </c>
      <c r="BG2305" t="s">
        <v>749</v>
      </c>
      <c r="BH2305" t="s">
        <v>749</v>
      </c>
      <c r="BI2305" t="s">
        <v>749</v>
      </c>
      <c r="BJ2305" t="s">
        <v>749</v>
      </c>
      <c r="BK2305" t="s">
        <v>749</v>
      </c>
      <c r="BL2305" t="s">
        <v>749</v>
      </c>
      <c r="BM2305" t="s">
        <v>749</v>
      </c>
      <c r="BN2305" t="s">
        <v>749</v>
      </c>
      <c r="BO2305" t="s">
        <v>749</v>
      </c>
      <c r="BP2305" t="s">
        <v>749</v>
      </c>
      <c r="BQ2305" t="s">
        <v>749</v>
      </c>
      <c r="BR2305" t="s">
        <v>749</v>
      </c>
      <c r="BS2305" t="s">
        <v>749</v>
      </c>
      <c r="BT2305" t="s">
        <v>749</v>
      </c>
      <c r="BU2305" t="s">
        <v>749</v>
      </c>
      <c r="BV2305" t="s">
        <v>749</v>
      </c>
      <c r="BW2305" t="s">
        <v>749</v>
      </c>
      <c r="BX2305" t="s">
        <v>749</v>
      </c>
      <c r="BY2305" t="s">
        <v>749</v>
      </c>
      <c r="BZ2305" t="s">
        <v>749</v>
      </c>
      <c r="CA2305" t="s">
        <v>749</v>
      </c>
      <c r="CB2305" t="s">
        <v>749</v>
      </c>
      <c r="CC2305" t="s">
        <v>749</v>
      </c>
      <c r="CD2305" t="s">
        <v>749</v>
      </c>
      <c r="CE2305" t="s">
        <v>749</v>
      </c>
      <c r="CF2305" t="s">
        <v>749</v>
      </c>
      <c r="CG2305" t="s">
        <v>749</v>
      </c>
      <c r="CH2305" t="s">
        <v>749</v>
      </c>
      <c r="CI2305" t="s">
        <v>749</v>
      </c>
      <c r="CJ2305" t="s">
        <v>749</v>
      </c>
      <c r="CK2305" t="s">
        <v>749</v>
      </c>
      <c r="CL2305" t="s">
        <v>749</v>
      </c>
      <c r="CM2305" t="s">
        <v>749</v>
      </c>
      <c r="CN2305" t="s">
        <v>749</v>
      </c>
      <c r="CO2305" t="s">
        <v>749</v>
      </c>
      <c r="CP2305" t="s">
        <v>749</v>
      </c>
      <c r="CQ2305" t="s">
        <v>749</v>
      </c>
      <c r="CR2305" t="s">
        <v>749</v>
      </c>
      <c r="CS2305" t="s">
        <v>749</v>
      </c>
      <c r="CT2305" t="s">
        <v>749</v>
      </c>
      <c r="CU2305" t="s">
        <v>749</v>
      </c>
      <c r="CV2305" t="s">
        <v>749</v>
      </c>
      <c r="CW2305" t="s">
        <v>749</v>
      </c>
      <c r="CX2305" t="s">
        <v>749</v>
      </c>
      <c r="CY2305" t="s">
        <v>749</v>
      </c>
      <c r="CZ2305" t="s">
        <v>749</v>
      </c>
      <c r="DA2305" t="s">
        <v>749</v>
      </c>
      <c r="DB2305" t="s">
        <v>749</v>
      </c>
      <c r="DC2305" t="s">
        <v>749</v>
      </c>
      <c r="DD2305" t="s">
        <v>749</v>
      </c>
      <c r="DE2305" t="s">
        <v>749</v>
      </c>
      <c r="DF2305" t="s">
        <v>749</v>
      </c>
      <c r="DG2305" t="s">
        <v>749</v>
      </c>
      <c r="DH2305" t="s">
        <v>749</v>
      </c>
      <c r="DI2305" t="s">
        <v>749</v>
      </c>
      <c r="DJ2305" t="s">
        <v>749</v>
      </c>
      <c r="DK2305" t="s">
        <v>749</v>
      </c>
      <c r="DL2305" t="s">
        <v>749</v>
      </c>
      <c r="DM2305" t="s">
        <v>749</v>
      </c>
      <c r="DN2305" t="s">
        <v>749</v>
      </c>
      <c r="DO2305" t="s">
        <v>749</v>
      </c>
      <c r="DP2305" t="s">
        <v>749</v>
      </c>
      <c r="DQ2305" t="s">
        <v>749</v>
      </c>
      <c r="DR2305" t="s">
        <v>749</v>
      </c>
      <c r="DS2305" t="s">
        <v>749</v>
      </c>
      <c r="DT2305" t="s">
        <v>749</v>
      </c>
      <c r="DU2305" t="s">
        <v>749</v>
      </c>
      <c r="DV2305" t="s">
        <v>749</v>
      </c>
      <c r="DW2305" t="s">
        <v>749</v>
      </c>
      <c r="DX2305" t="s">
        <v>749</v>
      </c>
      <c r="DY2305" t="s">
        <v>749</v>
      </c>
      <c r="DZ2305" t="s">
        <v>749</v>
      </c>
      <c r="EA2305" t="s">
        <v>749</v>
      </c>
      <c r="EB2305" t="s">
        <v>749</v>
      </c>
      <c r="EC2305" t="s">
        <v>749</v>
      </c>
      <c r="ED2305" t="s">
        <v>749</v>
      </c>
      <c r="EE2305" t="s">
        <v>749</v>
      </c>
      <c r="EF2305" t="s">
        <v>749</v>
      </c>
      <c r="EG2305" t="s">
        <v>749</v>
      </c>
      <c r="EH2305" t="s">
        <v>749</v>
      </c>
      <c r="EI2305" t="s">
        <v>749</v>
      </c>
      <c r="EJ2305" t="s">
        <v>749</v>
      </c>
      <c r="EK2305" t="s">
        <v>749</v>
      </c>
      <c r="EL2305" t="s">
        <v>749</v>
      </c>
      <c r="EM2305" t="s">
        <v>749</v>
      </c>
      <c r="EN2305" t="s">
        <v>749</v>
      </c>
      <c r="EO2305" t="s">
        <v>749</v>
      </c>
      <c r="EP2305" t="s">
        <v>749</v>
      </c>
      <c r="EQ2305" t="s">
        <v>749</v>
      </c>
      <c r="ER2305" t="s">
        <v>749</v>
      </c>
      <c r="ES2305" t="s">
        <v>749</v>
      </c>
      <c r="ET2305" t="s">
        <v>749</v>
      </c>
      <c r="EU2305" t="s">
        <v>749</v>
      </c>
      <c r="EV2305" t="s">
        <v>749</v>
      </c>
      <c r="EW2305" t="s">
        <v>749</v>
      </c>
      <c r="EX2305" t="s">
        <v>749</v>
      </c>
      <c r="EY2305" t="s">
        <v>749</v>
      </c>
      <c r="EZ2305" t="s">
        <v>749</v>
      </c>
      <c r="FA2305" t="s">
        <v>749</v>
      </c>
      <c r="FB2305" t="s">
        <v>749</v>
      </c>
      <c r="FC2305" t="s">
        <v>749</v>
      </c>
      <c r="FD2305" t="s">
        <v>749</v>
      </c>
      <c r="FE2305" t="s">
        <v>749</v>
      </c>
      <c r="FF2305" t="s">
        <v>749</v>
      </c>
      <c r="FG2305" t="s">
        <v>749</v>
      </c>
      <c r="FH2305" t="s">
        <v>749</v>
      </c>
      <c r="FI2305" t="s">
        <v>749</v>
      </c>
      <c r="FJ2305" t="s">
        <v>749</v>
      </c>
      <c r="FK2305" t="s">
        <v>749</v>
      </c>
      <c r="FL2305" t="s">
        <v>749</v>
      </c>
      <c r="FM2305" t="s">
        <v>749</v>
      </c>
      <c r="FN2305" t="s">
        <v>749</v>
      </c>
      <c r="FO2305" t="s">
        <v>749</v>
      </c>
      <c r="FP2305" t="s">
        <v>749</v>
      </c>
      <c r="FQ2305" t="s">
        <v>749</v>
      </c>
      <c r="FR2305" t="s">
        <v>749</v>
      </c>
      <c r="FS2305" t="s">
        <v>749</v>
      </c>
      <c r="FT2305" t="s">
        <v>749</v>
      </c>
      <c r="FU2305" t="s">
        <v>749</v>
      </c>
      <c r="FV2305" t="s">
        <v>749</v>
      </c>
      <c r="FW2305" t="s">
        <v>749</v>
      </c>
      <c r="FX2305" t="s">
        <v>749</v>
      </c>
      <c r="FY2305" t="s">
        <v>749</v>
      </c>
      <c r="FZ2305" t="s">
        <v>749</v>
      </c>
      <c r="GA2305" t="s">
        <v>749</v>
      </c>
      <c r="GB2305" t="s">
        <v>749</v>
      </c>
      <c r="GC2305" t="s">
        <v>749</v>
      </c>
      <c r="GD2305" t="s">
        <v>749</v>
      </c>
      <c r="GE2305" t="s">
        <v>749</v>
      </c>
      <c r="GF2305" t="s">
        <v>749</v>
      </c>
      <c r="GG2305" t="s">
        <v>749</v>
      </c>
      <c r="GH2305" t="s">
        <v>749</v>
      </c>
      <c r="GI2305" t="s">
        <v>749</v>
      </c>
      <c r="GJ2305" t="s">
        <v>749</v>
      </c>
      <c r="GK2305" t="s">
        <v>749</v>
      </c>
      <c r="GL2305" t="s">
        <v>749</v>
      </c>
      <c r="GM2305" t="s">
        <v>749</v>
      </c>
      <c r="GN2305" t="s">
        <v>749</v>
      </c>
      <c r="GO2305" t="s">
        <v>749</v>
      </c>
      <c r="GP2305" t="s">
        <v>749</v>
      </c>
      <c r="GQ2305" t="s">
        <v>749</v>
      </c>
      <c r="GR2305" t="s">
        <v>749</v>
      </c>
      <c r="GS2305" t="s">
        <v>749</v>
      </c>
      <c r="GT2305" t="s">
        <v>749</v>
      </c>
      <c r="GU2305" t="s">
        <v>749</v>
      </c>
      <c r="GV2305" t="s">
        <v>749</v>
      </c>
      <c r="GW2305" t="s">
        <v>749</v>
      </c>
      <c r="GX2305" t="s">
        <v>749</v>
      </c>
      <c r="GY2305" t="s">
        <v>749</v>
      </c>
      <c r="GZ2305" t="s">
        <v>749</v>
      </c>
      <c r="HA2305" t="s">
        <v>749</v>
      </c>
      <c r="HB2305" t="s">
        <v>749</v>
      </c>
      <c r="HC2305" t="s">
        <v>749</v>
      </c>
      <c r="HD2305" t="s">
        <v>749</v>
      </c>
      <c r="HE2305" t="s">
        <v>749</v>
      </c>
      <c r="HF2305" t="s">
        <v>749</v>
      </c>
      <c r="HG2305" t="s">
        <v>749</v>
      </c>
      <c r="HH2305" t="s">
        <v>749</v>
      </c>
      <c r="HI2305" t="s">
        <v>749</v>
      </c>
      <c r="HJ2305" t="s">
        <v>749</v>
      </c>
      <c r="HK2305" t="s">
        <v>749</v>
      </c>
      <c r="HL2305" t="s">
        <v>749</v>
      </c>
      <c r="HM2305" t="s">
        <v>749</v>
      </c>
      <c r="HN2305" t="s">
        <v>749</v>
      </c>
      <c r="HO2305" t="s">
        <v>749</v>
      </c>
      <c r="HP2305" t="s">
        <v>749</v>
      </c>
      <c r="HQ2305" t="s">
        <v>749</v>
      </c>
      <c r="HR2305" t="s">
        <v>749</v>
      </c>
      <c r="HS2305" t="s">
        <v>749</v>
      </c>
      <c r="HT2305" t="s">
        <v>749</v>
      </c>
      <c r="HU2305" t="s">
        <v>749</v>
      </c>
      <c r="HV2305" t="s">
        <v>749</v>
      </c>
      <c r="HW2305" t="s">
        <v>749</v>
      </c>
      <c r="HX2305" t="s">
        <v>749</v>
      </c>
      <c r="HY2305" t="s">
        <v>749</v>
      </c>
      <c r="HZ2305" t="s">
        <v>749</v>
      </c>
      <c r="IA2305" t="s">
        <v>749</v>
      </c>
      <c r="IB2305" t="s">
        <v>749</v>
      </c>
      <c r="IC2305" t="s">
        <v>749</v>
      </c>
      <c r="ID2305" t="s">
        <v>749</v>
      </c>
      <c r="IE2305" t="s">
        <v>749</v>
      </c>
      <c r="IF2305" t="s">
        <v>749</v>
      </c>
      <c r="IG2305" t="s">
        <v>749</v>
      </c>
      <c r="IH2305" t="s">
        <v>749</v>
      </c>
      <c r="II2305" t="s">
        <v>749</v>
      </c>
      <c r="IJ2305" t="s">
        <v>749</v>
      </c>
      <c r="IK2305" t="s">
        <v>749</v>
      </c>
      <c r="IL2305" t="s">
        <v>749</v>
      </c>
      <c r="IM2305" t="s">
        <v>749</v>
      </c>
      <c r="IN2305" t="s">
        <v>749</v>
      </c>
      <c r="IO2305" t="s">
        <v>749</v>
      </c>
      <c r="IP2305" t="s">
        <v>749</v>
      </c>
      <c r="IQ2305" t="s">
        <v>749</v>
      </c>
      <c r="IR2305" t="s">
        <v>749</v>
      </c>
      <c r="IS2305" t="s">
        <v>749</v>
      </c>
      <c r="IT2305" t="s">
        <v>749</v>
      </c>
      <c r="IU2305" t="s">
        <v>749</v>
      </c>
      <c r="IV2305" t="s">
        <v>749</v>
      </c>
      <c r="IW2305" t="s">
        <v>749</v>
      </c>
      <c r="IX2305" t="s">
        <v>749</v>
      </c>
      <c r="IY2305" t="s">
        <v>749</v>
      </c>
      <c r="IZ2305" t="s">
        <v>749</v>
      </c>
      <c r="JA2305" t="s">
        <v>749</v>
      </c>
      <c r="JB2305" t="s">
        <v>749</v>
      </c>
      <c r="JC2305" t="s">
        <v>749</v>
      </c>
      <c r="JD2305" t="s">
        <v>749</v>
      </c>
      <c r="JE2305" t="s">
        <v>749</v>
      </c>
      <c r="JF2305" t="s">
        <v>749</v>
      </c>
      <c r="JG2305" t="s">
        <v>749</v>
      </c>
      <c r="JH2305" t="s">
        <v>749</v>
      </c>
      <c r="JI2305" t="s">
        <v>749</v>
      </c>
      <c r="JJ2305" t="s">
        <v>749</v>
      </c>
      <c r="JK2305" t="s">
        <v>749</v>
      </c>
      <c r="JL2305" t="s">
        <v>749</v>
      </c>
      <c r="JM2305" t="s">
        <v>749</v>
      </c>
      <c r="JN2305" t="s">
        <v>749</v>
      </c>
      <c r="JO2305" t="s">
        <v>749</v>
      </c>
      <c r="JP2305" t="s">
        <v>749</v>
      </c>
      <c r="JQ2305" t="s">
        <v>749</v>
      </c>
      <c r="JR2305" t="s">
        <v>749</v>
      </c>
      <c r="JS2305" t="s">
        <v>749</v>
      </c>
      <c r="JT2305" t="s">
        <v>749</v>
      </c>
      <c r="JU2305" t="s">
        <v>749</v>
      </c>
      <c r="JV2305" t="s">
        <v>749</v>
      </c>
      <c r="JW2305" t="s">
        <v>749</v>
      </c>
      <c r="JX2305" t="s">
        <v>749</v>
      </c>
      <c r="JY2305" t="s">
        <v>749</v>
      </c>
      <c r="JZ2305" t="s">
        <v>749</v>
      </c>
      <c r="KA2305" t="s">
        <v>749</v>
      </c>
      <c r="KB2305" t="s">
        <v>749</v>
      </c>
      <c r="KC2305" t="s">
        <v>749</v>
      </c>
      <c r="KD2305" t="s">
        <v>749</v>
      </c>
      <c r="KE2305" t="s">
        <v>749</v>
      </c>
      <c r="KF2305" t="s">
        <v>749</v>
      </c>
      <c r="KG2305" t="s">
        <v>749</v>
      </c>
      <c r="KH2305" t="s">
        <v>749</v>
      </c>
      <c r="KI2305" t="s">
        <v>749</v>
      </c>
      <c r="KJ2305" t="s">
        <v>749</v>
      </c>
      <c r="KK2305" t="s">
        <v>749</v>
      </c>
      <c r="KL2305" t="s">
        <v>749</v>
      </c>
      <c r="KM2305" t="s">
        <v>749</v>
      </c>
      <c r="KN2305" t="s">
        <v>749</v>
      </c>
      <c r="KO2305" t="s">
        <v>749</v>
      </c>
      <c r="KP2305" t="s">
        <v>749</v>
      </c>
      <c r="KQ2305" t="s">
        <v>749</v>
      </c>
      <c r="KR2305" t="s">
        <v>749</v>
      </c>
      <c r="KS2305" t="s">
        <v>749</v>
      </c>
      <c r="KT2305" t="s">
        <v>749</v>
      </c>
      <c r="KU2305" t="s">
        <v>749</v>
      </c>
      <c r="KV2305" t="s">
        <v>749</v>
      </c>
      <c r="KW2305" t="s">
        <v>749</v>
      </c>
      <c r="KX2305" t="s">
        <v>749</v>
      </c>
      <c r="KY2305" t="s">
        <v>749</v>
      </c>
      <c r="KZ2305" t="s">
        <v>749</v>
      </c>
      <c r="LA2305" t="s">
        <v>749</v>
      </c>
      <c r="LB2305" t="s">
        <v>749</v>
      </c>
      <c r="LC2305" t="s">
        <v>749</v>
      </c>
      <c r="LD2305" t="s">
        <v>749</v>
      </c>
      <c r="LE2305" t="s">
        <v>749</v>
      </c>
      <c r="LF2305" t="s">
        <v>749</v>
      </c>
      <c r="LG2305" t="s">
        <v>749</v>
      </c>
      <c r="LH2305" t="s">
        <v>749</v>
      </c>
      <c r="LI2305" t="s">
        <v>749</v>
      </c>
      <c r="LJ2305" t="s">
        <v>749</v>
      </c>
      <c r="LK2305" t="s">
        <v>749</v>
      </c>
      <c r="LL2305" t="s">
        <v>749</v>
      </c>
      <c r="LM2305" t="s">
        <v>749</v>
      </c>
      <c r="LN2305" t="s">
        <v>749</v>
      </c>
      <c r="LO2305" t="s">
        <v>749</v>
      </c>
      <c r="LP2305" t="s">
        <v>749</v>
      </c>
      <c r="LQ2305" t="s">
        <v>749</v>
      </c>
      <c r="LR2305" t="s">
        <v>749</v>
      </c>
      <c r="LS2305" t="s">
        <v>749</v>
      </c>
      <c r="LT2305" t="s">
        <v>749</v>
      </c>
      <c r="LU2305" t="s">
        <v>749</v>
      </c>
      <c r="LV2305" t="s">
        <v>749</v>
      </c>
      <c r="LW2305" t="s">
        <v>749</v>
      </c>
      <c r="LX2305" t="s">
        <v>749</v>
      </c>
      <c r="LY2305" t="s">
        <v>749</v>
      </c>
      <c r="LZ2305" t="s">
        <v>749</v>
      </c>
      <c r="MA2305" t="s">
        <v>749</v>
      </c>
      <c r="MB2305" t="s">
        <v>749</v>
      </c>
      <c r="MC2305" t="s">
        <v>749</v>
      </c>
      <c r="MD2305" t="s">
        <v>749</v>
      </c>
      <c r="ME2305" t="s">
        <v>749</v>
      </c>
      <c r="MF2305" t="s">
        <v>749</v>
      </c>
      <c r="MG2305" t="s">
        <v>749</v>
      </c>
      <c r="MH2305" t="s">
        <v>749</v>
      </c>
      <c r="MI2305" t="s">
        <v>749</v>
      </c>
      <c r="MJ2305" t="s">
        <v>749</v>
      </c>
      <c r="MK2305" t="s">
        <v>749</v>
      </c>
      <c r="ML2305" t="s">
        <v>749</v>
      </c>
      <c r="MM2305" t="s">
        <v>749</v>
      </c>
      <c r="MN2305" t="s">
        <v>749</v>
      </c>
      <c r="MO2305" t="s">
        <v>749</v>
      </c>
      <c r="MP2305" t="s">
        <v>749</v>
      </c>
      <c r="MQ2305" t="s">
        <v>749</v>
      </c>
      <c r="MR2305" t="s">
        <v>749</v>
      </c>
      <c r="MS2305" t="s">
        <v>749</v>
      </c>
      <c r="MT2305" t="s">
        <v>749</v>
      </c>
      <c r="MU2305" t="s">
        <v>749</v>
      </c>
      <c r="MV2305" t="s">
        <v>749</v>
      </c>
      <c r="MW2305" t="s">
        <v>749</v>
      </c>
      <c r="MX2305" t="s">
        <v>749</v>
      </c>
      <c r="MY2305" t="s">
        <v>749</v>
      </c>
      <c r="MZ2305" t="s">
        <v>749</v>
      </c>
      <c r="NA2305" t="s">
        <v>749</v>
      </c>
      <c r="NB2305" t="s">
        <v>749</v>
      </c>
      <c r="NC2305" t="s">
        <v>749</v>
      </c>
      <c r="ND2305" t="s">
        <v>749</v>
      </c>
      <c r="NE2305" t="s">
        <v>749</v>
      </c>
      <c r="NF2305" t="s">
        <v>749</v>
      </c>
      <c r="NG2305" t="s">
        <v>749</v>
      </c>
      <c r="NH2305" t="s">
        <v>749</v>
      </c>
      <c r="NI2305" t="s">
        <v>749</v>
      </c>
      <c r="NJ2305" t="s">
        <v>749</v>
      </c>
      <c r="NK2305" t="s">
        <v>749</v>
      </c>
      <c r="NL2305" t="s">
        <v>749</v>
      </c>
      <c r="NM2305" t="s">
        <v>749</v>
      </c>
      <c r="NN2305" t="s">
        <v>749</v>
      </c>
      <c r="NO2305" t="s">
        <v>749</v>
      </c>
      <c r="NP2305" t="s">
        <v>749</v>
      </c>
      <c r="NQ2305" t="s">
        <v>749</v>
      </c>
      <c r="NR2305" t="s">
        <v>749</v>
      </c>
      <c r="NS2305" t="s">
        <v>749</v>
      </c>
      <c r="NT2305" t="s">
        <v>749</v>
      </c>
      <c r="NU2305" t="s">
        <v>749</v>
      </c>
      <c r="NV2305" t="s">
        <v>749</v>
      </c>
      <c r="NW2305" t="s">
        <v>749</v>
      </c>
      <c r="NX2305" t="s">
        <v>749</v>
      </c>
      <c r="NY2305" t="s">
        <v>749</v>
      </c>
      <c r="NZ2305" t="s">
        <v>749</v>
      </c>
      <c r="OA2305" t="s">
        <v>749</v>
      </c>
      <c r="OB2305" t="s">
        <v>749</v>
      </c>
      <c r="OC2305" t="s">
        <v>749</v>
      </c>
      <c r="OD2305" t="s">
        <v>749</v>
      </c>
      <c r="OE2305" t="s">
        <v>749</v>
      </c>
      <c r="OF2305" t="s">
        <v>749</v>
      </c>
      <c r="OG2305" t="s">
        <v>749</v>
      </c>
      <c r="OH2305" t="s">
        <v>749</v>
      </c>
      <c r="OI2305" t="s">
        <v>749</v>
      </c>
      <c r="OJ2305" t="s">
        <v>749</v>
      </c>
      <c r="OK2305" t="s">
        <v>749</v>
      </c>
      <c r="OL2305" t="s">
        <v>749</v>
      </c>
      <c r="OM2305" t="s">
        <v>749</v>
      </c>
      <c r="ON2305" t="s">
        <v>749</v>
      </c>
      <c r="OO2305" t="s">
        <v>749</v>
      </c>
      <c r="OP2305" t="s">
        <v>749</v>
      </c>
      <c r="OQ2305" t="s">
        <v>749</v>
      </c>
      <c r="OR2305" t="s">
        <v>749</v>
      </c>
      <c r="OS2305" t="s">
        <v>749</v>
      </c>
      <c r="OT2305" t="s">
        <v>749</v>
      </c>
      <c r="OU2305" t="s">
        <v>749</v>
      </c>
      <c r="OV2305" t="s">
        <v>749</v>
      </c>
      <c r="OW2305" t="s">
        <v>749</v>
      </c>
      <c r="OX2305" t="s">
        <v>749</v>
      </c>
      <c r="OY2305" t="s">
        <v>749</v>
      </c>
      <c r="OZ2305" t="s">
        <v>749</v>
      </c>
      <c r="PA2305" t="s">
        <v>749</v>
      </c>
      <c r="PB2305" t="s">
        <v>749</v>
      </c>
      <c r="PC2305" t="s">
        <v>749</v>
      </c>
      <c r="PD2305" t="s">
        <v>749</v>
      </c>
      <c r="PE2305" t="s">
        <v>749</v>
      </c>
      <c r="PF2305" t="s">
        <v>749</v>
      </c>
      <c r="PG2305" t="s">
        <v>749</v>
      </c>
      <c r="PH2305" t="s">
        <v>749</v>
      </c>
      <c r="PI2305" t="s">
        <v>749</v>
      </c>
      <c r="PJ2305" t="s">
        <v>749</v>
      </c>
      <c r="PK2305" t="s">
        <v>749</v>
      </c>
      <c r="PL2305" t="s">
        <v>749</v>
      </c>
      <c r="PM2305" t="s">
        <v>749</v>
      </c>
      <c r="PN2305" t="s">
        <v>749</v>
      </c>
      <c r="PO2305" t="s">
        <v>749</v>
      </c>
      <c r="PP2305" t="s">
        <v>749</v>
      </c>
      <c r="PQ2305" t="s">
        <v>749</v>
      </c>
      <c r="PR2305" t="s">
        <v>749</v>
      </c>
      <c r="PS2305" t="s">
        <v>749</v>
      </c>
      <c r="PT2305" t="s">
        <v>749</v>
      </c>
      <c r="PU2305" t="s">
        <v>749</v>
      </c>
      <c r="PV2305" t="s">
        <v>749</v>
      </c>
      <c r="PW2305" t="s">
        <v>749</v>
      </c>
      <c r="PX2305" t="s">
        <v>749</v>
      </c>
      <c r="PY2305" t="s">
        <v>749</v>
      </c>
      <c r="PZ2305" t="s">
        <v>749</v>
      </c>
      <c r="QA2305" t="s">
        <v>749</v>
      </c>
      <c r="QB2305" t="s">
        <v>749</v>
      </c>
      <c r="QC2305" t="s">
        <v>749</v>
      </c>
      <c r="QD2305" t="s">
        <v>749</v>
      </c>
      <c r="QE2305" t="s">
        <v>749</v>
      </c>
      <c r="QF2305" t="s">
        <v>749</v>
      </c>
      <c r="QG2305" t="s">
        <v>749</v>
      </c>
      <c r="QH2305" t="s">
        <v>749</v>
      </c>
      <c r="QI2305" t="s">
        <v>749</v>
      </c>
      <c r="QJ2305" t="s">
        <v>749</v>
      </c>
      <c r="QK2305" t="s">
        <v>749</v>
      </c>
      <c r="QL2305" t="s">
        <v>749</v>
      </c>
      <c r="QM2305" t="s">
        <v>749</v>
      </c>
      <c r="QN2305" t="s">
        <v>749</v>
      </c>
      <c r="QO2305" t="s">
        <v>749</v>
      </c>
      <c r="QP2305" t="s">
        <v>749</v>
      </c>
      <c r="QQ2305" t="s">
        <v>749</v>
      </c>
      <c r="QR2305" t="s">
        <v>749</v>
      </c>
      <c r="QS2305" t="s">
        <v>749</v>
      </c>
      <c r="QT2305" t="s">
        <v>749</v>
      </c>
      <c r="QU2305" t="s">
        <v>749</v>
      </c>
      <c r="QV2305" t="s">
        <v>749</v>
      </c>
      <c r="QW2305" t="s">
        <v>749</v>
      </c>
      <c r="QX2305" t="s">
        <v>749</v>
      </c>
      <c r="QY2305" t="s">
        <v>749</v>
      </c>
      <c r="QZ2305" t="s">
        <v>749</v>
      </c>
      <c r="RA2305" t="s">
        <v>749</v>
      </c>
      <c r="RB2305" t="s">
        <v>749</v>
      </c>
      <c r="RC2305" t="s">
        <v>749</v>
      </c>
      <c r="RD2305" t="s">
        <v>749</v>
      </c>
      <c r="RE2305" t="s">
        <v>749</v>
      </c>
      <c r="RF2305" t="s">
        <v>749</v>
      </c>
      <c r="RG2305" t="s">
        <v>749</v>
      </c>
      <c r="RH2305" t="s">
        <v>749</v>
      </c>
      <c r="RI2305" t="s">
        <v>749</v>
      </c>
      <c r="RJ2305" t="s">
        <v>749</v>
      </c>
      <c r="RK2305" t="s">
        <v>749</v>
      </c>
      <c r="RL2305" t="s">
        <v>749</v>
      </c>
      <c r="RM2305" t="s">
        <v>749</v>
      </c>
      <c r="RN2305" t="s">
        <v>749</v>
      </c>
      <c r="RO2305" t="s">
        <v>749</v>
      </c>
      <c r="RP2305" t="s">
        <v>749</v>
      </c>
      <c r="RQ2305" t="s">
        <v>749</v>
      </c>
      <c r="RR2305" t="s">
        <v>749</v>
      </c>
      <c r="RS2305" t="s">
        <v>749</v>
      </c>
      <c r="RT2305" t="s">
        <v>749</v>
      </c>
      <c r="RU2305" t="s">
        <v>749</v>
      </c>
      <c r="RV2305" t="s">
        <v>749</v>
      </c>
      <c r="RW2305" t="s">
        <v>749</v>
      </c>
      <c r="RX2305" t="s">
        <v>749</v>
      </c>
      <c r="RY2305" t="s">
        <v>749</v>
      </c>
      <c r="RZ2305" t="s">
        <v>749</v>
      </c>
      <c r="SA2305" t="s">
        <v>749</v>
      </c>
      <c r="SB2305" t="s">
        <v>749</v>
      </c>
      <c r="SC2305" t="s">
        <v>749</v>
      </c>
      <c r="SD2305" t="s">
        <v>749</v>
      </c>
      <c r="SE2305" t="s">
        <v>749</v>
      </c>
      <c r="SF2305" t="s">
        <v>749</v>
      </c>
      <c r="SG2305" t="s">
        <v>749</v>
      </c>
      <c r="SH2305" t="s">
        <v>749</v>
      </c>
      <c r="SI2305" t="s">
        <v>749</v>
      </c>
      <c r="SJ2305" t="s">
        <v>749</v>
      </c>
      <c r="SK2305" t="s">
        <v>749</v>
      </c>
      <c r="SL2305" t="s">
        <v>749</v>
      </c>
      <c r="SM2305" t="s">
        <v>749</v>
      </c>
      <c r="SN2305" t="s">
        <v>749</v>
      </c>
      <c r="SO2305" t="s">
        <v>749</v>
      </c>
      <c r="SP2305" t="s">
        <v>749</v>
      </c>
      <c r="SQ2305" t="s">
        <v>749</v>
      </c>
      <c r="SR2305" t="s">
        <v>749</v>
      </c>
      <c r="SS2305" t="s">
        <v>749</v>
      </c>
      <c r="ST2305" t="s">
        <v>749</v>
      </c>
      <c r="SU2305" t="s">
        <v>749</v>
      </c>
      <c r="SV2305" t="s">
        <v>749</v>
      </c>
      <c r="SW2305" t="s">
        <v>749</v>
      </c>
      <c r="SX2305" t="s">
        <v>749</v>
      </c>
      <c r="SY2305" t="s">
        <v>749</v>
      </c>
      <c r="SZ2305" t="s">
        <v>749</v>
      </c>
      <c r="TA2305" t="s">
        <v>749</v>
      </c>
      <c r="TB2305" t="s">
        <v>749</v>
      </c>
      <c r="TC2305" t="s">
        <v>749</v>
      </c>
      <c r="TD2305" t="s">
        <v>749</v>
      </c>
      <c r="TE2305" t="s">
        <v>749</v>
      </c>
      <c r="TF2305" t="s">
        <v>749</v>
      </c>
      <c r="TG2305" t="s">
        <v>749</v>
      </c>
      <c r="TH2305" t="s">
        <v>749</v>
      </c>
      <c r="TI2305" t="s">
        <v>749</v>
      </c>
      <c r="TJ2305" t="s">
        <v>749</v>
      </c>
      <c r="TK2305" t="s">
        <v>749</v>
      </c>
      <c r="TL2305" t="s">
        <v>749</v>
      </c>
      <c r="TM2305" t="s">
        <v>749</v>
      </c>
      <c r="TN2305" t="s">
        <v>749</v>
      </c>
      <c r="TO2305" t="s">
        <v>749</v>
      </c>
      <c r="TP2305" t="s">
        <v>749</v>
      </c>
      <c r="TQ2305" t="s">
        <v>749</v>
      </c>
      <c r="TR2305" t="s">
        <v>749</v>
      </c>
      <c r="TS2305" t="s">
        <v>749</v>
      </c>
      <c r="TT2305" t="s">
        <v>749</v>
      </c>
      <c r="TU2305" t="s">
        <v>749</v>
      </c>
      <c r="TV2305" t="s">
        <v>749</v>
      </c>
      <c r="TW2305" t="s">
        <v>749</v>
      </c>
      <c r="TX2305" t="s">
        <v>749</v>
      </c>
      <c r="TY2305" t="s">
        <v>749</v>
      </c>
      <c r="TZ2305" t="s">
        <v>749</v>
      </c>
      <c r="UA2305" t="s">
        <v>749</v>
      </c>
      <c r="UB2305" t="s">
        <v>749</v>
      </c>
      <c r="UC2305" t="s">
        <v>749</v>
      </c>
      <c r="UD2305" t="s">
        <v>749</v>
      </c>
      <c r="UE2305" t="s">
        <v>749</v>
      </c>
      <c r="UF2305" t="s">
        <v>749</v>
      </c>
      <c r="UG2305" t="s">
        <v>749</v>
      </c>
      <c r="UH2305" t="s">
        <v>749</v>
      </c>
      <c r="UI2305" t="s">
        <v>749</v>
      </c>
      <c r="UJ2305" t="s">
        <v>749</v>
      </c>
      <c r="UK2305" t="s">
        <v>749</v>
      </c>
      <c r="UL2305" t="s">
        <v>749</v>
      </c>
      <c r="UM2305" t="s">
        <v>749</v>
      </c>
      <c r="UN2305" t="s">
        <v>749</v>
      </c>
      <c r="UO2305" t="s">
        <v>749</v>
      </c>
      <c r="UP2305" t="s">
        <v>749</v>
      </c>
      <c r="UQ2305" t="s">
        <v>749</v>
      </c>
      <c r="UR2305" t="s">
        <v>749</v>
      </c>
      <c r="US2305" t="s">
        <v>749</v>
      </c>
      <c r="UT2305" t="s">
        <v>749</v>
      </c>
      <c r="UU2305" t="s">
        <v>749</v>
      </c>
      <c r="UV2305" t="s">
        <v>749</v>
      </c>
      <c r="UW2305" t="s">
        <v>749</v>
      </c>
      <c r="UX2305" t="s">
        <v>749</v>
      </c>
      <c r="UY2305" t="s">
        <v>749</v>
      </c>
      <c r="UZ2305" t="s">
        <v>749</v>
      </c>
      <c r="VA2305" t="s">
        <v>749</v>
      </c>
      <c r="VB2305" t="s">
        <v>749</v>
      </c>
      <c r="VC2305" t="s">
        <v>749</v>
      </c>
      <c r="VD2305" t="s">
        <v>749</v>
      </c>
      <c r="VE2305" t="s">
        <v>749</v>
      </c>
      <c r="VF2305" t="s">
        <v>749</v>
      </c>
      <c r="VG2305" t="s">
        <v>749</v>
      </c>
      <c r="VH2305" t="s">
        <v>749</v>
      </c>
      <c r="VI2305" t="s">
        <v>749</v>
      </c>
      <c r="VJ2305" t="s">
        <v>749</v>
      </c>
      <c r="VK2305" t="s">
        <v>749</v>
      </c>
      <c r="VL2305" t="s">
        <v>749</v>
      </c>
      <c r="VM2305" t="s">
        <v>749</v>
      </c>
      <c r="VN2305" t="s">
        <v>749</v>
      </c>
      <c r="VO2305" t="s">
        <v>749</v>
      </c>
      <c r="VP2305" t="s">
        <v>749</v>
      </c>
      <c r="VQ2305" t="s">
        <v>749</v>
      </c>
      <c r="VR2305" t="s">
        <v>749</v>
      </c>
      <c r="VS2305" t="s">
        <v>749</v>
      </c>
      <c r="VT2305" t="s">
        <v>749</v>
      </c>
      <c r="VU2305" t="s">
        <v>749</v>
      </c>
      <c r="VV2305" t="s">
        <v>749</v>
      </c>
      <c r="VW2305" t="s">
        <v>749</v>
      </c>
      <c r="VX2305" t="s">
        <v>749</v>
      </c>
      <c r="VY2305" t="s">
        <v>749</v>
      </c>
      <c r="VZ2305" t="s">
        <v>749</v>
      </c>
      <c r="WA2305" t="s">
        <v>749</v>
      </c>
      <c r="WB2305" t="s">
        <v>749</v>
      </c>
      <c r="WC2305" t="s">
        <v>749</v>
      </c>
      <c r="WD2305" t="s">
        <v>749</v>
      </c>
      <c r="WE2305" t="s">
        <v>749</v>
      </c>
      <c r="WF2305" t="s">
        <v>749</v>
      </c>
      <c r="WG2305" t="s">
        <v>749</v>
      </c>
      <c r="WH2305" t="s">
        <v>749</v>
      </c>
      <c r="WI2305" t="s">
        <v>749</v>
      </c>
      <c r="WJ2305" t="s">
        <v>749</v>
      </c>
      <c r="WK2305" t="s">
        <v>749</v>
      </c>
      <c r="WL2305" t="s">
        <v>749</v>
      </c>
      <c r="WM2305" t="s">
        <v>749</v>
      </c>
      <c r="WN2305" t="s">
        <v>749</v>
      </c>
      <c r="WO2305" t="s">
        <v>749</v>
      </c>
      <c r="WP2305" t="s">
        <v>749</v>
      </c>
      <c r="WQ2305" t="s">
        <v>749</v>
      </c>
      <c r="WR2305" t="s">
        <v>749</v>
      </c>
      <c r="WS2305" t="s">
        <v>749</v>
      </c>
      <c r="WT2305" t="s">
        <v>749</v>
      </c>
      <c r="WU2305" t="s">
        <v>749</v>
      </c>
      <c r="WV2305" t="s">
        <v>749</v>
      </c>
      <c r="WW2305" t="s">
        <v>749</v>
      </c>
      <c r="WX2305" t="s">
        <v>749</v>
      </c>
      <c r="WY2305" t="s">
        <v>749</v>
      </c>
      <c r="WZ2305" t="s">
        <v>749</v>
      </c>
      <c r="XA2305" t="s">
        <v>749</v>
      </c>
      <c r="XB2305" t="s">
        <v>749</v>
      </c>
      <c r="XC2305" t="s">
        <v>749</v>
      </c>
      <c r="XD2305" t="s">
        <v>749</v>
      </c>
      <c r="XE2305" t="s">
        <v>749</v>
      </c>
      <c r="XF2305" t="s">
        <v>749</v>
      </c>
      <c r="XG2305" t="s">
        <v>749</v>
      </c>
      <c r="XH2305" t="s">
        <v>749</v>
      </c>
      <c r="XI2305" t="s">
        <v>749</v>
      </c>
      <c r="XJ2305" t="s">
        <v>749</v>
      </c>
      <c r="XK2305" t="s">
        <v>749</v>
      </c>
      <c r="XL2305" t="s">
        <v>749</v>
      </c>
      <c r="XM2305" t="s">
        <v>749</v>
      </c>
      <c r="XN2305" t="s">
        <v>749</v>
      </c>
      <c r="XO2305" t="s">
        <v>749</v>
      </c>
      <c r="XP2305" t="s">
        <v>749</v>
      </c>
      <c r="XQ2305" t="s">
        <v>749</v>
      </c>
      <c r="XR2305" t="s">
        <v>749</v>
      </c>
      <c r="XS2305" t="s">
        <v>749</v>
      </c>
      <c r="XT2305" t="s">
        <v>749</v>
      </c>
      <c r="XU2305" t="s">
        <v>749</v>
      </c>
      <c r="XV2305" t="s">
        <v>749</v>
      </c>
      <c r="XW2305" t="s">
        <v>749</v>
      </c>
      <c r="XX2305" t="s">
        <v>749</v>
      </c>
      <c r="XY2305" t="s">
        <v>749</v>
      </c>
      <c r="XZ2305" t="s">
        <v>749</v>
      </c>
      <c r="YA2305" t="s">
        <v>749</v>
      </c>
      <c r="YB2305" t="s">
        <v>749</v>
      </c>
      <c r="YC2305" t="s">
        <v>749</v>
      </c>
      <c r="YD2305" t="s">
        <v>749</v>
      </c>
      <c r="YE2305" t="s">
        <v>749</v>
      </c>
      <c r="YF2305" t="s">
        <v>749</v>
      </c>
      <c r="YG2305" t="s">
        <v>749</v>
      </c>
      <c r="YH2305" t="s">
        <v>749</v>
      </c>
      <c r="YI2305" t="s">
        <v>749</v>
      </c>
      <c r="YJ2305" t="s">
        <v>749</v>
      </c>
      <c r="YK2305" t="s">
        <v>749</v>
      </c>
      <c r="YL2305" t="s">
        <v>749</v>
      </c>
      <c r="YM2305" t="s">
        <v>749</v>
      </c>
      <c r="YN2305" t="s">
        <v>749</v>
      </c>
      <c r="YO2305" t="s">
        <v>749</v>
      </c>
      <c r="YP2305" t="s">
        <v>749</v>
      </c>
      <c r="YQ2305" t="s">
        <v>749</v>
      </c>
      <c r="YR2305" t="s">
        <v>749</v>
      </c>
      <c r="YS2305" t="s">
        <v>749</v>
      </c>
      <c r="YT2305" t="s">
        <v>749</v>
      </c>
      <c r="YU2305" t="s">
        <v>749</v>
      </c>
      <c r="YV2305" t="s">
        <v>749</v>
      </c>
      <c r="YW2305" t="s">
        <v>749</v>
      </c>
      <c r="YX2305" t="s">
        <v>749</v>
      </c>
      <c r="YY2305" t="s">
        <v>749</v>
      </c>
      <c r="YZ2305" t="s">
        <v>749</v>
      </c>
      <c r="ZA2305" t="s">
        <v>749</v>
      </c>
      <c r="ZB2305" t="s">
        <v>749</v>
      </c>
      <c r="ZC2305" t="s">
        <v>749</v>
      </c>
      <c r="ZD2305" t="s">
        <v>749</v>
      </c>
      <c r="ZE2305" t="s">
        <v>749</v>
      </c>
      <c r="ZF2305" t="s">
        <v>749</v>
      </c>
      <c r="ZG2305" t="s">
        <v>749</v>
      </c>
      <c r="ZH2305" t="s">
        <v>749</v>
      </c>
      <c r="ZI2305" t="s">
        <v>749</v>
      </c>
      <c r="ZJ2305" t="s">
        <v>749</v>
      </c>
      <c r="ZK2305" t="s">
        <v>749</v>
      </c>
      <c r="ZL2305" t="s">
        <v>749</v>
      </c>
      <c r="ZM2305" t="s">
        <v>749</v>
      </c>
      <c r="ZN2305" t="s">
        <v>749</v>
      </c>
      <c r="ZO2305" t="s">
        <v>749</v>
      </c>
      <c r="ZP2305" t="s">
        <v>749</v>
      </c>
      <c r="ZQ2305" t="s">
        <v>749</v>
      </c>
      <c r="ZR2305" t="s">
        <v>749</v>
      </c>
      <c r="ZS2305" t="s">
        <v>749</v>
      </c>
      <c r="ZT2305" t="s">
        <v>749</v>
      </c>
      <c r="ZU2305" t="s">
        <v>749</v>
      </c>
      <c r="ZV2305" t="s">
        <v>749</v>
      </c>
      <c r="ZW2305" t="s">
        <v>749</v>
      </c>
      <c r="ZX2305" t="s">
        <v>749</v>
      </c>
      <c r="ZY2305" t="s">
        <v>749</v>
      </c>
      <c r="ZZ2305" t="s">
        <v>749</v>
      </c>
      <c r="AAA2305" t="s">
        <v>749</v>
      </c>
      <c r="AAB2305" t="s">
        <v>749</v>
      </c>
      <c r="AAC2305" t="s">
        <v>749</v>
      </c>
      <c r="AAD2305" t="s">
        <v>749</v>
      </c>
      <c r="AAE2305" t="s">
        <v>749</v>
      </c>
      <c r="AAF2305" t="s">
        <v>749</v>
      </c>
      <c r="AAG2305" t="s">
        <v>749</v>
      </c>
      <c r="AAH2305" t="s">
        <v>749</v>
      </c>
      <c r="AAI2305" t="s">
        <v>749</v>
      </c>
      <c r="AAJ2305" t="s">
        <v>749</v>
      </c>
      <c r="AAK2305" t="s">
        <v>749</v>
      </c>
      <c r="AAL2305" t="s">
        <v>749</v>
      </c>
      <c r="AAM2305" t="s">
        <v>749</v>
      </c>
      <c r="AAN2305" t="s">
        <v>749</v>
      </c>
      <c r="AAO2305" t="s">
        <v>749</v>
      </c>
      <c r="AAP2305" t="s">
        <v>749</v>
      </c>
      <c r="AAQ2305" t="s">
        <v>749</v>
      </c>
      <c r="AAR2305" t="s">
        <v>749</v>
      </c>
      <c r="AAS2305" t="s">
        <v>749</v>
      </c>
      <c r="AAT2305" t="s">
        <v>749</v>
      </c>
      <c r="AAU2305" t="s">
        <v>749</v>
      </c>
      <c r="AAV2305" t="s">
        <v>749</v>
      </c>
      <c r="AAW2305" t="s">
        <v>749</v>
      </c>
      <c r="AAX2305" t="s">
        <v>749</v>
      </c>
      <c r="AAY2305" t="s">
        <v>749</v>
      </c>
      <c r="AAZ2305" t="s">
        <v>749</v>
      </c>
      <c r="ABA2305" t="s">
        <v>749</v>
      </c>
      <c r="ABB2305" t="s">
        <v>749</v>
      </c>
      <c r="ABC2305" t="s">
        <v>749</v>
      </c>
      <c r="ABD2305" t="s">
        <v>749</v>
      </c>
      <c r="ABE2305" t="s">
        <v>749</v>
      </c>
      <c r="ABF2305" t="s">
        <v>749</v>
      </c>
      <c r="ABG2305" t="s">
        <v>749</v>
      </c>
      <c r="ABH2305" t="s">
        <v>749</v>
      </c>
      <c r="ABI2305" t="s">
        <v>749</v>
      </c>
      <c r="ABJ2305" t="s">
        <v>749</v>
      </c>
      <c r="ABK2305" t="s">
        <v>749</v>
      </c>
      <c r="ABL2305" t="s">
        <v>749</v>
      </c>
    </row>
    <row r="2306" spans="1:740">
      <c r="A2306" t="s">
        <v>9996</v>
      </c>
      <c r="B2306" t="s">
        <v>9997</v>
      </c>
      <c r="C2306" t="s">
        <v>9866</v>
      </c>
      <c r="D2306" t="s">
        <v>9998</v>
      </c>
      <c r="E2306" t="s">
        <v>837</v>
      </c>
      <c r="F2306" t="s">
        <v>749</v>
      </c>
      <c r="G2306" t="s">
        <v>9999</v>
      </c>
      <c r="H2306" t="s">
        <v>749</v>
      </c>
      <c r="I2306" t="s">
        <v>836</v>
      </c>
      <c r="J2306" s="1">
        <v>0</v>
      </c>
      <c r="K2306" t="s">
        <v>9998</v>
      </c>
      <c r="L2306" t="s">
        <v>749</v>
      </c>
      <c r="M2306" s="1">
        <v>0</v>
      </c>
      <c r="N2306" t="s">
        <v>749</v>
      </c>
      <c r="O2306" t="s">
        <v>837</v>
      </c>
      <c r="P2306" t="s">
        <v>749</v>
      </c>
      <c r="Q2306" t="s">
        <v>749</v>
      </c>
      <c r="R2306" t="s">
        <v>749</v>
      </c>
      <c r="S2306" t="s">
        <v>749</v>
      </c>
      <c r="T2306" t="s">
        <v>749</v>
      </c>
      <c r="U2306" t="s">
        <v>749</v>
      </c>
      <c r="V2306" t="s">
        <v>749</v>
      </c>
      <c r="W2306" t="s">
        <v>749</v>
      </c>
      <c r="X2306" t="s">
        <v>749</v>
      </c>
      <c r="Y2306" t="s">
        <v>749</v>
      </c>
      <c r="Z2306" t="s">
        <v>749</v>
      </c>
      <c r="AA2306" t="s">
        <v>749</v>
      </c>
      <c r="AB2306" t="s">
        <v>749</v>
      </c>
      <c r="AC2306" t="s">
        <v>749</v>
      </c>
      <c r="AD2306" t="s">
        <v>749</v>
      </c>
      <c r="AE2306" t="s">
        <v>749</v>
      </c>
      <c r="AF2306" t="s">
        <v>749</v>
      </c>
      <c r="AG2306" t="s">
        <v>749</v>
      </c>
      <c r="AH2306" t="s">
        <v>749</v>
      </c>
      <c r="AI2306" t="s">
        <v>749</v>
      </c>
      <c r="AJ2306" t="s">
        <v>749</v>
      </c>
      <c r="AK2306" t="s">
        <v>749</v>
      </c>
      <c r="AL2306" t="s">
        <v>749</v>
      </c>
      <c r="AM2306" t="s">
        <v>749</v>
      </c>
      <c r="AN2306" t="s">
        <v>749</v>
      </c>
      <c r="AO2306" t="s">
        <v>749</v>
      </c>
      <c r="AP2306" t="s">
        <v>749</v>
      </c>
      <c r="AQ2306" t="s">
        <v>749</v>
      </c>
      <c r="AR2306" t="s">
        <v>749</v>
      </c>
      <c r="AS2306" t="s">
        <v>749</v>
      </c>
      <c r="AT2306" t="s">
        <v>749</v>
      </c>
      <c r="AU2306" t="s">
        <v>749</v>
      </c>
      <c r="AV2306" t="s">
        <v>749</v>
      </c>
      <c r="AW2306" t="s">
        <v>749</v>
      </c>
      <c r="AX2306" t="s">
        <v>749</v>
      </c>
      <c r="AY2306" t="s">
        <v>749</v>
      </c>
      <c r="AZ2306" t="s">
        <v>749</v>
      </c>
      <c r="BA2306" t="s">
        <v>749</v>
      </c>
      <c r="BB2306" t="s">
        <v>749</v>
      </c>
      <c r="BC2306" t="s">
        <v>749</v>
      </c>
      <c r="BD2306" t="s">
        <v>749</v>
      </c>
      <c r="BE2306" t="s">
        <v>749</v>
      </c>
      <c r="BF2306" t="s">
        <v>749</v>
      </c>
      <c r="BG2306" t="s">
        <v>749</v>
      </c>
      <c r="BH2306" t="s">
        <v>749</v>
      </c>
      <c r="BI2306" t="s">
        <v>749</v>
      </c>
      <c r="BJ2306" t="s">
        <v>749</v>
      </c>
      <c r="BK2306" t="s">
        <v>749</v>
      </c>
      <c r="BL2306" t="s">
        <v>749</v>
      </c>
      <c r="BM2306" t="s">
        <v>749</v>
      </c>
      <c r="BN2306" t="s">
        <v>749</v>
      </c>
      <c r="BO2306" t="s">
        <v>749</v>
      </c>
      <c r="BP2306" t="s">
        <v>749</v>
      </c>
      <c r="BQ2306" t="s">
        <v>749</v>
      </c>
      <c r="BR2306" t="s">
        <v>749</v>
      </c>
      <c r="BS2306" t="s">
        <v>749</v>
      </c>
      <c r="BT2306" t="s">
        <v>749</v>
      </c>
      <c r="BU2306" t="s">
        <v>749</v>
      </c>
      <c r="BV2306" t="s">
        <v>749</v>
      </c>
      <c r="BW2306" t="s">
        <v>749</v>
      </c>
      <c r="BX2306" t="s">
        <v>749</v>
      </c>
      <c r="BY2306" t="s">
        <v>749</v>
      </c>
      <c r="BZ2306" t="s">
        <v>749</v>
      </c>
      <c r="CA2306" t="s">
        <v>749</v>
      </c>
      <c r="CB2306" t="s">
        <v>749</v>
      </c>
      <c r="CC2306" t="s">
        <v>749</v>
      </c>
      <c r="CD2306" t="s">
        <v>749</v>
      </c>
      <c r="CE2306" t="s">
        <v>749</v>
      </c>
      <c r="CF2306" t="s">
        <v>749</v>
      </c>
      <c r="CG2306" t="s">
        <v>749</v>
      </c>
      <c r="CH2306" t="s">
        <v>749</v>
      </c>
      <c r="CI2306" t="s">
        <v>749</v>
      </c>
      <c r="CJ2306" t="s">
        <v>749</v>
      </c>
      <c r="CK2306" t="s">
        <v>749</v>
      </c>
      <c r="CL2306" t="s">
        <v>749</v>
      </c>
      <c r="CM2306" t="s">
        <v>749</v>
      </c>
      <c r="CN2306" t="s">
        <v>749</v>
      </c>
      <c r="CO2306" t="s">
        <v>749</v>
      </c>
      <c r="CP2306" t="s">
        <v>749</v>
      </c>
      <c r="CQ2306" t="s">
        <v>749</v>
      </c>
      <c r="CR2306" t="s">
        <v>749</v>
      </c>
      <c r="CS2306" t="s">
        <v>749</v>
      </c>
      <c r="CT2306" t="s">
        <v>749</v>
      </c>
      <c r="CU2306" t="s">
        <v>749</v>
      </c>
      <c r="CV2306" t="s">
        <v>749</v>
      </c>
      <c r="CW2306" t="s">
        <v>749</v>
      </c>
      <c r="CX2306" t="s">
        <v>749</v>
      </c>
      <c r="CY2306" t="s">
        <v>749</v>
      </c>
      <c r="CZ2306" t="s">
        <v>749</v>
      </c>
      <c r="DA2306" t="s">
        <v>749</v>
      </c>
      <c r="DB2306" t="s">
        <v>749</v>
      </c>
      <c r="DC2306" t="s">
        <v>749</v>
      </c>
      <c r="DD2306" t="s">
        <v>749</v>
      </c>
      <c r="DE2306" t="s">
        <v>749</v>
      </c>
      <c r="DF2306" t="s">
        <v>749</v>
      </c>
      <c r="DG2306" t="s">
        <v>749</v>
      </c>
      <c r="DH2306" t="s">
        <v>749</v>
      </c>
      <c r="DI2306" t="s">
        <v>749</v>
      </c>
      <c r="DJ2306" t="s">
        <v>749</v>
      </c>
      <c r="DK2306" t="s">
        <v>749</v>
      </c>
      <c r="DL2306" t="s">
        <v>749</v>
      </c>
      <c r="DM2306" t="s">
        <v>749</v>
      </c>
      <c r="DN2306" t="s">
        <v>749</v>
      </c>
      <c r="DO2306" t="s">
        <v>749</v>
      </c>
      <c r="DP2306" t="s">
        <v>749</v>
      </c>
      <c r="DQ2306" t="s">
        <v>749</v>
      </c>
      <c r="DR2306" t="s">
        <v>749</v>
      </c>
      <c r="DS2306" t="s">
        <v>749</v>
      </c>
      <c r="DT2306" t="s">
        <v>749</v>
      </c>
      <c r="DU2306" t="s">
        <v>749</v>
      </c>
      <c r="DV2306" t="s">
        <v>749</v>
      </c>
      <c r="DW2306" t="s">
        <v>749</v>
      </c>
      <c r="DX2306" t="s">
        <v>749</v>
      </c>
      <c r="DY2306" t="s">
        <v>749</v>
      </c>
      <c r="DZ2306" t="s">
        <v>749</v>
      </c>
      <c r="EA2306" t="s">
        <v>749</v>
      </c>
      <c r="EB2306" t="s">
        <v>749</v>
      </c>
      <c r="EC2306" t="s">
        <v>749</v>
      </c>
      <c r="ED2306" t="s">
        <v>749</v>
      </c>
      <c r="EE2306" t="s">
        <v>749</v>
      </c>
      <c r="EF2306" t="s">
        <v>749</v>
      </c>
      <c r="EG2306" t="s">
        <v>749</v>
      </c>
      <c r="EH2306" t="s">
        <v>749</v>
      </c>
      <c r="EI2306" t="s">
        <v>749</v>
      </c>
      <c r="EJ2306" t="s">
        <v>749</v>
      </c>
      <c r="EK2306" t="s">
        <v>749</v>
      </c>
      <c r="EL2306" t="s">
        <v>749</v>
      </c>
      <c r="EM2306" t="s">
        <v>749</v>
      </c>
      <c r="EN2306" t="s">
        <v>749</v>
      </c>
      <c r="EO2306" t="s">
        <v>749</v>
      </c>
      <c r="EP2306" t="s">
        <v>749</v>
      </c>
      <c r="EQ2306" t="s">
        <v>749</v>
      </c>
      <c r="ER2306" t="s">
        <v>749</v>
      </c>
      <c r="ES2306" t="s">
        <v>749</v>
      </c>
      <c r="ET2306" t="s">
        <v>749</v>
      </c>
      <c r="EU2306" t="s">
        <v>749</v>
      </c>
      <c r="EV2306" t="s">
        <v>749</v>
      </c>
      <c r="EW2306" t="s">
        <v>749</v>
      </c>
      <c r="EX2306" t="s">
        <v>749</v>
      </c>
      <c r="EY2306" t="s">
        <v>749</v>
      </c>
      <c r="EZ2306" t="s">
        <v>749</v>
      </c>
      <c r="FA2306" t="s">
        <v>749</v>
      </c>
      <c r="FB2306" t="s">
        <v>749</v>
      </c>
      <c r="FC2306" t="s">
        <v>749</v>
      </c>
      <c r="FD2306" t="s">
        <v>749</v>
      </c>
      <c r="FE2306" t="s">
        <v>749</v>
      </c>
      <c r="FF2306" t="s">
        <v>749</v>
      </c>
      <c r="FG2306" t="s">
        <v>749</v>
      </c>
      <c r="FH2306" t="s">
        <v>749</v>
      </c>
      <c r="FI2306" t="s">
        <v>749</v>
      </c>
      <c r="FJ2306" t="s">
        <v>749</v>
      </c>
      <c r="FK2306" t="s">
        <v>749</v>
      </c>
      <c r="FL2306" t="s">
        <v>749</v>
      </c>
      <c r="FM2306" t="s">
        <v>749</v>
      </c>
      <c r="FN2306" t="s">
        <v>749</v>
      </c>
      <c r="FO2306" t="s">
        <v>749</v>
      </c>
      <c r="FP2306" t="s">
        <v>749</v>
      </c>
      <c r="FQ2306" t="s">
        <v>749</v>
      </c>
      <c r="FR2306" t="s">
        <v>749</v>
      </c>
      <c r="FS2306" t="s">
        <v>749</v>
      </c>
      <c r="FT2306" t="s">
        <v>749</v>
      </c>
      <c r="FU2306" t="s">
        <v>749</v>
      </c>
      <c r="FV2306" t="s">
        <v>749</v>
      </c>
      <c r="FW2306" t="s">
        <v>749</v>
      </c>
      <c r="FX2306" t="s">
        <v>749</v>
      </c>
      <c r="FY2306" t="s">
        <v>749</v>
      </c>
      <c r="FZ2306" t="s">
        <v>749</v>
      </c>
      <c r="GA2306" t="s">
        <v>749</v>
      </c>
      <c r="GB2306" t="s">
        <v>749</v>
      </c>
      <c r="GC2306" t="s">
        <v>749</v>
      </c>
      <c r="GD2306" t="s">
        <v>749</v>
      </c>
      <c r="GE2306" t="s">
        <v>749</v>
      </c>
      <c r="GF2306" t="s">
        <v>749</v>
      </c>
      <c r="GG2306" t="s">
        <v>749</v>
      </c>
      <c r="GH2306" t="s">
        <v>749</v>
      </c>
      <c r="GI2306" t="s">
        <v>749</v>
      </c>
      <c r="GJ2306" t="s">
        <v>749</v>
      </c>
      <c r="GK2306" t="s">
        <v>749</v>
      </c>
      <c r="GL2306" t="s">
        <v>749</v>
      </c>
      <c r="GM2306" t="s">
        <v>749</v>
      </c>
      <c r="GN2306" t="s">
        <v>749</v>
      </c>
      <c r="GO2306" t="s">
        <v>749</v>
      </c>
      <c r="GP2306" t="s">
        <v>749</v>
      </c>
      <c r="GQ2306" t="s">
        <v>749</v>
      </c>
      <c r="GR2306" t="s">
        <v>749</v>
      </c>
      <c r="GS2306" t="s">
        <v>749</v>
      </c>
      <c r="GT2306" t="s">
        <v>749</v>
      </c>
      <c r="GU2306" t="s">
        <v>749</v>
      </c>
      <c r="GV2306" t="s">
        <v>749</v>
      </c>
      <c r="GW2306" t="s">
        <v>749</v>
      </c>
      <c r="GX2306" t="s">
        <v>749</v>
      </c>
      <c r="GY2306" t="s">
        <v>749</v>
      </c>
      <c r="GZ2306" t="s">
        <v>749</v>
      </c>
      <c r="HA2306" t="s">
        <v>749</v>
      </c>
      <c r="HB2306" t="s">
        <v>749</v>
      </c>
      <c r="HC2306" t="s">
        <v>749</v>
      </c>
      <c r="HD2306" t="s">
        <v>749</v>
      </c>
      <c r="HE2306" t="s">
        <v>749</v>
      </c>
      <c r="HF2306" t="s">
        <v>749</v>
      </c>
      <c r="HG2306" t="s">
        <v>749</v>
      </c>
      <c r="HH2306" t="s">
        <v>749</v>
      </c>
      <c r="HI2306" t="s">
        <v>749</v>
      </c>
      <c r="HJ2306" t="s">
        <v>749</v>
      </c>
      <c r="HK2306" t="s">
        <v>749</v>
      </c>
      <c r="HL2306" t="s">
        <v>749</v>
      </c>
      <c r="HM2306" t="s">
        <v>749</v>
      </c>
      <c r="HN2306" t="s">
        <v>749</v>
      </c>
      <c r="HO2306" t="s">
        <v>749</v>
      </c>
      <c r="HP2306" t="s">
        <v>749</v>
      </c>
      <c r="HQ2306" t="s">
        <v>749</v>
      </c>
      <c r="HR2306" t="s">
        <v>749</v>
      </c>
      <c r="HS2306" t="s">
        <v>749</v>
      </c>
      <c r="HT2306" t="s">
        <v>749</v>
      </c>
      <c r="HU2306" t="s">
        <v>749</v>
      </c>
      <c r="HV2306" t="s">
        <v>749</v>
      </c>
      <c r="HW2306" t="s">
        <v>749</v>
      </c>
      <c r="HX2306" t="s">
        <v>749</v>
      </c>
      <c r="HY2306" t="s">
        <v>749</v>
      </c>
      <c r="HZ2306" t="s">
        <v>749</v>
      </c>
      <c r="IA2306" t="s">
        <v>749</v>
      </c>
      <c r="IB2306" t="s">
        <v>749</v>
      </c>
      <c r="IC2306" t="s">
        <v>749</v>
      </c>
      <c r="ID2306" t="s">
        <v>749</v>
      </c>
      <c r="IE2306" t="s">
        <v>749</v>
      </c>
      <c r="IF2306" t="s">
        <v>749</v>
      </c>
      <c r="IG2306" t="s">
        <v>749</v>
      </c>
      <c r="IH2306" t="s">
        <v>749</v>
      </c>
      <c r="II2306" t="s">
        <v>749</v>
      </c>
      <c r="IJ2306" t="s">
        <v>749</v>
      </c>
      <c r="IK2306" t="s">
        <v>749</v>
      </c>
      <c r="IL2306" t="s">
        <v>749</v>
      </c>
      <c r="IM2306" t="s">
        <v>749</v>
      </c>
      <c r="IN2306" t="s">
        <v>749</v>
      </c>
      <c r="IO2306" t="s">
        <v>749</v>
      </c>
      <c r="IP2306" t="s">
        <v>749</v>
      </c>
      <c r="IQ2306" t="s">
        <v>749</v>
      </c>
      <c r="IR2306" t="s">
        <v>749</v>
      </c>
      <c r="IS2306" t="s">
        <v>749</v>
      </c>
      <c r="IT2306" t="s">
        <v>749</v>
      </c>
      <c r="IU2306" t="s">
        <v>749</v>
      </c>
      <c r="IV2306" t="s">
        <v>749</v>
      </c>
      <c r="IW2306" t="s">
        <v>749</v>
      </c>
      <c r="IX2306" t="s">
        <v>749</v>
      </c>
      <c r="IY2306" t="s">
        <v>749</v>
      </c>
      <c r="IZ2306" t="s">
        <v>749</v>
      </c>
      <c r="JA2306" t="s">
        <v>749</v>
      </c>
      <c r="JB2306" t="s">
        <v>749</v>
      </c>
      <c r="JC2306" t="s">
        <v>749</v>
      </c>
      <c r="JD2306" t="s">
        <v>749</v>
      </c>
      <c r="JE2306" t="s">
        <v>749</v>
      </c>
      <c r="JF2306" t="s">
        <v>749</v>
      </c>
      <c r="JG2306" t="s">
        <v>749</v>
      </c>
      <c r="JH2306" t="s">
        <v>749</v>
      </c>
      <c r="JI2306" t="s">
        <v>749</v>
      </c>
      <c r="JJ2306" t="s">
        <v>749</v>
      </c>
      <c r="JK2306" t="s">
        <v>749</v>
      </c>
      <c r="JL2306" t="s">
        <v>749</v>
      </c>
      <c r="JM2306" t="s">
        <v>749</v>
      </c>
      <c r="JN2306" t="s">
        <v>749</v>
      </c>
      <c r="JO2306" t="s">
        <v>749</v>
      </c>
      <c r="JP2306" t="s">
        <v>749</v>
      </c>
      <c r="JQ2306" t="s">
        <v>749</v>
      </c>
      <c r="JR2306" t="s">
        <v>749</v>
      </c>
      <c r="JS2306" t="s">
        <v>749</v>
      </c>
      <c r="JT2306" t="s">
        <v>749</v>
      </c>
      <c r="JU2306" t="s">
        <v>749</v>
      </c>
      <c r="JV2306" t="s">
        <v>749</v>
      </c>
      <c r="JW2306" t="s">
        <v>749</v>
      </c>
      <c r="JX2306" t="s">
        <v>749</v>
      </c>
      <c r="JY2306" t="s">
        <v>749</v>
      </c>
      <c r="JZ2306" t="s">
        <v>749</v>
      </c>
      <c r="KA2306" t="s">
        <v>749</v>
      </c>
      <c r="KB2306" t="s">
        <v>749</v>
      </c>
      <c r="KC2306" t="s">
        <v>749</v>
      </c>
      <c r="KD2306" t="s">
        <v>749</v>
      </c>
      <c r="KE2306" t="s">
        <v>749</v>
      </c>
      <c r="KF2306" t="s">
        <v>749</v>
      </c>
      <c r="KG2306" t="s">
        <v>749</v>
      </c>
      <c r="KH2306" t="s">
        <v>749</v>
      </c>
      <c r="KI2306" t="s">
        <v>749</v>
      </c>
      <c r="KJ2306" t="s">
        <v>749</v>
      </c>
      <c r="KK2306" t="s">
        <v>749</v>
      </c>
      <c r="KL2306" t="s">
        <v>749</v>
      </c>
      <c r="KM2306" t="s">
        <v>749</v>
      </c>
      <c r="KN2306" t="s">
        <v>749</v>
      </c>
      <c r="KO2306" t="s">
        <v>749</v>
      </c>
      <c r="KP2306" t="s">
        <v>749</v>
      </c>
      <c r="KQ2306" t="s">
        <v>749</v>
      </c>
      <c r="KR2306" t="s">
        <v>749</v>
      </c>
      <c r="KS2306" t="s">
        <v>749</v>
      </c>
      <c r="KT2306" t="s">
        <v>749</v>
      </c>
      <c r="KU2306" t="s">
        <v>749</v>
      </c>
      <c r="KV2306" t="s">
        <v>749</v>
      </c>
      <c r="KW2306" t="s">
        <v>749</v>
      </c>
      <c r="KX2306" t="s">
        <v>749</v>
      </c>
      <c r="KY2306" t="s">
        <v>749</v>
      </c>
      <c r="KZ2306" t="s">
        <v>749</v>
      </c>
      <c r="LA2306" t="s">
        <v>749</v>
      </c>
      <c r="LB2306" t="s">
        <v>749</v>
      </c>
      <c r="LC2306" t="s">
        <v>749</v>
      </c>
      <c r="LD2306" t="s">
        <v>749</v>
      </c>
      <c r="LE2306" t="s">
        <v>749</v>
      </c>
      <c r="LF2306" t="s">
        <v>749</v>
      </c>
      <c r="LG2306" t="s">
        <v>749</v>
      </c>
      <c r="LH2306" t="s">
        <v>749</v>
      </c>
      <c r="LI2306" t="s">
        <v>749</v>
      </c>
      <c r="LJ2306" t="s">
        <v>749</v>
      </c>
      <c r="LK2306" t="s">
        <v>749</v>
      </c>
      <c r="LL2306" t="s">
        <v>749</v>
      </c>
      <c r="LM2306" t="s">
        <v>749</v>
      </c>
      <c r="LN2306" t="s">
        <v>749</v>
      </c>
      <c r="LO2306" t="s">
        <v>749</v>
      </c>
      <c r="LP2306" t="s">
        <v>749</v>
      </c>
      <c r="LQ2306" t="s">
        <v>749</v>
      </c>
      <c r="LR2306" t="s">
        <v>749</v>
      </c>
      <c r="LS2306" t="s">
        <v>749</v>
      </c>
      <c r="LT2306" t="s">
        <v>749</v>
      </c>
      <c r="LU2306" t="s">
        <v>749</v>
      </c>
      <c r="LV2306" t="s">
        <v>749</v>
      </c>
      <c r="LW2306" t="s">
        <v>749</v>
      </c>
      <c r="LX2306" t="s">
        <v>749</v>
      </c>
      <c r="LY2306" t="s">
        <v>749</v>
      </c>
      <c r="LZ2306" t="s">
        <v>749</v>
      </c>
      <c r="MA2306" t="s">
        <v>749</v>
      </c>
      <c r="MB2306" t="s">
        <v>749</v>
      </c>
      <c r="MC2306" t="s">
        <v>749</v>
      </c>
      <c r="MD2306" t="s">
        <v>749</v>
      </c>
      <c r="ME2306" t="s">
        <v>749</v>
      </c>
      <c r="MF2306" t="s">
        <v>749</v>
      </c>
      <c r="MG2306" t="s">
        <v>749</v>
      </c>
      <c r="MH2306" t="s">
        <v>749</v>
      </c>
      <c r="MI2306" t="s">
        <v>749</v>
      </c>
      <c r="MJ2306" t="s">
        <v>749</v>
      </c>
      <c r="MK2306" t="s">
        <v>749</v>
      </c>
      <c r="ML2306" t="s">
        <v>749</v>
      </c>
      <c r="MM2306" t="s">
        <v>749</v>
      </c>
      <c r="MN2306" t="s">
        <v>749</v>
      </c>
      <c r="MO2306" t="s">
        <v>749</v>
      </c>
      <c r="MP2306" t="s">
        <v>749</v>
      </c>
      <c r="MQ2306" t="s">
        <v>749</v>
      </c>
      <c r="MR2306" t="s">
        <v>749</v>
      </c>
      <c r="MS2306" t="s">
        <v>749</v>
      </c>
      <c r="MT2306" t="s">
        <v>749</v>
      </c>
      <c r="MU2306" t="s">
        <v>749</v>
      </c>
      <c r="MV2306" t="s">
        <v>749</v>
      </c>
      <c r="MW2306" t="s">
        <v>749</v>
      </c>
      <c r="MX2306" t="s">
        <v>749</v>
      </c>
      <c r="MY2306" t="s">
        <v>749</v>
      </c>
      <c r="MZ2306" t="s">
        <v>749</v>
      </c>
      <c r="NA2306" t="s">
        <v>749</v>
      </c>
      <c r="NB2306" t="s">
        <v>749</v>
      </c>
      <c r="NC2306" t="s">
        <v>749</v>
      </c>
      <c r="ND2306" t="s">
        <v>749</v>
      </c>
      <c r="NE2306" t="s">
        <v>749</v>
      </c>
      <c r="NF2306" t="s">
        <v>749</v>
      </c>
      <c r="NG2306" t="s">
        <v>749</v>
      </c>
      <c r="NH2306" t="s">
        <v>749</v>
      </c>
      <c r="NI2306" t="s">
        <v>749</v>
      </c>
      <c r="NJ2306" t="s">
        <v>749</v>
      </c>
      <c r="NK2306" t="s">
        <v>749</v>
      </c>
      <c r="NL2306" t="s">
        <v>749</v>
      </c>
      <c r="NM2306" t="s">
        <v>749</v>
      </c>
      <c r="NN2306" t="s">
        <v>749</v>
      </c>
      <c r="NO2306" t="s">
        <v>749</v>
      </c>
      <c r="NP2306" t="s">
        <v>749</v>
      </c>
      <c r="NQ2306" t="s">
        <v>749</v>
      </c>
      <c r="NR2306" t="s">
        <v>749</v>
      </c>
      <c r="NS2306" t="s">
        <v>749</v>
      </c>
      <c r="NT2306" t="s">
        <v>749</v>
      </c>
      <c r="NU2306" t="s">
        <v>749</v>
      </c>
      <c r="NV2306" t="s">
        <v>749</v>
      </c>
      <c r="NW2306" t="s">
        <v>749</v>
      </c>
      <c r="NX2306" t="s">
        <v>749</v>
      </c>
      <c r="NY2306" t="s">
        <v>749</v>
      </c>
      <c r="NZ2306" t="s">
        <v>749</v>
      </c>
      <c r="OA2306" t="s">
        <v>749</v>
      </c>
      <c r="OB2306" t="s">
        <v>749</v>
      </c>
      <c r="OC2306" t="s">
        <v>749</v>
      </c>
      <c r="OD2306" t="s">
        <v>749</v>
      </c>
      <c r="OE2306" t="s">
        <v>749</v>
      </c>
      <c r="OF2306" t="s">
        <v>749</v>
      </c>
      <c r="OG2306" t="s">
        <v>749</v>
      </c>
      <c r="OH2306" t="s">
        <v>749</v>
      </c>
      <c r="OI2306" t="s">
        <v>749</v>
      </c>
      <c r="OJ2306" t="s">
        <v>749</v>
      </c>
      <c r="OK2306" t="s">
        <v>749</v>
      </c>
      <c r="OL2306" t="s">
        <v>749</v>
      </c>
      <c r="OM2306" t="s">
        <v>749</v>
      </c>
      <c r="ON2306" t="s">
        <v>749</v>
      </c>
      <c r="OO2306" t="s">
        <v>749</v>
      </c>
      <c r="OP2306" t="s">
        <v>749</v>
      </c>
      <c r="OQ2306" t="s">
        <v>749</v>
      </c>
      <c r="OR2306" t="s">
        <v>749</v>
      </c>
      <c r="OS2306" t="s">
        <v>749</v>
      </c>
      <c r="OT2306" t="s">
        <v>749</v>
      </c>
      <c r="OU2306" t="s">
        <v>749</v>
      </c>
      <c r="OV2306" t="s">
        <v>749</v>
      </c>
      <c r="OW2306" t="s">
        <v>749</v>
      </c>
      <c r="OX2306" t="s">
        <v>749</v>
      </c>
      <c r="OY2306" t="s">
        <v>749</v>
      </c>
      <c r="OZ2306" t="s">
        <v>749</v>
      </c>
      <c r="PA2306" t="s">
        <v>749</v>
      </c>
      <c r="PB2306" t="s">
        <v>749</v>
      </c>
      <c r="PC2306" t="s">
        <v>749</v>
      </c>
      <c r="PD2306" t="s">
        <v>749</v>
      </c>
      <c r="PE2306" t="s">
        <v>749</v>
      </c>
      <c r="PF2306" t="s">
        <v>749</v>
      </c>
      <c r="PG2306" t="s">
        <v>749</v>
      </c>
      <c r="PH2306" t="s">
        <v>749</v>
      </c>
      <c r="PI2306" t="s">
        <v>749</v>
      </c>
      <c r="PJ2306" t="s">
        <v>749</v>
      </c>
      <c r="PK2306" t="s">
        <v>749</v>
      </c>
      <c r="PL2306" t="s">
        <v>749</v>
      </c>
      <c r="PM2306" t="s">
        <v>749</v>
      </c>
      <c r="PN2306" t="s">
        <v>749</v>
      </c>
      <c r="PO2306" t="s">
        <v>749</v>
      </c>
      <c r="PP2306" t="s">
        <v>749</v>
      </c>
      <c r="PQ2306" t="s">
        <v>749</v>
      </c>
      <c r="PR2306" t="s">
        <v>749</v>
      </c>
      <c r="PS2306" t="s">
        <v>749</v>
      </c>
      <c r="PT2306" t="s">
        <v>749</v>
      </c>
      <c r="PU2306" t="s">
        <v>749</v>
      </c>
      <c r="PV2306" t="s">
        <v>749</v>
      </c>
      <c r="PW2306" t="s">
        <v>749</v>
      </c>
      <c r="PX2306" t="s">
        <v>749</v>
      </c>
      <c r="PY2306" t="s">
        <v>749</v>
      </c>
      <c r="PZ2306" t="s">
        <v>749</v>
      </c>
      <c r="QA2306" t="s">
        <v>749</v>
      </c>
      <c r="QB2306" t="s">
        <v>749</v>
      </c>
      <c r="QC2306" t="s">
        <v>749</v>
      </c>
      <c r="QD2306" t="s">
        <v>749</v>
      </c>
      <c r="QE2306" t="s">
        <v>749</v>
      </c>
      <c r="QF2306" t="s">
        <v>749</v>
      </c>
      <c r="QG2306" t="s">
        <v>749</v>
      </c>
      <c r="QH2306" t="s">
        <v>749</v>
      </c>
      <c r="QI2306" t="s">
        <v>749</v>
      </c>
      <c r="QJ2306" t="s">
        <v>749</v>
      </c>
      <c r="QK2306" t="s">
        <v>749</v>
      </c>
      <c r="QL2306" t="s">
        <v>749</v>
      </c>
      <c r="QM2306" t="s">
        <v>749</v>
      </c>
      <c r="QN2306" t="s">
        <v>749</v>
      </c>
      <c r="QO2306" t="s">
        <v>749</v>
      </c>
      <c r="QP2306" t="s">
        <v>749</v>
      </c>
      <c r="QQ2306" t="s">
        <v>749</v>
      </c>
      <c r="QR2306" t="s">
        <v>749</v>
      </c>
      <c r="QS2306" t="s">
        <v>749</v>
      </c>
      <c r="QT2306" t="s">
        <v>749</v>
      </c>
      <c r="QU2306" t="s">
        <v>749</v>
      </c>
      <c r="QV2306" t="s">
        <v>749</v>
      </c>
      <c r="QW2306" t="s">
        <v>749</v>
      </c>
      <c r="QX2306" t="s">
        <v>749</v>
      </c>
      <c r="QY2306" t="s">
        <v>749</v>
      </c>
      <c r="QZ2306" t="s">
        <v>749</v>
      </c>
      <c r="RA2306" t="s">
        <v>749</v>
      </c>
      <c r="RB2306" t="s">
        <v>749</v>
      </c>
      <c r="RC2306" t="s">
        <v>749</v>
      </c>
      <c r="RD2306" t="s">
        <v>749</v>
      </c>
      <c r="RE2306" t="s">
        <v>749</v>
      </c>
      <c r="RF2306" t="s">
        <v>749</v>
      </c>
      <c r="RG2306" t="s">
        <v>749</v>
      </c>
      <c r="RH2306" t="s">
        <v>749</v>
      </c>
      <c r="RI2306" t="s">
        <v>749</v>
      </c>
      <c r="RJ2306" t="s">
        <v>749</v>
      </c>
      <c r="RK2306" t="s">
        <v>749</v>
      </c>
      <c r="RL2306" t="s">
        <v>749</v>
      </c>
      <c r="RM2306" t="s">
        <v>749</v>
      </c>
      <c r="RN2306" t="s">
        <v>749</v>
      </c>
      <c r="RO2306" t="s">
        <v>749</v>
      </c>
      <c r="RP2306" t="s">
        <v>749</v>
      </c>
      <c r="RQ2306" t="s">
        <v>749</v>
      </c>
      <c r="RR2306" t="s">
        <v>749</v>
      </c>
      <c r="RS2306" t="s">
        <v>749</v>
      </c>
      <c r="RT2306" t="s">
        <v>749</v>
      </c>
      <c r="RU2306" t="s">
        <v>749</v>
      </c>
      <c r="RV2306" t="s">
        <v>749</v>
      </c>
      <c r="RW2306" t="s">
        <v>749</v>
      </c>
      <c r="RX2306" t="s">
        <v>749</v>
      </c>
      <c r="RY2306" t="s">
        <v>749</v>
      </c>
      <c r="RZ2306" t="s">
        <v>749</v>
      </c>
      <c r="SA2306" t="s">
        <v>749</v>
      </c>
      <c r="SB2306" t="s">
        <v>749</v>
      </c>
      <c r="SC2306" t="s">
        <v>749</v>
      </c>
      <c r="SD2306" t="s">
        <v>749</v>
      </c>
      <c r="SE2306" t="s">
        <v>749</v>
      </c>
      <c r="SF2306" t="s">
        <v>749</v>
      </c>
      <c r="SG2306" t="s">
        <v>749</v>
      </c>
      <c r="SH2306" t="s">
        <v>749</v>
      </c>
      <c r="SI2306" t="s">
        <v>749</v>
      </c>
      <c r="SJ2306" t="s">
        <v>749</v>
      </c>
      <c r="SK2306" t="s">
        <v>749</v>
      </c>
      <c r="SL2306" t="s">
        <v>749</v>
      </c>
      <c r="SM2306" t="s">
        <v>749</v>
      </c>
      <c r="SN2306" t="s">
        <v>749</v>
      </c>
      <c r="SO2306" t="s">
        <v>749</v>
      </c>
      <c r="SP2306" t="s">
        <v>749</v>
      </c>
      <c r="SQ2306" t="s">
        <v>749</v>
      </c>
      <c r="SR2306" t="s">
        <v>749</v>
      </c>
      <c r="SS2306" t="s">
        <v>749</v>
      </c>
      <c r="ST2306" t="s">
        <v>749</v>
      </c>
      <c r="SU2306" t="s">
        <v>749</v>
      </c>
      <c r="SV2306" t="s">
        <v>749</v>
      </c>
      <c r="SW2306" t="s">
        <v>749</v>
      </c>
      <c r="SX2306" t="s">
        <v>749</v>
      </c>
      <c r="SY2306" t="s">
        <v>749</v>
      </c>
      <c r="SZ2306" t="s">
        <v>749</v>
      </c>
      <c r="TA2306" t="s">
        <v>749</v>
      </c>
      <c r="TB2306" t="s">
        <v>749</v>
      </c>
      <c r="TC2306" t="s">
        <v>749</v>
      </c>
      <c r="TD2306" t="s">
        <v>749</v>
      </c>
      <c r="TE2306" t="s">
        <v>749</v>
      </c>
      <c r="TF2306" t="s">
        <v>749</v>
      </c>
      <c r="TG2306" t="s">
        <v>749</v>
      </c>
      <c r="TH2306" t="s">
        <v>749</v>
      </c>
      <c r="TI2306" t="s">
        <v>749</v>
      </c>
      <c r="TJ2306" t="s">
        <v>749</v>
      </c>
      <c r="TK2306" t="s">
        <v>749</v>
      </c>
      <c r="TL2306" t="s">
        <v>749</v>
      </c>
      <c r="TM2306" t="s">
        <v>749</v>
      </c>
      <c r="TN2306" t="s">
        <v>749</v>
      </c>
      <c r="TO2306" t="s">
        <v>749</v>
      </c>
      <c r="TP2306" t="s">
        <v>749</v>
      </c>
      <c r="TQ2306" t="s">
        <v>749</v>
      </c>
      <c r="TR2306" t="s">
        <v>749</v>
      </c>
      <c r="TS2306" t="s">
        <v>749</v>
      </c>
      <c r="TT2306" t="s">
        <v>749</v>
      </c>
      <c r="TU2306" t="s">
        <v>749</v>
      </c>
      <c r="TV2306" t="s">
        <v>749</v>
      </c>
      <c r="TW2306" t="s">
        <v>749</v>
      </c>
      <c r="TX2306" t="s">
        <v>749</v>
      </c>
      <c r="TY2306" t="s">
        <v>749</v>
      </c>
      <c r="TZ2306" t="s">
        <v>749</v>
      </c>
      <c r="UA2306" t="s">
        <v>749</v>
      </c>
      <c r="UB2306" t="s">
        <v>749</v>
      </c>
      <c r="UC2306" t="s">
        <v>749</v>
      </c>
      <c r="UD2306" t="s">
        <v>749</v>
      </c>
      <c r="UE2306" t="s">
        <v>749</v>
      </c>
      <c r="UF2306" t="s">
        <v>749</v>
      </c>
      <c r="UG2306" t="s">
        <v>749</v>
      </c>
      <c r="UH2306" t="s">
        <v>749</v>
      </c>
      <c r="UI2306" t="s">
        <v>749</v>
      </c>
      <c r="UJ2306" t="s">
        <v>749</v>
      </c>
      <c r="UK2306" t="s">
        <v>749</v>
      </c>
      <c r="UL2306" t="s">
        <v>749</v>
      </c>
      <c r="UM2306" t="s">
        <v>749</v>
      </c>
      <c r="UN2306" t="s">
        <v>749</v>
      </c>
      <c r="UO2306" t="s">
        <v>749</v>
      </c>
      <c r="UP2306" t="s">
        <v>749</v>
      </c>
      <c r="UQ2306" t="s">
        <v>749</v>
      </c>
      <c r="UR2306" t="s">
        <v>749</v>
      </c>
      <c r="US2306" t="s">
        <v>749</v>
      </c>
      <c r="UT2306" t="s">
        <v>749</v>
      </c>
      <c r="UU2306" t="s">
        <v>749</v>
      </c>
      <c r="UV2306" t="s">
        <v>749</v>
      </c>
      <c r="UW2306" t="s">
        <v>749</v>
      </c>
      <c r="UX2306" t="s">
        <v>749</v>
      </c>
      <c r="UY2306" t="s">
        <v>749</v>
      </c>
      <c r="UZ2306" t="s">
        <v>749</v>
      </c>
      <c r="VA2306" t="s">
        <v>749</v>
      </c>
      <c r="VB2306" t="s">
        <v>749</v>
      </c>
      <c r="VC2306" t="s">
        <v>749</v>
      </c>
      <c r="VD2306" t="s">
        <v>749</v>
      </c>
      <c r="VE2306" t="s">
        <v>749</v>
      </c>
      <c r="VF2306" t="s">
        <v>749</v>
      </c>
      <c r="VG2306" t="s">
        <v>749</v>
      </c>
      <c r="VH2306" t="s">
        <v>749</v>
      </c>
      <c r="VI2306" t="s">
        <v>749</v>
      </c>
      <c r="VJ2306" t="s">
        <v>749</v>
      </c>
      <c r="VK2306" t="s">
        <v>749</v>
      </c>
      <c r="VL2306" t="s">
        <v>749</v>
      </c>
      <c r="VM2306" t="s">
        <v>749</v>
      </c>
      <c r="VN2306" t="s">
        <v>749</v>
      </c>
      <c r="VO2306" t="s">
        <v>749</v>
      </c>
      <c r="VP2306" t="s">
        <v>749</v>
      </c>
      <c r="VQ2306" t="s">
        <v>749</v>
      </c>
      <c r="VR2306" t="s">
        <v>749</v>
      </c>
      <c r="VS2306" t="s">
        <v>749</v>
      </c>
      <c r="VT2306" t="s">
        <v>749</v>
      </c>
      <c r="VU2306" t="s">
        <v>749</v>
      </c>
      <c r="VV2306" t="s">
        <v>749</v>
      </c>
      <c r="VW2306" t="s">
        <v>749</v>
      </c>
      <c r="VX2306" t="s">
        <v>749</v>
      </c>
      <c r="VY2306" t="s">
        <v>749</v>
      </c>
      <c r="VZ2306" t="s">
        <v>749</v>
      </c>
      <c r="WA2306" t="s">
        <v>749</v>
      </c>
      <c r="WB2306" t="s">
        <v>749</v>
      </c>
      <c r="WC2306" t="s">
        <v>749</v>
      </c>
      <c r="WD2306" t="s">
        <v>749</v>
      </c>
      <c r="WE2306" t="s">
        <v>749</v>
      </c>
      <c r="WF2306" t="s">
        <v>749</v>
      </c>
      <c r="WG2306" t="s">
        <v>749</v>
      </c>
      <c r="WH2306" t="s">
        <v>749</v>
      </c>
      <c r="WI2306" t="s">
        <v>749</v>
      </c>
      <c r="WJ2306" t="s">
        <v>749</v>
      </c>
      <c r="WK2306" t="s">
        <v>749</v>
      </c>
      <c r="WL2306" t="s">
        <v>749</v>
      </c>
      <c r="WM2306" t="s">
        <v>749</v>
      </c>
      <c r="WN2306" t="s">
        <v>749</v>
      </c>
      <c r="WO2306" t="s">
        <v>749</v>
      </c>
      <c r="WP2306" t="s">
        <v>749</v>
      </c>
      <c r="WQ2306" t="s">
        <v>749</v>
      </c>
      <c r="WR2306" t="s">
        <v>749</v>
      </c>
      <c r="WS2306" t="s">
        <v>749</v>
      </c>
      <c r="WT2306" t="s">
        <v>749</v>
      </c>
      <c r="WU2306" t="s">
        <v>749</v>
      </c>
      <c r="WV2306" t="s">
        <v>749</v>
      </c>
      <c r="WW2306" t="s">
        <v>749</v>
      </c>
      <c r="WX2306" t="s">
        <v>749</v>
      </c>
      <c r="WY2306" t="s">
        <v>749</v>
      </c>
      <c r="WZ2306" t="s">
        <v>749</v>
      </c>
      <c r="XA2306" t="s">
        <v>749</v>
      </c>
      <c r="XB2306" t="s">
        <v>749</v>
      </c>
      <c r="XC2306" t="s">
        <v>749</v>
      </c>
      <c r="XD2306" t="s">
        <v>749</v>
      </c>
      <c r="XE2306" t="s">
        <v>749</v>
      </c>
      <c r="XF2306" t="s">
        <v>749</v>
      </c>
      <c r="XG2306" t="s">
        <v>749</v>
      </c>
      <c r="XH2306" t="s">
        <v>749</v>
      </c>
      <c r="XI2306" t="s">
        <v>749</v>
      </c>
      <c r="XJ2306" t="s">
        <v>749</v>
      </c>
      <c r="XK2306" t="s">
        <v>749</v>
      </c>
      <c r="XL2306" t="s">
        <v>749</v>
      </c>
      <c r="XM2306" t="s">
        <v>749</v>
      </c>
      <c r="XN2306" t="s">
        <v>749</v>
      </c>
      <c r="XO2306" t="s">
        <v>749</v>
      </c>
      <c r="XP2306" t="s">
        <v>749</v>
      </c>
      <c r="XQ2306" t="s">
        <v>749</v>
      </c>
      <c r="XR2306" t="s">
        <v>749</v>
      </c>
      <c r="XS2306" t="s">
        <v>749</v>
      </c>
      <c r="XT2306" t="s">
        <v>749</v>
      </c>
      <c r="XU2306" t="s">
        <v>749</v>
      </c>
      <c r="XV2306" t="s">
        <v>749</v>
      </c>
      <c r="XW2306" t="s">
        <v>749</v>
      </c>
      <c r="XX2306" t="s">
        <v>749</v>
      </c>
      <c r="XY2306" t="s">
        <v>749</v>
      </c>
      <c r="XZ2306" t="s">
        <v>749</v>
      </c>
      <c r="YA2306" t="s">
        <v>749</v>
      </c>
      <c r="YB2306" t="s">
        <v>749</v>
      </c>
      <c r="YC2306" t="s">
        <v>749</v>
      </c>
      <c r="YD2306" t="s">
        <v>749</v>
      </c>
      <c r="YE2306" t="s">
        <v>749</v>
      </c>
      <c r="YF2306" t="s">
        <v>749</v>
      </c>
      <c r="YG2306" t="s">
        <v>749</v>
      </c>
      <c r="YH2306" t="s">
        <v>749</v>
      </c>
      <c r="YI2306" t="s">
        <v>749</v>
      </c>
      <c r="YJ2306" t="s">
        <v>749</v>
      </c>
      <c r="YK2306" t="s">
        <v>749</v>
      </c>
      <c r="YL2306" t="s">
        <v>749</v>
      </c>
      <c r="YM2306" t="s">
        <v>749</v>
      </c>
      <c r="YN2306" t="s">
        <v>749</v>
      </c>
      <c r="YO2306" t="s">
        <v>749</v>
      </c>
      <c r="YP2306" t="s">
        <v>749</v>
      </c>
      <c r="YQ2306" t="s">
        <v>749</v>
      </c>
      <c r="YR2306" t="s">
        <v>749</v>
      </c>
      <c r="YS2306" t="s">
        <v>749</v>
      </c>
      <c r="YT2306" t="s">
        <v>749</v>
      </c>
      <c r="YU2306" t="s">
        <v>749</v>
      </c>
      <c r="YV2306" t="s">
        <v>749</v>
      </c>
      <c r="YW2306" t="s">
        <v>749</v>
      </c>
      <c r="YX2306" t="s">
        <v>749</v>
      </c>
      <c r="YY2306" t="s">
        <v>749</v>
      </c>
      <c r="YZ2306" t="s">
        <v>749</v>
      </c>
      <c r="ZA2306" t="s">
        <v>749</v>
      </c>
      <c r="ZB2306" t="s">
        <v>749</v>
      </c>
      <c r="ZC2306" t="s">
        <v>749</v>
      </c>
      <c r="ZD2306" t="s">
        <v>749</v>
      </c>
      <c r="ZE2306" t="s">
        <v>749</v>
      </c>
      <c r="ZF2306" t="s">
        <v>749</v>
      </c>
      <c r="ZG2306" t="s">
        <v>749</v>
      </c>
      <c r="ZH2306" t="s">
        <v>749</v>
      </c>
      <c r="ZI2306" t="s">
        <v>749</v>
      </c>
      <c r="ZJ2306" t="s">
        <v>749</v>
      </c>
      <c r="ZK2306" t="s">
        <v>749</v>
      </c>
      <c r="ZL2306" t="s">
        <v>749</v>
      </c>
      <c r="ZM2306" t="s">
        <v>749</v>
      </c>
      <c r="ZN2306" t="s">
        <v>749</v>
      </c>
      <c r="ZO2306" t="s">
        <v>749</v>
      </c>
      <c r="ZP2306" t="s">
        <v>749</v>
      </c>
      <c r="ZQ2306" t="s">
        <v>749</v>
      </c>
      <c r="ZR2306" t="s">
        <v>749</v>
      </c>
      <c r="ZS2306" t="s">
        <v>749</v>
      </c>
      <c r="ZT2306" t="s">
        <v>749</v>
      </c>
      <c r="ZU2306" t="s">
        <v>749</v>
      </c>
      <c r="ZV2306" t="s">
        <v>749</v>
      </c>
      <c r="ZW2306" t="s">
        <v>749</v>
      </c>
      <c r="ZX2306" t="s">
        <v>749</v>
      </c>
      <c r="ZY2306" t="s">
        <v>749</v>
      </c>
      <c r="ZZ2306" t="s">
        <v>749</v>
      </c>
      <c r="AAA2306" t="s">
        <v>749</v>
      </c>
      <c r="AAB2306" t="s">
        <v>749</v>
      </c>
      <c r="AAC2306" t="s">
        <v>749</v>
      </c>
      <c r="AAD2306" t="s">
        <v>749</v>
      </c>
      <c r="AAE2306" t="s">
        <v>749</v>
      </c>
      <c r="AAF2306" t="s">
        <v>749</v>
      </c>
      <c r="AAG2306" t="s">
        <v>749</v>
      </c>
      <c r="AAH2306" t="s">
        <v>749</v>
      </c>
      <c r="AAI2306" t="s">
        <v>749</v>
      </c>
      <c r="AAJ2306" t="s">
        <v>749</v>
      </c>
      <c r="AAK2306" t="s">
        <v>749</v>
      </c>
      <c r="AAL2306" t="s">
        <v>749</v>
      </c>
      <c r="AAM2306" t="s">
        <v>749</v>
      </c>
      <c r="AAN2306" t="s">
        <v>749</v>
      </c>
      <c r="AAO2306" t="s">
        <v>749</v>
      </c>
      <c r="AAP2306" t="s">
        <v>749</v>
      </c>
      <c r="AAQ2306" t="s">
        <v>749</v>
      </c>
      <c r="AAR2306" t="s">
        <v>749</v>
      </c>
      <c r="AAS2306" t="s">
        <v>749</v>
      </c>
      <c r="AAT2306" t="s">
        <v>749</v>
      </c>
      <c r="AAU2306" t="s">
        <v>749</v>
      </c>
      <c r="AAV2306" t="s">
        <v>749</v>
      </c>
      <c r="AAW2306" t="s">
        <v>749</v>
      </c>
      <c r="AAX2306" t="s">
        <v>749</v>
      </c>
      <c r="AAY2306" t="s">
        <v>749</v>
      </c>
      <c r="AAZ2306" t="s">
        <v>749</v>
      </c>
      <c r="ABA2306" t="s">
        <v>749</v>
      </c>
      <c r="ABB2306" t="s">
        <v>749</v>
      </c>
      <c r="ABC2306" t="s">
        <v>749</v>
      </c>
      <c r="ABD2306" t="s">
        <v>749</v>
      </c>
      <c r="ABE2306" t="s">
        <v>749</v>
      </c>
      <c r="ABF2306" t="s">
        <v>749</v>
      </c>
      <c r="ABG2306" t="s">
        <v>749</v>
      </c>
      <c r="ABH2306" t="s">
        <v>749</v>
      </c>
      <c r="ABI2306" t="s">
        <v>749</v>
      </c>
      <c r="ABJ2306" t="s">
        <v>749</v>
      </c>
      <c r="ABK2306" t="s">
        <v>749</v>
      </c>
      <c r="ABL2306" t="s">
        <v>749</v>
      </c>
    </row>
    <row r="2307" spans="1:740">
      <c r="A2307" t="s">
        <v>10000</v>
      </c>
      <c r="B2307" t="s">
        <v>10001</v>
      </c>
      <c r="C2307" t="s">
        <v>9866</v>
      </c>
      <c r="D2307" t="s">
        <v>10002</v>
      </c>
      <c r="E2307" t="s">
        <v>837</v>
      </c>
      <c r="F2307" t="s">
        <v>749</v>
      </c>
      <c r="G2307" t="s">
        <v>10003</v>
      </c>
      <c r="H2307" t="s">
        <v>749</v>
      </c>
      <c r="I2307" t="s">
        <v>747</v>
      </c>
      <c r="J2307" s="1">
        <v>0</v>
      </c>
      <c r="K2307" t="s">
        <v>10002</v>
      </c>
      <c r="L2307" t="s">
        <v>1026</v>
      </c>
      <c r="M2307" s="1">
        <v>0</v>
      </c>
      <c r="N2307" t="s">
        <v>749</v>
      </c>
      <c r="O2307" t="s">
        <v>750</v>
      </c>
      <c r="P2307" t="s">
        <v>1027</v>
      </c>
      <c r="Q2307" t="s">
        <v>752</v>
      </c>
      <c r="R2307" t="s">
        <v>1028</v>
      </c>
      <c r="S2307" t="s">
        <v>1029</v>
      </c>
      <c r="T2307" t="s">
        <v>1030</v>
      </c>
      <c r="U2307" t="s">
        <v>1031</v>
      </c>
      <c r="V2307" t="s">
        <v>1032</v>
      </c>
      <c r="W2307" t="s">
        <v>1033</v>
      </c>
      <c r="X2307" t="s">
        <v>1034</v>
      </c>
      <c r="Y2307" t="s">
        <v>1035</v>
      </c>
      <c r="Z2307" t="s">
        <v>1036</v>
      </c>
      <c r="AA2307" t="s">
        <v>1037</v>
      </c>
      <c r="AB2307" t="s">
        <v>1038</v>
      </c>
      <c r="AC2307" t="s">
        <v>1039</v>
      </c>
      <c r="AD2307" t="s">
        <v>1040</v>
      </c>
      <c r="AE2307" t="s">
        <v>1041</v>
      </c>
      <c r="AF2307" t="s">
        <v>1042</v>
      </c>
      <c r="AG2307" t="s">
        <v>1043</v>
      </c>
      <c r="AH2307" t="s">
        <v>1044</v>
      </c>
      <c r="AI2307" t="s">
        <v>1045</v>
      </c>
      <c r="AJ2307" t="s">
        <v>1046</v>
      </c>
      <c r="AK2307" t="s">
        <v>1047</v>
      </c>
      <c r="AL2307" t="s">
        <v>1048</v>
      </c>
      <c r="AM2307" t="s">
        <v>1049</v>
      </c>
      <c r="AN2307" t="s">
        <v>1050</v>
      </c>
      <c r="AO2307" t="s">
        <v>1051</v>
      </c>
      <c r="AP2307" t="s">
        <v>1052</v>
      </c>
      <c r="AQ2307" t="s">
        <v>1053</v>
      </c>
      <c r="AR2307" t="s">
        <v>1054</v>
      </c>
      <c r="AS2307" t="s">
        <v>749</v>
      </c>
      <c r="AT2307" t="s">
        <v>749</v>
      </c>
      <c r="AU2307" t="s">
        <v>749</v>
      </c>
      <c r="AV2307" t="s">
        <v>749</v>
      </c>
      <c r="AW2307" t="s">
        <v>749</v>
      </c>
      <c r="AX2307" t="s">
        <v>749</v>
      </c>
      <c r="AY2307" t="s">
        <v>749</v>
      </c>
      <c r="AZ2307" t="s">
        <v>749</v>
      </c>
      <c r="BA2307" t="s">
        <v>749</v>
      </c>
      <c r="BB2307" t="s">
        <v>749</v>
      </c>
      <c r="BC2307" t="s">
        <v>749</v>
      </c>
      <c r="BD2307" t="s">
        <v>749</v>
      </c>
      <c r="BE2307" t="s">
        <v>749</v>
      </c>
      <c r="BF2307" t="s">
        <v>749</v>
      </c>
      <c r="BG2307" t="s">
        <v>749</v>
      </c>
      <c r="BH2307" t="s">
        <v>749</v>
      </c>
      <c r="BI2307" t="s">
        <v>749</v>
      </c>
      <c r="BJ2307" t="s">
        <v>749</v>
      </c>
      <c r="BK2307" t="s">
        <v>749</v>
      </c>
      <c r="BL2307" t="s">
        <v>749</v>
      </c>
      <c r="BM2307" t="s">
        <v>749</v>
      </c>
      <c r="BN2307" t="s">
        <v>749</v>
      </c>
      <c r="BO2307" t="s">
        <v>749</v>
      </c>
      <c r="BP2307" t="s">
        <v>749</v>
      </c>
      <c r="BQ2307" t="s">
        <v>749</v>
      </c>
      <c r="BR2307" t="s">
        <v>749</v>
      </c>
      <c r="BS2307" t="s">
        <v>749</v>
      </c>
      <c r="BT2307" t="s">
        <v>749</v>
      </c>
      <c r="BU2307" t="s">
        <v>749</v>
      </c>
      <c r="BV2307" t="s">
        <v>749</v>
      </c>
      <c r="BW2307" t="s">
        <v>749</v>
      </c>
      <c r="BX2307" t="s">
        <v>749</v>
      </c>
      <c r="BY2307" t="s">
        <v>749</v>
      </c>
      <c r="BZ2307" t="s">
        <v>749</v>
      </c>
      <c r="CA2307" t="s">
        <v>749</v>
      </c>
      <c r="CB2307" t="s">
        <v>749</v>
      </c>
      <c r="CC2307" t="s">
        <v>749</v>
      </c>
      <c r="CD2307" t="s">
        <v>749</v>
      </c>
      <c r="CE2307" t="s">
        <v>749</v>
      </c>
      <c r="CF2307" t="s">
        <v>749</v>
      </c>
      <c r="CG2307" t="s">
        <v>749</v>
      </c>
      <c r="CH2307" t="s">
        <v>749</v>
      </c>
      <c r="CI2307" t="s">
        <v>749</v>
      </c>
      <c r="CJ2307" t="s">
        <v>749</v>
      </c>
      <c r="CK2307" t="s">
        <v>749</v>
      </c>
      <c r="CL2307" t="s">
        <v>749</v>
      </c>
      <c r="CM2307" t="s">
        <v>749</v>
      </c>
      <c r="CN2307" t="s">
        <v>749</v>
      </c>
      <c r="CO2307" t="s">
        <v>749</v>
      </c>
      <c r="CP2307" t="s">
        <v>749</v>
      </c>
      <c r="CQ2307" t="s">
        <v>749</v>
      </c>
      <c r="CR2307" t="s">
        <v>749</v>
      </c>
      <c r="CS2307" t="s">
        <v>749</v>
      </c>
      <c r="CT2307" t="s">
        <v>749</v>
      </c>
      <c r="CU2307" t="s">
        <v>749</v>
      </c>
      <c r="CV2307" t="s">
        <v>749</v>
      </c>
      <c r="CW2307" t="s">
        <v>749</v>
      </c>
      <c r="CX2307" t="s">
        <v>749</v>
      </c>
      <c r="CY2307" t="s">
        <v>749</v>
      </c>
      <c r="CZ2307" t="s">
        <v>749</v>
      </c>
      <c r="DA2307" t="s">
        <v>749</v>
      </c>
      <c r="DB2307" t="s">
        <v>749</v>
      </c>
      <c r="DC2307" t="s">
        <v>749</v>
      </c>
      <c r="DD2307" t="s">
        <v>749</v>
      </c>
      <c r="DE2307" t="s">
        <v>749</v>
      </c>
      <c r="DF2307" t="s">
        <v>749</v>
      </c>
      <c r="DG2307" t="s">
        <v>749</v>
      </c>
      <c r="DH2307" t="s">
        <v>749</v>
      </c>
      <c r="DI2307" t="s">
        <v>749</v>
      </c>
      <c r="DJ2307" t="s">
        <v>749</v>
      </c>
      <c r="DK2307" t="s">
        <v>749</v>
      </c>
      <c r="DL2307" t="s">
        <v>749</v>
      </c>
      <c r="DM2307" t="s">
        <v>749</v>
      </c>
      <c r="DN2307" t="s">
        <v>749</v>
      </c>
      <c r="DO2307" t="s">
        <v>749</v>
      </c>
      <c r="DP2307" t="s">
        <v>749</v>
      </c>
      <c r="DQ2307" t="s">
        <v>749</v>
      </c>
      <c r="DR2307" t="s">
        <v>749</v>
      </c>
      <c r="DS2307" t="s">
        <v>749</v>
      </c>
      <c r="DT2307" t="s">
        <v>749</v>
      </c>
      <c r="DU2307" t="s">
        <v>749</v>
      </c>
      <c r="DV2307" t="s">
        <v>749</v>
      </c>
      <c r="DW2307" t="s">
        <v>749</v>
      </c>
      <c r="DX2307" t="s">
        <v>749</v>
      </c>
      <c r="DY2307" t="s">
        <v>749</v>
      </c>
      <c r="DZ2307" t="s">
        <v>749</v>
      </c>
      <c r="EA2307" t="s">
        <v>749</v>
      </c>
      <c r="EB2307" t="s">
        <v>749</v>
      </c>
      <c r="EC2307" t="s">
        <v>749</v>
      </c>
      <c r="ED2307" t="s">
        <v>749</v>
      </c>
      <c r="EE2307" t="s">
        <v>749</v>
      </c>
      <c r="EF2307" t="s">
        <v>749</v>
      </c>
      <c r="EG2307" t="s">
        <v>749</v>
      </c>
      <c r="EH2307" t="s">
        <v>749</v>
      </c>
      <c r="EI2307" t="s">
        <v>749</v>
      </c>
      <c r="EJ2307" t="s">
        <v>749</v>
      </c>
      <c r="EK2307" t="s">
        <v>749</v>
      </c>
      <c r="EL2307" t="s">
        <v>749</v>
      </c>
      <c r="EM2307" t="s">
        <v>749</v>
      </c>
      <c r="EN2307" t="s">
        <v>749</v>
      </c>
      <c r="EO2307" t="s">
        <v>749</v>
      </c>
      <c r="EP2307" t="s">
        <v>749</v>
      </c>
      <c r="EQ2307" t="s">
        <v>749</v>
      </c>
      <c r="ER2307" t="s">
        <v>749</v>
      </c>
      <c r="ES2307" t="s">
        <v>749</v>
      </c>
      <c r="ET2307" t="s">
        <v>749</v>
      </c>
      <c r="EU2307" t="s">
        <v>749</v>
      </c>
      <c r="EV2307" t="s">
        <v>749</v>
      </c>
      <c r="EW2307" t="s">
        <v>749</v>
      </c>
      <c r="EX2307" t="s">
        <v>749</v>
      </c>
      <c r="EY2307" t="s">
        <v>749</v>
      </c>
      <c r="EZ2307" t="s">
        <v>749</v>
      </c>
      <c r="FA2307" t="s">
        <v>749</v>
      </c>
      <c r="FB2307" t="s">
        <v>749</v>
      </c>
      <c r="FC2307" t="s">
        <v>749</v>
      </c>
      <c r="FD2307" t="s">
        <v>749</v>
      </c>
      <c r="FE2307" t="s">
        <v>749</v>
      </c>
      <c r="FF2307" t="s">
        <v>749</v>
      </c>
      <c r="FG2307" t="s">
        <v>749</v>
      </c>
      <c r="FH2307" t="s">
        <v>749</v>
      </c>
      <c r="FI2307" t="s">
        <v>749</v>
      </c>
      <c r="FJ2307" t="s">
        <v>749</v>
      </c>
      <c r="FK2307" t="s">
        <v>749</v>
      </c>
      <c r="FL2307" t="s">
        <v>749</v>
      </c>
      <c r="FM2307" t="s">
        <v>749</v>
      </c>
      <c r="FN2307" t="s">
        <v>749</v>
      </c>
      <c r="FO2307" t="s">
        <v>749</v>
      </c>
      <c r="FP2307" t="s">
        <v>749</v>
      </c>
      <c r="FQ2307" t="s">
        <v>749</v>
      </c>
      <c r="FR2307" t="s">
        <v>749</v>
      </c>
      <c r="FS2307" t="s">
        <v>749</v>
      </c>
      <c r="FT2307" t="s">
        <v>749</v>
      </c>
      <c r="FU2307" t="s">
        <v>749</v>
      </c>
      <c r="FV2307" t="s">
        <v>749</v>
      </c>
      <c r="FW2307" t="s">
        <v>749</v>
      </c>
      <c r="FX2307" t="s">
        <v>749</v>
      </c>
      <c r="FY2307" t="s">
        <v>749</v>
      </c>
      <c r="FZ2307" t="s">
        <v>749</v>
      </c>
      <c r="GA2307" t="s">
        <v>749</v>
      </c>
      <c r="GB2307" t="s">
        <v>749</v>
      </c>
      <c r="GC2307" t="s">
        <v>749</v>
      </c>
      <c r="GD2307" t="s">
        <v>749</v>
      </c>
      <c r="GE2307" t="s">
        <v>749</v>
      </c>
      <c r="GF2307" t="s">
        <v>749</v>
      </c>
      <c r="GG2307" t="s">
        <v>749</v>
      </c>
      <c r="GH2307" t="s">
        <v>749</v>
      </c>
      <c r="GI2307" t="s">
        <v>749</v>
      </c>
      <c r="GJ2307" t="s">
        <v>749</v>
      </c>
      <c r="GK2307" t="s">
        <v>749</v>
      </c>
      <c r="GL2307" t="s">
        <v>749</v>
      </c>
      <c r="GM2307" t="s">
        <v>749</v>
      </c>
      <c r="GN2307" t="s">
        <v>749</v>
      </c>
      <c r="GO2307" t="s">
        <v>749</v>
      </c>
      <c r="GP2307" t="s">
        <v>749</v>
      </c>
      <c r="GQ2307" t="s">
        <v>749</v>
      </c>
      <c r="GR2307" t="s">
        <v>749</v>
      </c>
      <c r="GS2307" t="s">
        <v>749</v>
      </c>
      <c r="GT2307" t="s">
        <v>749</v>
      </c>
      <c r="GU2307" t="s">
        <v>749</v>
      </c>
      <c r="GV2307" t="s">
        <v>749</v>
      </c>
      <c r="GW2307" t="s">
        <v>749</v>
      </c>
      <c r="GX2307" t="s">
        <v>749</v>
      </c>
      <c r="GY2307" t="s">
        <v>749</v>
      </c>
      <c r="GZ2307" t="s">
        <v>749</v>
      </c>
      <c r="HA2307" t="s">
        <v>749</v>
      </c>
      <c r="HB2307" t="s">
        <v>749</v>
      </c>
      <c r="HC2307" t="s">
        <v>749</v>
      </c>
      <c r="HD2307" t="s">
        <v>749</v>
      </c>
      <c r="HE2307" t="s">
        <v>749</v>
      </c>
      <c r="HF2307" t="s">
        <v>749</v>
      </c>
      <c r="HG2307" t="s">
        <v>749</v>
      </c>
      <c r="HH2307" t="s">
        <v>749</v>
      </c>
      <c r="HI2307" t="s">
        <v>749</v>
      </c>
      <c r="HJ2307" t="s">
        <v>749</v>
      </c>
      <c r="HK2307" t="s">
        <v>749</v>
      </c>
      <c r="HL2307" t="s">
        <v>749</v>
      </c>
      <c r="HM2307" t="s">
        <v>749</v>
      </c>
      <c r="HN2307" t="s">
        <v>749</v>
      </c>
      <c r="HO2307" t="s">
        <v>749</v>
      </c>
      <c r="HP2307" t="s">
        <v>749</v>
      </c>
      <c r="HQ2307" t="s">
        <v>749</v>
      </c>
      <c r="HR2307" t="s">
        <v>749</v>
      </c>
      <c r="HS2307" t="s">
        <v>749</v>
      </c>
      <c r="HT2307" t="s">
        <v>749</v>
      </c>
      <c r="HU2307" t="s">
        <v>749</v>
      </c>
      <c r="HV2307" t="s">
        <v>749</v>
      </c>
      <c r="HW2307" t="s">
        <v>749</v>
      </c>
      <c r="HX2307" t="s">
        <v>749</v>
      </c>
      <c r="HY2307" t="s">
        <v>749</v>
      </c>
      <c r="HZ2307" t="s">
        <v>749</v>
      </c>
      <c r="IA2307" t="s">
        <v>749</v>
      </c>
      <c r="IB2307" t="s">
        <v>749</v>
      </c>
      <c r="IC2307" t="s">
        <v>749</v>
      </c>
      <c r="ID2307" t="s">
        <v>749</v>
      </c>
      <c r="IE2307" t="s">
        <v>749</v>
      </c>
      <c r="IF2307" t="s">
        <v>749</v>
      </c>
      <c r="IG2307" t="s">
        <v>749</v>
      </c>
      <c r="IH2307" t="s">
        <v>749</v>
      </c>
      <c r="II2307" t="s">
        <v>749</v>
      </c>
      <c r="IJ2307" t="s">
        <v>749</v>
      </c>
      <c r="IK2307" t="s">
        <v>749</v>
      </c>
      <c r="IL2307" t="s">
        <v>749</v>
      </c>
      <c r="IM2307" t="s">
        <v>749</v>
      </c>
      <c r="IN2307" t="s">
        <v>749</v>
      </c>
      <c r="IO2307" t="s">
        <v>749</v>
      </c>
      <c r="IP2307" t="s">
        <v>749</v>
      </c>
      <c r="IQ2307" t="s">
        <v>749</v>
      </c>
      <c r="IR2307" t="s">
        <v>749</v>
      </c>
      <c r="IS2307" t="s">
        <v>749</v>
      </c>
      <c r="IT2307" t="s">
        <v>749</v>
      </c>
      <c r="IU2307" t="s">
        <v>749</v>
      </c>
      <c r="IV2307" t="s">
        <v>749</v>
      </c>
      <c r="IW2307" t="s">
        <v>749</v>
      </c>
      <c r="IX2307" t="s">
        <v>749</v>
      </c>
      <c r="IY2307" t="s">
        <v>749</v>
      </c>
      <c r="IZ2307" t="s">
        <v>749</v>
      </c>
      <c r="JA2307" t="s">
        <v>749</v>
      </c>
      <c r="JB2307" t="s">
        <v>749</v>
      </c>
      <c r="JC2307" t="s">
        <v>749</v>
      </c>
      <c r="JD2307" t="s">
        <v>749</v>
      </c>
      <c r="JE2307" t="s">
        <v>749</v>
      </c>
      <c r="JF2307" t="s">
        <v>749</v>
      </c>
      <c r="JG2307" t="s">
        <v>749</v>
      </c>
      <c r="JH2307" t="s">
        <v>749</v>
      </c>
      <c r="JI2307" t="s">
        <v>749</v>
      </c>
      <c r="JJ2307" t="s">
        <v>749</v>
      </c>
      <c r="JK2307" t="s">
        <v>749</v>
      </c>
      <c r="JL2307" t="s">
        <v>749</v>
      </c>
      <c r="JM2307" t="s">
        <v>749</v>
      </c>
      <c r="JN2307" t="s">
        <v>749</v>
      </c>
      <c r="JO2307" t="s">
        <v>749</v>
      </c>
      <c r="JP2307" t="s">
        <v>749</v>
      </c>
      <c r="JQ2307" t="s">
        <v>749</v>
      </c>
      <c r="JR2307" t="s">
        <v>749</v>
      </c>
      <c r="JS2307" t="s">
        <v>749</v>
      </c>
      <c r="JT2307" t="s">
        <v>749</v>
      </c>
      <c r="JU2307" t="s">
        <v>749</v>
      </c>
      <c r="JV2307" t="s">
        <v>749</v>
      </c>
      <c r="JW2307" t="s">
        <v>749</v>
      </c>
      <c r="JX2307" t="s">
        <v>749</v>
      </c>
      <c r="JY2307" t="s">
        <v>749</v>
      </c>
      <c r="JZ2307" t="s">
        <v>749</v>
      </c>
      <c r="KA2307" t="s">
        <v>749</v>
      </c>
      <c r="KB2307" t="s">
        <v>749</v>
      </c>
      <c r="KC2307" t="s">
        <v>749</v>
      </c>
      <c r="KD2307" t="s">
        <v>749</v>
      </c>
      <c r="KE2307" t="s">
        <v>749</v>
      </c>
      <c r="KF2307" t="s">
        <v>749</v>
      </c>
      <c r="KG2307" t="s">
        <v>749</v>
      </c>
      <c r="KH2307" t="s">
        <v>749</v>
      </c>
      <c r="KI2307" t="s">
        <v>749</v>
      </c>
      <c r="KJ2307" t="s">
        <v>749</v>
      </c>
      <c r="KK2307" t="s">
        <v>749</v>
      </c>
      <c r="KL2307" t="s">
        <v>749</v>
      </c>
      <c r="KM2307" t="s">
        <v>749</v>
      </c>
      <c r="KN2307" t="s">
        <v>749</v>
      </c>
      <c r="KO2307" t="s">
        <v>749</v>
      </c>
      <c r="KP2307" t="s">
        <v>749</v>
      </c>
      <c r="KQ2307" t="s">
        <v>749</v>
      </c>
      <c r="KR2307" t="s">
        <v>749</v>
      </c>
      <c r="KS2307" t="s">
        <v>749</v>
      </c>
      <c r="KT2307" t="s">
        <v>749</v>
      </c>
      <c r="KU2307" t="s">
        <v>749</v>
      </c>
      <c r="KV2307" t="s">
        <v>749</v>
      </c>
      <c r="KW2307" t="s">
        <v>749</v>
      </c>
      <c r="KX2307" t="s">
        <v>749</v>
      </c>
      <c r="KY2307" t="s">
        <v>749</v>
      </c>
      <c r="KZ2307" t="s">
        <v>749</v>
      </c>
      <c r="LA2307" t="s">
        <v>749</v>
      </c>
      <c r="LB2307" t="s">
        <v>749</v>
      </c>
      <c r="LC2307" t="s">
        <v>749</v>
      </c>
      <c r="LD2307" t="s">
        <v>749</v>
      </c>
      <c r="LE2307" t="s">
        <v>749</v>
      </c>
      <c r="LF2307" t="s">
        <v>749</v>
      </c>
      <c r="LG2307" t="s">
        <v>749</v>
      </c>
      <c r="LH2307" t="s">
        <v>749</v>
      </c>
      <c r="LI2307" t="s">
        <v>749</v>
      </c>
      <c r="LJ2307" t="s">
        <v>749</v>
      </c>
      <c r="LK2307" t="s">
        <v>749</v>
      </c>
      <c r="LL2307" t="s">
        <v>749</v>
      </c>
      <c r="LM2307" t="s">
        <v>749</v>
      </c>
      <c r="LN2307" t="s">
        <v>749</v>
      </c>
      <c r="LO2307" t="s">
        <v>749</v>
      </c>
      <c r="LP2307" t="s">
        <v>749</v>
      </c>
      <c r="LQ2307" t="s">
        <v>749</v>
      </c>
      <c r="LR2307" t="s">
        <v>749</v>
      </c>
      <c r="LS2307" t="s">
        <v>749</v>
      </c>
      <c r="LT2307" t="s">
        <v>749</v>
      </c>
      <c r="LU2307" t="s">
        <v>749</v>
      </c>
      <c r="LV2307" t="s">
        <v>749</v>
      </c>
      <c r="LW2307" t="s">
        <v>749</v>
      </c>
      <c r="LX2307" t="s">
        <v>749</v>
      </c>
      <c r="LY2307" t="s">
        <v>749</v>
      </c>
      <c r="LZ2307" t="s">
        <v>749</v>
      </c>
      <c r="MA2307" t="s">
        <v>749</v>
      </c>
      <c r="MB2307" t="s">
        <v>749</v>
      </c>
      <c r="MC2307" t="s">
        <v>749</v>
      </c>
      <c r="MD2307" t="s">
        <v>749</v>
      </c>
      <c r="ME2307" t="s">
        <v>749</v>
      </c>
      <c r="MF2307" t="s">
        <v>749</v>
      </c>
      <c r="MG2307" t="s">
        <v>749</v>
      </c>
      <c r="MH2307" t="s">
        <v>749</v>
      </c>
      <c r="MI2307" t="s">
        <v>749</v>
      </c>
      <c r="MJ2307" t="s">
        <v>749</v>
      </c>
      <c r="MK2307" t="s">
        <v>749</v>
      </c>
      <c r="ML2307" t="s">
        <v>749</v>
      </c>
      <c r="MM2307" t="s">
        <v>749</v>
      </c>
      <c r="MN2307" t="s">
        <v>749</v>
      </c>
      <c r="MO2307" t="s">
        <v>749</v>
      </c>
      <c r="MP2307" t="s">
        <v>749</v>
      </c>
      <c r="MQ2307" t="s">
        <v>749</v>
      </c>
      <c r="MR2307" t="s">
        <v>749</v>
      </c>
      <c r="MS2307" t="s">
        <v>749</v>
      </c>
      <c r="MT2307" t="s">
        <v>749</v>
      </c>
      <c r="MU2307" t="s">
        <v>749</v>
      </c>
      <c r="MV2307" t="s">
        <v>749</v>
      </c>
      <c r="MW2307" t="s">
        <v>749</v>
      </c>
      <c r="MX2307" t="s">
        <v>749</v>
      </c>
      <c r="MY2307" t="s">
        <v>749</v>
      </c>
      <c r="MZ2307" t="s">
        <v>749</v>
      </c>
      <c r="NA2307" t="s">
        <v>749</v>
      </c>
      <c r="NB2307" t="s">
        <v>749</v>
      </c>
      <c r="NC2307" t="s">
        <v>749</v>
      </c>
      <c r="ND2307" t="s">
        <v>749</v>
      </c>
      <c r="NE2307" t="s">
        <v>749</v>
      </c>
      <c r="NF2307" t="s">
        <v>749</v>
      </c>
      <c r="NG2307" t="s">
        <v>749</v>
      </c>
      <c r="NH2307" t="s">
        <v>749</v>
      </c>
      <c r="NI2307" t="s">
        <v>749</v>
      </c>
      <c r="NJ2307" t="s">
        <v>749</v>
      </c>
      <c r="NK2307" t="s">
        <v>749</v>
      </c>
      <c r="NL2307" t="s">
        <v>749</v>
      </c>
      <c r="NM2307" t="s">
        <v>749</v>
      </c>
      <c r="NN2307" t="s">
        <v>749</v>
      </c>
      <c r="NO2307" t="s">
        <v>749</v>
      </c>
      <c r="NP2307" t="s">
        <v>749</v>
      </c>
      <c r="NQ2307" t="s">
        <v>749</v>
      </c>
      <c r="NR2307" t="s">
        <v>749</v>
      </c>
      <c r="NS2307" t="s">
        <v>749</v>
      </c>
      <c r="NT2307" t="s">
        <v>749</v>
      </c>
      <c r="NU2307" t="s">
        <v>749</v>
      </c>
      <c r="NV2307" t="s">
        <v>749</v>
      </c>
      <c r="NW2307" t="s">
        <v>749</v>
      </c>
      <c r="NX2307" t="s">
        <v>749</v>
      </c>
      <c r="NY2307" t="s">
        <v>749</v>
      </c>
      <c r="NZ2307" t="s">
        <v>749</v>
      </c>
      <c r="OA2307" t="s">
        <v>749</v>
      </c>
      <c r="OB2307" t="s">
        <v>749</v>
      </c>
      <c r="OC2307" t="s">
        <v>749</v>
      </c>
      <c r="OD2307" t="s">
        <v>749</v>
      </c>
      <c r="OE2307" t="s">
        <v>749</v>
      </c>
      <c r="OF2307" t="s">
        <v>749</v>
      </c>
      <c r="OG2307" t="s">
        <v>749</v>
      </c>
      <c r="OH2307" t="s">
        <v>749</v>
      </c>
      <c r="OI2307" t="s">
        <v>749</v>
      </c>
      <c r="OJ2307" t="s">
        <v>749</v>
      </c>
      <c r="OK2307" t="s">
        <v>749</v>
      </c>
      <c r="OL2307" t="s">
        <v>749</v>
      </c>
      <c r="OM2307" t="s">
        <v>749</v>
      </c>
      <c r="ON2307" t="s">
        <v>749</v>
      </c>
      <c r="OO2307" t="s">
        <v>749</v>
      </c>
      <c r="OP2307" t="s">
        <v>749</v>
      </c>
      <c r="OQ2307" t="s">
        <v>749</v>
      </c>
      <c r="OR2307" t="s">
        <v>749</v>
      </c>
      <c r="OS2307" t="s">
        <v>749</v>
      </c>
      <c r="OT2307" t="s">
        <v>749</v>
      </c>
      <c r="OU2307" t="s">
        <v>749</v>
      </c>
      <c r="OV2307" t="s">
        <v>749</v>
      </c>
      <c r="OW2307" t="s">
        <v>749</v>
      </c>
      <c r="OX2307" t="s">
        <v>749</v>
      </c>
      <c r="OY2307" t="s">
        <v>749</v>
      </c>
      <c r="OZ2307" t="s">
        <v>749</v>
      </c>
      <c r="PA2307" t="s">
        <v>749</v>
      </c>
      <c r="PB2307" t="s">
        <v>749</v>
      </c>
      <c r="PC2307" t="s">
        <v>749</v>
      </c>
      <c r="PD2307" t="s">
        <v>749</v>
      </c>
      <c r="PE2307" t="s">
        <v>749</v>
      </c>
      <c r="PF2307" t="s">
        <v>749</v>
      </c>
      <c r="PG2307" t="s">
        <v>749</v>
      </c>
      <c r="PH2307" t="s">
        <v>749</v>
      </c>
      <c r="PI2307" t="s">
        <v>749</v>
      </c>
      <c r="PJ2307" t="s">
        <v>749</v>
      </c>
      <c r="PK2307" t="s">
        <v>749</v>
      </c>
      <c r="PL2307" t="s">
        <v>749</v>
      </c>
      <c r="PM2307" t="s">
        <v>749</v>
      </c>
      <c r="PN2307" t="s">
        <v>749</v>
      </c>
      <c r="PO2307" t="s">
        <v>749</v>
      </c>
      <c r="PP2307" t="s">
        <v>749</v>
      </c>
      <c r="PQ2307" t="s">
        <v>749</v>
      </c>
      <c r="PR2307" t="s">
        <v>749</v>
      </c>
      <c r="PS2307" t="s">
        <v>749</v>
      </c>
      <c r="PT2307" t="s">
        <v>749</v>
      </c>
      <c r="PU2307" t="s">
        <v>749</v>
      </c>
      <c r="PV2307" t="s">
        <v>749</v>
      </c>
      <c r="PW2307" t="s">
        <v>749</v>
      </c>
      <c r="PX2307" t="s">
        <v>749</v>
      </c>
      <c r="PY2307" t="s">
        <v>749</v>
      </c>
      <c r="PZ2307" t="s">
        <v>749</v>
      </c>
      <c r="QA2307" t="s">
        <v>749</v>
      </c>
      <c r="QB2307" t="s">
        <v>749</v>
      </c>
      <c r="QC2307" t="s">
        <v>749</v>
      </c>
      <c r="QD2307" t="s">
        <v>749</v>
      </c>
      <c r="QE2307" t="s">
        <v>749</v>
      </c>
      <c r="QF2307" t="s">
        <v>749</v>
      </c>
      <c r="QG2307" t="s">
        <v>749</v>
      </c>
      <c r="QH2307" t="s">
        <v>749</v>
      </c>
      <c r="QI2307" t="s">
        <v>749</v>
      </c>
      <c r="QJ2307" t="s">
        <v>749</v>
      </c>
      <c r="QK2307" t="s">
        <v>749</v>
      </c>
      <c r="QL2307" t="s">
        <v>749</v>
      </c>
      <c r="QM2307" t="s">
        <v>749</v>
      </c>
      <c r="QN2307" t="s">
        <v>749</v>
      </c>
      <c r="QO2307" t="s">
        <v>749</v>
      </c>
      <c r="QP2307" t="s">
        <v>749</v>
      </c>
      <c r="QQ2307" t="s">
        <v>749</v>
      </c>
      <c r="QR2307" t="s">
        <v>749</v>
      </c>
      <c r="QS2307" t="s">
        <v>749</v>
      </c>
      <c r="QT2307" t="s">
        <v>749</v>
      </c>
      <c r="QU2307" t="s">
        <v>749</v>
      </c>
      <c r="QV2307" t="s">
        <v>749</v>
      </c>
      <c r="QW2307" t="s">
        <v>749</v>
      </c>
      <c r="QX2307" t="s">
        <v>749</v>
      </c>
      <c r="QY2307" t="s">
        <v>749</v>
      </c>
      <c r="QZ2307" t="s">
        <v>749</v>
      </c>
      <c r="RA2307" t="s">
        <v>749</v>
      </c>
      <c r="RB2307" t="s">
        <v>749</v>
      </c>
      <c r="RC2307" t="s">
        <v>749</v>
      </c>
      <c r="RD2307" t="s">
        <v>749</v>
      </c>
      <c r="RE2307" t="s">
        <v>749</v>
      </c>
      <c r="RF2307" t="s">
        <v>749</v>
      </c>
      <c r="RG2307" t="s">
        <v>749</v>
      </c>
      <c r="RH2307" t="s">
        <v>749</v>
      </c>
      <c r="RI2307" t="s">
        <v>749</v>
      </c>
      <c r="RJ2307" t="s">
        <v>749</v>
      </c>
      <c r="RK2307" t="s">
        <v>749</v>
      </c>
      <c r="RL2307" t="s">
        <v>749</v>
      </c>
      <c r="RM2307" t="s">
        <v>749</v>
      </c>
      <c r="RN2307" t="s">
        <v>749</v>
      </c>
      <c r="RO2307" t="s">
        <v>749</v>
      </c>
      <c r="RP2307" t="s">
        <v>749</v>
      </c>
      <c r="RQ2307" t="s">
        <v>749</v>
      </c>
      <c r="RR2307" t="s">
        <v>749</v>
      </c>
      <c r="RS2307" t="s">
        <v>749</v>
      </c>
      <c r="RT2307" t="s">
        <v>749</v>
      </c>
      <c r="RU2307" t="s">
        <v>749</v>
      </c>
      <c r="RV2307" t="s">
        <v>749</v>
      </c>
      <c r="RW2307" t="s">
        <v>749</v>
      </c>
      <c r="RX2307" t="s">
        <v>749</v>
      </c>
      <c r="RY2307" t="s">
        <v>749</v>
      </c>
      <c r="RZ2307" t="s">
        <v>749</v>
      </c>
      <c r="SA2307" t="s">
        <v>749</v>
      </c>
      <c r="SB2307" t="s">
        <v>749</v>
      </c>
      <c r="SC2307" t="s">
        <v>749</v>
      </c>
      <c r="SD2307" t="s">
        <v>749</v>
      </c>
      <c r="SE2307" t="s">
        <v>749</v>
      </c>
      <c r="SF2307" t="s">
        <v>749</v>
      </c>
      <c r="SG2307" t="s">
        <v>749</v>
      </c>
      <c r="SH2307" t="s">
        <v>749</v>
      </c>
      <c r="SI2307" t="s">
        <v>749</v>
      </c>
      <c r="SJ2307" t="s">
        <v>749</v>
      </c>
      <c r="SK2307" t="s">
        <v>749</v>
      </c>
      <c r="SL2307" t="s">
        <v>749</v>
      </c>
      <c r="SM2307" t="s">
        <v>749</v>
      </c>
      <c r="SN2307" t="s">
        <v>749</v>
      </c>
      <c r="SO2307" t="s">
        <v>749</v>
      </c>
      <c r="SP2307" t="s">
        <v>749</v>
      </c>
      <c r="SQ2307" t="s">
        <v>749</v>
      </c>
      <c r="SR2307" t="s">
        <v>749</v>
      </c>
      <c r="SS2307" t="s">
        <v>749</v>
      </c>
      <c r="ST2307" t="s">
        <v>749</v>
      </c>
      <c r="SU2307" t="s">
        <v>749</v>
      </c>
      <c r="SV2307" t="s">
        <v>749</v>
      </c>
      <c r="SW2307" t="s">
        <v>749</v>
      </c>
      <c r="SX2307" t="s">
        <v>749</v>
      </c>
      <c r="SY2307" t="s">
        <v>749</v>
      </c>
      <c r="SZ2307" t="s">
        <v>749</v>
      </c>
      <c r="TA2307" t="s">
        <v>749</v>
      </c>
      <c r="TB2307" t="s">
        <v>749</v>
      </c>
      <c r="TC2307" t="s">
        <v>749</v>
      </c>
      <c r="TD2307" t="s">
        <v>749</v>
      </c>
      <c r="TE2307" t="s">
        <v>749</v>
      </c>
      <c r="TF2307" t="s">
        <v>749</v>
      </c>
      <c r="TG2307" t="s">
        <v>749</v>
      </c>
      <c r="TH2307" t="s">
        <v>749</v>
      </c>
      <c r="TI2307" t="s">
        <v>749</v>
      </c>
      <c r="TJ2307" t="s">
        <v>749</v>
      </c>
      <c r="TK2307" t="s">
        <v>749</v>
      </c>
      <c r="TL2307" t="s">
        <v>749</v>
      </c>
      <c r="TM2307" t="s">
        <v>749</v>
      </c>
      <c r="TN2307" t="s">
        <v>749</v>
      </c>
      <c r="TO2307" t="s">
        <v>749</v>
      </c>
      <c r="TP2307" t="s">
        <v>749</v>
      </c>
      <c r="TQ2307" t="s">
        <v>749</v>
      </c>
      <c r="TR2307" t="s">
        <v>749</v>
      </c>
      <c r="TS2307" t="s">
        <v>749</v>
      </c>
      <c r="TT2307" t="s">
        <v>749</v>
      </c>
      <c r="TU2307" t="s">
        <v>749</v>
      </c>
      <c r="TV2307" t="s">
        <v>749</v>
      </c>
      <c r="TW2307" t="s">
        <v>749</v>
      </c>
      <c r="TX2307" t="s">
        <v>749</v>
      </c>
      <c r="TY2307" t="s">
        <v>749</v>
      </c>
      <c r="TZ2307" t="s">
        <v>749</v>
      </c>
      <c r="UA2307" t="s">
        <v>749</v>
      </c>
      <c r="UB2307" t="s">
        <v>749</v>
      </c>
      <c r="UC2307" t="s">
        <v>749</v>
      </c>
      <c r="UD2307" t="s">
        <v>749</v>
      </c>
      <c r="UE2307" t="s">
        <v>749</v>
      </c>
      <c r="UF2307" t="s">
        <v>749</v>
      </c>
      <c r="UG2307" t="s">
        <v>749</v>
      </c>
      <c r="UH2307" t="s">
        <v>749</v>
      </c>
      <c r="UI2307" t="s">
        <v>749</v>
      </c>
      <c r="UJ2307" t="s">
        <v>749</v>
      </c>
      <c r="UK2307" t="s">
        <v>749</v>
      </c>
      <c r="UL2307" t="s">
        <v>749</v>
      </c>
      <c r="UM2307" t="s">
        <v>749</v>
      </c>
      <c r="UN2307" t="s">
        <v>749</v>
      </c>
      <c r="UO2307" t="s">
        <v>749</v>
      </c>
      <c r="UP2307" t="s">
        <v>749</v>
      </c>
      <c r="UQ2307" t="s">
        <v>749</v>
      </c>
      <c r="UR2307" t="s">
        <v>749</v>
      </c>
      <c r="US2307" t="s">
        <v>749</v>
      </c>
      <c r="UT2307" t="s">
        <v>749</v>
      </c>
      <c r="UU2307" t="s">
        <v>749</v>
      </c>
      <c r="UV2307" t="s">
        <v>749</v>
      </c>
      <c r="UW2307" t="s">
        <v>749</v>
      </c>
      <c r="UX2307" t="s">
        <v>749</v>
      </c>
      <c r="UY2307" t="s">
        <v>749</v>
      </c>
      <c r="UZ2307" t="s">
        <v>749</v>
      </c>
      <c r="VA2307" t="s">
        <v>749</v>
      </c>
      <c r="VB2307" t="s">
        <v>749</v>
      </c>
      <c r="VC2307" t="s">
        <v>749</v>
      </c>
      <c r="VD2307" t="s">
        <v>749</v>
      </c>
      <c r="VE2307" t="s">
        <v>749</v>
      </c>
      <c r="VF2307" t="s">
        <v>749</v>
      </c>
      <c r="VG2307" t="s">
        <v>749</v>
      </c>
      <c r="VH2307" t="s">
        <v>749</v>
      </c>
      <c r="VI2307" t="s">
        <v>749</v>
      </c>
      <c r="VJ2307" t="s">
        <v>749</v>
      </c>
      <c r="VK2307" t="s">
        <v>749</v>
      </c>
      <c r="VL2307" t="s">
        <v>749</v>
      </c>
      <c r="VM2307" t="s">
        <v>749</v>
      </c>
      <c r="VN2307" t="s">
        <v>749</v>
      </c>
      <c r="VO2307" t="s">
        <v>749</v>
      </c>
      <c r="VP2307" t="s">
        <v>749</v>
      </c>
      <c r="VQ2307" t="s">
        <v>749</v>
      </c>
      <c r="VR2307" t="s">
        <v>749</v>
      </c>
      <c r="VS2307" t="s">
        <v>749</v>
      </c>
      <c r="VT2307" t="s">
        <v>749</v>
      </c>
      <c r="VU2307" t="s">
        <v>749</v>
      </c>
      <c r="VV2307" t="s">
        <v>749</v>
      </c>
      <c r="VW2307" t="s">
        <v>749</v>
      </c>
      <c r="VX2307" t="s">
        <v>749</v>
      </c>
      <c r="VY2307" t="s">
        <v>749</v>
      </c>
      <c r="VZ2307" t="s">
        <v>749</v>
      </c>
      <c r="WA2307" t="s">
        <v>749</v>
      </c>
      <c r="WB2307" t="s">
        <v>749</v>
      </c>
      <c r="WC2307" t="s">
        <v>749</v>
      </c>
      <c r="WD2307" t="s">
        <v>749</v>
      </c>
      <c r="WE2307" t="s">
        <v>749</v>
      </c>
      <c r="WF2307" t="s">
        <v>749</v>
      </c>
      <c r="WG2307" t="s">
        <v>749</v>
      </c>
      <c r="WH2307" t="s">
        <v>749</v>
      </c>
      <c r="WI2307" t="s">
        <v>749</v>
      </c>
      <c r="WJ2307" t="s">
        <v>749</v>
      </c>
      <c r="WK2307" t="s">
        <v>749</v>
      </c>
      <c r="WL2307" t="s">
        <v>749</v>
      </c>
      <c r="WM2307" t="s">
        <v>749</v>
      </c>
      <c r="WN2307" t="s">
        <v>749</v>
      </c>
      <c r="WO2307" t="s">
        <v>749</v>
      </c>
      <c r="WP2307" t="s">
        <v>749</v>
      </c>
      <c r="WQ2307" t="s">
        <v>749</v>
      </c>
      <c r="WR2307" t="s">
        <v>749</v>
      </c>
      <c r="WS2307" t="s">
        <v>749</v>
      </c>
      <c r="WT2307" t="s">
        <v>749</v>
      </c>
      <c r="WU2307" t="s">
        <v>749</v>
      </c>
      <c r="WV2307" t="s">
        <v>749</v>
      </c>
      <c r="WW2307" t="s">
        <v>749</v>
      </c>
      <c r="WX2307" t="s">
        <v>749</v>
      </c>
      <c r="WY2307" t="s">
        <v>749</v>
      </c>
      <c r="WZ2307" t="s">
        <v>749</v>
      </c>
      <c r="XA2307" t="s">
        <v>749</v>
      </c>
      <c r="XB2307" t="s">
        <v>749</v>
      </c>
      <c r="XC2307" t="s">
        <v>749</v>
      </c>
      <c r="XD2307" t="s">
        <v>749</v>
      </c>
      <c r="XE2307" t="s">
        <v>749</v>
      </c>
      <c r="XF2307" t="s">
        <v>749</v>
      </c>
      <c r="XG2307" t="s">
        <v>749</v>
      </c>
      <c r="XH2307" t="s">
        <v>749</v>
      </c>
      <c r="XI2307" t="s">
        <v>749</v>
      </c>
      <c r="XJ2307" t="s">
        <v>749</v>
      </c>
      <c r="XK2307" t="s">
        <v>749</v>
      </c>
      <c r="XL2307" t="s">
        <v>749</v>
      </c>
      <c r="XM2307" t="s">
        <v>749</v>
      </c>
      <c r="XN2307" t="s">
        <v>749</v>
      </c>
      <c r="XO2307" t="s">
        <v>749</v>
      </c>
      <c r="XP2307" t="s">
        <v>749</v>
      </c>
      <c r="XQ2307" t="s">
        <v>749</v>
      </c>
      <c r="XR2307" t="s">
        <v>749</v>
      </c>
      <c r="XS2307" t="s">
        <v>749</v>
      </c>
      <c r="XT2307" t="s">
        <v>749</v>
      </c>
      <c r="XU2307" t="s">
        <v>749</v>
      </c>
      <c r="XV2307" t="s">
        <v>749</v>
      </c>
      <c r="XW2307" t="s">
        <v>749</v>
      </c>
      <c r="XX2307" t="s">
        <v>749</v>
      </c>
      <c r="XY2307" t="s">
        <v>749</v>
      </c>
      <c r="XZ2307" t="s">
        <v>749</v>
      </c>
      <c r="YA2307" t="s">
        <v>749</v>
      </c>
      <c r="YB2307" t="s">
        <v>749</v>
      </c>
      <c r="YC2307" t="s">
        <v>749</v>
      </c>
      <c r="YD2307" t="s">
        <v>749</v>
      </c>
      <c r="YE2307" t="s">
        <v>749</v>
      </c>
      <c r="YF2307" t="s">
        <v>749</v>
      </c>
      <c r="YG2307" t="s">
        <v>749</v>
      </c>
      <c r="YH2307" t="s">
        <v>749</v>
      </c>
      <c r="YI2307" t="s">
        <v>749</v>
      </c>
      <c r="YJ2307" t="s">
        <v>749</v>
      </c>
      <c r="YK2307" t="s">
        <v>749</v>
      </c>
      <c r="YL2307" t="s">
        <v>749</v>
      </c>
      <c r="YM2307" t="s">
        <v>749</v>
      </c>
      <c r="YN2307" t="s">
        <v>749</v>
      </c>
      <c r="YO2307" t="s">
        <v>749</v>
      </c>
      <c r="YP2307" t="s">
        <v>749</v>
      </c>
      <c r="YQ2307" t="s">
        <v>749</v>
      </c>
      <c r="YR2307" t="s">
        <v>749</v>
      </c>
      <c r="YS2307" t="s">
        <v>749</v>
      </c>
      <c r="YT2307" t="s">
        <v>749</v>
      </c>
      <c r="YU2307" t="s">
        <v>749</v>
      </c>
      <c r="YV2307" t="s">
        <v>749</v>
      </c>
      <c r="YW2307" t="s">
        <v>749</v>
      </c>
      <c r="YX2307" t="s">
        <v>749</v>
      </c>
      <c r="YY2307" t="s">
        <v>749</v>
      </c>
      <c r="YZ2307" t="s">
        <v>749</v>
      </c>
      <c r="ZA2307" t="s">
        <v>749</v>
      </c>
      <c r="ZB2307" t="s">
        <v>749</v>
      </c>
      <c r="ZC2307" t="s">
        <v>749</v>
      </c>
      <c r="ZD2307" t="s">
        <v>749</v>
      </c>
      <c r="ZE2307" t="s">
        <v>749</v>
      </c>
      <c r="ZF2307" t="s">
        <v>749</v>
      </c>
      <c r="ZG2307" t="s">
        <v>749</v>
      </c>
      <c r="ZH2307" t="s">
        <v>749</v>
      </c>
      <c r="ZI2307" t="s">
        <v>749</v>
      </c>
      <c r="ZJ2307" t="s">
        <v>749</v>
      </c>
      <c r="ZK2307" t="s">
        <v>749</v>
      </c>
      <c r="ZL2307" t="s">
        <v>749</v>
      </c>
      <c r="ZM2307" t="s">
        <v>749</v>
      </c>
      <c r="ZN2307" t="s">
        <v>749</v>
      </c>
      <c r="ZO2307" t="s">
        <v>749</v>
      </c>
      <c r="ZP2307" t="s">
        <v>749</v>
      </c>
      <c r="ZQ2307" t="s">
        <v>749</v>
      </c>
      <c r="ZR2307" t="s">
        <v>749</v>
      </c>
      <c r="ZS2307" t="s">
        <v>749</v>
      </c>
      <c r="ZT2307" t="s">
        <v>749</v>
      </c>
      <c r="ZU2307" t="s">
        <v>749</v>
      </c>
      <c r="ZV2307" t="s">
        <v>749</v>
      </c>
      <c r="ZW2307" t="s">
        <v>749</v>
      </c>
      <c r="ZX2307" t="s">
        <v>749</v>
      </c>
      <c r="ZY2307" t="s">
        <v>749</v>
      </c>
      <c r="ZZ2307" t="s">
        <v>749</v>
      </c>
      <c r="AAA2307" t="s">
        <v>749</v>
      </c>
      <c r="AAB2307" t="s">
        <v>749</v>
      </c>
      <c r="AAC2307" t="s">
        <v>749</v>
      </c>
      <c r="AAD2307" t="s">
        <v>749</v>
      </c>
      <c r="AAE2307" t="s">
        <v>749</v>
      </c>
      <c r="AAF2307" t="s">
        <v>749</v>
      </c>
      <c r="AAG2307" t="s">
        <v>749</v>
      </c>
      <c r="AAH2307" t="s">
        <v>749</v>
      </c>
      <c r="AAI2307" t="s">
        <v>749</v>
      </c>
      <c r="AAJ2307" t="s">
        <v>749</v>
      </c>
      <c r="AAK2307" t="s">
        <v>749</v>
      </c>
      <c r="AAL2307" t="s">
        <v>749</v>
      </c>
      <c r="AAM2307" t="s">
        <v>749</v>
      </c>
      <c r="AAN2307" t="s">
        <v>749</v>
      </c>
      <c r="AAO2307" t="s">
        <v>749</v>
      </c>
      <c r="AAP2307" t="s">
        <v>749</v>
      </c>
      <c r="AAQ2307" t="s">
        <v>749</v>
      </c>
      <c r="AAR2307" t="s">
        <v>749</v>
      </c>
      <c r="AAS2307" t="s">
        <v>749</v>
      </c>
      <c r="AAT2307" t="s">
        <v>749</v>
      </c>
      <c r="AAU2307" t="s">
        <v>749</v>
      </c>
      <c r="AAV2307" t="s">
        <v>749</v>
      </c>
      <c r="AAW2307" t="s">
        <v>749</v>
      </c>
      <c r="AAX2307" t="s">
        <v>749</v>
      </c>
      <c r="AAY2307" t="s">
        <v>749</v>
      </c>
      <c r="AAZ2307" t="s">
        <v>749</v>
      </c>
      <c r="ABA2307" t="s">
        <v>749</v>
      </c>
      <c r="ABB2307" t="s">
        <v>749</v>
      </c>
      <c r="ABC2307" t="s">
        <v>749</v>
      </c>
      <c r="ABD2307" t="s">
        <v>749</v>
      </c>
      <c r="ABE2307" t="s">
        <v>749</v>
      </c>
      <c r="ABF2307" t="s">
        <v>749</v>
      </c>
      <c r="ABG2307" t="s">
        <v>749</v>
      </c>
      <c r="ABH2307" t="s">
        <v>749</v>
      </c>
      <c r="ABI2307" t="s">
        <v>749</v>
      </c>
      <c r="ABJ2307" t="s">
        <v>749</v>
      </c>
      <c r="ABK2307" t="s">
        <v>749</v>
      </c>
      <c r="ABL2307" t="s">
        <v>749</v>
      </c>
    </row>
    <row r="2308" spans="1:740">
      <c r="A2308" t="s">
        <v>10004</v>
      </c>
      <c r="B2308" t="s">
        <v>10005</v>
      </c>
      <c r="C2308" t="s">
        <v>9866</v>
      </c>
      <c r="D2308" t="s">
        <v>10006</v>
      </c>
      <c r="E2308" t="s">
        <v>837</v>
      </c>
      <c r="F2308" t="s">
        <v>749</v>
      </c>
      <c r="G2308" t="s">
        <v>10007</v>
      </c>
      <c r="H2308" t="s">
        <v>749</v>
      </c>
      <c r="I2308" t="s">
        <v>3566</v>
      </c>
      <c r="J2308" s="1">
        <v>1</v>
      </c>
      <c r="K2308" t="s">
        <v>749</v>
      </c>
      <c r="L2308" t="s">
        <v>749</v>
      </c>
      <c r="M2308" s="1">
        <v>0</v>
      </c>
      <c r="N2308" t="s">
        <v>749</v>
      </c>
      <c r="O2308" t="s">
        <v>837</v>
      </c>
      <c r="P2308" t="s">
        <v>749</v>
      </c>
      <c r="Q2308" t="s">
        <v>749</v>
      </c>
      <c r="R2308" t="s">
        <v>749</v>
      </c>
      <c r="S2308" t="s">
        <v>749</v>
      </c>
      <c r="T2308" t="s">
        <v>749</v>
      </c>
      <c r="U2308" t="s">
        <v>749</v>
      </c>
      <c r="V2308" t="s">
        <v>749</v>
      </c>
      <c r="W2308" t="s">
        <v>749</v>
      </c>
      <c r="X2308" t="s">
        <v>749</v>
      </c>
      <c r="Y2308" t="s">
        <v>749</v>
      </c>
      <c r="Z2308" t="s">
        <v>749</v>
      </c>
      <c r="AA2308" t="s">
        <v>749</v>
      </c>
      <c r="AB2308" t="s">
        <v>749</v>
      </c>
      <c r="AC2308" t="s">
        <v>749</v>
      </c>
      <c r="AD2308" t="s">
        <v>749</v>
      </c>
      <c r="AE2308" t="s">
        <v>749</v>
      </c>
      <c r="AF2308" t="s">
        <v>749</v>
      </c>
      <c r="AG2308" t="s">
        <v>749</v>
      </c>
      <c r="AH2308" t="s">
        <v>749</v>
      </c>
      <c r="AI2308" t="s">
        <v>749</v>
      </c>
      <c r="AJ2308" t="s">
        <v>749</v>
      </c>
      <c r="AK2308" t="s">
        <v>749</v>
      </c>
      <c r="AL2308" t="s">
        <v>749</v>
      </c>
      <c r="AM2308" t="s">
        <v>749</v>
      </c>
      <c r="AN2308" t="s">
        <v>749</v>
      </c>
      <c r="AO2308" t="s">
        <v>749</v>
      </c>
      <c r="AP2308" t="s">
        <v>749</v>
      </c>
      <c r="AQ2308" t="s">
        <v>749</v>
      </c>
      <c r="AR2308" t="s">
        <v>749</v>
      </c>
      <c r="AS2308" t="s">
        <v>749</v>
      </c>
      <c r="AT2308" t="s">
        <v>749</v>
      </c>
      <c r="AU2308" t="s">
        <v>749</v>
      </c>
      <c r="AV2308" t="s">
        <v>749</v>
      </c>
      <c r="AW2308" t="s">
        <v>749</v>
      </c>
      <c r="AX2308" t="s">
        <v>749</v>
      </c>
      <c r="AY2308" t="s">
        <v>749</v>
      </c>
      <c r="AZ2308" t="s">
        <v>749</v>
      </c>
      <c r="BA2308" t="s">
        <v>749</v>
      </c>
      <c r="BB2308" t="s">
        <v>749</v>
      </c>
      <c r="BC2308" t="s">
        <v>749</v>
      </c>
      <c r="BD2308" t="s">
        <v>749</v>
      </c>
      <c r="BE2308" t="s">
        <v>749</v>
      </c>
      <c r="BF2308" t="s">
        <v>749</v>
      </c>
      <c r="BG2308" t="s">
        <v>749</v>
      </c>
      <c r="BH2308" t="s">
        <v>749</v>
      </c>
      <c r="BI2308" t="s">
        <v>749</v>
      </c>
      <c r="BJ2308" t="s">
        <v>749</v>
      </c>
      <c r="BK2308" t="s">
        <v>749</v>
      </c>
      <c r="BL2308" t="s">
        <v>749</v>
      </c>
      <c r="BM2308" t="s">
        <v>749</v>
      </c>
      <c r="BN2308" t="s">
        <v>749</v>
      </c>
      <c r="BO2308" t="s">
        <v>749</v>
      </c>
      <c r="BP2308" t="s">
        <v>749</v>
      </c>
      <c r="BQ2308" t="s">
        <v>749</v>
      </c>
      <c r="BR2308" t="s">
        <v>749</v>
      </c>
      <c r="BS2308" t="s">
        <v>749</v>
      </c>
      <c r="BT2308" t="s">
        <v>749</v>
      </c>
      <c r="BU2308" t="s">
        <v>749</v>
      </c>
      <c r="BV2308" t="s">
        <v>749</v>
      </c>
      <c r="BW2308" t="s">
        <v>749</v>
      </c>
      <c r="BX2308" t="s">
        <v>749</v>
      </c>
      <c r="BY2308" t="s">
        <v>749</v>
      </c>
      <c r="BZ2308" t="s">
        <v>749</v>
      </c>
      <c r="CA2308" t="s">
        <v>749</v>
      </c>
      <c r="CB2308" t="s">
        <v>749</v>
      </c>
      <c r="CC2308" t="s">
        <v>749</v>
      </c>
      <c r="CD2308" t="s">
        <v>749</v>
      </c>
      <c r="CE2308" t="s">
        <v>749</v>
      </c>
      <c r="CF2308" t="s">
        <v>749</v>
      </c>
      <c r="CG2308" t="s">
        <v>749</v>
      </c>
      <c r="CH2308" t="s">
        <v>749</v>
      </c>
      <c r="CI2308" t="s">
        <v>749</v>
      </c>
      <c r="CJ2308" t="s">
        <v>749</v>
      </c>
      <c r="CK2308" t="s">
        <v>749</v>
      </c>
      <c r="CL2308" t="s">
        <v>749</v>
      </c>
      <c r="CM2308" t="s">
        <v>749</v>
      </c>
      <c r="CN2308" t="s">
        <v>749</v>
      </c>
      <c r="CO2308" t="s">
        <v>749</v>
      </c>
      <c r="CP2308" t="s">
        <v>749</v>
      </c>
      <c r="CQ2308" t="s">
        <v>749</v>
      </c>
      <c r="CR2308" t="s">
        <v>749</v>
      </c>
      <c r="CS2308" t="s">
        <v>749</v>
      </c>
      <c r="CT2308" t="s">
        <v>749</v>
      </c>
      <c r="CU2308" t="s">
        <v>749</v>
      </c>
      <c r="CV2308" t="s">
        <v>749</v>
      </c>
      <c r="CW2308" t="s">
        <v>749</v>
      </c>
      <c r="CX2308" t="s">
        <v>749</v>
      </c>
      <c r="CY2308" t="s">
        <v>749</v>
      </c>
      <c r="CZ2308" t="s">
        <v>749</v>
      </c>
      <c r="DA2308" t="s">
        <v>749</v>
      </c>
      <c r="DB2308" t="s">
        <v>749</v>
      </c>
      <c r="DC2308" t="s">
        <v>749</v>
      </c>
      <c r="DD2308" t="s">
        <v>749</v>
      </c>
      <c r="DE2308" t="s">
        <v>749</v>
      </c>
      <c r="DF2308" t="s">
        <v>749</v>
      </c>
      <c r="DG2308" t="s">
        <v>749</v>
      </c>
      <c r="DH2308" t="s">
        <v>749</v>
      </c>
      <c r="DI2308" t="s">
        <v>749</v>
      </c>
      <c r="DJ2308" t="s">
        <v>749</v>
      </c>
      <c r="DK2308" t="s">
        <v>749</v>
      </c>
      <c r="DL2308" t="s">
        <v>749</v>
      </c>
      <c r="DM2308" t="s">
        <v>749</v>
      </c>
      <c r="DN2308" t="s">
        <v>749</v>
      </c>
      <c r="DO2308" t="s">
        <v>749</v>
      </c>
      <c r="DP2308" t="s">
        <v>749</v>
      </c>
      <c r="DQ2308" t="s">
        <v>749</v>
      </c>
      <c r="DR2308" t="s">
        <v>749</v>
      </c>
      <c r="DS2308" t="s">
        <v>749</v>
      </c>
      <c r="DT2308" t="s">
        <v>749</v>
      </c>
      <c r="DU2308" t="s">
        <v>749</v>
      </c>
      <c r="DV2308" t="s">
        <v>749</v>
      </c>
      <c r="DW2308" t="s">
        <v>749</v>
      </c>
      <c r="DX2308" t="s">
        <v>749</v>
      </c>
      <c r="DY2308" t="s">
        <v>749</v>
      </c>
      <c r="DZ2308" t="s">
        <v>749</v>
      </c>
      <c r="EA2308" t="s">
        <v>749</v>
      </c>
      <c r="EB2308" t="s">
        <v>749</v>
      </c>
      <c r="EC2308" t="s">
        <v>749</v>
      </c>
      <c r="ED2308" t="s">
        <v>749</v>
      </c>
      <c r="EE2308" t="s">
        <v>749</v>
      </c>
      <c r="EF2308" t="s">
        <v>749</v>
      </c>
      <c r="EG2308" t="s">
        <v>749</v>
      </c>
      <c r="EH2308" t="s">
        <v>749</v>
      </c>
      <c r="EI2308" t="s">
        <v>749</v>
      </c>
      <c r="EJ2308" t="s">
        <v>749</v>
      </c>
      <c r="EK2308" t="s">
        <v>749</v>
      </c>
      <c r="EL2308" t="s">
        <v>749</v>
      </c>
      <c r="EM2308" t="s">
        <v>749</v>
      </c>
      <c r="EN2308" t="s">
        <v>749</v>
      </c>
      <c r="EO2308" t="s">
        <v>749</v>
      </c>
      <c r="EP2308" t="s">
        <v>749</v>
      </c>
      <c r="EQ2308" t="s">
        <v>749</v>
      </c>
      <c r="ER2308" t="s">
        <v>749</v>
      </c>
      <c r="ES2308" t="s">
        <v>749</v>
      </c>
      <c r="ET2308" t="s">
        <v>749</v>
      </c>
      <c r="EU2308" t="s">
        <v>749</v>
      </c>
      <c r="EV2308" t="s">
        <v>749</v>
      </c>
      <c r="EW2308" t="s">
        <v>749</v>
      </c>
      <c r="EX2308" t="s">
        <v>749</v>
      </c>
      <c r="EY2308" t="s">
        <v>749</v>
      </c>
      <c r="EZ2308" t="s">
        <v>749</v>
      </c>
      <c r="FA2308" t="s">
        <v>749</v>
      </c>
      <c r="FB2308" t="s">
        <v>749</v>
      </c>
      <c r="FC2308" t="s">
        <v>749</v>
      </c>
      <c r="FD2308" t="s">
        <v>749</v>
      </c>
      <c r="FE2308" t="s">
        <v>749</v>
      </c>
      <c r="FF2308" t="s">
        <v>749</v>
      </c>
      <c r="FG2308" t="s">
        <v>749</v>
      </c>
      <c r="FH2308" t="s">
        <v>749</v>
      </c>
      <c r="FI2308" t="s">
        <v>749</v>
      </c>
      <c r="FJ2308" t="s">
        <v>749</v>
      </c>
      <c r="FK2308" t="s">
        <v>749</v>
      </c>
      <c r="FL2308" t="s">
        <v>749</v>
      </c>
      <c r="FM2308" t="s">
        <v>749</v>
      </c>
      <c r="FN2308" t="s">
        <v>749</v>
      </c>
      <c r="FO2308" t="s">
        <v>749</v>
      </c>
      <c r="FP2308" t="s">
        <v>749</v>
      </c>
      <c r="FQ2308" t="s">
        <v>749</v>
      </c>
      <c r="FR2308" t="s">
        <v>749</v>
      </c>
      <c r="FS2308" t="s">
        <v>749</v>
      </c>
      <c r="FT2308" t="s">
        <v>749</v>
      </c>
      <c r="FU2308" t="s">
        <v>749</v>
      </c>
      <c r="FV2308" t="s">
        <v>749</v>
      </c>
      <c r="FW2308" t="s">
        <v>749</v>
      </c>
      <c r="FX2308" t="s">
        <v>749</v>
      </c>
      <c r="FY2308" t="s">
        <v>749</v>
      </c>
      <c r="FZ2308" t="s">
        <v>749</v>
      </c>
      <c r="GA2308" t="s">
        <v>749</v>
      </c>
      <c r="GB2308" t="s">
        <v>749</v>
      </c>
      <c r="GC2308" t="s">
        <v>749</v>
      </c>
      <c r="GD2308" t="s">
        <v>749</v>
      </c>
      <c r="GE2308" t="s">
        <v>749</v>
      </c>
      <c r="GF2308" t="s">
        <v>749</v>
      </c>
      <c r="GG2308" t="s">
        <v>749</v>
      </c>
      <c r="GH2308" t="s">
        <v>749</v>
      </c>
      <c r="GI2308" t="s">
        <v>749</v>
      </c>
      <c r="GJ2308" t="s">
        <v>749</v>
      </c>
      <c r="GK2308" t="s">
        <v>749</v>
      </c>
      <c r="GL2308" t="s">
        <v>749</v>
      </c>
      <c r="GM2308" t="s">
        <v>749</v>
      </c>
      <c r="GN2308" t="s">
        <v>749</v>
      </c>
      <c r="GO2308" t="s">
        <v>749</v>
      </c>
      <c r="GP2308" t="s">
        <v>749</v>
      </c>
      <c r="GQ2308" t="s">
        <v>749</v>
      </c>
      <c r="GR2308" t="s">
        <v>749</v>
      </c>
      <c r="GS2308" t="s">
        <v>749</v>
      </c>
      <c r="GT2308" t="s">
        <v>749</v>
      </c>
      <c r="GU2308" t="s">
        <v>749</v>
      </c>
      <c r="GV2308" t="s">
        <v>749</v>
      </c>
      <c r="GW2308" t="s">
        <v>749</v>
      </c>
      <c r="GX2308" t="s">
        <v>749</v>
      </c>
      <c r="GY2308" t="s">
        <v>749</v>
      </c>
      <c r="GZ2308" t="s">
        <v>749</v>
      </c>
      <c r="HA2308" t="s">
        <v>749</v>
      </c>
      <c r="HB2308" t="s">
        <v>749</v>
      </c>
      <c r="HC2308" t="s">
        <v>749</v>
      </c>
      <c r="HD2308" t="s">
        <v>749</v>
      </c>
      <c r="HE2308" t="s">
        <v>749</v>
      </c>
      <c r="HF2308" t="s">
        <v>749</v>
      </c>
      <c r="HG2308" t="s">
        <v>749</v>
      </c>
      <c r="HH2308" t="s">
        <v>749</v>
      </c>
      <c r="HI2308" t="s">
        <v>749</v>
      </c>
      <c r="HJ2308" t="s">
        <v>749</v>
      </c>
      <c r="HK2308" t="s">
        <v>749</v>
      </c>
      <c r="HL2308" t="s">
        <v>749</v>
      </c>
      <c r="HM2308" t="s">
        <v>749</v>
      </c>
      <c r="HN2308" t="s">
        <v>749</v>
      </c>
      <c r="HO2308" t="s">
        <v>749</v>
      </c>
      <c r="HP2308" t="s">
        <v>749</v>
      </c>
      <c r="HQ2308" t="s">
        <v>749</v>
      </c>
      <c r="HR2308" t="s">
        <v>749</v>
      </c>
      <c r="HS2308" t="s">
        <v>749</v>
      </c>
      <c r="HT2308" t="s">
        <v>749</v>
      </c>
      <c r="HU2308" t="s">
        <v>749</v>
      </c>
      <c r="HV2308" t="s">
        <v>749</v>
      </c>
      <c r="HW2308" t="s">
        <v>749</v>
      </c>
      <c r="HX2308" t="s">
        <v>749</v>
      </c>
      <c r="HY2308" t="s">
        <v>749</v>
      </c>
      <c r="HZ2308" t="s">
        <v>749</v>
      </c>
      <c r="IA2308" t="s">
        <v>749</v>
      </c>
      <c r="IB2308" t="s">
        <v>749</v>
      </c>
      <c r="IC2308" t="s">
        <v>749</v>
      </c>
      <c r="ID2308" t="s">
        <v>749</v>
      </c>
      <c r="IE2308" t="s">
        <v>749</v>
      </c>
      <c r="IF2308" t="s">
        <v>749</v>
      </c>
      <c r="IG2308" t="s">
        <v>749</v>
      </c>
      <c r="IH2308" t="s">
        <v>749</v>
      </c>
      <c r="II2308" t="s">
        <v>749</v>
      </c>
      <c r="IJ2308" t="s">
        <v>749</v>
      </c>
      <c r="IK2308" t="s">
        <v>749</v>
      </c>
      <c r="IL2308" t="s">
        <v>749</v>
      </c>
      <c r="IM2308" t="s">
        <v>749</v>
      </c>
      <c r="IN2308" t="s">
        <v>749</v>
      </c>
      <c r="IO2308" t="s">
        <v>749</v>
      </c>
      <c r="IP2308" t="s">
        <v>749</v>
      </c>
      <c r="IQ2308" t="s">
        <v>749</v>
      </c>
      <c r="IR2308" t="s">
        <v>749</v>
      </c>
      <c r="IS2308" t="s">
        <v>749</v>
      </c>
      <c r="IT2308" t="s">
        <v>749</v>
      </c>
      <c r="IU2308" t="s">
        <v>749</v>
      </c>
      <c r="IV2308" t="s">
        <v>749</v>
      </c>
      <c r="IW2308" t="s">
        <v>749</v>
      </c>
      <c r="IX2308" t="s">
        <v>749</v>
      </c>
      <c r="IY2308" t="s">
        <v>749</v>
      </c>
      <c r="IZ2308" t="s">
        <v>749</v>
      </c>
      <c r="JA2308" t="s">
        <v>749</v>
      </c>
      <c r="JB2308" t="s">
        <v>749</v>
      </c>
      <c r="JC2308" t="s">
        <v>749</v>
      </c>
      <c r="JD2308" t="s">
        <v>749</v>
      </c>
      <c r="JE2308" t="s">
        <v>749</v>
      </c>
      <c r="JF2308" t="s">
        <v>749</v>
      </c>
      <c r="JG2308" t="s">
        <v>749</v>
      </c>
      <c r="JH2308" t="s">
        <v>749</v>
      </c>
      <c r="JI2308" t="s">
        <v>749</v>
      </c>
      <c r="JJ2308" t="s">
        <v>749</v>
      </c>
      <c r="JK2308" t="s">
        <v>749</v>
      </c>
      <c r="JL2308" t="s">
        <v>749</v>
      </c>
      <c r="JM2308" t="s">
        <v>749</v>
      </c>
      <c r="JN2308" t="s">
        <v>749</v>
      </c>
      <c r="JO2308" t="s">
        <v>749</v>
      </c>
      <c r="JP2308" t="s">
        <v>749</v>
      </c>
      <c r="JQ2308" t="s">
        <v>749</v>
      </c>
      <c r="JR2308" t="s">
        <v>749</v>
      </c>
      <c r="JS2308" t="s">
        <v>749</v>
      </c>
      <c r="JT2308" t="s">
        <v>749</v>
      </c>
      <c r="JU2308" t="s">
        <v>749</v>
      </c>
      <c r="JV2308" t="s">
        <v>749</v>
      </c>
      <c r="JW2308" t="s">
        <v>749</v>
      </c>
      <c r="JX2308" t="s">
        <v>749</v>
      </c>
      <c r="JY2308" t="s">
        <v>749</v>
      </c>
      <c r="JZ2308" t="s">
        <v>749</v>
      </c>
      <c r="KA2308" t="s">
        <v>749</v>
      </c>
      <c r="KB2308" t="s">
        <v>749</v>
      </c>
      <c r="KC2308" t="s">
        <v>749</v>
      </c>
      <c r="KD2308" t="s">
        <v>749</v>
      </c>
      <c r="KE2308" t="s">
        <v>749</v>
      </c>
      <c r="KF2308" t="s">
        <v>749</v>
      </c>
      <c r="KG2308" t="s">
        <v>749</v>
      </c>
      <c r="KH2308" t="s">
        <v>749</v>
      </c>
      <c r="KI2308" t="s">
        <v>749</v>
      </c>
      <c r="KJ2308" t="s">
        <v>749</v>
      </c>
      <c r="KK2308" t="s">
        <v>749</v>
      </c>
      <c r="KL2308" t="s">
        <v>749</v>
      </c>
      <c r="KM2308" t="s">
        <v>749</v>
      </c>
      <c r="KN2308" t="s">
        <v>749</v>
      </c>
      <c r="KO2308" t="s">
        <v>749</v>
      </c>
      <c r="KP2308" t="s">
        <v>749</v>
      </c>
      <c r="KQ2308" t="s">
        <v>749</v>
      </c>
      <c r="KR2308" t="s">
        <v>749</v>
      </c>
      <c r="KS2308" t="s">
        <v>749</v>
      </c>
      <c r="KT2308" t="s">
        <v>749</v>
      </c>
      <c r="KU2308" t="s">
        <v>749</v>
      </c>
      <c r="KV2308" t="s">
        <v>749</v>
      </c>
      <c r="KW2308" t="s">
        <v>749</v>
      </c>
      <c r="KX2308" t="s">
        <v>749</v>
      </c>
      <c r="KY2308" t="s">
        <v>749</v>
      </c>
      <c r="KZ2308" t="s">
        <v>749</v>
      </c>
      <c r="LA2308" t="s">
        <v>749</v>
      </c>
      <c r="LB2308" t="s">
        <v>749</v>
      </c>
      <c r="LC2308" t="s">
        <v>749</v>
      </c>
      <c r="LD2308" t="s">
        <v>749</v>
      </c>
      <c r="LE2308" t="s">
        <v>749</v>
      </c>
      <c r="LF2308" t="s">
        <v>749</v>
      </c>
      <c r="LG2308" t="s">
        <v>749</v>
      </c>
      <c r="LH2308" t="s">
        <v>749</v>
      </c>
      <c r="LI2308" t="s">
        <v>749</v>
      </c>
      <c r="LJ2308" t="s">
        <v>749</v>
      </c>
      <c r="LK2308" t="s">
        <v>749</v>
      </c>
      <c r="LL2308" t="s">
        <v>749</v>
      </c>
      <c r="LM2308" t="s">
        <v>749</v>
      </c>
      <c r="LN2308" t="s">
        <v>749</v>
      </c>
      <c r="LO2308" t="s">
        <v>749</v>
      </c>
      <c r="LP2308" t="s">
        <v>749</v>
      </c>
      <c r="LQ2308" t="s">
        <v>749</v>
      </c>
      <c r="LR2308" t="s">
        <v>749</v>
      </c>
      <c r="LS2308" t="s">
        <v>749</v>
      </c>
      <c r="LT2308" t="s">
        <v>749</v>
      </c>
      <c r="LU2308" t="s">
        <v>749</v>
      </c>
      <c r="LV2308" t="s">
        <v>749</v>
      </c>
      <c r="LW2308" t="s">
        <v>749</v>
      </c>
      <c r="LX2308" t="s">
        <v>749</v>
      </c>
      <c r="LY2308" t="s">
        <v>749</v>
      </c>
      <c r="LZ2308" t="s">
        <v>749</v>
      </c>
      <c r="MA2308" t="s">
        <v>749</v>
      </c>
      <c r="MB2308" t="s">
        <v>749</v>
      </c>
      <c r="MC2308" t="s">
        <v>749</v>
      </c>
      <c r="MD2308" t="s">
        <v>749</v>
      </c>
      <c r="ME2308" t="s">
        <v>749</v>
      </c>
      <c r="MF2308" t="s">
        <v>749</v>
      </c>
      <c r="MG2308" t="s">
        <v>749</v>
      </c>
      <c r="MH2308" t="s">
        <v>749</v>
      </c>
      <c r="MI2308" t="s">
        <v>749</v>
      </c>
      <c r="MJ2308" t="s">
        <v>749</v>
      </c>
      <c r="MK2308" t="s">
        <v>749</v>
      </c>
      <c r="ML2308" t="s">
        <v>749</v>
      </c>
      <c r="MM2308" t="s">
        <v>749</v>
      </c>
      <c r="MN2308" t="s">
        <v>749</v>
      </c>
      <c r="MO2308" t="s">
        <v>749</v>
      </c>
      <c r="MP2308" t="s">
        <v>749</v>
      </c>
      <c r="MQ2308" t="s">
        <v>749</v>
      </c>
      <c r="MR2308" t="s">
        <v>749</v>
      </c>
      <c r="MS2308" t="s">
        <v>749</v>
      </c>
      <c r="MT2308" t="s">
        <v>749</v>
      </c>
      <c r="MU2308" t="s">
        <v>749</v>
      </c>
      <c r="MV2308" t="s">
        <v>749</v>
      </c>
      <c r="MW2308" t="s">
        <v>749</v>
      </c>
      <c r="MX2308" t="s">
        <v>749</v>
      </c>
      <c r="MY2308" t="s">
        <v>749</v>
      </c>
      <c r="MZ2308" t="s">
        <v>749</v>
      </c>
      <c r="NA2308" t="s">
        <v>749</v>
      </c>
      <c r="NB2308" t="s">
        <v>749</v>
      </c>
      <c r="NC2308" t="s">
        <v>749</v>
      </c>
      <c r="ND2308" t="s">
        <v>749</v>
      </c>
      <c r="NE2308" t="s">
        <v>749</v>
      </c>
      <c r="NF2308" t="s">
        <v>749</v>
      </c>
      <c r="NG2308" t="s">
        <v>749</v>
      </c>
      <c r="NH2308" t="s">
        <v>749</v>
      </c>
      <c r="NI2308" t="s">
        <v>749</v>
      </c>
      <c r="NJ2308" t="s">
        <v>749</v>
      </c>
      <c r="NK2308" t="s">
        <v>749</v>
      </c>
      <c r="NL2308" t="s">
        <v>749</v>
      </c>
      <c r="NM2308" t="s">
        <v>749</v>
      </c>
      <c r="NN2308" t="s">
        <v>749</v>
      </c>
      <c r="NO2308" t="s">
        <v>749</v>
      </c>
      <c r="NP2308" t="s">
        <v>749</v>
      </c>
      <c r="NQ2308" t="s">
        <v>749</v>
      </c>
      <c r="NR2308" t="s">
        <v>749</v>
      </c>
      <c r="NS2308" t="s">
        <v>749</v>
      </c>
      <c r="NT2308" t="s">
        <v>749</v>
      </c>
      <c r="NU2308" t="s">
        <v>749</v>
      </c>
      <c r="NV2308" t="s">
        <v>749</v>
      </c>
      <c r="NW2308" t="s">
        <v>749</v>
      </c>
      <c r="NX2308" t="s">
        <v>749</v>
      </c>
      <c r="NY2308" t="s">
        <v>749</v>
      </c>
      <c r="NZ2308" t="s">
        <v>749</v>
      </c>
      <c r="OA2308" t="s">
        <v>749</v>
      </c>
      <c r="OB2308" t="s">
        <v>749</v>
      </c>
      <c r="OC2308" t="s">
        <v>749</v>
      </c>
      <c r="OD2308" t="s">
        <v>749</v>
      </c>
      <c r="OE2308" t="s">
        <v>749</v>
      </c>
      <c r="OF2308" t="s">
        <v>749</v>
      </c>
      <c r="OG2308" t="s">
        <v>749</v>
      </c>
      <c r="OH2308" t="s">
        <v>749</v>
      </c>
      <c r="OI2308" t="s">
        <v>749</v>
      </c>
      <c r="OJ2308" t="s">
        <v>749</v>
      </c>
      <c r="OK2308" t="s">
        <v>749</v>
      </c>
      <c r="OL2308" t="s">
        <v>749</v>
      </c>
      <c r="OM2308" t="s">
        <v>749</v>
      </c>
      <c r="ON2308" t="s">
        <v>749</v>
      </c>
      <c r="OO2308" t="s">
        <v>749</v>
      </c>
      <c r="OP2308" t="s">
        <v>749</v>
      </c>
      <c r="OQ2308" t="s">
        <v>749</v>
      </c>
      <c r="OR2308" t="s">
        <v>749</v>
      </c>
      <c r="OS2308" t="s">
        <v>749</v>
      </c>
      <c r="OT2308" t="s">
        <v>749</v>
      </c>
      <c r="OU2308" t="s">
        <v>749</v>
      </c>
      <c r="OV2308" t="s">
        <v>749</v>
      </c>
      <c r="OW2308" t="s">
        <v>749</v>
      </c>
      <c r="OX2308" t="s">
        <v>749</v>
      </c>
      <c r="OY2308" t="s">
        <v>749</v>
      </c>
      <c r="OZ2308" t="s">
        <v>749</v>
      </c>
      <c r="PA2308" t="s">
        <v>749</v>
      </c>
      <c r="PB2308" t="s">
        <v>749</v>
      </c>
      <c r="PC2308" t="s">
        <v>749</v>
      </c>
      <c r="PD2308" t="s">
        <v>749</v>
      </c>
      <c r="PE2308" t="s">
        <v>749</v>
      </c>
      <c r="PF2308" t="s">
        <v>749</v>
      </c>
      <c r="PG2308" t="s">
        <v>749</v>
      </c>
      <c r="PH2308" t="s">
        <v>749</v>
      </c>
      <c r="PI2308" t="s">
        <v>749</v>
      </c>
      <c r="PJ2308" t="s">
        <v>749</v>
      </c>
      <c r="PK2308" t="s">
        <v>749</v>
      </c>
      <c r="PL2308" t="s">
        <v>749</v>
      </c>
      <c r="PM2308" t="s">
        <v>749</v>
      </c>
      <c r="PN2308" t="s">
        <v>749</v>
      </c>
      <c r="PO2308" t="s">
        <v>749</v>
      </c>
      <c r="PP2308" t="s">
        <v>749</v>
      </c>
      <c r="PQ2308" t="s">
        <v>749</v>
      </c>
      <c r="PR2308" t="s">
        <v>749</v>
      </c>
      <c r="PS2308" t="s">
        <v>749</v>
      </c>
      <c r="PT2308" t="s">
        <v>749</v>
      </c>
      <c r="PU2308" t="s">
        <v>749</v>
      </c>
      <c r="PV2308" t="s">
        <v>749</v>
      </c>
      <c r="PW2308" t="s">
        <v>749</v>
      </c>
      <c r="PX2308" t="s">
        <v>749</v>
      </c>
      <c r="PY2308" t="s">
        <v>749</v>
      </c>
      <c r="PZ2308" t="s">
        <v>749</v>
      </c>
      <c r="QA2308" t="s">
        <v>749</v>
      </c>
      <c r="QB2308" t="s">
        <v>749</v>
      </c>
      <c r="QC2308" t="s">
        <v>749</v>
      </c>
      <c r="QD2308" t="s">
        <v>749</v>
      </c>
      <c r="QE2308" t="s">
        <v>749</v>
      </c>
      <c r="QF2308" t="s">
        <v>749</v>
      </c>
      <c r="QG2308" t="s">
        <v>749</v>
      </c>
      <c r="QH2308" t="s">
        <v>749</v>
      </c>
      <c r="QI2308" t="s">
        <v>749</v>
      </c>
      <c r="QJ2308" t="s">
        <v>749</v>
      </c>
      <c r="QK2308" t="s">
        <v>749</v>
      </c>
      <c r="QL2308" t="s">
        <v>749</v>
      </c>
      <c r="QM2308" t="s">
        <v>749</v>
      </c>
      <c r="QN2308" t="s">
        <v>749</v>
      </c>
      <c r="QO2308" t="s">
        <v>749</v>
      </c>
      <c r="QP2308" t="s">
        <v>749</v>
      </c>
      <c r="QQ2308" t="s">
        <v>749</v>
      </c>
      <c r="QR2308" t="s">
        <v>749</v>
      </c>
      <c r="QS2308" t="s">
        <v>749</v>
      </c>
      <c r="QT2308" t="s">
        <v>749</v>
      </c>
      <c r="QU2308" t="s">
        <v>749</v>
      </c>
      <c r="QV2308" t="s">
        <v>749</v>
      </c>
      <c r="QW2308" t="s">
        <v>749</v>
      </c>
      <c r="QX2308" t="s">
        <v>749</v>
      </c>
      <c r="QY2308" t="s">
        <v>749</v>
      </c>
      <c r="QZ2308" t="s">
        <v>749</v>
      </c>
      <c r="RA2308" t="s">
        <v>749</v>
      </c>
      <c r="RB2308" t="s">
        <v>749</v>
      </c>
      <c r="RC2308" t="s">
        <v>749</v>
      </c>
      <c r="RD2308" t="s">
        <v>749</v>
      </c>
      <c r="RE2308" t="s">
        <v>749</v>
      </c>
      <c r="RF2308" t="s">
        <v>749</v>
      </c>
      <c r="RG2308" t="s">
        <v>749</v>
      </c>
      <c r="RH2308" t="s">
        <v>749</v>
      </c>
      <c r="RI2308" t="s">
        <v>749</v>
      </c>
      <c r="RJ2308" t="s">
        <v>749</v>
      </c>
      <c r="RK2308" t="s">
        <v>749</v>
      </c>
      <c r="RL2308" t="s">
        <v>749</v>
      </c>
      <c r="RM2308" t="s">
        <v>749</v>
      </c>
      <c r="RN2308" t="s">
        <v>749</v>
      </c>
      <c r="RO2308" t="s">
        <v>749</v>
      </c>
      <c r="RP2308" t="s">
        <v>749</v>
      </c>
      <c r="RQ2308" t="s">
        <v>749</v>
      </c>
      <c r="RR2308" t="s">
        <v>749</v>
      </c>
      <c r="RS2308" t="s">
        <v>749</v>
      </c>
      <c r="RT2308" t="s">
        <v>749</v>
      </c>
      <c r="RU2308" t="s">
        <v>749</v>
      </c>
      <c r="RV2308" t="s">
        <v>749</v>
      </c>
      <c r="RW2308" t="s">
        <v>749</v>
      </c>
      <c r="RX2308" t="s">
        <v>749</v>
      </c>
      <c r="RY2308" t="s">
        <v>749</v>
      </c>
      <c r="RZ2308" t="s">
        <v>749</v>
      </c>
      <c r="SA2308" t="s">
        <v>749</v>
      </c>
      <c r="SB2308" t="s">
        <v>749</v>
      </c>
      <c r="SC2308" t="s">
        <v>749</v>
      </c>
      <c r="SD2308" t="s">
        <v>749</v>
      </c>
      <c r="SE2308" t="s">
        <v>749</v>
      </c>
      <c r="SF2308" t="s">
        <v>749</v>
      </c>
      <c r="SG2308" t="s">
        <v>749</v>
      </c>
      <c r="SH2308" t="s">
        <v>749</v>
      </c>
      <c r="SI2308" t="s">
        <v>749</v>
      </c>
      <c r="SJ2308" t="s">
        <v>749</v>
      </c>
      <c r="SK2308" t="s">
        <v>749</v>
      </c>
      <c r="SL2308" t="s">
        <v>749</v>
      </c>
      <c r="SM2308" t="s">
        <v>749</v>
      </c>
      <c r="SN2308" t="s">
        <v>749</v>
      </c>
      <c r="SO2308" t="s">
        <v>749</v>
      </c>
      <c r="SP2308" t="s">
        <v>749</v>
      </c>
      <c r="SQ2308" t="s">
        <v>749</v>
      </c>
      <c r="SR2308" t="s">
        <v>749</v>
      </c>
      <c r="SS2308" t="s">
        <v>749</v>
      </c>
      <c r="ST2308" t="s">
        <v>749</v>
      </c>
      <c r="SU2308" t="s">
        <v>749</v>
      </c>
      <c r="SV2308" t="s">
        <v>749</v>
      </c>
      <c r="SW2308" t="s">
        <v>749</v>
      </c>
      <c r="SX2308" t="s">
        <v>749</v>
      </c>
      <c r="SY2308" t="s">
        <v>749</v>
      </c>
      <c r="SZ2308" t="s">
        <v>749</v>
      </c>
      <c r="TA2308" t="s">
        <v>749</v>
      </c>
      <c r="TB2308" t="s">
        <v>749</v>
      </c>
      <c r="TC2308" t="s">
        <v>749</v>
      </c>
      <c r="TD2308" t="s">
        <v>749</v>
      </c>
      <c r="TE2308" t="s">
        <v>749</v>
      </c>
      <c r="TF2308" t="s">
        <v>749</v>
      </c>
      <c r="TG2308" t="s">
        <v>749</v>
      </c>
      <c r="TH2308" t="s">
        <v>749</v>
      </c>
      <c r="TI2308" t="s">
        <v>749</v>
      </c>
      <c r="TJ2308" t="s">
        <v>749</v>
      </c>
      <c r="TK2308" t="s">
        <v>749</v>
      </c>
      <c r="TL2308" t="s">
        <v>749</v>
      </c>
      <c r="TM2308" t="s">
        <v>749</v>
      </c>
      <c r="TN2308" t="s">
        <v>749</v>
      </c>
      <c r="TO2308" t="s">
        <v>749</v>
      </c>
      <c r="TP2308" t="s">
        <v>749</v>
      </c>
      <c r="TQ2308" t="s">
        <v>749</v>
      </c>
      <c r="TR2308" t="s">
        <v>749</v>
      </c>
      <c r="TS2308" t="s">
        <v>749</v>
      </c>
      <c r="TT2308" t="s">
        <v>749</v>
      </c>
      <c r="TU2308" t="s">
        <v>749</v>
      </c>
      <c r="TV2308" t="s">
        <v>749</v>
      </c>
      <c r="TW2308" t="s">
        <v>749</v>
      </c>
      <c r="TX2308" t="s">
        <v>749</v>
      </c>
      <c r="TY2308" t="s">
        <v>749</v>
      </c>
      <c r="TZ2308" t="s">
        <v>749</v>
      </c>
      <c r="UA2308" t="s">
        <v>749</v>
      </c>
      <c r="UB2308" t="s">
        <v>749</v>
      </c>
      <c r="UC2308" t="s">
        <v>749</v>
      </c>
      <c r="UD2308" t="s">
        <v>749</v>
      </c>
      <c r="UE2308" t="s">
        <v>749</v>
      </c>
      <c r="UF2308" t="s">
        <v>749</v>
      </c>
      <c r="UG2308" t="s">
        <v>749</v>
      </c>
      <c r="UH2308" t="s">
        <v>749</v>
      </c>
      <c r="UI2308" t="s">
        <v>749</v>
      </c>
      <c r="UJ2308" t="s">
        <v>749</v>
      </c>
      <c r="UK2308" t="s">
        <v>749</v>
      </c>
      <c r="UL2308" t="s">
        <v>749</v>
      </c>
      <c r="UM2308" t="s">
        <v>749</v>
      </c>
      <c r="UN2308" t="s">
        <v>749</v>
      </c>
      <c r="UO2308" t="s">
        <v>749</v>
      </c>
      <c r="UP2308" t="s">
        <v>749</v>
      </c>
      <c r="UQ2308" t="s">
        <v>749</v>
      </c>
      <c r="UR2308" t="s">
        <v>749</v>
      </c>
      <c r="US2308" t="s">
        <v>749</v>
      </c>
      <c r="UT2308" t="s">
        <v>749</v>
      </c>
      <c r="UU2308" t="s">
        <v>749</v>
      </c>
      <c r="UV2308" t="s">
        <v>749</v>
      </c>
      <c r="UW2308" t="s">
        <v>749</v>
      </c>
      <c r="UX2308" t="s">
        <v>749</v>
      </c>
      <c r="UY2308" t="s">
        <v>749</v>
      </c>
      <c r="UZ2308" t="s">
        <v>749</v>
      </c>
      <c r="VA2308" t="s">
        <v>749</v>
      </c>
      <c r="VB2308" t="s">
        <v>749</v>
      </c>
      <c r="VC2308" t="s">
        <v>749</v>
      </c>
      <c r="VD2308" t="s">
        <v>749</v>
      </c>
      <c r="VE2308" t="s">
        <v>749</v>
      </c>
      <c r="VF2308" t="s">
        <v>749</v>
      </c>
      <c r="VG2308" t="s">
        <v>749</v>
      </c>
      <c r="VH2308" t="s">
        <v>749</v>
      </c>
      <c r="VI2308" t="s">
        <v>749</v>
      </c>
      <c r="VJ2308" t="s">
        <v>749</v>
      </c>
      <c r="VK2308" t="s">
        <v>749</v>
      </c>
      <c r="VL2308" t="s">
        <v>749</v>
      </c>
      <c r="VM2308" t="s">
        <v>749</v>
      </c>
      <c r="VN2308" t="s">
        <v>749</v>
      </c>
      <c r="VO2308" t="s">
        <v>749</v>
      </c>
      <c r="VP2308" t="s">
        <v>749</v>
      </c>
      <c r="VQ2308" t="s">
        <v>749</v>
      </c>
      <c r="VR2308" t="s">
        <v>749</v>
      </c>
      <c r="VS2308" t="s">
        <v>749</v>
      </c>
      <c r="VT2308" t="s">
        <v>749</v>
      </c>
      <c r="VU2308" t="s">
        <v>749</v>
      </c>
      <c r="VV2308" t="s">
        <v>749</v>
      </c>
      <c r="VW2308" t="s">
        <v>749</v>
      </c>
      <c r="VX2308" t="s">
        <v>749</v>
      </c>
      <c r="VY2308" t="s">
        <v>749</v>
      </c>
      <c r="VZ2308" t="s">
        <v>749</v>
      </c>
      <c r="WA2308" t="s">
        <v>749</v>
      </c>
      <c r="WB2308" t="s">
        <v>749</v>
      </c>
      <c r="WC2308" t="s">
        <v>749</v>
      </c>
      <c r="WD2308" t="s">
        <v>749</v>
      </c>
      <c r="WE2308" t="s">
        <v>749</v>
      </c>
      <c r="WF2308" t="s">
        <v>749</v>
      </c>
      <c r="WG2308" t="s">
        <v>749</v>
      </c>
      <c r="WH2308" t="s">
        <v>749</v>
      </c>
      <c r="WI2308" t="s">
        <v>749</v>
      </c>
      <c r="WJ2308" t="s">
        <v>749</v>
      </c>
      <c r="WK2308" t="s">
        <v>749</v>
      </c>
      <c r="WL2308" t="s">
        <v>749</v>
      </c>
      <c r="WM2308" t="s">
        <v>749</v>
      </c>
      <c r="WN2308" t="s">
        <v>749</v>
      </c>
      <c r="WO2308" t="s">
        <v>749</v>
      </c>
      <c r="WP2308" t="s">
        <v>749</v>
      </c>
      <c r="WQ2308" t="s">
        <v>749</v>
      </c>
      <c r="WR2308" t="s">
        <v>749</v>
      </c>
      <c r="WS2308" t="s">
        <v>749</v>
      </c>
      <c r="WT2308" t="s">
        <v>749</v>
      </c>
      <c r="WU2308" t="s">
        <v>749</v>
      </c>
      <c r="WV2308" t="s">
        <v>749</v>
      </c>
      <c r="WW2308" t="s">
        <v>749</v>
      </c>
      <c r="WX2308" t="s">
        <v>749</v>
      </c>
      <c r="WY2308" t="s">
        <v>749</v>
      </c>
      <c r="WZ2308" t="s">
        <v>749</v>
      </c>
      <c r="XA2308" t="s">
        <v>749</v>
      </c>
      <c r="XB2308" t="s">
        <v>749</v>
      </c>
      <c r="XC2308" t="s">
        <v>749</v>
      </c>
      <c r="XD2308" t="s">
        <v>749</v>
      </c>
      <c r="XE2308" t="s">
        <v>749</v>
      </c>
      <c r="XF2308" t="s">
        <v>749</v>
      </c>
      <c r="XG2308" t="s">
        <v>749</v>
      </c>
      <c r="XH2308" t="s">
        <v>749</v>
      </c>
      <c r="XI2308" t="s">
        <v>749</v>
      </c>
      <c r="XJ2308" t="s">
        <v>749</v>
      </c>
      <c r="XK2308" t="s">
        <v>749</v>
      </c>
      <c r="XL2308" t="s">
        <v>749</v>
      </c>
      <c r="XM2308" t="s">
        <v>749</v>
      </c>
      <c r="XN2308" t="s">
        <v>749</v>
      </c>
      <c r="XO2308" t="s">
        <v>749</v>
      </c>
      <c r="XP2308" t="s">
        <v>749</v>
      </c>
      <c r="XQ2308" t="s">
        <v>749</v>
      </c>
      <c r="XR2308" t="s">
        <v>749</v>
      </c>
      <c r="XS2308" t="s">
        <v>749</v>
      </c>
      <c r="XT2308" t="s">
        <v>749</v>
      </c>
      <c r="XU2308" t="s">
        <v>749</v>
      </c>
      <c r="XV2308" t="s">
        <v>749</v>
      </c>
      <c r="XW2308" t="s">
        <v>749</v>
      </c>
      <c r="XX2308" t="s">
        <v>749</v>
      </c>
      <c r="XY2308" t="s">
        <v>749</v>
      </c>
      <c r="XZ2308" t="s">
        <v>749</v>
      </c>
      <c r="YA2308" t="s">
        <v>749</v>
      </c>
      <c r="YB2308" t="s">
        <v>749</v>
      </c>
      <c r="YC2308" t="s">
        <v>749</v>
      </c>
      <c r="YD2308" t="s">
        <v>749</v>
      </c>
      <c r="YE2308" t="s">
        <v>749</v>
      </c>
      <c r="YF2308" t="s">
        <v>749</v>
      </c>
      <c r="YG2308" t="s">
        <v>749</v>
      </c>
      <c r="YH2308" t="s">
        <v>749</v>
      </c>
      <c r="YI2308" t="s">
        <v>749</v>
      </c>
      <c r="YJ2308" t="s">
        <v>749</v>
      </c>
      <c r="YK2308" t="s">
        <v>749</v>
      </c>
      <c r="YL2308" t="s">
        <v>749</v>
      </c>
      <c r="YM2308" t="s">
        <v>749</v>
      </c>
      <c r="YN2308" t="s">
        <v>749</v>
      </c>
      <c r="YO2308" t="s">
        <v>749</v>
      </c>
      <c r="YP2308" t="s">
        <v>749</v>
      </c>
      <c r="YQ2308" t="s">
        <v>749</v>
      </c>
      <c r="YR2308" t="s">
        <v>749</v>
      </c>
      <c r="YS2308" t="s">
        <v>749</v>
      </c>
      <c r="YT2308" t="s">
        <v>749</v>
      </c>
      <c r="YU2308" t="s">
        <v>749</v>
      </c>
      <c r="YV2308" t="s">
        <v>749</v>
      </c>
      <c r="YW2308" t="s">
        <v>749</v>
      </c>
      <c r="YX2308" t="s">
        <v>749</v>
      </c>
      <c r="YY2308" t="s">
        <v>749</v>
      </c>
      <c r="YZ2308" t="s">
        <v>749</v>
      </c>
      <c r="ZA2308" t="s">
        <v>749</v>
      </c>
      <c r="ZB2308" t="s">
        <v>749</v>
      </c>
      <c r="ZC2308" t="s">
        <v>749</v>
      </c>
      <c r="ZD2308" t="s">
        <v>749</v>
      </c>
      <c r="ZE2308" t="s">
        <v>749</v>
      </c>
      <c r="ZF2308" t="s">
        <v>749</v>
      </c>
      <c r="ZG2308" t="s">
        <v>749</v>
      </c>
      <c r="ZH2308" t="s">
        <v>749</v>
      </c>
      <c r="ZI2308" t="s">
        <v>749</v>
      </c>
      <c r="ZJ2308" t="s">
        <v>749</v>
      </c>
      <c r="ZK2308" t="s">
        <v>749</v>
      </c>
      <c r="ZL2308" t="s">
        <v>749</v>
      </c>
      <c r="ZM2308" t="s">
        <v>749</v>
      </c>
      <c r="ZN2308" t="s">
        <v>749</v>
      </c>
      <c r="ZO2308" t="s">
        <v>749</v>
      </c>
      <c r="ZP2308" t="s">
        <v>749</v>
      </c>
      <c r="ZQ2308" t="s">
        <v>749</v>
      </c>
      <c r="ZR2308" t="s">
        <v>749</v>
      </c>
      <c r="ZS2308" t="s">
        <v>749</v>
      </c>
      <c r="ZT2308" t="s">
        <v>749</v>
      </c>
      <c r="ZU2308" t="s">
        <v>749</v>
      </c>
      <c r="ZV2308" t="s">
        <v>749</v>
      </c>
      <c r="ZW2308" t="s">
        <v>749</v>
      </c>
      <c r="ZX2308" t="s">
        <v>749</v>
      </c>
      <c r="ZY2308" t="s">
        <v>749</v>
      </c>
      <c r="ZZ2308" t="s">
        <v>749</v>
      </c>
      <c r="AAA2308" t="s">
        <v>749</v>
      </c>
      <c r="AAB2308" t="s">
        <v>749</v>
      </c>
      <c r="AAC2308" t="s">
        <v>749</v>
      </c>
      <c r="AAD2308" t="s">
        <v>749</v>
      </c>
      <c r="AAE2308" t="s">
        <v>749</v>
      </c>
      <c r="AAF2308" t="s">
        <v>749</v>
      </c>
      <c r="AAG2308" t="s">
        <v>749</v>
      </c>
      <c r="AAH2308" t="s">
        <v>749</v>
      </c>
      <c r="AAI2308" t="s">
        <v>749</v>
      </c>
      <c r="AAJ2308" t="s">
        <v>749</v>
      </c>
      <c r="AAK2308" t="s">
        <v>749</v>
      </c>
      <c r="AAL2308" t="s">
        <v>749</v>
      </c>
      <c r="AAM2308" t="s">
        <v>749</v>
      </c>
      <c r="AAN2308" t="s">
        <v>749</v>
      </c>
      <c r="AAO2308" t="s">
        <v>749</v>
      </c>
      <c r="AAP2308" t="s">
        <v>749</v>
      </c>
      <c r="AAQ2308" t="s">
        <v>749</v>
      </c>
      <c r="AAR2308" t="s">
        <v>749</v>
      </c>
      <c r="AAS2308" t="s">
        <v>749</v>
      </c>
      <c r="AAT2308" t="s">
        <v>749</v>
      </c>
      <c r="AAU2308" t="s">
        <v>749</v>
      </c>
      <c r="AAV2308" t="s">
        <v>749</v>
      </c>
      <c r="AAW2308" t="s">
        <v>749</v>
      </c>
      <c r="AAX2308" t="s">
        <v>749</v>
      </c>
      <c r="AAY2308" t="s">
        <v>749</v>
      </c>
      <c r="AAZ2308" t="s">
        <v>749</v>
      </c>
      <c r="ABA2308" t="s">
        <v>749</v>
      </c>
      <c r="ABB2308" t="s">
        <v>749</v>
      </c>
      <c r="ABC2308" t="s">
        <v>749</v>
      </c>
      <c r="ABD2308" t="s">
        <v>749</v>
      </c>
      <c r="ABE2308" t="s">
        <v>749</v>
      </c>
      <c r="ABF2308" t="s">
        <v>749</v>
      </c>
      <c r="ABG2308" t="s">
        <v>749</v>
      </c>
      <c r="ABH2308" t="s">
        <v>749</v>
      </c>
      <c r="ABI2308" t="s">
        <v>749</v>
      </c>
      <c r="ABJ2308" t="s">
        <v>749</v>
      </c>
      <c r="ABK2308" t="s">
        <v>749</v>
      </c>
      <c r="ABL2308" t="s">
        <v>749</v>
      </c>
    </row>
    <row r="2309" spans="1:740">
      <c r="A2309" t="s">
        <v>10008</v>
      </c>
      <c r="B2309" t="s">
        <v>10009</v>
      </c>
      <c r="C2309" t="s">
        <v>9866</v>
      </c>
      <c r="D2309" t="s">
        <v>10010</v>
      </c>
      <c r="E2309" t="s">
        <v>837</v>
      </c>
      <c r="F2309" t="s">
        <v>749</v>
      </c>
      <c r="G2309" t="s">
        <v>4104</v>
      </c>
      <c r="H2309" t="s">
        <v>749</v>
      </c>
      <c r="I2309" t="s">
        <v>747</v>
      </c>
      <c r="J2309" s="1">
        <v>0</v>
      </c>
      <c r="K2309" t="s">
        <v>10010</v>
      </c>
      <c r="L2309" t="s">
        <v>4105</v>
      </c>
      <c r="M2309" s="1">
        <v>0</v>
      </c>
      <c r="N2309" t="s">
        <v>749</v>
      </c>
      <c r="O2309" t="s">
        <v>750</v>
      </c>
      <c r="P2309" t="s">
        <v>4106</v>
      </c>
      <c r="Q2309" t="s">
        <v>752</v>
      </c>
      <c r="R2309" t="s">
        <v>4107</v>
      </c>
      <c r="S2309" t="s">
        <v>1029</v>
      </c>
      <c r="T2309" t="s">
        <v>4108</v>
      </c>
      <c r="U2309" t="s">
        <v>749</v>
      </c>
      <c r="V2309" t="s">
        <v>749</v>
      </c>
      <c r="W2309" t="s">
        <v>749</v>
      </c>
      <c r="X2309" t="s">
        <v>749</v>
      </c>
      <c r="Y2309" t="s">
        <v>749</v>
      </c>
      <c r="Z2309" t="s">
        <v>749</v>
      </c>
      <c r="AA2309" t="s">
        <v>749</v>
      </c>
      <c r="AB2309" t="s">
        <v>749</v>
      </c>
      <c r="AC2309" t="s">
        <v>749</v>
      </c>
      <c r="AD2309" t="s">
        <v>749</v>
      </c>
      <c r="AE2309" t="s">
        <v>749</v>
      </c>
      <c r="AF2309" t="s">
        <v>749</v>
      </c>
      <c r="AG2309" t="s">
        <v>749</v>
      </c>
      <c r="AH2309" t="s">
        <v>749</v>
      </c>
      <c r="AI2309" t="s">
        <v>749</v>
      </c>
      <c r="AJ2309" t="s">
        <v>749</v>
      </c>
      <c r="AK2309" t="s">
        <v>749</v>
      </c>
      <c r="AL2309" t="s">
        <v>749</v>
      </c>
      <c r="AM2309" t="s">
        <v>749</v>
      </c>
      <c r="AN2309" t="s">
        <v>749</v>
      </c>
      <c r="AO2309" t="s">
        <v>749</v>
      </c>
      <c r="AP2309" t="s">
        <v>749</v>
      </c>
      <c r="AQ2309" t="s">
        <v>749</v>
      </c>
      <c r="AR2309" t="s">
        <v>749</v>
      </c>
      <c r="AS2309" t="s">
        <v>749</v>
      </c>
      <c r="AT2309" t="s">
        <v>749</v>
      </c>
      <c r="AU2309" t="s">
        <v>749</v>
      </c>
      <c r="AV2309" t="s">
        <v>749</v>
      </c>
      <c r="AW2309" t="s">
        <v>749</v>
      </c>
      <c r="AX2309" t="s">
        <v>749</v>
      </c>
      <c r="AY2309" t="s">
        <v>749</v>
      </c>
      <c r="AZ2309" t="s">
        <v>749</v>
      </c>
      <c r="BA2309" t="s">
        <v>749</v>
      </c>
      <c r="BB2309" t="s">
        <v>749</v>
      </c>
      <c r="BC2309" t="s">
        <v>749</v>
      </c>
      <c r="BD2309" t="s">
        <v>749</v>
      </c>
      <c r="BE2309" t="s">
        <v>749</v>
      </c>
      <c r="BF2309" t="s">
        <v>749</v>
      </c>
      <c r="BG2309" t="s">
        <v>749</v>
      </c>
      <c r="BH2309" t="s">
        <v>749</v>
      </c>
      <c r="BI2309" t="s">
        <v>749</v>
      </c>
      <c r="BJ2309" t="s">
        <v>749</v>
      </c>
      <c r="BK2309" t="s">
        <v>749</v>
      </c>
      <c r="BL2309" t="s">
        <v>749</v>
      </c>
      <c r="BM2309" t="s">
        <v>749</v>
      </c>
      <c r="BN2309" t="s">
        <v>749</v>
      </c>
      <c r="BO2309" t="s">
        <v>749</v>
      </c>
      <c r="BP2309" t="s">
        <v>749</v>
      </c>
      <c r="BQ2309" t="s">
        <v>749</v>
      </c>
      <c r="BR2309" t="s">
        <v>749</v>
      </c>
      <c r="BS2309" t="s">
        <v>749</v>
      </c>
      <c r="BT2309" t="s">
        <v>749</v>
      </c>
      <c r="BU2309" t="s">
        <v>749</v>
      </c>
      <c r="BV2309" t="s">
        <v>749</v>
      </c>
      <c r="BW2309" t="s">
        <v>749</v>
      </c>
      <c r="BX2309" t="s">
        <v>749</v>
      </c>
      <c r="BY2309" t="s">
        <v>749</v>
      </c>
      <c r="BZ2309" t="s">
        <v>749</v>
      </c>
      <c r="CA2309" t="s">
        <v>749</v>
      </c>
      <c r="CB2309" t="s">
        <v>749</v>
      </c>
      <c r="CC2309" t="s">
        <v>749</v>
      </c>
      <c r="CD2309" t="s">
        <v>749</v>
      </c>
      <c r="CE2309" t="s">
        <v>749</v>
      </c>
      <c r="CF2309" t="s">
        <v>749</v>
      </c>
      <c r="CG2309" t="s">
        <v>749</v>
      </c>
      <c r="CH2309" t="s">
        <v>749</v>
      </c>
      <c r="CI2309" t="s">
        <v>749</v>
      </c>
      <c r="CJ2309" t="s">
        <v>749</v>
      </c>
      <c r="CK2309" t="s">
        <v>749</v>
      </c>
      <c r="CL2309" t="s">
        <v>749</v>
      </c>
      <c r="CM2309" t="s">
        <v>749</v>
      </c>
      <c r="CN2309" t="s">
        <v>749</v>
      </c>
      <c r="CO2309" t="s">
        <v>749</v>
      </c>
      <c r="CP2309" t="s">
        <v>749</v>
      </c>
      <c r="CQ2309" t="s">
        <v>749</v>
      </c>
      <c r="CR2309" t="s">
        <v>749</v>
      </c>
      <c r="CS2309" t="s">
        <v>749</v>
      </c>
      <c r="CT2309" t="s">
        <v>749</v>
      </c>
      <c r="CU2309" t="s">
        <v>749</v>
      </c>
      <c r="CV2309" t="s">
        <v>749</v>
      </c>
      <c r="CW2309" t="s">
        <v>749</v>
      </c>
      <c r="CX2309" t="s">
        <v>749</v>
      </c>
      <c r="CY2309" t="s">
        <v>749</v>
      </c>
      <c r="CZ2309" t="s">
        <v>749</v>
      </c>
      <c r="DA2309" t="s">
        <v>749</v>
      </c>
      <c r="DB2309" t="s">
        <v>749</v>
      </c>
      <c r="DC2309" t="s">
        <v>749</v>
      </c>
      <c r="DD2309" t="s">
        <v>749</v>
      </c>
      <c r="DE2309" t="s">
        <v>749</v>
      </c>
      <c r="DF2309" t="s">
        <v>749</v>
      </c>
      <c r="DG2309" t="s">
        <v>749</v>
      </c>
      <c r="DH2309" t="s">
        <v>749</v>
      </c>
      <c r="DI2309" t="s">
        <v>749</v>
      </c>
      <c r="DJ2309" t="s">
        <v>749</v>
      </c>
      <c r="DK2309" t="s">
        <v>749</v>
      </c>
      <c r="DL2309" t="s">
        <v>749</v>
      </c>
      <c r="DM2309" t="s">
        <v>749</v>
      </c>
      <c r="DN2309" t="s">
        <v>749</v>
      </c>
      <c r="DO2309" t="s">
        <v>749</v>
      </c>
      <c r="DP2309" t="s">
        <v>749</v>
      </c>
      <c r="DQ2309" t="s">
        <v>749</v>
      </c>
      <c r="DR2309" t="s">
        <v>749</v>
      </c>
      <c r="DS2309" t="s">
        <v>749</v>
      </c>
      <c r="DT2309" t="s">
        <v>749</v>
      </c>
      <c r="DU2309" t="s">
        <v>749</v>
      </c>
      <c r="DV2309" t="s">
        <v>749</v>
      </c>
      <c r="DW2309" t="s">
        <v>749</v>
      </c>
      <c r="DX2309" t="s">
        <v>749</v>
      </c>
      <c r="DY2309" t="s">
        <v>749</v>
      </c>
      <c r="DZ2309" t="s">
        <v>749</v>
      </c>
      <c r="EA2309" t="s">
        <v>749</v>
      </c>
      <c r="EB2309" t="s">
        <v>749</v>
      </c>
      <c r="EC2309" t="s">
        <v>749</v>
      </c>
      <c r="ED2309" t="s">
        <v>749</v>
      </c>
      <c r="EE2309" t="s">
        <v>749</v>
      </c>
      <c r="EF2309" t="s">
        <v>749</v>
      </c>
      <c r="EG2309" t="s">
        <v>749</v>
      </c>
      <c r="EH2309" t="s">
        <v>749</v>
      </c>
      <c r="EI2309" t="s">
        <v>749</v>
      </c>
      <c r="EJ2309" t="s">
        <v>749</v>
      </c>
      <c r="EK2309" t="s">
        <v>749</v>
      </c>
      <c r="EL2309" t="s">
        <v>749</v>
      </c>
      <c r="EM2309" t="s">
        <v>749</v>
      </c>
      <c r="EN2309" t="s">
        <v>749</v>
      </c>
      <c r="EO2309" t="s">
        <v>749</v>
      </c>
      <c r="EP2309" t="s">
        <v>749</v>
      </c>
      <c r="EQ2309" t="s">
        <v>749</v>
      </c>
      <c r="ER2309" t="s">
        <v>749</v>
      </c>
      <c r="ES2309" t="s">
        <v>749</v>
      </c>
      <c r="ET2309" t="s">
        <v>749</v>
      </c>
      <c r="EU2309" t="s">
        <v>749</v>
      </c>
      <c r="EV2309" t="s">
        <v>749</v>
      </c>
      <c r="EW2309" t="s">
        <v>749</v>
      </c>
      <c r="EX2309" t="s">
        <v>749</v>
      </c>
      <c r="EY2309" t="s">
        <v>749</v>
      </c>
      <c r="EZ2309" t="s">
        <v>749</v>
      </c>
      <c r="FA2309" t="s">
        <v>749</v>
      </c>
      <c r="FB2309" t="s">
        <v>749</v>
      </c>
      <c r="FC2309" t="s">
        <v>749</v>
      </c>
      <c r="FD2309" t="s">
        <v>749</v>
      </c>
      <c r="FE2309" t="s">
        <v>749</v>
      </c>
      <c r="FF2309" t="s">
        <v>749</v>
      </c>
      <c r="FG2309" t="s">
        <v>749</v>
      </c>
      <c r="FH2309" t="s">
        <v>749</v>
      </c>
      <c r="FI2309" t="s">
        <v>749</v>
      </c>
      <c r="FJ2309" t="s">
        <v>749</v>
      </c>
      <c r="FK2309" t="s">
        <v>749</v>
      </c>
      <c r="FL2309" t="s">
        <v>749</v>
      </c>
      <c r="FM2309" t="s">
        <v>749</v>
      </c>
      <c r="FN2309" t="s">
        <v>749</v>
      </c>
      <c r="FO2309" t="s">
        <v>749</v>
      </c>
      <c r="FP2309" t="s">
        <v>749</v>
      </c>
      <c r="FQ2309" t="s">
        <v>749</v>
      </c>
      <c r="FR2309" t="s">
        <v>749</v>
      </c>
      <c r="FS2309" t="s">
        <v>749</v>
      </c>
      <c r="FT2309" t="s">
        <v>749</v>
      </c>
      <c r="FU2309" t="s">
        <v>749</v>
      </c>
      <c r="FV2309" t="s">
        <v>749</v>
      </c>
      <c r="FW2309" t="s">
        <v>749</v>
      </c>
      <c r="FX2309" t="s">
        <v>749</v>
      </c>
      <c r="FY2309" t="s">
        <v>749</v>
      </c>
      <c r="FZ2309" t="s">
        <v>749</v>
      </c>
      <c r="GA2309" t="s">
        <v>749</v>
      </c>
      <c r="GB2309" t="s">
        <v>749</v>
      </c>
      <c r="GC2309" t="s">
        <v>749</v>
      </c>
      <c r="GD2309" t="s">
        <v>749</v>
      </c>
      <c r="GE2309" t="s">
        <v>749</v>
      </c>
      <c r="GF2309" t="s">
        <v>749</v>
      </c>
      <c r="GG2309" t="s">
        <v>749</v>
      </c>
      <c r="GH2309" t="s">
        <v>749</v>
      </c>
      <c r="GI2309" t="s">
        <v>749</v>
      </c>
      <c r="GJ2309" t="s">
        <v>749</v>
      </c>
      <c r="GK2309" t="s">
        <v>749</v>
      </c>
      <c r="GL2309" t="s">
        <v>749</v>
      </c>
      <c r="GM2309" t="s">
        <v>749</v>
      </c>
      <c r="GN2309" t="s">
        <v>749</v>
      </c>
      <c r="GO2309" t="s">
        <v>749</v>
      </c>
      <c r="GP2309" t="s">
        <v>749</v>
      </c>
      <c r="GQ2309" t="s">
        <v>749</v>
      </c>
      <c r="GR2309" t="s">
        <v>749</v>
      </c>
      <c r="GS2309" t="s">
        <v>749</v>
      </c>
      <c r="GT2309" t="s">
        <v>749</v>
      </c>
      <c r="GU2309" t="s">
        <v>749</v>
      </c>
      <c r="GV2309" t="s">
        <v>749</v>
      </c>
      <c r="GW2309" t="s">
        <v>749</v>
      </c>
      <c r="GX2309" t="s">
        <v>749</v>
      </c>
      <c r="GY2309" t="s">
        <v>749</v>
      </c>
      <c r="GZ2309" t="s">
        <v>749</v>
      </c>
      <c r="HA2309" t="s">
        <v>749</v>
      </c>
      <c r="HB2309" t="s">
        <v>749</v>
      </c>
      <c r="HC2309" t="s">
        <v>749</v>
      </c>
      <c r="HD2309" t="s">
        <v>749</v>
      </c>
      <c r="HE2309" t="s">
        <v>749</v>
      </c>
      <c r="HF2309" t="s">
        <v>749</v>
      </c>
      <c r="HG2309" t="s">
        <v>749</v>
      </c>
      <c r="HH2309" t="s">
        <v>749</v>
      </c>
      <c r="HI2309" t="s">
        <v>749</v>
      </c>
      <c r="HJ2309" t="s">
        <v>749</v>
      </c>
      <c r="HK2309" t="s">
        <v>749</v>
      </c>
      <c r="HL2309" t="s">
        <v>749</v>
      </c>
      <c r="HM2309" t="s">
        <v>749</v>
      </c>
      <c r="HN2309" t="s">
        <v>749</v>
      </c>
      <c r="HO2309" t="s">
        <v>749</v>
      </c>
      <c r="HP2309" t="s">
        <v>749</v>
      </c>
      <c r="HQ2309" t="s">
        <v>749</v>
      </c>
      <c r="HR2309" t="s">
        <v>749</v>
      </c>
      <c r="HS2309" t="s">
        <v>749</v>
      </c>
      <c r="HT2309" t="s">
        <v>749</v>
      </c>
      <c r="HU2309" t="s">
        <v>749</v>
      </c>
      <c r="HV2309" t="s">
        <v>749</v>
      </c>
      <c r="HW2309" t="s">
        <v>749</v>
      </c>
      <c r="HX2309" t="s">
        <v>749</v>
      </c>
      <c r="HY2309" t="s">
        <v>749</v>
      </c>
      <c r="HZ2309" t="s">
        <v>749</v>
      </c>
      <c r="IA2309" t="s">
        <v>749</v>
      </c>
      <c r="IB2309" t="s">
        <v>749</v>
      </c>
      <c r="IC2309" t="s">
        <v>749</v>
      </c>
      <c r="ID2309" t="s">
        <v>749</v>
      </c>
      <c r="IE2309" t="s">
        <v>749</v>
      </c>
      <c r="IF2309" t="s">
        <v>749</v>
      </c>
      <c r="IG2309" t="s">
        <v>749</v>
      </c>
      <c r="IH2309" t="s">
        <v>749</v>
      </c>
      <c r="II2309" t="s">
        <v>749</v>
      </c>
      <c r="IJ2309" t="s">
        <v>749</v>
      </c>
      <c r="IK2309" t="s">
        <v>749</v>
      </c>
      <c r="IL2309" t="s">
        <v>749</v>
      </c>
      <c r="IM2309" t="s">
        <v>749</v>
      </c>
      <c r="IN2309" t="s">
        <v>749</v>
      </c>
      <c r="IO2309" t="s">
        <v>749</v>
      </c>
      <c r="IP2309" t="s">
        <v>749</v>
      </c>
      <c r="IQ2309" t="s">
        <v>749</v>
      </c>
      <c r="IR2309" t="s">
        <v>749</v>
      </c>
      <c r="IS2309" t="s">
        <v>749</v>
      </c>
      <c r="IT2309" t="s">
        <v>749</v>
      </c>
      <c r="IU2309" t="s">
        <v>749</v>
      </c>
      <c r="IV2309" t="s">
        <v>749</v>
      </c>
      <c r="IW2309" t="s">
        <v>749</v>
      </c>
      <c r="IX2309" t="s">
        <v>749</v>
      </c>
      <c r="IY2309" t="s">
        <v>749</v>
      </c>
      <c r="IZ2309" t="s">
        <v>749</v>
      </c>
      <c r="JA2309" t="s">
        <v>749</v>
      </c>
      <c r="JB2309" t="s">
        <v>749</v>
      </c>
      <c r="JC2309" t="s">
        <v>749</v>
      </c>
      <c r="JD2309" t="s">
        <v>749</v>
      </c>
      <c r="JE2309" t="s">
        <v>749</v>
      </c>
      <c r="JF2309" t="s">
        <v>749</v>
      </c>
      <c r="JG2309" t="s">
        <v>749</v>
      </c>
      <c r="JH2309" t="s">
        <v>749</v>
      </c>
      <c r="JI2309" t="s">
        <v>749</v>
      </c>
      <c r="JJ2309" t="s">
        <v>749</v>
      </c>
      <c r="JK2309" t="s">
        <v>749</v>
      </c>
      <c r="JL2309" t="s">
        <v>749</v>
      </c>
      <c r="JM2309" t="s">
        <v>749</v>
      </c>
      <c r="JN2309" t="s">
        <v>749</v>
      </c>
      <c r="JO2309" t="s">
        <v>749</v>
      </c>
      <c r="JP2309" t="s">
        <v>749</v>
      </c>
      <c r="JQ2309" t="s">
        <v>749</v>
      </c>
      <c r="JR2309" t="s">
        <v>749</v>
      </c>
      <c r="JS2309" t="s">
        <v>749</v>
      </c>
      <c r="JT2309" t="s">
        <v>749</v>
      </c>
      <c r="JU2309" t="s">
        <v>749</v>
      </c>
      <c r="JV2309" t="s">
        <v>749</v>
      </c>
      <c r="JW2309" t="s">
        <v>749</v>
      </c>
      <c r="JX2309" t="s">
        <v>749</v>
      </c>
      <c r="JY2309" t="s">
        <v>749</v>
      </c>
      <c r="JZ2309" t="s">
        <v>749</v>
      </c>
      <c r="KA2309" t="s">
        <v>749</v>
      </c>
      <c r="KB2309" t="s">
        <v>749</v>
      </c>
      <c r="KC2309" t="s">
        <v>749</v>
      </c>
      <c r="KD2309" t="s">
        <v>749</v>
      </c>
      <c r="KE2309" t="s">
        <v>749</v>
      </c>
      <c r="KF2309" t="s">
        <v>749</v>
      </c>
      <c r="KG2309" t="s">
        <v>749</v>
      </c>
      <c r="KH2309" t="s">
        <v>749</v>
      </c>
      <c r="KI2309" t="s">
        <v>749</v>
      </c>
      <c r="KJ2309" t="s">
        <v>749</v>
      </c>
      <c r="KK2309" t="s">
        <v>749</v>
      </c>
      <c r="KL2309" t="s">
        <v>749</v>
      </c>
      <c r="KM2309" t="s">
        <v>749</v>
      </c>
      <c r="KN2309" t="s">
        <v>749</v>
      </c>
      <c r="KO2309" t="s">
        <v>749</v>
      </c>
      <c r="KP2309" t="s">
        <v>749</v>
      </c>
      <c r="KQ2309" t="s">
        <v>749</v>
      </c>
      <c r="KR2309" t="s">
        <v>749</v>
      </c>
      <c r="KS2309" t="s">
        <v>749</v>
      </c>
      <c r="KT2309" t="s">
        <v>749</v>
      </c>
      <c r="KU2309" t="s">
        <v>749</v>
      </c>
      <c r="KV2309" t="s">
        <v>749</v>
      </c>
      <c r="KW2309" t="s">
        <v>749</v>
      </c>
      <c r="KX2309" t="s">
        <v>749</v>
      </c>
      <c r="KY2309" t="s">
        <v>749</v>
      </c>
      <c r="KZ2309" t="s">
        <v>749</v>
      </c>
      <c r="LA2309" t="s">
        <v>749</v>
      </c>
      <c r="LB2309" t="s">
        <v>749</v>
      </c>
      <c r="LC2309" t="s">
        <v>749</v>
      </c>
      <c r="LD2309" t="s">
        <v>749</v>
      </c>
      <c r="LE2309" t="s">
        <v>749</v>
      </c>
      <c r="LF2309" t="s">
        <v>749</v>
      </c>
      <c r="LG2309" t="s">
        <v>749</v>
      </c>
      <c r="LH2309" t="s">
        <v>749</v>
      </c>
      <c r="LI2309" t="s">
        <v>749</v>
      </c>
      <c r="LJ2309" t="s">
        <v>749</v>
      </c>
      <c r="LK2309" t="s">
        <v>749</v>
      </c>
      <c r="LL2309" t="s">
        <v>749</v>
      </c>
      <c r="LM2309" t="s">
        <v>749</v>
      </c>
      <c r="LN2309" t="s">
        <v>749</v>
      </c>
      <c r="LO2309" t="s">
        <v>749</v>
      </c>
      <c r="LP2309" t="s">
        <v>749</v>
      </c>
      <c r="LQ2309" t="s">
        <v>749</v>
      </c>
      <c r="LR2309" t="s">
        <v>749</v>
      </c>
      <c r="LS2309" t="s">
        <v>749</v>
      </c>
      <c r="LT2309" t="s">
        <v>749</v>
      </c>
      <c r="LU2309" t="s">
        <v>749</v>
      </c>
      <c r="LV2309" t="s">
        <v>749</v>
      </c>
      <c r="LW2309" t="s">
        <v>749</v>
      </c>
      <c r="LX2309" t="s">
        <v>749</v>
      </c>
      <c r="LY2309" t="s">
        <v>749</v>
      </c>
      <c r="LZ2309" t="s">
        <v>749</v>
      </c>
      <c r="MA2309" t="s">
        <v>749</v>
      </c>
      <c r="MB2309" t="s">
        <v>749</v>
      </c>
      <c r="MC2309" t="s">
        <v>749</v>
      </c>
      <c r="MD2309" t="s">
        <v>749</v>
      </c>
      <c r="ME2309" t="s">
        <v>749</v>
      </c>
      <c r="MF2309" t="s">
        <v>749</v>
      </c>
      <c r="MG2309" t="s">
        <v>749</v>
      </c>
      <c r="MH2309" t="s">
        <v>749</v>
      </c>
      <c r="MI2309" t="s">
        <v>749</v>
      </c>
      <c r="MJ2309" t="s">
        <v>749</v>
      </c>
      <c r="MK2309" t="s">
        <v>749</v>
      </c>
      <c r="ML2309" t="s">
        <v>749</v>
      </c>
      <c r="MM2309" t="s">
        <v>749</v>
      </c>
      <c r="MN2309" t="s">
        <v>749</v>
      </c>
      <c r="MO2309" t="s">
        <v>749</v>
      </c>
      <c r="MP2309" t="s">
        <v>749</v>
      </c>
      <c r="MQ2309" t="s">
        <v>749</v>
      </c>
      <c r="MR2309" t="s">
        <v>749</v>
      </c>
      <c r="MS2309" t="s">
        <v>749</v>
      </c>
      <c r="MT2309" t="s">
        <v>749</v>
      </c>
      <c r="MU2309" t="s">
        <v>749</v>
      </c>
      <c r="MV2309" t="s">
        <v>749</v>
      </c>
      <c r="MW2309" t="s">
        <v>749</v>
      </c>
      <c r="MX2309" t="s">
        <v>749</v>
      </c>
      <c r="MY2309" t="s">
        <v>749</v>
      </c>
      <c r="MZ2309" t="s">
        <v>749</v>
      </c>
      <c r="NA2309" t="s">
        <v>749</v>
      </c>
      <c r="NB2309" t="s">
        <v>749</v>
      </c>
      <c r="NC2309" t="s">
        <v>749</v>
      </c>
      <c r="ND2309" t="s">
        <v>749</v>
      </c>
      <c r="NE2309" t="s">
        <v>749</v>
      </c>
      <c r="NF2309" t="s">
        <v>749</v>
      </c>
      <c r="NG2309" t="s">
        <v>749</v>
      </c>
      <c r="NH2309" t="s">
        <v>749</v>
      </c>
      <c r="NI2309" t="s">
        <v>749</v>
      </c>
      <c r="NJ2309" t="s">
        <v>749</v>
      </c>
      <c r="NK2309" t="s">
        <v>749</v>
      </c>
      <c r="NL2309" t="s">
        <v>749</v>
      </c>
      <c r="NM2309" t="s">
        <v>749</v>
      </c>
      <c r="NN2309" t="s">
        <v>749</v>
      </c>
      <c r="NO2309" t="s">
        <v>749</v>
      </c>
      <c r="NP2309" t="s">
        <v>749</v>
      </c>
      <c r="NQ2309" t="s">
        <v>749</v>
      </c>
      <c r="NR2309" t="s">
        <v>749</v>
      </c>
      <c r="NS2309" t="s">
        <v>749</v>
      </c>
      <c r="NT2309" t="s">
        <v>749</v>
      </c>
      <c r="NU2309" t="s">
        <v>749</v>
      </c>
      <c r="NV2309" t="s">
        <v>749</v>
      </c>
      <c r="NW2309" t="s">
        <v>749</v>
      </c>
      <c r="NX2309" t="s">
        <v>749</v>
      </c>
      <c r="NY2309" t="s">
        <v>749</v>
      </c>
      <c r="NZ2309" t="s">
        <v>749</v>
      </c>
      <c r="OA2309" t="s">
        <v>749</v>
      </c>
      <c r="OB2309" t="s">
        <v>749</v>
      </c>
      <c r="OC2309" t="s">
        <v>749</v>
      </c>
      <c r="OD2309" t="s">
        <v>749</v>
      </c>
      <c r="OE2309" t="s">
        <v>749</v>
      </c>
      <c r="OF2309" t="s">
        <v>749</v>
      </c>
      <c r="OG2309" t="s">
        <v>749</v>
      </c>
      <c r="OH2309" t="s">
        <v>749</v>
      </c>
      <c r="OI2309" t="s">
        <v>749</v>
      </c>
      <c r="OJ2309" t="s">
        <v>749</v>
      </c>
      <c r="OK2309" t="s">
        <v>749</v>
      </c>
      <c r="OL2309" t="s">
        <v>749</v>
      </c>
      <c r="OM2309" t="s">
        <v>749</v>
      </c>
      <c r="ON2309" t="s">
        <v>749</v>
      </c>
      <c r="OO2309" t="s">
        <v>749</v>
      </c>
      <c r="OP2309" t="s">
        <v>749</v>
      </c>
      <c r="OQ2309" t="s">
        <v>749</v>
      </c>
      <c r="OR2309" t="s">
        <v>749</v>
      </c>
      <c r="OS2309" t="s">
        <v>749</v>
      </c>
      <c r="OT2309" t="s">
        <v>749</v>
      </c>
      <c r="OU2309" t="s">
        <v>749</v>
      </c>
      <c r="OV2309" t="s">
        <v>749</v>
      </c>
      <c r="OW2309" t="s">
        <v>749</v>
      </c>
      <c r="OX2309" t="s">
        <v>749</v>
      </c>
      <c r="OY2309" t="s">
        <v>749</v>
      </c>
      <c r="OZ2309" t="s">
        <v>749</v>
      </c>
      <c r="PA2309" t="s">
        <v>749</v>
      </c>
      <c r="PB2309" t="s">
        <v>749</v>
      </c>
      <c r="PC2309" t="s">
        <v>749</v>
      </c>
      <c r="PD2309" t="s">
        <v>749</v>
      </c>
      <c r="PE2309" t="s">
        <v>749</v>
      </c>
      <c r="PF2309" t="s">
        <v>749</v>
      </c>
      <c r="PG2309" t="s">
        <v>749</v>
      </c>
      <c r="PH2309" t="s">
        <v>749</v>
      </c>
      <c r="PI2309" t="s">
        <v>749</v>
      </c>
      <c r="PJ2309" t="s">
        <v>749</v>
      </c>
      <c r="PK2309" t="s">
        <v>749</v>
      </c>
      <c r="PL2309" t="s">
        <v>749</v>
      </c>
      <c r="PM2309" t="s">
        <v>749</v>
      </c>
      <c r="PN2309" t="s">
        <v>749</v>
      </c>
      <c r="PO2309" t="s">
        <v>749</v>
      </c>
      <c r="PP2309" t="s">
        <v>749</v>
      </c>
      <c r="PQ2309" t="s">
        <v>749</v>
      </c>
      <c r="PR2309" t="s">
        <v>749</v>
      </c>
      <c r="PS2309" t="s">
        <v>749</v>
      </c>
      <c r="PT2309" t="s">
        <v>749</v>
      </c>
      <c r="PU2309" t="s">
        <v>749</v>
      </c>
      <c r="PV2309" t="s">
        <v>749</v>
      </c>
      <c r="PW2309" t="s">
        <v>749</v>
      </c>
      <c r="PX2309" t="s">
        <v>749</v>
      </c>
      <c r="PY2309" t="s">
        <v>749</v>
      </c>
      <c r="PZ2309" t="s">
        <v>749</v>
      </c>
      <c r="QA2309" t="s">
        <v>749</v>
      </c>
      <c r="QB2309" t="s">
        <v>749</v>
      </c>
      <c r="QC2309" t="s">
        <v>749</v>
      </c>
      <c r="QD2309" t="s">
        <v>749</v>
      </c>
      <c r="QE2309" t="s">
        <v>749</v>
      </c>
      <c r="QF2309" t="s">
        <v>749</v>
      </c>
      <c r="QG2309" t="s">
        <v>749</v>
      </c>
      <c r="QH2309" t="s">
        <v>749</v>
      </c>
      <c r="QI2309" t="s">
        <v>749</v>
      </c>
      <c r="QJ2309" t="s">
        <v>749</v>
      </c>
      <c r="QK2309" t="s">
        <v>749</v>
      </c>
      <c r="QL2309" t="s">
        <v>749</v>
      </c>
      <c r="QM2309" t="s">
        <v>749</v>
      </c>
      <c r="QN2309" t="s">
        <v>749</v>
      </c>
      <c r="QO2309" t="s">
        <v>749</v>
      </c>
      <c r="QP2309" t="s">
        <v>749</v>
      </c>
      <c r="QQ2309" t="s">
        <v>749</v>
      </c>
      <c r="QR2309" t="s">
        <v>749</v>
      </c>
      <c r="QS2309" t="s">
        <v>749</v>
      </c>
      <c r="QT2309" t="s">
        <v>749</v>
      </c>
      <c r="QU2309" t="s">
        <v>749</v>
      </c>
      <c r="QV2309" t="s">
        <v>749</v>
      </c>
      <c r="QW2309" t="s">
        <v>749</v>
      </c>
      <c r="QX2309" t="s">
        <v>749</v>
      </c>
      <c r="QY2309" t="s">
        <v>749</v>
      </c>
      <c r="QZ2309" t="s">
        <v>749</v>
      </c>
      <c r="RA2309" t="s">
        <v>749</v>
      </c>
      <c r="RB2309" t="s">
        <v>749</v>
      </c>
      <c r="RC2309" t="s">
        <v>749</v>
      </c>
      <c r="RD2309" t="s">
        <v>749</v>
      </c>
      <c r="RE2309" t="s">
        <v>749</v>
      </c>
      <c r="RF2309" t="s">
        <v>749</v>
      </c>
      <c r="RG2309" t="s">
        <v>749</v>
      </c>
      <c r="RH2309" t="s">
        <v>749</v>
      </c>
      <c r="RI2309" t="s">
        <v>749</v>
      </c>
      <c r="RJ2309" t="s">
        <v>749</v>
      </c>
      <c r="RK2309" t="s">
        <v>749</v>
      </c>
      <c r="RL2309" t="s">
        <v>749</v>
      </c>
      <c r="RM2309" t="s">
        <v>749</v>
      </c>
      <c r="RN2309" t="s">
        <v>749</v>
      </c>
      <c r="RO2309" t="s">
        <v>749</v>
      </c>
      <c r="RP2309" t="s">
        <v>749</v>
      </c>
      <c r="RQ2309" t="s">
        <v>749</v>
      </c>
      <c r="RR2309" t="s">
        <v>749</v>
      </c>
      <c r="RS2309" t="s">
        <v>749</v>
      </c>
      <c r="RT2309" t="s">
        <v>749</v>
      </c>
      <c r="RU2309" t="s">
        <v>749</v>
      </c>
      <c r="RV2309" t="s">
        <v>749</v>
      </c>
      <c r="RW2309" t="s">
        <v>749</v>
      </c>
      <c r="RX2309" t="s">
        <v>749</v>
      </c>
      <c r="RY2309" t="s">
        <v>749</v>
      </c>
      <c r="RZ2309" t="s">
        <v>749</v>
      </c>
      <c r="SA2309" t="s">
        <v>749</v>
      </c>
      <c r="SB2309" t="s">
        <v>749</v>
      </c>
      <c r="SC2309" t="s">
        <v>749</v>
      </c>
      <c r="SD2309" t="s">
        <v>749</v>
      </c>
      <c r="SE2309" t="s">
        <v>749</v>
      </c>
      <c r="SF2309" t="s">
        <v>749</v>
      </c>
      <c r="SG2309" t="s">
        <v>749</v>
      </c>
      <c r="SH2309" t="s">
        <v>749</v>
      </c>
      <c r="SI2309" t="s">
        <v>749</v>
      </c>
      <c r="SJ2309" t="s">
        <v>749</v>
      </c>
      <c r="SK2309" t="s">
        <v>749</v>
      </c>
      <c r="SL2309" t="s">
        <v>749</v>
      </c>
      <c r="SM2309" t="s">
        <v>749</v>
      </c>
      <c r="SN2309" t="s">
        <v>749</v>
      </c>
      <c r="SO2309" t="s">
        <v>749</v>
      </c>
      <c r="SP2309" t="s">
        <v>749</v>
      </c>
      <c r="SQ2309" t="s">
        <v>749</v>
      </c>
      <c r="SR2309" t="s">
        <v>749</v>
      </c>
      <c r="SS2309" t="s">
        <v>749</v>
      </c>
      <c r="ST2309" t="s">
        <v>749</v>
      </c>
      <c r="SU2309" t="s">
        <v>749</v>
      </c>
      <c r="SV2309" t="s">
        <v>749</v>
      </c>
      <c r="SW2309" t="s">
        <v>749</v>
      </c>
      <c r="SX2309" t="s">
        <v>749</v>
      </c>
      <c r="SY2309" t="s">
        <v>749</v>
      </c>
      <c r="SZ2309" t="s">
        <v>749</v>
      </c>
      <c r="TA2309" t="s">
        <v>749</v>
      </c>
      <c r="TB2309" t="s">
        <v>749</v>
      </c>
      <c r="TC2309" t="s">
        <v>749</v>
      </c>
      <c r="TD2309" t="s">
        <v>749</v>
      </c>
      <c r="TE2309" t="s">
        <v>749</v>
      </c>
      <c r="TF2309" t="s">
        <v>749</v>
      </c>
      <c r="TG2309" t="s">
        <v>749</v>
      </c>
      <c r="TH2309" t="s">
        <v>749</v>
      </c>
      <c r="TI2309" t="s">
        <v>749</v>
      </c>
      <c r="TJ2309" t="s">
        <v>749</v>
      </c>
      <c r="TK2309" t="s">
        <v>749</v>
      </c>
      <c r="TL2309" t="s">
        <v>749</v>
      </c>
      <c r="TM2309" t="s">
        <v>749</v>
      </c>
      <c r="TN2309" t="s">
        <v>749</v>
      </c>
      <c r="TO2309" t="s">
        <v>749</v>
      </c>
      <c r="TP2309" t="s">
        <v>749</v>
      </c>
      <c r="TQ2309" t="s">
        <v>749</v>
      </c>
      <c r="TR2309" t="s">
        <v>749</v>
      </c>
      <c r="TS2309" t="s">
        <v>749</v>
      </c>
      <c r="TT2309" t="s">
        <v>749</v>
      </c>
      <c r="TU2309" t="s">
        <v>749</v>
      </c>
      <c r="TV2309" t="s">
        <v>749</v>
      </c>
      <c r="TW2309" t="s">
        <v>749</v>
      </c>
      <c r="TX2309" t="s">
        <v>749</v>
      </c>
      <c r="TY2309" t="s">
        <v>749</v>
      </c>
      <c r="TZ2309" t="s">
        <v>749</v>
      </c>
      <c r="UA2309" t="s">
        <v>749</v>
      </c>
      <c r="UB2309" t="s">
        <v>749</v>
      </c>
      <c r="UC2309" t="s">
        <v>749</v>
      </c>
      <c r="UD2309" t="s">
        <v>749</v>
      </c>
      <c r="UE2309" t="s">
        <v>749</v>
      </c>
      <c r="UF2309" t="s">
        <v>749</v>
      </c>
      <c r="UG2309" t="s">
        <v>749</v>
      </c>
      <c r="UH2309" t="s">
        <v>749</v>
      </c>
      <c r="UI2309" t="s">
        <v>749</v>
      </c>
      <c r="UJ2309" t="s">
        <v>749</v>
      </c>
      <c r="UK2309" t="s">
        <v>749</v>
      </c>
      <c r="UL2309" t="s">
        <v>749</v>
      </c>
      <c r="UM2309" t="s">
        <v>749</v>
      </c>
      <c r="UN2309" t="s">
        <v>749</v>
      </c>
      <c r="UO2309" t="s">
        <v>749</v>
      </c>
      <c r="UP2309" t="s">
        <v>749</v>
      </c>
      <c r="UQ2309" t="s">
        <v>749</v>
      </c>
      <c r="UR2309" t="s">
        <v>749</v>
      </c>
      <c r="US2309" t="s">
        <v>749</v>
      </c>
      <c r="UT2309" t="s">
        <v>749</v>
      </c>
      <c r="UU2309" t="s">
        <v>749</v>
      </c>
      <c r="UV2309" t="s">
        <v>749</v>
      </c>
      <c r="UW2309" t="s">
        <v>749</v>
      </c>
      <c r="UX2309" t="s">
        <v>749</v>
      </c>
      <c r="UY2309" t="s">
        <v>749</v>
      </c>
      <c r="UZ2309" t="s">
        <v>749</v>
      </c>
      <c r="VA2309" t="s">
        <v>749</v>
      </c>
      <c r="VB2309" t="s">
        <v>749</v>
      </c>
      <c r="VC2309" t="s">
        <v>749</v>
      </c>
      <c r="VD2309" t="s">
        <v>749</v>
      </c>
      <c r="VE2309" t="s">
        <v>749</v>
      </c>
      <c r="VF2309" t="s">
        <v>749</v>
      </c>
      <c r="VG2309" t="s">
        <v>749</v>
      </c>
      <c r="VH2309" t="s">
        <v>749</v>
      </c>
      <c r="VI2309" t="s">
        <v>749</v>
      </c>
      <c r="VJ2309" t="s">
        <v>749</v>
      </c>
      <c r="VK2309" t="s">
        <v>749</v>
      </c>
      <c r="VL2309" t="s">
        <v>749</v>
      </c>
      <c r="VM2309" t="s">
        <v>749</v>
      </c>
      <c r="VN2309" t="s">
        <v>749</v>
      </c>
      <c r="VO2309" t="s">
        <v>749</v>
      </c>
      <c r="VP2309" t="s">
        <v>749</v>
      </c>
      <c r="VQ2309" t="s">
        <v>749</v>
      </c>
      <c r="VR2309" t="s">
        <v>749</v>
      </c>
      <c r="VS2309" t="s">
        <v>749</v>
      </c>
      <c r="VT2309" t="s">
        <v>749</v>
      </c>
      <c r="VU2309" t="s">
        <v>749</v>
      </c>
      <c r="VV2309" t="s">
        <v>749</v>
      </c>
      <c r="VW2309" t="s">
        <v>749</v>
      </c>
      <c r="VX2309" t="s">
        <v>749</v>
      </c>
      <c r="VY2309" t="s">
        <v>749</v>
      </c>
      <c r="VZ2309" t="s">
        <v>749</v>
      </c>
      <c r="WA2309" t="s">
        <v>749</v>
      </c>
      <c r="WB2309" t="s">
        <v>749</v>
      </c>
      <c r="WC2309" t="s">
        <v>749</v>
      </c>
      <c r="WD2309" t="s">
        <v>749</v>
      </c>
      <c r="WE2309" t="s">
        <v>749</v>
      </c>
      <c r="WF2309" t="s">
        <v>749</v>
      </c>
      <c r="WG2309" t="s">
        <v>749</v>
      </c>
      <c r="WH2309" t="s">
        <v>749</v>
      </c>
      <c r="WI2309" t="s">
        <v>749</v>
      </c>
      <c r="WJ2309" t="s">
        <v>749</v>
      </c>
      <c r="WK2309" t="s">
        <v>749</v>
      </c>
      <c r="WL2309" t="s">
        <v>749</v>
      </c>
      <c r="WM2309" t="s">
        <v>749</v>
      </c>
      <c r="WN2309" t="s">
        <v>749</v>
      </c>
      <c r="WO2309" t="s">
        <v>749</v>
      </c>
      <c r="WP2309" t="s">
        <v>749</v>
      </c>
      <c r="WQ2309" t="s">
        <v>749</v>
      </c>
      <c r="WR2309" t="s">
        <v>749</v>
      </c>
      <c r="WS2309" t="s">
        <v>749</v>
      </c>
      <c r="WT2309" t="s">
        <v>749</v>
      </c>
      <c r="WU2309" t="s">
        <v>749</v>
      </c>
      <c r="WV2309" t="s">
        <v>749</v>
      </c>
      <c r="WW2309" t="s">
        <v>749</v>
      </c>
      <c r="WX2309" t="s">
        <v>749</v>
      </c>
      <c r="WY2309" t="s">
        <v>749</v>
      </c>
      <c r="WZ2309" t="s">
        <v>749</v>
      </c>
      <c r="XA2309" t="s">
        <v>749</v>
      </c>
      <c r="XB2309" t="s">
        <v>749</v>
      </c>
      <c r="XC2309" t="s">
        <v>749</v>
      </c>
      <c r="XD2309" t="s">
        <v>749</v>
      </c>
      <c r="XE2309" t="s">
        <v>749</v>
      </c>
      <c r="XF2309" t="s">
        <v>749</v>
      </c>
      <c r="XG2309" t="s">
        <v>749</v>
      </c>
      <c r="XH2309" t="s">
        <v>749</v>
      </c>
      <c r="XI2309" t="s">
        <v>749</v>
      </c>
      <c r="XJ2309" t="s">
        <v>749</v>
      </c>
      <c r="XK2309" t="s">
        <v>749</v>
      </c>
      <c r="XL2309" t="s">
        <v>749</v>
      </c>
      <c r="XM2309" t="s">
        <v>749</v>
      </c>
      <c r="XN2309" t="s">
        <v>749</v>
      </c>
      <c r="XO2309" t="s">
        <v>749</v>
      </c>
      <c r="XP2309" t="s">
        <v>749</v>
      </c>
      <c r="XQ2309" t="s">
        <v>749</v>
      </c>
      <c r="XR2309" t="s">
        <v>749</v>
      </c>
      <c r="XS2309" t="s">
        <v>749</v>
      </c>
      <c r="XT2309" t="s">
        <v>749</v>
      </c>
      <c r="XU2309" t="s">
        <v>749</v>
      </c>
      <c r="XV2309" t="s">
        <v>749</v>
      </c>
      <c r="XW2309" t="s">
        <v>749</v>
      </c>
      <c r="XX2309" t="s">
        <v>749</v>
      </c>
      <c r="XY2309" t="s">
        <v>749</v>
      </c>
      <c r="XZ2309" t="s">
        <v>749</v>
      </c>
      <c r="YA2309" t="s">
        <v>749</v>
      </c>
      <c r="YB2309" t="s">
        <v>749</v>
      </c>
      <c r="YC2309" t="s">
        <v>749</v>
      </c>
      <c r="YD2309" t="s">
        <v>749</v>
      </c>
      <c r="YE2309" t="s">
        <v>749</v>
      </c>
      <c r="YF2309" t="s">
        <v>749</v>
      </c>
      <c r="YG2309" t="s">
        <v>749</v>
      </c>
      <c r="YH2309" t="s">
        <v>749</v>
      </c>
      <c r="YI2309" t="s">
        <v>749</v>
      </c>
      <c r="YJ2309" t="s">
        <v>749</v>
      </c>
      <c r="YK2309" t="s">
        <v>749</v>
      </c>
      <c r="YL2309" t="s">
        <v>749</v>
      </c>
      <c r="YM2309" t="s">
        <v>749</v>
      </c>
      <c r="YN2309" t="s">
        <v>749</v>
      </c>
      <c r="YO2309" t="s">
        <v>749</v>
      </c>
      <c r="YP2309" t="s">
        <v>749</v>
      </c>
      <c r="YQ2309" t="s">
        <v>749</v>
      </c>
      <c r="YR2309" t="s">
        <v>749</v>
      </c>
      <c r="YS2309" t="s">
        <v>749</v>
      </c>
      <c r="YT2309" t="s">
        <v>749</v>
      </c>
      <c r="YU2309" t="s">
        <v>749</v>
      </c>
      <c r="YV2309" t="s">
        <v>749</v>
      </c>
      <c r="YW2309" t="s">
        <v>749</v>
      </c>
      <c r="YX2309" t="s">
        <v>749</v>
      </c>
      <c r="YY2309" t="s">
        <v>749</v>
      </c>
      <c r="YZ2309" t="s">
        <v>749</v>
      </c>
      <c r="ZA2309" t="s">
        <v>749</v>
      </c>
      <c r="ZB2309" t="s">
        <v>749</v>
      </c>
      <c r="ZC2309" t="s">
        <v>749</v>
      </c>
      <c r="ZD2309" t="s">
        <v>749</v>
      </c>
      <c r="ZE2309" t="s">
        <v>749</v>
      </c>
      <c r="ZF2309" t="s">
        <v>749</v>
      </c>
      <c r="ZG2309" t="s">
        <v>749</v>
      </c>
      <c r="ZH2309" t="s">
        <v>749</v>
      </c>
      <c r="ZI2309" t="s">
        <v>749</v>
      </c>
      <c r="ZJ2309" t="s">
        <v>749</v>
      </c>
      <c r="ZK2309" t="s">
        <v>749</v>
      </c>
      <c r="ZL2309" t="s">
        <v>749</v>
      </c>
      <c r="ZM2309" t="s">
        <v>749</v>
      </c>
      <c r="ZN2309" t="s">
        <v>749</v>
      </c>
      <c r="ZO2309" t="s">
        <v>749</v>
      </c>
      <c r="ZP2309" t="s">
        <v>749</v>
      </c>
      <c r="ZQ2309" t="s">
        <v>749</v>
      </c>
      <c r="ZR2309" t="s">
        <v>749</v>
      </c>
      <c r="ZS2309" t="s">
        <v>749</v>
      </c>
      <c r="ZT2309" t="s">
        <v>749</v>
      </c>
      <c r="ZU2309" t="s">
        <v>749</v>
      </c>
      <c r="ZV2309" t="s">
        <v>749</v>
      </c>
      <c r="ZW2309" t="s">
        <v>749</v>
      </c>
      <c r="ZX2309" t="s">
        <v>749</v>
      </c>
      <c r="ZY2309" t="s">
        <v>749</v>
      </c>
      <c r="ZZ2309" t="s">
        <v>749</v>
      </c>
      <c r="AAA2309" t="s">
        <v>749</v>
      </c>
      <c r="AAB2309" t="s">
        <v>749</v>
      </c>
      <c r="AAC2309" t="s">
        <v>749</v>
      </c>
      <c r="AAD2309" t="s">
        <v>749</v>
      </c>
      <c r="AAE2309" t="s">
        <v>749</v>
      </c>
      <c r="AAF2309" t="s">
        <v>749</v>
      </c>
      <c r="AAG2309" t="s">
        <v>749</v>
      </c>
      <c r="AAH2309" t="s">
        <v>749</v>
      </c>
      <c r="AAI2309" t="s">
        <v>749</v>
      </c>
      <c r="AAJ2309" t="s">
        <v>749</v>
      </c>
      <c r="AAK2309" t="s">
        <v>749</v>
      </c>
      <c r="AAL2309" t="s">
        <v>749</v>
      </c>
      <c r="AAM2309" t="s">
        <v>749</v>
      </c>
      <c r="AAN2309" t="s">
        <v>749</v>
      </c>
      <c r="AAO2309" t="s">
        <v>749</v>
      </c>
      <c r="AAP2309" t="s">
        <v>749</v>
      </c>
      <c r="AAQ2309" t="s">
        <v>749</v>
      </c>
      <c r="AAR2309" t="s">
        <v>749</v>
      </c>
      <c r="AAS2309" t="s">
        <v>749</v>
      </c>
      <c r="AAT2309" t="s">
        <v>749</v>
      </c>
      <c r="AAU2309" t="s">
        <v>749</v>
      </c>
      <c r="AAV2309" t="s">
        <v>749</v>
      </c>
      <c r="AAW2309" t="s">
        <v>749</v>
      </c>
      <c r="AAX2309" t="s">
        <v>749</v>
      </c>
      <c r="AAY2309" t="s">
        <v>749</v>
      </c>
      <c r="AAZ2309" t="s">
        <v>749</v>
      </c>
      <c r="ABA2309" t="s">
        <v>749</v>
      </c>
      <c r="ABB2309" t="s">
        <v>749</v>
      </c>
      <c r="ABC2309" t="s">
        <v>749</v>
      </c>
      <c r="ABD2309" t="s">
        <v>749</v>
      </c>
      <c r="ABE2309" t="s">
        <v>749</v>
      </c>
      <c r="ABF2309" t="s">
        <v>749</v>
      </c>
      <c r="ABG2309" t="s">
        <v>749</v>
      </c>
      <c r="ABH2309" t="s">
        <v>749</v>
      </c>
      <c r="ABI2309" t="s">
        <v>749</v>
      </c>
      <c r="ABJ2309" t="s">
        <v>749</v>
      </c>
      <c r="ABK2309" t="s">
        <v>749</v>
      </c>
      <c r="ABL2309" t="s">
        <v>749</v>
      </c>
    </row>
    <row r="2310" spans="1:740">
      <c r="A2310" t="s">
        <v>10011</v>
      </c>
      <c r="B2310" t="s">
        <v>10012</v>
      </c>
      <c r="C2310" t="s">
        <v>9866</v>
      </c>
      <c r="D2310" t="s">
        <v>10013</v>
      </c>
      <c r="E2310" t="s">
        <v>837</v>
      </c>
      <c r="F2310" t="s">
        <v>749</v>
      </c>
      <c r="G2310" t="s">
        <v>10014</v>
      </c>
      <c r="H2310" t="s">
        <v>749</v>
      </c>
      <c r="I2310" t="s">
        <v>747</v>
      </c>
      <c r="J2310" s="1">
        <v>0</v>
      </c>
      <c r="K2310" t="s">
        <v>10013</v>
      </c>
      <c r="L2310" t="s">
        <v>1026</v>
      </c>
      <c r="M2310" s="1">
        <v>0</v>
      </c>
      <c r="N2310" t="s">
        <v>749</v>
      </c>
      <c r="O2310" t="s">
        <v>750</v>
      </c>
      <c r="P2310" t="s">
        <v>1027</v>
      </c>
      <c r="Q2310" t="s">
        <v>752</v>
      </c>
      <c r="R2310" t="s">
        <v>1028</v>
      </c>
      <c r="S2310" t="s">
        <v>1029</v>
      </c>
      <c r="T2310" t="s">
        <v>1030</v>
      </c>
      <c r="U2310" t="s">
        <v>1031</v>
      </c>
      <c r="V2310" t="s">
        <v>1032</v>
      </c>
      <c r="W2310" t="s">
        <v>1033</v>
      </c>
      <c r="X2310" t="s">
        <v>1034</v>
      </c>
      <c r="Y2310" t="s">
        <v>1035</v>
      </c>
      <c r="Z2310" t="s">
        <v>1036</v>
      </c>
      <c r="AA2310" t="s">
        <v>1037</v>
      </c>
      <c r="AB2310" t="s">
        <v>1038</v>
      </c>
      <c r="AC2310" t="s">
        <v>1039</v>
      </c>
      <c r="AD2310" t="s">
        <v>1040</v>
      </c>
      <c r="AE2310" t="s">
        <v>1041</v>
      </c>
      <c r="AF2310" t="s">
        <v>1042</v>
      </c>
      <c r="AG2310" t="s">
        <v>1043</v>
      </c>
      <c r="AH2310" t="s">
        <v>1044</v>
      </c>
      <c r="AI2310" t="s">
        <v>1045</v>
      </c>
      <c r="AJ2310" t="s">
        <v>1046</v>
      </c>
      <c r="AK2310" t="s">
        <v>1047</v>
      </c>
      <c r="AL2310" t="s">
        <v>1048</v>
      </c>
      <c r="AM2310" t="s">
        <v>1049</v>
      </c>
      <c r="AN2310" t="s">
        <v>1050</v>
      </c>
      <c r="AO2310" t="s">
        <v>1051</v>
      </c>
      <c r="AP2310" t="s">
        <v>1052</v>
      </c>
      <c r="AQ2310" t="s">
        <v>1053</v>
      </c>
      <c r="AR2310" t="s">
        <v>1054</v>
      </c>
      <c r="AS2310" t="s">
        <v>749</v>
      </c>
      <c r="AT2310" t="s">
        <v>749</v>
      </c>
      <c r="AU2310" t="s">
        <v>749</v>
      </c>
      <c r="AV2310" t="s">
        <v>749</v>
      </c>
      <c r="AW2310" t="s">
        <v>749</v>
      </c>
      <c r="AX2310" t="s">
        <v>749</v>
      </c>
      <c r="AY2310" t="s">
        <v>749</v>
      </c>
      <c r="AZ2310" t="s">
        <v>749</v>
      </c>
      <c r="BA2310" t="s">
        <v>749</v>
      </c>
      <c r="BB2310" t="s">
        <v>749</v>
      </c>
      <c r="BC2310" t="s">
        <v>749</v>
      </c>
      <c r="BD2310" t="s">
        <v>749</v>
      </c>
      <c r="BE2310" t="s">
        <v>749</v>
      </c>
      <c r="BF2310" t="s">
        <v>749</v>
      </c>
      <c r="BG2310" t="s">
        <v>749</v>
      </c>
      <c r="BH2310" t="s">
        <v>749</v>
      </c>
      <c r="BI2310" t="s">
        <v>749</v>
      </c>
      <c r="BJ2310" t="s">
        <v>749</v>
      </c>
      <c r="BK2310" t="s">
        <v>749</v>
      </c>
      <c r="BL2310" t="s">
        <v>749</v>
      </c>
      <c r="BM2310" t="s">
        <v>749</v>
      </c>
      <c r="BN2310" t="s">
        <v>749</v>
      </c>
      <c r="BO2310" t="s">
        <v>749</v>
      </c>
      <c r="BP2310" t="s">
        <v>749</v>
      </c>
      <c r="BQ2310" t="s">
        <v>749</v>
      </c>
      <c r="BR2310" t="s">
        <v>749</v>
      </c>
      <c r="BS2310" t="s">
        <v>749</v>
      </c>
      <c r="BT2310" t="s">
        <v>749</v>
      </c>
      <c r="BU2310" t="s">
        <v>749</v>
      </c>
      <c r="BV2310" t="s">
        <v>749</v>
      </c>
      <c r="BW2310" t="s">
        <v>749</v>
      </c>
      <c r="BX2310" t="s">
        <v>749</v>
      </c>
      <c r="BY2310" t="s">
        <v>749</v>
      </c>
      <c r="BZ2310" t="s">
        <v>749</v>
      </c>
      <c r="CA2310" t="s">
        <v>749</v>
      </c>
      <c r="CB2310" t="s">
        <v>749</v>
      </c>
      <c r="CC2310" t="s">
        <v>749</v>
      </c>
      <c r="CD2310" t="s">
        <v>749</v>
      </c>
      <c r="CE2310" t="s">
        <v>749</v>
      </c>
      <c r="CF2310" t="s">
        <v>749</v>
      </c>
      <c r="CG2310" t="s">
        <v>749</v>
      </c>
      <c r="CH2310" t="s">
        <v>749</v>
      </c>
      <c r="CI2310" t="s">
        <v>749</v>
      </c>
      <c r="CJ2310" t="s">
        <v>749</v>
      </c>
      <c r="CK2310" t="s">
        <v>749</v>
      </c>
      <c r="CL2310" t="s">
        <v>749</v>
      </c>
      <c r="CM2310" t="s">
        <v>749</v>
      </c>
      <c r="CN2310" t="s">
        <v>749</v>
      </c>
      <c r="CO2310" t="s">
        <v>749</v>
      </c>
      <c r="CP2310" t="s">
        <v>749</v>
      </c>
      <c r="CQ2310" t="s">
        <v>749</v>
      </c>
      <c r="CR2310" t="s">
        <v>749</v>
      </c>
      <c r="CS2310" t="s">
        <v>749</v>
      </c>
      <c r="CT2310" t="s">
        <v>749</v>
      </c>
      <c r="CU2310" t="s">
        <v>749</v>
      </c>
      <c r="CV2310" t="s">
        <v>749</v>
      </c>
      <c r="CW2310" t="s">
        <v>749</v>
      </c>
      <c r="CX2310" t="s">
        <v>749</v>
      </c>
      <c r="CY2310" t="s">
        <v>749</v>
      </c>
      <c r="CZ2310" t="s">
        <v>749</v>
      </c>
      <c r="DA2310" t="s">
        <v>749</v>
      </c>
      <c r="DB2310" t="s">
        <v>749</v>
      </c>
      <c r="DC2310" t="s">
        <v>749</v>
      </c>
      <c r="DD2310" t="s">
        <v>749</v>
      </c>
      <c r="DE2310" t="s">
        <v>749</v>
      </c>
      <c r="DF2310" t="s">
        <v>749</v>
      </c>
      <c r="DG2310" t="s">
        <v>749</v>
      </c>
      <c r="DH2310" t="s">
        <v>749</v>
      </c>
      <c r="DI2310" t="s">
        <v>749</v>
      </c>
      <c r="DJ2310" t="s">
        <v>749</v>
      </c>
      <c r="DK2310" t="s">
        <v>749</v>
      </c>
      <c r="DL2310" t="s">
        <v>749</v>
      </c>
      <c r="DM2310" t="s">
        <v>749</v>
      </c>
      <c r="DN2310" t="s">
        <v>749</v>
      </c>
      <c r="DO2310" t="s">
        <v>749</v>
      </c>
      <c r="DP2310" t="s">
        <v>749</v>
      </c>
      <c r="DQ2310" t="s">
        <v>749</v>
      </c>
      <c r="DR2310" t="s">
        <v>749</v>
      </c>
      <c r="DS2310" t="s">
        <v>749</v>
      </c>
      <c r="DT2310" t="s">
        <v>749</v>
      </c>
      <c r="DU2310" t="s">
        <v>749</v>
      </c>
      <c r="DV2310" t="s">
        <v>749</v>
      </c>
      <c r="DW2310" t="s">
        <v>749</v>
      </c>
      <c r="DX2310" t="s">
        <v>749</v>
      </c>
      <c r="DY2310" t="s">
        <v>749</v>
      </c>
      <c r="DZ2310" t="s">
        <v>749</v>
      </c>
      <c r="EA2310" t="s">
        <v>749</v>
      </c>
      <c r="EB2310" t="s">
        <v>749</v>
      </c>
      <c r="EC2310" t="s">
        <v>749</v>
      </c>
      <c r="ED2310" t="s">
        <v>749</v>
      </c>
      <c r="EE2310" t="s">
        <v>749</v>
      </c>
      <c r="EF2310" t="s">
        <v>749</v>
      </c>
      <c r="EG2310" t="s">
        <v>749</v>
      </c>
      <c r="EH2310" t="s">
        <v>749</v>
      </c>
      <c r="EI2310" t="s">
        <v>749</v>
      </c>
      <c r="EJ2310" t="s">
        <v>749</v>
      </c>
      <c r="EK2310" t="s">
        <v>749</v>
      </c>
      <c r="EL2310" t="s">
        <v>749</v>
      </c>
      <c r="EM2310" t="s">
        <v>749</v>
      </c>
      <c r="EN2310" t="s">
        <v>749</v>
      </c>
      <c r="EO2310" t="s">
        <v>749</v>
      </c>
      <c r="EP2310" t="s">
        <v>749</v>
      </c>
      <c r="EQ2310" t="s">
        <v>749</v>
      </c>
      <c r="ER2310" t="s">
        <v>749</v>
      </c>
      <c r="ES2310" t="s">
        <v>749</v>
      </c>
      <c r="ET2310" t="s">
        <v>749</v>
      </c>
      <c r="EU2310" t="s">
        <v>749</v>
      </c>
      <c r="EV2310" t="s">
        <v>749</v>
      </c>
      <c r="EW2310" t="s">
        <v>749</v>
      </c>
      <c r="EX2310" t="s">
        <v>749</v>
      </c>
      <c r="EY2310" t="s">
        <v>749</v>
      </c>
      <c r="EZ2310" t="s">
        <v>749</v>
      </c>
      <c r="FA2310" t="s">
        <v>749</v>
      </c>
      <c r="FB2310" t="s">
        <v>749</v>
      </c>
      <c r="FC2310" t="s">
        <v>749</v>
      </c>
      <c r="FD2310" t="s">
        <v>749</v>
      </c>
      <c r="FE2310" t="s">
        <v>749</v>
      </c>
      <c r="FF2310" t="s">
        <v>749</v>
      </c>
      <c r="FG2310" t="s">
        <v>749</v>
      </c>
      <c r="FH2310" t="s">
        <v>749</v>
      </c>
      <c r="FI2310" t="s">
        <v>749</v>
      </c>
      <c r="FJ2310" t="s">
        <v>749</v>
      </c>
      <c r="FK2310" t="s">
        <v>749</v>
      </c>
      <c r="FL2310" t="s">
        <v>749</v>
      </c>
      <c r="FM2310" t="s">
        <v>749</v>
      </c>
      <c r="FN2310" t="s">
        <v>749</v>
      </c>
      <c r="FO2310" t="s">
        <v>749</v>
      </c>
      <c r="FP2310" t="s">
        <v>749</v>
      </c>
      <c r="FQ2310" t="s">
        <v>749</v>
      </c>
      <c r="FR2310" t="s">
        <v>749</v>
      </c>
      <c r="FS2310" t="s">
        <v>749</v>
      </c>
      <c r="FT2310" t="s">
        <v>749</v>
      </c>
      <c r="FU2310" t="s">
        <v>749</v>
      </c>
      <c r="FV2310" t="s">
        <v>749</v>
      </c>
      <c r="FW2310" t="s">
        <v>749</v>
      </c>
      <c r="FX2310" t="s">
        <v>749</v>
      </c>
      <c r="FY2310" t="s">
        <v>749</v>
      </c>
      <c r="FZ2310" t="s">
        <v>749</v>
      </c>
      <c r="GA2310" t="s">
        <v>749</v>
      </c>
      <c r="GB2310" t="s">
        <v>749</v>
      </c>
      <c r="GC2310" t="s">
        <v>749</v>
      </c>
      <c r="GD2310" t="s">
        <v>749</v>
      </c>
      <c r="GE2310" t="s">
        <v>749</v>
      </c>
      <c r="GF2310" t="s">
        <v>749</v>
      </c>
      <c r="GG2310" t="s">
        <v>749</v>
      </c>
      <c r="GH2310" t="s">
        <v>749</v>
      </c>
      <c r="GI2310" t="s">
        <v>749</v>
      </c>
      <c r="GJ2310" t="s">
        <v>749</v>
      </c>
      <c r="GK2310" t="s">
        <v>749</v>
      </c>
      <c r="GL2310" t="s">
        <v>749</v>
      </c>
      <c r="GM2310" t="s">
        <v>749</v>
      </c>
      <c r="GN2310" t="s">
        <v>749</v>
      </c>
      <c r="GO2310" t="s">
        <v>749</v>
      </c>
      <c r="GP2310" t="s">
        <v>749</v>
      </c>
      <c r="GQ2310" t="s">
        <v>749</v>
      </c>
      <c r="GR2310" t="s">
        <v>749</v>
      </c>
      <c r="GS2310" t="s">
        <v>749</v>
      </c>
      <c r="GT2310" t="s">
        <v>749</v>
      </c>
      <c r="GU2310" t="s">
        <v>749</v>
      </c>
      <c r="GV2310" t="s">
        <v>749</v>
      </c>
      <c r="GW2310" t="s">
        <v>749</v>
      </c>
      <c r="GX2310" t="s">
        <v>749</v>
      </c>
      <c r="GY2310" t="s">
        <v>749</v>
      </c>
      <c r="GZ2310" t="s">
        <v>749</v>
      </c>
      <c r="HA2310" t="s">
        <v>749</v>
      </c>
      <c r="HB2310" t="s">
        <v>749</v>
      </c>
      <c r="HC2310" t="s">
        <v>749</v>
      </c>
      <c r="HD2310" t="s">
        <v>749</v>
      </c>
      <c r="HE2310" t="s">
        <v>749</v>
      </c>
      <c r="HF2310" t="s">
        <v>749</v>
      </c>
      <c r="HG2310" t="s">
        <v>749</v>
      </c>
      <c r="HH2310" t="s">
        <v>749</v>
      </c>
      <c r="HI2310" t="s">
        <v>749</v>
      </c>
      <c r="HJ2310" t="s">
        <v>749</v>
      </c>
      <c r="HK2310" t="s">
        <v>749</v>
      </c>
      <c r="HL2310" t="s">
        <v>749</v>
      </c>
      <c r="HM2310" t="s">
        <v>749</v>
      </c>
      <c r="HN2310" t="s">
        <v>749</v>
      </c>
      <c r="HO2310" t="s">
        <v>749</v>
      </c>
      <c r="HP2310" t="s">
        <v>749</v>
      </c>
      <c r="HQ2310" t="s">
        <v>749</v>
      </c>
      <c r="HR2310" t="s">
        <v>749</v>
      </c>
      <c r="HS2310" t="s">
        <v>749</v>
      </c>
      <c r="HT2310" t="s">
        <v>749</v>
      </c>
      <c r="HU2310" t="s">
        <v>749</v>
      </c>
      <c r="HV2310" t="s">
        <v>749</v>
      </c>
      <c r="HW2310" t="s">
        <v>749</v>
      </c>
      <c r="HX2310" t="s">
        <v>749</v>
      </c>
      <c r="HY2310" t="s">
        <v>749</v>
      </c>
      <c r="HZ2310" t="s">
        <v>749</v>
      </c>
      <c r="IA2310" t="s">
        <v>749</v>
      </c>
      <c r="IB2310" t="s">
        <v>749</v>
      </c>
      <c r="IC2310" t="s">
        <v>749</v>
      </c>
      <c r="ID2310" t="s">
        <v>749</v>
      </c>
      <c r="IE2310" t="s">
        <v>749</v>
      </c>
      <c r="IF2310" t="s">
        <v>749</v>
      </c>
      <c r="IG2310" t="s">
        <v>749</v>
      </c>
      <c r="IH2310" t="s">
        <v>749</v>
      </c>
      <c r="II2310" t="s">
        <v>749</v>
      </c>
      <c r="IJ2310" t="s">
        <v>749</v>
      </c>
      <c r="IK2310" t="s">
        <v>749</v>
      </c>
      <c r="IL2310" t="s">
        <v>749</v>
      </c>
      <c r="IM2310" t="s">
        <v>749</v>
      </c>
      <c r="IN2310" t="s">
        <v>749</v>
      </c>
      <c r="IO2310" t="s">
        <v>749</v>
      </c>
      <c r="IP2310" t="s">
        <v>749</v>
      </c>
      <c r="IQ2310" t="s">
        <v>749</v>
      </c>
      <c r="IR2310" t="s">
        <v>749</v>
      </c>
      <c r="IS2310" t="s">
        <v>749</v>
      </c>
      <c r="IT2310" t="s">
        <v>749</v>
      </c>
      <c r="IU2310" t="s">
        <v>749</v>
      </c>
      <c r="IV2310" t="s">
        <v>749</v>
      </c>
      <c r="IW2310" t="s">
        <v>749</v>
      </c>
      <c r="IX2310" t="s">
        <v>749</v>
      </c>
      <c r="IY2310" t="s">
        <v>749</v>
      </c>
      <c r="IZ2310" t="s">
        <v>749</v>
      </c>
      <c r="JA2310" t="s">
        <v>749</v>
      </c>
      <c r="JB2310" t="s">
        <v>749</v>
      </c>
      <c r="JC2310" t="s">
        <v>749</v>
      </c>
      <c r="JD2310" t="s">
        <v>749</v>
      </c>
      <c r="JE2310" t="s">
        <v>749</v>
      </c>
      <c r="JF2310" t="s">
        <v>749</v>
      </c>
      <c r="JG2310" t="s">
        <v>749</v>
      </c>
      <c r="JH2310" t="s">
        <v>749</v>
      </c>
      <c r="JI2310" t="s">
        <v>749</v>
      </c>
      <c r="JJ2310" t="s">
        <v>749</v>
      </c>
      <c r="JK2310" t="s">
        <v>749</v>
      </c>
      <c r="JL2310" t="s">
        <v>749</v>
      </c>
      <c r="JM2310" t="s">
        <v>749</v>
      </c>
      <c r="JN2310" t="s">
        <v>749</v>
      </c>
      <c r="JO2310" t="s">
        <v>749</v>
      </c>
      <c r="JP2310" t="s">
        <v>749</v>
      </c>
      <c r="JQ2310" t="s">
        <v>749</v>
      </c>
      <c r="JR2310" t="s">
        <v>749</v>
      </c>
      <c r="JS2310" t="s">
        <v>749</v>
      </c>
      <c r="JT2310" t="s">
        <v>749</v>
      </c>
      <c r="JU2310" t="s">
        <v>749</v>
      </c>
      <c r="JV2310" t="s">
        <v>749</v>
      </c>
      <c r="JW2310" t="s">
        <v>749</v>
      </c>
      <c r="JX2310" t="s">
        <v>749</v>
      </c>
      <c r="JY2310" t="s">
        <v>749</v>
      </c>
      <c r="JZ2310" t="s">
        <v>749</v>
      </c>
      <c r="KA2310" t="s">
        <v>749</v>
      </c>
      <c r="KB2310" t="s">
        <v>749</v>
      </c>
      <c r="KC2310" t="s">
        <v>749</v>
      </c>
      <c r="KD2310" t="s">
        <v>749</v>
      </c>
      <c r="KE2310" t="s">
        <v>749</v>
      </c>
      <c r="KF2310" t="s">
        <v>749</v>
      </c>
      <c r="KG2310" t="s">
        <v>749</v>
      </c>
      <c r="KH2310" t="s">
        <v>749</v>
      </c>
      <c r="KI2310" t="s">
        <v>749</v>
      </c>
      <c r="KJ2310" t="s">
        <v>749</v>
      </c>
      <c r="KK2310" t="s">
        <v>749</v>
      </c>
      <c r="KL2310" t="s">
        <v>749</v>
      </c>
      <c r="KM2310" t="s">
        <v>749</v>
      </c>
      <c r="KN2310" t="s">
        <v>749</v>
      </c>
      <c r="KO2310" t="s">
        <v>749</v>
      </c>
      <c r="KP2310" t="s">
        <v>749</v>
      </c>
      <c r="KQ2310" t="s">
        <v>749</v>
      </c>
      <c r="KR2310" t="s">
        <v>749</v>
      </c>
      <c r="KS2310" t="s">
        <v>749</v>
      </c>
      <c r="KT2310" t="s">
        <v>749</v>
      </c>
      <c r="KU2310" t="s">
        <v>749</v>
      </c>
      <c r="KV2310" t="s">
        <v>749</v>
      </c>
      <c r="KW2310" t="s">
        <v>749</v>
      </c>
      <c r="KX2310" t="s">
        <v>749</v>
      </c>
      <c r="KY2310" t="s">
        <v>749</v>
      </c>
      <c r="KZ2310" t="s">
        <v>749</v>
      </c>
      <c r="LA2310" t="s">
        <v>749</v>
      </c>
      <c r="LB2310" t="s">
        <v>749</v>
      </c>
      <c r="LC2310" t="s">
        <v>749</v>
      </c>
      <c r="LD2310" t="s">
        <v>749</v>
      </c>
      <c r="LE2310" t="s">
        <v>749</v>
      </c>
      <c r="LF2310" t="s">
        <v>749</v>
      </c>
      <c r="LG2310" t="s">
        <v>749</v>
      </c>
      <c r="LH2310" t="s">
        <v>749</v>
      </c>
      <c r="LI2310" t="s">
        <v>749</v>
      </c>
      <c r="LJ2310" t="s">
        <v>749</v>
      </c>
      <c r="LK2310" t="s">
        <v>749</v>
      </c>
      <c r="LL2310" t="s">
        <v>749</v>
      </c>
      <c r="LM2310" t="s">
        <v>749</v>
      </c>
      <c r="LN2310" t="s">
        <v>749</v>
      </c>
      <c r="LO2310" t="s">
        <v>749</v>
      </c>
      <c r="LP2310" t="s">
        <v>749</v>
      </c>
      <c r="LQ2310" t="s">
        <v>749</v>
      </c>
      <c r="LR2310" t="s">
        <v>749</v>
      </c>
      <c r="LS2310" t="s">
        <v>749</v>
      </c>
      <c r="LT2310" t="s">
        <v>749</v>
      </c>
      <c r="LU2310" t="s">
        <v>749</v>
      </c>
      <c r="LV2310" t="s">
        <v>749</v>
      </c>
      <c r="LW2310" t="s">
        <v>749</v>
      </c>
      <c r="LX2310" t="s">
        <v>749</v>
      </c>
      <c r="LY2310" t="s">
        <v>749</v>
      </c>
      <c r="LZ2310" t="s">
        <v>749</v>
      </c>
      <c r="MA2310" t="s">
        <v>749</v>
      </c>
      <c r="MB2310" t="s">
        <v>749</v>
      </c>
      <c r="MC2310" t="s">
        <v>749</v>
      </c>
      <c r="MD2310" t="s">
        <v>749</v>
      </c>
      <c r="ME2310" t="s">
        <v>749</v>
      </c>
      <c r="MF2310" t="s">
        <v>749</v>
      </c>
      <c r="MG2310" t="s">
        <v>749</v>
      </c>
      <c r="MH2310" t="s">
        <v>749</v>
      </c>
      <c r="MI2310" t="s">
        <v>749</v>
      </c>
      <c r="MJ2310" t="s">
        <v>749</v>
      </c>
      <c r="MK2310" t="s">
        <v>749</v>
      </c>
      <c r="ML2310" t="s">
        <v>749</v>
      </c>
      <c r="MM2310" t="s">
        <v>749</v>
      </c>
      <c r="MN2310" t="s">
        <v>749</v>
      </c>
      <c r="MO2310" t="s">
        <v>749</v>
      </c>
      <c r="MP2310" t="s">
        <v>749</v>
      </c>
      <c r="MQ2310" t="s">
        <v>749</v>
      </c>
      <c r="MR2310" t="s">
        <v>749</v>
      </c>
      <c r="MS2310" t="s">
        <v>749</v>
      </c>
      <c r="MT2310" t="s">
        <v>749</v>
      </c>
      <c r="MU2310" t="s">
        <v>749</v>
      </c>
      <c r="MV2310" t="s">
        <v>749</v>
      </c>
      <c r="MW2310" t="s">
        <v>749</v>
      </c>
      <c r="MX2310" t="s">
        <v>749</v>
      </c>
      <c r="MY2310" t="s">
        <v>749</v>
      </c>
      <c r="MZ2310" t="s">
        <v>749</v>
      </c>
      <c r="NA2310" t="s">
        <v>749</v>
      </c>
      <c r="NB2310" t="s">
        <v>749</v>
      </c>
      <c r="NC2310" t="s">
        <v>749</v>
      </c>
      <c r="ND2310" t="s">
        <v>749</v>
      </c>
      <c r="NE2310" t="s">
        <v>749</v>
      </c>
      <c r="NF2310" t="s">
        <v>749</v>
      </c>
      <c r="NG2310" t="s">
        <v>749</v>
      </c>
      <c r="NH2310" t="s">
        <v>749</v>
      </c>
      <c r="NI2310" t="s">
        <v>749</v>
      </c>
      <c r="NJ2310" t="s">
        <v>749</v>
      </c>
      <c r="NK2310" t="s">
        <v>749</v>
      </c>
      <c r="NL2310" t="s">
        <v>749</v>
      </c>
      <c r="NM2310" t="s">
        <v>749</v>
      </c>
      <c r="NN2310" t="s">
        <v>749</v>
      </c>
      <c r="NO2310" t="s">
        <v>749</v>
      </c>
      <c r="NP2310" t="s">
        <v>749</v>
      </c>
      <c r="NQ2310" t="s">
        <v>749</v>
      </c>
      <c r="NR2310" t="s">
        <v>749</v>
      </c>
      <c r="NS2310" t="s">
        <v>749</v>
      </c>
      <c r="NT2310" t="s">
        <v>749</v>
      </c>
      <c r="NU2310" t="s">
        <v>749</v>
      </c>
      <c r="NV2310" t="s">
        <v>749</v>
      </c>
      <c r="NW2310" t="s">
        <v>749</v>
      </c>
      <c r="NX2310" t="s">
        <v>749</v>
      </c>
      <c r="NY2310" t="s">
        <v>749</v>
      </c>
      <c r="NZ2310" t="s">
        <v>749</v>
      </c>
      <c r="OA2310" t="s">
        <v>749</v>
      </c>
      <c r="OB2310" t="s">
        <v>749</v>
      </c>
      <c r="OC2310" t="s">
        <v>749</v>
      </c>
      <c r="OD2310" t="s">
        <v>749</v>
      </c>
      <c r="OE2310" t="s">
        <v>749</v>
      </c>
      <c r="OF2310" t="s">
        <v>749</v>
      </c>
      <c r="OG2310" t="s">
        <v>749</v>
      </c>
      <c r="OH2310" t="s">
        <v>749</v>
      </c>
      <c r="OI2310" t="s">
        <v>749</v>
      </c>
      <c r="OJ2310" t="s">
        <v>749</v>
      </c>
      <c r="OK2310" t="s">
        <v>749</v>
      </c>
      <c r="OL2310" t="s">
        <v>749</v>
      </c>
      <c r="OM2310" t="s">
        <v>749</v>
      </c>
      <c r="ON2310" t="s">
        <v>749</v>
      </c>
      <c r="OO2310" t="s">
        <v>749</v>
      </c>
      <c r="OP2310" t="s">
        <v>749</v>
      </c>
      <c r="OQ2310" t="s">
        <v>749</v>
      </c>
      <c r="OR2310" t="s">
        <v>749</v>
      </c>
      <c r="OS2310" t="s">
        <v>749</v>
      </c>
      <c r="OT2310" t="s">
        <v>749</v>
      </c>
      <c r="OU2310" t="s">
        <v>749</v>
      </c>
      <c r="OV2310" t="s">
        <v>749</v>
      </c>
      <c r="OW2310" t="s">
        <v>749</v>
      </c>
      <c r="OX2310" t="s">
        <v>749</v>
      </c>
      <c r="OY2310" t="s">
        <v>749</v>
      </c>
      <c r="OZ2310" t="s">
        <v>749</v>
      </c>
      <c r="PA2310" t="s">
        <v>749</v>
      </c>
      <c r="PB2310" t="s">
        <v>749</v>
      </c>
      <c r="PC2310" t="s">
        <v>749</v>
      </c>
      <c r="PD2310" t="s">
        <v>749</v>
      </c>
      <c r="PE2310" t="s">
        <v>749</v>
      </c>
      <c r="PF2310" t="s">
        <v>749</v>
      </c>
      <c r="PG2310" t="s">
        <v>749</v>
      </c>
      <c r="PH2310" t="s">
        <v>749</v>
      </c>
      <c r="PI2310" t="s">
        <v>749</v>
      </c>
      <c r="PJ2310" t="s">
        <v>749</v>
      </c>
      <c r="PK2310" t="s">
        <v>749</v>
      </c>
      <c r="PL2310" t="s">
        <v>749</v>
      </c>
      <c r="PM2310" t="s">
        <v>749</v>
      </c>
      <c r="PN2310" t="s">
        <v>749</v>
      </c>
      <c r="PO2310" t="s">
        <v>749</v>
      </c>
      <c r="PP2310" t="s">
        <v>749</v>
      </c>
      <c r="PQ2310" t="s">
        <v>749</v>
      </c>
      <c r="PR2310" t="s">
        <v>749</v>
      </c>
      <c r="PS2310" t="s">
        <v>749</v>
      </c>
      <c r="PT2310" t="s">
        <v>749</v>
      </c>
      <c r="PU2310" t="s">
        <v>749</v>
      </c>
      <c r="PV2310" t="s">
        <v>749</v>
      </c>
      <c r="PW2310" t="s">
        <v>749</v>
      </c>
      <c r="PX2310" t="s">
        <v>749</v>
      </c>
      <c r="PY2310" t="s">
        <v>749</v>
      </c>
      <c r="PZ2310" t="s">
        <v>749</v>
      </c>
      <c r="QA2310" t="s">
        <v>749</v>
      </c>
      <c r="QB2310" t="s">
        <v>749</v>
      </c>
      <c r="QC2310" t="s">
        <v>749</v>
      </c>
      <c r="QD2310" t="s">
        <v>749</v>
      </c>
      <c r="QE2310" t="s">
        <v>749</v>
      </c>
      <c r="QF2310" t="s">
        <v>749</v>
      </c>
      <c r="QG2310" t="s">
        <v>749</v>
      </c>
      <c r="QH2310" t="s">
        <v>749</v>
      </c>
      <c r="QI2310" t="s">
        <v>749</v>
      </c>
      <c r="QJ2310" t="s">
        <v>749</v>
      </c>
      <c r="QK2310" t="s">
        <v>749</v>
      </c>
      <c r="QL2310" t="s">
        <v>749</v>
      </c>
      <c r="QM2310" t="s">
        <v>749</v>
      </c>
      <c r="QN2310" t="s">
        <v>749</v>
      </c>
      <c r="QO2310" t="s">
        <v>749</v>
      </c>
      <c r="QP2310" t="s">
        <v>749</v>
      </c>
      <c r="QQ2310" t="s">
        <v>749</v>
      </c>
      <c r="QR2310" t="s">
        <v>749</v>
      </c>
      <c r="QS2310" t="s">
        <v>749</v>
      </c>
      <c r="QT2310" t="s">
        <v>749</v>
      </c>
      <c r="QU2310" t="s">
        <v>749</v>
      </c>
      <c r="QV2310" t="s">
        <v>749</v>
      </c>
      <c r="QW2310" t="s">
        <v>749</v>
      </c>
      <c r="QX2310" t="s">
        <v>749</v>
      </c>
      <c r="QY2310" t="s">
        <v>749</v>
      </c>
      <c r="QZ2310" t="s">
        <v>749</v>
      </c>
      <c r="RA2310" t="s">
        <v>749</v>
      </c>
      <c r="RB2310" t="s">
        <v>749</v>
      </c>
      <c r="RC2310" t="s">
        <v>749</v>
      </c>
      <c r="RD2310" t="s">
        <v>749</v>
      </c>
      <c r="RE2310" t="s">
        <v>749</v>
      </c>
      <c r="RF2310" t="s">
        <v>749</v>
      </c>
      <c r="RG2310" t="s">
        <v>749</v>
      </c>
      <c r="RH2310" t="s">
        <v>749</v>
      </c>
      <c r="RI2310" t="s">
        <v>749</v>
      </c>
      <c r="RJ2310" t="s">
        <v>749</v>
      </c>
      <c r="RK2310" t="s">
        <v>749</v>
      </c>
      <c r="RL2310" t="s">
        <v>749</v>
      </c>
      <c r="RM2310" t="s">
        <v>749</v>
      </c>
      <c r="RN2310" t="s">
        <v>749</v>
      </c>
      <c r="RO2310" t="s">
        <v>749</v>
      </c>
      <c r="RP2310" t="s">
        <v>749</v>
      </c>
      <c r="RQ2310" t="s">
        <v>749</v>
      </c>
      <c r="RR2310" t="s">
        <v>749</v>
      </c>
      <c r="RS2310" t="s">
        <v>749</v>
      </c>
      <c r="RT2310" t="s">
        <v>749</v>
      </c>
      <c r="RU2310" t="s">
        <v>749</v>
      </c>
      <c r="RV2310" t="s">
        <v>749</v>
      </c>
      <c r="RW2310" t="s">
        <v>749</v>
      </c>
      <c r="RX2310" t="s">
        <v>749</v>
      </c>
      <c r="RY2310" t="s">
        <v>749</v>
      </c>
      <c r="RZ2310" t="s">
        <v>749</v>
      </c>
      <c r="SA2310" t="s">
        <v>749</v>
      </c>
      <c r="SB2310" t="s">
        <v>749</v>
      </c>
      <c r="SC2310" t="s">
        <v>749</v>
      </c>
      <c r="SD2310" t="s">
        <v>749</v>
      </c>
      <c r="SE2310" t="s">
        <v>749</v>
      </c>
      <c r="SF2310" t="s">
        <v>749</v>
      </c>
      <c r="SG2310" t="s">
        <v>749</v>
      </c>
      <c r="SH2310" t="s">
        <v>749</v>
      </c>
      <c r="SI2310" t="s">
        <v>749</v>
      </c>
      <c r="SJ2310" t="s">
        <v>749</v>
      </c>
      <c r="SK2310" t="s">
        <v>749</v>
      </c>
      <c r="SL2310" t="s">
        <v>749</v>
      </c>
      <c r="SM2310" t="s">
        <v>749</v>
      </c>
      <c r="SN2310" t="s">
        <v>749</v>
      </c>
      <c r="SO2310" t="s">
        <v>749</v>
      </c>
      <c r="SP2310" t="s">
        <v>749</v>
      </c>
      <c r="SQ2310" t="s">
        <v>749</v>
      </c>
      <c r="SR2310" t="s">
        <v>749</v>
      </c>
      <c r="SS2310" t="s">
        <v>749</v>
      </c>
      <c r="ST2310" t="s">
        <v>749</v>
      </c>
      <c r="SU2310" t="s">
        <v>749</v>
      </c>
      <c r="SV2310" t="s">
        <v>749</v>
      </c>
      <c r="SW2310" t="s">
        <v>749</v>
      </c>
      <c r="SX2310" t="s">
        <v>749</v>
      </c>
      <c r="SY2310" t="s">
        <v>749</v>
      </c>
      <c r="SZ2310" t="s">
        <v>749</v>
      </c>
      <c r="TA2310" t="s">
        <v>749</v>
      </c>
      <c r="TB2310" t="s">
        <v>749</v>
      </c>
      <c r="TC2310" t="s">
        <v>749</v>
      </c>
      <c r="TD2310" t="s">
        <v>749</v>
      </c>
      <c r="TE2310" t="s">
        <v>749</v>
      </c>
      <c r="TF2310" t="s">
        <v>749</v>
      </c>
      <c r="TG2310" t="s">
        <v>749</v>
      </c>
      <c r="TH2310" t="s">
        <v>749</v>
      </c>
      <c r="TI2310" t="s">
        <v>749</v>
      </c>
      <c r="TJ2310" t="s">
        <v>749</v>
      </c>
      <c r="TK2310" t="s">
        <v>749</v>
      </c>
      <c r="TL2310" t="s">
        <v>749</v>
      </c>
      <c r="TM2310" t="s">
        <v>749</v>
      </c>
      <c r="TN2310" t="s">
        <v>749</v>
      </c>
      <c r="TO2310" t="s">
        <v>749</v>
      </c>
      <c r="TP2310" t="s">
        <v>749</v>
      </c>
      <c r="TQ2310" t="s">
        <v>749</v>
      </c>
      <c r="TR2310" t="s">
        <v>749</v>
      </c>
      <c r="TS2310" t="s">
        <v>749</v>
      </c>
      <c r="TT2310" t="s">
        <v>749</v>
      </c>
      <c r="TU2310" t="s">
        <v>749</v>
      </c>
      <c r="TV2310" t="s">
        <v>749</v>
      </c>
      <c r="TW2310" t="s">
        <v>749</v>
      </c>
      <c r="TX2310" t="s">
        <v>749</v>
      </c>
      <c r="TY2310" t="s">
        <v>749</v>
      </c>
      <c r="TZ2310" t="s">
        <v>749</v>
      </c>
      <c r="UA2310" t="s">
        <v>749</v>
      </c>
      <c r="UB2310" t="s">
        <v>749</v>
      </c>
      <c r="UC2310" t="s">
        <v>749</v>
      </c>
      <c r="UD2310" t="s">
        <v>749</v>
      </c>
      <c r="UE2310" t="s">
        <v>749</v>
      </c>
      <c r="UF2310" t="s">
        <v>749</v>
      </c>
      <c r="UG2310" t="s">
        <v>749</v>
      </c>
      <c r="UH2310" t="s">
        <v>749</v>
      </c>
      <c r="UI2310" t="s">
        <v>749</v>
      </c>
      <c r="UJ2310" t="s">
        <v>749</v>
      </c>
      <c r="UK2310" t="s">
        <v>749</v>
      </c>
      <c r="UL2310" t="s">
        <v>749</v>
      </c>
      <c r="UM2310" t="s">
        <v>749</v>
      </c>
      <c r="UN2310" t="s">
        <v>749</v>
      </c>
      <c r="UO2310" t="s">
        <v>749</v>
      </c>
      <c r="UP2310" t="s">
        <v>749</v>
      </c>
      <c r="UQ2310" t="s">
        <v>749</v>
      </c>
      <c r="UR2310" t="s">
        <v>749</v>
      </c>
      <c r="US2310" t="s">
        <v>749</v>
      </c>
      <c r="UT2310" t="s">
        <v>749</v>
      </c>
      <c r="UU2310" t="s">
        <v>749</v>
      </c>
      <c r="UV2310" t="s">
        <v>749</v>
      </c>
      <c r="UW2310" t="s">
        <v>749</v>
      </c>
      <c r="UX2310" t="s">
        <v>749</v>
      </c>
      <c r="UY2310" t="s">
        <v>749</v>
      </c>
      <c r="UZ2310" t="s">
        <v>749</v>
      </c>
      <c r="VA2310" t="s">
        <v>749</v>
      </c>
      <c r="VB2310" t="s">
        <v>749</v>
      </c>
      <c r="VC2310" t="s">
        <v>749</v>
      </c>
      <c r="VD2310" t="s">
        <v>749</v>
      </c>
      <c r="VE2310" t="s">
        <v>749</v>
      </c>
      <c r="VF2310" t="s">
        <v>749</v>
      </c>
      <c r="VG2310" t="s">
        <v>749</v>
      </c>
      <c r="VH2310" t="s">
        <v>749</v>
      </c>
      <c r="VI2310" t="s">
        <v>749</v>
      </c>
      <c r="VJ2310" t="s">
        <v>749</v>
      </c>
      <c r="VK2310" t="s">
        <v>749</v>
      </c>
      <c r="VL2310" t="s">
        <v>749</v>
      </c>
      <c r="VM2310" t="s">
        <v>749</v>
      </c>
      <c r="VN2310" t="s">
        <v>749</v>
      </c>
      <c r="VO2310" t="s">
        <v>749</v>
      </c>
      <c r="VP2310" t="s">
        <v>749</v>
      </c>
      <c r="VQ2310" t="s">
        <v>749</v>
      </c>
      <c r="VR2310" t="s">
        <v>749</v>
      </c>
      <c r="VS2310" t="s">
        <v>749</v>
      </c>
      <c r="VT2310" t="s">
        <v>749</v>
      </c>
      <c r="VU2310" t="s">
        <v>749</v>
      </c>
      <c r="VV2310" t="s">
        <v>749</v>
      </c>
      <c r="VW2310" t="s">
        <v>749</v>
      </c>
      <c r="VX2310" t="s">
        <v>749</v>
      </c>
      <c r="VY2310" t="s">
        <v>749</v>
      </c>
      <c r="VZ2310" t="s">
        <v>749</v>
      </c>
      <c r="WA2310" t="s">
        <v>749</v>
      </c>
      <c r="WB2310" t="s">
        <v>749</v>
      </c>
      <c r="WC2310" t="s">
        <v>749</v>
      </c>
      <c r="WD2310" t="s">
        <v>749</v>
      </c>
      <c r="WE2310" t="s">
        <v>749</v>
      </c>
      <c r="WF2310" t="s">
        <v>749</v>
      </c>
      <c r="WG2310" t="s">
        <v>749</v>
      </c>
      <c r="WH2310" t="s">
        <v>749</v>
      </c>
      <c r="WI2310" t="s">
        <v>749</v>
      </c>
      <c r="WJ2310" t="s">
        <v>749</v>
      </c>
      <c r="WK2310" t="s">
        <v>749</v>
      </c>
      <c r="WL2310" t="s">
        <v>749</v>
      </c>
      <c r="WM2310" t="s">
        <v>749</v>
      </c>
      <c r="WN2310" t="s">
        <v>749</v>
      </c>
      <c r="WO2310" t="s">
        <v>749</v>
      </c>
      <c r="WP2310" t="s">
        <v>749</v>
      </c>
      <c r="WQ2310" t="s">
        <v>749</v>
      </c>
      <c r="WR2310" t="s">
        <v>749</v>
      </c>
      <c r="WS2310" t="s">
        <v>749</v>
      </c>
      <c r="WT2310" t="s">
        <v>749</v>
      </c>
      <c r="WU2310" t="s">
        <v>749</v>
      </c>
      <c r="WV2310" t="s">
        <v>749</v>
      </c>
      <c r="WW2310" t="s">
        <v>749</v>
      </c>
      <c r="WX2310" t="s">
        <v>749</v>
      </c>
      <c r="WY2310" t="s">
        <v>749</v>
      </c>
      <c r="WZ2310" t="s">
        <v>749</v>
      </c>
      <c r="XA2310" t="s">
        <v>749</v>
      </c>
      <c r="XB2310" t="s">
        <v>749</v>
      </c>
      <c r="XC2310" t="s">
        <v>749</v>
      </c>
      <c r="XD2310" t="s">
        <v>749</v>
      </c>
      <c r="XE2310" t="s">
        <v>749</v>
      </c>
      <c r="XF2310" t="s">
        <v>749</v>
      </c>
      <c r="XG2310" t="s">
        <v>749</v>
      </c>
      <c r="XH2310" t="s">
        <v>749</v>
      </c>
      <c r="XI2310" t="s">
        <v>749</v>
      </c>
      <c r="XJ2310" t="s">
        <v>749</v>
      </c>
      <c r="XK2310" t="s">
        <v>749</v>
      </c>
      <c r="XL2310" t="s">
        <v>749</v>
      </c>
      <c r="XM2310" t="s">
        <v>749</v>
      </c>
      <c r="XN2310" t="s">
        <v>749</v>
      </c>
      <c r="XO2310" t="s">
        <v>749</v>
      </c>
      <c r="XP2310" t="s">
        <v>749</v>
      </c>
      <c r="XQ2310" t="s">
        <v>749</v>
      </c>
      <c r="XR2310" t="s">
        <v>749</v>
      </c>
      <c r="XS2310" t="s">
        <v>749</v>
      </c>
      <c r="XT2310" t="s">
        <v>749</v>
      </c>
      <c r="XU2310" t="s">
        <v>749</v>
      </c>
      <c r="XV2310" t="s">
        <v>749</v>
      </c>
      <c r="XW2310" t="s">
        <v>749</v>
      </c>
      <c r="XX2310" t="s">
        <v>749</v>
      </c>
      <c r="XY2310" t="s">
        <v>749</v>
      </c>
      <c r="XZ2310" t="s">
        <v>749</v>
      </c>
      <c r="YA2310" t="s">
        <v>749</v>
      </c>
      <c r="YB2310" t="s">
        <v>749</v>
      </c>
      <c r="YC2310" t="s">
        <v>749</v>
      </c>
      <c r="YD2310" t="s">
        <v>749</v>
      </c>
      <c r="YE2310" t="s">
        <v>749</v>
      </c>
      <c r="YF2310" t="s">
        <v>749</v>
      </c>
      <c r="YG2310" t="s">
        <v>749</v>
      </c>
      <c r="YH2310" t="s">
        <v>749</v>
      </c>
      <c r="YI2310" t="s">
        <v>749</v>
      </c>
      <c r="YJ2310" t="s">
        <v>749</v>
      </c>
      <c r="YK2310" t="s">
        <v>749</v>
      </c>
      <c r="YL2310" t="s">
        <v>749</v>
      </c>
      <c r="YM2310" t="s">
        <v>749</v>
      </c>
      <c r="YN2310" t="s">
        <v>749</v>
      </c>
      <c r="YO2310" t="s">
        <v>749</v>
      </c>
      <c r="YP2310" t="s">
        <v>749</v>
      </c>
      <c r="YQ2310" t="s">
        <v>749</v>
      </c>
      <c r="YR2310" t="s">
        <v>749</v>
      </c>
      <c r="YS2310" t="s">
        <v>749</v>
      </c>
      <c r="YT2310" t="s">
        <v>749</v>
      </c>
      <c r="YU2310" t="s">
        <v>749</v>
      </c>
      <c r="YV2310" t="s">
        <v>749</v>
      </c>
      <c r="YW2310" t="s">
        <v>749</v>
      </c>
      <c r="YX2310" t="s">
        <v>749</v>
      </c>
      <c r="YY2310" t="s">
        <v>749</v>
      </c>
      <c r="YZ2310" t="s">
        <v>749</v>
      </c>
      <c r="ZA2310" t="s">
        <v>749</v>
      </c>
      <c r="ZB2310" t="s">
        <v>749</v>
      </c>
      <c r="ZC2310" t="s">
        <v>749</v>
      </c>
      <c r="ZD2310" t="s">
        <v>749</v>
      </c>
      <c r="ZE2310" t="s">
        <v>749</v>
      </c>
      <c r="ZF2310" t="s">
        <v>749</v>
      </c>
      <c r="ZG2310" t="s">
        <v>749</v>
      </c>
      <c r="ZH2310" t="s">
        <v>749</v>
      </c>
      <c r="ZI2310" t="s">
        <v>749</v>
      </c>
      <c r="ZJ2310" t="s">
        <v>749</v>
      </c>
      <c r="ZK2310" t="s">
        <v>749</v>
      </c>
      <c r="ZL2310" t="s">
        <v>749</v>
      </c>
      <c r="ZM2310" t="s">
        <v>749</v>
      </c>
      <c r="ZN2310" t="s">
        <v>749</v>
      </c>
      <c r="ZO2310" t="s">
        <v>749</v>
      </c>
      <c r="ZP2310" t="s">
        <v>749</v>
      </c>
      <c r="ZQ2310" t="s">
        <v>749</v>
      </c>
      <c r="ZR2310" t="s">
        <v>749</v>
      </c>
      <c r="ZS2310" t="s">
        <v>749</v>
      </c>
      <c r="ZT2310" t="s">
        <v>749</v>
      </c>
      <c r="ZU2310" t="s">
        <v>749</v>
      </c>
      <c r="ZV2310" t="s">
        <v>749</v>
      </c>
      <c r="ZW2310" t="s">
        <v>749</v>
      </c>
      <c r="ZX2310" t="s">
        <v>749</v>
      </c>
      <c r="ZY2310" t="s">
        <v>749</v>
      </c>
      <c r="ZZ2310" t="s">
        <v>749</v>
      </c>
      <c r="AAA2310" t="s">
        <v>749</v>
      </c>
      <c r="AAB2310" t="s">
        <v>749</v>
      </c>
      <c r="AAC2310" t="s">
        <v>749</v>
      </c>
      <c r="AAD2310" t="s">
        <v>749</v>
      </c>
      <c r="AAE2310" t="s">
        <v>749</v>
      </c>
      <c r="AAF2310" t="s">
        <v>749</v>
      </c>
      <c r="AAG2310" t="s">
        <v>749</v>
      </c>
      <c r="AAH2310" t="s">
        <v>749</v>
      </c>
      <c r="AAI2310" t="s">
        <v>749</v>
      </c>
      <c r="AAJ2310" t="s">
        <v>749</v>
      </c>
      <c r="AAK2310" t="s">
        <v>749</v>
      </c>
      <c r="AAL2310" t="s">
        <v>749</v>
      </c>
      <c r="AAM2310" t="s">
        <v>749</v>
      </c>
      <c r="AAN2310" t="s">
        <v>749</v>
      </c>
      <c r="AAO2310" t="s">
        <v>749</v>
      </c>
      <c r="AAP2310" t="s">
        <v>749</v>
      </c>
      <c r="AAQ2310" t="s">
        <v>749</v>
      </c>
      <c r="AAR2310" t="s">
        <v>749</v>
      </c>
      <c r="AAS2310" t="s">
        <v>749</v>
      </c>
      <c r="AAT2310" t="s">
        <v>749</v>
      </c>
      <c r="AAU2310" t="s">
        <v>749</v>
      </c>
      <c r="AAV2310" t="s">
        <v>749</v>
      </c>
      <c r="AAW2310" t="s">
        <v>749</v>
      </c>
      <c r="AAX2310" t="s">
        <v>749</v>
      </c>
      <c r="AAY2310" t="s">
        <v>749</v>
      </c>
      <c r="AAZ2310" t="s">
        <v>749</v>
      </c>
      <c r="ABA2310" t="s">
        <v>749</v>
      </c>
      <c r="ABB2310" t="s">
        <v>749</v>
      </c>
      <c r="ABC2310" t="s">
        <v>749</v>
      </c>
      <c r="ABD2310" t="s">
        <v>749</v>
      </c>
      <c r="ABE2310" t="s">
        <v>749</v>
      </c>
      <c r="ABF2310" t="s">
        <v>749</v>
      </c>
      <c r="ABG2310" t="s">
        <v>749</v>
      </c>
      <c r="ABH2310" t="s">
        <v>749</v>
      </c>
      <c r="ABI2310" t="s">
        <v>749</v>
      </c>
      <c r="ABJ2310" t="s">
        <v>749</v>
      </c>
      <c r="ABK2310" t="s">
        <v>749</v>
      </c>
      <c r="ABL2310" t="s">
        <v>749</v>
      </c>
    </row>
    <row r="2311" spans="1:740">
      <c r="A2311" t="s">
        <v>10015</v>
      </c>
      <c r="B2311" t="s">
        <v>10016</v>
      </c>
      <c r="C2311" t="s">
        <v>9866</v>
      </c>
      <c r="D2311" t="s">
        <v>10017</v>
      </c>
      <c r="E2311" t="s">
        <v>837</v>
      </c>
      <c r="F2311" t="s">
        <v>749</v>
      </c>
      <c r="G2311" t="s">
        <v>10018</v>
      </c>
      <c r="H2311" t="s">
        <v>749</v>
      </c>
      <c r="I2311" t="s">
        <v>747</v>
      </c>
      <c r="J2311" s="1">
        <v>0</v>
      </c>
      <c r="K2311" t="s">
        <v>10017</v>
      </c>
      <c r="L2311" t="s">
        <v>1026</v>
      </c>
      <c r="M2311" s="1">
        <v>0</v>
      </c>
      <c r="N2311" t="s">
        <v>749</v>
      </c>
      <c r="O2311" t="s">
        <v>750</v>
      </c>
      <c r="P2311" t="s">
        <v>1027</v>
      </c>
      <c r="Q2311" t="s">
        <v>752</v>
      </c>
      <c r="R2311" t="s">
        <v>1028</v>
      </c>
      <c r="S2311" t="s">
        <v>1029</v>
      </c>
      <c r="T2311" t="s">
        <v>1030</v>
      </c>
      <c r="U2311" t="s">
        <v>1031</v>
      </c>
      <c r="V2311" t="s">
        <v>1032</v>
      </c>
      <c r="W2311" t="s">
        <v>1033</v>
      </c>
      <c r="X2311" t="s">
        <v>1034</v>
      </c>
      <c r="Y2311" t="s">
        <v>1035</v>
      </c>
      <c r="Z2311" t="s">
        <v>1036</v>
      </c>
      <c r="AA2311" t="s">
        <v>1037</v>
      </c>
      <c r="AB2311" t="s">
        <v>1038</v>
      </c>
      <c r="AC2311" t="s">
        <v>1039</v>
      </c>
      <c r="AD2311" t="s">
        <v>1040</v>
      </c>
      <c r="AE2311" t="s">
        <v>1041</v>
      </c>
      <c r="AF2311" t="s">
        <v>1042</v>
      </c>
      <c r="AG2311" t="s">
        <v>1043</v>
      </c>
      <c r="AH2311" t="s">
        <v>1044</v>
      </c>
      <c r="AI2311" t="s">
        <v>1045</v>
      </c>
      <c r="AJ2311" t="s">
        <v>1046</v>
      </c>
      <c r="AK2311" t="s">
        <v>1047</v>
      </c>
      <c r="AL2311" t="s">
        <v>1048</v>
      </c>
      <c r="AM2311" t="s">
        <v>1049</v>
      </c>
      <c r="AN2311" t="s">
        <v>1050</v>
      </c>
      <c r="AO2311" t="s">
        <v>1051</v>
      </c>
      <c r="AP2311" t="s">
        <v>1052</v>
      </c>
      <c r="AQ2311" t="s">
        <v>1053</v>
      </c>
      <c r="AR2311" t="s">
        <v>1054</v>
      </c>
      <c r="AS2311" t="s">
        <v>749</v>
      </c>
      <c r="AT2311" t="s">
        <v>749</v>
      </c>
      <c r="AU2311" t="s">
        <v>749</v>
      </c>
      <c r="AV2311" t="s">
        <v>749</v>
      </c>
      <c r="AW2311" t="s">
        <v>749</v>
      </c>
      <c r="AX2311" t="s">
        <v>749</v>
      </c>
      <c r="AY2311" t="s">
        <v>749</v>
      </c>
      <c r="AZ2311" t="s">
        <v>749</v>
      </c>
      <c r="BA2311" t="s">
        <v>749</v>
      </c>
      <c r="BB2311" t="s">
        <v>749</v>
      </c>
      <c r="BC2311" t="s">
        <v>749</v>
      </c>
      <c r="BD2311" t="s">
        <v>749</v>
      </c>
      <c r="BE2311" t="s">
        <v>749</v>
      </c>
      <c r="BF2311" t="s">
        <v>749</v>
      </c>
      <c r="BG2311" t="s">
        <v>749</v>
      </c>
      <c r="BH2311" t="s">
        <v>749</v>
      </c>
      <c r="BI2311" t="s">
        <v>749</v>
      </c>
      <c r="BJ2311" t="s">
        <v>749</v>
      </c>
      <c r="BK2311" t="s">
        <v>749</v>
      </c>
      <c r="BL2311" t="s">
        <v>749</v>
      </c>
      <c r="BM2311" t="s">
        <v>749</v>
      </c>
      <c r="BN2311" t="s">
        <v>749</v>
      </c>
      <c r="BO2311" t="s">
        <v>749</v>
      </c>
      <c r="BP2311" t="s">
        <v>749</v>
      </c>
      <c r="BQ2311" t="s">
        <v>749</v>
      </c>
      <c r="BR2311" t="s">
        <v>749</v>
      </c>
      <c r="BS2311" t="s">
        <v>749</v>
      </c>
      <c r="BT2311" t="s">
        <v>749</v>
      </c>
      <c r="BU2311" t="s">
        <v>749</v>
      </c>
      <c r="BV2311" t="s">
        <v>749</v>
      </c>
      <c r="BW2311" t="s">
        <v>749</v>
      </c>
      <c r="BX2311" t="s">
        <v>749</v>
      </c>
      <c r="BY2311" t="s">
        <v>749</v>
      </c>
      <c r="BZ2311" t="s">
        <v>749</v>
      </c>
      <c r="CA2311" t="s">
        <v>749</v>
      </c>
      <c r="CB2311" t="s">
        <v>749</v>
      </c>
      <c r="CC2311" t="s">
        <v>749</v>
      </c>
      <c r="CD2311" t="s">
        <v>749</v>
      </c>
      <c r="CE2311" t="s">
        <v>749</v>
      </c>
      <c r="CF2311" t="s">
        <v>749</v>
      </c>
      <c r="CG2311" t="s">
        <v>749</v>
      </c>
      <c r="CH2311" t="s">
        <v>749</v>
      </c>
      <c r="CI2311" t="s">
        <v>749</v>
      </c>
      <c r="CJ2311" t="s">
        <v>749</v>
      </c>
      <c r="CK2311" t="s">
        <v>749</v>
      </c>
      <c r="CL2311" t="s">
        <v>749</v>
      </c>
      <c r="CM2311" t="s">
        <v>749</v>
      </c>
      <c r="CN2311" t="s">
        <v>749</v>
      </c>
      <c r="CO2311" t="s">
        <v>749</v>
      </c>
      <c r="CP2311" t="s">
        <v>749</v>
      </c>
      <c r="CQ2311" t="s">
        <v>749</v>
      </c>
      <c r="CR2311" t="s">
        <v>749</v>
      </c>
      <c r="CS2311" t="s">
        <v>749</v>
      </c>
      <c r="CT2311" t="s">
        <v>749</v>
      </c>
      <c r="CU2311" t="s">
        <v>749</v>
      </c>
      <c r="CV2311" t="s">
        <v>749</v>
      </c>
      <c r="CW2311" t="s">
        <v>749</v>
      </c>
      <c r="CX2311" t="s">
        <v>749</v>
      </c>
      <c r="CY2311" t="s">
        <v>749</v>
      </c>
      <c r="CZ2311" t="s">
        <v>749</v>
      </c>
      <c r="DA2311" t="s">
        <v>749</v>
      </c>
      <c r="DB2311" t="s">
        <v>749</v>
      </c>
      <c r="DC2311" t="s">
        <v>749</v>
      </c>
      <c r="DD2311" t="s">
        <v>749</v>
      </c>
      <c r="DE2311" t="s">
        <v>749</v>
      </c>
      <c r="DF2311" t="s">
        <v>749</v>
      </c>
      <c r="DG2311" t="s">
        <v>749</v>
      </c>
      <c r="DH2311" t="s">
        <v>749</v>
      </c>
      <c r="DI2311" t="s">
        <v>749</v>
      </c>
      <c r="DJ2311" t="s">
        <v>749</v>
      </c>
      <c r="DK2311" t="s">
        <v>749</v>
      </c>
      <c r="DL2311" t="s">
        <v>749</v>
      </c>
      <c r="DM2311" t="s">
        <v>749</v>
      </c>
      <c r="DN2311" t="s">
        <v>749</v>
      </c>
      <c r="DO2311" t="s">
        <v>749</v>
      </c>
      <c r="DP2311" t="s">
        <v>749</v>
      </c>
      <c r="DQ2311" t="s">
        <v>749</v>
      </c>
      <c r="DR2311" t="s">
        <v>749</v>
      </c>
      <c r="DS2311" t="s">
        <v>749</v>
      </c>
      <c r="DT2311" t="s">
        <v>749</v>
      </c>
      <c r="DU2311" t="s">
        <v>749</v>
      </c>
      <c r="DV2311" t="s">
        <v>749</v>
      </c>
      <c r="DW2311" t="s">
        <v>749</v>
      </c>
      <c r="DX2311" t="s">
        <v>749</v>
      </c>
      <c r="DY2311" t="s">
        <v>749</v>
      </c>
      <c r="DZ2311" t="s">
        <v>749</v>
      </c>
      <c r="EA2311" t="s">
        <v>749</v>
      </c>
      <c r="EB2311" t="s">
        <v>749</v>
      </c>
      <c r="EC2311" t="s">
        <v>749</v>
      </c>
      <c r="ED2311" t="s">
        <v>749</v>
      </c>
      <c r="EE2311" t="s">
        <v>749</v>
      </c>
      <c r="EF2311" t="s">
        <v>749</v>
      </c>
      <c r="EG2311" t="s">
        <v>749</v>
      </c>
      <c r="EH2311" t="s">
        <v>749</v>
      </c>
      <c r="EI2311" t="s">
        <v>749</v>
      </c>
      <c r="EJ2311" t="s">
        <v>749</v>
      </c>
      <c r="EK2311" t="s">
        <v>749</v>
      </c>
      <c r="EL2311" t="s">
        <v>749</v>
      </c>
      <c r="EM2311" t="s">
        <v>749</v>
      </c>
      <c r="EN2311" t="s">
        <v>749</v>
      </c>
      <c r="EO2311" t="s">
        <v>749</v>
      </c>
      <c r="EP2311" t="s">
        <v>749</v>
      </c>
      <c r="EQ2311" t="s">
        <v>749</v>
      </c>
      <c r="ER2311" t="s">
        <v>749</v>
      </c>
      <c r="ES2311" t="s">
        <v>749</v>
      </c>
      <c r="ET2311" t="s">
        <v>749</v>
      </c>
      <c r="EU2311" t="s">
        <v>749</v>
      </c>
      <c r="EV2311" t="s">
        <v>749</v>
      </c>
      <c r="EW2311" t="s">
        <v>749</v>
      </c>
      <c r="EX2311" t="s">
        <v>749</v>
      </c>
      <c r="EY2311" t="s">
        <v>749</v>
      </c>
      <c r="EZ2311" t="s">
        <v>749</v>
      </c>
      <c r="FA2311" t="s">
        <v>749</v>
      </c>
      <c r="FB2311" t="s">
        <v>749</v>
      </c>
      <c r="FC2311" t="s">
        <v>749</v>
      </c>
      <c r="FD2311" t="s">
        <v>749</v>
      </c>
      <c r="FE2311" t="s">
        <v>749</v>
      </c>
      <c r="FF2311" t="s">
        <v>749</v>
      </c>
      <c r="FG2311" t="s">
        <v>749</v>
      </c>
      <c r="FH2311" t="s">
        <v>749</v>
      </c>
      <c r="FI2311" t="s">
        <v>749</v>
      </c>
      <c r="FJ2311" t="s">
        <v>749</v>
      </c>
      <c r="FK2311" t="s">
        <v>749</v>
      </c>
      <c r="FL2311" t="s">
        <v>749</v>
      </c>
      <c r="FM2311" t="s">
        <v>749</v>
      </c>
      <c r="FN2311" t="s">
        <v>749</v>
      </c>
      <c r="FO2311" t="s">
        <v>749</v>
      </c>
      <c r="FP2311" t="s">
        <v>749</v>
      </c>
      <c r="FQ2311" t="s">
        <v>749</v>
      </c>
      <c r="FR2311" t="s">
        <v>749</v>
      </c>
      <c r="FS2311" t="s">
        <v>749</v>
      </c>
      <c r="FT2311" t="s">
        <v>749</v>
      </c>
      <c r="FU2311" t="s">
        <v>749</v>
      </c>
      <c r="FV2311" t="s">
        <v>749</v>
      </c>
      <c r="FW2311" t="s">
        <v>749</v>
      </c>
      <c r="FX2311" t="s">
        <v>749</v>
      </c>
      <c r="FY2311" t="s">
        <v>749</v>
      </c>
      <c r="FZ2311" t="s">
        <v>749</v>
      </c>
      <c r="GA2311" t="s">
        <v>749</v>
      </c>
      <c r="GB2311" t="s">
        <v>749</v>
      </c>
      <c r="GC2311" t="s">
        <v>749</v>
      </c>
      <c r="GD2311" t="s">
        <v>749</v>
      </c>
      <c r="GE2311" t="s">
        <v>749</v>
      </c>
      <c r="GF2311" t="s">
        <v>749</v>
      </c>
      <c r="GG2311" t="s">
        <v>749</v>
      </c>
      <c r="GH2311" t="s">
        <v>749</v>
      </c>
      <c r="GI2311" t="s">
        <v>749</v>
      </c>
      <c r="GJ2311" t="s">
        <v>749</v>
      </c>
      <c r="GK2311" t="s">
        <v>749</v>
      </c>
      <c r="GL2311" t="s">
        <v>749</v>
      </c>
      <c r="GM2311" t="s">
        <v>749</v>
      </c>
      <c r="GN2311" t="s">
        <v>749</v>
      </c>
      <c r="GO2311" t="s">
        <v>749</v>
      </c>
      <c r="GP2311" t="s">
        <v>749</v>
      </c>
      <c r="GQ2311" t="s">
        <v>749</v>
      </c>
      <c r="GR2311" t="s">
        <v>749</v>
      </c>
      <c r="GS2311" t="s">
        <v>749</v>
      </c>
      <c r="GT2311" t="s">
        <v>749</v>
      </c>
      <c r="GU2311" t="s">
        <v>749</v>
      </c>
      <c r="GV2311" t="s">
        <v>749</v>
      </c>
      <c r="GW2311" t="s">
        <v>749</v>
      </c>
      <c r="GX2311" t="s">
        <v>749</v>
      </c>
      <c r="GY2311" t="s">
        <v>749</v>
      </c>
      <c r="GZ2311" t="s">
        <v>749</v>
      </c>
      <c r="HA2311" t="s">
        <v>749</v>
      </c>
      <c r="HB2311" t="s">
        <v>749</v>
      </c>
      <c r="HC2311" t="s">
        <v>749</v>
      </c>
      <c r="HD2311" t="s">
        <v>749</v>
      </c>
      <c r="HE2311" t="s">
        <v>749</v>
      </c>
      <c r="HF2311" t="s">
        <v>749</v>
      </c>
      <c r="HG2311" t="s">
        <v>749</v>
      </c>
      <c r="HH2311" t="s">
        <v>749</v>
      </c>
      <c r="HI2311" t="s">
        <v>749</v>
      </c>
      <c r="HJ2311" t="s">
        <v>749</v>
      </c>
      <c r="HK2311" t="s">
        <v>749</v>
      </c>
      <c r="HL2311" t="s">
        <v>749</v>
      </c>
      <c r="HM2311" t="s">
        <v>749</v>
      </c>
      <c r="HN2311" t="s">
        <v>749</v>
      </c>
      <c r="HO2311" t="s">
        <v>749</v>
      </c>
      <c r="HP2311" t="s">
        <v>749</v>
      </c>
      <c r="HQ2311" t="s">
        <v>749</v>
      </c>
      <c r="HR2311" t="s">
        <v>749</v>
      </c>
      <c r="HS2311" t="s">
        <v>749</v>
      </c>
      <c r="HT2311" t="s">
        <v>749</v>
      </c>
      <c r="HU2311" t="s">
        <v>749</v>
      </c>
      <c r="HV2311" t="s">
        <v>749</v>
      </c>
      <c r="HW2311" t="s">
        <v>749</v>
      </c>
      <c r="HX2311" t="s">
        <v>749</v>
      </c>
      <c r="HY2311" t="s">
        <v>749</v>
      </c>
      <c r="HZ2311" t="s">
        <v>749</v>
      </c>
      <c r="IA2311" t="s">
        <v>749</v>
      </c>
      <c r="IB2311" t="s">
        <v>749</v>
      </c>
      <c r="IC2311" t="s">
        <v>749</v>
      </c>
      <c r="ID2311" t="s">
        <v>749</v>
      </c>
      <c r="IE2311" t="s">
        <v>749</v>
      </c>
      <c r="IF2311" t="s">
        <v>749</v>
      </c>
      <c r="IG2311" t="s">
        <v>749</v>
      </c>
      <c r="IH2311" t="s">
        <v>749</v>
      </c>
      <c r="II2311" t="s">
        <v>749</v>
      </c>
      <c r="IJ2311" t="s">
        <v>749</v>
      </c>
      <c r="IK2311" t="s">
        <v>749</v>
      </c>
      <c r="IL2311" t="s">
        <v>749</v>
      </c>
      <c r="IM2311" t="s">
        <v>749</v>
      </c>
      <c r="IN2311" t="s">
        <v>749</v>
      </c>
      <c r="IO2311" t="s">
        <v>749</v>
      </c>
      <c r="IP2311" t="s">
        <v>749</v>
      </c>
      <c r="IQ2311" t="s">
        <v>749</v>
      </c>
      <c r="IR2311" t="s">
        <v>749</v>
      </c>
      <c r="IS2311" t="s">
        <v>749</v>
      </c>
      <c r="IT2311" t="s">
        <v>749</v>
      </c>
      <c r="IU2311" t="s">
        <v>749</v>
      </c>
      <c r="IV2311" t="s">
        <v>749</v>
      </c>
      <c r="IW2311" t="s">
        <v>749</v>
      </c>
      <c r="IX2311" t="s">
        <v>749</v>
      </c>
      <c r="IY2311" t="s">
        <v>749</v>
      </c>
      <c r="IZ2311" t="s">
        <v>749</v>
      </c>
      <c r="JA2311" t="s">
        <v>749</v>
      </c>
      <c r="JB2311" t="s">
        <v>749</v>
      </c>
      <c r="JC2311" t="s">
        <v>749</v>
      </c>
      <c r="JD2311" t="s">
        <v>749</v>
      </c>
      <c r="JE2311" t="s">
        <v>749</v>
      </c>
      <c r="JF2311" t="s">
        <v>749</v>
      </c>
      <c r="JG2311" t="s">
        <v>749</v>
      </c>
      <c r="JH2311" t="s">
        <v>749</v>
      </c>
      <c r="JI2311" t="s">
        <v>749</v>
      </c>
      <c r="JJ2311" t="s">
        <v>749</v>
      </c>
      <c r="JK2311" t="s">
        <v>749</v>
      </c>
      <c r="JL2311" t="s">
        <v>749</v>
      </c>
      <c r="JM2311" t="s">
        <v>749</v>
      </c>
      <c r="JN2311" t="s">
        <v>749</v>
      </c>
      <c r="JO2311" t="s">
        <v>749</v>
      </c>
      <c r="JP2311" t="s">
        <v>749</v>
      </c>
      <c r="JQ2311" t="s">
        <v>749</v>
      </c>
      <c r="JR2311" t="s">
        <v>749</v>
      </c>
      <c r="JS2311" t="s">
        <v>749</v>
      </c>
      <c r="JT2311" t="s">
        <v>749</v>
      </c>
      <c r="JU2311" t="s">
        <v>749</v>
      </c>
      <c r="JV2311" t="s">
        <v>749</v>
      </c>
      <c r="JW2311" t="s">
        <v>749</v>
      </c>
      <c r="JX2311" t="s">
        <v>749</v>
      </c>
      <c r="JY2311" t="s">
        <v>749</v>
      </c>
      <c r="JZ2311" t="s">
        <v>749</v>
      </c>
      <c r="KA2311" t="s">
        <v>749</v>
      </c>
      <c r="KB2311" t="s">
        <v>749</v>
      </c>
      <c r="KC2311" t="s">
        <v>749</v>
      </c>
      <c r="KD2311" t="s">
        <v>749</v>
      </c>
      <c r="KE2311" t="s">
        <v>749</v>
      </c>
      <c r="KF2311" t="s">
        <v>749</v>
      </c>
      <c r="KG2311" t="s">
        <v>749</v>
      </c>
      <c r="KH2311" t="s">
        <v>749</v>
      </c>
      <c r="KI2311" t="s">
        <v>749</v>
      </c>
      <c r="KJ2311" t="s">
        <v>749</v>
      </c>
      <c r="KK2311" t="s">
        <v>749</v>
      </c>
      <c r="KL2311" t="s">
        <v>749</v>
      </c>
      <c r="KM2311" t="s">
        <v>749</v>
      </c>
      <c r="KN2311" t="s">
        <v>749</v>
      </c>
      <c r="KO2311" t="s">
        <v>749</v>
      </c>
      <c r="KP2311" t="s">
        <v>749</v>
      </c>
      <c r="KQ2311" t="s">
        <v>749</v>
      </c>
      <c r="KR2311" t="s">
        <v>749</v>
      </c>
      <c r="KS2311" t="s">
        <v>749</v>
      </c>
      <c r="KT2311" t="s">
        <v>749</v>
      </c>
      <c r="KU2311" t="s">
        <v>749</v>
      </c>
      <c r="KV2311" t="s">
        <v>749</v>
      </c>
      <c r="KW2311" t="s">
        <v>749</v>
      </c>
      <c r="KX2311" t="s">
        <v>749</v>
      </c>
      <c r="KY2311" t="s">
        <v>749</v>
      </c>
      <c r="KZ2311" t="s">
        <v>749</v>
      </c>
      <c r="LA2311" t="s">
        <v>749</v>
      </c>
      <c r="LB2311" t="s">
        <v>749</v>
      </c>
      <c r="LC2311" t="s">
        <v>749</v>
      </c>
      <c r="LD2311" t="s">
        <v>749</v>
      </c>
      <c r="LE2311" t="s">
        <v>749</v>
      </c>
      <c r="LF2311" t="s">
        <v>749</v>
      </c>
      <c r="LG2311" t="s">
        <v>749</v>
      </c>
      <c r="LH2311" t="s">
        <v>749</v>
      </c>
      <c r="LI2311" t="s">
        <v>749</v>
      </c>
      <c r="LJ2311" t="s">
        <v>749</v>
      </c>
      <c r="LK2311" t="s">
        <v>749</v>
      </c>
      <c r="LL2311" t="s">
        <v>749</v>
      </c>
      <c r="LM2311" t="s">
        <v>749</v>
      </c>
      <c r="LN2311" t="s">
        <v>749</v>
      </c>
      <c r="LO2311" t="s">
        <v>749</v>
      </c>
      <c r="LP2311" t="s">
        <v>749</v>
      </c>
      <c r="LQ2311" t="s">
        <v>749</v>
      </c>
      <c r="LR2311" t="s">
        <v>749</v>
      </c>
      <c r="LS2311" t="s">
        <v>749</v>
      </c>
      <c r="LT2311" t="s">
        <v>749</v>
      </c>
      <c r="LU2311" t="s">
        <v>749</v>
      </c>
      <c r="LV2311" t="s">
        <v>749</v>
      </c>
      <c r="LW2311" t="s">
        <v>749</v>
      </c>
      <c r="LX2311" t="s">
        <v>749</v>
      </c>
      <c r="LY2311" t="s">
        <v>749</v>
      </c>
      <c r="LZ2311" t="s">
        <v>749</v>
      </c>
      <c r="MA2311" t="s">
        <v>749</v>
      </c>
      <c r="MB2311" t="s">
        <v>749</v>
      </c>
      <c r="MC2311" t="s">
        <v>749</v>
      </c>
      <c r="MD2311" t="s">
        <v>749</v>
      </c>
      <c r="ME2311" t="s">
        <v>749</v>
      </c>
      <c r="MF2311" t="s">
        <v>749</v>
      </c>
      <c r="MG2311" t="s">
        <v>749</v>
      </c>
      <c r="MH2311" t="s">
        <v>749</v>
      </c>
      <c r="MI2311" t="s">
        <v>749</v>
      </c>
      <c r="MJ2311" t="s">
        <v>749</v>
      </c>
      <c r="MK2311" t="s">
        <v>749</v>
      </c>
      <c r="ML2311" t="s">
        <v>749</v>
      </c>
      <c r="MM2311" t="s">
        <v>749</v>
      </c>
      <c r="MN2311" t="s">
        <v>749</v>
      </c>
      <c r="MO2311" t="s">
        <v>749</v>
      </c>
      <c r="MP2311" t="s">
        <v>749</v>
      </c>
      <c r="MQ2311" t="s">
        <v>749</v>
      </c>
      <c r="MR2311" t="s">
        <v>749</v>
      </c>
      <c r="MS2311" t="s">
        <v>749</v>
      </c>
      <c r="MT2311" t="s">
        <v>749</v>
      </c>
      <c r="MU2311" t="s">
        <v>749</v>
      </c>
      <c r="MV2311" t="s">
        <v>749</v>
      </c>
      <c r="MW2311" t="s">
        <v>749</v>
      </c>
      <c r="MX2311" t="s">
        <v>749</v>
      </c>
      <c r="MY2311" t="s">
        <v>749</v>
      </c>
      <c r="MZ2311" t="s">
        <v>749</v>
      </c>
      <c r="NA2311" t="s">
        <v>749</v>
      </c>
      <c r="NB2311" t="s">
        <v>749</v>
      </c>
      <c r="NC2311" t="s">
        <v>749</v>
      </c>
      <c r="ND2311" t="s">
        <v>749</v>
      </c>
      <c r="NE2311" t="s">
        <v>749</v>
      </c>
      <c r="NF2311" t="s">
        <v>749</v>
      </c>
      <c r="NG2311" t="s">
        <v>749</v>
      </c>
      <c r="NH2311" t="s">
        <v>749</v>
      </c>
      <c r="NI2311" t="s">
        <v>749</v>
      </c>
      <c r="NJ2311" t="s">
        <v>749</v>
      </c>
      <c r="NK2311" t="s">
        <v>749</v>
      </c>
      <c r="NL2311" t="s">
        <v>749</v>
      </c>
      <c r="NM2311" t="s">
        <v>749</v>
      </c>
      <c r="NN2311" t="s">
        <v>749</v>
      </c>
      <c r="NO2311" t="s">
        <v>749</v>
      </c>
      <c r="NP2311" t="s">
        <v>749</v>
      </c>
      <c r="NQ2311" t="s">
        <v>749</v>
      </c>
      <c r="NR2311" t="s">
        <v>749</v>
      </c>
      <c r="NS2311" t="s">
        <v>749</v>
      </c>
      <c r="NT2311" t="s">
        <v>749</v>
      </c>
      <c r="NU2311" t="s">
        <v>749</v>
      </c>
      <c r="NV2311" t="s">
        <v>749</v>
      </c>
      <c r="NW2311" t="s">
        <v>749</v>
      </c>
      <c r="NX2311" t="s">
        <v>749</v>
      </c>
      <c r="NY2311" t="s">
        <v>749</v>
      </c>
      <c r="NZ2311" t="s">
        <v>749</v>
      </c>
      <c r="OA2311" t="s">
        <v>749</v>
      </c>
      <c r="OB2311" t="s">
        <v>749</v>
      </c>
      <c r="OC2311" t="s">
        <v>749</v>
      </c>
      <c r="OD2311" t="s">
        <v>749</v>
      </c>
      <c r="OE2311" t="s">
        <v>749</v>
      </c>
      <c r="OF2311" t="s">
        <v>749</v>
      </c>
      <c r="OG2311" t="s">
        <v>749</v>
      </c>
      <c r="OH2311" t="s">
        <v>749</v>
      </c>
      <c r="OI2311" t="s">
        <v>749</v>
      </c>
      <c r="OJ2311" t="s">
        <v>749</v>
      </c>
      <c r="OK2311" t="s">
        <v>749</v>
      </c>
      <c r="OL2311" t="s">
        <v>749</v>
      </c>
      <c r="OM2311" t="s">
        <v>749</v>
      </c>
      <c r="ON2311" t="s">
        <v>749</v>
      </c>
      <c r="OO2311" t="s">
        <v>749</v>
      </c>
      <c r="OP2311" t="s">
        <v>749</v>
      </c>
      <c r="OQ2311" t="s">
        <v>749</v>
      </c>
      <c r="OR2311" t="s">
        <v>749</v>
      </c>
      <c r="OS2311" t="s">
        <v>749</v>
      </c>
      <c r="OT2311" t="s">
        <v>749</v>
      </c>
      <c r="OU2311" t="s">
        <v>749</v>
      </c>
      <c r="OV2311" t="s">
        <v>749</v>
      </c>
      <c r="OW2311" t="s">
        <v>749</v>
      </c>
      <c r="OX2311" t="s">
        <v>749</v>
      </c>
      <c r="OY2311" t="s">
        <v>749</v>
      </c>
      <c r="OZ2311" t="s">
        <v>749</v>
      </c>
      <c r="PA2311" t="s">
        <v>749</v>
      </c>
      <c r="PB2311" t="s">
        <v>749</v>
      </c>
      <c r="PC2311" t="s">
        <v>749</v>
      </c>
      <c r="PD2311" t="s">
        <v>749</v>
      </c>
      <c r="PE2311" t="s">
        <v>749</v>
      </c>
      <c r="PF2311" t="s">
        <v>749</v>
      </c>
      <c r="PG2311" t="s">
        <v>749</v>
      </c>
      <c r="PH2311" t="s">
        <v>749</v>
      </c>
      <c r="PI2311" t="s">
        <v>749</v>
      </c>
      <c r="PJ2311" t="s">
        <v>749</v>
      </c>
      <c r="PK2311" t="s">
        <v>749</v>
      </c>
      <c r="PL2311" t="s">
        <v>749</v>
      </c>
      <c r="PM2311" t="s">
        <v>749</v>
      </c>
      <c r="PN2311" t="s">
        <v>749</v>
      </c>
      <c r="PO2311" t="s">
        <v>749</v>
      </c>
      <c r="PP2311" t="s">
        <v>749</v>
      </c>
      <c r="PQ2311" t="s">
        <v>749</v>
      </c>
      <c r="PR2311" t="s">
        <v>749</v>
      </c>
      <c r="PS2311" t="s">
        <v>749</v>
      </c>
      <c r="PT2311" t="s">
        <v>749</v>
      </c>
      <c r="PU2311" t="s">
        <v>749</v>
      </c>
      <c r="PV2311" t="s">
        <v>749</v>
      </c>
      <c r="PW2311" t="s">
        <v>749</v>
      </c>
      <c r="PX2311" t="s">
        <v>749</v>
      </c>
      <c r="PY2311" t="s">
        <v>749</v>
      </c>
      <c r="PZ2311" t="s">
        <v>749</v>
      </c>
      <c r="QA2311" t="s">
        <v>749</v>
      </c>
      <c r="QB2311" t="s">
        <v>749</v>
      </c>
      <c r="QC2311" t="s">
        <v>749</v>
      </c>
      <c r="QD2311" t="s">
        <v>749</v>
      </c>
      <c r="QE2311" t="s">
        <v>749</v>
      </c>
      <c r="QF2311" t="s">
        <v>749</v>
      </c>
      <c r="QG2311" t="s">
        <v>749</v>
      </c>
      <c r="QH2311" t="s">
        <v>749</v>
      </c>
      <c r="QI2311" t="s">
        <v>749</v>
      </c>
      <c r="QJ2311" t="s">
        <v>749</v>
      </c>
      <c r="QK2311" t="s">
        <v>749</v>
      </c>
      <c r="QL2311" t="s">
        <v>749</v>
      </c>
      <c r="QM2311" t="s">
        <v>749</v>
      </c>
      <c r="QN2311" t="s">
        <v>749</v>
      </c>
      <c r="QO2311" t="s">
        <v>749</v>
      </c>
      <c r="QP2311" t="s">
        <v>749</v>
      </c>
      <c r="QQ2311" t="s">
        <v>749</v>
      </c>
      <c r="QR2311" t="s">
        <v>749</v>
      </c>
      <c r="QS2311" t="s">
        <v>749</v>
      </c>
      <c r="QT2311" t="s">
        <v>749</v>
      </c>
      <c r="QU2311" t="s">
        <v>749</v>
      </c>
      <c r="QV2311" t="s">
        <v>749</v>
      </c>
      <c r="QW2311" t="s">
        <v>749</v>
      </c>
      <c r="QX2311" t="s">
        <v>749</v>
      </c>
      <c r="QY2311" t="s">
        <v>749</v>
      </c>
      <c r="QZ2311" t="s">
        <v>749</v>
      </c>
      <c r="RA2311" t="s">
        <v>749</v>
      </c>
      <c r="RB2311" t="s">
        <v>749</v>
      </c>
      <c r="RC2311" t="s">
        <v>749</v>
      </c>
      <c r="RD2311" t="s">
        <v>749</v>
      </c>
      <c r="RE2311" t="s">
        <v>749</v>
      </c>
      <c r="RF2311" t="s">
        <v>749</v>
      </c>
      <c r="RG2311" t="s">
        <v>749</v>
      </c>
      <c r="RH2311" t="s">
        <v>749</v>
      </c>
      <c r="RI2311" t="s">
        <v>749</v>
      </c>
      <c r="RJ2311" t="s">
        <v>749</v>
      </c>
      <c r="RK2311" t="s">
        <v>749</v>
      </c>
      <c r="RL2311" t="s">
        <v>749</v>
      </c>
      <c r="RM2311" t="s">
        <v>749</v>
      </c>
      <c r="RN2311" t="s">
        <v>749</v>
      </c>
      <c r="RO2311" t="s">
        <v>749</v>
      </c>
      <c r="RP2311" t="s">
        <v>749</v>
      </c>
      <c r="RQ2311" t="s">
        <v>749</v>
      </c>
      <c r="RR2311" t="s">
        <v>749</v>
      </c>
      <c r="RS2311" t="s">
        <v>749</v>
      </c>
      <c r="RT2311" t="s">
        <v>749</v>
      </c>
      <c r="RU2311" t="s">
        <v>749</v>
      </c>
      <c r="RV2311" t="s">
        <v>749</v>
      </c>
      <c r="RW2311" t="s">
        <v>749</v>
      </c>
      <c r="RX2311" t="s">
        <v>749</v>
      </c>
      <c r="RY2311" t="s">
        <v>749</v>
      </c>
      <c r="RZ2311" t="s">
        <v>749</v>
      </c>
      <c r="SA2311" t="s">
        <v>749</v>
      </c>
      <c r="SB2311" t="s">
        <v>749</v>
      </c>
      <c r="SC2311" t="s">
        <v>749</v>
      </c>
      <c r="SD2311" t="s">
        <v>749</v>
      </c>
      <c r="SE2311" t="s">
        <v>749</v>
      </c>
      <c r="SF2311" t="s">
        <v>749</v>
      </c>
      <c r="SG2311" t="s">
        <v>749</v>
      </c>
      <c r="SH2311" t="s">
        <v>749</v>
      </c>
      <c r="SI2311" t="s">
        <v>749</v>
      </c>
      <c r="SJ2311" t="s">
        <v>749</v>
      </c>
      <c r="SK2311" t="s">
        <v>749</v>
      </c>
      <c r="SL2311" t="s">
        <v>749</v>
      </c>
      <c r="SM2311" t="s">
        <v>749</v>
      </c>
      <c r="SN2311" t="s">
        <v>749</v>
      </c>
      <c r="SO2311" t="s">
        <v>749</v>
      </c>
      <c r="SP2311" t="s">
        <v>749</v>
      </c>
      <c r="SQ2311" t="s">
        <v>749</v>
      </c>
      <c r="SR2311" t="s">
        <v>749</v>
      </c>
      <c r="SS2311" t="s">
        <v>749</v>
      </c>
      <c r="ST2311" t="s">
        <v>749</v>
      </c>
      <c r="SU2311" t="s">
        <v>749</v>
      </c>
      <c r="SV2311" t="s">
        <v>749</v>
      </c>
      <c r="SW2311" t="s">
        <v>749</v>
      </c>
      <c r="SX2311" t="s">
        <v>749</v>
      </c>
      <c r="SY2311" t="s">
        <v>749</v>
      </c>
      <c r="SZ2311" t="s">
        <v>749</v>
      </c>
      <c r="TA2311" t="s">
        <v>749</v>
      </c>
      <c r="TB2311" t="s">
        <v>749</v>
      </c>
      <c r="TC2311" t="s">
        <v>749</v>
      </c>
      <c r="TD2311" t="s">
        <v>749</v>
      </c>
      <c r="TE2311" t="s">
        <v>749</v>
      </c>
      <c r="TF2311" t="s">
        <v>749</v>
      </c>
      <c r="TG2311" t="s">
        <v>749</v>
      </c>
      <c r="TH2311" t="s">
        <v>749</v>
      </c>
      <c r="TI2311" t="s">
        <v>749</v>
      </c>
      <c r="TJ2311" t="s">
        <v>749</v>
      </c>
      <c r="TK2311" t="s">
        <v>749</v>
      </c>
      <c r="TL2311" t="s">
        <v>749</v>
      </c>
      <c r="TM2311" t="s">
        <v>749</v>
      </c>
      <c r="TN2311" t="s">
        <v>749</v>
      </c>
      <c r="TO2311" t="s">
        <v>749</v>
      </c>
      <c r="TP2311" t="s">
        <v>749</v>
      </c>
      <c r="TQ2311" t="s">
        <v>749</v>
      </c>
      <c r="TR2311" t="s">
        <v>749</v>
      </c>
      <c r="TS2311" t="s">
        <v>749</v>
      </c>
      <c r="TT2311" t="s">
        <v>749</v>
      </c>
      <c r="TU2311" t="s">
        <v>749</v>
      </c>
      <c r="TV2311" t="s">
        <v>749</v>
      </c>
      <c r="TW2311" t="s">
        <v>749</v>
      </c>
      <c r="TX2311" t="s">
        <v>749</v>
      </c>
      <c r="TY2311" t="s">
        <v>749</v>
      </c>
      <c r="TZ2311" t="s">
        <v>749</v>
      </c>
      <c r="UA2311" t="s">
        <v>749</v>
      </c>
      <c r="UB2311" t="s">
        <v>749</v>
      </c>
      <c r="UC2311" t="s">
        <v>749</v>
      </c>
      <c r="UD2311" t="s">
        <v>749</v>
      </c>
      <c r="UE2311" t="s">
        <v>749</v>
      </c>
      <c r="UF2311" t="s">
        <v>749</v>
      </c>
      <c r="UG2311" t="s">
        <v>749</v>
      </c>
      <c r="UH2311" t="s">
        <v>749</v>
      </c>
      <c r="UI2311" t="s">
        <v>749</v>
      </c>
      <c r="UJ2311" t="s">
        <v>749</v>
      </c>
      <c r="UK2311" t="s">
        <v>749</v>
      </c>
      <c r="UL2311" t="s">
        <v>749</v>
      </c>
      <c r="UM2311" t="s">
        <v>749</v>
      </c>
      <c r="UN2311" t="s">
        <v>749</v>
      </c>
      <c r="UO2311" t="s">
        <v>749</v>
      </c>
      <c r="UP2311" t="s">
        <v>749</v>
      </c>
      <c r="UQ2311" t="s">
        <v>749</v>
      </c>
      <c r="UR2311" t="s">
        <v>749</v>
      </c>
      <c r="US2311" t="s">
        <v>749</v>
      </c>
      <c r="UT2311" t="s">
        <v>749</v>
      </c>
      <c r="UU2311" t="s">
        <v>749</v>
      </c>
      <c r="UV2311" t="s">
        <v>749</v>
      </c>
      <c r="UW2311" t="s">
        <v>749</v>
      </c>
      <c r="UX2311" t="s">
        <v>749</v>
      </c>
      <c r="UY2311" t="s">
        <v>749</v>
      </c>
      <c r="UZ2311" t="s">
        <v>749</v>
      </c>
      <c r="VA2311" t="s">
        <v>749</v>
      </c>
      <c r="VB2311" t="s">
        <v>749</v>
      </c>
      <c r="VC2311" t="s">
        <v>749</v>
      </c>
      <c r="VD2311" t="s">
        <v>749</v>
      </c>
      <c r="VE2311" t="s">
        <v>749</v>
      </c>
      <c r="VF2311" t="s">
        <v>749</v>
      </c>
      <c r="VG2311" t="s">
        <v>749</v>
      </c>
      <c r="VH2311" t="s">
        <v>749</v>
      </c>
      <c r="VI2311" t="s">
        <v>749</v>
      </c>
      <c r="VJ2311" t="s">
        <v>749</v>
      </c>
      <c r="VK2311" t="s">
        <v>749</v>
      </c>
      <c r="VL2311" t="s">
        <v>749</v>
      </c>
      <c r="VM2311" t="s">
        <v>749</v>
      </c>
      <c r="VN2311" t="s">
        <v>749</v>
      </c>
      <c r="VO2311" t="s">
        <v>749</v>
      </c>
      <c r="VP2311" t="s">
        <v>749</v>
      </c>
      <c r="VQ2311" t="s">
        <v>749</v>
      </c>
      <c r="VR2311" t="s">
        <v>749</v>
      </c>
      <c r="VS2311" t="s">
        <v>749</v>
      </c>
      <c r="VT2311" t="s">
        <v>749</v>
      </c>
      <c r="VU2311" t="s">
        <v>749</v>
      </c>
      <c r="VV2311" t="s">
        <v>749</v>
      </c>
      <c r="VW2311" t="s">
        <v>749</v>
      </c>
      <c r="VX2311" t="s">
        <v>749</v>
      </c>
      <c r="VY2311" t="s">
        <v>749</v>
      </c>
      <c r="VZ2311" t="s">
        <v>749</v>
      </c>
      <c r="WA2311" t="s">
        <v>749</v>
      </c>
      <c r="WB2311" t="s">
        <v>749</v>
      </c>
      <c r="WC2311" t="s">
        <v>749</v>
      </c>
      <c r="WD2311" t="s">
        <v>749</v>
      </c>
      <c r="WE2311" t="s">
        <v>749</v>
      </c>
      <c r="WF2311" t="s">
        <v>749</v>
      </c>
      <c r="WG2311" t="s">
        <v>749</v>
      </c>
      <c r="WH2311" t="s">
        <v>749</v>
      </c>
      <c r="WI2311" t="s">
        <v>749</v>
      </c>
      <c r="WJ2311" t="s">
        <v>749</v>
      </c>
      <c r="WK2311" t="s">
        <v>749</v>
      </c>
      <c r="WL2311" t="s">
        <v>749</v>
      </c>
      <c r="WM2311" t="s">
        <v>749</v>
      </c>
      <c r="WN2311" t="s">
        <v>749</v>
      </c>
      <c r="WO2311" t="s">
        <v>749</v>
      </c>
      <c r="WP2311" t="s">
        <v>749</v>
      </c>
      <c r="WQ2311" t="s">
        <v>749</v>
      </c>
      <c r="WR2311" t="s">
        <v>749</v>
      </c>
      <c r="WS2311" t="s">
        <v>749</v>
      </c>
      <c r="WT2311" t="s">
        <v>749</v>
      </c>
      <c r="WU2311" t="s">
        <v>749</v>
      </c>
      <c r="WV2311" t="s">
        <v>749</v>
      </c>
      <c r="WW2311" t="s">
        <v>749</v>
      </c>
      <c r="WX2311" t="s">
        <v>749</v>
      </c>
      <c r="WY2311" t="s">
        <v>749</v>
      </c>
      <c r="WZ2311" t="s">
        <v>749</v>
      </c>
      <c r="XA2311" t="s">
        <v>749</v>
      </c>
      <c r="XB2311" t="s">
        <v>749</v>
      </c>
      <c r="XC2311" t="s">
        <v>749</v>
      </c>
      <c r="XD2311" t="s">
        <v>749</v>
      </c>
      <c r="XE2311" t="s">
        <v>749</v>
      </c>
      <c r="XF2311" t="s">
        <v>749</v>
      </c>
      <c r="XG2311" t="s">
        <v>749</v>
      </c>
      <c r="XH2311" t="s">
        <v>749</v>
      </c>
      <c r="XI2311" t="s">
        <v>749</v>
      </c>
      <c r="XJ2311" t="s">
        <v>749</v>
      </c>
      <c r="XK2311" t="s">
        <v>749</v>
      </c>
      <c r="XL2311" t="s">
        <v>749</v>
      </c>
      <c r="XM2311" t="s">
        <v>749</v>
      </c>
      <c r="XN2311" t="s">
        <v>749</v>
      </c>
      <c r="XO2311" t="s">
        <v>749</v>
      </c>
      <c r="XP2311" t="s">
        <v>749</v>
      </c>
      <c r="XQ2311" t="s">
        <v>749</v>
      </c>
      <c r="XR2311" t="s">
        <v>749</v>
      </c>
      <c r="XS2311" t="s">
        <v>749</v>
      </c>
      <c r="XT2311" t="s">
        <v>749</v>
      </c>
      <c r="XU2311" t="s">
        <v>749</v>
      </c>
      <c r="XV2311" t="s">
        <v>749</v>
      </c>
      <c r="XW2311" t="s">
        <v>749</v>
      </c>
      <c r="XX2311" t="s">
        <v>749</v>
      </c>
      <c r="XY2311" t="s">
        <v>749</v>
      </c>
      <c r="XZ2311" t="s">
        <v>749</v>
      </c>
      <c r="YA2311" t="s">
        <v>749</v>
      </c>
      <c r="YB2311" t="s">
        <v>749</v>
      </c>
      <c r="YC2311" t="s">
        <v>749</v>
      </c>
      <c r="YD2311" t="s">
        <v>749</v>
      </c>
      <c r="YE2311" t="s">
        <v>749</v>
      </c>
      <c r="YF2311" t="s">
        <v>749</v>
      </c>
      <c r="YG2311" t="s">
        <v>749</v>
      </c>
      <c r="YH2311" t="s">
        <v>749</v>
      </c>
      <c r="YI2311" t="s">
        <v>749</v>
      </c>
      <c r="YJ2311" t="s">
        <v>749</v>
      </c>
      <c r="YK2311" t="s">
        <v>749</v>
      </c>
      <c r="YL2311" t="s">
        <v>749</v>
      </c>
      <c r="YM2311" t="s">
        <v>749</v>
      </c>
      <c r="YN2311" t="s">
        <v>749</v>
      </c>
      <c r="YO2311" t="s">
        <v>749</v>
      </c>
      <c r="YP2311" t="s">
        <v>749</v>
      </c>
      <c r="YQ2311" t="s">
        <v>749</v>
      </c>
      <c r="YR2311" t="s">
        <v>749</v>
      </c>
      <c r="YS2311" t="s">
        <v>749</v>
      </c>
      <c r="YT2311" t="s">
        <v>749</v>
      </c>
      <c r="YU2311" t="s">
        <v>749</v>
      </c>
      <c r="YV2311" t="s">
        <v>749</v>
      </c>
      <c r="YW2311" t="s">
        <v>749</v>
      </c>
      <c r="YX2311" t="s">
        <v>749</v>
      </c>
      <c r="YY2311" t="s">
        <v>749</v>
      </c>
      <c r="YZ2311" t="s">
        <v>749</v>
      </c>
      <c r="ZA2311" t="s">
        <v>749</v>
      </c>
      <c r="ZB2311" t="s">
        <v>749</v>
      </c>
      <c r="ZC2311" t="s">
        <v>749</v>
      </c>
      <c r="ZD2311" t="s">
        <v>749</v>
      </c>
      <c r="ZE2311" t="s">
        <v>749</v>
      </c>
      <c r="ZF2311" t="s">
        <v>749</v>
      </c>
      <c r="ZG2311" t="s">
        <v>749</v>
      </c>
      <c r="ZH2311" t="s">
        <v>749</v>
      </c>
      <c r="ZI2311" t="s">
        <v>749</v>
      </c>
      <c r="ZJ2311" t="s">
        <v>749</v>
      </c>
      <c r="ZK2311" t="s">
        <v>749</v>
      </c>
      <c r="ZL2311" t="s">
        <v>749</v>
      </c>
      <c r="ZM2311" t="s">
        <v>749</v>
      </c>
      <c r="ZN2311" t="s">
        <v>749</v>
      </c>
      <c r="ZO2311" t="s">
        <v>749</v>
      </c>
      <c r="ZP2311" t="s">
        <v>749</v>
      </c>
      <c r="ZQ2311" t="s">
        <v>749</v>
      </c>
      <c r="ZR2311" t="s">
        <v>749</v>
      </c>
      <c r="ZS2311" t="s">
        <v>749</v>
      </c>
      <c r="ZT2311" t="s">
        <v>749</v>
      </c>
      <c r="ZU2311" t="s">
        <v>749</v>
      </c>
      <c r="ZV2311" t="s">
        <v>749</v>
      </c>
      <c r="ZW2311" t="s">
        <v>749</v>
      </c>
      <c r="ZX2311" t="s">
        <v>749</v>
      </c>
      <c r="ZY2311" t="s">
        <v>749</v>
      </c>
      <c r="ZZ2311" t="s">
        <v>749</v>
      </c>
      <c r="AAA2311" t="s">
        <v>749</v>
      </c>
      <c r="AAB2311" t="s">
        <v>749</v>
      </c>
      <c r="AAC2311" t="s">
        <v>749</v>
      </c>
      <c r="AAD2311" t="s">
        <v>749</v>
      </c>
      <c r="AAE2311" t="s">
        <v>749</v>
      </c>
      <c r="AAF2311" t="s">
        <v>749</v>
      </c>
      <c r="AAG2311" t="s">
        <v>749</v>
      </c>
      <c r="AAH2311" t="s">
        <v>749</v>
      </c>
      <c r="AAI2311" t="s">
        <v>749</v>
      </c>
      <c r="AAJ2311" t="s">
        <v>749</v>
      </c>
      <c r="AAK2311" t="s">
        <v>749</v>
      </c>
      <c r="AAL2311" t="s">
        <v>749</v>
      </c>
      <c r="AAM2311" t="s">
        <v>749</v>
      </c>
      <c r="AAN2311" t="s">
        <v>749</v>
      </c>
      <c r="AAO2311" t="s">
        <v>749</v>
      </c>
      <c r="AAP2311" t="s">
        <v>749</v>
      </c>
      <c r="AAQ2311" t="s">
        <v>749</v>
      </c>
      <c r="AAR2311" t="s">
        <v>749</v>
      </c>
      <c r="AAS2311" t="s">
        <v>749</v>
      </c>
      <c r="AAT2311" t="s">
        <v>749</v>
      </c>
      <c r="AAU2311" t="s">
        <v>749</v>
      </c>
      <c r="AAV2311" t="s">
        <v>749</v>
      </c>
      <c r="AAW2311" t="s">
        <v>749</v>
      </c>
      <c r="AAX2311" t="s">
        <v>749</v>
      </c>
      <c r="AAY2311" t="s">
        <v>749</v>
      </c>
      <c r="AAZ2311" t="s">
        <v>749</v>
      </c>
      <c r="ABA2311" t="s">
        <v>749</v>
      </c>
      <c r="ABB2311" t="s">
        <v>749</v>
      </c>
      <c r="ABC2311" t="s">
        <v>749</v>
      </c>
      <c r="ABD2311" t="s">
        <v>749</v>
      </c>
      <c r="ABE2311" t="s">
        <v>749</v>
      </c>
      <c r="ABF2311" t="s">
        <v>749</v>
      </c>
      <c r="ABG2311" t="s">
        <v>749</v>
      </c>
      <c r="ABH2311" t="s">
        <v>749</v>
      </c>
      <c r="ABI2311" t="s">
        <v>749</v>
      </c>
      <c r="ABJ2311" t="s">
        <v>749</v>
      </c>
      <c r="ABK2311" t="s">
        <v>749</v>
      </c>
      <c r="ABL2311" t="s">
        <v>749</v>
      </c>
    </row>
    <row r="2312" spans="1:740">
      <c r="A2312" t="s">
        <v>10019</v>
      </c>
      <c r="B2312" t="s">
        <v>10020</v>
      </c>
      <c r="C2312" t="s">
        <v>9866</v>
      </c>
      <c r="D2312" t="s">
        <v>10021</v>
      </c>
      <c r="E2312" t="s">
        <v>837</v>
      </c>
      <c r="F2312" t="s">
        <v>749</v>
      </c>
      <c r="G2312" t="s">
        <v>10022</v>
      </c>
      <c r="H2312" t="s">
        <v>749</v>
      </c>
      <c r="I2312" t="s">
        <v>3566</v>
      </c>
      <c r="J2312" s="1">
        <v>1</v>
      </c>
      <c r="K2312" t="s">
        <v>749</v>
      </c>
      <c r="L2312" t="s">
        <v>749</v>
      </c>
      <c r="M2312" s="1">
        <v>0</v>
      </c>
      <c r="N2312" t="s">
        <v>749</v>
      </c>
      <c r="O2312" t="s">
        <v>837</v>
      </c>
      <c r="P2312" t="s">
        <v>749</v>
      </c>
      <c r="Q2312" t="s">
        <v>749</v>
      </c>
      <c r="R2312" t="s">
        <v>749</v>
      </c>
      <c r="S2312" t="s">
        <v>749</v>
      </c>
      <c r="T2312" t="s">
        <v>749</v>
      </c>
      <c r="U2312" t="s">
        <v>749</v>
      </c>
      <c r="V2312" t="s">
        <v>749</v>
      </c>
      <c r="W2312" t="s">
        <v>749</v>
      </c>
      <c r="X2312" t="s">
        <v>749</v>
      </c>
      <c r="Y2312" t="s">
        <v>749</v>
      </c>
      <c r="Z2312" t="s">
        <v>749</v>
      </c>
      <c r="AA2312" t="s">
        <v>749</v>
      </c>
      <c r="AB2312" t="s">
        <v>749</v>
      </c>
      <c r="AC2312" t="s">
        <v>749</v>
      </c>
      <c r="AD2312" t="s">
        <v>749</v>
      </c>
      <c r="AE2312" t="s">
        <v>749</v>
      </c>
      <c r="AF2312" t="s">
        <v>749</v>
      </c>
      <c r="AG2312" t="s">
        <v>749</v>
      </c>
      <c r="AH2312" t="s">
        <v>749</v>
      </c>
      <c r="AI2312" t="s">
        <v>749</v>
      </c>
      <c r="AJ2312" t="s">
        <v>749</v>
      </c>
      <c r="AK2312" t="s">
        <v>749</v>
      </c>
      <c r="AL2312" t="s">
        <v>749</v>
      </c>
      <c r="AM2312" t="s">
        <v>749</v>
      </c>
      <c r="AN2312" t="s">
        <v>749</v>
      </c>
      <c r="AO2312" t="s">
        <v>749</v>
      </c>
      <c r="AP2312" t="s">
        <v>749</v>
      </c>
      <c r="AQ2312" t="s">
        <v>749</v>
      </c>
      <c r="AR2312" t="s">
        <v>749</v>
      </c>
      <c r="AS2312" t="s">
        <v>749</v>
      </c>
      <c r="AT2312" t="s">
        <v>749</v>
      </c>
      <c r="AU2312" t="s">
        <v>749</v>
      </c>
      <c r="AV2312" t="s">
        <v>749</v>
      </c>
      <c r="AW2312" t="s">
        <v>749</v>
      </c>
      <c r="AX2312" t="s">
        <v>749</v>
      </c>
      <c r="AY2312" t="s">
        <v>749</v>
      </c>
      <c r="AZ2312" t="s">
        <v>749</v>
      </c>
      <c r="BA2312" t="s">
        <v>749</v>
      </c>
      <c r="BB2312" t="s">
        <v>749</v>
      </c>
      <c r="BC2312" t="s">
        <v>749</v>
      </c>
      <c r="BD2312" t="s">
        <v>749</v>
      </c>
      <c r="BE2312" t="s">
        <v>749</v>
      </c>
      <c r="BF2312" t="s">
        <v>749</v>
      </c>
      <c r="BG2312" t="s">
        <v>749</v>
      </c>
      <c r="BH2312" t="s">
        <v>749</v>
      </c>
      <c r="BI2312" t="s">
        <v>749</v>
      </c>
      <c r="BJ2312" t="s">
        <v>749</v>
      </c>
      <c r="BK2312" t="s">
        <v>749</v>
      </c>
      <c r="BL2312" t="s">
        <v>749</v>
      </c>
      <c r="BM2312" t="s">
        <v>749</v>
      </c>
      <c r="BN2312" t="s">
        <v>749</v>
      </c>
      <c r="BO2312" t="s">
        <v>749</v>
      </c>
      <c r="BP2312" t="s">
        <v>749</v>
      </c>
      <c r="BQ2312" t="s">
        <v>749</v>
      </c>
      <c r="BR2312" t="s">
        <v>749</v>
      </c>
      <c r="BS2312" t="s">
        <v>749</v>
      </c>
      <c r="BT2312" t="s">
        <v>749</v>
      </c>
      <c r="BU2312" t="s">
        <v>749</v>
      </c>
      <c r="BV2312" t="s">
        <v>749</v>
      </c>
      <c r="BW2312" t="s">
        <v>749</v>
      </c>
      <c r="BX2312" t="s">
        <v>749</v>
      </c>
      <c r="BY2312" t="s">
        <v>749</v>
      </c>
      <c r="BZ2312" t="s">
        <v>749</v>
      </c>
      <c r="CA2312" t="s">
        <v>749</v>
      </c>
      <c r="CB2312" t="s">
        <v>749</v>
      </c>
      <c r="CC2312" t="s">
        <v>749</v>
      </c>
      <c r="CD2312" t="s">
        <v>749</v>
      </c>
      <c r="CE2312" t="s">
        <v>749</v>
      </c>
      <c r="CF2312" t="s">
        <v>749</v>
      </c>
      <c r="CG2312" t="s">
        <v>749</v>
      </c>
      <c r="CH2312" t="s">
        <v>749</v>
      </c>
      <c r="CI2312" t="s">
        <v>749</v>
      </c>
      <c r="CJ2312" t="s">
        <v>749</v>
      </c>
      <c r="CK2312" t="s">
        <v>749</v>
      </c>
      <c r="CL2312" t="s">
        <v>749</v>
      </c>
      <c r="CM2312" t="s">
        <v>749</v>
      </c>
      <c r="CN2312" t="s">
        <v>749</v>
      </c>
      <c r="CO2312" t="s">
        <v>749</v>
      </c>
      <c r="CP2312" t="s">
        <v>749</v>
      </c>
      <c r="CQ2312" t="s">
        <v>749</v>
      </c>
      <c r="CR2312" t="s">
        <v>749</v>
      </c>
      <c r="CS2312" t="s">
        <v>749</v>
      </c>
      <c r="CT2312" t="s">
        <v>749</v>
      </c>
      <c r="CU2312" t="s">
        <v>749</v>
      </c>
      <c r="CV2312" t="s">
        <v>749</v>
      </c>
      <c r="CW2312" t="s">
        <v>749</v>
      </c>
      <c r="CX2312" t="s">
        <v>749</v>
      </c>
      <c r="CY2312" t="s">
        <v>749</v>
      </c>
      <c r="CZ2312" t="s">
        <v>749</v>
      </c>
      <c r="DA2312" t="s">
        <v>749</v>
      </c>
      <c r="DB2312" t="s">
        <v>749</v>
      </c>
      <c r="DC2312" t="s">
        <v>749</v>
      </c>
      <c r="DD2312" t="s">
        <v>749</v>
      </c>
      <c r="DE2312" t="s">
        <v>749</v>
      </c>
      <c r="DF2312" t="s">
        <v>749</v>
      </c>
      <c r="DG2312" t="s">
        <v>749</v>
      </c>
      <c r="DH2312" t="s">
        <v>749</v>
      </c>
      <c r="DI2312" t="s">
        <v>749</v>
      </c>
      <c r="DJ2312" t="s">
        <v>749</v>
      </c>
      <c r="DK2312" t="s">
        <v>749</v>
      </c>
      <c r="DL2312" t="s">
        <v>749</v>
      </c>
      <c r="DM2312" t="s">
        <v>749</v>
      </c>
      <c r="DN2312" t="s">
        <v>749</v>
      </c>
      <c r="DO2312" t="s">
        <v>749</v>
      </c>
      <c r="DP2312" t="s">
        <v>749</v>
      </c>
      <c r="DQ2312" t="s">
        <v>749</v>
      </c>
      <c r="DR2312" t="s">
        <v>749</v>
      </c>
      <c r="DS2312" t="s">
        <v>749</v>
      </c>
      <c r="DT2312" t="s">
        <v>749</v>
      </c>
      <c r="DU2312" t="s">
        <v>749</v>
      </c>
      <c r="DV2312" t="s">
        <v>749</v>
      </c>
      <c r="DW2312" t="s">
        <v>749</v>
      </c>
      <c r="DX2312" t="s">
        <v>749</v>
      </c>
      <c r="DY2312" t="s">
        <v>749</v>
      </c>
      <c r="DZ2312" t="s">
        <v>749</v>
      </c>
      <c r="EA2312" t="s">
        <v>749</v>
      </c>
      <c r="EB2312" t="s">
        <v>749</v>
      </c>
      <c r="EC2312" t="s">
        <v>749</v>
      </c>
      <c r="ED2312" t="s">
        <v>749</v>
      </c>
      <c r="EE2312" t="s">
        <v>749</v>
      </c>
      <c r="EF2312" t="s">
        <v>749</v>
      </c>
      <c r="EG2312" t="s">
        <v>749</v>
      </c>
      <c r="EH2312" t="s">
        <v>749</v>
      </c>
      <c r="EI2312" t="s">
        <v>749</v>
      </c>
      <c r="EJ2312" t="s">
        <v>749</v>
      </c>
      <c r="EK2312" t="s">
        <v>749</v>
      </c>
      <c r="EL2312" t="s">
        <v>749</v>
      </c>
      <c r="EM2312" t="s">
        <v>749</v>
      </c>
      <c r="EN2312" t="s">
        <v>749</v>
      </c>
      <c r="EO2312" t="s">
        <v>749</v>
      </c>
      <c r="EP2312" t="s">
        <v>749</v>
      </c>
      <c r="EQ2312" t="s">
        <v>749</v>
      </c>
      <c r="ER2312" t="s">
        <v>749</v>
      </c>
      <c r="ES2312" t="s">
        <v>749</v>
      </c>
      <c r="ET2312" t="s">
        <v>749</v>
      </c>
      <c r="EU2312" t="s">
        <v>749</v>
      </c>
      <c r="EV2312" t="s">
        <v>749</v>
      </c>
      <c r="EW2312" t="s">
        <v>749</v>
      </c>
      <c r="EX2312" t="s">
        <v>749</v>
      </c>
      <c r="EY2312" t="s">
        <v>749</v>
      </c>
      <c r="EZ2312" t="s">
        <v>749</v>
      </c>
      <c r="FA2312" t="s">
        <v>749</v>
      </c>
      <c r="FB2312" t="s">
        <v>749</v>
      </c>
      <c r="FC2312" t="s">
        <v>749</v>
      </c>
      <c r="FD2312" t="s">
        <v>749</v>
      </c>
      <c r="FE2312" t="s">
        <v>749</v>
      </c>
      <c r="FF2312" t="s">
        <v>749</v>
      </c>
      <c r="FG2312" t="s">
        <v>749</v>
      </c>
      <c r="FH2312" t="s">
        <v>749</v>
      </c>
      <c r="FI2312" t="s">
        <v>749</v>
      </c>
      <c r="FJ2312" t="s">
        <v>749</v>
      </c>
      <c r="FK2312" t="s">
        <v>749</v>
      </c>
      <c r="FL2312" t="s">
        <v>749</v>
      </c>
      <c r="FM2312" t="s">
        <v>749</v>
      </c>
      <c r="FN2312" t="s">
        <v>749</v>
      </c>
      <c r="FO2312" t="s">
        <v>749</v>
      </c>
      <c r="FP2312" t="s">
        <v>749</v>
      </c>
      <c r="FQ2312" t="s">
        <v>749</v>
      </c>
      <c r="FR2312" t="s">
        <v>749</v>
      </c>
      <c r="FS2312" t="s">
        <v>749</v>
      </c>
      <c r="FT2312" t="s">
        <v>749</v>
      </c>
      <c r="FU2312" t="s">
        <v>749</v>
      </c>
      <c r="FV2312" t="s">
        <v>749</v>
      </c>
      <c r="FW2312" t="s">
        <v>749</v>
      </c>
      <c r="FX2312" t="s">
        <v>749</v>
      </c>
      <c r="FY2312" t="s">
        <v>749</v>
      </c>
      <c r="FZ2312" t="s">
        <v>749</v>
      </c>
      <c r="GA2312" t="s">
        <v>749</v>
      </c>
      <c r="GB2312" t="s">
        <v>749</v>
      </c>
      <c r="GC2312" t="s">
        <v>749</v>
      </c>
      <c r="GD2312" t="s">
        <v>749</v>
      </c>
      <c r="GE2312" t="s">
        <v>749</v>
      </c>
      <c r="GF2312" t="s">
        <v>749</v>
      </c>
      <c r="GG2312" t="s">
        <v>749</v>
      </c>
      <c r="GH2312" t="s">
        <v>749</v>
      </c>
      <c r="GI2312" t="s">
        <v>749</v>
      </c>
      <c r="GJ2312" t="s">
        <v>749</v>
      </c>
      <c r="GK2312" t="s">
        <v>749</v>
      </c>
      <c r="GL2312" t="s">
        <v>749</v>
      </c>
      <c r="GM2312" t="s">
        <v>749</v>
      </c>
      <c r="GN2312" t="s">
        <v>749</v>
      </c>
      <c r="GO2312" t="s">
        <v>749</v>
      </c>
      <c r="GP2312" t="s">
        <v>749</v>
      </c>
      <c r="GQ2312" t="s">
        <v>749</v>
      </c>
      <c r="GR2312" t="s">
        <v>749</v>
      </c>
      <c r="GS2312" t="s">
        <v>749</v>
      </c>
      <c r="GT2312" t="s">
        <v>749</v>
      </c>
      <c r="GU2312" t="s">
        <v>749</v>
      </c>
      <c r="GV2312" t="s">
        <v>749</v>
      </c>
      <c r="GW2312" t="s">
        <v>749</v>
      </c>
      <c r="GX2312" t="s">
        <v>749</v>
      </c>
      <c r="GY2312" t="s">
        <v>749</v>
      </c>
      <c r="GZ2312" t="s">
        <v>749</v>
      </c>
      <c r="HA2312" t="s">
        <v>749</v>
      </c>
      <c r="HB2312" t="s">
        <v>749</v>
      </c>
      <c r="HC2312" t="s">
        <v>749</v>
      </c>
      <c r="HD2312" t="s">
        <v>749</v>
      </c>
      <c r="HE2312" t="s">
        <v>749</v>
      </c>
      <c r="HF2312" t="s">
        <v>749</v>
      </c>
      <c r="HG2312" t="s">
        <v>749</v>
      </c>
      <c r="HH2312" t="s">
        <v>749</v>
      </c>
      <c r="HI2312" t="s">
        <v>749</v>
      </c>
      <c r="HJ2312" t="s">
        <v>749</v>
      </c>
      <c r="HK2312" t="s">
        <v>749</v>
      </c>
      <c r="HL2312" t="s">
        <v>749</v>
      </c>
      <c r="HM2312" t="s">
        <v>749</v>
      </c>
      <c r="HN2312" t="s">
        <v>749</v>
      </c>
      <c r="HO2312" t="s">
        <v>749</v>
      </c>
      <c r="HP2312" t="s">
        <v>749</v>
      </c>
      <c r="HQ2312" t="s">
        <v>749</v>
      </c>
      <c r="HR2312" t="s">
        <v>749</v>
      </c>
      <c r="HS2312" t="s">
        <v>749</v>
      </c>
      <c r="HT2312" t="s">
        <v>749</v>
      </c>
      <c r="HU2312" t="s">
        <v>749</v>
      </c>
      <c r="HV2312" t="s">
        <v>749</v>
      </c>
      <c r="HW2312" t="s">
        <v>749</v>
      </c>
      <c r="HX2312" t="s">
        <v>749</v>
      </c>
      <c r="HY2312" t="s">
        <v>749</v>
      </c>
      <c r="HZ2312" t="s">
        <v>749</v>
      </c>
      <c r="IA2312" t="s">
        <v>749</v>
      </c>
      <c r="IB2312" t="s">
        <v>749</v>
      </c>
      <c r="IC2312" t="s">
        <v>749</v>
      </c>
      <c r="ID2312" t="s">
        <v>749</v>
      </c>
      <c r="IE2312" t="s">
        <v>749</v>
      </c>
      <c r="IF2312" t="s">
        <v>749</v>
      </c>
      <c r="IG2312" t="s">
        <v>749</v>
      </c>
      <c r="IH2312" t="s">
        <v>749</v>
      </c>
      <c r="II2312" t="s">
        <v>749</v>
      </c>
      <c r="IJ2312" t="s">
        <v>749</v>
      </c>
      <c r="IK2312" t="s">
        <v>749</v>
      </c>
      <c r="IL2312" t="s">
        <v>749</v>
      </c>
      <c r="IM2312" t="s">
        <v>749</v>
      </c>
      <c r="IN2312" t="s">
        <v>749</v>
      </c>
      <c r="IO2312" t="s">
        <v>749</v>
      </c>
      <c r="IP2312" t="s">
        <v>749</v>
      </c>
      <c r="IQ2312" t="s">
        <v>749</v>
      </c>
      <c r="IR2312" t="s">
        <v>749</v>
      </c>
      <c r="IS2312" t="s">
        <v>749</v>
      </c>
      <c r="IT2312" t="s">
        <v>749</v>
      </c>
      <c r="IU2312" t="s">
        <v>749</v>
      </c>
      <c r="IV2312" t="s">
        <v>749</v>
      </c>
      <c r="IW2312" t="s">
        <v>749</v>
      </c>
      <c r="IX2312" t="s">
        <v>749</v>
      </c>
      <c r="IY2312" t="s">
        <v>749</v>
      </c>
      <c r="IZ2312" t="s">
        <v>749</v>
      </c>
      <c r="JA2312" t="s">
        <v>749</v>
      </c>
      <c r="JB2312" t="s">
        <v>749</v>
      </c>
      <c r="JC2312" t="s">
        <v>749</v>
      </c>
      <c r="JD2312" t="s">
        <v>749</v>
      </c>
      <c r="JE2312" t="s">
        <v>749</v>
      </c>
      <c r="JF2312" t="s">
        <v>749</v>
      </c>
      <c r="JG2312" t="s">
        <v>749</v>
      </c>
      <c r="JH2312" t="s">
        <v>749</v>
      </c>
      <c r="JI2312" t="s">
        <v>749</v>
      </c>
      <c r="JJ2312" t="s">
        <v>749</v>
      </c>
      <c r="JK2312" t="s">
        <v>749</v>
      </c>
      <c r="JL2312" t="s">
        <v>749</v>
      </c>
      <c r="JM2312" t="s">
        <v>749</v>
      </c>
      <c r="JN2312" t="s">
        <v>749</v>
      </c>
      <c r="JO2312" t="s">
        <v>749</v>
      </c>
      <c r="JP2312" t="s">
        <v>749</v>
      </c>
      <c r="JQ2312" t="s">
        <v>749</v>
      </c>
      <c r="JR2312" t="s">
        <v>749</v>
      </c>
      <c r="JS2312" t="s">
        <v>749</v>
      </c>
      <c r="JT2312" t="s">
        <v>749</v>
      </c>
      <c r="JU2312" t="s">
        <v>749</v>
      </c>
      <c r="JV2312" t="s">
        <v>749</v>
      </c>
      <c r="JW2312" t="s">
        <v>749</v>
      </c>
      <c r="JX2312" t="s">
        <v>749</v>
      </c>
      <c r="JY2312" t="s">
        <v>749</v>
      </c>
      <c r="JZ2312" t="s">
        <v>749</v>
      </c>
      <c r="KA2312" t="s">
        <v>749</v>
      </c>
      <c r="KB2312" t="s">
        <v>749</v>
      </c>
      <c r="KC2312" t="s">
        <v>749</v>
      </c>
      <c r="KD2312" t="s">
        <v>749</v>
      </c>
      <c r="KE2312" t="s">
        <v>749</v>
      </c>
      <c r="KF2312" t="s">
        <v>749</v>
      </c>
      <c r="KG2312" t="s">
        <v>749</v>
      </c>
      <c r="KH2312" t="s">
        <v>749</v>
      </c>
      <c r="KI2312" t="s">
        <v>749</v>
      </c>
      <c r="KJ2312" t="s">
        <v>749</v>
      </c>
      <c r="KK2312" t="s">
        <v>749</v>
      </c>
      <c r="KL2312" t="s">
        <v>749</v>
      </c>
      <c r="KM2312" t="s">
        <v>749</v>
      </c>
      <c r="KN2312" t="s">
        <v>749</v>
      </c>
      <c r="KO2312" t="s">
        <v>749</v>
      </c>
      <c r="KP2312" t="s">
        <v>749</v>
      </c>
      <c r="KQ2312" t="s">
        <v>749</v>
      </c>
      <c r="KR2312" t="s">
        <v>749</v>
      </c>
      <c r="KS2312" t="s">
        <v>749</v>
      </c>
      <c r="KT2312" t="s">
        <v>749</v>
      </c>
      <c r="KU2312" t="s">
        <v>749</v>
      </c>
      <c r="KV2312" t="s">
        <v>749</v>
      </c>
      <c r="KW2312" t="s">
        <v>749</v>
      </c>
      <c r="KX2312" t="s">
        <v>749</v>
      </c>
      <c r="KY2312" t="s">
        <v>749</v>
      </c>
      <c r="KZ2312" t="s">
        <v>749</v>
      </c>
      <c r="LA2312" t="s">
        <v>749</v>
      </c>
      <c r="LB2312" t="s">
        <v>749</v>
      </c>
      <c r="LC2312" t="s">
        <v>749</v>
      </c>
      <c r="LD2312" t="s">
        <v>749</v>
      </c>
      <c r="LE2312" t="s">
        <v>749</v>
      </c>
      <c r="LF2312" t="s">
        <v>749</v>
      </c>
      <c r="LG2312" t="s">
        <v>749</v>
      </c>
      <c r="LH2312" t="s">
        <v>749</v>
      </c>
      <c r="LI2312" t="s">
        <v>749</v>
      </c>
      <c r="LJ2312" t="s">
        <v>749</v>
      </c>
      <c r="LK2312" t="s">
        <v>749</v>
      </c>
      <c r="LL2312" t="s">
        <v>749</v>
      </c>
      <c r="LM2312" t="s">
        <v>749</v>
      </c>
      <c r="LN2312" t="s">
        <v>749</v>
      </c>
      <c r="LO2312" t="s">
        <v>749</v>
      </c>
      <c r="LP2312" t="s">
        <v>749</v>
      </c>
      <c r="LQ2312" t="s">
        <v>749</v>
      </c>
      <c r="LR2312" t="s">
        <v>749</v>
      </c>
      <c r="LS2312" t="s">
        <v>749</v>
      </c>
      <c r="LT2312" t="s">
        <v>749</v>
      </c>
      <c r="LU2312" t="s">
        <v>749</v>
      </c>
      <c r="LV2312" t="s">
        <v>749</v>
      </c>
      <c r="LW2312" t="s">
        <v>749</v>
      </c>
      <c r="LX2312" t="s">
        <v>749</v>
      </c>
      <c r="LY2312" t="s">
        <v>749</v>
      </c>
      <c r="LZ2312" t="s">
        <v>749</v>
      </c>
      <c r="MA2312" t="s">
        <v>749</v>
      </c>
      <c r="MB2312" t="s">
        <v>749</v>
      </c>
      <c r="MC2312" t="s">
        <v>749</v>
      </c>
      <c r="MD2312" t="s">
        <v>749</v>
      </c>
      <c r="ME2312" t="s">
        <v>749</v>
      </c>
      <c r="MF2312" t="s">
        <v>749</v>
      </c>
      <c r="MG2312" t="s">
        <v>749</v>
      </c>
      <c r="MH2312" t="s">
        <v>749</v>
      </c>
      <c r="MI2312" t="s">
        <v>749</v>
      </c>
      <c r="MJ2312" t="s">
        <v>749</v>
      </c>
      <c r="MK2312" t="s">
        <v>749</v>
      </c>
      <c r="ML2312" t="s">
        <v>749</v>
      </c>
      <c r="MM2312" t="s">
        <v>749</v>
      </c>
      <c r="MN2312" t="s">
        <v>749</v>
      </c>
      <c r="MO2312" t="s">
        <v>749</v>
      </c>
      <c r="MP2312" t="s">
        <v>749</v>
      </c>
      <c r="MQ2312" t="s">
        <v>749</v>
      </c>
      <c r="MR2312" t="s">
        <v>749</v>
      </c>
      <c r="MS2312" t="s">
        <v>749</v>
      </c>
      <c r="MT2312" t="s">
        <v>749</v>
      </c>
      <c r="MU2312" t="s">
        <v>749</v>
      </c>
      <c r="MV2312" t="s">
        <v>749</v>
      </c>
      <c r="MW2312" t="s">
        <v>749</v>
      </c>
      <c r="MX2312" t="s">
        <v>749</v>
      </c>
      <c r="MY2312" t="s">
        <v>749</v>
      </c>
      <c r="MZ2312" t="s">
        <v>749</v>
      </c>
      <c r="NA2312" t="s">
        <v>749</v>
      </c>
      <c r="NB2312" t="s">
        <v>749</v>
      </c>
      <c r="NC2312" t="s">
        <v>749</v>
      </c>
      <c r="ND2312" t="s">
        <v>749</v>
      </c>
      <c r="NE2312" t="s">
        <v>749</v>
      </c>
      <c r="NF2312" t="s">
        <v>749</v>
      </c>
      <c r="NG2312" t="s">
        <v>749</v>
      </c>
      <c r="NH2312" t="s">
        <v>749</v>
      </c>
      <c r="NI2312" t="s">
        <v>749</v>
      </c>
      <c r="NJ2312" t="s">
        <v>749</v>
      </c>
      <c r="NK2312" t="s">
        <v>749</v>
      </c>
      <c r="NL2312" t="s">
        <v>749</v>
      </c>
      <c r="NM2312" t="s">
        <v>749</v>
      </c>
      <c r="NN2312" t="s">
        <v>749</v>
      </c>
      <c r="NO2312" t="s">
        <v>749</v>
      </c>
      <c r="NP2312" t="s">
        <v>749</v>
      </c>
      <c r="NQ2312" t="s">
        <v>749</v>
      </c>
      <c r="NR2312" t="s">
        <v>749</v>
      </c>
      <c r="NS2312" t="s">
        <v>749</v>
      </c>
      <c r="NT2312" t="s">
        <v>749</v>
      </c>
      <c r="NU2312" t="s">
        <v>749</v>
      </c>
      <c r="NV2312" t="s">
        <v>749</v>
      </c>
      <c r="NW2312" t="s">
        <v>749</v>
      </c>
      <c r="NX2312" t="s">
        <v>749</v>
      </c>
      <c r="NY2312" t="s">
        <v>749</v>
      </c>
      <c r="NZ2312" t="s">
        <v>749</v>
      </c>
      <c r="OA2312" t="s">
        <v>749</v>
      </c>
      <c r="OB2312" t="s">
        <v>749</v>
      </c>
      <c r="OC2312" t="s">
        <v>749</v>
      </c>
      <c r="OD2312" t="s">
        <v>749</v>
      </c>
      <c r="OE2312" t="s">
        <v>749</v>
      </c>
      <c r="OF2312" t="s">
        <v>749</v>
      </c>
      <c r="OG2312" t="s">
        <v>749</v>
      </c>
      <c r="OH2312" t="s">
        <v>749</v>
      </c>
      <c r="OI2312" t="s">
        <v>749</v>
      </c>
      <c r="OJ2312" t="s">
        <v>749</v>
      </c>
      <c r="OK2312" t="s">
        <v>749</v>
      </c>
      <c r="OL2312" t="s">
        <v>749</v>
      </c>
      <c r="OM2312" t="s">
        <v>749</v>
      </c>
      <c r="ON2312" t="s">
        <v>749</v>
      </c>
      <c r="OO2312" t="s">
        <v>749</v>
      </c>
      <c r="OP2312" t="s">
        <v>749</v>
      </c>
      <c r="OQ2312" t="s">
        <v>749</v>
      </c>
      <c r="OR2312" t="s">
        <v>749</v>
      </c>
      <c r="OS2312" t="s">
        <v>749</v>
      </c>
      <c r="OT2312" t="s">
        <v>749</v>
      </c>
      <c r="OU2312" t="s">
        <v>749</v>
      </c>
      <c r="OV2312" t="s">
        <v>749</v>
      </c>
      <c r="OW2312" t="s">
        <v>749</v>
      </c>
      <c r="OX2312" t="s">
        <v>749</v>
      </c>
      <c r="OY2312" t="s">
        <v>749</v>
      </c>
      <c r="OZ2312" t="s">
        <v>749</v>
      </c>
      <c r="PA2312" t="s">
        <v>749</v>
      </c>
      <c r="PB2312" t="s">
        <v>749</v>
      </c>
      <c r="PC2312" t="s">
        <v>749</v>
      </c>
      <c r="PD2312" t="s">
        <v>749</v>
      </c>
      <c r="PE2312" t="s">
        <v>749</v>
      </c>
      <c r="PF2312" t="s">
        <v>749</v>
      </c>
      <c r="PG2312" t="s">
        <v>749</v>
      </c>
      <c r="PH2312" t="s">
        <v>749</v>
      </c>
      <c r="PI2312" t="s">
        <v>749</v>
      </c>
      <c r="PJ2312" t="s">
        <v>749</v>
      </c>
      <c r="PK2312" t="s">
        <v>749</v>
      </c>
      <c r="PL2312" t="s">
        <v>749</v>
      </c>
      <c r="PM2312" t="s">
        <v>749</v>
      </c>
      <c r="PN2312" t="s">
        <v>749</v>
      </c>
      <c r="PO2312" t="s">
        <v>749</v>
      </c>
      <c r="PP2312" t="s">
        <v>749</v>
      </c>
      <c r="PQ2312" t="s">
        <v>749</v>
      </c>
      <c r="PR2312" t="s">
        <v>749</v>
      </c>
      <c r="PS2312" t="s">
        <v>749</v>
      </c>
      <c r="PT2312" t="s">
        <v>749</v>
      </c>
      <c r="PU2312" t="s">
        <v>749</v>
      </c>
      <c r="PV2312" t="s">
        <v>749</v>
      </c>
      <c r="PW2312" t="s">
        <v>749</v>
      </c>
      <c r="PX2312" t="s">
        <v>749</v>
      </c>
      <c r="PY2312" t="s">
        <v>749</v>
      </c>
      <c r="PZ2312" t="s">
        <v>749</v>
      </c>
      <c r="QA2312" t="s">
        <v>749</v>
      </c>
      <c r="QB2312" t="s">
        <v>749</v>
      </c>
      <c r="QC2312" t="s">
        <v>749</v>
      </c>
      <c r="QD2312" t="s">
        <v>749</v>
      </c>
      <c r="QE2312" t="s">
        <v>749</v>
      </c>
      <c r="QF2312" t="s">
        <v>749</v>
      </c>
      <c r="QG2312" t="s">
        <v>749</v>
      </c>
      <c r="QH2312" t="s">
        <v>749</v>
      </c>
      <c r="QI2312" t="s">
        <v>749</v>
      </c>
      <c r="QJ2312" t="s">
        <v>749</v>
      </c>
      <c r="QK2312" t="s">
        <v>749</v>
      </c>
      <c r="QL2312" t="s">
        <v>749</v>
      </c>
      <c r="QM2312" t="s">
        <v>749</v>
      </c>
      <c r="QN2312" t="s">
        <v>749</v>
      </c>
      <c r="QO2312" t="s">
        <v>749</v>
      </c>
      <c r="QP2312" t="s">
        <v>749</v>
      </c>
      <c r="QQ2312" t="s">
        <v>749</v>
      </c>
      <c r="QR2312" t="s">
        <v>749</v>
      </c>
      <c r="QS2312" t="s">
        <v>749</v>
      </c>
      <c r="QT2312" t="s">
        <v>749</v>
      </c>
      <c r="QU2312" t="s">
        <v>749</v>
      </c>
      <c r="QV2312" t="s">
        <v>749</v>
      </c>
      <c r="QW2312" t="s">
        <v>749</v>
      </c>
      <c r="QX2312" t="s">
        <v>749</v>
      </c>
      <c r="QY2312" t="s">
        <v>749</v>
      </c>
      <c r="QZ2312" t="s">
        <v>749</v>
      </c>
      <c r="RA2312" t="s">
        <v>749</v>
      </c>
      <c r="RB2312" t="s">
        <v>749</v>
      </c>
      <c r="RC2312" t="s">
        <v>749</v>
      </c>
      <c r="RD2312" t="s">
        <v>749</v>
      </c>
      <c r="RE2312" t="s">
        <v>749</v>
      </c>
      <c r="RF2312" t="s">
        <v>749</v>
      </c>
      <c r="RG2312" t="s">
        <v>749</v>
      </c>
      <c r="RH2312" t="s">
        <v>749</v>
      </c>
      <c r="RI2312" t="s">
        <v>749</v>
      </c>
      <c r="RJ2312" t="s">
        <v>749</v>
      </c>
      <c r="RK2312" t="s">
        <v>749</v>
      </c>
      <c r="RL2312" t="s">
        <v>749</v>
      </c>
      <c r="RM2312" t="s">
        <v>749</v>
      </c>
      <c r="RN2312" t="s">
        <v>749</v>
      </c>
      <c r="RO2312" t="s">
        <v>749</v>
      </c>
      <c r="RP2312" t="s">
        <v>749</v>
      </c>
      <c r="RQ2312" t="s">
        <v>749</v>
      </c>
      <c r="RR2312" t="s">
        <v>749</v>
      </c>
      <c r="RS2312" t="s">
        <v>749</v>
      </c>
      <c r="RT2312" t="s">
        <v>749</v>
      </c>
      <c r="RU2312" t="s">
        <v>749</v>
      </c>
      <c r="RV2312" t="s">
        <v>749</v>
      </c>
      <c r="RW2312" t="s">
        <v>749</v>
      </c>
      <c r="RX2312" t="s">
        <v>749</v>
      </c>
      <c r="RY2312" t="s">
        <v>749</v>
      </c>
      <c r="RZ2312" t="s">
        <v>749</v>
      </c>
      <c r="SA2312" t="s">
        <v>749</v>
      </c>
      <c r="SB2312" t="s">
        <v>749</v>
      </c>
      <c r="SC2312" t="s">
        <v>749</v>
      </c>
      <c r="SD2312" t="s">
        <v>749</v>
      </c>
      <c r="SE2312" t="s">
        <v>749</v>
      </c>
      <c r="SF2312" t="s">
        <v>749</v>
      </c>
      <c r="SG2312" t="s">
        <v>749</v>
      </c>
      <c r="SH2312" t="s">
        <v>749</v>
      </c>
      <c r="SI2312" t="s">
        <v>749</v>
      </c>
      <c r="SJ2312" t="s">
        <v>749</v>
      </c>
      <c r="SK2312" t="s">
        <v>749</v>
      </c>
      <c r="SL2312" t="s">
        <v>749</v>
      </c>
      <c r="SM2312" t="s">
        <v>749</v>
      </c>
      <c r="SN2312" t="s">
        <v>749</v>
      </c>
      <c r="SO2312" t="s">
        <v>749</v>
      </c>
      <c r="SP2312" t="s">
        <v>749</v>
      </c>
      <c r="SQ2312" t="s">
        <v>749</v>
      </c>
      <c r="SR2312" t="s">
        <v>749</v>
      </c>
      <c r="SS2312" t="s">
        <v>749</v>
      </c>
      <c r="ST2312" t="s">
        <v>749</v>
      </c>
      <c r="SU2312" t="s">
        <v>749</v>
      </c>
      <c r="SV2312" t="s">
        <v>749</v>
      </c>
      <c r="SW2312" t="s">
        <v>749</v>
      </c>
      <c r="SX2312" t="s">
        <v>749</v>
      </c>
      <c r="SY2312" t="s">
        <v>749</v>
      </c>
      <c r="SZ2312" t="s">
        <v>749</v>
      </c>
      <c r="TA2312" t="s">
        <v>749</v>
      </c>
      <c r="TB2312" t="s">
        <v>749</v>
      </c>
      <c r="TC2312" t="s">
        <v>749</v>
      </c>
      <c r="TD2312" t="s">
        <v>749</v>
      </c>
      <c r="TE2312" t="s">
        <v>749</v>
      </c>
      <c r="TF2312" t="s">
        <v>749</v>
      </c>
      <c r="TG2312" t="s">
        <v>749</v>
      </c>
      <c r="TH2312" t="s">
        <v>749</v>
      </c>
      <c r="TI2312" t="s">
        <v>749</v>
      </c>
      <c r="TJ2312" t="s">
        <v>749</v>
      </c>
      <c r="TK2312" t="s">
        <v>749</v>
      </c>
      <c r="TL2312" t="s">
        <v>749</v>
      </c>
      <c r="TM2312" t="s">
        <v>749</v>
      </c>
      <c r="TN2312" t="s">
        <v>749</v>
      </c>
      <c r="TO2312" t="s">
        <v>749</v>
      </c>
      <c r="TP2312" t="s">
        <v>749</v>
      </c>
      <c r="TQ2312" t="s">
        <v>749</v>
      </c>
      <c r="TR2312" t="s">
        <v>749</v>
      </c>
      <c r="TS2312" t="s">
        <v>749</v>
      </c>
      <c r="TT2312" t="s">
        <v>749</v>
      </c>
      <c r="TU2312" t="s">
        <v>749</v>
      </c>
      <c r="TV2312" t="s">
        <v>749</v>
      </c>
      <c r="TW2312" t="s">
        <v>749</v>
      </c>
      <c r="TX2312" t="s">
        <v>749</v>
      </c>
      <c r="TY2312" t="s">
        <v>749</v>
      </c>
      <c r="TZ2312" t="s">
        <v>749</v>
      </c>
      <c r="UA2312" t="s">
        <v>749</v>
      </c>
      <c r="UB2312" t="s">
        <v>749</v>
      </c>
      <c r="UC2312" t="s">
        <v>749</v>
      </c>
      <c r="UD2312" t="s">
        <v>749</v>
      </c>
      <c r="UE2312" t="s">
        <v>749</v>
      </c>
      <c r="UF2312" t="s">
        <v>749</v>
      </c>
      <c r="UG2312" t="s">
        <v>749</v>
      </c>
      <c r="UH2312" t="s">
        <v>749</v>
      </c>
      <c r="UI2312" t="s">
        <v>749</v>
      </c>
      <c r="UJ2312" t="s">
        <v>749</v>
      </c>
      <c r="UK2312" t="s">
        <v>749</v>
      </c>
      <c r="UL2312" t="s">
        <v>749</v>
      </c>
      <c r="UM2312" t="s">
        <v>749</v>
      </c>
      <c r="UN2312" t="s">
        <v>749</v>
      </c>
      <c r="UO2312" t="s">
        <v>749</v>
      </c>
      <c r="UP2312" t="s">
        <v>749</v>
      </c>
      <c r="UQ2312" t="s">
        <v>749</v>
      </c>
      <c r="UR2312" t="s">
        <v>749</v>
      </c>
      <c r="US2312" t="s">
        <v>749</v>
      </c>
      <c r="UT2312" t="s">
        <v>749</v>
      </c>
      <c r="UU2312" t="s">
        <v>749</v>
      </c>
      <c r="UV2312" t="s">
        <v>749</v>
      </c>
      <c r="UW2312" t="s">
        <v>749</v>
      </c>
      <c r="UX2312" t="s">
        <v>749</v>
      </c>
      <c r="UY2312" t="s">
        <v>749</v>
      </c>
      <c r="UZ2312" t="s">
        <v>749</v>
      </c>
      <c r="VA2312" t="s">
        <v>749</v>
      </c>
      <c r="VB2312" t="s">
        <v>749</v>
      </c>
      <c r="VC2312" t="s">
        <v>749</v>
      </c>
      <c r="VD2312" t="s">
        <v>749</v>
      </c>
      <c r="VE2312" t="s">
        <v>749</v>
      </c>
      <c r="VF2312" t="s">
        <v>749</v>
      </c>
      <c r="VG2312" t="s">
        <v>749</v>
      </c>
      <c r="VH2312" t="s">
        <v>749</v>
      </c>
      <c r="VI2312" t="s">
        <v>749</v>
      </c>
      <c r="VJ2312" t="s">
        <v>749</v>
      </c>
      <c r="VK2312" t="s">
        <v>749</v>
      </c>
      <c r="VL2312" t="s">
        <v>749</v>
      </c>
      <c r="VM2312" t="s">
        <v>749</v>
      </c>
      <c r="VN2312" t="s">
        <v>749</v>
      </c>
      <c r="VO2312" t="s">
        <v>749</v>
      </c>
      <c r="VP2312" t="s">
        <v>749</v>
      </c>
      <c r="VQ2312" t="s">
        <v>749</v>
      </c>
      <c r="VR2312" t="s">
        <v>749</v>
      </c>
      <c r="VS2312" t="s">
        <v>749</v>
      </c>
      <c r="VT2312" t="s">
        <v>749</v>
      </c>
      <c r="VU2312" t="s">
        <v>749</v>
      </c>
      <c r="VV2312" t="s">
        <v>749</v>
      </c>
      <c r="VW2312" t="s">
        <v>749</v>
      </c>
      <c r="VX2312" t="s">
        <v>749</v>
      </c>
      <c r="VY2312" t="s">
        <v>749</v>
      </c>
      <c r="VZ2312" t="s">
        <v>749</v>
      </c>
      <c r="WA2312" t="s">
        <v>749</v>
      </c>
      <c r="WB2312" t="s">
        <v>749</v>
      </c>
      <c r="WC2312" t="s">
        <v>749</v>
      </c>
      <c r="WD2312" t="s">
        <v>749</v>
      </c>
      <c r="WE2312" t="s">
        <v>749</v>
      </c>
      <c r="WF2312" t="s">
        <v>749</v>
      </c>
      <c r="WG2312" t="s">
        <v>749</v>
      </c>
      <c r="WH2312" t="s">
        <v>749</v>
      </c>
      <c r="WI2312" t="s">
        <v>749</v>
      </c>
      <c r="WJ2312" t="s">
        <v>749</v>
      </c>
      <c r="WK2312" t="s">
        <v>749</v>
      </c>
      <c r="WL2312" t="s">
        <v>749</v>
      </c>
      <c r="WM2312" t="s">
        <v>749</v>
      </c>
      <c r="WN2312" t="s">
        <v>749</v>
      </c>
      <c r="WO2312" t="s">
        <v>749</v>
      </c>
      <c r="WP2312" t="s">
        <v>749</v>
      </c>
      <c r="WQ2312" t="s">
        <v>749</v>
      </c>
      <c r="WR2312" t="s">
        <v>749</v>
      </c>
      <c r="WS2312" t="s">
        <v>749</v>
      </c>
      <c r="WT2312" t="s">
        <v>749</v>
      </c>
      <c r="WU2312" t="s">
        <v>749</v>
      </c>
      <c r="WV2312" t="s">
        <v>749</v>
      </c>
      <c r="WW2312" t="s">
        <v>749</v>
      </c>
      <c r="WX2312" t="s">
        <v>749</v>
      </c>
      <c r="WY2312" t="s">
        <v>749</v>
      </c>
      <c r="WZ2312" t="s">
        <v>749</v>
      </c>
      <c r="XA2312" t="s">
        <v>749</v>
      </c>
      <c r="XB2312" t="s">
        <v>749</v>
      </c>
      <c r="XC2312" t="s">
        <v>749</v>
      </c>
      <c r="XD2312" t="s">
        <v>749</v>
      </c>
      <c r="XE2312" t="s">
        <v>749</v>
      </c>
      <c r="XF2312" t="s">
        <v>749</v>
      </c>
      <c r="XG2312" t="s">
        <v>749</v>
      </c>
      <c r="XH2312" t="s">
        <v>749</v>
      </c>
      <c r="XI2312" t="s">
        <v>749</v>
      </c>
      <c r="XJ2312" t="s">
        <v>749</v>
      </c>
      <c r="XK2312" t="s">
        <v>749</v>
      </c>
      <c r="XL2312" t="s">
        <v>749</v>
      </c>
      <c r="XM2312" t="s">
        <v>749</v>
      </c>
      <c r="XN2312" t="s">
        <v>749</v>
      </c>
      <c r="XO2312" t="s">
        <v>749</v>
      </c>
      <c r="XP2312" t="s">
        <v>749</v>
      </c>
      <c r="XQ2312" t="s">
        <v>749</v>
      </c>
      <c r="XR2312" t="s">
        <v>749</v>
      </c>
      <c r="XS2312" t="s">
        <v>749</v>
      </c>
      <c r="XT2312" t="s">
        <v>749</v>
      </c>
      <c r="XU2312" t="s">
        <v>749</v>
      </c>
      <c r="XV2312" t="s">
        <v>749</v>
      </c>
      <c r="XW2312" t="s">
        <v>749</v>
      </c>
      <c r="XX2312" t="s">
        <v>749</v>
      </c>
      <c r="XY2312" t="s">
        <v>749</v>
      </c>
      <c r="XZ2312" t="s">
        <v>749</v>
      </c>
      <c r="YA2312" t="s">
        <v>749</v>
      </c>
      <c r="YB2312" t="s">
        <v>749</v>
      </c>
      <c r="YC2312" t="s">
        <v>749</v>
      </c>
      <c r="YD2312" t="s">
        <v>749</v>
      </c>
      <c r="YE2312" t="s">
        <v>749</v>
      </c>
      <c r="YF2312" t="s">
        <v>749</v>
      </c>
      <c r="YG2312" t="s">
        <v>749</v>
      </c>
      <c r="YH2312" t="s">
        <v>749</v>
      </c>
      <c r="YI2312" t="s">
        <v>749</v>
      </c>
      <c r="YJ2312" t="s">
        <v>749</v>
      </c>
      <c r="YK2312" t="s">
        <v>749</v>
      </c>
      <c r="YL2312" t="s">
        <v>749</v>
      </c>
      <c r="YM2312" t="s">
        <v>749</v>
      </c>
      <c r="YN2312" t="s">
        <v>749</v>
      </c>
      <c r="YO2312" t="s">
        <v>749</v>
      </c>
      <c r="YP2312" t="s">
        <v>749</v>
      </c>
      <c r="YQ2312" t="s">
        <v>749</v>
      </c>
      <c r="YR2312" t="s">
        <v>749</v>
      </c>
      <c r="YS2312" t="s">
        <v>749</v>
      </c>
      <c r="YT2312" t="s">
        <v>749</v>
      </c>
      <c r="YU2312" t="s">
        <v>749</v>
      </c>
      <c r="YV2312" t="s">
        <v>749</v>
      </c>
      <c r="YW2312" t="s">
        <v>749</v>
      </c>
      <c r="YX2312" t="s">
        <v>749</v>
      </c>
      <c r="YY2312" t="s">
        <v>749</v>
      </c>
      <c r="YZ2312" t="s">
        <v>749</v>
      </c>
      <c r="ZA2312" t="s">
        <v>749</v>
      </c>
      <c r="ZB2312" t="s">
        <v>749</v>
      </c>
      <c r="ZC2312" t="s">
        <v>749</v>
      </c>
      <c r="ZD2312" t="s">
        <v>749</v>
      </c>
      <c r="ZE2312" t="s">
        <v>749</v>
      </c>
      <c r="ZF2312" t="s">
        <v>749</v>
      </c>
      <c r="ZG2312" t="s">
        <v>749</v>
      </c>
      <c r="ZH2312" t="s">
        <v>749</v>
      </c>
      <c r="ZI2312" t="s">
        <v>749</v>
      </c>
      <c r="ZJ2312" t="s">
        <v>749</v>
      </c>
      <c r="ZK2312" t="s">
        <v>749</v>
      </c>
      <c r="ZL2312" t="s">
        <v>749</v>
      </c>
      <c r="ZM2312" t="s">
        <v>749</v>
      </c>
      <c r="ZN2312" t="s">
        <v>749</v>
      </c>
      <c r="ZO2312" t="s">
        <v>749</v>
      </c>
      <c r="ZP2312" t="s">
        <v>749</v>
      </c>
      <c r="ZQ2312" t="s">
        <v>749</v>
      </c>
      <c r="ZR2312" t="s">
        <v>749</v>
      </c>
      <c r="ZS2312" t="s">
        <v>749</v>
      </c>
      <c r="ZT2312" t="s">
        <v>749</v>
      </c>
      <c r="ZU2312" t="s">
        <v>749</v>
      </c>
      <c r="ZV2312" t="s">
        <v>749</v>
      </c>
      <c r="ZW2312" t="s">
        <v>749</v>
      </c>
      <c r="ZX2312" t="s">
        <v>749</v>
      </c>
      <c r="ZY2312" t="s">
        <v>749</v>
      </c>
      <c r="ZZ2312" t="s">
        <v>749</v>
      </c>
      <c r="AAA2312" t="s">
        <v>749</v>
      </c>
      <c r="AAB2312" t="s">
        <v>749</v>
      </c>
      <c r="AAC2312" t="s">
        <v>749</v>
      </c>
      <c r="AAD2312" t="s">
        <v>749</v>
      </c>
      <c r="AAE2312" t="s">
        <v>749</v>
      </c>
      <c r="AAF2312" t="s">
        <v>749</v>
      </c>
      <c r="AAG2312" t="s">
        <v>749</v>
      </c>
      <c r="AAH2312" t="s">
        <v>749</v>
      </c>
      <c r="AAI2312" t="s">
        <v>749</v>
      </c>
      <c r="AAJ2312" t="s">
        <v>749</v>
      </c>
      <c r="AAK2312" t="s">
        <v>749</v>
      </c>
      <c r="AAL2312" t="s">
        <v>749</v>
      </c>
      <c r="AAM2312" t="s">
        <v>749</v>
      </c>
      <c r="AAN2312" t="s">
        <v>749</v>
      </c>
      <c r="AAO2312" t="s">
        <v>749</v>
      </c>
      <c r="AAP2312" t="s">
        <v>749</v>
      </c>
      <c r="AAQ2312" t="s">
        <v>749</v>
      </c>
      <c r="AAR2312" t="s">
        <v>749</v>
      </c>
      <c r="AAS2312" t="s">
        <v>749</v>
      </c>
      <c r="AAT2312" t="s">
        <v>749</v>
      </c>
      <c r="AAU2312" t="s">
        <v>749</v>
      </c>
      <c r="AAV2312" t="s">
        <v>749</v>
      </c>
      <c r="AAW2312" t="s">
        <v>749</v>
      </c>
      <c r="AAX2312" t="s">
        <v>749</v>
      </c>
      <c r="AAY2312" t="s">
        <v>749</v>
      </c>
      <c r="AAZ2312" t="s">
        <v>749</v>
      </c>
      <c r="ABA2312" t="s">
        <v>749</v>
      </c>
      <c r="ABB2312" t="s">
        <v>749</v>
      </c>
      <c r="ABC2312" t="s">
        <v>749</v>
      </c>
      <c r="ABD2312" t="s">
        <v>749</v>
      </c>
      <c r="ABE2312" t="s">
        <v>749</v>
      </c>
      <c r="ABF2312" t="s">
        <v>749</v>
      </c>
      <c r="ABG2312" t="s">
        <v>749</v>
      </c>
      <c r="ABH2312" t="s">
        <v>749</v>
      </c>
      <c r="ABI2312" t="s">
        <v>749</v>
      </c>
      <c r="ABJ2312" t="s">
        <v>749</v>
      </c>
      <c r="ABK2312" t="s">
        <v>749</v>
      </c>
      <c r="ABL2312" t="s">
        <v>749</v>
      </c>
    </row>
    <row r="2313" spans="1:740">
      <c r="A2313" t="s">
        <v>10023</v>
      </c>
      <c r="B2313" t="s">
        <v>10024</v>
      </c>
      <c r="C2313" t="s">
        <v>9866</v>
      </c>
      <c r="D2313" t="s">
        <v>10025</v>
      </c>
      <c r="E2313" t="s">
        <v>837</v>
      </c>
      <c r="F2313" t="s">
        <v>749</v>
      </c>
      <c r="G2313" t="s">
        <v>10026</v>
      </c>
      <c r="H2313" t="s">
        <v>749</v>
      </c>
      <c r="I2313" t="s">
        <v>747</v>
      </c>
      <c r="J2313" s="1">
        <v>0</v>
      </c>
      <c r="K2313" t="s">
        <v>10025</v>
      </c>
      <c r="L2313" t="s">
        <v>1155</v>
      </c>
      <c r="M2313" s="1">
        <v>0</v>
      </c>
      <c r="N2313" t="s">
        <v>749</v>
      </c>
      <c r="O2313" t="s">
        <v>750</v>
      </c>
      <c r="P2313" t="s">
        <v>751</v>
      </c>
      <c r="Q2313" t="s">
        <v>752</v>
      </c>
      <c r="R2313" t="s">
        <v>1156</v>
      </c>
      <c r="S2313" t="s">
        <v>749</v>
      </c>
      <c r="T2313" t="s">
        <v>749</v>
      </c>
      <c r="U2313" t="s">
        <v>749</v>
      </c>
      <c r="V2313" t="s">
        <v>749</v>
      </c>
      <c r="W2313" t="s">
        <v>749</v>
      </c>
      <c r="X2313" t="s">
        <v>749</v>
      </c>
      <c r="Y2313" t="s">
        <v>749</v>
      </c>
      <c r="Z2313" t="s">
        <v>749</v>
      </c>
      <c r="AA2313" t="s">
        <v>749</v>
      </c>
      <c r="AB2313" t="s">
        <v>749</v>
      </c>
      <c r="AC2313" t="s">
        <v>749</v>
      </c>
      <c r="AD2313" t="s">
        <v>749</v>
      </c>
      <c r="AE2313" t="s">
        <v>749</v>
      </c>
      <c r="AF2313" t="s">
        <v>749</v>
      </c>
      <c r="AG2313" t="s">
        <v>749</v>
      </c>
      <c r="AH2313" t="s">
        <v>749</v>
      </c>
      <c r="AI2313" t="s">
        <v>749</v>
      </c>
      <c r="AJ2313" t="s">
        <v>749</v>
      </c>
      <c r="AK2313" t="s">
        <v>749</v>
      </c>
      <c r="AL2313" t="s">
        <v>749</v>
      </c>
      <c r="AM2313" t="s">
        <v>749</v>
      </c>
      <c r="AN2313" t="s">
        <v>749</v>
      </c>
      <c r="AO2313" t="s">
        <v>749</v>
      </c>
      <c r="AP2313" t="s">
        <v>749</v>
      </c>
      <c r="AQ2313" t="s">
        <v>749</v>
      </c>
      <c r="AR2313" t="s">
        <v>749</v>
      </c>
      <c r="AS2313" t="s">
        <v>749</v>
      </c>
      <c r="AT2313" t="s">
        <v>749</v>
      </c>
      <c r="AU2313" t="s">
        <v>749</v>
      </c>
      <c r="AV2313" t="s">
        <v>749</v>
      </c>
      <c r="AW2313" t="s">
        <v>749</v>
      </c>
      <c r="AX2313" t="s">
        <v>749</v>
      </c>
      <c r="AY2313" t="s">
        <v>749</v>
      </c>
      <c r="AZ2313" t="s">
        <v>749</v>
      </c>
      <c r="BA2313" t="s">
        <v>749</v>
      </c>
      <c r="BB2313" t="s">
        <v>749</v>
      </c>
      <c r="BC2313" t="s">
        <v>749</v>
      </c>
      <c r="BD2313" t="s">
        <v>749</v>
      </c>
      <c r="BE2313" t="s">
        <v>749</v>
      </c>
      <c r="BF2313" t="s">
        <v>749</v>
      </c>
      <c r="BG2313" t="s">
        <v>749</v>
      </c>
      <c r="BH2313" t="s">
        <v>749</v>
      </c>
      <c r="BI2313" t="s">
        <v>749</v>
      </c>
      <c r="BJ2313" t="s">
        <v>749</v>
      </c>
      <c r="BK2313" t="s">
        <v>749</v>
      </c>
      <c r="BL2313" t="s">
        <v>749</v>
      </c>
      <c r="BM2313" t="s">
        <v>749</v>
      </c>
      <c r="BN2313" t="s">
        <v>749</v>
      </c>
      <c r="BO2313" t="s">
        <v>749</v>
      </c>
      <c r="BP2313" t="s">
        <v>749</v>
      </c>
      <c r="BQ2313" t="s">
        <v>749</v>
      </c>
      <c r="BR2313" t="s">
        <v>749</v>
      </c>
      <c r="BS2313" t="s">
        <v>749</v>
      </c>
      <c r="BT2313" t="s">
        <v>749</v>
      </c>
      <c r="BU2313" t="s">
        <v>749</v>
      </c>
      <c r="BV2313" t="s">
        <v>749</v>
      </c>
      <c r="BW2313" t="s">
        <v>749</v>
      </c>
      <c r="BX2313" t="s">
        <v>749</v>
      </c>
      <c r="BY2313" t="s">
        <v>749</v>
      </c>
      <c r="BZ2313" t="s">
        <v>749</v>
      </c>
      <c r="CA2313" t="s">
        <v>749</v>
      </c>
      <c r="CB2313" t="s">
        <v>749</v>
      </c>
      <c r="CC2313" t="s">
        <v>749</v>
      </c>
      <c r="CD2313" t="s">
        <v>749</v>
      </c>
      <c r="CE2313" t="s">
        <v>749</v>
      </c>
      <c r="CF2313" t="s">
        <v>749</v>
      </c>
      <c r="CG2313" t="s">
        <v>749</v>
      </c>
      <c r="CH2313" t="s">
        <v>749</v>
      </c>
      <c r="CI2313" t="s">
        <v>749</v>
      </c>
      <c r="CJ2313" t="s">
        <v>749</v>
      </c>
      <c r="CK2313" t="s">
        <v>749</v>
      </c>
      <c r="CL2313" t="s">
        <v>749</v>
      </c>
      <c r="CM2313" t="s">
        <v>749</v>
      </c>
      <c r="CN2313" t="s">
        <v>749</v>
      </c>
      <c r="CO2313" t="s">
        <v>749</v>
      </c>
      <c r="CP2313" t="s">
        <v>749</v>
      </c>
      <c r="CQ2313" t="s">
        <v>749</v>
      </c>
      <c r="CR2313" t="s">
        <v>749</v>
      </c>
      <c r="CS2313" t="s">
        <v>749</v>
      </c>
      <c r="CT2313" t="s">
        <v>749</v>
      </c>
      <c r="CU2313" t="s">
        <v>749</v>
      </c>
      <c r="CV2313" t="s">
        <v>749</v>
      </c>
      <c r="CW2313" t="s">
        <v>749</v>
      </c>
      <c r="CX2313" t="s">
        <v>749</v>
      </c>
      <c r="CY2313" t="s">
        <v>749</v>
      </c>
      <c r="CZ2313" t="s">
        <v>749</v>
      </c>
      <c r="DA2313" t="s">
        <v>749</v>
      </c>
      <c r="DB2313" t="s">
        <v>749</v>
      </c>
      <c r="DC2313" t="s">
        <v>749</v>
      </c>
      <c r="DD2313" t="s">
        <v>749</v>
      </c>
      <c r="DE2313" t="s">
        <v>749</v>
      </c>
      <c r="DF2313" t="s">
        <v>749</v>
      </c>
      <c r="DG2313" t="s">
        <v>749</v>
      </c>
      <c r="DH2313" t="s">
        <v>749</v>
      </c>
      <c r="DI2313" t="s">
        <v>749</v>
      </c>
      <c r="DJ2313" t="s">
        <v>749</v>
      </c>
      <c r="DK2313" t="s">
        <v>749</v>
      </c>
      <c r="DL2313" t="s">
        <v>749</v>
      </c>
      <c r="DM2313" t="s">
        <v>749</v>
      </c>
      <c r="DN2313" t="s">
        <v>749</v>
      </c>
      <c r="DO2313" t="s">
        <v>749</v>
      </c>
      <c r="DP2313" t="s">
        <v>749</v>
      </c>
      <c r="DQ2313" t="s">
        <v>749</v>
      </c>
      <c r="DR2313" t="s">
        <v>749</v>
      </c>
      <c r="DS2313" t="s">
        <v>749</v>
      </c>
      <c r="DT2313" t="s">
        <v>749</v>
      </c>
      <c r="DU2313" t="s">
        <v>749</v>
      </c>
      <c r="DV2313" t="s">
        <v>749</v>
      </c>
      <c r="DW2313" t="s">
        <v>749</v>
      </c>
      <c r="DX2313" t="s">
        <v>749</v>
      </c>
      <c r="DY2313" t="s">
        <v>749</v>
      </c>
      <c r="DZ2313" t="s">
        <v>749</v>
      </c>
      <c r="EA2313" t="s">
        <v>749</v>
      </c>
      <c r="EB2313" t="s">
        <v>749</v>
      </c>
      <c r="EC2313" t="s">
        <v>749</v>
      </c>
      <c r="ED2313" t="s">
        <v>749</v>
      </c>
      <c r="EE2313" t="s">
        <v>749</v>
      </c>
      <c r="EF2313" t="s">
        <v>749</v>
      </c>
      <c r="EG2313" t="s">
        <v>749</v>
      </c>
      <c r="EH2313" t="s">
        <v>749</v>
      </c>
      <c r="EI2313" t="s">
        <v>749</v>
      </c>
      <c r="EJ2313" t="s">
        <v>749</v>
      </c>
      <c r="EK2313" t="s">
        <v>749</v>
      </c>
      <c r="EL2313" t="s">
        <v>749</v>
      </c>
      <c r="EM2313" t="s">
        <v>749</v>
      </c>
      <c r="EN2313" t="s">
        <v>749</v>
      </c>
      <c r="EO2313" t="s">
        <v>749</v>
      </c>
      <c r="EP2313" t="s">
        <v>749</v>
      </c>
      <c r="EQ2313" t="s">
        <v>749</v>
      </c>
      <c r="ER2313" t="s">
        <v>749</v>
      </c>
      <c r="ES2313" t="s">
        <v>749</v>
      </c>
      <c r="ET2313" t="s">
        <v>749</v>
      </c>
      <c r="EU2313" t="s">
        <v>749</v>
      </c>
      <c r="EV2313" t="s">
        <v>749</v>
      </c>
      <c r="EW2313" t="s">
        <v>749</v>
      </c>
      <c r="EX2313" t="s">
        <v>749</v>
      </c>
      <c r="EY2313" t="s">
        <v>749</v>
      </c>
      <c r="EZ2313" t="s">
        <v>749</v>
      </c>
      <c r="FA2313" t="s">
        <v>749</v>
      </c>
      <c r="FB2313" t="s">
        <v>749</v>
      </c>
      <c r="FC2313" t="s">
        <v>749</v>
      </c>
      <c r="FD2313" t="s">
        <v>749</v>
      </c>
      <c r="FE2313" t="s">
        <v>749</v>
      </c>
      <c r="FF2313" t="s">
        <v>749</v>
      </c>
      <c r="FG2313" t="s">
        <v>749</v>
      </c>
      <c r="FH2313" t="s">
        <v>749</v>
      </c>
      <c r="FI2313" t="s">
        <v>749</v>
      </c>
      <c r="FJ2313" t="s">
        <v>749</v>
      </c>
      <c r="FK2313" t="s">
        <v>749</v>
      </c>
      <c r="FL2313" t="s">
        <v>749</v>
      </c>
      <c r="FM2313" t="s">
        <v>749</v>
      </c>
      <c r="FN2313" t="s">
        <v>749</v>
      </c>
      <c r="FO2313" t="s">
        <v>749</v>
      </c>
      <c r="FP2313" t="s">
        <v>749</v>
      </c>
      <c r="FQ2313" t="s">
        <v>749</v>
      </c>
      <c r="FR2313" t="s">
        <v>749</v>
      </c>
      <c r="FS2313" t="s">
        <v>749</v>
      </c>
      <c r="FT2313" t="s">
        <v>749</v>
      </c>
      <c r="FU2313" t="s">
        <v>749</v>
      </c>
      <c r="FV2313" t="s">
        <v>749</v>
      </c>
      <c r="FW2313" t="s">
        <v>749</v>
      </c>
      <c r="FX2313" t="s">
        <v>749</v>
      </c>
      <c r="FY2313" t="s">
        <v>749</v>
      </c>
      <c r="FZ2313" t="s">
        <v>749</v>
      </c>
      <c r="GA2313" t="s">
        <v>749</v>
      </c>
      <c r="GB2313" t="s">
        <v>749</v>
      </c>
      <c r="GC2313" t="s">
        <v>749</v>
      </c>
      <c r="GD2313" t="s">
        <v>749</v>
      </c>
      <c r="GE2313" t="s">
        <v>749</v>
      </c>
      <c r="GF2313" t="s">
        <v>749</v>
      </c>
      <c r="GG2313" t="s">
        <v>749</v>
      </c>
      <c r="GH2313" t="s">
        <v>749</v>
      </c>
      <c r="GI2313" t="s">
        <v>749</v>
      </c>
      <c r="GJ2313" t="s">
        <v>749</v>
      </c>
      <c r="GK2313" t="s">
        <v>749</v>
      </c>
      <c r="GL2313" t="s">
        <v>749</v>
      </c>
      <c r="GM2313" t="s">
        <v>749</v>
      </c>
      <c r="GN2313" t="s">
        <v>749</v>
      </c>
      <c r="GO2313" t="s">
        <v>749</v>
      </c>
      <c r="GP2313" t="s">
        <v>749</v>
      </c>
      <c r="GQ2313" t="s">
        <v>749</v>
      </c>
      <c r="GR2313" t="s">
        <v>749</v>
      </c>
      <c r="GS2313" t="s">
        <v>749</v>
      </c>
      <c r="GT2313" t="s">
        <v>749</v>
      </c>
      <c r="GU2313" t="s">
        <v>749</v>
      </c>
      <c r="GV2313" t="s">
        <v>749</v>
      </c>
      <c r="GW2313" t="s">
        <v>749</v>
      </c>
      <c r="GX2313" t="s">
        <v>749</v>
      </c>
      <c r="GY2313" t="s">
        <v>749</v>
      </c>
      <c r="GZ2313" t="s">
        <v>749</v>
      </c>
      <c r="HA2313" t="s">
        <v>749</v>
      </c>
      <c r="HB2313" t="s">
        <v>749</v>
      </c>
      <c r="HC2313" t="s">
        <v>749</v>
      </c>
      <c r="HD2313" t="s">
        <v>749</v>
      </c>
      <c r="HE2313" t="s">
        <v>749</v>
      </c>
      <c r="HF2313" t="s">
        <v>749</v>
      </c>
      <c r="HG2313" t="s">
        <v>749</v>
      </c>
      <c r="HH2313" t="s">
        <v>749</v>
      </c>
      <c r="HI2313" t="s">
        <v>749</v>
      </c>
      <c r="HJ2313" t="s">
        <v>749</v>
      </c>
      <c r="HK2313" t="s">
        <v>749</v>
      </c>
      <c r="HL2313" t="s">
        <v>749</v>
      </c>
      <c r="HM2313" t="s">
        <v>749</v>
      </c>
      <c r="HN2313" t="s">
        <v>749</v>
      </c>
      <c r="HO2313" t="s">
        <v>749</v>
      </c>
      <c r="HP2313" t="s">
        <v>749</v>
      </c>
      <c r="HQ2313" t="s">
        <v>749</v>
      </c>
      <c r="HR2313" t="s">
        <v>749</v>
      </c>
      <c r="HS2313" t="s">
        <v>749</v>
      </c>
      <c r="HT2313" t="s">
        <v>749</v>
      </c>
      <c r="HU2313" t="s">
        <v>749</v>
      </c>
      <c r="HV2313" t="s">
        <v>749</v>
      </c>
      <c r="HW2313" t="s">
        <v>749</v>
      </c>
      <c r="HX2313" t="s">
        <v>749</v>
      </c>
      <c r="HY2313" t="s">
        <v>749</v>
      </c>
      <c r="HZ2313" t="s">
        <v>749</v>
      </c>
      <c r="IA2313" t="s">
        <v>749</v>
      </c>
      <c r="IB2313" t="s">
        <v>749</v>
      </c>
      <c r="IC2313" t="s">
        <v>749</v>
      </c>
      <c r="ID2313" t="s">
        <v>749</v>
      </c>
      <c r="IE2313" t="s">
        <v>749</v>
      </c>
      <c r="IF2313" t="s">
        <v>749</v>
      </c>
      <c r="IG2313" t="s">
        <v>749</v>
      </c>
      <c r="IH2313" t="s">
        <v>749</v>
      </c>
      <c r="II2313" t="s">
        <v>749</v>
      </c>
      <c r="IJ2313" t="s">
        <v>749</v>
      </c>
      <c r="IK2313" t="s">
        <v>749</v>
      </c>
      <c r="IL2313" t="s">
        <v>749</v>
      </c>
      <c r="IM2313" t="s">
        <v>749</v>
      </c>
      <c r="IN2313" t="s">
        <v>749</v>
      </c>
      <c r="IO2313" t="s">
        <v>749</v>
      </c>
      <c r="IP2313" t="s">
        <v>749</v>
      </c>
      <c r="IQ2313" t="s">
        <v>749</v>
      </c>
      <c r="IR2313" t="s">
        <v>749</v>
      </c>
      <c r="IS2313" t="s">
        <v>749</v>
      </c>
      <c r="IT2313" t="s">
        <v>749</v>
      </c>
      <c r="IU2313" t="s">
        <v>749</v>
      </c>
      <c r="IV2313" t="s">
        <v>749</v>
      </c>
      <c r="IW2313" t="s">
        <v>749</v>
      </c>
      <c r="IX2313" t="s">
        <v>749</v>
      </c>
      <c r="IY2313" t="s">
        <v>749</v>
      </c>
      <c r="IZ2313" t="s">
        <v>749</v>
      </c>
      <c r="JA2313" t="s">
        <v>749</v>
      </c>
      <c r="JB2313" t="s">
        <v>749</v>
      </c>
      <c r="JC2313" t="s">
        <v>749</v>
      </c>
      <c r="JD2313" t="s">
        <v>749</v>
      </c>
      <c r="JE2313" t="s">
        <v>749</v>
      </c>
      <c r="JF2313" t="s">
        <v>749</v>
      </c>
      <c r="JG2313" t="s">
        <v>749</v>
      </c>
      <c r="JH2313" t="s">
        <v>749</v>
      </c>
      <c r="JI2313" t="s">
        <v>749</v>
      </c>
      <c r="JJ2313" t="s">
        <v>749</v>
      </c>
      <c r="JK2313" t="s">
        <v>749</v>
      </c>
      <c r="JL2313" t="s">
        <v>749</v>
      </c>
      <c r="JM2313" t="s">
        <v>749</v>
      </c>
      <c r="JN2313" t="s">
        <v>749</v>
      </c>
      <c r="JO2313" t="s">
        <v>749</v>
      </c>
      <c r="JP2313" t="s">
        <v>749</v>
      </c>
      <c r="JQ2313" t="s">
        <v>749</v>
      </c>
      <c r="JR2313" t="s">
        <v>749</v>
      </c>
      <c r="JS2313" t="s">
        <v>749</v>
      </c>
      <c r="JT2313" t="s">
        <v>749</v>
      </c>
      <c r="JU2313" t="s">
        <v>749</v>
      </c>
      <c r="JV2313" t="s">
        <v>749</v>
      </c>
      <c r="JW2313" t="s">
        <v>749</v>
      </c>
      <c r="JX2313" t="s">
        <v>749</v>
      </c>
      <c r="JY2313" t="s">
        <v>749</v>
      </c>
      <c r="JZ2313" t="s">
        <v>749</v>
      </c>
      <c r="KA2313" t="s">
        <v>749</v>
      </c>
      <c r="KB2313" t="s">
        <v>749</v>
      </c>
      <c r="KC2313" t="s">
        <v>749</v>
      </c>
      <c r="KD2313" t="s">
        <v>749</v>
      </c>
      <c r="KE2313" t="s">
        <v>749</v>
      </c>
      <c r="KF2313" t="s">
        <v>749</v>
      </c>
      <c r="KG2313" t="s">
        <v>749</v>
      </c>
      <c r="KH2313" t="s">
        <v>749</v>
      </c>
      <c r="KI2313" t="s">
        <v>749</v>
      </c>
      <c r="KJ2313" t="s">
        <v>749</v>
      </c>
      <c r="KK2313" t="s">
        <v>749</v>
      </c>
      <c r="KL2313" t="s">
        <v>749</v>
      </c>
      <c r="KM2313" t="s">
        <v>749</v>
      </c>
      <c r="KN2313" t="s">
        <v>749</v>
      </c>
      <c r="KO2313" t="s">
        <v>749</v>
      </c>
      <c r="KP2313" t="s">
        <v>749</v>
      </c>
      <c r="KQ2313" t="s">
        <v>749</v>
      </c>
      <c r="KR2313" t="s">
        <v>749</v>
      </c>
      <c r="KS2313" t="s">
        <v>749</v>
      </c>
      <c r="KT2313" t="s">
        <v>749</v>
      </c>
      <c r="KU2313" t="s">
        <v>749</v>
      </c>
      <c r="KV2313" t="s">
        <v>749</v>
      </c>
      <c r="KW2313" t="s">
        <v>749</v>
      </c>
      <c r="KX2313" t="s">
        <v>749</v>
      </c>
      <c r="KY2313" t="s">
        <v>749</v>
      </c>
      <c r="KZ2313" t="s">
        <v>749</v>
      </c>
      <c r="LA2313" t="s">
        <v>749</v>
      </c>
      <c r="LB2313" t="s">
        <v>749</v>
      </c>
      <c r="LC2313" t="s">
        <v>749</v>
      </c>
      <c r="LD2313" t="s">
        <v>749</v>
      </c>
      <c r="LE2313" t="s">
        <v>749</v>
      </c>
      <c r="LF2313" t="s">
        <v>749</v>
      </c>
      <c r="LG2313" t="s">
        <v>749</v>
      </c>
      <c r="LH2313" t="s">
        <v>749</v>
      </c>
      <c r="LI2313" t="s">
        <v>749</v>
      </c>
      <c r="LJ2313" t="s">
        <v>749</v>
      </c>
      <c r="LK2313" t="s">
        <v>749</v>
      </c>
      <c r="LL2313" t="s">
        <v>749</v>
      </c>
      <c r="LM2313" t="s">
        <v>749</v>
      </c>
      <c r="LN2313" t="s">
        <v>749</v>
      </c>
      <c r="LO2313" t="s">
        <v>749</v>
      </c>
      <c r="LP2313" t="s">
        <v>749</v>
      </c>
      <c r="LQ2313" t="s">
        <v>749</v>
      </c>
      <c r="LR2313" t="s">
        <v>749</v>
      </c>
      <c r="LS2313" t="s">
        <v>749</v>
      </c>
      <c r="LT2313" t="s">
        <v>749</v>
      </c>
      <c r="LU2313" t="s">
        <v>749</v>
      </c>
      <c r="LV2313" t="s">
        <v>749</v>
      </c>
      <c r="LW2313" t="s">
        <v>749</v>
      </c>
      <c r="LX2313" t="s">
        <v>749</v>
      </c>
      <c r="LY2313" t="s">
        <v>749</v>
      </c>
      <c r="LZ2313" t="s">
        <v>749</v>
      </c>
      <c r="MA2313" t="s">
        <v>749</v>
      </c>
      <c r="MB2313" t="s">
        <v>749</v>
      </c>
      <c r="MC2313" t="s">
        <v>749</v>
      </c>
      <c r="MD2313" t="s">
        <v>749</v>
      </c>
      <c r="ME2313" t="s">
        <v>749</v>
      </c>
      <c r="MF2313" t="s">
        <v>749</v>
      </c>
      <c r="MG2313" t="s">
        <v>749</v>
      </c>
      <c r="MH2313" t="s">
        <v>749</v>
      </c>
      <c r="MI2313" t="s">
        <v>749</v>
      </c>
      <c r="MJ2313" t="s">
        <v>749</v>
      </c>
      <c r="MK2313" t="s">
        <v>749</v>
      </c>
      <c r="ML2313" t="s">
        <v>749</v>
      </c>
      <c r="MM2313" t="s">
        <v>749</v>
      </c>
      <c r="MN2313" t="s">
        <v>749</v>
      </c>
      <c r="MO2313" t="s">
        <v>749</v>
      </c>
      <c r="MP2313" t="s">
        <v>749</v>
      </c>
      <c r="MQ2313" t="s">
        <v>749</v>
      </c>
      <c r="MR2313" t="s">
        <v>749</v>
      </c>
      <c r="MS2313" t="s">
        <v>749</v>
      </c>
      <c r="MT2313" t="s">
        <v>749</v>
      </c>
      <c r="MU2313" t="s">
        <v>749</v>
      </c>
      <c r="MV2313" t="s">
        <v>749</v>
      </c>
      <c r="MW2313" t="s">
        <v>749</v>
      </c>
      <c r="MX2313" t="s">
        <v>749</v>
      </c>
      <c r="MY2313" t="s">
        <v>749</v>
      </c>
      <c r="MZ2313" t="s">
        <v>749</v>
      </c>
      <c r="NA2313" t="s">
        <v>749</v>
      </c>
      <c r="NB2313" t="s">
        <v>749</v>
      </c>
      <c r="NC2313" t="s">
        <v>749</v>
      </c>
      <c r="ND2313" t="s">
        <v>749</v>
      </c>
      <c r="NE2313" t="s">
        <v>749</v>
      </c>
      <c r="NF2313" t="s">
        <v>749</v>
      </c>
      <c r="NG2313" t="s">
        <v>749</v>
      </c>
      <c r="NH2313" t="s">
        <v>749</v>
      </c>
      <c r="NI2313" t="s">
        <v>749</v>
      </c>
      <c r="NJ2313" t="s">
        <v>749</v>
      </c>
      <c r="NK2313" t="s">
        <v>749</v>
      </c>
      <c r="NL2313" t="s">
        <v>749</v>
      </c>
      <c r="NM2313" t="s">
        <v>749</v>
      </c>
      <c r="NN2313" t="s">
        <v>749</v>
      </c>
      <c r="NO2313" t="s">
        <v>749</v>
      </c>
      <c r="NP2313" t="s">
        <v>749</v>
      </c>
      <c r="NQ2313" t="s">
        <v>749</v>
      </c>
      <c r="NR2313" t="s">
        <v>749</v>
      </c>
      <c r="NS2313" t="s">
        <v>749</v>
      </c>
      <c r="NT2313" t="s">
        <v>749</v>
      </c>
      <c r="NU2313" t="s">
        <v>749</v>
      </c>
      <c r="NV2313" t="s">
        <v>749</v>
      </c>
      <c r="NW2313" t="s">
        <v>749</v>
      </c>
      <c r="NX2313" t="s">
        <v>749</v>
      </c>
      <c r="NY2313" t="s">
        <v>749</v>
      </c>
      <c r="NZ2313" t="s">
        <v>749</v>
      </c>
      <c r="OA2313" t="s">
        <v>749</v>
      </c>
      <c r="OB2313" t="s">
        <v>749</v>
      </c>
      <c r="OC2313" t="s">
        <v>749</v>
      </c>
      <c r="OD2313" t="s">
        <v>749</v>
      </c>
      <c r="OE2313" t="s">
        <v>749</v>
      </c>
      <c r="OF2313" t="s">
        <v>749</v>
      </c>
      <c r="OG2313" t="s">
        <v>749</v>
      </c>
      <c r="OH2313" t="s">
        <v>749</v>
      </c>
      <c r="OI2313" t="s">
        <v>749</v>
      </c>
      <c r="OJ2313" t="s">
        <v>749</v>
      </c>
      <c r="OK2313" t="s">
        <v>749</v>
      </c>
      <c r="OL2313" t="s">
        <v>749</v>
      </c>
      <c r="OM2313" t="s">
        <v>749</v>
      </c>
      <c r="ON2313" t="s">
        <v>749</v>
      </c>
      <c r="OO2313" t="s">
        <v>749</v>
      </c>
      <c r="OP2313" t="s">
        <v>749</v>
      </c>
      <c r="OQ2313" t="s">
        <v>749</v>
      </c>
      <c r="OR2313" t="s">
        <v>749</v>
      </c>
      <c r="OS2313" t="s">
        <v>749</v>
      </c>
      <c r="OT2313" t="s">
        <v>749</v>
      </c>
      <c r="OU2313" t="s">
        <v>749</v>
      </c>
      <c r="OV2313" t="s">
        <v>749</v>
      </c>
      <c r="OW2313" t="s">
        <v>749</v>
      </c>
      <c r="OX2313" t="s">
        <v>749</v>
      </c>
      <c r="OY2313" t="s">
        <v>749</v>
      </c>
      <c r="OZ2313" t="s">
        <v>749</v>
      </c>
      <c r="PA2313" t="s">
        <v>749</v>
      </c>
      <c r="PB2313" t="s">
        <v>749</v>
      </c>
      <c r="PC2313" t="s">
        <v>749</v>
      </c>
      <c r="PD2313" t="s">
        <v>749</v>
      </c>
      <c r="PE2313" t="s">
        <v>749</v>
      </c>
      <c r="PF2313" t="s">
        <v>749</v>
      </c>
      <c r="PG2313" t="s">
        <v>749</v>
      </c>
      <c r="PH2313" t="s">
        <v>749</v>
      </c>
      <c r="PI2313" t="s">
        <v>749</v>
      </c>
      <c r="PJ2313" t="s">
        <v>749</v>
      </c>
      <c r="PK2313" t="s">
        <v>749</v>
      </c>
      <c r="PL2313" t="s">
        <v>749</v>
      </c>
      <c r="PM2313" t="s">
        <v>749</v>
      </c>
      <c r="PN2313" t="s">
        <v>749</v>
      </c>
      <c r="PO2313" t="s">
        <v>749</v>
      </c>
      <c r="PP2313" t="s">
        <v>749</v>
      </c>
      <c r="PQ2313" t="s">
        <v>749</v>
      </c>
      <c r="PR2313" t="s">
        <v>749</v>
      </c>
      <c r="PS2313" t="s">
        <v>749</v>
      </c>
      <c r="PT2313" t="s">
        <v>749</v>
      </c>
      <c r="PU2313" t="s">
        <v>749</v>
      </c>
      <c r="PV2313" t="s">
        <v>749</v>
      </c>
      <c r="PW2313" t="s">
        <v>749</v>
      </c>
      <c r="PX2313" t="s">
        <v>749</v>
      </c>
      <c r="PY2313" t="s">
        <v>749</v>
      </c>
      <c r="PZ2313" t="s">
        <v>749</v>
      </c>
      <c r="QA2313" t="s">
        <v>749</v>
      </c>
      <c r="QB2313" t="s">
        <v>749</v>
      </c>
      <c r="QC2313" t="s">
        <v>749</v>
      </c>
      <c r="QD2313" t="s">
        <v>749</v>
      </c>
      <c r="QE2313" t="s">
        <v>749</v>
      </c>
      <c r="QF2313" t="s">
        <v>749</v>
      </c>
      <c r="QG2313" t="s">
        <v>749</v>
      </c>
      <c r="QH2313" t="s">
        <v>749</v>
      </c>
      <c r="QI2313" t="s">
        <v>749</v>
      </c>
      <c r="QJ2313" t="s">
        <v>749</v>
      </c>
      <c r="QK2313" t="s">
        <v>749</v>
      </c>
      <c r="QL2313" t="s">
        <v>749</v>
      </c>
      <c r="QM2313" t="s">
        <v>749</v>
      </c>
      <c r="QN2313" t="s">
        <v>749</v>
      </c>
      <c r="QO2313" t="s">
        <v>749</v>
      </c>
      <c r="QP2313" t="s">
        <v>749</v>
      </c>
      <c r="QQ2313" t="s">
        <v>749</v>
      </c>
      <c r="QR2313" t="s">
        <v>749</v>
      </c>
      <c r="QS2313" t="s">
        <v>749</v>
      </c>
      <c r="QT2313" t="s">
        <v>749</v>
      </c>
      <c r="QU2313" t="s">
        <v>749</v>
      </c>
      <c r="QV2313" t="s">
        <v>749</v>
      </c>
      <c r="QW2313" t="s">
        <v>749</v>
      </c>
      <c r="QX2313" t="s">
        <v>749</v>
      </c>
      <c r="QY2313" t="s">
        <v>749</v>
      </c>
      <c r="QZ2313" t="s">
        <v>749</v>
      </c>
      <c r="RA2313" t="s">
        <v>749</v>
      </c>
      <c r="RB2313" t="s">
        <v>749</v>
      </c>
      <c r="RC2313" t="s">
        <v>749</v>
      </c>
      <c r="RD2313" t="s">
        <v>749</v>
      </c>
      <c r="RE2313" t="s">
        <v>749</v>
      </c>
      <c r="RF2313" t="s">
        <v>749</v>
      </c>
      <c r="RG2313" t="s">
        <v>749</v>
      </c>
      <c r="RH2313" t="s">
        <v>749</v>
      </c>
      <c r="RI2313" t="s">
        <v>749</v>
      </c>
      <c r="RJ2313" t="s">
        <v>749</v>
      </c>
      <c r="RK2313" t="s">
        <v>749</v>
      </c>
      <c r="RL2313" t="s">
        <v>749</v>
      </c>
      <c r="RM2313" t="s">
        <v>749</v>
      </c>
      <c r="RN2313" t="s">
        <v>749</v>
      </c>
      <c r="RO2313" t="s">
        <v>749</v>
      </c>
      <c r="RP2313" t="s">
        <v>749</v>
      </c>
      <c r="RQ2313" t="s">
        <v>749</v>
      </c>
      <c r="RR2313" t="s">
        <v>749</v>
      </c>
      <c r="RS2313" t="s">
        <v>749</v>
      </c>
      <c r="RT2313" t="s">
        <v>749</v>
      </c>
      <c r="RU2313" t="s">
        <v>749</v>
      </c>
      <c r="RV2313" t="s">
        <v>749</v>
      </c>
      <c r="RW2313" t="s">
        <v>749</v>
      </c>
      <c r="RX2313" t="s">
        <v>749</v>
      </c>
      <c r="RY2313" t="s">
        <v>749</v>
      </c>
      <c r="RZ2313" t="s">
        <v>749</v>
      </c>
      <c r="SA2313" t="s">
        <v>749</v>
      </c>
      <c r="SB2313" t="s">
        <v>749</v>
      </c>
      <c r="SC2313" t="s">
        <v>749</v>
      </c>
      <c r="SD2313" t="s">
        <v>749</v>
      </c>
      <c r="SE2313" t="s">
        <v>749</v>
      </c>
      <c r="SF2313" t="s">
        <v>749</v>
      </c>
      <c r="SG2313" t="s">
        <v>749</v>
      </c>
      <c r="SH2313" t="s">
        <v>749</v>
      </c>
      <c r="SI2313" t="s">
        <v>749</v>
      </c>
      <c r="SJ2313" t="s">
        <v>749</v>
      </c>
      <c r="SK2313" t="s">
        <v>749</v>
      </c>
      <c r="SL2313" t="s">
        <v>749</v>
      </c>
      <c r="SM2313" t="s">
        <v>749</v>
      </c>
      <c r="SN2313" t="s">
        <v>749</v>
      </c>
      <c r="SO2313" t="s">
        <v>749</v>
      </c>
      <c r="SP2313" t="s">
        <v>749</v>
      </c>
      <c r="SQ2313" t="s">
        <v>749</v>
      </c>
      <c r="SR2313" t="s">
        <v>749</v>
      </c>
      <c r="SS2313" t="s">
        <v>749</v>
      </c>
      <c r="ST2313" t="s">
        <v>749</v>
      </c>
      <c r="SU2313" t="s">
        <v>749</v>
      </c>
      <c r="SV2313" t="s">
        <v>749</v>
      </c>
      <c r="SW2313" t="s">
        <v>749</v>
      </c>
      <c r="SX2313" t="s">
        <v>749</v>
      </c>
      <c r="SY2313" t="s">
        <v>749</v>
      </c>
      <c r="SZ2313" t="s">
        <v>749</v>
      </c>
      <c r="TA2313" t="s">
        <v>749</v>
      </c>
      <c r="TB2313" t="s">
        <v>749</v>
      </c>
      <c r="TC2313" t="s">
        <v>749</v>
      </c>
      <c r="TD2313" t="s">
        <v>749</v>
      </c>
      <c r="TE2313" t="s">
        <v>749</v>
      </c>
      <c r="TF2313" t="s">
        <v>749</v>
      </c>
      <c r="TG2313" t="s">
        <v>749</v>
      </c>
      <c r="TH2313" t="s">
        <v>749</v>
      </c>
      <c r="TI2313" t="s">
        <v>749</v>
      </c>
      <c r="TJ2313" t="s">
        <v>749</v>
      </c>
      <c r="TK2313" t="s">
        <v>749</v>
      </c>
      <c r="TL2313" t="s">
        <v>749</v>
      </c>
      <c r="TM2313" t="s">
        <v>749</v>
      </c>
      <c r="TN2313" t="s">
        <v>749</v>
      </c>
      <c r="TO2313" t="s">
        <v>749</v>
      </c>
      <c r="TP2313" t="s">
        <v>749</v>
      </c>
      <c r="TQ2313" t="s">
        <v>749</v>
      </c>
      <c r="TR2313" t="s">
        <v>749</v>
      </c>
      <c r="TS2313" t="s">
        <v>749</v>
      </c>
      <c r="TT2313" t="s">
        <v>749</v>
      </c>
      <c r="TU2313" t="s">
        <v>749</v>
      </c>
      <c r="TV2313" t="s">
        <v>749</v>
      </c>
      <c r="TW2313" t="s">
        <v>749</v>
      </c>
      <c r="TX2313" t="s">
        <v>749</v>
      </c>
      <c r="TY2313" t="s">
        <v>749</v>
      </c>
      <c r="TZ2313" t="s">
        <v>749</v>
      </c>
      <c r="UA2313" t="s">
        <v>749</v>
      </c>
      <c r="UB2313" t="s">
        <v>749</v>
      </c>
      <c r="UC2313" t="s">
        <v>749</v>
      </c>
      <c r="UD2313" t="s">
        <v>749</v>
      </c>
      <c r="UE2313" t="s">
        <v>749</v>
      </c>
      <c r="UF2313" t="s">
        <v>749</v>
      </c>
      <c r="UG2313" t="s">
        <v>749</v>
      </c>
      <c r="UH2313" t="s">
        <v>749</v>
      </c>
      <c r="UI2313" t="s">
        <v>749</v>
      </c>
      <c r="UJ2313" t="s">
        <v>749</v>
      </c>
      <c r="UK2313" t="s">
        <v>749</v>
      </c>
      <c r="UL2313" t="s">
        <v>749</v>
      </c>
      <c r="UM2313" t="s">
        <v>749</v>
      </c>
      <c r="UN2313" t="s">
        <v>749</v>
      </c>
      <c r="UO2313" t="s">
        <v>749</v>
      </c>
      <c r="UP2313" t="s">
        <v>749</v>
      </c>
      <c r="UQ2313" t="s">
        <v>749</v>
      </c>
      <c r="UR2313" t="s">
        <v>749</v>
      </c>
      <c r="US2313" t="s">
        <v>749</v>
      </c>
      <c r="UT2313" t="s">
        <v>749</v>
      </c>
      <c r="UU2313" t="s">
        <v>749</v>
      </c>
      <c r="UV2313" t="s">
        <v>749</v>
      </c>
      <c r="UW2313" t="s">
        <v>749</v>
      </c>
      <c r="UX2313" t="s">
        <v>749</v>
      </c>
      <c r="UY2313" t="s">
        <v>749</v>
      </c>
      <c r="UZ2313" t="s">
        <v>749</v>
      </c>
      <c r="VA2313" t="s">
        <v>749</v>
      </c>
      <c r="VB2313" t="s">
        <v>749</v>
      </c>
      <c r="VC2313" t="s">
        <v>749</v>
      </c>
      <c r="VD2313" t="s">
        <v>749</v>
      </c>
      <c r="VE2313" t="s">
        <v>749</v>
      </c>
      <c r="VF2313" t="s">
        <v>749</v>
      </c>
      <c r="VG2313" t="s">
        <v>749</v>
      </c>
      <c r="VH2313" t="s">
        <v>749</v>
      </c>
      <c r="VI2313" t="s">
        <v>749</v>
      </c>
      <c r="VJ2313" t="s">
        <v>749</v>
      </c>
      <c r="VK2313" t="s">
        <v>749</v>
      </c>
      <c r="VL2313" t="s">
        <v>749</v>
      </c>
      <c r="VM2313" t="s">
        <v>749</v>
      </c>
      <c r="VN2313" t="s">
        <v>749</v>
      </c>
      <c r="VO2313" t="s">
        <v>749</v>
      </c>
      <c r="VP2313" t="s">
        <v>749</v>
      </c>
      <c r="VQ2313" t="s">
        <v>749</v>
      </c>
      <c r="VR2313" t="s">
        <v>749</v>
      </c>
      <c r="VS2313" t="s">
        <v>749</v>
      </c>
      <c r="VT2313" t="s">
        <v>749</v>
      </c>
      <c r="VU2313" t="s">
        <v>749</v>
      </c>
      <c r="VV2313" t="s">
        <v>749</v>
      </c>
      <c r="VW2313" t="s">
        <v>749</v>
      </c>
      <c r="VX2313" t="s">
        <v>749</v>
      </c>
      <c r="VY2313" t="s">
        <v>749</v>
      </c>
      <c r="VZ2313" t="s">
        <v>749</v>
      </c>
      <c r="WA2313" t="s">
        <v>749</v>
      </c>
      <c r="WB2313" t="s">
        <v>749</v>
      </c>
      <c r="WC2313" t="s">
        <v>749</v>
      </c>
      <c r="WD2313" t="s">
        <v>749</v>
      </c>
      <c r="WE2313" t="s">
        <v>749</v>
      </c>
      <c r="WF2313" t="s">
        <v>749</v>
      </c>
      <c r="WG2313" t="s">
        <v>749</v>
      </c>
      <c r="WH2313" t="s">
        <v>749</v>
      </c>
      <c r="WI2313" t="s">
        <v>749</v>
      </c>
      <c r="WJ2313" t="s">
        <v>749</v>
      </c>
      <c r="WK2313" t="s">
        <v>749</v>
      </c>
      <c r="WL2313" t="s">
        <v>749</v>
      </c>
      <c r="WM2313" t="s">
        <v>749</v>
      </c>
      <c r="WN2313" t="s">
        <v>749</v>
      </c>
      <c r="WO2313" t="s">
        <v>749</v>
      </c>
      <c r="WP2313" t="s">
        <v>749</v>
      </c>
      <c r="WQ2313" t="s">
        <v>749</v>
      </c>
      <c r="WR2313" t="s">
        <v>749</v>
      </c>
      <c r="WS2313" t="s">
        <v>749</v>
      </c>
      <c r="WT2313" t="s">
        <v>749</v>
      </c>
      <c r="WU2313" t="s">
        <v>749</v>
      </c>
      <c r="WV2313" t="s">
        <v>749</v>
      </c>
      <c r="WW2313" t="s">
        <v>749</v>
      </c>
      <c r="WX2313" t="s">
        <v>749</v>
      </c>
      <c r="WY2313" t="s">
        <v>749</v>
      </c>
      <c r="WZ2313" t="s">
        <v>749</v>
      </c>
      <c r="XA2313" t="s">
        <v>749</v>
      </c>
      <c r="XB2313" t="s">
        <v>749</v>
      </c>
      <c r="XC2313" t="s">
        <v>749</v>
      </c>
      <c r="XD2313" t="s">
        <v>749</v>
      </c>
      <c r="XE2313" t="s">
        <v>749</v>
      </c>
      <c r="XF2313" t="s">
        <v>749</v>
      </c>
      <c r="XG2313" t="s">
        <v>749</v>
      </c>
      <c r="XH2313" t="s">
        <v>749</v>
      </c>
      <c r="XI2313" t="s">
        <v>749</v>
      </c>
      <c r="XJ2313" t="s">
        <v>749</v>
      </c>
      <c r="XK2313" t="s">
        <v>749</v>
      </c>
      <c r="XL2313" t="s">
        <v>749</v>
      </c>
      <c r="XM2313" t="s">
        <v>749</v>
      </c>
      <c r="XN2313" t="s">
        <v>749</v>
      </c>
      <c r="XO2313" t="s">
        <v>749</v>
      </c>
      <c r="XP2313" t="s">
        <v>749</v>
      </c>
      <c r="XQ2313" t="s">
        <v>749</v>
      </c>
      <c r="XR2313" t="s">
        <v>749</v>
      </c>
      <c r="XS2313" t="s">
        <v>749</v>
      </c>
      <c r="XT2313" t="s">
        <v>749</v>
      </c>
      <c r="XU2313" t="s">
        <v>749</v>
      </c>
      <c r="XV2313" t="s">
        <v>749</v>
      </c>
      <c r="XW2313" t="s">
        <v>749</v>
      </c>
      <c r="XX2313" t="s">
        <v>749</v>
      </c>
      <c r="XY2313" t="s">
        <v>749</v>
      </c>
      <c r="XZ2313" t="s">
        <v>749</v>
      </c>
      <c r="YA2313" t="s">
        <v>749</v>
      </c>
      <c r="YB2313" t="s">
        <v>749</v>
      </c>
      <c r="YC2313" t="s">
        <v>749</v>
      </c>
      <c r="YD2313" t="s">
        <v>749</v>
      </c>
      <c r="YE2313" t="s">
        <v>749</v>
      </c>
      <c r="YF2313" t="s">
        <v>749</v>
      </c>
      <c r="YG2313" t="s">
        <v>749</v>
      </c>
      <c r="YH2313" t="s">
        <v>749</v>
      </c>
      <c r="YI2313" t="s">
        <v>749</v>
      </c>
      <c r="YJ2313" t="s">
        <v>749</v>
      </c>
      <c r="YK2313" t="s">
        <v>749</v>
      </c>
      <c r="YL2313" t="s">
        <v>749</v>
      </c>
      <c r="YM2313" t="s">
        <v>749</v>
      </c>
      <c r="YN2313" t="s">
        <v>749</v>
      </c>
      <c r="YO2313" t="s">
        <v>749</v>
      </c>
      <c r="YP2313" t="s">
        <v>749</v>
      </c>
      <c r="YQ2313" t="s">
        <v>749</v>
      </c>
      <c r="YR2313" t="s">
        <v>749</v>
      </c>
      <c r="YS2313" t="s">
        <v>749</v>
      </c>
      <c r="YT2313" t="s">
        <v>749</v>
      </c>
      <c r="YU2313" t="s">
        <v>749</v>
      </c>
      <c r="YV2313" t="s">
        <v>749</v>
      </c>
      <c r="YW2313" t="s">
        <v>749</v>
      </c>
      <c r="YX2313" t="s">
        <v>749</v>
      </c>
      <c r="YY2313" t="s">
        <v>749</v>
      </c>
      <c r="YZ2313" t="s">
        <v>749</v>
      </c>
      <c r="ZA2313" t="s">
        <v>749</v>
      </c>
      <c r="ZB2313" t="s">
        <v>749</v>
      </c>
      <c r="ZC2313" t="s">
        <v>749</v>
      </c>
      <c r="ZD2313" t="s">
        <v>749</v>
      </c>
      <c r="ZE2313" t="s">
        <v>749</v>
      </c>
      <c r="ZF2313" t="s">
        <v>749</v>
      </c>
      <c r="ZG2313" t="s">
        <v>749</v>
      </c>
      <c r="ZH2313" t="s">
        <v>749</v>
      </c>
      <c r="ZI2313" t="s">
        <v>749</v>
      </c>
      <c r="ZJ2313" t="s">
        <v>749</v>
      </c>
      <c r="ZK2313" t="s">
        <v>749</v>
      </c>
      <c r="ZL2313" t="s">
        <v>749</v>
      </c>
      <c r="ZM2313" t="s">
        <v>749</v>
      </c>
      <c r="ZN2313" t="s">
        <v>749</v>
      </c>
      <c r="ZO2313" t="s">
        <v>749</v>
      </c>
      <c r="ZP2313" t="s">
        <v>749</v>
      </c>
      <c r="ZQ2313" t="s">
        <v>749</v>
      </c>
      <c r="ZR2313" t="s">
        <v>749</v>
      </c>
      <c r="ZS2313" t="s">
        <v>749</v>
      </c>
      <c r="ZT2313" t="s">
        <v>749</v>
      </c>
      <c r="ZU2313" t="s">
        <v>749</v>
      </c>
      <c r="ZV2313" t="s">
        <v>749</v>
      </c>
      <c r="ZW2313" t="s">
        <v>749</v>
      </c>
      <c r="ZX2313" t="s">
        <v>749</v>
      </c>
      <c r="ZY2313" t="s">
        <v>749</v>
      </c>
      <c r="ZZ2313" t="s">
        <v>749</v>
      </c>
      <c r="AAA2313" t="s">
        <v>749</v>
      </c>
      <c r="AAB2313" t="s">
        <v>749</v>
      </c>
      <c r="AAC2313" t="s">
        <v>749</v>
      </c>
      <c r="AAD2313" t="s">
        <v>749</v>
      </c>
      <c r="AAE2313" t="s">
        <v>749</v>
      </c>
      <c r="AAF2313" t="s">
        <v>749</v>
      </c>
      <c r="AAG2313" t="s">
        <v>749</v>
      </c>
      <c r="AAH2313" t="s">
        <v>749</v>
      </c>
      <c r="AAI2313" t="s">
        <v>749</v>
      </c>
      <c r="AAJ2313" t="s">
        <v>749</v>
      </c>
      <c r="AAK2313" t="s">
        <v>749</v>
      </c>
      <c r="AAL2313" t="s">
        <v>749</v>
      </c>
      <c r="AAM2313" t="s">
        <v>749</v>
      </c>
      <c r="AAN2313" t="s">
        <v>749</v>
      </c>
      <c r="AAO2313" t="s">
        <v>749</v>
      </c>
      <c r="AAP2313" t="s">
        <v>749</v>
      </c>
      <c r="AAQ2313" t="s">
        <v>749</v>
      </c>
      <c r="AAR2313" t="s">
        <v>749</v>
      </c>
      <c r="AAS2313" t="s">
        <v>749</v>
      </c>
      <c r="AAT2313" t="s">
        <v>749</v>
      </c>
      <c r="AAU2313" t="s">
        <v>749</v>
      </c>
      <c r="AAV2313" t="s">
        <v>749</v>
      </c>
      <c r="AAW2313" t="s">
        <v>749</v>
      </c>
      <c r="AAX2313" t="s">
        <v>749</v>
      </c>
      <c r="AAY2313" t="s">
        <v>749</v>
      </c>
      <c r="AAZ2313" t="s">
        <v>749</v>
      </c>
      <c r="ABA2313" t="s">
        <v>749</v>
      </c>
      <c r="ABB2313" t="s">
        <v>749</v>
      </c>
      <c r="ABC2313" t="s">
        <v>749</v>
      </c>
      <c r="ABD2313" t="s">
        <v>749</v>
      </c>
      <c r="ABE2313" t="s">
        <v>749</v>
      </c>
      <c r="ABF2313" t="s">
        <v>749</v>
      </c>
      <c r="ABG2313" t="s">
        <v>749</v>
      </c>
      <c r="ABH2313" t="s">
        <v>749</v>
      </c>
      <c r="ABI2313" t="s">
        <v>749</v>
      </c>
      <c r="ABJ2313" t="s">
        <v>749</v>
      </c>
      <c r="ABK2313" t="s">
        <v>749</v>
      </c>
      <c r="ABL2313" t="s">
        <v>749</v>
      </c>
    </row>
    <row r="2314" spans="1:740">
      <c r="A2314" t="s">
        <v>10027</v>
      </c>
      <c r="B2314" t="s">
        <v>10028</v>
      </c>
      <c r="C2314" t="s">
        <v>9866</v>
      </c>
      <c r="D2314" t="s">
        <v>10029</v>
      </c>
      <c r="E2314" t="s">
        <v>837</v>
      </c>
      <c r="F2314" t="s">
        <v>749</v>
      </c>
      <c r="G2314" t="s">
        <v>10030</v>
      </c>
      <c r="H2314" t="s">
        <v>749</v>
      </c>
      <c r="I2314" t="s">
        <v>836</v>
      </c>
      <c r="J2314" s="1">
        <v>0</v>
      </c>
      <c r="K2314" t="s">
        <v>10029</v>
      </c>
      <c r="L2314" t="s">
        <v>749</v>
      </c>
      <c r="M2314" s="1">
        <v>0</v>
      </c>
      <c r="N2314" t="s">
        <v>749</v>
      </c>
      <c r="O2314" t="s">
        <v>837</v>
      </c>
      <c r="P2314" t="s">
        <v>749</v>
      </c>
      <c r="Q2314" t="s">
        <v>749</v>
      </c>
      <c r="R2314" t="s">
        <v>749</v>
      </c>
      <c r="S2314" t="s">
        <v>749</v>
      </c>
      <c r="T2314" t="s">
        <v>749</v>
      </c>
      <c r="U2314" t="s">
        <v>749</v>
      </c>
      <c r="V2314" t="s">
        <v>749</v>
      </c>
      <c r="W2314" t="s">
        <v>749</v>
      </c>
      <c r="X2314" t="s">
        <v>749</v>
      </c>
      <c r="Y2314" t="s">
        <v>749</v>
      </c>
      <c r="Z2314" t="s">
        <v>749</v>
      </c>
      <c r="AA2314" t="s">
        <v>749</v>
      </c>
      <c r="AB2314" t="s">
        <v>749</v>
      </c>
      <c r="AC2314" t="s">
        <v>749</v>
      </c>
      <c r="AD2314" t="s">
        <v>749</v>
      </c>
      <c r="AE2314" t="s">
        <v>749</v>
      </c>
      <c r="AF2314" t="s">
        <v>749</v>
      </c>
      <c r="AG2314" t="s">
        <v>749</v>
      </c>
      <c r="AH2314" t="s">
        <v>749</v>
      </c>
      <c r="AI2314" t="s">
        <v>749</v>
      </c>
      <c r="AJ2314" t="s">
        <v>749</v>
      </c>
      <c r="AK2314" t="s">
        <v>749</v>
      </c>
      <c r="AL2314" t="s">
        <v>749</v>
      </c>
      <c r="AM2314" t="s">
        <v>749</v>
      </c>
      <c r="AN2314" t="s">
        <v>749</v>
      </c>
      <c r="AO2314" t="s">
        <v>749</v>
      </c>
      <c r="AP2314" t="s">
        <v>749</v>
      </c>
      <c r="AQ2314" t="s">
        <v>749</v>
      </c>
      <c r="AR2314" t="s">
        <v>749</v>
      </c>
      <c r="AS2314" t="s">
        <v>749</v>
      </c>
      <c r="AT2314" t="s">
        <v>749</v>
      </c>
      <c r="AU2314" t="s">
        <v>749</v>
      </c>
      <c r="AV2314" t="s">
        <v>749</v>
      </c>
      <c r="AW2314" t="s">
        <v>749</v>
      </c>
      <c r="AX2314" t="s">
        <v>749</v>
      </c>
      <c r="AY2314" t="s">
        <v>749</v>
      </c>
      <c r="AZ2314" t="s">
        <v>749</v>
      </c>
      <c r="BA2314" t="s">
        <v>749</v>
      </c>
      <c r="BB2314" t="s">
        <v>749</v>
      </c>
      <c r="BC2314" t="s">
        <v>749</v>
      </c>
      <c r="BD2314" t="s">
        <v>749</v>
      </c>
      <c r="BE2314" t="s">
        <v>749</v>
      </c>
      <c r="BF2314" t="s">
        <v>749</v>
      </c>
      <c r="BG2314" t="s">
        <v>749</v>
      </c>
      <c r="BH2314" t="s">
        <v>749</v>
      </c>
      <c r="BI2314" t="s">
        <v>749</v>
      </c>
      <c r="BJ2314" t="s">
        <v>749</v>
      </c>
      <c r="BK2314" t="s">
        <v>749</v>
      </c>
      <c r="BL2314" t="s">
        <v>749</v>
      </c>
      <c r="BM2314" t="s">
        <v>749</v>
      </c>
      <c r="BN2314" t="s">
        <v>749</v>
      </c>
      <c r="BO2314" t="s">
        <v>749</v>
      </c>
      <c r="BP2314" t="s">
        <v>749</v>
      </c>
      <c r="BQ2314" t="s">
        <v>749</v>
      </c>
      <c r="BR2314" t="s">
        <v>749</v>
      </c>
      <c r="BS2314" t="s">
        <v>749</v>
      </c>
      <c r="BT2314" t="s">
        <v>749</v>
      </c>
      <c r="BU2314" t="s">
        <v>749</v>
      </c>
      <c r="BV2314" t="s">
        <v>749</v>
      </c>
      <c r="BW2314" t="s">
        <v>749</v>
      </c>
      <c r="BX2314" t="s">
        <v>749</v>
      </c>
      <c r="BY2314" t="s">
        <v>749</v>
      </c>
      <c r="BZ2314" t="s">
        <v>749</v>
      </c>
      <c r="CA2314" t="s">
        <v>749</v>
      </c>
      <c r="CB2314" t="s">
        <v>749</v>
      </c>
      <c r="CC2314" t="s">
        <v>749</v>
      </c>
      <c r="CD2314" t="s">
        <v>749</v>
      </c>
      <c r="CE2314" t="s">
        <v>749</v>
      </c>
      <c r="CF2314" t="s">
        <v>749</v>
      </c>
      <c r="CG2314" t="s">
        <v>749</v>
      </c>
      <c r="CH2314" t="s">
        <v>749</v>
      </c>
      <c r="CI2314" t="s">
        <v>749</v>
      </c>
      <c r="CJ2314" t="s">
        <v>749</v>
      </c>
      <c r="CK2314" t="s">
        <v>749</v>
      </c>
      <c r="CL2314" t="s">
        <v>749</v>
      </c>
      <c r="CM2314" t="s">
        <v>749</v>
      </c>
      <c r="CN2314" t="s">
        <v>749</v>
      </c>
      <c r="CO2314" t="s">
        <v>749</v>
      </c>
      <c r="CP2314" t="s">
        <v>749</v>
      </c>
      <c r="CQ2314" t="s">
        <v>749</v>
      </c>
      <c r="CR2314" t="s">
        <v>749</v>
      </c>
      <c r="CS2314" t="s">
        <v>749</v>
      </c>
      <c r="CT2314" t="s">
        <v>749</v>
      </c>
      <c r="CU2314" t="s">
        <v>749</v>
      </c>
      <c r="CV2314" t="s">
        <v>749</v>
      </c>
      <c r="CW2314" t="s">
        <v>749</v>
      </c>
      <c r="CX2314" t="s">
        <v>749</v>
      </c>
      <c r="CY2314" t="s">
        <v>749</v>
      </c>
      <c r="CZ2314" t="s">
        <v>749</v>
      </c>
      <c r="DA2314" t="s">
        <v>749</v>
      </c>
      <c r="DB2314" t="s">
        <v>749</v>
      </c>
      <c r="DC2314" t="s">
        <v>749</v>
      </c>
      <c r="DD2314" t="s">
        <v>749</v>
      </c>
      <c r="DE2314" t="s">
        <v>749</v>
      </c>
      <c r="DF2314" t="s">
        <v>749</v>
      </c>
      <c r="DG2314" t="s">
        <v>749</v>
      </c>
      <c r="DH2314" t="s">
        <v>749</v>
      </c>
      <c r="DI2314" t="s">
        <v>749</v>
      </c>
      <c r="DJ2314" t="s">
        <v>749</v>
      </c>
      <c r="DK2314" t="s">
        <v>749</v>
      </c>
      <c r="DL2314" t="s">
        <v>749</v>
      </c>
      <c r="DM2314" t="s">
        <v>749</v>
      </c>
      <c r="DN2314" t="s">
        <v>749</v>
      </c>
      <c r="DO2314" t="s">
        <v>749</v>
      </c>
      <c r="DP2314" t="s">
        <v>749</v>
      </c>
      <c r="DQ2314" t="s">
        <v>749</v>
      </c>
      <c r="DR2314" t="s">
        <v>749</v>
      </c>
      <c r="DS2314" t="s">
        <v>749</v>
      </c>
      <c r="DT2314" t="s">
        <v>749</v>
      </c>
      <c r="DU2314" t="s">
        <v>749</v>
      </c>
      <c r="DV2314" t="s">
        <v>749</v>
      </c>
      <c r="DW2314" t="s">
        <v>749</v>
      </c>
      <c r="DX2314" t="s">
        <v>749</v>
      </c>
      <c r="DY2314" t="s">
        <v>749</v>
      </c>
      <c r="DZ2314" t="s">
        <v>749</v>
      </c>
      <c r="EA2314" t="s">
        <v>749</v>
      </c>
      <c r="EB2314" t="s">
        <v>749</v>
      </c>
      <c r="EC2314" t="s">
        <v>749</v>
      </c>
      <c r="ED2314" t="s">
        <v>749</v>
      </c>
      <c r="EE2314" t="s">
        <v>749</v>
      </c>
      <c r="EF2314" t="s">
        <v>749</v>
      </c>
      <c r="EG2314" t="s">
        <v>749</v>
      </c>
      <c r="EH2314" t="s">
        <v>749</v>
      </c>
      <c r="EI2314" t="s">
        <v>749</v>
      </c>
      <c r="EJ2314" t="s">
        <v>749</v>
      </c>
      <c r="EK2314" t="s">
        <v>749</v>
      </c>
      <c r="EL2314" t="s">
        <v>749</v>
      </c>
      <c r="EM2314" t="s">
        <v>749</v>
      </c>
      <c r="EN2314" t="s">
        <v>749</v>
      </c>
      <c r="EO2314" t="s">
        <v>749</v>
      </c>
      <c r="EP2314" t="s">
        <v>749</v>
      </c>
      <c r="EQ2314" t="s">
        <v>749</v>
      </c>
      <c r="ER2314" t="s">
        <v>749</v>
      </c>
      <c r="ES2314" t="s">
        <v>749</v>
      </c>
      <c r="ET2314" t="s">
        <v>749</v>
      </c>
      <c r="EU2314" t="s">
        <v>749</v>
      </c>
      <c r="EV2314" t="s">
        <v>749</v>
      </c>
      <c r="EW2314" t="s">
        <v>749</v>
      </c>
      <c r="EX2314" t="s">
        <v>749</v>
      </c>
      <c r="EY2314" t="s">
        <v>749</v>
      </c>
      <c r="EZ2314" t="s">
        <v>749</v>
      </c>
      <c r="FA2314" t="s">
        <v>749</v>
      </c>
      <c r="FB2314" t="s">
        <v>749</v>
      </c>
      <c r="FC2314" t="s">
        <v>749</v>
      </c>
      <c r="FD2314" t="s">
        <v>749</v>
      </c>
      <c r="FE2314" t="s">
        <v>749</v>
      </c>
      <c r="FF2314" t="s">
        <v>749</v>
      </c>
      <c r="FG2314" t="s">
        <v>749</v>
      </c>
      <c r="FH2314" t="s">
        <v>749</v>
      </c>
      <c r="FI2314" t="s">
        <v>749</v>
      </c>
      <c r="FJ2314" t="s">
        <v>749</v>
      </c>
      <c r="FK2314" t="s">
        <v>749</v>
      </c>
      <c r="FL2314" t="s">
        <v>749</v>
      </c>
      <c r="FM2314" t="s">
        <v>749</v>
      </c>
      <c r="FN2314" t="s">
        <v>749</v>
      </c>
      <c r="FO2314" t="s">
        <v>749</v>
      </c>
      <c r="FP2314" t="s">
        <v>749</v>
      </c>
      <c r="FQ2314" t="s">
        <v>749</v>
      </c>
      <c r="FR2314" t="s">
        <v>749</v>
      </c>
      <c r="FS2314" t="s">
        <v>749</v>
      </c>
      <c r="FT2314" t="s">
        <v>749</v>
      </c>
      <c r="FU2314" t="s">
        <v>749</v>
      </c>
      <c r="FV2314" t="s">
        <v>749</v>
      </c>
      <c r="FW2314" t="s">
        <v>749</v>
      </c>
      <c r="FX2314" t="s">
        <v>749</v>
      </c>
      <c r="FY2314" t="s">
        <v>749</v>
      </c>
      <c r="FZ2314" t="s">
        <v>749</v>
      </c>
      <c r="GA2314" t="s">
        <v>749</v>
      </c>
      <c r="GB2314" t="s">
        <v>749</v>
      </c>
      <c r="GC2314" t="s">
        <v>749</v>
      </c>
      <c r="GD2314" t="s">
        <v>749</v>
      </c>
      <c r="GE2314" t="s">
        <v>749</v>
      </c>
      <c r="GF2314" t="s">
        <v>749</v>
      </c>
      <c r="GG2314" t="s">
        <v>749</v>
      </c>
      <c r="GH2314" t="s">
        <v>749</v>
      </c>
      <c r="GI2314" t="s">
        <v>749</v>
      </c>
      <c r="GJ2314" t="s">
        <v>749</v>
      </c>
      <c r="GK2314" t="s">
        <v>749</v>
      </c>
      <c r="GL2314" t="s">
        <v>749</v>
      </c>
      <c r="GM2314" t="s">
        <v>749</v>
      </c>
      <c r="GN2314" t="s">
        <v>749</v>
      </c>
      <c r="GO2314" t="s">
        <v>749</v>
      </c>
      <c r="GP2314" t="s">
        <v>749</v>
      </c>
      <c r="GQ2314" t="s">
        <v>749</v>
      </c>
      <c r="GR2314" t="s">
        <v>749</v>
      </c>
      <c r="GS2314" t="s">
        <v>749</v>
      </c>
      <c r="GT2314" t="s">
        <v>749</v>
      </c>
      <c r="GU2314" t="s">
        <v>749</v>
      </c>
      <c r="GV2314" t="s">
        <v>749</v>
      </c>
      <c r="GW2314" t="s">
        <v>749</v>
      </c>
      <c r="GX2314" t="s">
        <v>749</v>
      </c>
      <c r="GY2314" t="s">
        <v>749</v>
      </c>
      <c r="GZ2314" t="s">
        <v>749</v>
      </c>
      <c r="HA2314" t="s">
        <v>749</v>
      </c>
      <c r="HB2314" t="s">
        <v>749</v>
      </c>
      <c r="HC2314" t="s">
        <v>749</v>
      </c>
      <c r="HD2314" t="s">
        <v>749</v>
      </c>
      <c r="HE2314" t="s">
        <v>749</v>
      </c>
      <c r="HF2314" t="s">
        <v>749</v>
      </c>
      <c r="HG2314" t="s">
        <v>749</v>
      </c>
      <c r="HH2314" t="s">
        <v>749</v>
      </c>
      <c r="HI2314" t="s">
        <v>749</v>
      </c>
      <c r="HJ2314" t="s">
        <v>749</v>
      </c>
      <c r="HK2314" t="s">
        <v>749</v>
      </c>
      <c r="HL2314" t="s">
        <v>749</v>
      </c>
      <c r="HM2314" t="s">
        <v>749</v>
      </c>
      <c r="HN2314" t="s">
        <v>749</v>
      </c>
      <c r="HO2314" t="s">
        <v>749</v>
      </c>
      <c r="HP2314" t="s">
        <v>749</v>
      </c>
      <c r="HQ2314" t="s">
        <v>749</v>
      </c>
      <c r="HR2314" t="s">
        <v>749</v>
      </c>
      <c r="HS2314" t="s">
        <v>749</v>
      </c>
      <c r="HT2314" t="s">
        <v>749</v>
      </c>
      <c r="HU2314" t="s">
        <v>749</v>
      </c>
      <c r="HV2314" t="s">
        <v>749</v>
      </c>
      <c r="HW2314" t="s">
        <v>749</v>
      </c>
      <c r="HX2314" t="s">
        <v>749</v>
      </c>
      <c r="HY2314" t="s">
        <v>749</v>
      </c>
      <c r="HZ2314" t="s">
        <v>749</v>
      </c>
      <c r="IA2314" t="s">
        <v>749</v>
      </c>
      <c r="IB2314" t="s">
        <v>749</v>
      </c>
      <c r="IC2314" t="s">
        <v>749</v>
      </c>
      <c r="ID2314" t="s">
        <v>749</v>
      </c>
      <c r="IE2314" t="s">
        <v>749</v>
      </c>
      <c r="IF2314" t="s">
        <v>749</v>
      </c>
      <c r="IG2314" t="s">
        <v>749</v>
      </c>
      <c r="IH2314" t="s">
        <v>749</v>
      </c>
      <c r="II2314" t="s">
        <v>749</v>
      </c>
      <c r="IJ2314" t="s">
        <v>749</v>
      </c>
      <c r="IK2314" t="s">
        <v>749</v>
      </c>
      <c r="IL2314" t="s">
        <v>749</v>
      </c>
      <c r="IM2314" t="s">
        <v>749</v>
      </c>
      <c r="IN2314" t="s">
        <v>749</v>
      </c>
      <c r="IO2314" t="s">
        <v>749</v>
      </c>
      <c r="IP2314" t="s">
        <v>749</v>
      </c>
      <c r="IQ2314" t="s">
        <v>749</v>
      </c>
      <c r="IR2314" t="s">
        <v>749</v>
      </c>
      <c r="IS2314" t="s">
        <v>749</v>
      </c>
      <c r="IT2314" t="s">
        <v>749</v>
      </c>
      <c r="IU2314" t="s">
        <v>749</v>
      </c>
      <c r="IV2314" t="s">
        <v>749</v>
      </c>
      <c r="IW2314" t="s">
        <v>749</v>
      </c>
      <c r="IX2314" t="s">
        <v>749</v>
      </c>
      <c r="IY2314" t="s">
        <v>749</v>
      </c>
      <c r="IZ2314" t="s">
        <v>749</v>
      </c>
      <c r="JA2314" t="s">
        <v>749</v>
      </c>
      <c r="JB2314" t="s">
        <v>749</v>
      </c>
      <c r="JC2314" t="s">
        <v>749</v>
      </c>
      <c r="JD2314" t="s">
        <v>749</v>
      </c>
      <c r="JE2314" t="s">
        <v>749</v>
      </c>
      <c r="JF2314" t="s">
        <v>749</v>
      </c>
      <c r="JG2314" t="s">
        <v>749</v>
      </c>
      <c r="JH2314" t="s">
        <v>749</v>
      </c>
      <c r="JI2314" t="s">
        <v>749</v>
      </c>
      <c r="JJ2314" t="s">
        <v>749</v>
      </c>
      <c r="JK2314" t="s">
        <v>749</v>
      </c>
      <c r="JL2314" t="s">
        <v>749</v>
      </c>
      <c r="JM2314" t="s">
        <v>749</v>
      </c>
      <c r="JN2314" t="s">
        <v>749</v>
      </c>
      <c r="JO2314" t="s">
        <v>749</v>
      </c>
      <c r="JP2314" t="s">
        <v>749</v>
      </c>
      <c r="JQ2314" t="s">
        <v>749</v>
      </c>
      <c r="JR2314" t="s">
        <v>749</v>
      </c>
      <c r="JS2314" t="s">
        <v>749</v>
      </c>
      <c r="JT2314" t="s">
        <v>749</v>
      </c>
      <c r="JU2314" t="s">
        <v>749</v>
      </c>
      <c r="JV2314" t="s">
        <v>749</v>
      </c>
      <c r="JW2314" t="s">
        <v>749</v>
      </c>
      <c r="JX2314" t="s">
        <v>749</v>
      </c>
      <c r="JY2314" t="s">
        <v>749</v>
      </c>
      <c r="JZ2314" t="s">
        <v>749</v>
      </c>
      <c r="KA2314" t="s">
        <v>749</v>
      </c>
      <c r="KB2314" t="s">
        <v>749</v>
      </c>
      <c r="KC2314" t="s">
        <v>749</v>
      </c>
      <c r="KD2314" t="s">
        <v>749</v>
      </c>
      <c r="KE2314" t="s">
        <v>749</v>
      </c>
      <c r="KF2314" t="s">
        <v>749</v>
      </c>
      <c r="KG2314" t="s">
        <v>749</v>
      </c>
      <c r="KH2314" t="s">
        <v>749</v>
      </c>
      <c r="KI2314" t="s">
        <v>749</v>
      </c>
      <c r="KJ2314" t="s">
        <v>749</v>
      </c>
      <c r="KK2314" t="s">
        <v>749</v>
      </c>
      <c r="KL2314" t="s">
        <v>749</v>
      </c>
      <c r="KM2314" t="s">
        <v>749</v>
      </c>
      <c r="KN2314" t="s">
        <v>749</v>
      </c>
      <c r="KO2314" t="s">
        <v>749</v>
      </c>
      <c r="KP2314" t="s">
        <v>749</v>
      </c>
      <c r="KQ2314" t="s">
        <v>749</v>
      </c>
      <c r="KR2314" t="s">
        <v>749</v>
      </c>
      <c r="KS2314" t="s">
        <v>749</v>
      </c>
      <c r="KT2314" t="s">
        <v>749</v>
      </c>
      <c r="KU2314" t="s">
        <v>749</v>
      </c>
      <c r="KV2314" t="s">
        <v>749</v>
      </c>
      <c r="KW2314" t="s">
        <v>749</v>
      </c>
      <c r="KX2314" t="s">
        <v>749</v>
      </c>
      <c r="KY2314" t="s">
        <v>749</v>
      </c>
      <c r="KZ2314" t="s">
        <v>749</v>
      </c>
      <c r="LA2314" t="s">
        <v>749</v>
      </c>
      <c r="LB2314" t="s">
        <v>749</v>
      </c>
      <c r="LC2314" t="s">
        <v>749</v>
      </c>
      <c r="LD2314" t="s">
        <v>749</v>
      </c>
      <c r="LE2314" t="s">
        <v>749</v>
      </c>
      <c r="LF2314" t="s">
        <v>749</v>
      </c>
      <c r="LG2314" t="s">
        <v>749</v>
      </c>
      <c r="LH2314" t="s">
        <v>749</v>
      </c>
      <c r="LI2314" t="s">
        <v>749</v>
      </c>
      <c r="LJ2314" t="s">
        <v>749</v>
      </c>
      <c r="LK2314" t="s">
        <v>749</v>
      </c>
      <c r="LL2314" t="s">
        <v>749</v>
      </c>
      <c r="LM2314" t="s">
        <v>749</v>
      </c>
      <c r="LN2314" t="s">
        <v>749</v>
      </c>
      <c r="LO2314" t="s">
        <v>749</v>
      </c>
      <c r="LP2314" t="s">
        <v>749</v>
      </c>
      <c r="LQ2314" t="s">
        <v>749</v>
      </c>
      <c r="LR2314" t="s">
        <v>749</v>
      </c>
      <c r="LS2314" t="s">
        <v>749</v>
      </c>
      <c r="LT2314" t="s">
        <v>749</v>
      </c>
      <c r="LU2314" t="s">
        <v>749</v>
      </c>
      <c r="LV2314" t="s">
        <v>749</v>
      </c>
      <c r="LW2314" t="s">
        <v>749</v>
      </c>
      <c r="LX2314" t="s">
        <v>749</v>
      </c>
      <c r="LY2314" t="s">
        <v>749</v>
      </c>
      <c r="LZ2314" t="s">
        <v>749</v>
      </c>
      <c r="MA2314" t="s">
        <v>749</v>
      </c>
      <c r="MB2314" t="s">
        <v>749</v>
      </c>
      <c r="MC2314" t="s">
        <v>749</v>
      </c>
      <c r="MD2314" t="s">
        <v>749</v>
      </c>
      <c r="ME2314" t="s">
        <v>749</v>
      </c>
      <c r="MF2314" t="s">
        <v>749</v>
      </c>
      <c r="MG2314" t="s">
        <v>749</v>
      </c>
      <c r="MH2314" t="s">
        <v>749</v>
      </c>
      <c r="MI2314" t="s">
        <v>749</v>
      </c>
      <c r="MJ2314" t="s">
        <v>749</v>
      </c>
      <c r="MK2314" t="s">
        <v>749</v>
      </c>
      <c r="ML2314" t="s">
        <v>749</v>
      </c>
      <c r="MM2314" t="s">
        <v>749</v>
      </c>
      <c r="MN2314" t="s">
        <v>749</v>
      </c>
      <c r="MO2314" t="s">
        <v>749</v>
      </c>
      <c r="MP2314" t="s">
        <v>749</v>
      </c>
      <c r="MQ2314" t="s">
        <v>749</v>
      </c>
      <c r="MR2314" t="s">
        <v>749</v>
      </c>
      <c r="MS2314" t="s">
        <v>749</v>
      </c>
      <c r="MT2314" t="s">
        <v>749</v>
      </c>
      <c r="MU2314" t="s">
        <v>749</v>
      </c>
      <c r="MV2314" t="s">
        <v>749</v>
      </c>
      <c r="MW2314" t="s">
        <v>749</v>
      </c>
      <c r="MX2314" t="s">
        <v>749</v>
      </c>
      <c r="MY2314" t="s">
        <v>749</v>
      </c>
      <c r="MZ2314" t="s">
        <v>749</v>
      </c>
      <c r="NA2314" t="s">
        <v>749</v>
      </c>
      <c r="NB2314" t="s">
        <v>749</v>
      </c>
      <c r="NC2314" t="s">
        <v>749</v>
      </c>
      <c r="ND2314" t="s">
        <v>749</v>
      </c>
      <c r="NE2314" t="s">
        <v>749</v>
      </c>
      <c r="NF2314" t="s">
        <v>749</v>
      </c>
      <c r="NG2314" t="s">
        <v>749</v>
      </c>
      <c r="NH2314" t="s">
        <v>749</v>
      </c>
      <c r="NI2314" t="s">
        <v>749</v>
      </c>
      <c r="NJ2314" t="s">
        <v>749</v>
      </c>
      <c r="NK2314" t="s">
        <v>749</v>
      </c>
      <c r="NL2314" t="s">
        <v>749</v>
      </c>
      <c r="NM2314" t="s">
        <v>749</v>
      </c>
      <c r="NN2314" t="s">
        <v>749</v>
      </c>
      <c r="NO2314" t="s">
        <v>749</v>
      </c>
      <c r="NP2314" t="s">
        <v>749</v>
      </c>
      <c r="NQ2314" t="s">
        <v>749</v>
      </c>
      <c r="NR2314" t="s">
        <v>749</v>
      </c>
      <c r="NS2314" t="s">
        <v>749</v>
      </c>
      <c r="NT2314" t="s">
        <v>749</v>
      </c>
      <c r="NU2314" t="s">
        <v>749</v>
      </c>
      <c r="NV2314" t="s">
        <v>749</v>
      </c>
      <c r="NW2314" t="s">
        <v>749</v>
      </c>
      <c r="NX2314" t="s">
        <v>749</v>
      </c>
      <c r="NY2314" t="s">
        <v>749</v>
      </c>
      <c r="NZ2314" t="s">
        <v>749</v>
      </c>
      <c r="OA2314" t="s">
        <v>749</v>
      </c>
      <c r="OB2314" t="s">
        <v>749</v>
      </c>
      <c r="OC2314" t="s">
        <v>749</v>
      </c>
      <c r="OD2314" t="s">
        <v>749</v>
      </c>
      <c r="OE2314" t="s">
        <v>749</v>
      </c>
      <c r="OF2314" t="s">
        <v>749</v>
      </c>
      <c r="OG2314" t="s">
        <v>749</v>
      </c>
      <c r="OH2314" t="s">
        <v>749</v>
      </c>
      <c r="OI2314" t="s">
        <v>749</v>
      </c>
      <c r="OJ2314" t="s">
        <v>749</v>
      </c>
      <c r="OK2314" t="s">
        <v>749</v>
      </c>
      <c r="OL2314" t="s">
        <v>749</v>
      </c>
      <c r="OM2314" t="s">
        <v>749</v>
      </c>
      <c r="ON2314" t="s">
        <v>749</v>
      </c>
      <c r="OO2314" t="s">
        <v>749</v>
      </c>
      <c r="OP2314" t="s">
        <v>749</v>
      </c>
      <c r="OQ2314" t="s">
        <v>749</v>
      </c>
      <c r="OR2314" t="s">
        <v>749</v>
      </c>
      <c r="OS2314" t="s">
        <v>749</v>
      </c>
      <c r="OT2314" t="s">
        <v>749</v>
      </c>
      <c r="OU2314" t="s">
        <v>749</v>
      </c>
      <c r="OV2314" t="s">
        <v>749</v>
      </c>
      <c r="OW2314" t="s">
        <v>749</v>
      </c>
      <c r="OX2314" t="s">
        <v>749</v>
      </c>
      <c r="OY2314" t="s">
        <v>749</v>
      </c>
      <c r="OZ2314" t="s">
        <v>749</v>
      </c>
      <c r="PA2314" t="s">
        <v>749</v>
      </c>
      <c r="PB2314" t="s">
        <v>749</v>
      </c>
      <c r="PC2314" t="s">
        <v>749</v>
      </c>
      <c r="PD2314" t="s">
        <v>749</v>
      </c>
      <c r="PE2314" t="s">
        <v>749</v>
      </c>
      <c r="PF2314" t="s">
        <v>749</v>
      </c>
      <c r="PG2314" t="s">
        <v>749</v>
      </c>
      <c r="PH2314" t="s">
        <v>749</v>
      </c>
      <c r="PI2314" t="s">
        <v>749</v>
      </c>
      <c r="PJ2314" t="s">
        <v>749</v>
      </c>
      <c r="PK2314" t="s">
        <v>749</v>
      </c>
      <c r="PL2314" t="s">
        <v>749</v>
      </c>
      <c r="PM2314" t="s">
        <v>749</v>
      </c>
      <c r="PN2314" t="s">
        <v>749</v>
      </c>
      <c r="PO2314" t="s">
        <v>749</v>
      </c>
      <c r="PP2314" t="s">
        <v>749</v>
      </c>
      <c r="PQ2314" t="s">
        <v>749</v>
      </c>
      <c r="PR2314" t="s">
        <v>749</v>
      </c>
      <c r="PS2314" t="s">
        <v>749</v>
      </c>
      <c r="PT2314" t="s">
        <v>749</v>
      </c>
      <c r="PU2314" t="s">
        <v>749</v>
      </c>
      <c r="PV2314" t="s">
        <v>749</v>
      </c>
      <c r="PW2314" t="s">
        <v>749</v>
      </c>
      <c r="PX2314" t="s">
        <v>749</v>
      </c>
      <c r="PY2314" t="s">
        <v>749</v>
      </c>
      <c r="PZ2314" t="s">
        <v>749</v>
      </c>
      <c r="QA2314" t="s">
        <v>749</v>
      </c>
      <c r="QB2314" t="s">
        <v>749</v>
      </c>
      <c r="QC2314" t="s">
        <v>749</v>
      </c>
      <c r="QD2314" t="s">
        <v>749</v>
      </c>
      <c r="QE2314" t="s">
        <v>749</v>
      </c>
      <c r="QF2314" t="s">
        <v>749</v>
      </c>
      <c r="QG2314" t="s">
        <v>749</v>
      </c>
      <c r="QH2314" t="s">
        <v>749</v>
      </c>
      <c r="QI2314" t="s">
        <v>749</v>
      </c>
      <c r="QJ2314" t="s">
        <v>749</v>
      </c>
      <c r="QK2314" t="s">
        <v>749</v>
      </c>
      <c r="QL2314" t="s">
        <v>749</v>
      </c>
      <c r="QM2314" t="s">
        <v>749</v>
      </c>
      <c r="QN2314" t="s">
        <v>749</v>
      </c>
      <c r="QO2314" t="s">
        <v>749</v>
      </c>
      <c r="QP2314" t="s">
        <v>749</v>
      </c>
      <c r="QQ2314" t="s">
        <v>749</v>
      </c>
      <c r="QR2314" t="s">
        <v>749</v>
      </c>
      <c r="QS2314" t="s">
        <v>749</v>
      </c>
      <c r="QT2314" t="s">
        <v>749</v>
      </c>
      <c r="QU2314" t="s">
        <v>749</v>
      </c>
      <c r="QV2314" t="s">
        <v>749</v>
      </c>
      <c r="QW2314" t="s">
        <v>749</v>
      </c>
      <c r="QX2314" t="s">
        <v>749</v>
      </c>
      <c r="QY2314" t="s">
        <v>749</v>
      </c>
      <c r="QZ2314" t="s">
        <v>749</v>
      </c>
      <c r="RA2314" t="s">
        <v>749</v>
      </c>
      <c r="RB2314" t="s">
        <v>749</v>
      </c>
      <c r="RC2314" t="s">
        <v>749</v>
      </c>
      <c r="RD2314" t="s">
        <v>749</v>
      </c>
      <c r="RE2314" t="s">
        <v>749</v>
      </c>
      <c r="RF2314" t="s">
        <v>749</v>
      </c>
      <c r="RG2314" t="s">
        <v>749</v>
      </c>
      <c r="RH2314" t="s">
        <v>749</v>
      </c>
      <c r="RI2314" t="s">
        <v>749</v>
      </c>
      <c r="RJ2314" t="s">
        <v>749</v>
      </c>
      <c r="RK2314" t="s">
        <v>749</v>
      </c>
      <c r="RL2314" t="s">
        <v>749</v>
      </c>
      <c r="RM2314" t="s">
        <v>749</v>
      </c>
      <c r="RN2314" t="s">
        <v>749</v>
      </c>
      <c r="RO2314" t="s">
        <v>749</v>
      </c>
      <c r="RP2314" t="s">
        <v>749</v>
      </c>
      <c r="RQ2314" t="s">
        <v>749</v>
      </c>
      <c r="RR2314" t="s">
        <v>749</v>
      </c>
      <c r="RS2314" t="s">
        <v>749</v>
      </c>
      <c r="RT2314" t="s">
        <v>749</v>
      </c>
      <c r="RU2314" t="s">
        <v>749</v>
      </c>
      <c r="RV2314" t="s">
        <v>749</v>
      </c>
      <c r="RW2314" t="s">
        <v>749</v>
      </c>
      <c r="RX2314" t="s">
        <v>749</v>
      </c>
      <c r="RY2314" t="s">
        <v>749</v>
      </c>
      <c r="RZ2314" t="s">
        <v>749</v>
      </c>
      <c r="SA2314" t="s">
        <v>749</v>
      </c>
      <c r="SB2314" t="s">
        <v>749</v>
      </c>
      <c r="SC2314" t="s">
        <v>749</v>
      </c>
      <c r="SD2314" t="s">
        <v>749</v>
      </c>
      <c r="SE2314" t="s">
        <v>749</v>
      </c>
      <c r="SF2314" t="s">
        <v>749</v>
      </c>
      <c r="SG2314" t="s">
        <v>749</v>
      </c>
      <c r="SH2314" t="s">
        <v>749</v>
      </c>
      <c r="SI2314" t="s">
        <v>749</v>
      </c>
      <c r="SJ2314" t="s">
        <v>749</v>
      </c>
      <c r="SK2314" t="s">
        <v>749</v>
      </c>
      <c r="SL2314" t="s">
        <v>749</v>
      </c>
      <c r="SM2314" t="s">
        <v>749</v>
      </c>
      <c r="SN2314" t="s">
        <v>749</v>
      </c>
      <c r="SO2314" t="s">
        <v>749</v>
      </c>
      <c r="SP2314" t="s">
        <v>749</v>
      </c>
      <c r="SQ2314" t="s">
        <v>749</v>
      </c>
      <c r="SR2314" t="s">
        <v>749</v>
      </c>
      <c r="SS2314" t="s">
        <v>749</v>
      </c>
      <c r="ST2314" t="s">
        <v>749</v>
      </c>
      <c r="SU2314" t="s">
        <v>749</v>
      </c>
      <c r="SV2314" t="s">
        <v>749</v>
      </c>
      <c r="SW2314" t="s">
        <v>749</v>
      </c>
      <c r="SX2314" t="s">
        <v>749</v>
      </c>
      <c r="SY2314" t="s">
        <v>749</v>
      </c>
      <c r="SZ2314" t="s">
        <v>749</v>
      </c>
      <c r="TA2314" t="s">
        <v>749</v>
      </c>
      <c r="TB2314" t="s">
        <v>749</v>
      </c>
      <c r="TC2314" t="s">
        <v>749</v>
      </c>
      <c r="TD2314" t="s">
        <v>749</v>
      </c>
      <c r="TE2314" t="s">
        <v>749</v>
      </c>
      <c r="TF2314" t="s">
        <v>749</v>
      </c>
      <c r="TG2314" t="s">
        <v>749</v>
      </c>
      <c r="TH2314" t="s">
        <v>749</v>
      </c>
      <c r="TI2314" t="s">
        <v>749</v>
      </c>
      <c r="TJ2314" t="s">
        <v>749</v>
      </c>
      <c r="TK2314" t="s">
        <v>749</v>
      </c>
      <c r="TL2314" t="s">
        <v>749</v>
      </c>
      <c r="TM2314" t="s">
        <v>749</v>
      </c>
      <c r="TN2314" t="s">
        <v>749</v>
      </c>
      <c r="TO2314" t="s">
        <v>749</v>
      </c>
      <c r="TP2314" t="s">
        <v>749</v>
      </c>
      <c r="TQ2314" t="s">
        <v>749</v>
      </c>
      <c r="TR2314" t="s">
        <v>749</v>
      </c>
      <c r="TS2314" t="s">
        <v>749</v>
      </c>
      <c r="TT2314" t="s">
        <v>749</v>
      </c>
      <c r="TU2314" t="s">
        <v>749</v>
      </c>
      <c r="TV2314" t="s">
        <v>749</v>
      </c>
      <c r="TW2314" t="s">
        <v>749</v>
      </c>
      <c r="TX2314" t="s">
        <v>749</v>
      </c>
      <c r="TY2314" t="s">
        <v>749</v>
      </c>
      <c r="TZ2314" t="s">
        <v>749</v>
      </c>
      <c r="UA2314" t="s">
        <v>749</v>
      </c>
      <c r="UB2314" t="s">
        <v>749</v>
      </c>
      <c r="UC2314" t="s">
        <v>749</v>
      </c>
      <c r="UD2314" t="s">
        <v>749</v>
      </c>
      <c r="UE2314" t="s">
        <v>749</v>
      </c>
      <c r="UF2314" t="s">
        <v>749</v>
      </c>
      <c r="UG2314" t="s">
        <v>749</v>
      </c>
      <c r="UH2314" t="s">
        <v>749</v>
      </c>
      <c r="UI2314" t="s">
        <v>749</v>
      </c>
      <c r="UJ2314" t="s">
        <v>749</v>
      </c>
      <c r="UK2314" t="s">
        <v>749</v>
      </c>
      <c r="UL2314" t="s">
        <v>749</v>
      </c>
      <c r="UM2314" t="s">
        <v>749</v>
      </c>
      <c r="UN2314" t="s">
        <v>749</v>
      </c>
      <c r="UO2314" t="s">
        <v>749</v>
      </c>
      <c r="UP2314" t="s">
        <v>749</v>
      </c>
      <c r="UQ2314" t="s">
        <v>749</v>
      </c>
      <c r="UR2314" t="s">
        <v>749</v>
      </c>
      <c r="US2314" t="s">
        <v>749</v>
      </c>
      <c r="UT2314" t="s">
        <v>749</v>
      </c>
      <c r="UU2314" t="s">
        <v>749</v>
      </c>
      <c r="UV2314" t="s">
        <v>749</v>
      </c>
      <c r="UW2314" t="s">
        <v>749</v>
      </c>
      <c r="UX2314" t="s">
        <v>749</v>
      </c>
      <c r="UY2314" t="s">
        <v>749</v>
      </c>
      <c r="UZ2314" t="s">
        <v>749</v>
      </c>
      <c r="VA2314" t="s">
        <v>749</v>
      </c>
      <c r="VB2314" t="s">
        <v>749</v>
      </c>
      <c r="VC2314" t="s">
        <v>749</v>
      </c>
      <c r="VD2314" t="s">
        <v>749</v>
      </c>
      <c r="VE2314" t="s">
        <v>749</v>
      </c>
      <c r="VF2314" t="s">
        <v>749</v>
      </c>
      <c r="VG2314" t="s">
        <v>749</v>
      </c>
      <c r="VH2314" t="s">
        <v>749</v>
      </c>
      <c r="VI2314" t="s">
        <v>749</v>
      </c>
      <c r="VJ2314" t="s">
        <v>749</v>
      </c>
      <c r="VK2314" t="s">
        <v>749</v>
      </c>
      <c r="VL2314" t="s">
        <v>749</v>
      </c>
      <c r="VM2314" t="s">
        <v>749</v>
      </c>
      <c r="VN2314" t="s">
        <v>749</v>
      </c>
      <c r="VO2314" t="s">
        <v>749</v>
      </c>
      <c r="VP2314" t="s">
        <v>749</v>
      </c>
      <c r="VQ2314" t="s">
        <v>749</v>
      </c>
      <c r="VR2314" t="s">
        <v>749</v>
      </c>
      <c r="VS2314" t="s">
        <v>749</v>
      </c>
      <c r="VT2314" t="s">
        <v>749</v>
      </c>
      <c r="VU2314" t="s">
        <v>749</v>
      </c>
      <c r="VV2314" t="s">
        <v>749</v>
      </c>
      <c r="VW2314" t="s">
        <v>749</v>
      </c>
      <c r="VX2314" t="s">
        <v>749</v>
      </c>
      <c r="VY2314" t="s">
        <v>749</v>
      </c>
      <c r="VZ2314" t="s">
        <v>749</v>
      </c>
      <c r="WA2314" t="s">
        <v>749</v>
      </c>
      <c r="WB2314" t="s">
        <v>749</v>
      </c>
      <c r="WC2314" t="s">
        <v>749</v>
      </c>
      <c r="WD2314" t="s">
        <v>749</v>
      </c>
      <c r="WE2314" t="s">
        <v>749</v>
      </c>
      <c r="WF2314" t="s">
        <v>749</v>
      </c>
      <c r="WG2314" t="s">
        <v>749</v>
      </c>
      <c r="WH2314" t="s">
        <v>749</v>
      </c>
      <c r="WI2314" t="s">
        <v>749</v>
      </c>
      <c r="WJ2314" t="s">
        <v>749</v>
      </c>
      <c r="WK2314" t="s">
        <v>749</v>
      </c>
      <c r="WL2314" t="s">
        <v>749</v>
      </c>
      <c r="WM2314" t="s">
        <v>749</v>
      </c>
      <c r="WN2314" t="s">
        <v>749</v>
      </c>
      <c r="WO2314" t="s">
        <v>749</v>
      </c>
      <c r="WP2314" t="s">
        <v>749</v>
      </c>
      <c r="WQ2314" t="s">
        <v>749</v>
      </c>
      <c r="WR2314" t="s">
        <v>749</v>
      </c>
      <c r="WS2314" t="s">
        <v>749</v>
      </c>
      <c r="WT2314" t="s">
        <v>749</v>
      </c>
      <c r="WU2314" t="s">
        <v>749</v>
      </c>
      <c r="WV2314" t="s">
        <v>749</v>
      </c>
      <c r="WW2314" t="s">
        <v>749</v>
      </c>
      <c r="WX2314" t="s">
        <v>749</v>
      </c>
      <c r="WY2314" t="s">
        <v>749</v>
      </c>
      <c r="WZ2314" t="s">
        <v>749</v>
      </c>
      <c r="XA2314" t="s">
        <v>749</v>
      </c>
      <c r="XB2314" t="s">
        <v>749</v>
      </c>
      <c r="XC2314" t="s">
        <v>749</v>
      </c>
      <c r="XD2314" t="s">
        <v>749</v>
      </c>
      <c r="XE2314" t="s">
        <v>749</v>
      </c>
      <c r="XF2314" t="s">
        <v>749</v>
      </c>
      <c r="XG2314" t="s">
        <v>749</v>
      </c>
      <c r="XH2314" t="s">
        <v>749</v>
      </c>
      <c r="XI2314" t="s">
        <v>749</v>
      </c>
      <c r="XJ2314" t="s">
        <v>749</v>
      </c>
      <c r="XK2314" t="s">
        <v>749</v>
      </c>
      <c r="XL2314" t="s">
        <v>749</v>
      </c>
      <c r="XM2314" t="s">
        <v>749</v>
      </c>
      <c r="XN2314" t="s">
        <v>749</v>
      </c>
      <c r="XO2314" t="s">
        <v>749</v>
      </c>
      <c r="XP2314" t="s">
        <v>749</v>
      </c>
      <c r="XQ2314" t="s">
        <v>749</v>
      </c>
      <c r="XR2314" t="s">
        <v>749</v>
      </c>
      <c r="XS2314" t="s">
        <v>749</v>
      </c>
      <c r="XT2314" t="s">
        <v>749</v>
      </c>
      <c r="XU2314" t="s">
        <v>749</v>
      </c>
      <c r="XV2314" t="s">
        <v>749</v>
      </c>
      <c r="XW2314" t="s">
        <v>749</v>
      </c>
      <c r="XX2314" t="s">
        <v>749</v>
      </c>
      <c r="XY2314" t="s">
        <v>749</v>
      </c>
      <c r="XZ2314" t="s">
        <v>749</v>
      </c>
      <c r="YA2314" t="s">
        <v>749</v>
      </c>
      <c r="YB2314" t="s">
        <v>749</v>
      </c>
      <c r="YC2314" t="s">
        <v>749</v>
      </c>
      <c r="YD2314" t="s">
        <v>749</v>
      </c>
      <c r="YE2314" t="s">
        <v>749</v>
      </c>
      <c r="YF2314" t="s">
        <v>749</v>
      </c>
      <c r="YG2314" t="s">
        <v>749</v>
      </c>
      <c r="YH2314" t="s">
        <v>749</v>
      </c>
      <c r="YI2314" t="s">
        <v>749</v>
      </c>
      <c r="YJ2314" t="s">
        <v>749</v>
      </c>
      <c r="YK2314" t="s">
        <v>749</v>
      </c>
      <c r="YL2314" t="s">
        <v>749</v>
      </c>
      <c r="YM2314" t="s">
        <v>749</v>
      </c>
      <c r="YN2314" t="s">
        <v>749</v>
      </c>
      <c r="YO2314" t="s">
        <v>749</v>
      </c>
      <c r="YP2314" t="s">
        <v>749</v>
      </c>
      <c r="YQ2314" t="s">
        <v>749</v>
      </c>
      <c r="YR2314" t="s">
        <v>749</v>
      </c>
      <c r="YS2314" t="s">
        <v>749</v>
      </c>
      <c r="YT2314" t="s">
        <v>749</v>
      </c>
      <c r="YU2314" t="s">
        <v>749</v>
      </c>
      <c r="YV2314" t="s">
        <v>749</v>
      </c>
      <c r="YW2314" t="s">
        <v>749</v>
      </c>
      <c r="YX2314" t="s">
        <v>749</v>
      </c>
      <c r="YY2314" t="s">
        <v>749</v>
      </c>
      <c r="YZ2314" t="s">
        <v>749</v>
      </c>
      <c r="ZA2314" t="s">
        <v>749</v>
      </c>
      <c r="ZB2314" t="s">
        <v>749</v>
      </c>
      <c r="ZC2314" t="s">
        <v>749</v>
      </c>
      <c r="ZD2314" t="s">
        <v>749</v>
      </c>
      <c r="ZE2314" t="s">
        <v>749</v>
      </c>
      <c r="ZF2314" t="s">
        <v>749</v>
      </c>
      <c r="ZG2314" t="s">
        <v>749</v>
      </c>
      <c r="ZH2314" t="s">
        <v>749</v>
      </c>
      <c r="ZI2314" t="s">
        <v>749</v>
      </c>
      <c r="ZJ2314" t="s">
        <v>749</v>
      </c>
      <c r="ZK2314" t="s">
        <v>749</v>
      </c>
      <c r="ZL2314" t="s">
        <v>749</v>
      </c>
      <c r="ZM2314" t="s">
        <v>749</v>
      </c>
      <c r="ZN2314" t="s">
        <v>749</v>
      </c>
      <c r="ZO2314" t="s">
        <v>749</v>
      </c>
      <c r="ZP2314" t="s">
        <v>749</v>
      </c>
      <c r="ZQ2314" t="s">
        <v>749</v>
      </c>
      <c r="ZR2314" t="s">
        <v>749</v>
      </c>
      <c r="ZS2314" t="s">
        <v>749</v>
      </c>
      <c r="ZT2314" t="s">
        <v>749</v>
      </c>
      <c r="ZU2314" t="s">
        <v>749</v>
      </c>
      <c r="ZV2314" t="s">
        <v>749</v>
      </c>
      <c r="ZW2314" t="s">
        <v>749</v>
      </c>
      <c r="ZX2314" t="s">
        <v>749</v>
      </c>
      <c r="ZY2314" t="s">
        <v>749</v>
      </c>
      <c r="ZZ2314" t="s">
        <v>749</v>
      </c>
      <c r="AAA2314" t="s">
        <v>749</v>
      </c>
      <c r="AAB2314" t="s">
        <v>749</v>
      </c>
      <c r="AAC2314" t="s">
        <v>749</v>
      </c>
      <c r="AAD2314" t="s">
        <v>749</v>
      </c>
      <c r="AAE2314" t="s">
        <v>749</v>
      </c>
      <c r="AAF2314" t="s">
        <v>749</v>
      </c>
      <c r="AAG2314" t="s">
        <v>749</v>
      </c>
      <c r="AAH2314" t="s">
        <v>749</v>
      </c>
      <c r="AAI2314" t="s">
        <v>749</v>
      </c>
      <c r="AAJ2314" t="s">
        <v>749</v>
      </c>
      <c r="AAK2314" t="s">
        <v>749</v>
      </c>
      <c r="AAL2314" t="s">
        <v>749</v>
      </c>
      <c r="AAM2314" t="s">
        <v>749</v>
      </c>
      <c r="AAN2314" t="s">
        <v>749</v>
      </c>
      <c r="AAO2314" t="s">
        <v>749</v>
      </c>
      <c r="AAP2314" t="s">
        <v>749</v>
      </c>
      <c r="AAQ2314" t="s">
        <v>749</v>
      </c>
      <c r="AAR2314" t="s">
        <v>749</v>
      </c>
      <c r="AAS2314" t="s">
        <v>749</v>
      </c>
      <c r="AAT2314" t="s">
        <v>749</v>
      </c>
      <c r="AAU2314" t="s">
        <v>749</v>
      </c>
      <c r="AAV2314" t="s">
        <v>749</v>
      </c>
      <c r="AAW2314" t="s">
        <v>749</v>
      </c>
      <c r="AAX2314" t="s">
        <v>749</v>
      </c>
      <c r="AAY2314" t="s">
        <v>749</v>
      </c>
      <c r="AAZ2314" t="s">
        <v>749</v>
      </c>
      <c r="ABA2314" t="s">
        <v>749</v>
      </c>
      <c r="ABB2314" t="s">
        <v>749</v>
      </c>
      <c r="ABC2314" t="s">
        <v>749</v>
      </c>
      <c r="ABD2314" t="s">
        <v>749</v>
      </c>
      <c r="ABE2314" t="s">
        <v>749</v>
      </c>
      <c r="ABF2314" t="s">
        <v>749</v>
      </c>
      <c r="ABG2314" t="s">
        <v>749</v>
      </c>
      <c r="ABH2314" t="s">
        <v>749</v>
      </c>
      <c r="ABI2314" t="s">
        <v>749</v>
      </c>
      <c r="ABJ2314" t="s">
        <v>749</v>
      </c>
      <c r="ABK2314" t="s">
        <v>749</v>
      </c>
      <c r="ABL2314" t="s">
        <v>749</v>
      </c>
    </row>
    <row r="2315" spans="1:740">
      <c r="A2315" t="s">
        <v>10031</v>
      </c>
      <c r="B2315" t="s">
        <v>10032</v>
      </c>
      <c r="C2315" t="s">
        <v>9866</v>
      </c>
      <c r="D2315" t="s">
        <v>10033</v>
      </c>
      <c r="E2315" t="s">
        <v>837</v>
      </c>
      <c r="F2315" t="s">
        <v>749</v>
      </c>
      <c r="G2315" t="s">
        <v>10034</v>
      </c>
      <c r="H2315" t="s">
        <v>749</v>
      </c>
      <c r="I2315" t="s">
        <v>747</v>
      </c>
      <c r="J2315" s="1">
        <v>0</v>
      </c>
      <c r="K2315" t="s">
        <v>10033</v>
      </c>
      <c r="L2315" t="s">
        <v>1026</v>
      </c>
      <c r="M2315" s="1">
        <v>0</v>
      </c>
      <c r="N2315" t="s">
        <v>749</v>
      </c>
      <c r="O2315" t="s">
        <v>750</v>
      </c>
      <c r="P2315" t="s">
        <v>1027</v>
      </c>
      <c r="Q2315" t="s">
        <v>752</v>
      </c>
      <c r="R2315" t="s">
        <v>1028</v>
      </c>
      <c r="S2315" t="s">
        <v>1029</v>
      </c>
      <c r="T2315" t="s">
        <v>1030</v>
      </c>
      <c r="U2315" t="s">
        <v>1031</v>
      </c>
      <c r="V2315" t="s">
        <v>1032</v>
      </c>
      <c r="W2315" t="s">
        <v>1033</v>
      </c>
      <c r="X2315" t="s">
        <v>1034</v>
      </c>
      <c r="Y2315" t="s">
        <v>1035</v>
      </c>
      <c r="Z2315" t="s">
        <v>1036</v>
      </c>
      <c r="AA2315" t="s">
        <v>1037</v>
      </c>
      <c r="AB2315" t="s">
        <v>1038</v>
      </c>
      <c r="AC2315" t="s">
        <v>1039</v>
      </c>
      <c r="AD2315" t="s">
        <v>1040</v>
      </c>
      <c r="AE2315" t="s">
        <v>1041</v>
      </c>
      <c r="AF2315" t="s">
        <v>1042</v>
      </c>
      <c r="AG2315" t="s">
        <v>1043</v>
      </c>
      <c r="AH2315" t="s">
        <v>1044</v>
      </c>
      <c r="AI2315" t="s">
        <v>1045</v>
      </c>
      <c r="AJ2315" t="s">
        <v>1046</v>
      </c>
      <c r="AK2315" t="s">
        <v>1047</v>
      </c>
      <c r="AL2315" t="s">
        <v>1048</v>
      </c>
      <c r="AM2315" t="s">
        <v>1049</v>
      </c>
      <c r="AN2315" t="s">
        <v>1050</v>
      </c>
      <c r="AO2315" t="s">
        <v>1051</v>
      </c>
      <c r="AP2315" t="s">
        <v>1052</v>
      </c>
      <c r="AQ2315" t="s">
        <v>1053</v>
      </c>
      <c r="AR2315" t="s">
        <v>1054</v>
      </c>
      <c r="AS2315" t="s">
        <v>749</v>
      </c>
      <c r="AT2315" t="s">
        <v>749</v>
      </c>
      <c r="AU2315" t="s">
        <v>749</v>
      </c>
      <c r="AV2315" t="s">
        <v>749</v>
      </c>
      <c r="AW2315" t="s">
        <v>749</v>
      </c>
      <c r="AX2315" t="s">
        <v>749</v>
      </c>
      <c r="AY2315" t="s">
        <v>749</v>
      </c>
      <c r="AZ2315" t="s">
        <v>749</v>
      </c>
      <c r="BA2315" t="s">
        <v>749</v>
      </c>
      <c r="BB2315" t="s">
        <v>749</v>
      </c>
      <c r="BC2315" t="s">
        <v>749</v>
      </c>
      <c r="BD2315" t="s">
        <v>749</v>
      </c>
      <c r="BE2315" t="s">
        <v>749</v>
      </c>
      <c r="BF2315" t="s">
        <v>749</v>
      </c>
      <c r="BG2315" t="s">
        <v>749</v>
      </c>
      <c r="BH2315" t="s">
        <v>749</v>
      </c>
      <c r="BI2315" t="s">
        <v>749</v>
      </c>
      <c r="BJ2315" t="s">
        <v>749</v>
      </c>
      <c r="BK2315" t="s">
        <v>749</v>
      </c>
      <c r="BL2315" t="s">
        <v>749</v>
      </c>
      <c r="BM2315" t="s">
        <v>749</v>
      </c>
      <c r="BN2315" t="s">
        <v>749</v>
      </c>
      <c r="BO2315" t="s">
        <v>749</v>
      </c>
      <c r="BP2315" t="s">
        <v>749</v>
      </c>
      <c r="BQ2315" t="s">
        <v>749</v>
      </c>
      <c r="BR2315" t="s">
        <v>749</v>
      </c>
      <c r="BS2315" t="s">
        <v>749</v>
      </c>
      <c r="BT2315" t="s">
        <v>749</v>
      </c>
      <c r="BU2315" t="s">
        <v>749</v>
      </c>
      <c r="BV2315" t="s">
        <v>749</v>
      </c>
      <c r="BW2315" t="s">
        <v>749</v>
      </c>
      <c r="BX2315" t="s">
        <v>749</v>
      </c>
      <c r="BY2315" t="s">
        <v>749</v>
      </c>
      <c r="BZ2315" t="s">
        <v>749</v>
      </c>
      <c r="CA2315" t="s">
        <v>749</v>
      </c>
      <c r="CB2315" t="s">
        <v>749</v>
      </c>
      <c r="CC2315" t="s">
        <v>749</v>
      </c>
      <c r="CD2315" t="s">
        <v>749</v>
      </c>
      <c r="CE2315" t="s">
        <v>749</v>
      </c>
      <c r="CF2315" t="s">
        <v>749</v>
      </c>
      <c r="CG2315" t="s">
        <v>749</v>
      </c>
      <c r="CH2315" t="s">
        <v>749</v>
      </c>
      <c r="CI2315" t="s">
        <v>749</v>
      </c>
      <c r="CJ2315" t="s">
        <v>749</v>
      </c>
      <c r="CK2315" t="s">
        <v>749</v>
      </c>
      <c r="CL2315" t="s">
        <v>749</v>
      </c>
      <c r="CM2315" t="s">
        <v>749</v>
      </c>
      <c r="CN2315" t="s">
        <v>749</v>
      </c>
      <c r="CO2315" t="s">
        <v>749</v>
      </c>
      <c r="CP2315" t="s">
        <v>749</v>
      </c>
      <c r="CQ2315" t="s">
        <v>749</v>
      </c>
      <c r="CR2315" t="s">
        <v>749</v>
      </c>
      <c r="CS2315" t="s">
        <v>749</v>
      </c>
      <c r="CT2315" t="s">
        <v>749</v>
      </c>
      <c r="CU2315" t="s">
        <v>749</v>
      </c>
      <c r="CV2315" t="s">
        <v>749</v>
      </c>
      <c r="CW2315" t="s">
        <v>749</v>
      </c>
      <c r="CX2315" t="s">
        <v>749</v>
      </c>
      <c r="CY2315" t="s">
        <v>749</v>
      </c>
      <c r="CZ2315" t="s">
        <v>749</v>
      </c>
      <c r="DA2315" t="s">
        <v>749</v>
      </c>
      <c r="DB2315" t="s">
        <v>749</v>
      </c>
      <c r="DC2315" t="s">
        <v>749</v>
      </c>
      <c r="DD2315" t="s">
        <v>749</v>
      </c>
      <c r="DE2315" t="s">
        <v>749</v>
      </c>
      <c r="DF2315" t="s">
        <v>749</v>
      </c>
      <c r="DG2315" t="s">
        <v>749</v>
      </c>
      <c r="DH2315" t="s">
        <v>749</v>
      </c>
      <c r="DI2315" t="s">
        <v>749</v>
      </c>
      <c r="DJ2315" t="s">
        <v>749</v>
      </c>
      <c r="DK2315" t="s">
        <v>749</v>
      </c>
      <c r="DL2315" t="s">
        <v>749</v>
      </c>
      <c r="DM2315" t="s">
        <v>749</v>
      </c>
      <c r="DN2315" t="s">
        <v>749</v>
      </c>
      <c r="DO2315" t="s">
        <v>749</v>
      </c>
      <c r="DP2315" t="s">
        <v>749</v>
      </c>
      <c r="DQ2315" t="s">
        <v>749</v>
      </c>
      <c r="DR2315" t="s">
        <v>749</v>
      </c>
      <c r="DS2315" t="s">
        <v>749</v>
      </c>
      <c r="DT2315" t="s">
        <v>749</v>
      </c>
      <c r="DU2315" t="s">
        <v>749</v>
      </c>
      <c r="DV2315" t="s">
        <v>749</v>
      </c>
      <c r="DW2315" t="s">
        <v>749</v>
      </c>
      <c r="DX2315" t="s">
        <v>749</v>
      </c>
      <c r="DY2315" t="s">
        <v>749</v>
      </c>
      <c r="DZ2315" t="s">
        <v>749</v>
      </c>
      <c r="EA2315" t="s">
        <v>749</v>
      </c>
      <c r="EB2315" t="s">
        <v>749</v>
      </c>
      <c r="EC2315" t="s">
        <v>749</v>
      </c>
      <c r="ED2315" t="s">
        <v>749</v>
      </c>
      <c r="EE2315" t="s">
        <v>749</v>
      </c>
      <c r="EF2315" t="s">
        <v>749</v>
      </c>
      <c r="EG2315" t="s">
        <v>749</v>
      </c>
      <c r="EH2315" t="s">
        <v>749</v>
      </c>
      <c r="EI2315" t="s">
        <v>749</v>
      </c>
      <c r="EJ2315" t="s">
        <v>749</v>
      </c>
      <c r="EK2315" t="s">
        <v>749</v>
      </c>
      <c r="EL2315" t="s">
        <v>749</v>
      </c>
      <c r="EM2315" t="s">
        <v>749</v>
      </c>
      <c r="EN2315" t="s">
        <v>749</v>
      </c>
      <c r="EO2315" t="s">
        <v>749</v>
      </c>
      <c r="EP2315" t="s">
        <v>749</v>
      </c>
      <c r="EQ2315" t="s">
        <v>749</v>
      </c>
      <c r="ER2315" t="s">
        <v>749</v>
      </c>
      <c r="ES2315" t="s">
        <v>749</v>
      </c>
      <c r="ET2315" t="s">
        <v>749</v>
      </c>
      <c r="EU2315" t="s">
        <v>749</v>
      </c>
      <c r="EV2315" t="s">
        <v>749</v>
      </c>
      <c r="EW2315" t="s">
        <v>749</v>
      </c>
      <c r="EX2315" t="s">
        <v>749</v>
      </c>
      <c r="EY2315" t="s">
        <v>749</v>
      </c>
      <c r="EZ2315" t="s">
        <v>749</v>
      </c>
      <c r="FA2315" t="s">
        <v>749</v>
      </c>
      <c r="FB2315" t="s">
        <v>749</v>
      </c>
      <c r="FC2315" t="s">
        <v>749</v>
      </c>
      <c r="FD2315" t="s">
        <v>749</v>
      </c>
      <c r="FE2315" t="s">
        <v>749</v>
      </c>
      <c r="FF2315" t="s">
        <v>749</v>
      </c>
      <c r="FG2315" t="s">
        <v>749</v>
      </c>
      <c r="FH2315" t="s">
        <v>749</v>
      </c>
      <c r="FI2315" t="s">
        <v>749</v>
      </c>
      <c r="FJ2315" t="s">
        <v>749</v>
      </c>
      <c r="FK2315" t="s">
        <v>749</v>
      </c>
      <c r="FL2315" t="s">
        <v>749</v>
      </c>
      <c r="FM2315" t="s">
        <v>749</v>
      </c>
      <c r="FN2315" t="s">
        <v>749</v>
      </c>
      <c r="FO2315" t="s">
        <v>749</v>
      </c>
      <c r="FP2315" t="s">
        <v>749</v>
      </c>
      <c r="FQ2315" t="s">
        <v>749</v>
      </c>
      <c r="FR2315" t="s">
        <v>749</v>
      </c>
      <c r="FS2315" t="s">
        <v>749</v>
      </c>
      <c r="FT2315" t="s">
        <v>749</v>
      </c>
      <c r="FU2315" t="s">
        <v>749</v>
      </c>
      <c r="FV2315" t="s">
        <v>749</v>
      </c>
      <c r="FW2315" t="s">
        <v>749</v>
      </c>
      <c r="FX2315" t="s">
        <v>749</v>
      </c>
      <c r="FY2315" t="s">
        <v>749</v>
      </c>
      <c r="FZ2315" t="s">
        <v>749</v>
      </c>
      <c r="GA2315" t="s">
        <v>749</v>
      </c>
      <c r="GB2315" t="s">
        <v>749</v>
      </c>
      <c r="GC2315" t="s">
        <v>749</v>
      </c>
      <c r="GD2315" t="s">
        <v>749</v>
      </c>
      <c r="GE2315" t="s">
        <v>749</v>
      </c>
      <c r="GF2315" t="s">
        <v>749</v>
      </c>
      <c r="GG2315" t="s">
        <v>749</v>
      </c>
      <c r="GH2315" t="s">
        <v>749</v>
      </c>
      <c r="GI2315" t="s">
        <v>749</v>
      </c>
      <c r="GJ2315" t="s">
        <v>749</v>
      </c>
      <c r="GK2315" t="s">
        <v>749</v>
      </c>
      <c r="GL2315" t="s">
        <v>749</v>
      </c>
      <c r="GM2315" t="s">
        <v>749</v>
      </c>
      <c r="GN2315" t="s">
        <v>749</v>
      </c>
      <c r="GO2315" t="s">
        <v>749</v>
      </c>
      <c r="GP2315" t="s">
        <v>749</v>
      </c>
      <c r="GQ2315" t="s">
        <v>749</v>
      </c>
      <c r="GR2315" t="s">
        <v>749</v>
      </c>
      <c r="GS2315" t="s">
        <v>749</v>
      </c>
      <c r="GT2315" t="s">
        <v>749</v>
      </c>
      <c r="GU2315" t="s">
        <v>749</v>
      </c>
      <c r="GV2315" t="s">
        <v>749</v>
      </c>
      <c r="GW2315" t="s">
        <v>749</v>
      </c>
      <c r="GX2315" t="s">
        <v>749</v>
      </c>
      <c r="GY2315" t="s">
        <v>749</v>
      </c>
      <c r="GZ2315" t="s">
        <v>749</v>
      </c>
      <c r="HA2315" t="s">
        <v>749</v>
      </c>
      <c r="HB2315" t="s">
        <v>749</v>
      </c>
      <c r="HC2315" t="s">
        <v>749</v>
      </c>
      <c r="HD2315" t="s">
        <v>749</v>
      </c>
      <c r="HE2315" t="s">
        <v>749</v>
      </c>
      <c r="HF2315" t="s">
        <v>749</v>
      </c>
      <c r="HG2315" t="s">
        <v>749</v>
      </c>
      <c r="HH2315" t="s">
        <v>749</v>
      </c>
      <c r="HI2315" t="s">
        <v>749</v>
      </c>
      <c r="HJ2315" t="s">
        <v>749</v>
      </c>
      <c r="HK2315" t="s">
        <v>749</v>
      </c>
      <c r="HL2315" t="s">
        <v>749</v>
      </c>
      <c r="HM2315" t="s">
        <v>749</v>
      </c>
      <c r="HN2315" t="s">
        <v>749</v>
      </c>
      <c r="HO2315" t="s">
        <v>749</v>
      </c>
      <c r="HP2315" t="s">
        <v>749</v>
      </c>
      <c r="HQ2315" t="s">
        <v>749</v>
      </c>
      <c r="HR2315" t="s">
        <v>749</v>
      </c>
      <c r="HS2315" t="s">
        <v>749</v>
      </c>
      <c r="HT2315" t="s">
        <v>749</v>
      </c>
      <c r="HU2315" t="s">
        <v>749</v>
      </c>
      <c r="HV2315" t="s">
        <v>749</v>
      </c>
      <c r="HW2315" t="s">
        <v>749</v>
      </c>
      <c r="HX2315" t="s">
        <v>749</v>
      </c>
      <c r="HY2315" t="s">
        <v>749</v>
      </c>
      <c r="HZ2315" t="s">
        <v>749</v>
      </c>
      <c r="IA2315" t="s">
        <v>749</v>
      </c>
      <c r="IB2315" t="s">
        <v>749</v>
      </c>
      <c r="IC2315" t="s">
        <v>749</v>
      </c>
      <c r="ID2315" t="s">
        <v>749</v>
      </c>
      <c r="IE2315" t="s">
        <v>749</v>
      </c>
      <c r="IF2315" t="s">
        <v>749</v>
      </c>
      <c r="IG2315" t="s">
        <v>749</v>
      </c>
      <c r="IH2315" t="s">
        <v>749</v>
      </c>
      <c r="II2315" t="s">
        <v>749</v>
      </c>
      <c r="IJ2315" t="s">
        <v>749</v>
      </c>
      <c r="IK2315" t="s">
        <v>749</v>
      </c>
      <c r="IL2315" t="s">
        <v>749</v>
      </c>
      <c r="IM2315" t="s">
        <v>749</v>
      </c>
      <c r="IN2315" t="s">
        <v>749</v>
      </c>
      <c r="IO2315" t="s">
        <v>749</v>
      </c>
      <c r="IP2315" t="s">
        <v>749</v>
      </c>
      <c r="IQ2315" t="s">
        <v>749</v>
      </c>
      <c r="IR2315" t="s">
        <v>749</v>
      </c>
      <c r="IS2315" t="s">
        <v>749</v>
      </c>
      <c r="IT2315" t="s">
        <v>749</v>
      </c>
      <c r="IU2315" t="s">
        <v>749</v>
      </c>
      <c r="IV2315" t="s">
        <v>749</v>
      </c>
      <c r="IW2315" t="s">
        <v>749</v>
      </c>
      <c r="IX2315" t="s">
        <v>749</v>
      </c>
      <c r="IY2315" t="s">
        <v>749</v>
      </c>
      <c r="IZ2315" t="s">
        <v>749</v>
      </c>
      <c r="JA2315" t="s">
        <v>749</v>
      </c>
      <c r="JB2315" t="s">
        <v>749</v>
      </c>
      <c r="JC2315" t="s">
        <v>749</v>
      </c>
      <c r="JD2315" t="s">
        <v>749</v>
      </c>
      <c r="JE2315" t="s">
        <v>749</v>
      </c>
      <c r="JF2315" t="s">
        <v>749</v>
      </c>
      <c r="JG2315" t="s">
        <v>749</v>
      </c>
      <c r="JH2315" t="s">
        <v>749</v>
      </c>
      <c r="JI2315" t="s">
        <v>749</v>
      </c>
      <c r="JJ2315" t="s">
        <v>749</v>
      </c>
      <c r="JK2315" t="s">
        <v>749</v>
      </c>
      <c r="JL2315" t="s">
        <v>749</v>
      </c>
      <c r="JM2315" t="s">
        <v>749</v>
      </c>
      <c r="JN2315" t="s">
        <v>749</v>
      </c>
      <c r="JO2315" t="s">
        <v>749</v>
      </c>
      <c r="JP2315" t="s">
        <v>749</v>
      </c>
      <c r="JQ2315" t="s">
        <v>749</v>
      </c>
      <c r="JR2315" t="s">
        <v>749</v>
      </c>
      <c r="JS2315" t="s">
        <v>749</v>
      </c>
      <c r="JT2315" t="s">
        <v>749</v>
      </c>
      <c r="JU2315" t="s">
        <v>749</v>
      </c>
      <c r="JV2315" t="s">
        <v>749</v>
      </c>
      <c r="JW2315" t="s">
        <v>749</v>
      </c>
      <c r="JX2315" t="s">
        <v>749</v>
      </c>
      <c r="JY2315" t="s">
        <v>749</v>
      </c>
      <c r="JZ2315" t="s">
        <v>749</v>
      </c>
      <c r="KA2315" t="s">
        <v>749</v>
      </c>
      <c r="KB2315" t="s">
        <v>749</v>
      </c>
      <c r="KC2315" t="s">
        <v>749</v>
      </c>
      <c r="KD2315" t="s">
        <v>749</v>
      </c>
      <c r="KE2315" t="s">
        <v>749</v>
      </c>
      <c r="KF2315" t="s">
        <v>749</v>
      </c>
      <c r="KG2315" t="s">
        <v>749</v>
      </c>
      <c r="KH2315" t="s">
        <v>749</v>
      </c>
      <c r="KI2315" t="s">
        <v>749</v>
      </c>
      <c r="KJ2315" t="s">
        <v>749</v>
      </c>
      <c r="KK2315" t="s">
        <v>749</v>
      </c>
      <c r="KL2315" t="s">
        <v>749</v>
      </c>
      <c r="KM2315" t="s">
        <v>749</v>
      </c>
      <c r="KN2315" t="s">
        <v>749</v>
      </c>
      <c r="KO2315" t="s">
        <v>749</v>
      </c>
      <c r="KP2315" t="s">
        <v>749</v>
      </c>
      <c r="KQ2315" t="s">
        <v>749</v>
      </c>
      <c r="KR2315" t="s">
        <v>749</v>
      </c>
      <c r="KS2315" t="s">
        <v>749</v>
      </c>
      <c r="KT2315" t="s">
        <v>749</v>
      </c>
      <c r="KU2315" t="s">
        <v>749</v>
      </c>
      <c r="KV2315" t="s">
        <v>749</v>
      </c>
      <c r="KW2315" t="s">
        <v>749</v>
      </c>
      <c r="KX2315" t="s">
        <v>749</v>
      </c>
      <c r="KY2315" t="s">
        <v>749</v>
      </c>
      <c r="KZ2315" t="s">
        <v>749</v>
      </c>
      <c r="LA2315" t="s">
        <v>749</v>
      </c>
      <c r="LB2315" t="s">
        <v>749</v>
      </c>
      <c r="LC2315" t="s">
        <v>749</v>
      </c>
      <c r="LD2315" t="s">
        <v>749</v>
      </c>
      <c r="LE2315" t="s">
        <v>749</v>
      </c>
      <c r="LF2315" t="s">
        <v>749</v>
      </c>
      <c r="LG2315" t="s">
        <v>749</v>
      </c>
      <c r="LH2315" t="s">
        <v>749</v>
      </c>
      <c r="LI2315" t="s">
        <v>749</v>
      </c>
      <c r="LJ2315" t="s">
        <v>749</v>
      </c>
      <c r="LK2315" t="s">
        <v>749</v>
      </c>
      <c r="LL2315" t="s">
        <v>749</v>
      </c>
      <c r="LM2315" t="s">
        <v>749</v>
      </c>
      <c r="LN2315" t="s">
        <v>749</v>
      </c>
      <c r="LO2315" t="s">
        <v>749</v>
      </c>
      <c r="LP2315" t="s">
        <v>749</v>
      </c>
      <c r="LQ2315" t="s">
        <v>749</v>
      </c>
      <c r="LR2315" t="s">
        <v>749</v>
      </c>
      <c r="LS2315" t="s">
        <v>749</v>
      </c>
      <c r="LT2315" t="s">
        <v>749</v>
      </c>
      <c r="LU2315" t="s">
        <v>749</v>
      </c>
      <c r="LV2315" t="s">
        <v>749</v>
      </c>
      <c r="LW2315" t="s">
        <v>749</v>
      </c>
      <c r="LX2315" t="s">
        <v>749</v>
      </c>
      <c r="LY2315" t="s">
        <v>749</v>
      </c>
      <c r="LZ2315" t="s">
        <v>749</v>
      </c>
      <c r="MA2315" t="s">
        <v>749</v>
      </c>
      <c r="MB2315" t="s">
        <v>749</v>
      </c>
      <c r="MC2315" t="s">
        <v>749</v>
      </c>
      <c r="MD2315" t="s">
        <v>749</v>
      </c>
      <c r="ME2315" t="s">
        <v>749</v>
      </c>
      <c r="MF2315" t="s">
        <v>749</v>
      </c>
      <c r="MG2315" t="s">
        <v>749</v>
      </c>
      <c r="MH2315" t="s">
        <v>749</v>
      </c>
      <c r="MI2315" t="s">
        <v>749</v>
      </c>
      <c r="MJ2315" t="s">
        <v>749</v>
      </c>
      <c r="MK2315" t="s">
        <v>749</v>
      </c>
      <c r="ML2315" t="s">
        <v>749</v>
      </c>
      <c r="MM2315" t="s">
        <v>749</v>
      </c>
      <c r="MN2315" t="s">
        <v>749</v>
      </c>
      <c r="MO2315" t="s">
        <v>749</v>
      </c>
      <c r="MP2315" t="s">
        <v>749</v>
      </c>
      <c r="MQ2315" t="s">
        <v>749</v>
      </c>
      <c r="MR2315" t="s">
        <v>749</v>
      </c>
      <c r="MS2315" t="s">
        <v>749</v>
      </c>
      <c r="MT2315" t="s">
        <v>749</v>
      </c>
      <c r="MU2315" t="s">
        <v>749</v>
      </c>
      <c r="MV2315" t="s">
        <v>749</v>
      </c>
      <c r="MW2315" t="s">
        <v>749</v>
      </c>
      <c r="MX2315" t="s">
        <v>749</v>
      </c>
      <c r="MY2315" t="s">
        <v>749</v>
      </c>
      <c r="MZ2315" t="s">
        <v>749</v>
      </c>
      <c r="NA2315" t="s">
        <v>749</v>
      </c>
      <c r="NB2315" t="s">
        <v>749</v>
      </c>
      <c r="NC2315" t="s">
        <v>749</v>
      </c>
      <c r="ND2315" t="s">
        <v>749</v>
      </c>
      <c r="NE2315" t="s">
        <v>749</v>
      </c>
      <c r="NF2315" t="s">
        <v>749</v>
      </c>
      <c r="NG2315" t="s">
        <v>749</v>
      </c>
      <c r="NH2315" t="s">
        <v>749</v>
      </c>
      <c r="NI2315" t="s">
        <v>749</v>
      </c>
      <c r="NJ2315" t="s">
        <v>749</v>
      </c>
      <c r="NK2315" t="s">
        <v>749</v>
      </c>
      <c r="NL2315" t="s">
        <v>749</v>
      </c>
      <c r="NM2315" t="s">
        <v>749</v>
      </c>
      <c r="NN2315" t="s">
        <v>749</v>
      </c>
      <c r="NO2315" t="s">
        <v>749</v>
      </c>
      <c r="NP2315" t="s">
        <v>749</v>
      </c>
      <c r="NQ2315" t="s">
        <v>749</v>
      </c>
      <c r="NR2315" t="s">
        <v>749</v>
      </c>
      <c r="NS2315" t="s">
        <v>749</v>
      </c>
      <c r="NT2315" t="s">
        <v>749</v>
      </c>
      <c r="NU2315" t="s">
        <v>749</v>
      </c>
      <c r="NV2315" t="s">
        <v>749</v>
      </c>
      <c r="NW2315" t="s">
        <v>749</v>
      </c>
      <c r="NX2315" t="s">
        <v>749</v>
      </c>
      <c r="NY2315" t="s">
        <v>749</v>
      </c>
      <c r="NZ2315" t="s">
        <v>749</v>
      </c>
      <c r="OA2315" t="s">
        <v>749</v>
      </c>
      <c r="OB2315" t="s">
        <v>749</v>
      </c>
      <c r="OC2315" t="s">
        <v>749</v>
      </c>
      <c r="OD2315" t="s">
        <v>749</v>
      </c>
      <c r="OE2315" t="s">
        <v>749</v>
      </c>
      <c r="OF2315" t="s">
        <v>749</v>
      </c>
      <c r="OG2315" t="s">
        <v>749</v>
      </c>
      <c r="OH2315" t="s">
        <v>749</v>
      </c>
      <c r="OI2315" t="s">
        <v>749</v>
      </c>
      <c r="OJ2315" t="s">
        <v>749</v>
      </c>
      <c r="OK2315" t="s">
        <v>749</v>
      </c>
      <c r="OL2315" t="s">
        <v>749</v>
      </c>
      <c r="OM2315" t="s">
        <v>749</v>
      </c>
      <c r="ON2315" t="s">
        <v>749</v>
      </c>
      <c r="OO2315" t="s">
        <v>749</v>
      </c>
      <c r="OP2315" t="s">
        <v>749</v>
      </c>
      <c r="OQ2315" t="s">
        <v>749</v>
      </c>
      <c r="OR2315" t="s">
        <v>749</v>
      </c>
      <c r="OS2315" t="s">
        <v>749</v>
      </c>
      <c r="OT2315" t="s">
        <v>749</v>
      </c>
      <c r="OU2315" t="s">
        <v>749</v>
      </c>
      <c r="OV2315" t="s">
        <v>749</v>
      </c>
      <c r="OW2315" t="s">
        <v>749</v>
      </c>
      <c r="OX2315" t="s">
        <v>749</v>
      </c>
      <c r="OY2315" t="s">
        <v>749</v>
      </c>
      <c r="OZ2315" t="s">
        <v>749</v>
      </c>
      <c r="PA2315" t="s">
        <v>749</v>
      </c>
      <c r="PB2315" t="s">
        <v>749</v>
      </c>
      <c r="PC2315" t="s">
        <v>749</v>
      </c>
      <c r="PD2315" t="s">
        <v>749</v>
      </c>
      <c r="PE2315" t="s">
        <v>749</v>
      </c>
      <c r="PF2315" t="s">
        <v>749</v>
      </c>
      <c r="PG2315" t="s">
        <v>749</v>
      </c>
      <c r="PH2315" t="s">
        <v>749</v>
      </c>
      <c r="PI2315" t="s">
        <v>749</v>
      </c>
      <c r="PJ2315" t="s">
        <v>749</v>
      </c>
      <c r="PK2315" t="s">
        <v>749</v>
      </c>
      <c r="PL2315" t="s">
        <v>749</v>
      </c>
      <c r="PM2315" t="s">
        <v>749</v>
      </c>
      <c r="PN2315" t="s">
        <v>749</v>
      </c>
      <c r="PO2315" t="s">
        <v>749</v>
      </c>
      <c r="PP2315" t="s">
        <v>749</v>
      </c>
      <c r="PQ2315" t="s">
        <v>749</v>
      </c>
      <c r="PR2315" t="s">
        <v>749</v>
      </c>
      <c r="PS2315" t="s">
        <v>749</v>
      </c>
      <c r="PT2315" t="s">
        <v>749</v>
      </c>
      <c r="PU2315" t="s">
        <v>749</v>
      </c>
      <c r="PV2315" t="s">
        <v>749</v>
      </c>
      <c r="PW2315" t="s">
        <v>749</v>
      </c>
      <c r="PX2315" t="s">
        <v>749</v>
      </c>
      <c r="PY2315" t="s">
        <v>749</v>
      </c>
      <c r="PZ2315" t="s">
        <v>749</v>
      </c>
      <c r="QA2315" t="s">
        <v>749</v>
      </c>
      <c r="QB2315" t="s">
        <v>749</v>
      </c>
      <c r="QC2315" t="s">
        <v>749</v>
      </c>
      <c r="QD2315" t="s">
        <v>749</v>
      </c>
      <c r="QE2315" t="s">
        <v>749</v>
      </c>
      <c r="QF2315" t="s">
        <v>749</v>
      </c>
      <c r="QG2315" t="s">
        <v>749</v>
      </c>
      <c r="QH2315" t="s">
        <v>749</v>
      </c>
      <c r="QI2315" t="s">
        <v>749</v>
      </c>
      <c r="QJ2315" t="s">
        <v>749</v>
      </c>
      <c r="QK2315" t="s">
        <v>749</v>
      </c>
      <c r="QL2315" t="s">
        <v>749</v>
      </c>
      <c r="QM2315" t="s">
        <v>749</v>
      </c>
      <c r="QN2315" t="s">
        <v>749</v>
      </c>
      <c r="QO2315" t="s">
        <v>749</v>
      </c>
      <c r="QP2315" t="s">
        <v>749</v>
      </c>
      <c r="QQ2315" t="s">
        <v>749</v>
      </c>
      <c r="QR2315" t="s">
        <v>749</v>
      </c>
      <c r="QS2315" t="s">
        <v>749</v>
      </c>
      <c r="QT2315" t="s">
        <v>749</v>
      </c>
      <c r="QU2315" t="s">
        <v>749</v>
      </c>
      <c r="QV2315" t="s">
        <v>749</v>
      </c>
      <c r="QW2315" t="s">
        <v>749</v>
      </c>
      <c r="QX2315" t="s">
        <v>749</v>
      </c>
      <c r="QY2315" t="s">
        <v>749</v>
      </c>
      <c r="QZ2315" t="s">
        <v>749</v>
      </c>
      <c r="RA2315" t="s">
        <v>749</v>
      </c>
      <c r="RB2315" t="s">
        <v>749</v>
      </c>
      <c r="RC2315" t="s">
        <v>749</v>
      </c>
      <c r="RD2315" t="s">
        <v>749</v>
      </c>
      <c r="RE2315" t="s">
        <v>749</v>
      </c>
      <c r="RF2315" t="s">
        <v>749</v>
      </c>
      <c r="RG2315" t="s">
        <v>749</v>
      </c>
      <c r="RH2315" t="s">
        <v>749</v>
      </c>
      <c r="RI2315" t="s">
        <v>749</v>
      </c>
      <c r="RJ2315" t="s">
        <v>749</v>
      </c>
      <c r="RK2315" t="s">
        <v>749</v>
      </c>
      <c r="RL2315" t="s">
        <v>749</v>
      </c>
      <c r="RM2315" t="s">
        <v>749</v>
      </c>
      <c r="RN2315" t="s">
        <v>749</v>
      </c>
      <c r="RO2315" t="s">
        <v>749</v>
      </c>
      <c r="RP2315" t="s">
        <v>749</v>
      </c>
      <c r="RQ2315" t="s">
        <v>749</v>
      </c>
      <c r="RR2315" t="s">
        <v>749</v>
      </c>
      <c r="RS2315" t="s">
        <v>749</v>
      </c>
      <c r="RT2315" t="s">
        <v>749</v>
      </c>
      <c r="RU2315" t="s">
        <v>749</v>
      </c>
      <c r="RV2315" t="s">
        <v>749</v>
      </c>
      <c r="RW2315" t="s">
        <v>749</v>
      </c>
      <c r="RX2315" t="s">
        <v>749</v>
      </c>
      <c r="RY2315" t="s">
        <v>749</v>
      </c>
      <c r="RZ2315" t="s">
        <v>749</v>
      </c>
      <c r="SA2315" t="s">
        <v>749</v>
      </c>
      <c r="SB2315" t="s">
        <v>749</v>
      </c>
      <c r="SC2315" t="s">
        <v>749</v>
      </c>
      <c r="SD2315" t="s">
        <v>749</v>
      </c>
      <c r="SE2315" t="s">
        <v>749</v>
      </c>
      <c r="SF2315" t="s">
        <v>749</v>
      </c>
      <c r="SG2315" t="s">
        <v>749</v>
      </c>
      <c r="SH2315" t="s">
        <v>749</v>
      </c>
      <c r="SI2315" t="s">
        <v>749</v>
      </c>
      <c r="SJ2315" t="s">
        <v>749</v>
      </c>
      <c r="SK2315" t="s">
        <v>749</v>
      </c>
      <c r="SL2315" t="s">
        <v>749</v>
      </c>
      <c r="SM2315" t="s">
        <v>749</v>
      </c>
      <c r="SN2315" t="s">
        <v>749</v>
      </c>
      <c r="SO2315" t="s">
        <v>749</v>
      </c>
      <c r="SP2315" t="s">
        <v>749</v>
      </c>
      <c r="SQ2315" t="s">
        <v>749</v>
      </c>
      <c r="SR2315" t="s">
        <v>749</v>
      </c>
      <c r="SS2315" t="s">
        <v>749</v>
      </c>
      <c r="ST2315" t="s">
        <v>749</v>
      </c>
      <c r="SU2315" t="s">
        <v>749</v>
      </c>
      <c r="SV2315" t="s">
        <v>749</v>
      </c>
      <c r="SW2315" t="s">
        <v>749</v>
      </c>
      <c r="SX2315" t="s">
        <v>749</v>
      </c>
      <c r="SY2315" t="s">
        <v>749</v>
      </c>
      <c r="SZ2315" t="s">
        <v>749</v>
      </c>
      <c r="TA2315" t="s">
        <v>749</v>
      </c>
      <c r="TB2315" t="s">
        <v>749</v>
      </c>
      <c r="TC2315" t="s">
        <v>749</v>
      </c>
      <c r="TD2315" t="s">
        <v>749</v>
      </c>
      <c r="TE2315" t="s">
        <v>749</v>
      </c>
      <c r="TF2315" t="s">
        <v>749</v>
      </c>
      <c r="TG2315" t="s">
        <v>749</v>
      </c>
      <c r="TH2315" t="s">
        <v>749</v>
      </c>
      <c r="TI2315" t="s">
        <v>749</v>
      </c>
      <c r="TJ2315" t="s">
        <v>749</v>
      </c>
      <c r="TK2315" t="s">
        <v>749</v>
      </c>
      <c r="TL2315" t="s">
        <v>749</v>
      </c>
      <c r="TM2315" t="s">
        <v>749</v>
      </c>
      <c r="TN2315" t="s">
        <v>749</v>
      </c>
      <c r="TO2315" t="s">
        <v>749</v>
      </c>
      <c r="TP2315" t="s">
        <v>749</v>
      </c>
      <c r="TQ2315" t="s">
        <v>749</v>
      </c>
      <c r="TR2315" t="s">
        <v>749</v>
      </c>
      <c r="TS2315" t="s">
        <v>749</v>
      </c>
      <c r="TT2315" t="s">
        <v>749</v>
      </c>
      <c r="TU2315" t="s">
        <v>749</v>
      </c>
      <c r="TV2315" t="s">
        <v>749</v>
      </c>
      <c r="TW2315" t="s">
        <v>749</v>
      </c>
      <c r="TX2315" t="s">
        <v>749</v>
      </c>
      <c r="TY2315" t="s">
        <v>749</v>
      </c>
      <c r="TZ2315" t="s">
        <v>749</v>
      </c>
      <c r="UA2315" t="s">
        <v>749</v>
      </c>
      <c r="UB2315" t="s">
        <v>749</v>
      </c>
      <c r="UC2315" t="s">
        <v>749</v>
      </c>
      <c r="UD2315" t="s">
        <v>749</v>
      </c>
      <c r="UE2315" t="s">
        <v>749</v>
      </c>
      <c r="UF2315" t="s">
        <v>749</v>
      </c>
      <c r="UG2315" t="s">
        <v>749</v>
      </c>
      <c r="UH2315" t="s">
        <v>749</v>
      </c>
      <c r="UI2315" t="s">
        <v>749</v>
      </c>
      <c r="UJ2315" t="s">
        <v>749</v>
      </c>
      <c r="UK2315" t="s">
        <v>749</v>
      </c>
      <c r="UL2315" t="s">
        <v>749</v>
      </c>
      <c r="UM2315" t="s">
        <v>749</v>
      </c>
      <c r="UN2315" t="s">
        <v>749</v>
      </c>
      <c r="UO2315" t="s">
        <v>749</v>
      </c>
      <c r="UP2315" t="s">
        <v>749</v>
      </c>
      <c r="UQ2315" t="s">
        <v>749</v>
      </c>
      <c r="UR2315" t="s">
        <v>749</v>
      </c>
      <c r="US2315" t="s">
        <v>749</v>
      </c>
      <c r="UT2315" t="s">
        <v>749</v>
      </c>
      <c r="UU2315" t="s">
        <v>749</v>
      </c>
      <c r="UV2315" t="s">
        <v>749</v>
      </c>
      <c r="UW2315" t="s">
        <v>749</v>
      </c>
      <c r="UX2315" t="s">
        <v>749</v>
      </c>
      <c r="UY2315" t="s">
        <v>749</v>
      </c>
      <c r="UZ2315" t="s">
        <v>749</v>
      </c>
      <c r="VA2315" t="s">
        <v>749</v>
      </c>
      <c r="VB2315" t="s">
        <v>749</v>
      </c>
      <c r="VC2315" t="s">
        <v>749</v>
      </c>
      <c r="VD2315" t="s">
        <v>749</v>
      </c>
      <c r="VE2315" t="s">
        <v>749</v>
      </c>
      <c r="VF2315" t="s">
        <v>749</v>
      </c>
      <c r="VG2315" t="s">
        <v>749</v>
      </c>
      <c r="VH2315" t="s">
        <v>749</v>
      </c>
      <c r="VI2315" t="s">
        <v>749</v>
      </c>
      <c r="VJ2315" t="s">
        <v>749</v>
      </c>
      <c r="VK2315" t="s">
        <v>749</v>
      </c>
      <c r="VL2315" t="s">
        <v>749</v>
      </c>
      <c r="VM2315" t="s">
        <v>749</v>
      </c>
      <c r="VN2315" t="s">
        <v>749</v>
      </c>
      <c r="VO2315" t="s">
        <v>749</v>
      </c>
      <c r="VP2315" t="s">
        <v>749</v>
      </c>
      <c r="VQ2315" t="s">
        <v>749</v>
      </c>
      <c r="VR2315" t="s">
        <v>749</v>
      </c>
      <c r="VS2315" t="s">
        <v>749</v>
      </c>
      <c r="VT2315" t="s">
        <v>749</v>
      </c>
      <c r="VU2315" t="s">
        <v>749</v>
      </c>
      <c r="VV2315" t="s">
        <v>749</v>
      </c>
      <c r="VW2315" t="s">
        <v>749</v>
      </c>
      <c r="VX2315" t="s">
        <v>749</v>
      </c>
      <c r="VY2315" t="s">
        <v>749</v>
      </c>
      <c r="VZ2315" t="s">
        <v>749</v>
      </c>
      <c r="WA2315" t="s">
        <v>749</v>
      </c>
      <c r="WB2315" t="s">
        <v>749</v>
      </c>
      <c r="WC2315" t="s">
        <v>749</v>
      </c>
      <c r="WD2315" t="s">
        <v>749</v>
      </c>
      <c r="WE2315" t="s">
        <v>749</v>
      </c>
      <c r="WF2315" t="s">
        <v>749</v>
      </c>
      <c r="WG2315" t="s">
        <v>749</v>
      </c>
      <c r="WH2315" t="s">
        <v>749</v>
      </c>
      <c r="WI2315" t="s">
        <v>749</v>
      </c>
      <c r="WJ2315" t="s">
        <v>749</v>
      </c>
      <c r="WK2315" t="s">
        <v>749</v>
      </c>
      <c r="WL2315" t="s">
        <v>749</v>
      </c>
      <c r="WM2315" t="s">
        <v>749</v>
      </c>
      <c r="WN2315" t="s">
        <v>749</v>
      </c>
      <c r="WO2315" t="s">
        <v>749</v>
      </c>
      <c r="WP2315" t="s">
        <v>749</v>
      </c>
      <c r="WQ2315" t="s">
        <v>749</v>
      </c>
      <c r="WR2315" t="s">
        <v>749</v>
      </c>
      <c r="WS2315" t="s">
        <v>749</v>
      </c>
      <c r="WT2315" t="s">
        <v>749</v>
      </c>
      <c r="WU2315" t="s">
        <v>749</v>
      </c>
      <c r="WV2315" t="s">
        <v>749</v>
      </c>
      <c r="WW2315" t="s">
        <v>749</v>
      </c>
      <c r="WX2315" t="s">
        <v>749</v>
      </c>
      <c r="WY2315" t="s">
        <v>749</v>
      </c>
      <c r="WZ2315" t="s">
        <v>749</v>
      </c>
      <c r="XA2315" t="s">
        <v>749</v>
      </c>
      <c r="XB2315" t="s">
        <v>749</v>
      </c>
      <c r="XC2315" t="s">
        <v>749</v>
      </c>
      <c r="XD2315" t="s">
        <v>749</v>
      </c>
      <c r="XE2315" t="s">
        <v>749</v>
      </c>
      <c r="XF2315" t="s">
        <v>749</v>
      </c>
      <c r="XG2315" t="s">
        <v>749</v>
      </c>
      <c r="XH2315" t="s">
        <v>749</v>
      </c>
      <c r="XI2315" t="s">
        <v>749</v>
      </c>
      <c r="XJ2315" t="s">
        <v>749</v>
      </c>
      <c r="XK2315" t="s">
        <v>749</v>
      </c>
      <c r="XL2315" t="s">
        <v>749</v>
      </c>
      <c r="XM2315" t="s">
        <v>749</v>
      </c>
      <c r="XN2315" t="s">
        <v>749</v>
      </c>
      <c r="XO2315" t="s">
        <v>749</v>
      </c>
      <c r="XP2315" t="s">
        <v>749</v>
      </c>
      <c r="XQ2315" t="s">
        <v>749</v>
      </c>
      <c r="XR2315" t="s">
        <v>749</v>
      </c>
      <c r="XS2315" t="s">
        <v>749</v>
      </c>
      <c r="XT2315" t="s">
        <v>749</v>
      </c>
      <c r="XU2315" t="s">
        <v>749</v>
      </c>
      <c r="XV2315" t="s">
        <v>749</v>
      </c>
      <c r="XW2315" t="s">
        <v>749</v>
      </c>
      <c r="XX2315" t="s">
        <v>749</v>
      </c>
      <c r="XY2315" t="s">
        <v>749</v>
      </c>
      <c r="XZ2315" t="s">
        <v>749</v>
      </c>
      <c r="YA2315" t="s">
        <v>749</v>
      </c>
      <c r="YB2315" t="s">
        <v>749</v>
      </c>
      <c r="YC2315" t="s">
        <v>749</v>
      </c>
      <c r="YD2315" t="s">
        <v>749</v>
      </c>
      <c r="YE2315" t="s">
        <v>749</v>
      </c>
      <c r="YF2315" t="s">
        <v>749</v>
      </c>
      <c r="YG2315" t="s">
        <v>749</v>
      </c>
      <c r="YH2315" t="s">
        <v>749</v>
      </c>
      <c r="YI2315" t="s">
        <v>749</v>
      </c>
      <c r="YJ2315" t="s">
        <v>749</v>
      </c>
      <c r="YK2315" t="s">
        <v>749</v>
      </c>
      <c r="YL2315" t="s">
        <v>749</v>
      </c>
      <c r="YM2315" t="s">
        <v>749</v>
      </c>
      <c r="YN2315" t="s">
        <v>749</v>
      </c>
      <c r="YO2315" t="s">
        <v>749</v>
      </c>
      <c r="YP2315" t="s">
        <v>749</v>
      </c>
      <c r="YQ2315" t="s">
        <v>749</v>
      </c>
      <c r="YR2315" t="s">
        <v>749</v>
      </c>
      <c r="YS2315" t="s">
        <v>749</v>
      </c>
      <c r="YT2315" t="s">
        <v>749</v>
      </c>
      <c r="YU2315" t="s">
        <v>749</v>
      </c>
      <c r="YV2315" t="s">
        <v>749</v>
      </c>
      <c r="YW2315" t="s">
        <v>749</v>
      </c>
      <c r="YX2315" t="s">
        <v>749</v>
      </c>
      <c r="YY2315" t="s">
        <v>749</v>
      </c>
      <c r="YZ2315" t="s">
        <v>749</v>
      </c>
      <c r="ZA2315" t="s">
        <v>749</v>
      </c>
      <c r="ZB2315" t="s">
        <v>749</v>
      </c>
      <c r="ZC2315" t="s">
        <v>749</v>
      </c>
      <c r="ZD2315" t="s">
        <v>749</v>
      </c>
      <c r="ZE2315" t="s">
        <v>749</v>
      </c>
      <c r="ZF2315" t="s">
        <v>749</v>
      </c>
      <c r="ZG2315" t="s">
        <v>749</v>
      </c>
      <c r="ZH2315" t="s">
        <v>749</v>
      </c>
      <c r="ZI2315" t="s">
        <v>749</v>
      </c>
      <c r="ZJ2315" t="s">
        <v>749</v>
      </c>
      <c r="ZK2315" t="s">
        <v>749</v>
      </c>
      <c r="ZL2315" t="s">
        <v>749</v>
      </c>
      <c r="ZM2315" t="s">
        <v>749</v>
      </c>
      <c r="ZN2315" t="s">
        <v>749</v>
      </c>
      <c r="ZO2315" t="s">
        <v>749</v>
      </c>
      <c r="ZP2315" t="s">
        <v>749</v>
      </c>
      <c r="ZQ2315" t="s">
        <v>749</v>
      </c>
      <c r="ZR2315" t="s">
        <v>749</v>
      </c>
      <c r="ZS2315" t="s">
        <v>749</v>
      </c>
      <c r="ZT2315" t="s">
        <v>749</v>
      </c>
      <c r="ZU2315" t="s">
        <v>749</v>
      </c>
      <c r="ZV2315" t="s">
        <v>749</v>
      </c>
      <c r="ZW2315" t="s">
        <v>749</v>
      </c>
      <c r="ZX2315" t="s">
        <v>749</v>
      </c>
      <c r="ZY2315" t="s">
        <v>749</v>
      </c>
      <c r="ZZ2315" t="s">
        <v>749</v>
      </c>
      <c r="AAA2315" t="s">
        <v>749</v>
      </c>
      <c r="AAB2315" t="s">
        <v>749</v>
      </c>
      <c r="AAC2315" t="s">
        <v>749</v>
      </c>
      <c r="AAD2315" t="s">
        <v>749</v>
      </c>
      <c r="AAE2315" t="s">
        <v>749</v>
      </c>
      <c r="AAF2315" t="s">
        <v>749</v>
      </c>
      <c r="AAG2315" t="s">
        <v>749</v>
      </c>
      <c r="AAH2315" t="s">
        <v>749</v>
      </c>
      <c r="AAI2315" t="s">
        <v>749</v>
      </c>
      <c r="AAJ2315" t="s">
        <v>749</v>
      </c>
      <c r="AAK2315" t="s">
        <v>749</v>
      </c>
      <c r="AAL2315" t="s">
        <v>749</v>
      </c>
      <c r="AAM2315" t="s">
        <v>749</v>
      </c>
      <c r="AAN2315" t="s">
        <v>749</v>
      </c>
      <c r="AAO2315" t="s">
        <v>749</v>
      </c>
      <c r="AAP2315" t="s">
        <v>749</v>
      </c>
      <c r="AAQ2315" t="s">
        <v>749</v>
      </c>
      <c r="AAR2315" t="s">
        <v>749</v>
      </c>
      <c r="AAS2315" t="s">
        <v>749</v>
      </c>
      <c r="AAT2315" t="s">
        <v>749</v>
      </c>
      <c r="AAU2315" t="s">
        <v>749</v>
      </c>
      <c r="AAV2315" t="s">
        <v>749</v>
      </c>
      <c r="AAW2315" t="s">
        <v>749</v>
      </c>
      <c r="AAX2315" t="s">
        <v>749</v>
      </c>
      <c r="AAY2315" t="s">
        <v>749</v>
      </c>
      <c r="AAZ2315" t="s">
        <v>749</v>
      </c>
      <c r="ABA2315" t="s">
        <v>749</v>
      </c>
      <c r="ABB2315" t="s">
        <v>749</v>
      </c>
      <c r="ABC2315" t="s">
        <v>749</v>
      </c>
      <c r="ABD2315" t="s">
        <v>749</v>
      </c>
      <c r="ABE2315" t="s">
        <v>749</v>
      </c>
      <c r="ABF2315" t="s">
        <v>749</v>
      </c>
      <c r="ABG2315" t="s">
        <v>749</v>
      </c>
      <c r="ABH2315" t="s">
        <v>749</v>
      </c>
      <c r="ABI2315" t="s">
        <v>749</v>
      </c>
      <c r="ABJ2315" t="s">
        <v>749</v>
      </c>
      <c r="ABK2315" t="s">
        <v>749</v>
      </c>
      <c r="ABL2315" t="s">
        <v>749</v>
      </c>
    </row>
    <row r="2316" spans="1:740">
      <c r="A2316" t="s">
        <v>10035</v>
      </c>
      <c r="B2316" t="s">
        <v>10036</v>
      </c>
      <c r="C2316" t="s">
        <v>9866</v>
      </c>
      <c r="D2316" t="s">
        <v>10037</v>
      </c>
      <c r="E2316" t="s">
        <v>837</v>
      </c>
      <c r="F2316" t="s">
        <v>749</v>
      </c>
      <c r="G2316" t="s">
        <v>10038</v>
      </c>
      <c r="H2316" t="s">
        <v>749</v>
      </c>
      <c r="I2316" t="s">
        <v>747</v>
      </c>
      <c r="J2316" s="1">
        <v>0</v>
      </c>
      <c r="K2316" t="s">
        <v>10037</v>
      </c>
      <c r="L2316" t="s">
        <v>1155</v>
      </c>
      <c r="M2316" s="1">
        <v>0</v>
      </c>
      <c r="N2316" t="s">
        <v>749</v>
      </c>
      <c r="O2316" t="s">
        <v>750</v>
      </c>
      <c r="P2316" t="s">
        <v>751</v>
      </c>
      <c r="Q2316" t="s">
        <v>752</v>
      </c>
      <c r="R2316" t="s">
        <v>1156</v>
      </c>
      <c r="S2316" t="s">
        <v>749</v>
      </c>
      <c r="T2316" t="s">
        <v>749</v>
      </c>
      <c r="U2316" t="s">
        <v>749</v>
      </c>
      <c r="V2316" t="s">
        <v>749</v>
      </c>
      <c r="W2316" t="s">
        <v>749</v>
      </c>
      <c r="X2316" t="s">
        <v>749</v>
      </c>
      <c r="Y2316" t="s">
        <v>749</v>
      </c>
      <c r="Z2316" t="s">
        <v>749</v>
      </c>
      <c r="AA2316" t="s">
        <v>749</v>
      </c>
      <c r="AB2316" t="s">
        <v>749</v>
      </c>
      <c r="AC2316" t="s">
        <v>749</v>
      </c>
      <c r="AD2316" t="s">
        <v>749</v>
      </c>
      <c r="AE2316" t="s">
        <v>749</v>
      </c>
      <c r="AF2316" t="s">
        <v>749</v>
      </c>
      <c r="AG2316" t="s">
        <v>749</v>
      </c>
      <c r="AH2316" t="s">
        <v>749</v>
      </c>
      <c r="AI2316" t="s">
        <v>749</v>
      </c>
      <c r="AJ2316" t="s">
        <v>749</v>
      </c>
      <c r="AK2316" t="s">
        <v>749</v>
      </c>
      <c r="AL2316" t="s">
        <v>749</v>
      </c>
      <c r="AM2316" t="s">
        <v>749</v>
      </c>
      <c r="AN2316" t="s">
        <v>749</v>
      </c>
      <c r="AO2316" t="s">
        <v>749</v>
      </c>
      <c r="AP2316" t="s">
        <v>749</v>
      </c>
      <c r="AQ2316" t="s">
        <v>749</v>
      </c>
      <c r="AR2316" t="s">
        <v>749</v>
      </c>
      <c r="AS2316" t="s">
        <v>749</v>
      </c>
      <c r="AT2316" t="s">
        <v>749</v>
      </c>
      <c r="AU2316" t="s">
        <v>749</v>
      </c>
      <c r="AV2316" t="s">
        <v>749</v>
      </c>
      <c r="AW2316" t="s">
        <v>749</v>
      </c>
      <c r="AX2316" t="s">
        <v>749</v>
      </c>
      <c r="AY2316" t="s">
        <v>749</v>
      </c>
      <c r="AZ2316" t="s">
        <v>749</v>
      </c>
      <c r="BA2316" t="s">
        <v>749</v>
      </c>
      <c r="BB2316" t="s">
        <v>749</v>
      </c>
      <c r="BC2316" t="s">
        <v>749</v>
      </c>
      <c r="BD2316" t="s">
        <v>749</v>
      </c>
      <c r="BE2316" t="s">
        <v>749</v>
      </c>
      <c r="BF2316" t="s">
        <v>749</v>
      </c>
      <c r="BG2316" t="s">
        <v>749</v>
      </c>
      <c r="BH2316" t="s">
        <v>749</v>
      </c>
      <c r="BI2316" t="s">
        <v>749</v>
      </c>
      <c r="BJ2316" t="s">
        <v>749</v>
      </c>
      <c r="BK2316" t="s">
        <v>749</v>
      </c>
      <c r="BL2316" t="s">
        <v>749</v>
      </c>
      <c r="BM2316" t="s">
        <v>749</v>
      </c>
      <c r="BN2316" t="s">
        <v>749</v>
      </c>
      <c r="BO2316" t="s">
        <v>749</v>
      </c>
      <c r="BP2316" t="s">
        <v>749</v>
      </c>
      <c r="BQ2316" t="s">
        <v>749</v>
      </c>
      <c r="BR2316" t="s">
        <v>749</v>
      </c>
      <c r="BS2316" t="s">
        <v>749</v>
      </c>
      <c r="BT2316" t="s">
        <v>749</v>
      </c>
      <c r="BU2316" t="s">
        <v>749</v>
      </c>
      <c r="BV2316" t="s">
        <v>749</v>
      </c>
      <c r="BW2316" t="s">
        <v>749</v>
      </c>
      <c r="BX2316" t="s">
        <v>749</v>
      </c>
      <c r="BY2316" t="s">
        <v>749</v>
      </c>
      <c r="BZ2316" t="s">
        <v>749</v>
      </c>
      <c r="CA2316" t="s">
        <v>749</v>
      </c>
      <c r="CB2316" t="s">
        <v>749</v>
      </c>
      <c r="CC2316" t="s">
        <v>749</v>
      </c>
      <c r="CD2316" t="s">
        <v>749</v>
      </c>
      <c r="CE2316" t="s">
        <v>749</v>
      </c>
      <c r="CF2316" t="s">
        <v>749</v>
      </c>
      <c r="CG2316" t="s">
        <v>749</v>
      </c>
      <c r="CH2316" t="s">
        <v>749</v>
      </c>
      <c r="CI2316" t="s">
        <v>749</v>
      </c>
      <c r="CJ2316" t="s">
        <v>749</v>
      </c>
      <c r="CK2316" t="s">
        <v>749</v>
      </c>
      <c r="CL2316" t="s">
        <v>749</v>
      </c>
      <c r="CM2316" t="s">
        <v>749</v>
      </c>
      <c r="CN2316" t="s">
        <v>749</v>
      </c>
      <c r="CO2316" t="s">
        <v>749</v>
      </c>
      <c r="CP2316" t="s">
        <v>749</v>
      </c>
      <c r="CQ2316" t="s">
        <v>749</v>
      </c>
      <c r="CR2316" t="s">
        <v>749</v>
      </c>
      <c r="CS2316" t="s">
        <v>749</v>
      </c>
      <c r="CT2316" t="s">
        <v>749</v>
      </c>
      <c r="CU2316" t="s">
        <v>749</v>
      </c>
      <c r="CV2316" t="s">
        <v>749</v>
      </c>
      <c r="CW2316" t="s">
        <v>749</v>
      </c>
      <c r="CX2316" t="s">
        <v>749</v>
      </c>
      <c r="CY2316" t="s">
        <v>749</v>
      </c>
      <c r="CZ2316" t="s">
        <v>749</v>
      </c>
      <c r="DA2316" t="s">
        <v>749</v>
      </c>
      <c r="DB2316" t="s">
        <v>749</v>
      </c>
      <c r="DC2316" t="s">
        <v>749</v>
      </c>
      <c r="DD2316" t="s">
        <v>749</v>
      </c>
      <c r="DE2316" t="s">
        <v>749</v>
      </c>
      <c r="DF2316" t="s">
        <v>749</v>
      </c>
      <c r="DG2316" t="s">
        <v>749</v>
      </c>
      <c r="DH2316" t="s">
        <v>749</v>
      </c>
      <c r="DI2316" t="s">
        <v>749</v>
      </c>
      <c r="DJ2316" t="s">
        <v>749</v>
      </c>
      <c r="DK2316" t="s">
        <v>749</v>
      </c>
      <c r="DL2316" t="s">
        <v>749</v>
      </c>
      <c r="DM2316" t="s">
        <v>749</v>
      </c>
      <c r="DN2316" t="s">
        <v>749</v>
      </c>
      <c r="DO2316" t="s">
        <v>749</v>
      </c>
      <c r="DP2316" t="s">
        <v>749</v>
      </c>
      <c r="DQ2316" t="s">
        <v>749</v>
      </c>
      <c r="DR2316" t="s">
        <v>749</v>
      </c>
      <c r="DS2316" t="s">
        <v>749</v>
      </c>
      <c r="DT2316" t="s">
        <v>749</v>
      </c>
      <c r="DU2316" t="s">
        <v>749</v>
      </c>
      <c r="DV2316" t="s">
        <v>749</v>
      </c>
      <c r="DW2316" t="s">
        <v>749</v>
      </c>
      <c r="DX2316" t="s">
        <v>749</v>
      </c>
      <c r="DY2316" t="s">
        <v>749</v>
      </c>
      <c r="DZ2316" t="s">
        <v>749</v>
      </c>
      <c r="EA2316" t="s">
        <v>749</v>
      </c>
      <c r="EB2316" t="s">
        <v>749</v>
      </c>
      <c r="EC2316" t="s">
        <v>749</v>
      </c>
      <c r="ED2316" t="s">
        <v>749</v>
      </c>
      <c r="EE2316" t="s">
        <v>749</v>
      </c>
      <c r="EF2316" t="s">
        <v>749</v>
      </c>
      <c r="EG2316" t="s">
        <v>749</v>
      </c>
      <c r="EH2316" t="s">
        <v>749</v>
      </c>
      <c r="EI2316" t="s">
        <v>749</v>
      </c>
      <c r="EJ2316" t="s">
        <v>749</v>
      </c>
      <c r="EK2316" t="s">
        <v>749</v>
      </c>
      <c r="EL2316" t="s">
        <v>749</v>
      </c>
      <c r="EM2316" t="s">
        <v>749</v>
      </c>
      <c r="EN2316" t="s">
        <v>749</v>
      </c>
      <c r="EO2316" t="s">
        <v>749</v>
      </c>
      <c r="EP2316" t="s">
        <v>749</v>
      </c>
      <c r="EQ2316" t="s">
        <v>749</v>
      </c>
      <c r="ER2316" t="s">
        <v>749</v>
      </c>
      <c r="ES2316" t="s">
        <v>749</v>
      </c>
      <c r="ET2316" t="s">
        <v>749</v>
      </c>
      <c r="EU2316" t="s">
        <v>749</v>
      </c>
      <c r="EV2316" t="s">
        <v>749</v>
      </c>
      <c r="EW2316" t="s">
        <v>749</v>
      </c>
      <c r="EX2316" t="s">
        <v>749</v>
      </c>
      <c r="EY2316" t="s">
        <v>749</v>
      </c>
      <c r="EZ2316" t="s">
        <v>749</v>
      </c>
      <c r="FA2316" t="s">
        <v>749</v>
      </c>
      <c r="FB2316" t="s">
        <v>749</v>
      </c>
      <c r="FC2316" t="s">
        <v>749</v>
      </c>
      <c r="FD2316" t="s">
        <v>749</v>
      </c>
      <c r="FE2316" t="s">
        <v>749</v>
      </c>
      <c r="FF2316" t="s">
        <v>749</v>
      </c>
      <c r="FG2316" t="s">
        <v>749</v>
      </c>
      <c r="FH2316" t="s">
        <v>749</v>
      </c>
      <c r="FI2316" t="s">
        <v>749</v>
      </c>
      <c r="FJ2316" t="s">
        <v>749</v>
      </c>
      <c r="FK2316" t="s">
        <v>749</v>
      </c>
      <c r="FL2316" t="s">
        <v>749</v>
      </c>
      <c r="FM2316" t="s">
        <v>749</v>
      </c>
      <c r="FN2316" t="s">
        <v>749</v>
      </c>
      <c r="FO2316" t="s">
        <v>749</v>
      </c>
      <c r="FP2316" t="s">
        <v>749</v>
      </c>
      <c r="FQ2316" t="s">
        <v>749</v>
      </c>
      <c r="FR2316" t="s">
        <v>749</v>
      </c>
      <c r="FS2316" t="s">
        <v>749</v>
      </c>
      <c r="FT2316" t="s">
        <v>749</v>
      </c>
      <c r="FU2316" t="s">
        <v>749</v>
      </c>
      <c r="FV2316" t="s">
        <v>749</v>
      </c>
      <c r="FW2316" t="s">
        <v>749</v>
      </c>
      <c r="FX2316" t="s">
        <v>749</v>
      </c>
      <c r="FY2316" t="s">
        <v>749</v>
      </c>
      <c r="FZ2316" t="s">
        <v>749</v>
      </c>
      <c r="GA2316" t="s">
        <v>749</v>
      </c>
      <c r="GB2316" t="s">
        <v>749</v>
      </c>
      <c r="GC2316" t="s">
        <v>749</v>
      </c>
      <c r="GD2316" t="s">
        <v>749</v>
      </c>
      <c r="GE2316" t="s">
        <v>749</v>
      </c>
      <c r="GF2316" t="s">
        <v>749</v>
      </c>
      <c r="GG2316" t="s">
        <v>749</v>
      </c>
      <c r="GH2316" t="s">
        <v>749</v>
      </c>
      <c r="GI2316" t="s">
        <v>749</v>
      </c>
      <c r="GJ2316" t="s">
        <v>749</v>
      </c>
      <c r="GK2316" t="s">
        <v>749</v>
      </c>
      <c r="GL2316" t="s">
        <v>749</v>
      </c>
      <c r="GM2316" t="s">
        <v>749</v>
      </c>
      <c r="GN2316" t="s">
        <v>749</v>
      </c>
      <c r="GO2316" t="s">
        <v>749</v>
      </c>
      <c r="GP2316" t="s">
        <v>749</v>
      </c>
      <c r="GQ2316" t="s">
        <v>749</v>
      </c>
      <c r="GR2316" t="s">
        <v>749</v>
      </c>
      <c r="GS2316" t="s">
        <v>749</v>
      </c>
      <c r="GT2316" t="s">
        <v>749</v>
      </c>
      <c r="GU2316" t="s">
        <v>749</v>
      </c>
      <c r="GV2316" t="s">
        <v>749</v>
      </c>
      <c r="GW2316" t="s">
        <v>749</v>
      </c>
      <c r="GX2316" t="s">
        <v>749</v>
      </c>
      <c r="GY2316" t="s">
        <v>749</v>
      </c>
      <c r="GZ2316" t="s">
        <v>749</v>
      </c>
      <c r="HA2316" t="s">
        <v>749</v>
      </c>
      <c r="HB2316" t="s">
        <v>749</v>
      </c>
      <c r="HC2316" t="s">
        <v>749</v>
      </c>
      <c r="HD2316" t="s">
        <v>749</v>
      </c>
      <c r="HE2316" t="s">
        <v>749</v>
      </c>
      <c r="HF2316" t="s">
        <v>749</v>
      </c>
      <c r="HG2316" t="s">
        <v>749</v>
      </c>
      <c r="HH2316" t="s">
        <v>749</v>
      </c>
      <c r="HI2316" t="s">
        <v>749</v>
      </c>
      <c r="HJ2316" t="s">
        <v>749</v>
      </c>
      <c r="HK2316" t="s">
        <v>749</v>
      </c>
      <c r="HL2316" t="s">
        <v>749</v>
      </c>
      <c r="HM2316" t="s">
        <v>749</v>
      </c>
      <c r="HN2316" t="s">
        <v>749</v>
      </c>
      <c r="HO2316" t="s">
        <v>749</v>
      </c>
      <c r="HP2316" t="s">
        <v>749</v>
      </c>
      <c r="HQ2316" t="s">
        <v>749</v>
      </c>
      <c r="HR2316" t="s">
        <v>749</v>
      </c>
      <c r="HS2316" t="s">
        <v>749</v>
      </c>
      <c r="HT2316" t="s">
        <v>749</v>
      </c>
      <c r="HU2316" t="s">
        <v>749</v>
      </c>
      <c r="HV2316" t="s">
        <v>749</v>
      </c>
      <c r="HW2316" t="s">
        <v>749</v>
      </c>
      <c r="HX2316" t="s">
        <v>749</v>
      </c>
      <c r="HY2316" t="s">
        <v>749</v>
      </c>
      <c r="HZ2316" t="s">
        <v>749</v>
      </c>
      <c r="IA2316" t="s">
        <v>749</v>
      </c>
      <c r="IB2316" t="s">
        <v>749</v>
      </c>
      <c r="IC2316" t="s">
        <v>749</v>
      </c>
      <c r="ID2316" t="s">
        <v>749</v>
      </c>
      <c r="IE2316" t="s">
        <v>749</v>
      </c>
      <c r="IF2316" t="s">
        <v>749</v>
      </c>
      <c r="IG2316" t="s">
        <v>749</v>
      </c>
      <c r="IH2316" t="s">
        <v>749</v>
      </c>
      <c r="II2316" t="s">
        <v>749</v>
      </c>
      <c r="IJ2316" t="s">
        <v>749</v>
      </c>
      <c r="IK2316" t="s">
        <v>749</v>
      </c>
      <c r="IL2316" t="s">
        <v>749</v>
      </c>
      <c r="IM2316" t="s">
        <v>749</v>
      </c>
      <c r="IN2316" t="s">
        <v>749</v>
      </c>
      <c r="IO2316" t="s">
        <v>749</v>
      </c>
      <c r="IP2316" t="s">
        <v>749</v>
      </c>
      <c r="IQ2316" t="s">
        <v>749</v>
      </c>
      <c r="IR2316" t="s">
        <v>749</v>
      </c>
      <c r="IS2316" t="s">
        <v>749</v>
      </c>
      <c r="IT2316" t="s">
        <v>749</v>
      </c>
      <c r="IU2316" t="s">
        <v>749</v>
      </c>
      <c r="IV2316" t="s">
        <v>749</v>
      </c>
      <c r="IW2316" t="s">
        <v>749</v>
      </c>
      <c r="IX2316" t="s">
        <v>749</v>
      </c>
      <c r="IY2316" t="s">
        <v>749</v>
      </c>
      <c r="IZ2316" t="s">
        <v>749</v>
      </c>
      <c r="JA2316" t="s">
        <v>749</v>
      </c>
      <c r="JB2316" t="s">
        <v>749</v>
      </c>
      <c r="JC2316" t="s">
        <v>749</v>
      </c>
      <c r="JD2316" t="s">
        <v>749</v>
      </c>
      <c r="JE2316" t="s">
        <v>749</v>
      </c>
      <c r="JF2316" t="s">
        <v>749</v>
      </c>
      <c r="JG2316" t="s">
        <v>749</v>
      </c>
      <c r="JH2316" t="s">
        <v>749</v>
      </c>
      <c r="JI2316" t="s">
        <v>749</v>
      </c>
      <c r="JJ2316" t="s">
        <v>749</v>
      </c>
      <c r="JK2316" t="s">
        <v>749</v>
      </c>
      <c r="JL2316" t="s">
        <v>749</v>
      </c>
      <c r="JM2316" t="s">
        <v>749</v>
      </c>
      <c r="JN2316" t="s">
        <v>749</v>
      </c>
      <c r="JO2316" t="s">
        <v>749</v>
      </c>
      <c r="JP2316" t="s">
        <v>749</v>
      </c>
      <c r="JQ2316" t="s">
        <v>749</v>
      </c>
      <c r="JR2316" t="s">
        <v>749</v>
      </c>
      <c r="JS2316" t="s">
        <v>749</v>
      </c>
      <c r="JT2316" t="s">
        <v>749</v>
      </c>
      <c r="JU2316" t="s">
        <v>749</v>
      </c>
      <c r="JV2316" t="s">
        <v>749</v>
      </c>
      <c r="JW2316" t="s">
        <v>749</v>
      </c>
      <c r="JX2316" t="s">
        <v>749</v>
      </c>
      <c r="JY2316" t="s">
        <v>749</v>
      </c>
      <c r="JZ2316" t="s">
        <v>749</v>
      </c>
      <c r="KA2316" t="s">
        <v>749</v>
      </c>
      <c r="KB2316" t="s">
        <v>749</v>
      </c>
      <c r="KC2316" t="s">
        <v>749</v>
      </c>
      <c r="KD2316" t="s">
        <v>749</v>
      </c>
      <c r="KE2316" t="s">
        <v>749</v>
      </c>
      <c r="KF2316" t="s">
        <v>749</v>
      </c>
      <c r="KG2316" t="s">
        <v>749</v>
      </c>
      <c r="KH2316" t="s">
        <v>749</v>
      </c>
      <c r="KI2316" t="s">
        <v>749</v>
      </c>
      <c r="KJ2316" t="s">
        <v>749</v>
      </c>
      <c r="KK2316" t="s">
        <v>749</v>
      </c>
      <c r="KL2316" t="s">
        <v>749</v>
      </c>
      <c r="KM2316" t="s">
        <v>749</v>
      </c>
      <c r="KN2316" t="s">
        <v>749</v>
      </c>
      <c r="KO2316" t="s">
        <v>749</v>
      </c>
      <c r="KP2316" t="s">
        <v>749</v>
      </c>
      <c r="KQ2316" t="s">
        <v>749</v>
      </c>
      <c r="KR2316" t="s">
        <v>749</v>
      </c>
      <c r="KS2316" t="s">
        <v>749</v>
      </c>
      <c r="KT2316" t="s">
        <v>749</v>
      </c>
      <c r="KU2316" t="s">
        <v>749</v>
      </c>
      <c r="KV2316" t="s">
        <v>749</v>
      </c>
      <c r="KW2316" t="s">
        <v>749</v>
      </c>
      <c r="KX2316" t="s">
        <v>749</v>
      </c>
      <c r="KY2316" t="s">
        <v>749</v>
      </c>
      <c r="KZ2316" t="s">
        <v>749</v>
      </c>
      <c r="LA2316" t="s">
        <v>749</v>
      </c>
      <c r="LB2316" t="s">
        <v>749</v>
      </c>
      <c r="LC2316" t="s">
        <v>749</v>
      </c>
      <c r="LD2316" t="s">
        <v>749</v>
      </c>
      <c r="LE2316" t="s">
        <v>749</v>
      </c>
      <c r="LF2316" t="s">
        <v>749</v>
      </c>
      <c r="LG2316" t="s">
        <v>749</v>
      </c>
      <c r="LH2316" t="s">
        <v>749</v>
      </c>
      <c r="LI2316" t="s">
        <v>749</v>
      </c>
      <c r="LJ2316" t="s">
        <v>749</v>
      </c>
      <c r="LK2316" t="s">
        <v>749</v>
      </c>
      <c r="LL2316" t="s">
        <v>749</v>
      </c>
      <c r="LM2316" t="s">
        <v>749</v>
      </c>
      <c r="LN2316" t="s">
        <v>749</v>
      </c>
      <c r="LO2316" t="s">
        <v>749</v>
      </c>
      <c r="LP2316" t="s">
        <v>749</v>
      </c>
      <c r="LQ2316" t="s">
        <v>749</v>
      </c>
      <c r="LR2316" t="s">
        <v>749</v>
      </c>
      <c r="LS2316" t="s">
        <v>749</v>
      </c>
      <c r="LT2316" t="s">
        <v>749</v>
      </c>
      <c r="LU2316" t="s">
        <v>749</v>
      </c>
      <c r="LV2316" t="s">
        <v>749</v>
      </c>
      <c r="LW2316" t="s">
        <v>749</v>
      </c>
      <c r="LX2316" t="s">
        <v>749</v>
      </c>
      <c r="LY2316" t="s">
        <v>749</v>
      </c>
      <c r="LZ2316" t="s">
        <v>749</v>
      </c>
      <c r="MA2316" t="s">
        <v>749</v>
      </c>
      <c r="MB2316" t="s">
        <v>749</v>
      </c>
      <c r="MC2316" t="s">
        <v>749</v>
      </c>
      <c r="MD2316" t="s">
        <v>749</v>
      </c>
      <c r="ME2316" t="s">
        <v>749</v>
      </c>
      <c r="MF2316" t="s">
        <v>749</v>
      </c>
      <c r="MG2316" t="s">
        <v>749</v>
      </c>
      <c r="MH2316" t="s">
        <v>749</v>
      </c>
      <c r="MI2316" t="s">
        <v>749</v>
      </c>
      <c r="MJ2316" t="s">
        <v>749</v>
      </c>
      <c r="MK2316" t="s">
        <v>749</v>
      </c>
      <c r="ML2316" t="s">
        <v>749</v>
      </c>
      <c r="MM2316" t="s">
        <v>749</v>
      </c>
      <c r="MN2316" t="s">
        <v>749</v>
      </c>
      <c r="MO2316" t="s">
        <v>749</v>
      </c>
      <c r="MP2316" t="s">
        <v>749</v>
      </c>
      <c r="MQ2316" t="s">
        <v>749</v>
      </c>
      <c r="MR2316" t="s">
        <v>749</v>
      </c>
      <c r="MS2316" t="s">
        <v>749</v>
      </c>
      <c r="MT2316" t="s">
        <v>749</v>
      </c>
      <c r="MU2316" t="s">
        <v>749</v>
      </c>
      <c r="MV2316" t="s">
        <v>749</v>
      </c>
      <c r="MW2316" t="s">
        <v>749</v>
      </c>
      <c r="MX2316" t="s">
        <v>749</v>
      </c>
      <c r="MY2316" t="s">
        <v>749</v>
      </c>
      <c r="MZ2316" t="s">
        <v>749</v>
      </c>
      <c r="NA2316" t="s">
        <v>749</v>
      </c>
      <c r="NB2316" t="s">
        <v>749</v>
      </c>
      <c r="NC2316" t="s">
        <v>749</v>
      </c>
      <c r="ND2316" t="s">
        <v>749</v>
      </c>
      <c r="NE2316" t="s">
        <v>749</v>
      </c>
      <c r="NF2316" t="s">
        <v>749</v>
      </c>
      <c r="NG2316" t="s">
        <v>749</v>
      </c>
      <c r="NH2316" t="s">
        <v>749</v>
      </c>
      <c r="NI2316" t="s">
        <v>749</v>
      </c>
      <c r="NJ2316" t="s">
        <v>749</v>
      </c>
      <c r="NK2316" t="s">
        <v>749</v>
      </c>
      <c r="NL2316" t="s">
        <v>749</v>
      </c>
      <c r="NM2316" t="s">
        <v>749</v>
      </c>
      <c r="NN2316" t="s">
        <v>749</v>
      </c>
      <c r="NO2316" t="s">
        <v>749</v>
      </c>
      <c r="NP2316" t="s">
        <v>749</v>
      </c>
      <c r="NQ2316" t="s">
        <v>749</v>
      </c>
      <c r="NR2316" t="s">
        <v>749</v>
      </c>
      <c r="NS2316" t="s">
        <v>749</v>
      </c>
      <c r="NT2316" t="s">
        <v>749</v>
      </c>
      <c r="NU2316" t="s">
        <v>749</v>
      </c>
      <c r="NV2316" t="s">
        <v>749</v>
      </c>
      <c r="NW2316" t="s">
        <v>749</v>
      </c>
      <c r="NX2316" t="s">
        <v>749</v>
      </c>
      <c r="NY2316" t="s">
        <v>749</v>
      </c>
      <c r="NZ2316" t="s">
        <v>749</v>
      </c>
      <c r="OA2316" t="s">
        <v>749</v>
      </c>
      <c r="OB2316" t="s">
        <v>749</v>
      </c>
      <c r="OC2316" t="s">
        <v>749</v>
      </c>
      <c r="OD2316" t="s">
        <v>749</v>
      </c>
      <c r="OE2316" t="s">
        <v>749</v>
      </c>
      <c r="OF2316" t="s">
        <v>749</v>
      </c>
      <c r="OG2316" t="s">
        <v>749</v>
      </c>
      <c r="OH2316" t="s">
        <v>749</v>
      </c>
      <c r="OI2316" t="s">
        <v>749</v>
      </c>
      <c r="OJ2316" t="s">
        <v>749</v>
      </c>
      <c r="OK2316" t="s">
        <v>749</v>
      </c>
      <c r="OL2316" t="s">
        <v>749</v>
      </c>
      <c r="OM2316" t="s">
        <v>749</v>
      </c>
      <c r="ON2316" t="s">
        <v>749</v>
      </c>
      <c r="OO2316" t="s">
        <v>749</v>
      </c>
      <c r="OP2316" t="s">
        <v>749</v>
      </c>
      <c r="OQ2316" t="s">
        <v>749</v>
      </c>
      <c r="OR2316" t="s">
        <v>749</v>
      </c>
      <c r="OS2316" t="s">
        <v>749</v>
      </c>
      <c r="OT2316" t="s">
        <v>749</v>
      </c>
      <c r="OU2316" t="s">
        <v>749</v>
      </c>
      <c r="OV2316" t="s">
        <v>749</v>
      </c>
      <c r="OW2316" t="s">
        <v>749</v>
      </c>
      <c r="OX2316" t="s">
        <v>749</v>
      </c>
      <c r="OY2316" t="s">
        <v>749</v>
      </c>
      <c r="OZ2316" t="s">
        <v>749</v>
      </c>
      <c r="PA2316" t="s">
        <v>749</v>
      </c>
      <c r="PB2316" t="s">
        <v>749</v>
      </c>
      <c r="PC2316" t="s">
        <v>749</v>
      </c>
      <c r="PD2316" t="s">
        <v>749</v>
      </c>
      <c r="PE2316" t="s">
        <v>749</v>
      </c>
      <c r="PF2316" t="s">
        <v>749</v>
      </c>
      <c r="PG2316" t="s">
        <v>749</v>
      </c>
      <c r="PH2316" t="s">
        <v>749</v>
      </c>
      <c r="PI2316" t="s">
        <v>749</v>
      </c>
      <c r="PJ2316" t="s">
        <v>749</v>
      </c>
      <c r="PK2316" t="s">
        <v>749</v>
      </c>
      <c r="PL2316" t="s">
        <v>749</v>
      </c>
      <c r="PM2316" t="s">
        <v>749</v>
      </c>
      <c r="PN2316" t="s">
        <v>749</v>
      </c>
      <c r="PO2316" t="s">
        <v>749</v>
      </c>
      <c r="PP2316" t="s">
        <v>749</v>
      </c>
      <c r="PQ2316" t="s">
        <v>749</v>
      </c>
      <c r="PR2316" t="s">
        <v>749</v>
      </c>
      <c r="PS2316" t="s">
        <v>749</v>
      </c>
      <c r="PT2316" t="s">
        <v>749</v>
      </c>
      <c r="PU2316" t="s">
        <v>749</v>
      </c>
      <c r="PV2316" t="s">
        <v>749</v>
      </c>
      <c r="PW2316" t="s">
        <v>749</v>
      </c>
      <c r="PX2316" t="s">
        <v>749</v>
      </c>
      <c r="PY2316" t="s">
        <v>749</v>
      </c>
      <c r="PZ2316" t="s">
        <v>749</v>
      </c>
      <c r="QA2316" t="s">
        <v>749</v>
      </c>
      <c r="QB2316" t="s">
        <v>749</v>
      </c>
      <c r="QC2316" t="s">
        <v>749</v>
      </c>
      <c r="QD2316" t="s">
        <v>749</v>
      </c>
      <c r="QE2316" t="s">
        <v>749</v>
      </c>
      <c r="QF2316" t="s">
        <v>749</v>
      </c>
      <c r="QG2316" t="s">
        <v>749</v>
      </c>
      <c r="QH2316" t="s">
        <v>749</v>
      </c>
      <c r="QI2316" t="s">
        <v>749</v>
      </c>
      <c r="QJ2316" t="s">
        <v>749</v>
      </c>
      <c r="QK2316" t="s">
        <v>749</v>
      </c>
      <c r="QL2316" t="s">
        <v>749</v>
      </c>
      <c r="QM2316" t="s">
        <v>749</v>
      </c>
      <c r="QN2316" t="s">
        <v>749</v>
      </c>
      <c r="QO2316" t="s">
        <v>749</v>
      </c>
      <c r="QP2316" t="s">
        <v>749</v>
      </c>
      <c r="QQ2316" t="s">
        <v>749</v>
      </c>
      <c r="QR2316" t="s">
        <v>749</v>
      </c>
      <c r="QS2316" t="s">
        <v>749</v>
      </c>
      <c r="QT2316" t="s">
        <v>749</v>
      </c>
      <c r="QU2316" t="s">
        <v>749</v>
      </c>
      <c r="QV2316" t="s">
        <v>749</v>
      </c>
      <c r="QW2316" t="s">
        <v>749</v>
      </c>
      <c r="QX2316" t="s">
        <v>749</v>
      </c>
      <c r="QY2316" t="s">
        <v>749</v>
      </c>
      <c r="QZ2316" t="s">
        <v>749</v>
      </c>
      <c r="RA2316" t="s">
        <v>749</v>
      </c>
      <c r="RB2316" t="s">
        <v>749</v>
      </c>
      <c r="RC2316" t="s">
        <v>749</v>
      </c>
      <c r="RD2316" t="s">
        <v>749</v>
      </c>
      <c r="RE2316" t="s">
        <v>749</v>
      </c>
      <c r="RF2316" t="s">
        <v>749</v>
      </c>
      <c r="RG2316" t="s">
        <v>749</v>
      </c>
      <c r="RH2316" t="s">
        <v>749</v>
      </c>
      <c r="RI2316" t="s">
        <v>749</v>
      </c>
      <c r="RJ2316" t="s">
        <v>749</v>
      </c>
      <c r="RK2316" t="s">
        <v>749</v>
      </c>
      <c r="RL2316" t="s">
        <v>749</v>
      </c>
      <c r="RM2316" t="s">
        <v>749</v>
      </c>
      <c r="RN2316" t="s">
        <v>749</v>
      </c>
      <c r="RO2316" t="s">
        <v>749</v>
      </c>
      <c r="RP2316" t="s">
        <v>749</v>
      </c>
      <c r="RQ2316" t="s">
        <v>749</v>
      </c>
      <c r="RR2316" t="s">
        <v>749</v>
      </c>
      <c r="RS2316" t="s">
        <v>749</v>
      </c>
      <c r="RT2316" t="s">
        <v>749</v>
      </c>
      <c r="RU2316" t="s">
        <v>749</v>
      </c>
      <c r="RV2316" t="s">
        <v>749</v>
      </c>
      <c r="RW2316" t="s">
        <v>749</v>
      </c>
      <c r="RX2316" t="s">
        <v>749</v>
      </c>
      <c r="RY2316" t="s">
        <v>749</v>
      </c>
      <c r="RZ2316" t="s">
        <v>749</v>
      </c>
      <c r="SA2316" t="s">
        <v>749</v>
      </c>
      <c r="SB2316" t="s">
        <v>749</v>
      </c>
      <c r="SC2316" t="s">
        <v>749</v>
      </c>
      <c r="SD2316" t="s">
        <v>749</v>
      </c>
      <c r="SE2316" t="s">
        <v>749</v>
      </c>
      <c r="SF2316" t="s">
        <v>749</v>
      </c>
      <c r="SG2316" t="s">
        <v>749</v>
      </c>
      <c r="SH2316" t="s">
        <v>749</v>
      </c>
      <c r="SI2316" t="s">
        <v>749</v>
      </c>
      <c r="SJ2316" t="s">
        <v>749</v>
      </c>
      <c r="SK2316" t="s">
        <v>749</v>
      </c>
      <c r="SL2316" t="s">
        <v>749</v>
      </c>
      <c r="SM2316" t="s">
        <v>749</v>
      </c>
      <c r="SN2316" t="s">
        <v>749</v>
      </c>
      <c r="SO2316" t="s">
        <v>749</v>
      </c>
      <c r="SP2316" t="s">
        <v>749</v>
      </c>
      <c r="SQ2316" t="s">
        <v>749</v>
      </c>
      <c r="SR2316" t="s">
        <v>749</v>
      </c>
      <c r="SS2316" t="s">
        <v>749</v>
      </c>
      <c r="ST2316" t="s">
        <v>749</v>
      </c>
      <c r="SU2316" t="s">
        <v>749</v>
      </c>
      <c r="SV2316" t="s">
        <v>749</v>
      </c>
      <c r="SW2316" t="s">
        <v>749</v>
      </c>
      <c r="SX2316" t="s">
        <v>749</v>
      </c>
      <c r="SY2316" t="s">
        <v>749</v>
      </c>
      <c r="SZ2316" t="s">
        <v>749</v>
      </c>
      <c r="TA2316" t="s">
        <v>749</v>
      </c>
      <c r="TB2316" t="s">
        <v>749</v>
      </c>
      <c r="TC2316" t="s">
        <v>749</v>
      </c>
      <c r="TD2316" t="s">
        <v>749</v>
      </c>
      <c r="TE2316" t="s">
        <v>749</v>
      </c>
      <c r="TF2316" t="s">
        <v>749</v>
      </c>
      <c r="TG2316" t="s">
        <v>749</v>
      </c>
      <c r="TH2316" t="s">
        <v>749</v>
      </c>
      <c r="TI2316" t="s">
        <v>749</v>
      </c>
      <c r="TJ2316" t="s">
        <v>749</v>
      </c>
      <c r="TK2316" t="s">
        <v>749</v>
      </c>
      <c r="TL2316" t="s">
        <v>749</v>
      </c>
      <c r="TM2316" t="s">
        <v>749</v>
      </c>
      <c r="TN2316" t="s">
        <v>749</v>
      </c>
      <c r="TO2316" t="s">
        <v>749</v>
      </c>
      <c r="TP2316" t="s">
        <v>749</v>
      </c>
      <c r="TQ2316" t="s">
        <v>749</v>
      </c>
      <c r="TR2316" t="s">
        <v>749</v>
      </c>
      <c r="TS2316" t="s">
        <v>749</v>
      </c>
      <c r="TT2316" t="s">
        <v>749</v>
      </c>
      <c r="TU2316" t="s">
        <v>749</v>
      </c>
      <c r="TV2316" t="s">
        <v>749</v>
      </c>
      <c r="TW2316" t="s">
        <v>749</v>
      </c>
      <c r="TX2316" t="s">
        <v>749</v>
      </c>
      <c r="TY2316" t="s">
        <v>749</v>
      </c>
      <c r="TZ2316" t="s">
        <v>749</v>
      </c>
      <c r="UA2316" t="s">
        <v>749</v>
      </c>
      <c r="UB2316" t="s">
        <v>749</v>
      </c>
      <c r="UC2316" t="s">
        <v>749</v>
      </c>
      <c r="UD2316" t="s">
        <v>749</v>
      </c>
      <c r="UE2316" t="s">
        <v>749</v>
      </c>
      <c r="UF2316" t="s">
        <v>749</v>
      </c>
      <c r="UG2316" t="s">
        <v>749</v>
      </c>
      <c r="UH2316" t="s">
        <v>749</v>
      </c>
      <c r="UI2316" t="s">
        <v>749</v>
      </c>
      <c r="UJ2316" t="s">
        <v>749</v>
      </c>
      <c r="UK2316" t="s">
        <v>749</v>
      </c>
      <c r="UL2316" t="s">
        <v>749</v>
      </c>
      <c r="UM2316" t="s">
        <v>749</v>
      </c>
      <c r="UN2316" t="s">
        <v>749</v>
      </c>
      <c r="UO2316" t="s">
        <v>749</v>
      </c>
      <c r="UP2316" t="s">
        <v>749</v>
      </c>
      <c r="UQ2316" t="s">
        <v>749</v>
      </c>
      <c r="UR2316" t="s">
        <v>749</v>
      </c>
      <c r="US2316" t="s">
        <v>749</v>
      </c>
      <c r="UT2316" t="s">
        <v>749</v>
      </c>
      <c r="UU2316" t="s">
        <v>749</v>
      </c>
      <c r="UV2316" t="s">
        <v>749</v>
      </c>
      <c r="UW2316" t="s">
        <v>749</v>
      </c>
      <c r="UX2316" t="s">
        <v>749</v>
      </c>
      <c r="UY2316" t="s">
        <v>749</v>
      </c>
      <c r="UZ2316" t="s">
        <v>749</v>
      </c>
      <c r="VA2316" t="s">
        <v>749</v>
      </c>
      <c r="VB2316" t="s">
        <v>749</v>
      </c>
      <c r="VC2316" t="s">
        <v>749</v>
      </c>
      <c r="VD2316" t="s">
        <v>749</v>
      </c>
      <c r="VE2316" t="s">
        <v>749</v>
      </c>
      <c r="VF2316" t="s">
        <v>749</v>
      </c>
      <c r="VG2316" t="s">
        <v>749</v>
      </c>
      <c r="VH2316" t="s">
        <v>749</v>
      </c>
      <c r="VI2316" t="s">
        <v>749</v>
      </c>
      <c r="VJ2316" t="s">
        <v>749</v>
      </c>
      <c r="VK2316" t="s">
        <v>749</v>
      </c>
      <c r="VL2316" t="s">
        <v>749</v>
      </c>
      <c r="VM2316" t="s">
        <v>749</v>
      </c>
      <c r="VN2316" t="s">
        <v>749</v>
      </c>
      <c r="VO2316" t="s">
        <v>749</v>
      </c>
      <c r="VP2316" t="s">
        <v>749</v>
      </c>
      <c r="VQ2316" t="s">
        <v>749</v>
      </c>
      <c r="VR2316" t="s">
        <v>749</v>
      </c>
      <c r="VS2316" t="s">
        <v>749</v>
      </c>
      <c r="VT2316" t="s">
        <v>749</v>
      </c>
      <c r="VU2316" t="s">
        <v>749</v>
      </c>
      <c r="VV2316" t="s">
        <v>749</v>
      </c>
      <c r="VW2316" t="s">
        <v>749</v>
      </c>
      <c r="VX2316" t="s">
        <v>749</v>
      </c>
      <c r="VY2316" t="s">
        <v>749</v>
      </c>
      <c r="VZ2316" t="s">
        <v>749</v>
      </c>
      <c r="WA2316" t="s">
        <v>749</v>
      </c>
      <c r="WB2316" t="s">
        <v>749</v>
      </c>
      <c r="WC2316" t="s">
        <v>749</v>
      </c>
      <c r="WD2316" t="s">
        <v>749</v>
      </c>
      <c r="WE2316" t="s">
        <v>749</v>
      </c>
      <c r="WF2316" t="s">
        <v>749</v>
      </c>
      <c r="WG2316" t="s">
        <v>749</v>
      </c>
      <c r="WH2316" t="s">
        <v>749</v>
      </c>
      <c r="WI2316" t="s">
        <v>749</v>
      </c>
      <c r="WJ2316" t="s">
        <v>749</v>
      </c>
      <c r="WK2316" t="s">
        <v>749</v>
      </c>
      <c r="WL2316" t="s">
        <v>749</v>
      </c>
      <c r="WM2316" t="s">
        <v>749</v>
      </c>
      <c r="WN2316" t="s">
        <v>749</v>
      </c>
      <c r="WO2316" t="s">
        <v>749</v>
      </c>
      <c r="WP2316" t="s">
        <v>749</v>
      </c>
      <c r="WQ2316" t="s">
        <v>749</v>
      </c>
      <c r="WR2316" t="s">
        <v>749</v>
      </c>
      <c r="WS2316" t="s">
        <v>749</v>
      </c>
      <c r="WT2316" t="s">
        <v>749</v>
      </c>
      <c r="WU2316" t="s">
        <v>749</v>
      </c>
      <c r="WV2316" t="s">
        <v>749</v>
      </c>
      <c r="WW2316" t="s">
        <v>749</v>
      </c>
      <c r="WX2316" t="s">
        <v>749</v>
      </c>
      <c r="WY2316" t="s">
        <v>749</v>
      </c>
      <c r="WZ2316" t="s">
        <v>749</v>
      </c>
      <c r="XA2316" t="s">
        <v>749</v>
      </c>
      <c r="XB2316" t="s">
        <v>749</v>
      </c>
      <c r="XC2316" t="s">
        <v>749</v>
      </c>
      <c r="XD2316" t="s">
        <v>749</v>
      </c>
      <c r="XE2316" t="s">
        <v>749</v>
      </c>
      <c r="XF2316" t="s">
        <v>749</v>
      </c>
      <c r="XG2316" t="s">
        <v>749</v>
      </c>
      <c r="XH2316" t="s">
        <v>749</v>
      </c>
      <c r="XI2316" t="s">
        <v>749</v>
      </c>
      <c r="XJ2316" t="s">
        <v>749</v>
      </c>
      <c r="XK2316" t="s">
        <v>749</v>
      </c>
      <c r="XL2316" t="s">
        <v>749</v>
      </c>
      <c r="XM2316" t="s">
        <v>749</v>
      </c>
      <c r="XN2316" t="s">
        <v>749</v>
      </c>
      <c r="XO2316" t="s">
        <v>749</v>
      </c>
      <c r="XP2316" t="s">
        <v>749</v>
      </c>
      <c r="XQ2316" t="s">
        <v>749</v>
      </c>
      <c r="XR2316" t="s">
        <v>749</v>
      </c>
      <c r="XS2316" t="s">
        <v>749</v>
      </c>
      <c r="XT2316" t="s">
        <v>749</v>
      </c>
      <c r="XU2316" t="s">
        <v>749</v>
      </c>
      <c r="XV2316" t="s">
        <v>749</v>
      </c>
      <c r="XW2316" t="s">
        <v>749</v>
      </c>
      <c r="XX2316" t="s">
        <v>749</v>
      </c>
      <c r="XY2316" t="s">
        <v>749</v>
      </c>
      <c r="XZ2316" t="s">
        <v>749</v>
      </c>
      <c r="YA2316" t="s">
        <v>749</v>
      </c>
      <c r="YB2316" t="s">
        <v>749</v>
      </c>
      <c r="YC2316" t="s">
        <v>749</v>
      </c>
      <c r="YD2316" t="s">
        <v>749</v>
      </c>
      <c r="YE2316" t="s">
        <v>749</v>
      </c>
      <c r="YF2316" t="s">
        <v>749</v>
      </c>
      <c r="YG2316" t="s">
        <v>749</v>
      </c>
      <c r="YH2316" t="s">
        <v>749</v>
      </c>
      <c r="YI2316" t="s">
        <v>749</v>
      </c>
      <c r="YJ2316" t="s">
        <v>749</v>
      </c>
      <c r="YK2316" t="s">
        <v>749</v>
      </c>
      <c r="YL2316" t="s">
        <v>749</v>
      </c>
      <c r="YM2316" t="s">
        <v>749</v>
      </c>
      <c r="YN2316" t="s">
        <v>749</v>
      </c>
      <c r="YO2316" t="s">
        <v>749</v>
      </c>
      <c r="YP2316" t="s">
        <v>749</v>
      </c>
      <c r="YQ2316" t="s">
        <v>749</v>
      </c>
      <c r="YR2316" t="s">
        <v>749</v>
      </c>
      <c r="YS2316" t="s">
        <v>749</v>
      </c>
      <c r="YT2316" t="s">
        <v>749</v>
      </c>
      <c r="YU2316" t="s">
        <v>749</v>
      </c>
      <c r="YV2316" t="s">
        <v>749</v>
      </c>
      <c r="YW2316" t="s">
        <v>749</v>
      </c>
      <c r="YX2316" t="s">
        <v>749</v>
      </c>
      <c r="YY2316" t="s">
        <v>749</v>
      </c>
      <c r="YZ2316" t="s">
        <v>749</v>
      </c>
      <c r="ZA2316" t="s">
        <v>749</v>
      </c>
      <c r="ZB2316" t="s">
        <v>749</v>
      </c>
      <c r="ZC2316" t="s">
        <v>749</v>
      </c>
      <c r="ZD2316" t="s">
        <v>749</v>
      </c>
      <c r="ZE2316" t="s">
        <v>749</v>
      </c>
      <c r="ZF2316" t="s">
        <v>749</v>
      </c>
      <c r="ZG2316" t="s">
        <v>749</v>
      </c>
      <c r="ZH2316" t="s">
        <v>749</v>
      </c>
      <c r="ZI2316" t="s">
        <v>749</v>
      </c>
      <c r="ZJ2316" t="s">
        <v>749</v>
      </c>
      <c r="ZK2316" t="s">
        <v>749</v>
      </c>
      <c r="ZL2316" t="s">
        <v>749</v>
      </c>
      <c r="ZM2316" t="s">
        <v>749</v>
      </c>
      <c r="ZN2316" t="s">
        <v>749</v>
      </c>
      <c r="ZO2316" t="s">
        <v>749</v>
      </c>
      <c r="ZP2316" t="s">
        <v>749</v>
      </c>
      <c r="ZQ2316" t="s">
        <v>749</v>
      </c>
      <c r="ZR2316" t="s">
        <v>749</v>
      </c>
      <c r="ZS2316" t="s">
        <v>749</v>
      </c>
      <c r="ZT2316" t="s">
        <v>749</v>
      </c>
      <c r="ZU2316" t="s">
        <v>749</v>
      </c>
      <c r="ZV2316" t="s">
        <v>749</v>
      </c>
      <c r="ZW2316" t="s">
        <v>749</v>
      </c>
      <c r="ZX2316" t="s">
        <v>749</v>
      </c>
      <c r="ZY2316" t="s">
        <v>749</v>
      </c>
      <c r="ZZ2316" t="s">
        <v>749</v>
      </c>
      <c r="AAA2316" t="s">
        <v>749</v>
      </c>
      <c r="AAB2316" t="s">
        <v>749</v>
      </c>
      <c r="AAC2316" t="s">
        <v>749</v>
      </c>
      <c r="AAD2316" t="s">
        <v>749</v>
      </c>
      <c r="AAE2316" t="s">
        <v>749</v>
      </c>
      <c r="AAF2316" t="s">
        <v>749</v>
      </c>
      <c r="AAG2316" t="s">
        <v>749</v>
      </c>
      <c r="AAH2316" t="s">
        <v>749</v>
      </c>
      <c r="AAI2316" t="s">
        <v>749</v>
      </c>
      <c r="AAJ2316" t="s">
        <v>749</v>
      </c>
      <c r="AAK2316" t="s">
        <v>749</v>
      </c>
      <c r="AAL2316" t="s">
        <v>749</v>
      </c>
      <c r="AAM2316" t="s">
        <v>749</v>
      </c>
      <c r="AAN2316" t="s">
        <v>749</v>
      </c>
      <c r="AAO2316" t="s">
        <v>749</v>
      </c>
      <c r="AAP2316" t="s">
        <v>749</v>
      </c>
      <c r="AAQ2316" t="s">
        <v>749</v>
      </c>
      <c r="AAR2316" t="s">
        <v>749</v>
      </c>
      <c r="AAS2316" t="s">
        <v>749</v>
      </c>
      <c r="AAT2316" t="s">
        <v>749</v>
      </c>
      <c r="AAU2316" t="s">
        <v>749</v>
      </c>
      <c r="AAV2316" t="s">
        <v>749</v>
      </c>
      <c r="AAW2316" t="s">
        <v>749</v>
      </c>
      <c r="AAX2316" t="s">
        <v>749</v>
      </c>
      <c r="AAY2316" t="s">
        <v>749</v>
      </c>
      <c r="AAZ2316" t="s">
        <v>749</v>
      </c>
      <c r="ABA2316" t="s">
        <v>749</v>
      </c>
      <c r="ABB2316" t="s">
        <v>749</v>
      </c>
      <c r="ABC2316" t="s">
        <v>749</v>
      </c>
      <c r="ABD2316" t="s">
        <v>749</v>
      </c>
      <c r="ABE2316" t="s">
        <v>749</v>
      </c>
      <c r="ABF2316" t="s">
        <v>749</v>
      </c>
      <c r="ABG2316" t="s">
        <v>749</v>
      </c>
      <c r="ABH2316" t="s">
        <v>749</v>
      </c>
      <c r="ABI2316" t="s">
        <v>749</v>
      </c>
      <c r="ABJ2316" t="s">
        <v>749</v>
      </c>
      <c r="ABK2316" t="s">
        <v>749</v>
      </c>
      <c r="ABL2316" t="s">
        <v>749</v>
      </c>
    </row>
    <row r="2317" spans="1:740">
      <c r="A2317" t="s">
        <v>10039</v>
      </c>
      <c r="B2317" t="s">
        <v>10040</v>
      </c>
      <c r="C2317" t="s">
        <v>9866</v>
      </c>
      <c r="D2317" t="s">
        <v>3181</v>
      </c>
      <c r="E2317" t="s">
        <v>837</v>
      </c>
      <c r="F2317" t="s">
        <v>749</v>
      </c>
      <c r="G2317" t="s">
        <v>3182</v>
      </c>
      <c r="H2317" t="s">
        <v>749</v>
      </c>
      <c r="I2317" t="s">
        <v>747</v>
      </c>
      <c r="J2317" s="1">
        <v>0</v>
      </c>
      <c r="K2317" t="s">
        <v>3181</v>
      </c>
      <c r="L2317" t="s">
        <v>1155</v>
      </c>
      <c r="M2317" s="1">
        <v>0</v>
      </c>
      <c r="N2317" t="s">
        <v>749</v>
      </c>
      <c r="O2317" t="s">
        <v>750</v>
      </c>
      <c r="P2317" t="s">
        <v>751</v>
      </c>
      <c r="Q2317" t="s">
        <v>752</v>
      </c>
      <c r="R2317" t="s">
        <v>1156</v>
      </c>
      <c r="S2317" t="s">
        <v>749</v>
      </c>
      <c r="T2317" t="s">
        <v>749</v>
      </c>
      <c r="U2317" t="s">
        <v>749</v>
      </c>
      <c r="V2317" t="s">
        <v>749</v>
      </c>
      <c r="W2317" t="s">
        <v>749</v>
      </c>
      <c r="X2317" t="s">
        <v>749</v>
      </c>
      <c r="Y2317" t="s">
        <v>749</v>
      </c>
      <c r="Z2317" t="s">
        <v>749</v>
      </c>
      <c r="AA2317" t="s">
        <v>749</v>
      </c>
      <c r="AB2317" t="s">
        <v>749</v>
      </c>
      <c r="AC2317" t="s">
        <v>749</v>
      </c>
      <c r="AD2317" t="s">
        <v>749</v>
      </c>
      <c r="AE2317" t="s">
        <v>749</v>
      </c>
      <c r="AF2317" t="s">
        <v>749</v>
      </c>
      <c r="AG2317" t="s">
        <v>749</v>
      </c>
      <c r="AH2317" t="s">
        <v>749</v>
      </c>
      <c r="AI2317" t="s">
        <v>749</v>
      </c>
      <c r="AJ2317" t="s">
        <v>749</v>
      </c>
      <c r="AK2317" t="s">
        <v>749</v>
      </c>
      <c r="AL2317" t="s">
        <v>749</v>
      </c>
      <c r="AM2317" t="s">
        <v>749</v>
      </c>
      <c r="AN2317" t="s">
        <v>749</v>
      </c>
      <c r="AO2317" t="s">
        <v>749</v>
      </c>
      <c r="AP2317" t="s">
        <v>749</v>
      </c>
      <c r="AQ2317" t="s">
        <v>749</v>
      </c>
      <c r="AR2317" t="s">
        <v>749</v>
      </c>
      <c r="AS2317" t="s">
        <v>749</v>
      </c>
      <c r="AT2317" t="s">
        <v>749</v>
      </c>
      <c r="AU2317" t="s">
        <v>749</v>
      </c>
      <c r="AV2317" t="s">
        <v>749</v>
      </c>
      <c r="AW2317" t="s">
        <v>749</v>
      </c>
      <c r="AX2317" t="s">
        <v>749</v>
      </c>
      <c r="AY2317" t="s">
        <v>749</v>
      </c>
      <c r="AZ2317" t="s">
        <v>749</v>
      </c>
      <c r="BA2317" t="s">
        <v>749</v>
      </c>
      <c r="BB2317" t="s">
        <v>749</v>
      </c>
      <c r="BC2317" t="s">
        <v>749</v>
      </c>
      <c r="BD2317" t="s">
        <v>749</v>
      </c>
      <c r="BE2317" t="s">
        <v>749</v>
      </c>
      <c r="BF2317" t="s">
        <v>749</v>
      </c>
      <c r="BG2317" t="s">
        <v>749</v>
      </c>
      <c r="BH2317" t="s">
        <v>749</v>
      </c>
      <c r="BI2317" t="s">
        <v>749</v>
      </c>
      <c r="BJ2317" t="s">
        <v>749</v>
      </c>
      <c r="BK2317" t="s">
        <v>749</v>
      </c>
      <c r="BL2317" t="s">
        <v>749</v>
      </c>
      <c r="BM2317" t="s">
        <v>749</v>
      </c>
      <c r="BN2317" t="s">
        <v>749</v>
      </c>
      <c r="BO2317" t="s">
        <v>749</v>
      </c>
      <c r="BP2317" t="s">
        <v>749</v>
      </c>
      <c r="BQ2317" t="s">
        <v>749</v>
      </c>
      <c r="BR2317" t="s">
        <v>749</v>
      </c>
      <c r="BS2317" t="s">
        <v>749</v>
      </c>
      <c r="BT2317" t="s">
        <v>749</v>
      </c>
      <c r="BU2317" t="s">
        <v>749</v>
      </c>
      <c r="BV2317" t="s">
        <v>749</v>
      </c>
      <c r="BW2317" t="s">
        <v>749</v>
      </c>
      <c r="BX2317" t="s">
        <v>749</v>
      </c>
      <c r="BY2317" t="s">
        <v>749</v>
      </c>
      <c r="BZ2317" t="s">
        <v>749</v>
      </c>
      <c r="CA2317" t="s">
        <v>749</v>
      </c>
      <c r="CB2317" t="s">
        <v>749</v>
      </c>
      <c r="CC2317" t="s">
        <v>749</v>
      </c>
      <c r="CD2317" t="s">
        <v>749</v>
      </c>
      <c r="CE2317" t="s">
        <v>749</v>
      </c>
      <c r="CF2317" t="s">
        <v>749</v>
      </c>
      <c r="CG2317" t="s">
        <v>749</v>
      </c>
      <c r="CH2317" t="s">
        <v>749</v>
      </c>
      <c r="CI2317" t="s">
        <v>749</v>
      </c>
      <c r="CJ2317" t="s">
        <v>749</v>
      </c>
      <c r="CK2317" t="s">
        <v>749</v>
      </c>
      <c r="CL2317" t="s">
        <v>749</v>
      </c>
      <c r="CM2317" t="s">
        <v>749</v>
      </c>
      <c r="CN2317" t="s">
        <v>749</v>
      </c>
      <c r="CO2317" t="s">
        <v>749</v>
      </c>
      <c r="CP2317" t="s">
        <v>749</v>
      </c>
      <c r="CQ2317" t="s">
        <v>749</v>
      </c>
      <c r="CR2317" t="s">
        <v>749</v>
      </c>
      <c r="CS2317" t="s">
        <v>749</v>
      </c>
      <c r="CT2317" t="s">
        <v>749</v>
      </c>
      <c r="CU2317" t="s">
        <v>749</v>
      </c>
      <c r="CV2317" t="s">
        <v>749</v>
      </c>
      <c r="CW2317" t="s">
        <v>749</v>
      </c>
      <c r="CX2317" t="s">
        <v>749</v>
      </c>
      <c r="CY2317" t="s">
        <v>749</v>
      </c>
      <c r="CZ2317" t="s">
        <v>749</v>
      </c>
      <c r="DA2317" t="s">
        <v>749</v>
      </c>
      <c r="DB2317" t="s">
        <v>749</v>
      </c>
      <c r="DC2317" t="s">
        <v>749</v>
      </c>
      <c r="DD2317" t="s">
        <v>749</v>
      </c>
      <c r="DE2317" t="s">
        <v>749</v>
      </c>
      <c r="DF2317" t="s">
        <v>749</v>
      </c>
      <c r="DG2317" t="s">
        <v>749</v>
      </c>
      <c r="DH2317" t="s">
        <v>749</v>
      </c>
      <c r="DI2317" t="s">
        <v>749</v>
      </c>
      <c r="DJ2317" t="s">
        <v>749</v>
      </c>
      <c r="DK2317" t="s">
        <v>749</v>
      </c>
      <c r="DL2317" t="s">
        <v>749</v>
      </c>
      <c r="DM2317" t="s">
        <v>749</v>
      </c>
      <c r="DN2317" t="s">
        <v>749</v>
      </c>
      <c r="DO2317" t="s">
        <v>749</v>
      </c>
      <c r="DP2317" t="s">
        <v>749</v>
      </c>
      <c r="DQ2317" t="s">
        <v>749</v>
      </c>
      <c r="DR2317" t="s">
        <v>749</v>
      </c>
      <c r="DS2317" t="s">
        <v>749</v>
      </c>
      <c r="DT2317" t="s">
        <v>749</v>
      </c>
      <c r="DU2317" t="s">
        <v>749</v>
      </c>
      <c r="DV2317" t="s">
        <v>749</v>
      </c>
      <c r="DW2317" t="s">
        <v>749</v>
      </c>
      <c r="DX2317" t="s">
        <v>749</v>
      </c>
      <c r="DY2317" t="s">
        <v>749</v>
      </c>
      <c r="DZ2317" t="s">
        <v>749</v>
      </c>
      <c r="EA2317" t="s">
        <v>749</v>
      </c>
      <c r="EB2317" t="s">
        <v>749</v>
      </c>
      <c r="EC2317" t="s">
        <v>749</v>
      </c>
      <c r="ED2317" t="s">
        <v>749</v>
      </c>
      <c r="EE2317" t="s">
        <v>749</v>
      </c>
      <c r="EF2317" t="s">
        <v>749</v>
      </c>
      <c r="EG2317" t="s">
        <v>749</v>
      </c>
      <c r="EH2317" t="s">
        <v>749</v>
      </c>
      <c r="EI2317" t="s">
        <v>749</v>
      </c>
      <c r="EJ2317" t="s">
        <v>749</v>
      </c>
      <c r="EK2317" t="s">
        <v>749</v>
      </c>
      <c r="EL2317" t="s">
        <v>749</v>
      </c>
      <c r="EM2317" t="s">
        <v>749</v>
      </c>
      <c r="EN2317" t="s">
        <v>749</v>
      </c>
      <c r="EO2317" t="s">
        <v>749</v>
      </c>
      <c r="EP2317" t="s">
        <v>749</v>
      </c>
      <c r="EQ2317" t="s">
        <v>749</v>
      </c>
      <c r="ER2317" t="s">
        <v>749</v>
      </c>
      <c r="ES2317" t="s">
        <v>749</v>
      </c>
      <c r="ET2317" t="s">
        <v>749</v>
      </c>
      <c r="EU2317" t="s">
        <v>749</v>
      </c>
      <c r="EV2317" t="s">
        <v>749</v>
      </c>
      <c r="EW2317" t="s">
        <v>749</v>
      </c>
      <c r="EX2317" t="s">
        <v>749</v>
      </c>
      <c r="EY2317" t="s">
        <v>749</v>
      </c>
      <c r="EZ2317" t="s">
        <v>749</v>
      </c>
      <c r="FA2317" t="s">
        <v>749</v>
      </c>
      <c r="FB2317" t="s">
        <v>749</v>
      </c>
      <c r="FC2317" t="s">
        <v>749</v>
      </c>
      <c r="FD2317" t="s">
        <v>749</v>
      </c>
      <c r="FE2317" t="s">
        <v>749</v>
      </c>
      <c r="FF2317" t="s">
        <v>749</v>
      </c>
      <c r="FG2317" t="s">
        <v>749</v>
      </c>
      <c r="FH2317" t="s">
        <v>749</v>
      </c>
      <c r="FI2317" t="s">
        <v>749</v>
      </c>
      <c r="FJ2317" t="s">
        <v>749</v>
      </c>
      <c r="FK2317" t="s">
        <v>749</v>
      </c>
      <c r="FL2317" t="s">
        <v>749</v>
      </c>
      <c r="FM2317" t="s">
        <v>749</v>
      </c>
      <c r="FN2317" t="s">
        <v>749</v>
      </c>
      <c r="FO2317" t="s">
        <v>749</v>
      </c>
      <c r="FP2317" t="s">
        <v>749</v>
      </c>
      <c r="FQ2317" t="s">
        <v>749</v>
      </c>
      <c r="FR2317" t="s">
        <v>749</v>
      </c>
      <c r="FS2317" t="s">
        <v>749</v>
      </c>
      <c r="FT2317" t="s">
        <v>749</v>
      </c>
      <c r="FU2317" t="s">
        <v>749</v>
      </c>
      <c r="FV2317" t="s">
        <v>749</v>
      </c>
      <c r="FW2317" t="s">
        <v>749</v>
      </c>
      <c r="FX2317" t="s">
        <v>749</v>
      </c>
      <c r="FY2317" t="s">
        <v>749</v>
      </c>
      <c r="FZ2317" t="s">
        <v>749</v>
      </c>
      <c r="GA2317" t="s">
        <v>749</v>
      </c>
      <c r="GB2317" t="s">
        <v>749</v>
      </c>
      <c r="GC2317" t="s">
        <v>749</v>
      </c>
      <c r="GD2317" t="s">
        <v>749</v>
      </c>
      <c r="GE2317" t="s">
        <v>749</v>
      </c>
      <c r="GF2317" t="s">
        <v>749</v>
      </c>
      <c r="GG2317" t="s">
        <v>749</v>
      </c>
      <c r="GH2317" t="s">
        <v>749</v>
      </c>
      <c r="GI2317" t="s">
        <v>749</v>
      </c>
      <c r="GJ2317" t="s">
        <v>749</v>
      </c>
      <c r="GK2317" t="s">
        <v>749</v>
      </c>
      <c r="GL2317" t="s">
        <v>749</v>
      </c>
      <c r="GM2317" t="s">
        <v>749</v>
      </c>
      <c r="GN2317" t="s">
        <v>749</v>
      </c>
      <c r="GO2317" t="s">
        <v>749</v>
      </c>
      <c r="GP2317" t="s">
        <v>749</v>
      </c>
      <c r="GQ2317" t="s">
        <v>749</v>
      </c>
      <c r="GR2317" t="s">
        <v>749</v>
      </c>
      <c r="GS2317" t="s">
        <v>749</v>
      </c>
      <c r="GT2317" t="s">
        <v>749</v>
      </c>
      <c r="GU2317" t="s">
        <v>749</v>
      </c>
      <c r="GV2317" t="s">
        <v>749</v>
      </c>
      <c r="GW2317" t="s">
        <v>749</v>
      </c>
      <c r="GX2317" t="s">
        <v>749</v>
      </c>
      <c r="GY2317" t="s">
        <v>749</v>
      </c>
      <c r="GZ2317" t="s">
        <v>749</v>
      </c>
      <c r="HA2317" t="s">
        <v>749</v>
      </c>
      <c r="HB2317" t="s">
        <v>749</v>
      </c>
      <c r="HC2317" t="s">
        <v>749</v>
      </c>
      <c r="HD2317" t="s">
        <v>749</v>
      </c>
      <c r="HE2317" t="s">
        <v>749</v>
      </c>
      <c r="HF2317" t="s">
        <v>749</v>
      </c>
      <c r="HG2317" t="s">
        <v>749</v>
      </c>
      <c r="HH2317" t="s">
        <v>749</v>
      </c>
      <c r="HI2317" t="s">
        <v>749</v>
      </c>
      <c r="HJ2317" t="s">
        <v>749</v>
      </c>
      <c r="HK2317" t="s">
        <v>749</v>
      </c>
      <c r="HL2317" t="s">
        <v>749</v>
      </c>
      <c r="HM2317" t="s">
        <v>749</v>
      </c>
      <c r="HN2317" t="s">
        <v>749</v>
      </c>
      <c r="HO2317" t="s">
        <v>749</v>
      </c>
      <c r="HP2317" t="s">
        <v>749</v>
      </c>
      <c r="HQ2317" t="s">
        <v>749</v>
      </c>
      <c r="HR2317" t="s">
        <v>749</v>
      </c>
      <c r="HS2317" t="s">
        <v>749</v>
      </c>
      <c r="HT2317" t="s">
        <v>749</v>
      </c>
      <c r="HU2317" t="s">
        <v>749</v>
      </c>
      <c r="HV2317" t="s">
        <v>749</v>
      </c>
      <c r="HW2317" t="s">
        <v>749</v>
      </c>
      <c r="HX2317" t="s">
        <v>749</v>
      </c>
      <c r="HY2317" t="s">
        <v>749</v>
      </c>
      <c r="HZ2317" t="s">
        <v>749</v>
      </c>
      <c r="IA2317" t="s">
        <v>749</v>
      </c>
      <c r="IB2317" t="s">
        <v>749</v>
      </c>
      <c r="IC2317" t="s">
        <v>749</v>
      </c>
      <c r="ID2317" t="s">
        <v>749</v>
      </c>
      <c r="IE2317" t="s">
        <v>749</v>
      </c>
      <c r="IF2317" t="s">
        <v>749</v>
      </c>
      <c r="IG2317" t="s">
        <v>749</v>
      </c>
      <c r="IH2317" t="s">
        <v>749</v>
      </c>
      <c r="II2317" t="s">
        <v>749</v>
      </c>
      <c r="IJ2317" t="s">
        <v>749</v>
      </c>
      <c r="IK2317" t="s">
        <v>749</v>
      </c>
      <c r="IL2317" t="s">
        <v>749</v>
      </c>
      <c r="IM2317" t="s">
        <v>749</v>
      </c>
      <c r="IN2317" t="s">
        <v>749</v>
      </c>
      <c r="IO2317" t="s">
        <v>749</v>
      </c>
      <c r="IP2317" t="s">
        <v>749</v>
      </c>
      <c r="IQ2317" t="s">
        <v>749</v>
      </c>
      <c r="IR2317" t="s">
        <v>749</v>
      </c>
      <c r="IS2317" t="s">
        <v>749</v>
      </c>
      <c r="IT2317" t="s">
        <v>749</v>
      </c>
      <c r="IU2317" t="s">
        <v>749</v>
      </c>
      <c r="IV2317" t="s">
        <v>749</v>
      </c>
      <c r="IW2317" t="s">
        <v>749</v>
      </c>
      <c r="IX2317" t="s">
        <v>749</v>
      </c>
      <c r="IY2317" t="s">
        <v>749</v>
      </c>
      <c r="IZ2317" t="s">
        <v>749</v>
      </c>
      <c r="JA2317" t="s">
        <v>749</v>
      </c>
      <c r="JB2317" t="s">
        <v>749</v>
      </c>
      <c r="JC2317" t="s">
        <v>749</v>
      </c>
      <c r="JD2317" t="s">
        <v>749</v>
      </c>
      <c r="JE2317" t="s">
        <v>749</v>
      </c>
      <c r="JF2317" t="s">
        <v>749</v>
      </c>
      <c r="JG2317" t="s">
        <v>749</v>
      </c>
      <c r="JH2317" t="s">
        <v>749</v>
      </c>
      <c r="JI2317" t="s">
        <v>749</v>
      </c>
      <c r="JJ2317" t="s">
        <v>749</v>
      </c>
      <c r="JK2317" t="s">
        <v>749</v>
      </c>
      <c r="JL2317" t="s">
        <v>749</v>
      </c>
      <c r="JM2317" t="s">
        <v>749</v>
      </c>
      <c r="JN2317" t="s">
        <v>749</v>
      </c>
      <c r="JO2317" t="s">
        <v>749</v>
      </c>
      <c r="JP2317" t="s">
        <v>749</v>
      </c>
      <c r="JQ2317" t="s">
        <v>749</v>
      </c>
      <c r="JR2317" t="s">
        <v>749</v>
      </c>
      <c r="JS2317" t="s">
        <v>749</v>
      </c>
      <c r="JT2317" t="s">
        <v>749</v>
      </c>
      <c r="JU2317" t="s">
        <v>749</v>
      </c>
      <c r="JV2317" t="s">
        <v>749</v>
      </c>
      <c r="JW2317" t="s">
        <v>749</v>
      </c>
      <c r="JX2317" t="s">
        <v>749</v>
      </c>
      <c r="JY2317" t="s">
        <v>749</v>
      </c>
      <c r="JZ2317" t="s">
        <v>749</v>
      </c>
      <c r="KA2317" t="s">
        <v>749</v>
      </c>
      <c r="KB2317" t="s">
        <v>749</v>
      </c>
      <c r="KC2317" t="s">
        <v>749</v>
      </c>
      <c r="KD2317" t="s">
        <v>749</v>
      </c>
      <c r="KE2317" t="s">
        <v>749</v>
      </c>
      <c r="KF2317" t="s">
        <v>749</v>
      </c>
      <c r="KG2317" t="s">
        <v>749</v>
      </c>
      <c r="KH2317" t="s">
        <v>749</v>
      </c>
      <c r="KI2317" t="s">
        <v>749</v>
      </c>
      <c r="KJ2317" t="s">
        <v>749</v>
      </c>
      <c r="KK2317" t="s">
        <v>749</v>
      </c>
      <c r="KL2317" t="s">
        <v>749</v>
      </c>
      <c r="KM2317" t="s">
        <v>749</v>
      </c>
      <c r="KN2317" t="s">
        <v>749</v>
      </c>
      <c r="KO2317" t="s">
        <v>749</v>
      </c>
      <c r="KP2317" t="s">
        <v>749</v>
      </c>
      <c r="KQ2317" t="s">
        <v>749</v>
      </c>
      <c r="KR2317" t="s">
        <v>749</v>
      </c>
      <c r="KS2317" t="s">
        <v>749</v>
      </c>
      <c r="KT2317" t="s">
        <v>749</v>
      </c>
      <c r="KU2317" t="s">
        <v>749</v>
      </c>
      <c r="KV2317" t="s">
        <v>749</v>
      </c>
      <c r="KW2317" t="s">
        <v>749</v>
      </c>
      <c r="KX2317" t="s">
        <v>749</v>
      </c>
      <c r="KY2317" t="s">
        <v>749</v>
      </c>
      <c r="KZ2317" t="s">
        <v>749</v>
      </c>
      <c r="LA2317" t="s">
        <v>749</v>
      </c>
      <c r="LB2317" t="s">
        <v>749</v>
      </c>
      <c r="LC2317" t="s">
        <v>749</v>
      </c>
      <c r="LD2317" t="s">
        <v>749</v>
      </c>
      <c r="LE2317" t="s">
        <v>749</v>
      </c>
      <c r="LF2317" t="s">
        <v>749</v>
      </c>
      <c r="LG2317" t="s">
        <v>749</v>
      </c>
      <c r="LH2317" t="s">
        <v>749</v>
      </c>
      <c r="LI2317" t="s">
        <v>749</v>
      </c>
      <c r="LJ2317" t="s">
        <v>749</v>
      </c>
      <c r="LK2317" t="s">
        <v>749</v>
      </c>
      <c r="LL2317" t="s">
        <v>749</v>
      </c>
      <c r="LM2317" t="s">
        <v>749</v>
      </c>
      <c r="LN2317" t="s">
        <v>749</v>
      </c>
      <c r="LO2317" t="s">
        <v>749</v>
      </c>
      <c r="LP2317" t="s">
        <v>749</v>
      </c>
      <c r="LQ2317" t="s">
        <v>749</v>
      </c>
      <c r="LR2317" t="s">
        <v>749</v>
      </c>
      <c r="LS2317" t="s">
        <v>749</v>
      </c>
      <c r="LT2317" t="s">
        <v>749</v>
      </c>
      <c r="LU2317" t="s">
        <v>749</v>
      </c>
      <c r="LV2317" t="s">
        <v>749</v>
      </c>
      <c r="LW2317" t="s">
        <v>749</v>
      </c>
      <c r="LX2317" t="s">
        <v>749</v>
      </c>
      <c r="LY2317" t="s">
        <v>749</v>
      </c>
      <c r="LZ2317" t="s">
        <v>749</v>
      </c>
      <c r="MA2317" t="s">
        <v>749</v>
      </c>
      <c r="MB2317" t="s">
        <v>749</v>
      </c>
      <c r="MC2317" t="s">
        <v>749</v>
      </c>
      <c r="MD2317" t="s">
        <v>749</v>
      </c>
      <c r="ME2317" t="s">
        <v>749</v>
      </c>
      <c r="MF2317" t="s">
        <v>749</v>
      </c>
      <c r="MG2317" t="s">
        <v>749</v>
      </c>
      <c r="MH2317" t="s">
        <v>749</v>
      </c>
      <c r="MI2317" t="s">
        <v>749</v>
      </c>
      <c r="MJ2317" t="s">
        <v>749</v>
      </c>
      <c r="MK2317" t="s">
        <v>749</v>
      </c>
      <c r="ML2317" t="s">
        <v>749</v>
      </c>
      <c r="MM2317" t="s">
        <v>749</v>
      </c>
      <c r="MN2317" t="s">
        <v>749</v>
      </c>
      <c r="MO2317" t="s">
        <v>749</v>
      </c>
      <c r="MP2317" t="s">
        <v>749</v>
      </c>
      <c r="MQ2317" t="s">
        <v>749</v>
      </c>
      <c r="MR2317" t="s">
        <v>749</v>
      </c>
      <c r="MS2317" t="s">
        <v>749</v>
      </c>
      <c r="MT2317" t="s">
        <v>749</v>
      </c>
      <c r="MU2317" t="s">
        <v>749</v>
      </c>
      <c r="MV2317" t="s">
        <v>749</v>
      </c>
      <c r="MW2317" t="s">
        <v>749</v>
      </c>
      <c r="MX2317" t="s">
        <v>749</v>
      </c>
      <c r="MY2317" t="s">
        <v>749</v>
      </c>
      <c r="MZ2317" t="s">
        <v>749</v>
      </c>
      <c r="NA2317" t="s">
        <v>749</v>
      </c>
      <c r="NB2317" t="s">
        <v>749</v>
      </c>
      <c r="NC2317" t="s">
        <v>749</v>
      </c>
      <c r="ND2317" t="s">
        <v>749</v>
      </c>
      <c r="NE2317" t="s">
        <v>749</v>
      </c>
      <c r="NF2317" t="s">
        <v>749</v>
      </c>
      <c r="NG2317" t="s">
        <v>749</v>
      </c>
      <c r="NH2317" t="s">
        <v>749</v>
      </c>
      <c r="NI2317" t="s">
        <v>749</v>
      </c>
      <c r="NJ2317" t="s">
        <v>749</v>
      </c>
      <c r="NK2317" t="s">
        <v>749</v>
      </c>
      <c r="NL2317" t="s">
        <v>749</v>
      </c>
      <c r="NM2317" t="s">
        <v>749</v>
      </c>
      <c r="NN2317" t="s">
        <v>749</v>
      </c>
      <c r="NO2317" t="s">
        <v>749</v>
      </c>
      <c r="NP2317" t="s">
        <v>749</v>
      </c>
      <c r="NQ2317" t="s">
        <v>749</v>
      </c>
      <c r="NR2317" t="s">
        <v>749</v>
      </c>
      <c r="NS2317" t="s">
        <v>749</v>
      </c>
      <c r="NT2317" t="s">
        <v>749</v>
      </c>
      <c r="NU2317" t="s">
        <v>749</v>
      </c>
      <c r="NV2317" t="s">
        <v>749</v>
      </c>
      <c r="NW2317" t="s">
        <v>749</v>
      </c>
      <c r="NX2317" t="s">
        <v>749</v>
      </c>
      <c r="NY2317" t="s">
        <v>749</v>
      </c>
      <c r="NZ2317" t="s">
        <v>749</v>
      </c>
      <c r="OA2317" t="s">
        <v>749</v>
      </c>
      <c r="OB2317" t="s">
        <v>749</v>
      </c>
      <c r="OC2317" t="s">
        <v>749</v>
      </c>
      <c r="OD2317" t="s">
        <v>749</v>
      </c>
      <c r="OE2317" t="s">
        <v>749</v>
      </c>
      <c r="OF2317" t="s">
        <v>749</v>
      </c>
      <c r="OG2317" t="s">
        <v>749</v>
      </c>
      <c r="OH2317" t="s">
        <v>749</v>
      </c>
      <c r="OI2317" t="s">
        <v>749</v>
      </c>
      <c r="OJ2317" t="s">
        <v>749</v>
      </c>
      <c r="OK2317" t="s">
        <v>749</v>
      </c>
      <c r="OL2317" t="s">
        <v>749</v>
      </c>
      <c r="OM2317" t="s">
        <v>749</v>
      </c>
      <c r="ON2317" t="s">
        <v>749</v>
      </c>
      <c r="OO2317" t="s">
        <v>749</v>
      </c>
      <c r="OP2317" t="s">
        <v>749</v>
      </c>
      <c r="OQ2317" t="s">
        <v>749</v>
      </c>
      <c r="OR2317" t="s">
        <v>749</v>
      </c>
      <c r="OS2317" t="s">
        <v>749</v>
      </c>
      <c r="OT2317" t="s">
        <v>749</v>
      </c>
      <c r="OU2317" t="s">
        <v>749</v>
      </c>
      <c r="OV2317" t="s">
        <v>749</v>
      </c>
      <c r="OW2317" t="s">
        <v>749</v>
      </c>
      <c r="OX2317" t="s">
        <v>749</v>
      </c>
      <c r="OY2317" t="s">
        <v>749</v>
      </c>
      <c r="OZ2317" t="s">
        <v>749</v>
      </c>
      <c r="PA2317" t="s">
        <v>749</v>
      </c>
      <c r="PB2317" t="s">
        <v>749</v>
      </c>
      <c r="PC2317" t="s">
        <v>749</v>
      </c>
      <c r="PD2317" t="s">
        <v>749</v>
      </c>
      <c r="PE2317" t="s">
        <v>749</v>
      </c>
      <c r="PF2317" t="s">
        <v>749</v>
      </c>
      <c r="PG2317" t="s">
        <v>749</v>
      </c>
      <c r="PH2317" t="s">
        <v>749</v>
      </c>
      <c r="PI2317" t="s">
        <v>749</v>
      </c>
      <c r="PJ2317" t="s">
        <v>749</v>
      </c>
      <c r="PK2317" t="s">
        <v>749</v>
      </c>
      <c r="PL2317" t="s">
        <v>749</v>
      </c>
      <c r="PM2317" t="s">
        <v>749</v>
      </c>
      <c r="PN2317" t="s">
        <v>749</v>
      </c>
      <c r="PO2317" t="s">
        <v>749</v>
      </c>
      <c r="PP2317" t="s">
        <v>749</v>
      </c>
      <c r="PQ2317" t="s">
        <v>749</v>
      </c>
      <c r="PR2317" t="s">
        <v>749</v>
      </c>
      <c r="PS2317" t="s">
        <v>749</v>
      </c>
      <c r="PT2317" t="s">
        <v>749</v>
      </c>
      <c r="PU2317" t="s">
        <v>749</v>
      </c>
      <c r="PV2317" t="s">
        <v>749</v>
      </c>
      <c r="PW2317" t="s">
        <v>749</v>
      </c>
      <c r="PX2317" t="s">
        <v>749</v>
      </c>
      <c r="PY2317" t="s">
        <v>749</v>
      </c>
      <c r="PZ2317" t="s">
        <v>749</v>
      </c>
      <c r="QA2317" t="s">
        <v>749</v>
      </c>
      <c r="QB2317" t="s">
        <v>749</v>
      </c>
      <c r="QC2317" t="s">
        <v>749</v>
      </c>
      <c r="QD2317" t="s">
        <v>749</v>
      </c>
      <c r="QE2317" t="s">
        <v>749</v>
      </c>
      <c r="QF2317" t="s">
        <v>749</v>
      </c>
      <c r="QG2317" t="s">
        <v>749</v>
      </c>
      <c r="QH2317" t="s">
        <v>749</v>
      </c>
      <c r="QI2317" t="s">
        <v>749</v>
      </c>
      <c r="QJ2317" t="s">
        <v>749</v>
      </c>
      <c r="QK2317" t="s">
        <v>749</v>
      </c>
      <c r="QL2317" t="s">
        <v>749</v>
      </c>
      <c r="QM2317" t="s">
        <v>749</v>
      </c>
      <c r="QN2317" t="s">
        <v>749</v>
      </c>
      <c r="QO2317" t="s">
        <v>749</v>
      </c>
      <c r="QP2317" t="s">
        <v>749</v>
      </c>
      <c r="QQ2317" t="s">
        <v>749</v>
      </c>
      <c r="QR2317" t="s">
        <v>749</v>
      </c>
      <c r="QS2317" t="s">
        <v>749</v>
      </c>
      <c r="QT2317" t="s">
        <v>749</v>
      </c>
      <c r="QU2317" t="s">
        <v>749</v>
      </c>
      <c r="QV2317" t="s">
        <v>749</v>
      </c>
      <c r="QW2317" t="s">
        <v>749</v>
      </c>
      <c r="QX2317" t="s">
        <v>749</v>
      </c>
      <c r="QY2317" t="s">
        <v>749</v>
      </c>
      <c r="QZ2317" t="s">
        <v>749</v>
      </c>
      <c r="RA2317" t="s">
        <v>749</v>
      </c>
      <c r="RB2317" t="s">
        <v>749</v>
      </c>
      <c r="RC2317" t="s">
        <v>749</v>
      </c>
      <c r="RD2317" t="s">
        <v>749</v>
      </c>
      <c r="RE2317" t="s">
        <v>749</v>
      </c>
      <c r="RF2317" t="s">
        <v>749</v>
      </c>
      <c r="RG2317" t="s">
        <v>749</v>
      </c>
      <c r="RH2317" t="s">
        <v>749</v>
      </c>
      <c r="RI2317" t="s">
        <v>749</v>
      </c>
      <c r="RJ2317" t="s">
        <v>749</v>
      </c>
      <c r="RK2317" t="s">
        <v>749</v>
      </c>
      <c r="RL2317" t="s">
        <v>749</v>
      </c>
      <c r="RM2317" t="s">
        <v>749</v>
      </c>
      <c r="RN2317" t="s">
        <v>749</v>
      </c>
      <c r="RO2317" t="s">
        <v>749</v>
      </c>
      <c r="RP2317" t="s">
        <v>749</v>
      </c>
      <c r="RQ2317" t="s">
        <v>749</v>
      </c>
      <c r="RR2317" t="s">
        <v>749</v>
      </c>
      <c r="RS2317" t="s">
        <v>749</v>
      </c>
      <c r="RT2317" t="s">
        <v>749</v>
      </c>
      <c r="RU2317" t="s">
        <v>749</v>
      </c>
      <c r="RV2317" t="s">
        <v>749</v>
      </c>
      <c r="RW2317" t="s">
        <v>749</v>
      </c>
      <c r="RX2317" t="s">
        <v>749</v>
      </c>
      <c r="RY2317" t="s">
        <v>749</v>
      </c>
      <c r="RZ2317" t="s">
        <v>749</v>
      </c>
      <c r="SA2317" t="s">
        <v>749</v>
      </c>
      <c r="SB2317" t="s">
        <v>749</v>
      </c>
      <c r="SC2317" t="s">
        <v>749</v>
      </c>
      <c r="SD2317" t="s">
        <v>749</v>
      </c>
      <c r="SE2317" t="s">
        <v>749</v>
      </c>
      <c r="SF2317" t="s">
        <v>749</v>
      </c>
      <c r="SG2317" t="s">
        <v>749</v>
      </c>
      <c r="SH2317" t="s">
        <v>749</v>
      </c>
      <c r="SI2317" t="s">
        <v>749</v>
      </c>
      <c r="SJ2317" t="s">
        <v>749</v>
      </c>
      <c r="SK2317" t="s">
        <v>749</v>
      </c>
      <c r="SL2317" t="s">
        <v>749</v>
      </c>
      <c r="SM2317" t="s">
        <v>749</v>
      </c>
      <c r="SN2317" t="s">
        <v>749</v>
      </c>
      <c r="SO2317" t="s">
        <v>749</v>
      </c>
      <c r="SP2317" t="s">
        <v>749</v>
      </c>
      <c r="SQ2317" t="s">
        <v>749</v>
      </c>
      <c r="SR2317" t="s">
        <v>749</v>
      </c>
      <c r="SS2317" t="s">
        <v>749</v>
      </c>
      <c r="ST2317" t="s">
        <v>749</v>
      </c>
      <c r="SU2317" t="s">
        <v>749</v>
      </c>
      <c r="SV2317" t="s">
        <v>749</v>
      </c>
      <c r="SW2317" t="s">
        <v>749</v>
      </c>
      <c r="SX2317" t="s">
        <v>749</v>
      </c>
      <c r="SY2317" t="s">
        <v>749</v>
      </c>
      <c r="SZ2317" t="s">
        <v>749</v>
      </c>
      <c r="TA2317" t="s">
        <v>749</v>
      </c>
      <c r="TB2317" t="s">
        <v>749</v>
      </c>
      <c r="TC2317" t="s">
        <v>749</v>
      </c>
      <c r="TD2317" t="s">
        <v>749</v>
      </c>
      <c r="TE2317" t="s">
        <v>749</v>
      </c>
      <c r="TF2317" t="s">
        <v>749</v>
      </c>
      <c r="TG2317" t="s">
        <v>749</v>
      </c>
      <c r="TH2317" t="s">
        <v>749</v>
      </c>
      <c r="TI2317" t="s">
        <v>749</v>
      </c>
      <c r="TJ2317" t="s">
        <v>749</v>
      </c>
      <c r="TK2317" t="s">
        <v>749</v>
      </c>
      <c r="TL2317" t="s">
        <v>749</v>
      </c>
      <c r="TM2317" t="s">
        <v>749</v>
      </c>
      <c r="TN2317" t="s">
        <v>749</v>
      </c>
      <c r="TO2317" t="s">
        <v>749</v>
      </c>
      <c r="TP2317" t="s">
        <v>749</v>
      </c>
      <c r="TQ2317" t="s">
        <v>749</v>
      </c>
      <c r="TR2317" t="s">
        <v>749</v>
      </c>
      <c r="TS2317" t="s">
        <v>749</v>
      </c>
      <c r="TT2317" t="s">
        <v>749</v>
      </c>
      <c r="TU2317" t="s">
        <v>749</v>
      </c>
      <c r="TV2317" t="s">
        <v>749</v>
      </c>
      <c r="TW2317" t="s">
        <v>749</v>
      </c>
      <c r="TX2317" t="s">
        <v>749</v>
      </c>
      <c r="TY2317" t="s">
        <v>749</v>
      </c>
      <c r="TZ2317" t="s">
        <v>749</v>
      </c>
      <c r="UA2317" t="s">
        <v>749</v>
      </c>
      <c r="UB2317" t="s">
        <v>749</v>
      </c>
      <c r="UC2317" t="s">
        <v>749</v>
      </c>
      <c r="UD2317" t="s">
        <v>749</v>
      </c>
      <c r="UE2317" t="s">
        <v>749</v>
      </c>
      <c r="UF2317" t="s">
        <v>749</v>
      </c>
      <c r="UG2317" t="s">
        <v>749</v>
      </c>
      <c r="UH2317" t="s">
        <v>749</v>
      </c>
      <c r="UI2317" t="s">
        <v>749</v>
      </c>
      <c r="UJ2317" t="s">
        <v>749</v>
      </c>
      <c r="UK2317" t="s">
        <v>749</v>
      </c>
      <c r="UL2317" t="s">
        <v>749</v>
      </c>
      <c r="UM2317" t="s">
        <v>749</v>
      </c>
      <c r="UN2317" t="s">
        <v>749</v>
      </c>
      <c r="UO2317" t="s">
        <v>749</v>
      </c>
      <c r="UP2317" t="s">
        <v>749</v>
      </c>
      <c r="UQ2317" t="s">
        <v>749</v>
      </c>
      <c r="UR2317" t="s">
        <v>749</v>
      </c>
      <c r="US2317" t="s">
        <v>749</v>
      </c>
      <c r="UT2317" t="s">
        <v>749</v>
      </c>
      <c r="UU2317" t="s">
        <v>749</v>
      </c>
      <c r="UV2317" t="s">
        <v>749</v>
      </c>
      <c r="UW2317" t="s">
        <v>749</v>
      </c>
      <c r="UX2317" t="s">
        <v>749</v>
      </c>
      <c r="UY2317" t="s">
        <v>749</v>
      </c>
      <c r="UZ2317" t="s">
        <v>749</v>
      </c>
      <c r="VA2317" t="s">
        <v>749</v>
      </c>
      <c r="VB2317" t="s">
        <v>749</v>
      </c>
      <c r="VC2317" t="s">
        <v>749</v>
      </c>
      <c r="VD2317" t="s">
        <v>749</v>
      </c>
      <c r="VE2317" t="s">
        <v>749</v>
      </c>
      <c r="VF2317" t="s">
        <v>749</v>
      </c>
      <c r="VG2317" t="s">
        <v>749</v>
      </c>
      <c r="VH2317" t="s">
        <v>749</v>
      </c>
      <c r="VI2317" t="s">
        <v>749</v>
      </c>
      <c r="VJ2317" t="s">
        <v>749</v>
      </c>
      <c r="VK2317" t="s">
        <v>749</v>
      </c>
      <c r="VL2317" t="s">
        <v>749</v>
      </c>
      <c r="VM2317" t="s">
        <v>749</v>
      </c>
      <c r="VN2317" t="s">
        <v>749</v>
      </c>
      <c r="VO2317" t="s">
        <v>749</v>
      </c>
      <c r="VP2317" t="s">
        <v>749</v>
      </c>
      <c r="VQ2317" t="s">
        <v>749</v>
      </c>
      <c r="VR2317" t="s">
        <v>749</v>
      </c>
      <c r="VS2317" t="s">
        <v>749</v>
      </c>
      <c r="VT2317" t="s">
        <v>749</v>
      </c>
      <c r="VU2317" t="s">
        <v>749</v>
      </c>
      <c r="VV2317" t="s">
        <v>749</v>
      </c>
      <c r="VW2317" t="s">
        <v>749</v>
      </c>
      <c r="VX2317" t="s">
        <v>749</v>
      </c>
      <c r="VY2317" t="s">
        <v>749</v>
      </c>
      <c r="VZ2317" t="s">
        <v>749</v>
      </c>
      <c r="WA2317" t="s">
        <v>749</v>
      </c>
      <c r="WB2317" t="s">
        <v>749</v>
      </c>
      <c r="WC2317" t="s">
        <v>749</v>
      </c>
      <c r="WD2317" t="s">
        <v>749</v>
      </c>
      <c r="WE2317" t="s">
        <v>749</v>
      </c>
      <c r="WF2317" t="s">
        <v>749</v>
      </c>
      <c r="WG2317" t="s">
        <v>749</v>
      </c>
      <c r="WH2317" t="s">
        <v>749</v>
      </c>
      <c r="WI2317" t="s">
        <v>749</v>
      </c>
      <c r="WJ2317" t="s">
        <v>749</v>
      </c>
      <c r="WK2317" t="s">
        <v>749</v>
      </c>
      <c r="WL2317" t="s">
        <v>749</v>
      </c>
      <c r="WM2317" t="s">
        <v>749</v>
      </c>
      <c r="WN2317" t="s">
        <v>749</v>
      </c>
      <c r="WO2317" t="s">
        <v>749</v>
      </c>
      <c r="WP2317" t="s">
        <v>749</v>
      </c>
      <c r="WQ2317" t="s">
        <v>749</v>
      </c>
      <c r="WR2317" t="s">
        <v>749</v>
      </c>
      <c r="WS2317" t="s">
        <v>749</v>
      </c>
      <c r="WT2317" t="s">
        <v>749</v>
      </c>
      <c r="WU2317" t="s">
        <v>749</v>
      </c>
      <c r="WV2317" t="s">
        <v>749</v>
      </c>
      <c r="WW2317" t="s">
        <v>749</v>
      </c>
      <c r="WX2317" t="s">
        <v>749</v>
      </c>
      <c r="WY2317" t="s">
        <v>749</v>
      </c>
      <c r="WZ2317" t="s">
        <v>749</v>
      </c>
      <c r="XA2317" t="s">
        <v>749</v>
      </c>
      <c r="XB2317" t="s">
        <v>749</v>
      </c>
      <c r="XC2317" t="s">
        <v>749</v>
      </c>
      <c r="XD2317" t="s">
        <v>749</v>
      </c>
      <c r="XE2317" t="s">
        <v>749</v>
      </c>
      <c r="XF2317" t="s">
        <v>749</v>
      </c>
      <c r="XG2317" t="s">
        <v>749</v>
      </c>
      <c r="XH2317" t="s">
        <v>749</v>
      </c>
      <c r="XI2317" t="s">
        <v>749</v>
      </c>
      <c r="XJ2317" t="s">
        <v>749</v>
      </c>
      <c r="XK2317" t="s">
        <v>749</v>
      </c>
      <c r="XL2317" t="s">
        <v>749</v>
      </c>
      <c r="XM2317" t="s">
        <v>749</v>
      </c>
      <c r="XN2317" t="s">
        <v>749</v>
      </c>
      <c r="XO2317" t="s">
        <v>749</v>
      </c>
      <c r="XP2317" t="s">
        <v>749</v>
      </c>
      <c r="XQ2317" t="s">
        <v>749</v>
      </c>
      <c r="XR2317" t="s">
        <v>749</v>
      </c>
      <c r="XS2317" t="s">
        <v>749</v>
      </c>
      <c r="XT2317" t="s">
        <v>749</v>
      </c>
      <c r="XU2317" t="s">
        <v>749</v>
      </c>
      <c r="XV2317" t="s">
        <v>749</v>
      </c>
      <c r="XW2317" t="s">
        <v>749</v>
      </c>
      <c r="XX2317" t="s">
        <v>749</v>
      </c>
      <c r="XY2317" t="s">
        <v>749</v>
      </c>
      <c r="XZ2317" t="s">
        <v>749</v>
      </c>
      <c r="YA2317" t="s">
        <v>749</v>
      </c>
      <c r="YB2317" t="s">
        <v>749</v>
      </c>
      <c r="YC2317" t="s">
        <v>749</v>
      </c>
      <c r="YD2317" t="s">
        <v>749</v>
      </c>
      <c r="YE2317" t="s">
        <v>749</v>
      </c>
      <c r="YF2317" t="s">
        <v>749</v>
      </c>
      <c r="YG2317" t="s">
        <v>749</v>
      </c>
      <c r="YH2317" t="s">
        <v>749</v>
      </c>
      <c r="YI2317" t="s">
        <v>749</v>
      </c>
      <c r="YJ2317" t="s">
        <v>749</v>
      </c>
      <c r="YK2317" t="s">
        <v>749</v>
      </c>
      <c r="YL2317" t="s">
        <v>749</v>
      </c>
      <c r="YM2317" t="s">
        <v>749</v>
      </c>
      <c r="YN2317" t="s">
        <v>749</v>
      </c>
      <c r="YO2317" t="s">
        <v>749</v>
      </c>
      <c r="YP2317" t="s">
        <v>749</v>
      </c>
      <c r="YQ2317" t="s">
        <v>749</v>
      </c>
      <c r="YR2317" t="s">
        <v>749</v>
      </c>
      <c r="YS2317" t="s">
        <v>749</v>
      </c>
      <c r="YT2317" t="s">
        <v>749</v>
      </c>
      <c r="YU2317" t="s">
        <v>749</v>
      </c>
      <c r="YV2317" t="s">
        <v>749</v>
      </c>
      <c r="YW2317" t="s">
        <v>749</v>
      </c>
      <c r="YX2317" t="s">
        <v>749</v>
      </c>
      <c r="YY2317" t="s">
        <v>749</v>
      </c>
      <c r="YZ2317" t="s">
        <v>749</v>
      </c>
      <c r="ZA2317" t="s">
        <v>749</v>
      </c>
      <c r="ZB2317" t="s">
        <v>749</v>
      </c>
      <c r="ZC2317" t="s">
        <v>749</v>
      </c>
      <c r="ZD2317" t="s">
        <v>749</v>
      </c>
      <c r="ZE2317" t="s">
        <v>749</v>
      </c>
      <c r="ZF2317" t="s">
        <v>749</v>
      </c>
      <c r="ZG2317" t="s">
        <v>749</v>
      </c>
      <c r="ZH2317" t="s">
        <v>749</v>
      </c>
      <c r="ZI2317" t="s">
        <v>749</v>
      </c>
      <c r="ZJ2317" t="s">
        <v>749</v>
      </c>
      <c r="ZK2317" t="s">
        <v>749</v>
      </c>
      <c r="ZL2317" t="s">
        <v>749</v>
      </c>
      <c r="ZM2317" t="s">
        <v>749</v>
      </c>
      <c r="ZN2317" t="s">
        <v>749</v>
      </c>
      <c r="ZO2317" t="s">
        <v>749</v>
      </c>
      <c r="ZP2317" t="s">
        <v>749</v>
      </c>
      <c r="ZQ2317" t="s">
        <v>749</v>
      </c>
      <c r="ZR2317" t="s">
        <v>749</v>
      </c>
      <c r="ZS2317" t="s">
        <v>749</v>
      </c>
      <c r="ZT2317" t="s">
        <v>749</v>
      </c>
      <c r="ZU2317" t="s">
        <v>749</v>
      </c>
      <c r="ZV2317" t="s">
        <v>749</v>
      </c>
      <c r="ZW2317" t="s">
        <v>749</v>
      </c>
      <c r="ZX2317" t="s">
        <v>749</v>
      </c>
      <c r="ZY2317" t="s">
        <v>749</v>
      </c>
      <c r="ZZ2317" t="s">
        <v>749</v>
      </c>
      <c r="AAA2317" t="s">
        <v>749</v>
      </c>
      <c r="AAB2317" t="s">
        <v>749</v>
      </c>
      <c r="AAC2317" t="s">
        <v>749</v>
      </c>
      <c r="AAD2317" t="s">
        <v>749</v>
      </c>
      <c r="AAE2317" t="s">
        <v>749</v>
      </c>
      <c r="AAF2317" t="s">
        <v>749</v>
      </c>
      <c r="AAG2317" t="s">
        <v>749</v>
      </c>
      <c r="AAH2317" t="s">
        <v>749</v>
      </c>
      <c r="AAI2317" t="s">
        <v>749</v>
      </c>
      <c r="AAJ2317" t="s">
        <v>749</v>
      </c>
      <c r="AAK2317" t="s">
        <v>749</v>
      </c>
      <c r="AAL2317" t="s">
        <v>749</v>
      </c>
      <c r="AAM2317" t="s">
        <v>749</v>
      </c>
      <c r="AAN2317" t="s">
        <v>749</v>
      </c>
      <c r="AAO2317" t="s">
        <v>749</v>
      </c>
      <c r="AAP2317" t="s">
        <v>749</v>
      </c>
      <c r="AAQ2317" t="s">
        <v>749</v>
      </c>
      <c r="AAR2317" t="s">
        <v>749</v>
      </c>
      <c r="AAS2317" t="s">
        <v>749</v>
      </c>
      <c r="AAT2317" t="s">
        <v>749</v>
      </c>
      <c r="AAU2317" t="s">
        <v>749</v>
      </c>
      <c r="AAV2317" t="s">
        <v>749</v>
      </c>
      <c r="AAW2317" t="s">
        <v>749</v>
      </c>
      <c r="AAX2317" t="s">
        <v>749</v>
      </c>
      <c r="AAY2317" t="s">
        <v>749</v>
      </c>
      <c r="AAZ2317" t="s">
        <v>749</v>
      </c>
      <c r="ABA2317" t="s">
        <v>749</v>
      </c>
      <c r="ABB2317" t="s">
        <v>749</v>
      </c>
      <c r="ABC2317" t="s">
        <v>749</v>
      </c>
      <c r="ABD2317" t="s">
        <v>749</v>
      </c>
      <c r="ABE2317" t="s">
        <v>749</v>
      </c>
      <c r="ABF2317" t="s">
        <v>749</v>
      </c>
      <c r="ABG2317" t="s">
        <v>749</v>
      </c>
      <c r="ABH2317" t="s">
        <v>749</v>
      </c>
      <c r="ABI2317" t="s">
        <v>749</v>
      </c>
      <c r="ABJ2317" t="s">
        <v>749</v>
      </c>
      <c r="ABK2317" t="s">
        <v>749</v>
      </c>
      <c r="ABL2317" t="s">
        <v>749</v>
      </c>
    </row>
    <row r="2318" spans="1:740">
      <c r="A2318" t="s">
        <v>10041</v>
      </c>
      <c r="B2318" t="s">
        <v>10042</v>
      </c>
      <c r="C2318" t="s">
        <v>9866</v>
      </c>
      <c r="D2318" t="s">
        <v>10043</v>
      </c>
      <c r="E2318" t="s">
        <v>837</v>
      </c>
      <c r="F2318" t="s">
        <v>749</v>
      </c>
      <c r="G2318" t="s">
        <v>3254</v>
      </c>
      <c r="H2318" t="s">
        <v>749</v>
      </c>
      <c r="I2318" t="s">
        <v>747</v>
      </c>
      <c r="J2318" s="1">
        <v>1</v>
      </c>
      <c r="K2318" t="s">
        <v>749</v>
      </c>
      <c r="L2318" t="s">
        <v>2886</v>
      </c>
      <c r="M2318" s="1">
        <v>0</v>
      </c>
      <c r="N2318" t="s">
        <v>749</v>
      </c>
      <c r="O2318" t="s">
        <v>750</v>
      </c>
      <c r="P2318" t="s">
        <v>2887</v>
      </c>
      <c r="Q2318" t="s">
        <v>752</v>
      </c>
      <c r="R2318" t="s">
        <v>2888</v>
      </c>
      <c r="S2318" t="s">
        <v>749</v>
      </c>
      <c r="T2318" t="s">
        <v>749</v>
      </c>
      <c r="U2318" t="s">
        <v>749</v>
      </c>
      <c r="V2318" t="s">
        <v>749</v>
      </c>
      <c r="W2318" t="s">
        <v>749</v>
      </c>
      <c r="X2318" t="s">
        <v>749</v>
      </c>
      <c r="Y2318" t="s">
        <v>749</v>
      </c>
      <c r="Z2318" t="s">
        <v>749</v>
      </c>
      <c r="AA2318" t="s">
        <v>749</v>
      </c>
      <c r="AB2318" t="s">
        <v>749</v>
      </c>
      <c r="AC2318" t="s">
        <v>749</v>
      </c>
      <c r="AD2318" t="s">
        <v>749</v>
      </c>
      <c r="AE2318" t="s">
        <v>749</v>
      </c>
      <c r="AF2318" t="s">
        <v>749</v>
      </c>
      <c r="AG2318" t="s">
        <v>749</v>
      </c>
      <c r="AH2318" t="s">
        <v>749</v>
      </c>
      <c r="AI2318" t="s">
        <v>749</v>
      </c>
      <c r="AJ2318" t="s">
        <v>749</v>
      </c>
      <c r="AK2318" t="s">
        <v>749</v>
      </c>
      <c r="AL2318" t="s">
        <v>749</v>
      </c>
      <c r="AM2318" t="s">
        <v>749</v>
      </c>
      <c r="AN2318" t="s">
        <v>749</v>
      </c>
      <c r="AO2318" t="s">
        <v>749</v>
      </c>
      <c r="AP2318" t="s">
        <v>749</v>
      </c>
      <c r="AQ2318" t="s">
        <v>749</v>
      </c>
      <c r="AR2318" t="s">
        <v>749</v>
      </c>
      <c r="AS2318" t="s">
        <v>749</v>
      </c>
      <c r="AT2318" t="s">
        <v>749</v>
      </c>
      <c r="AU2318" t="s">
        <v>749</v>
      </c>
      <c r="AV2318" t="s">
        <v>749</v>
      </c>
      <c r="AW2318" t="s">
        <v>749</v>
      </c>
      <c r="AX2318" t="s">
        <v>749</v>
      </c>
      <c r="AY2318" t="s">
        <v>749</v>
      </c>
      <c r="AZ2318" t="s">
        <v>749</v>
      </c>
      <c r="BA2318" t="s">
        <v>749</v>
      </c>
      <c r="BB2318" t="s">
        <v>749</v>
      </c>
      <c r="BC2318" t="s">
        <v>749</v>
      </c>
      <c r="BD2318" t="s">
        <v>749</v>
      </c>
      <c r="BE2318" t="s">
        <v>749</v>
      </c>
      <c r="BF2318" t="s">
        <v>749</v>
      </c>
      <c r="BG2318" t="s">
        <v>749</v>
      </c>
      <c r="BH2318" t="s">
        <v>749</v>
      </c>
      <c r="BI2318" t="s">
        <v>749</v>
      </c>
      <c r="BJ2318" t="s">
        <v>749</v>
      </c>
      <c r="BK2318" t="s">
        <v>749</v>
      </c>
      <c r="BL2318" t="s">
        <v>749</v>
      </c>
      <c r="BM2318" t="s">
        <v>749</v>
      </c>
      <c r="BN2318" t="s">
        <v>749</v>
      </c>
      <c r="BO2318" t="s">
        <v>749</v>
      </c>
      <c r="BP2318" t="s">
        <v>749</v>
      </c>
      <c r="BQ2318" t="s">
        <v>749</v>
      </c>
      <c r="BR2318" t="s">
        <v>749</v>
      </c>
      <c r="BS2318" t="s">
        <v>749</v>
      </c>
      <c r="BT2318" t="s">
        <v>749</v>
      </c>
      <c r="BU2318" t="s">
        <v>749</v>
      </c>
      <c r="BV2318" t="s">
        <v>749</v>
      </c>
      <c r="BW2318" t="s">
        <v>749</v>
      </c>
      <c r="BX2318" t="s">
        <v>749</v>
      </c>
      <c r="BY2318" t="s">
        <v>749</v>
      </c>
      <c r="BZ2318" t="s">
        <v>749</v>
      </c>
      <c r="CA2318" t="s">
        <v>749</v>
      </c>
      <c r="CB2318" t="s">
        <v>749</v>
      </c>
      <c r="CC2318" t="s">
        <v>749</v>
      </c>
      <c r="CD2318" t="s">
        <v>749</v>
      </c>
      <c r="CE2318" t="s">
        <v>749</v>
      </c>
      <c r="CF2318" t="s">
        <v>749</v>
      </c>
      <c r="CG2318" t="s">
        <v>749</v>
      </c>
      <c r="CH2318" t="s">
        <v>749</v>
      </c>
      <c r="CI2318" t="s">
        <v>749</v>
      </c>
      <c r="CJ2318" t="s">
        <v>749</v>
      </c>
      <c r="CK2318" t="s">
        <v>749</v>
      </c>
      <c r="CL2318" t="s">
        <v>749</v>
      </c>
      <c r="CM2318" t="s">
        <v>749</v>
      </c>
      <c r="CN2318" t="s">
        <v>749</v>
      </c>
      <c r="CO2318" t="s">
        <v>749</v>
      </c>
      <c r="CP2318" t="s">
        <v>749</v>
      </c>
      <c r="CQ2318" t="s">
        <v>749</v>
      </c>
      <c r="CR2318" t="s">
        <v>749</v>
      </c>
      <c r="CS2318" t="s">
        <v>749</v>
      </c>
      <c r="CT2318" t="s">
        <v>749</v>
      </c>
      <c r="CU2318" t="s">
        <v>749</v>
      </c>
      <c r="CV2318" t="s">
        <v>749</v>
      </c>
      <c r="CW2318" t="s">
        <v>749</v>
      </c>
      <c r="CX2318" t="s">
        <v>749</v>
      </c>
      <c r="CY2318" t="s">
        <v>749</v>
      </c>
      <c r="CZ2318" t="s">
        <v>749</v>
      </c>
      <c r="DA2318" t="s">
        <v>749</v>
      </c>
      <c r="DB2318" t="s">
        <v>749</v>
      </c>
      <c r="DC2318" t="s">
        <v>749</v>
      </c>
      <c r="DD2318" t="s">
        <v>749</v>
      </c>
      <c r="DE2318" t="s">
        <v>749</v>
      </c>
      <c r="DF2318" t="s">
        <v>749</v>
      </c>
      <c r="DG2318" t="s">
        <v>749</v>
      </c>
      <c r="DH2318" t="s">
        <v>749</v>
      </c>
      <c r="DI2318" t="s">
        <v>749</v>
      </c>
      <c r="DJ2318" t="s">
        <v>749</v>
      </c>
      <c r="DK2318" t="s">
        <v>749</v>
      </c>
      <c r="DL2318" t="s">
        <v>749</v>
      </c>
      <c r="DM2318" t="s">
        <v>749</v>
      </c>
      <c r="DN2318" t="s">
        <v>749</v>
      </c>
      <c r="DO2318" t="s">
        <v>749</v>
      </c>
      <c r="DP2318" t="s">
        <v>749</v>
      </c>
      <c r="DQ2318" t="s">
        <v>749</v>
      </c>
      <c r="DR2318" t="s">
        <v>749</v>
      </c>
      <c r="DS2318" t="s">
        <v>749</v>
      </c>
      <c r="DT2318" t="s">
        <v>749</v>
      </c>
      <c r="DU2318" t="s">
        <v>749</v>
      </c>
      <c r="DV2318" t="s">
        <v>749</v>
      </c>
      <c r="DW2318" t="s">
        <v>749</v>
      </c>
      <c r="DX2318" t="s">
        <v>749</v>
      </c>
      <c r="DY2318" t="s">
        <v>749</v>
      </c>
      <c r="DZ2318" t="s">
        <v>749</v>
      </c>
      <c r="EA2318" t="s">
        <v>749</v>
      </c>
      <c r="EB2318" t="s">
        <v>749</v>
      </c>
      <c r="EC2318" t="s">
        <v>749</v>
      </c>
      <c r="ED2318" t="s">
        <v>749</v>
      </c>
      <c r="EE2318" t="s">
        <v>749</v>
      </c>
      <c r="EF2318" t="s">
        <v>749</v>
      </c>
      <c r="EG2318" t="s">
        <v>749</v>
      </c>
      <c r="EH2318" t="s">
        <v>749</v>
      </c>
      <c r="EI2318" t="s">
        <v>749</v>
      </c>
      <c r="EJ2318" t="s">
        <v>749</v>
      </c>
      <c r="EK2318" t="s">
        <v>749</v>
      </c>
      <c r="EL2318" t="s">
        <v>749</v>
      </c>
      <c r="EM2318" t="s">
        <v>749</v>
      </c>
      <c r="EN2318" t="s">
        <v>749</v>
      </c>
      <c r="EO2318" t="s">
        <v>749</v>
      </c>
      <c r="EP2318" t="s">
        <v>749</v>
      </c>
      <c r="EQ2318" t="s">
        <v>749</v>
      </c>
      <c r="ER2318" t="s">
        <v>749</v>
      </c>
      <c r="ES2318" t="s">
        <v>749</v>
      </c>
      <c r="ET2318" t="s">
        <v>749</v>
      </c>
      <c r="EU2318" t="s">
        <v>749</v>
      </c>
      <c r="EV2318" t="s">
        <v>749</v>
      </c>
      <c r="EW2318" t="s">
        <v>749</v>
      </c>
      <c r="EX2318" t="s">
        <v>749</v>
      </c>
      <c r="EY2318" t="s">
        <v>749</v>
      </c>
      <c r="EZ2318" t="s">
        <v>749</v>
      </c>
      <c r="FA2318" t="s">
        <v>749</v>
      </c>
      <c r="FB2318" t="s">
        <v>749</v>
      </c>
      <c r="FC2318" t="s">
        <v>749</v>
      </c>
      <c r="FD2318" t="s">
        <v>749</v>
      </c>
      <c r="FE2318" t="s">
        <v>749</v>
      </c>
      <c r="FF2318" t="s">
        <v>749</v>
      </c>
      <c r="FG2318" t="s">
        <v>749</v>
      </c>
      <c r="FH2318" t="s">
        <v>749</v>
      </c>
      <c r="FI2318" t="s">
        <v>749</v>
      </c>
      <c r="FJ2318" t="s">
        <v>749</v>
      </c>
      <c r="FK2318" t="s">
        <v>749</v>
      </c>
      <c r="FL2318" t="s">
        <v>749</v>
      </c>
      <c r="FM2318" t="s">
        <v>749</v>
      </c>
      <c r="FN2318" t="s">
        <v>749</v>
      </c>
      <c r="FO2318" t="s">
        <v>749</v>
      </c>
      <c r="FP2318" t="s">
        <v>749</v>
      </c>
      <c r="FQ2318" t="s">
        <v>749</v>
      </c>
      <c r="FR2318" t="s">
        <v>749</v>
      </c>
      <c r="FS2318" t="s">
        <v>749</v>
      </c>
      <c r="FT2318" t="s">
        <v>749</v>
      </c>
      <c r="FU2318" t="s">
        <v>749</v>
      </c>
      <c r="FV2318" t="s">
        <v>749</v>
      </c>
      <c r="FW2318" t="s">
        <v>749</v>
      </c>
      <c r="FX2318" t="s">
        <v>749</v>
      </c>
      <c r="FY2318" t="s">
        <v>749</v>
      </c>
      <c r="FZ2318" t="s">
        <v>749</v>
      </c>
      <c r="GA2318" t="s">
        <v>749</v>
      </c>
      <c r="GB2318" t="s">
        <v>749</v>
      </c>
      <c r="GC2318" t="s">
        <v>749</v>
      </c>
      <c r="GD2318" t="s">
        <v>749</v>
      </c>
      <c r="GE2318" t="s">
        <v>749</v>
      </c>
      <c r="GF2318" t="s">
        <v>749</v>
      </c>
      <c r="GG2318" t="s">
        <v>749</v>
      </c>
      <c r="GH2318" t="s">
        <v>749</v>
      </c>
      <c r="GI2318" t="s">
        <v>749</v>
      </c>
      <c r="GJ2318" t="s">
        <v>749</v>
      </c>
      <c r="GK2318" t="s">
        <v>749</v>
      </c>
      <c r="GL2318" t="s">
        <v>749</v>
      </c>
      <c r="GM2318" t="s">
        <v>749</v>
      </c>
      <c r="GN2318" t="s">
        <v>749</v>
      </c>
      <c r="GO2318" t="s">
        <v>749</v>
      </c>
      <c r="GP2318" t="s">
        <v>749</v>
      </c>
      <c r="GQ2318" t="s">
        <v>749</v>
      </c>
      <c r="GR2318" t="s">
        <v>749</v>
      </c>
      <c r="GS2318" t="s">
        <v>749</v>
      </c>
      <c r="GT2318" t="s">
        <v>749</v>
      </c>
      <c r="GU2318" t="s">
        <v>749</v>
      </c>
      <c r="GV2318" t="s">
        <v>749</v>
      </c>
      <c r="GW2318" t="s">
        <v>749</v>
      </c>
      <c r="GX2318" t="s">
        <v>749</v>
      </c>
      <c r="GY2318" t="s">
        <v>749</v>
      </c>
      <c r="GZ2318" t="s">
        <v>749</v>
      </c>
      <c r="HA2318" t="s">
        <v>749</v>
      </c>
      <c r="HB2318" t="s">
        <v>749</v>
      </c>
      <c r="HC2318" t="s">
        <v>749</v>
      </c>
      <c r="HD2318" t="s">
        <v>749</v>
      </c>
      <c r="HE2318" t="s">
        <v>749</v>
      </c>
      <c r="HF2318" t="s">
        <v>749</v>
      </c>
      <c r="HG2318" t="s">
        <v>749</v>
      </c>
      <c r="HH2318" t="s">
        <v>749</v>
      </c>
      <c r="HI2318" t="s">
        <v>749</v>
      </c>
      <c r="HJ2318" t="s">
        <v>749</v>
      </c>
      <c r="HK2318" t="s">
        <v>749</v>
      </c>
      <c r="HL2318" t="s">
        <v>749</v>
      </c>
      <c r="HM2318" t="s">
        <v>749</v>
      </c>
      <c r="HN2318" t="s">
        <v>749</v>
      </c>
      <c r="HO2318" t="s">
        <v>749</v>
      </c>
      <c r="HP2318" t="s">
        <v>749</v>
      </c>
      <c r="HQ2318" t="s">
        <v>749</v>
      </c>
      <c r="HR2318" t="s">
        <v>749</v>
      </c>
      <c r="HS2318" t="s">
        <v>749</v>
      </c>
      <c r="HT2318" t="s">
        <v>749</v>
      </c>
      <c r="HU2318" t="s">
        <v>749</v>
      </c>
      <c r="HV2318" t="s">
        <v>749</v>
      </c>
      <c r="HW2318" t="s">
        <v>749</v>
      </c>
      <c r="HX2318" t="s">
        <v>749</v>
      </c>
      <c r="HY2318" t="s">
        <v>749</v>
      </c>
      <c r="HZ2318" t="s">
        <v>749</v>
      </c>
      <c r="IA2318" t="s">
        <v>749</v>
      </c>
      <c r="IB2318" t="s">
        <v>749</v>
      </c>
      <c r="IC2318" t="s">
        <v>749</v>
      </c>
      <c r="ID2318" t="s">
        <v>749</v>
      </c>
      <c r="IE2318" t="s">
        <v>749</v>
      </c>
      <c r="IF2318" t="s">
        <v>749</v>
      </c>
      <c r="IG2318" t="s">
        <v>749</v>
      </c>
      <c r="IH2318" t="s">
        <v>749</v>
      </c>
      <c r="II2318" t="s">
        <v>749</v>
      </c>
      <c r="IJ2318" t="s">
        <v>749</v>
      </c>
      <c r="IK2318" t="s">
        <v>749</v>
      </c>
      <c r="IL2318" t="s">
        <v>749</v>
      </c>
      <c r="IM2318" t="s">
        <v>749</v>
      </c>
      <c r="IN2318" t="s">
        <v>749</v>
      </c>
      <c r="IO2318" t="s">
        <v>749</v>
      </c>
      <c r="IP2318" t="s">
        <v>749</v>
      </c>
      <c r="IQ2318" t="s">
        <v>749</v>
      </c>
      <c r="IR2318" t="s">
        <v>749</v>
      </c>
      <c r="IS2318" t="s">
        <v>749</v>
      </c>
      <c r="IT2318" t="s">
        <v>749</v>
      </c>
      <c r="IU2318" t="s">
        <v>749</v>
      </c>
      <c r="IV2318" t="s">
        <v>749</v>
      </c>
      <c r="IW2318" t="s">
        <v>749</v>
      </c>
      <c r="IX2318" t="s">
        <v>749</v>
      </c>
      <c r="IY2318" t="s">
        <v>749</v>
      </c>
      <c r="IZ2318" t="s">
        <v>749</v>
      </c>
      <c r="JA2318" t="s">
        <v>749</v>
      </c>
      <c r="JB2318" t="s">
        <v>749</v>
      </c>
      <c r="JC2318" t="s">
        <v>749</v>
      </c>
      <c r="JD2318" t="s">
        <v>749</v>
      </c>
      <c r="JE2318" t="s">
        <v>749</v>
      </c>
      <c r="JF2318" t="s">
        <v>749</v>
      </c>
      <c r="JG2318" t="s">
        <v>749</v>
      </c>
      <c r="JH2318" t="s">
        <v>749</v>
      </c>
      <c r="JI2318" t="s">
        <v>749</v>
      </c>
      <c r="JJ2318" t="s">
        <v>749</v>
      </c>
      <c r="JK2318" t="s">
        <v>749</v>
      </c>
      <c r="JL2318" t="s">
        <v>749</v>
      </c>
      <c r="JM2318" t="s">
        <v>749</v>
      </c>
      <c r="JN2318" t="s">
        <v>749</v>
      </c>
      <c r="JO2318" t="s">
        <v>749</v>
      </c>
      <c r="JP2318" t="s">
        <v>749</v>
      </c>
      <c r="JQ2318" t="s">
        <v>749</v>
      </c>
      <c r="JR2318" t="s">
        <v>749</v>
      </c>
      <c r="JS2318" t="s">
        <v>749</v>
      </c>
      <c r="JT2318" t="s">
        <v>749</v>
      </c>
      <c r="JU2318" t="s">
        <v>749</v>
      </c>
      <c r="JV2318" t="s">
        <v>749</v>
      </c>
      <c r="JW2318" t="s">
        <v>749</v>
      </c>
      <c r="JX2318" t="s">
        <v>749</v>
      </c>
      <c r="JY2318" t="s">
        <v>749</v>
      </c>
      <c r="JZ2318" t="s">
        <v>749</v>
      </c>
      <c r="KA2318" t="s">
        <v>749</v>
      </c>
      <c r="KB2318" t="s">
        <v>749</v>
      </c>
      <c r="KC2318" t="s">
        <v>749</v>
      </c>
      <c r="KD2318" t="s">
        <v>749</v>
      </c>
      <c r="KE2318" t="s">
        <v>749</v>
      </c>
      <c r="KF2318" t="s">
        <v>749</v>
      </c>
      <c r="KG2318" t="s">
        <v>749</v>
      </c>
      <c r="KH2318" t="s">
        <v>749</v>
      </c>
      <c r="KI2318" t="s">
        <v>749</v>
      </c>
      <c r="KJ2318" t="s">
        <v>749</v>
      </c>
      <c r="KK2318" t="s">
        <v>749</v>
      </c>
      <c r="KL2318" t="s">
        <v>749</v>
      </c>
      <c r="KM2318" t="s">
        <v>749</v>
      </c>
      <c r="KN2318" t="s">
        <v>749</v>
      </c>
      <c r="KO2318" t="s">
        <v>749</v>
      </c>
      <c r="KP2318" t="s">
        <v>749</v>
      </c>
      <c r="KQ2318" t="s">
        <v>749</v>
      </c>
      <c r="KR2318" t="s">
        <v>749</v>
      </c>
      <c r="KS2318" t="s">
        <v>749</v>
      </c>
      <c r="KT2318" t="s">
        <v>749</v>
      </c>
      <c r="KU2318" t="s">
        <v>749</v>
      </c>
      <c r="KV2318" t="s">
        <v>749</v>
      </c>
      <c r="KW2318" t="s">
        <v>749</v>
      </c>
      <c r="KX2318" t="s">
        <v>749</v>
      </c>
      <c r="KY2318" t="s">
        <v>749</v>
      </c>
      <c r="KZ2318" t="s">
        <v>749</v>
      </c>
      <c r="LA2318" t="s">
        <v>749</v>
      </c>
      <c r="LB2318" t="s">
        <v>749</v>
      </c>
      <c r="LC2318" t="s">
        <v>749</v>
      </c>
      <c r="LD2318" t="s">
        <v>749</v>
      </c>
      <c r="LE2318" t="s">
        <v>749</v>
      </c>
      <c r="LF2318" t="s">
        <v>749</v>
      </c>
      <c r="LG2318" t="s">
        <v>749</v>
      </c>
      <c r="LH2318" t="s">
        <v>749</v>
      </c>
      <c r="LI2318" t="s">
        <v>749</v>
      </c>
      <c r="LJ2318" t="s">
        <v>749</v>
      </c>
      <c r="LK2318" t="s">
        <v>749</v>
      </c>
      <c r="LL2318" t="s">
        <v>749</v>
      </c>
      <c r="LM2318" t="s">
        <v>749</v>
      </c>
      <c r="LN2318" t="s">
        <v>749</v>
      </c>
      <c r="LO2318" t="s">
        <v>749</v>
      </c>
      <c r="LP2318" t="s">
        <v>749</v>
      </c>
      <c r="LQ2318" t="s">
        <v>749</v>
      </c>
      <c r="LR2318" t="s">
        <v>749</v>
      </c>
      <c r="LS2318" t="s">
        <v>749</v>
      </c>
      <c r="LT2318" t="s">
        <v>749</v>
      </c>
      <c r="LU2318" t="s">
        <v>749</v>
      </c>
      <c r="LV2318" t="s">
        <v>749</v>
      </c>
      <c r="LW2318" t="s">
        <v>749</v>
      </c>
      <c r="LX2318" t="s">
        <v>749</v>
      </c>
      <c r="LY2318" t="s">
        <v>749</v>
      </c>
      <c r="LZ2318" t="s">
        <v>749</v>
      </c>
      <c r="MA2318" t="s">
        <v>749</v>
      </c>
      <c r="MB2318" t="s">
        <v>749</v>
      </c>
      <c r="MC2318" t="s">
        <v>749</v>
      </c>
      <c r="MD2318" t="s">
        <v>749</v>
      </c>
      <c r="ME2318" t="s">
        <v>749</v>
      </c>
      <c r="MF2318" t="s">
        <v>749</v>
      </c>
      <c r="MG2318" t="s">
        <v>749</v>
      </c>
      <c r="MH2318" t="s">
        <v>749</v>
      </c>
      <c r="MI2318" t="s">
        <v>749</v>
      </c>
      <c r="MJ2318" t="s">
        <v>749</v>
      </c>
      <c r="MK2318" t="s">
        <v>749</v>
      </c>
      <c r="ML2318" t="s">
        <v>749</v>
      </c>
      <c r="MM2318" t="s">
        <v>749</v>
      </c>
      <c r="MN2318" t="s">
        <v>749</v>
      </c>
      <c r="MO2318" t="s">
        <v>749</v>
      </c>
      <c r="MP2318" t="s">
        <v>749</v>
      </c>
      <c r="MQ2318" t="s">
        <v>749</v>
      </c>
      <c r="MR2318" t="s">
        <v>749</v>
      </c>
      <c r="MS2318" t="s">
        <v>749</v>
      </c>
      <c r="MT2318" t="s">
        <v>749</v>
      </c>
      <c r="MU2318" t="s">
        <v>749</v>
      </c>
      <c r="MV2318" t="s">
        <v>749</v>
      </c>
      <c r="MW2318" t="s">
        <v>749</v>
      </c>
      <c r="MX2318" t="s">
        <v>749</v>
      </c>
      <c r="MY2318" t="s">
        <v>749</v>
      </c>
      <c r="MZ2318" t="s">
        <v>749</v>
      </c>
      <c r="NA2318" t="s">
        <v>749</v>
      </c>
      <c r="NB2318" t="s">
        <v>749</v>
      </c>
      <c r="NC2318" t="s">
        <v>749</v>
      </c>
      <c r="ND2318" t="s">
        <v>749</v>
      </c>
      <c r="NE2318" t="s">
        <v>749</v>
      </c>
      <c r="NF2318" t="s">
        <v>749</v>
      </c>
      <c r="NG2318" t="s">
        <v>749</v>
      </c>
      <c r="NH2318" t="s">
        <v>749</v>
      </c>
      <c r="NI2318" t="s">
        <v>749</v>
      </c>
      <c r="NJ2318" t="s">
        <v>749</v>
      </c>
      <c r="NK2318" t="s">
        <v>749</v>
      </c>
      <c r="NL2318" t="s">
        <v>749</v>
      </c>
      <c r="NM2318" t="s">
        <v>749</v>
      </c>
      <c r="NN2318" t="s">
        <v>749</v>
      </c>
      <c r="NO2318" t="s">
        <v>749</v>
      </c>
      <c r="NP2318" t="s">
        <v>749</v>
      </c>
      <c r="NQ2318" t="s">
        <v>749</v>
      </c>
      <c r="NR2318" t="s">
        <v>749</v>
      </c>
      <c r="NS2318" t="s">
        <v>749</v>
      </c>
      <c r="NT2318" t="s">
        <v>749</v>
      </c>
      <c r="NU2318" t="s">
        <v>749</v>
      </c>
      <c r="NV2318" t="s">
        <v>749</v>
      </c>
      <c r="NW2318" t="s">
        <v>749</v>
      </c>
      <c r="NX2318" t="s">
        <v>749</v>
      </c>
      <c r="NY2318" t="s">
        <v>749</v>
      </c>
      <c r="NZ2318" t="s">
        <v>749</v>
      </c>
      <c r="OA2318" t="s">
        <v>749</v>
      </c>
      <c r="OB2318" t="s">
        <v>749</v>
      </c>
      <c r="OC2318" t="s">
        <v>749</v>
      </c>
      <c r="OD2318" t="s">
        <v>749</v>
      </c>
      <c r="OE2318" t="s">
        <v>749</v>
      </c>
      <c r="OF2318" t="s">
        <v>749</v>
      </c>
      <c r="OG2318" t="s">
        <v>749</v>
      </c>
      <c r="OH2318" t="s">
        <v>749</v>
      </c>
      <c r="OI2318" t="s">
        <v>749</v>
      </c>
      <c r="OJ2318" t="s">
        <v>749</v>
      </c>
      <c r="OK2318" t="s">
        <v>749</v>
      </c>
      <c r="OL2318" t="s">
        <v>749</v>
      </c>
      <c r="OM2318" t="s">
        <v>749</v>
      </c>
      <c r="ON2318" t="s">
        <v>749</v>
      </c>
      <c r="OO2318" t="s">
        <v>749</v>
      </c>
      <c r="OP2318" t="s">
        <v>749</v>
      </c>
      <c r="OQ2318" t="s">
        <v>749</v>
      </c>
      <c r="OR2318" t="s">
        <v>749</v>
      </c>
      <c r="OS2318" t="s">
        <v>749</v>
      </c>
      <c r="OT2318" t="s">
        <v>749</v>
      </c>
      <c r="OU2318" t="s">
        <v>749</v>
      </c>
      <c r="OV2318" t="s">
        <v>749</v>
      </c>
      <c r="OW2318" t="s">
        <v>749</v>
      </c>
      <c r="OX2318" t="s">
        <v>749</v>
      </c>
      <c r="OY2318" t="s">
        <v>749</v>
      </c>
      <c r="OZ2318" t="s">
        <v>749</v>
      </c>
      <c r="PA2318" t="s">
        <v>749</v>
      </c>
      <c r="PB2318" t="s">
        <v>749</v>
      </c>
      <c r="PC2318" t="s">
        <v>749</v>
      </c>
      <c r="PD2318" t="s">
        <v>749</v>
      </c>
      <c r="PE2318" t="s">
        <v>749</v>
      </c>
      <c r="PF2318" t="s">
        <v>749</v>
      </c>
      <c r="PG2318" t="s">
        <v>749</v>
      </c>
      <c r="PH2318" t="s">
        <v>749</v>
      </c>
      <c r="PI2318" t="s">
        <v>749</v>
      </c>
      <c r="PJ2318" t="s">
        <v>749</v>
      </c>
      <c r="PK2318" t="s">
        <v>749</v>
      </c>
      <c r="PL2318" t="s">
        <v>749</v>
      </c>
      <c r="PM2318" t="s">
        <v>749</v>
      </c>
      <c r="PN2318" t="s">
        <v>749</v>
      </c>
      <c r="PO2318" t="s">
        <v>749</v>
      </c>
      <c r="PP2318" t="s">
        <v>749</v>
      </c>
      <c r="PQ2318" t="s">
        <v>749</v>
      </c>
      <c r="PR2318" t="s">
        <v>749</v>
      </c>
      <c r="PS2318" t="s">
        <v>749</v>
      </c>
      <c r="PT2318" t="s">
        <v>749</v>
      </c>
      <c r="PU2318" t="s">
        <v>749</v>
      </c>
      <c r="PV2318" t="s">
        <v>749</v>
      </c>
      <c r="PW2318" t="s">
        <v>749</v>
      </c>
      <c r="PX2318" t="s">
        <v>749</v>
      </c>
      <c r="PY2318" t="s">
        <v>749</v>
      </c>
      <c r="PZ2318" t="s">
        <v>749</v>
      </c>
      <c r="QA2318" t="s">
        <v>749</v>
      </c>
      <c r="QB2318" t="s">
        <v>749</v>
      </c>
      <c r="QC2318" t="s">
        <v>749</v>
      </c>
      <c r="QD2318" t="s">
        <v>749</v>
      </c>
      <c r="QE2318" t="s">
        <v>749</v>
      </c>
      <c r="QF2318" t="s">
        <v>749</v>
      </c>
      <c r="QG2318" t="s">
        <v>749</v>
      </c>
      <c r="QH2318" t="s">
        <v>749</v>
      </c>
      <c r="QI2318" t="s">
        <v>749</v>
      </c>
      <c r="QJ2318" t="s">
        <v>749</v>
      </c>
      <c r="QK2318" t="s">
        <v>749</v>
      </c>
      <c r="QL2318" t="s">
        <v>749</v>
      </c>
      <c r="QM2318" t="s">
        <v>749</v>
      </c>
      <c r="QN2318" t="s">
        <v>749</v>
      </c>
      <c r="QO2318" t="s">
        <v>749</v>
      </c>
      <c r="QP2318" t="s">
        <v>749</v>
      </c>
      <c r="QQ2318" t="s">
        <v>749</v>
      </c>
      <c r="QR2318" t="s">
        <v>749</v>
      </c>
      <c r="QS2318" t="s">
        <v>749</v>
      </c>
      <c r="QT2318" t="s">
        <v>749</v>
      </c>
      <c r="QU2318" t="s">
        <v>749</v>
      </c>
      <c r="QV2318" t="s">
        <v>749</v>
      </c>
      <c r="QW2318" t="s">
        <v>749</v>
      </c>
      <c r="QX2318" t="s">
        <v>749</v>
      </c>
      <c r="QY2318" t="s">
        <v>749</v>
      </c>
      <c r="QZ2318" t="s">
        <v>749</v>
      </c>
      <c r="RA2318" t="s">
        <v>749</v>
      </c>
      <c r="RB2318" t="s">
        <v>749</v>
      </c>
      <c r="RC2318" t="s">
        <v>749</v>
      </c>
      <c r="RD2318" t="s">
        <v>749</v>
      </c>
      <c r="RE2318" t="s">
        <v>749</v>
      </c>
      <c r="RF2318" t="s">
        <v>749</v>
      </c>
      <c r="RG2318" t="s">
        <v>749</v>
      </c>
      <c r="RH2318" t="s">
        <v>749</v>
      </c>
      <c r="RI2318" t="s">
        <v>749</v>
      </c>
      <c r="RJ2318" t="s">
        <v>749</v>
      </c>
      <c r="RK2318" t="s">
        <v>749</v>
      </c>
      <c r="RL2318" t="s">
        <v>749</v>
      </c>
      <c r="RM2318" t="s">
        <v>749</v>
      </c>
      <c r="RN2318" t="s">
        <v>749</v>
      </c>
      <c r="RO2318" t="s">
        <v>749</v>
      </c>
      <c r="RP2318" t="s">
        <v>749</v>
      </c>
      <c r="RQ2318" t="s">
        <v>749</v>
      </c>
      <c r="RR2318" t="s">
        <v>749</v>
      </c>
      <c r="RS2318" t="s">
        <v>749</v>
      </c>
      <c r="RT2318" t="s">
        <v>749</v>
      </c>
      <c r="RU2318" t="s">
        <v>749</v>
      </c>
      <c r="RV2318" t="s">
        <v>749</v>
      </c>
      <c r="RW2318" t="s">
        <v>749</v>
      </c>
      <c r="RX2318" t="s">
        <v>749</v>
      </c>
      <c r="RY2318" t="s">
        <v>749</v>
      </c>
      <c r="RZ2318" t="s">
        <v>749</v>
      </c>
      <c r="SA2318" t="s">
        <v>749</v>
      </c>
      <c r="SB2318" t="s">
        <v>749</v>
      </c>
      <c r="SC2318" t="s">
        <v>749</v>
      </c>
      <c r="SD2318" t="s">
        <v>749</v>
      </c>
      <c r="SE2318" t="s">
        <v>749</v>
      </c>
      <c r="SF2318" t="s">
        <v>749</v>
      </c>
      <c r="SG2318" t="s">
        <v>749</v>
      </c>
      <c r="SH2318" t="s">
        <v>749</v>
      </c>
      <c r="SI2318" t="s">
        <v>749</v>
      </c>
      <c r="SJ2318" t="s">
        <v>749</v>
      </c>
      <c r="SK2318" t="s">
        <v>749</v>
      </c>
      <c r="SL2318" t="s">
        <v>749</v>
      </c>
      <c r="SM2318" t="s">
        <v>749</v>
      </c>
      <c r="SN2318" t="s">
        <v>749</v>
      </c>
      <c r="SO2318" t="s">
        <v>749</v>
      </c>
      <c r="SP2318" t="s">
        <v>749</v>
      </c>
      <c r="SQ2318" t="s">
        <v>749</v>
      </c>
      <c r="SR2318" t="s">
        <v>749</v>
      </c>
      <c r="SS2318" t="s">
        <v>749</v>
      </c>
      <c r="ST2318" t="s">
        <v>749</v>
      </c>
      <c r="SU2318" t="s">
        <v>749</v>
      </c>
      <c r="SV2318" t="s">
        <v>749</v>
      </c>
      <c r="SW2318" t="s">
        <v>749</v>
      </c>
      <c r="SX2318" t="s">
        <v>749</v>
      </c>
      <c r="SY2318" t="s">
        <v>749</v>
      </c>
      <c r="SZ2318" t="s">
        <v>749</v>
      </c>
      <c r="TA2318" t="s">
        <v>749</v>
      </c>
      <c r="TB2318" t="s">
        <v>749</v>
      </c>
      <c r="TC2318" t="s">
        <v>749</v>
      </c>
      <c r="TD2318" t="s">
        <v>749</v>
      </c>
      <c r="TE2318" t="s">
        <v>749</v>
      </c>
      <c r="TF2318" t="s">
        <v>749</v>
      </c>
      <c r="TG2318" t="s">
        <v>749</v>
      </c>
      <c r="TH2318" t="s">
        <v>749</v>
      </c>
      <c r="TI2318" t="s">
        <v>749</v>
      </c>
      <c r="TJ2318" t="s">
        <v>749</v>
      </c>
      <c r="TK2318" t="s">
        <v>749</v>
      </c>
      <c r="TL2318" t="s">
        <v>749</v>
      </c>
      <c r="TM2318" t="s">
        <v>749</v>
      </c>
      <c r="TN2318" t="s">
        <v>749</v>
      </c>
      <c r="TO2318" t="s">
        <v>749</v>
      </c>
      <c r="TP2318" t="s">
        <v>749</v>
      </c>
      <c r="TQ2318" t="s">
        <v>749</v>
      </c>
      <c r="TR2318" t="s">
        <v>749</v>
      </c>
      <c r="TS2318" t="s">
        <v>749</v>
      </c>
      <c r="TT2318" t="s">
        <v>749</v>
      </c>
      <c r="TU2318" t="s">
        <v>749</v>
      </c>
      <c r="TV2318" t="s">
        <v>749</v>
      </c>
      <c r="TW2318" t="s">
        <v>749</v>
      </c>
      <c r="TX2318" t="s">
        <v>749</v>
      </c>
      <c r="TY2318" t="s">
        <v>749</v>
      </c>
      <c r="TZ2318" t="s">
        <v>749</v>
      </c>
      <c r="UA2318" t="s">
        <v>749</v>
      </c>
      <c r="UB2318" t="s">
        <v>749</v>
      </c>
      <c r="UC2318" t="s">
        <v>749</v>
      </c>
      <c r="UD2318" t="s">
        <v>749</v>
      </c>
      <c r="UE2318" t="s">
        <v>749</v>
      </c>
      <c r="UF2318" t="s">
        <v>749</v>
      </c>
      <c r="UG2318" t="s">
        <v>749</v>
      </c>
      <c r="UH2318" t="s">
        <v>749</v>
      </c>
      <c r="UI2318" t="s">
        <v>749</v>
      </c>
      <c r="UJ2318" t="s">
        <v>749</v>
      </c>
      <c r="UK2318" t="s">
        <v>749</v>
      </c>
      <c r="UL2318" t="s">
        <v>749</v>
      </c>
      <c r="UM2318" t="s">
        <v>749</v>
      </c>
      <c r="UN2318" t="s">
        <v>749</v>
      </c>
      <c r="UO2318" t="s">
        <v>749</v>
      </c>
      <c r="UP2318" t="s">
        <v>749</v>
      </c>
      <c r="UQ2318" t="s">
        <v>749</v>
      </c>
      <c r="UR2318" t="s">
        <v>749</v>
      </c>
      <c r="US2318" t="s">
        <v>749</v>
      </c>
      <c r="UT2318" t="s">
        <v>749</v>
      </c>
      <c r="UU2318" t="s">
        <v>749</v>
      </c>
      <c r="UV2318" t="s">
        <v>749</v>
      </c>
      <c r="UW2318" t="s">
        <v>749</v>
      </c>
      <c r="UX2318" t="s">
        <v>749</v>
      </c>
      <c r="UY2318" t="s">
        <v>749</v>
      </c>
      <c r="UZ2318" t="s">
        <v>749</v>
      </c>
      <c r="VA2318" t="s">
        <v>749</v>
      </c>
      <c r="VB2318" t="s">
        <v>749</v>
      </c>
      <c r="VC2318" t="s">
        <v>749</v>
      </c>
      <c r="VD2318" t="s">
        <v>749</v>
      </c>
      <c r="VE2318" t="s">
        <v>749</v>
      </c>
      <c r="VF2318" t="s">
        <v>749</v>
      </c>
      <c r="VG2318" t="s">
        <v>749</v>
      </c>
      <c r="VH2318" t="s">
        <v>749</v>
      </c>
      <c r="VI2318" t="s">
        <v>749</v>
      </c>
      <c r="VJ2318" t="s">
        <v>749</v>
      </c>
      <c r="VK2318" t="s">
        <v>749</v>
      </c>
      <c r="VL2318" t="s">
        <v>749</v>
      </c>
      <c r="VM2318" t="s">
        <v>749</v>
      </c>
      <c r="VN2318" t="s">
        <v>749</v>
      </c>
      <c r="VO2318" t="s">
        <v>749</v>
      </c>
      <c r="VP2318" t="s">
        <v>749</v>
      </c>
      <c r="VQ2318" t="s">
        <v>749</v>
      </c>
      <c r="VR2318" t="s">
        <v>749</v>
      </c>
      <c r="VS2318" t="s">
        <v>749</v>
      </c>
      <c r="VT2318" t="s">
        <v>749</v>
      </c>
      <c r="VU2318" t="s">
        <v>749</v>
      </c>
      <c r="VV2318" t="s">
        <v>749</v>
      </c>
      <c r="VW2318" t="s">
        <v>749</v>
      </c>
      <c r="VX2318" t="s">
        <v>749</v>
      </c>
      <c r="VY2318" t="s">
        <v>749</v>
      </c>
      <c r="VZ2318" t="s">
        <v>749</v>
      </c>
      <c r="WA2318" t="s">
        <v>749</v>
      </c>
      <c r="WB2318" t="s">
        <v>749</v>
      </c>
      <c r="WC2318" t="s">
        <v>749</v>
      </c>
      <c r="WD2318" t="s">
        <v>749</v>
      </c>
      <c r="WE2318" t="s">
        <v>749</v>
      </c>
      <c r="WF2318" t="s">
        <v>749</v>
      </c>
      <c r="WG2318" t="s">
        <v>749</v>
      </c>
      <c r="WH2318" t="s">
        <v>749</v>
      </c>
      <c r="WI2318" t="s">
        <v>749</v>
      </c>
      <c r="WJ2318" t="s">
        <v>749</v>
      </c>
      <c r="WK2318" t="s">
        <v>749</v>
      </c>
      <c r="WL2318" t="s">
        <v>749</v>
      </c>
      <c r="WM2318" t="s">
        <v>749</v>
      </c>
      <c r="WN2318" t="s">
        <v>749</v>
      </c>
      <c r="WO2318" t="s">
        <v>749</v>
      </c>
      <c r="WP2318" t="s">
        <v>749</v>
      </c>
      <c r="WQ2318" t="s">
        <v>749</v>
      </c>
      <c r="WR2318" t="s">
        <v>749</v>
      </c>
      <c r="WS2318" t="s">
        <v>749</v>
      </c>
      <c r="WT2318" t="s">
        <v>749</v>
      </c>
      <c r="WU2318" t="s">
        <v>749</v>
      </c>
      <c r="WV2318" t="s">
        <v>749</v>
      </c>
      <c r="WW2318" t="s">
        <v>749</v>
      </c>
      <c r="WX2318" t="s">
        <v>749</v>
      </c>
      <c r="WY2318" t="s">
        <v>749</v>
      </c>
      <c r="WZ2318" t="s">
        <v>749</v>
      </c>
      <c r="XA2318" t="s">
        <v>749</v>
      </c>
      <c r="XB2318" t="s">
        <v>749</v>
      </c>
      <c r="XC2318" t="s">
        <v>749</v>
      </c>
      <c r="XD2318" t="s">
        <v>749</v>
      </c>
      <c r="XE2318" t="s">
        <v>749</v>
      </c>
      <c r="XF2318" t="s">
        <v>749</v>
      </c>
      <c r="XG2318" t="s">
        <v>749</v>
      </c>
      <c r="XH2318" t="s">
        <v>749</v>
      </c>
      <c r="XI2318" t="s">
        <v>749</v>
      </c>
      <c r="XJ2318" t="s">
        <v>749</v>
      </c>
      <c r="XK2318" t="s">
        <v>749</v>
      </c>
      <c r="XL2318" t="s">
        <v>749</v>
      </c>
      <c r="XM2318" t="s">
        <v>749</v>
      </c>
      <c r="XN2318" t="s">
        <v>749</v>
      </c>
      <c r="XO2318" t="s">
        <v>749</v>
      </c>
      <c r="XP2318" t="s">
        <v>749</v>
      </c>
      <c r="XQ2318" t="s">
        <v>749</v>
      </c>
      <c r="XR2318" t="s">
        <v>749</v>
      </c>
      <c r="XS2318" t="s">
        <v>749</v>
      </c>
      <c r="XT2318" t="s">
        <v>749</v>
      </c>
      <c r="XU2318" t="s">
        <v>749</v>
      </c>
      <c r="XV2318" t="s">
        <v>749</v>
      </c>
      <c r="XW2318" t="s">
        <v>749</v>
      </c>
      <c r="XX2318" t="s">
        <v>749</v>
      </c>
      <c r="XY2318" t="s">
        <v>749</v>
      </c>
      <c r="XZ2318" t="s">
        <v>749</v>
      </c>
      <c r="YA2318" t="s">
        <v>749</v>
      </c>
      <c r="YB2318" t="s">
        <v>749</v>
      </c>
      <c r="YC2318" t="s">
        <v>749</v>
      </c>
      <c r="YD2318" t="s">
        <v>749</v>
      </c>
      <c r="YE2318" t="s">
        <v>749</v>
      </c>
      <c r="YF2318" t="s">
        <v>749</v>
      </c>
      <c r="YG2318" t="s">
        <v>749</v>
      </c>
      <c r="YH2318" t="s">
        <v>749</v>
      </c>
      <c r="YI2318" t="s">
        <v>749</v>
      </c>
      <c r="YJ2318" t="s">
        <v>749</v>
      </c>
      <c r="YK2318" t="s">
        <v>749</v>
      </c>
      <c r="YL2318" t="s">
        <v>749</v>
      </c>
      <c r="YM2318" t="s">
        <v>749</v>
      </c>
      <c r="YN2318" t="s">
        <v>749</v>
      </c>
      <c r="YO2318" t="s">
        <v>749</v>
      </c>
      <c r="YP2318" t="s">
        <v>749</v>
      </c>
      <c r="YQ2318" t="s">
        <v>749</v>
      </c>
      <c r="YR2318" t="s">
        <v>749</v>
      </c>
      <c r="YS2318" t="s">
        <v>749</v>
      </c>
      <c r="YT2318" t="s">
        <v>749</v>
      </c>
      <c r="YU2318" t="s">
        <v>749</v>
      </c>
      <c r="YV2318" t="s">
        <v>749</v>
      </c>
      <c r="YW2318" t="s">
        <v>749</v>
      </c>
      <c r="YX2318" t="s">
        <v>749</v>
      </c>
      <c r="YY2318" t="s">
        <v>749</v>
      </c>
      <c r="YZ2318" t="s">
        <v>749</v>
      </c>
      <c r="ZA2318" t="s">
        <v>749</v>
      </c>
      <c r="ZB2318" t="s">
        <v>749</v>
      </c>
      <c r="ZC2318" t="s">
        <v>749</v>
      </c>
      <c r="ZD2318" t="s">
        <v>749</v>
      </c>
      <c r="ZE2318" t="s">
        <v>749</v>
      </c>
      <c r="ZF2318" t="s">
        <v>749</v>
      </c>
      <c r="ZG2318" t="s">
        <v>749</v>
      </c>
      <c r="ZH2318" t="s">
        <v>749</v>
      </c>
      <c r="ZI2318" t="s">
        <v>749</v>
      </c>
      <c r="ZJ2318" t="s">
        <v>749</v>
      </c>
      <c r="ZK2318" t="s">
        <v>749</v>
      </c>
      <c r="ZL2318" t="s">
        <v>749</v>
      </c>
      <c r="ZM2318" t="s">
        <v>749</v>
      </c>
      <c r="ZN2318" t="s">
        <v>749</v>
      </c>
      <c r="ZO2318" t="s">
        <v>749</v>
      </c>
      <c r="ZP2318" t="s">
        <v>749</v>
      </c>
      <c r="ZQ2318" t="s">
        <v>749</v>
      </c>
      <c r="ZR2318" t="s">
        <v>749</v>
      </c>
      <c r="ZS2318" t="s">
        <v>749</v>
      </c>
      <c r="ZT2318" t="s">
        <v>749</v>
      </c>
      <c r="ZU2318" t="s">
        <v>749</v>
      </c>
      <c r="ZV2318" t="s">
        <v>749</v>
      </c>
      <c r="ZW2318" t="s">
        <v>749</v>
      </c>
      <c r="ZX2318" t="s">
        <v>749</v>
      </c>
      <c r="ZY2318" t="s">
        <v>749</v>
      </c>
      <c r="ZZ2318" t="s">
        <v>749</v>
      </c>
      <c r="AAA2318" t="s">
        <v>749</v>
      </c>
      <c r="AAB2318" t="s">
        <v>749</v>
      </c>
      <c r="AAC2318" t="s">
        <v>749</v>
      </c>
      <c r="AAD2318" t="s">
        <v>749</v>
      </c>
      <c r="AAE2318" t="s">
        <v>749</v>
      </c>
      <c r="AAF2318" t="s">
        <v>749</v>
      </c>
      <c r="AAG2318" t="s">
        <v>749</v>
      </c>
      <c r="AAH2318" t="s">
        <v>749</v>
      </c>
      <c r="AAI2318" t="s">
        <v>749</v>
      </c>
      <c r="AAJ2318" t="s">
        <v>749</v>
      </c>
      <c r="AAK2318" t="s">
        <v>749</v>
      </c>
      <c r="AAL2318" t="s">
        <v>749</v>
      </c>
      <c r="AAM2318" t="s">
        <v>749</v>
      </c>
      <c r="AAN2318" t="s">
        <v>749</v>
      </c>
      <c r="AAO2318" t="s">
        <v>749</v>
      </c>
      <c r="AAP2318" t="s">
        <v>749</v>
      </c>
      <c r="AAQ2318" t="s">
        <v>749</v>
      </c>
      <c r="AAR2318" t="s">
        <v>749</v>
      </c>
      <c r="AAS2318" t="s">
        <v>749</v>
      </c>
      <c r="AAT2318" t="s">
        <v>749</v>
      </c>
      <c r="AAU2318" t="s">
        <v>749</v>
      </c>
      <c r="AAV2318" t="s">
        <v>749</v>
      </c>
      <c r="AAW2318" t="s">
        <v>749</v>
      </c>
      <c r="AAX2318" t="s">
        <v>749</v>
      </c>
      <c r="AAY2318" t="s">
        <v>749</v>
      </c>
      <c r="AAZ2318" t="s">
        <v>749</v>
      </c>
      <c r="ABA2318" t="s">
        <v>749</v>
      </c>
      <c r="ABB2318" t="s">
        <v>749</v>
      </c>
      <c r="ABC2318" t="s">
        <v>749</v>
      </c>
      <c r="ABD2318" t="s">
        <v>749</v>
      </c>
      <c r="ABE2318" t="s">
        <v>749</v>
      </c>
      <c r="ABF2318" t="s">
        <v>749</v>
      </c>
      <c r="ABG2318" t="s">
        <v>749</v>
      </c>
      <c r="ABH2318" t="s">
        <v>749</v>
      </c>
      <c r="ABI2318" t="s">
        <v>749</v>
      </c>
      <c r="ABJ2318" t="s">
        <v>749</v>
      </c>
      <c r="ABK2318" t="s">
        <v>749</v>
      </c>
      <c r="ABL2318" t="s">
        <v>749</v>
      </c>
    </row>
    <row r="2319" spans="1:740">
      <c r="A2319" t="s">
        <v>10044</v>
      </c>
      <c r="B2319" t="s">
        <v>10045</v>
      </c>
      <c r="C2319" t="s">
        <v>9866</v>
      </c>
      <c r="D2319" t="s">
        <v>10046</v>
      </c>
      <c r="E2319" t="s">
        <v>837</v>
      </c>
      <c r="F2319" t="s">
        <v>749</v>
      </c>
      <c r="G2319" t="s">
        <v>3296</v>
      </c>
      <c r="H2319" t="s">
        <v>749</v>
      </c>
      <c r="I2319" t="s">
        <v>747</v>
      </c>
      <c r="J2319" s="1">
        <v>1</v>
      </c>
      <c r="K2319" t="s">
        <v>749</v>
      </c>
      <c r="L2319" t="s">
        <v>2886</v>
      </c>
      <c r="M2319" s="1">
        <v>0</v>
      </c>
      <c r="N2319" t="s">
        <v>749</v>
      </c>
      <c r="O2319" t="s">
        <v>750</v>
      </c>
      <c r="P2319" t="s">
        <v>2887</v>
      </c>
      <c r="Q2319" t="s">
        <v>752</v>
      </c>
      <c r="R2319" t="s">
        <v>2888</v>
      </c>
      <c r="S2319" t="s">
        <v>749</v>
      </c>
      <c r="T2319" t="s">
        <v>749</v>
      </c>
      <c r="U2319" t="s">
        <v>749</v>
      </c>
      <c r="V2319" t="s">
        <v>749</v>
      </c>
      <c r="W2319" t="s">
        <v>749</v>
      </c>
      <c r="X2319" t="s">
        <v>749</v>
      </c>
      <c r="Y2319" t="s">
        <v>749</v>
      </c>
      <c r="Z2319" t="s">
        <v>749</v>
      </c>
      <c r="AA2319" t="s">
        <v>749</v>
      </c>
      <c r="AB2319" t="s">
        <v>749</v>
      </c>
      <c r="AC2319" t="s">
        <v>749</v>
      </c>
      <c r="AD2319" t="s">
        <v>749</v>
      </c>
      <c r="AE2319" t="s">
        <v>749</v>
      </c>
      <c r="AF2319" t="s">
        <v>749</v>
      </c>
      <c r="AG2319" t="s">
        <v>749</v>
      </c>
      <c r="AH2319" t="s">
        <v>749</v>
      </c>
      <c r="AI2319" t="s">
        <v>749</v>
      </c>
      <c r="AJ2319" t="s">
        <v>749</v>
      </c>
      <c r="AK2319" t="s">
        <v>749</v>
      </c>
      <c r="AL2319" t="s">
        <v>749</v>
      </c>
      <c r="AM2319" t="s">
        <v>749</v>
      </c>
      <c r="AN2319" t="s">
        <v>749</v>
      </c>
      <c r="AO2319" t="s">
        <v>749</v>
      </c>
      <c r="AP2319" t="s">
        <v>749</v>
      </c>
      <c r="AQ2319" t="s">
        <v>749</v>
      </c>
      <c r="AR2319" t="s">
        <v>749</v>
      </c>
      <c r="AS2319" t="s">
        <v>749</v>
      </c>
      <c r="AT2319" t="s">
        <v>749</v>
      </c>
      <c r="AU2319" t="s">
        <v>749</v>
      </c>
      <c r="AV2319" t="s">
        <v>749</v>
      </c>
      <c r="AW2319" t="s">
        <v>749</v>
      </c>
      <c r="AX2319" t="s">
        <v>749</v>
      </c>
      <c r="AY2319" t="s">
        <v>749</v>
      </c>
      <c r="AZ2319" t="s">
        <v>749</v>
      </c>
      <c r="BA2319" t="s">
        <v>749</v>
      </c>
      <c r="BB2319" t="s">
        <v>749</v>
      </c>
      <c r="BC2319" t="s">
        <v>749</v>
      </c>
      <c r="BD2319" t="s">
        <v>749</v>
      </c>
      <c r="BE2319" t="s">
        <v>749</v>
      </c>
      <c r="BF2319" t="s">
        <v>749</v>
      </c>
      <c r="BG2319" t="s">
        <v>749</v>
      </c>
      <c r="BH2319" t="s">
        <v>749</v>
      </c>
      <c r="BI2319" t="s">
        <v>749</v>
      </c>
      <c r="BJ2319" t="s">
        <v>749</v>
      </c>
      <c r="BK2319" t="s">
        <v>749</v>
      </c>
      <c r="BL2319" t="s">
        <v>749</v>
      </c>
      <c r="BM2319" t="s">
        <v>749</v>
      </c>
      <c r="BN2319" t="s">
        <v>749</v>
      </c>
      <c r="BO2319" t="s">
        <v>749</v>
      </c>
      <c r="BP2319" t="s">
        <v>749</v>
      </c>
      <c r="BQ2319" t="s">
        <v>749</v>
      </c>
      <c r="BR2319" t="s">
        <v>749</v>
      </c>
      <c r="BS2319" t="s">
        <v>749</v>
      </c>
      <c r="BT2319" t="s">
        <v>749</v>
      </c>
      <c r="BU2319" t="s">
        <v>749</v>
      </c>
      <c r="BV2319" t="s">
        <v>749</v>
      </c>
      <c r="BW2319" t="s">
        <v>749</v>
      </c>
      <c r="BX2319" t="s">
        <v>749</v>
      </c>
      <c r="BY2319" t="s">
        <v>749</v>
      </c>
      <c r="BZ2319" t="s">
        <v>749</v>
      </c>
      <c r="CA2319" t="s">
        <v>749</v>
      </c>
      <c r="CB2319" t="s">
        <v>749</v>
      </c>
      <c r="CC2319" t="s">
        <v>749</v>
      </c>
      <c r="CD2319" t="s">
        <v>749</v>
      </c>
      <c r="CE2319" t="s">
        <v>749</v>
      </c>
      <c r="CF2319" t="s">
        <v>749</v>
      </c>
      <c r="CG2319" t="s">
        <v>749</v>
      </c>
      <c r="CH2319" t="s">
        <v>749</v>
      </c>
      <c r="CI2319" t="s">
        <v>749</v>
      </c>
      <c r="CJ2319" t="s">
        <v>749</v>
      </c>
      <c r="CK2319" t="s">
        <v>749</v>
      </c>
      <c r="CL2319" t="s">
        <v>749</v>
      </c>
      <c r="CM2319" t="s">
        <v>749</v>
      </c>
      <c r="CN2319" t="s">
        <v>749</v>
      </c>
      <c r="CO2319" t="s">
        <v>749</v>
      </c>
      <c r="CP2319" t="s">
        <v>749</v>
      </c>
      <c r="CQ2319" t="s">
        <v>749</v>
      </c>
      <c r="CR2319" t="s">
        <v>749</v>
      </c>
      <c r="CS2319" t="s">
        <v>749</v>
      </c>
      <c r="CT2319" t="s">
        <v>749</v>
      </c>
      <c r="CU2319" t="s">
        <v>749</v>
      </c>
      <c r="CV2319" t="s">
        <v>749</v>
      </c>
      <c r="CW2319" t="s">
        <v>749</v>
      </c>
      <c r="CX2319" t="s">
        <v>749</v>
      </c>
      <c r="CY2319" t="s">
        <v>749</v>
      </c>
      <c r="CZ2319" t="s">
        <v>749</v>
      </c>
      <c r="DA2319" t="s">
        <v>749</v>
      </c>
      <c r="DB2319" t="s">
        <v>749</v>
      </c>
      <c r="DC2319" t="s">
        <v>749</v>
      </c>
      <c r="DD2319" t="s">
        <v>749</v>
      </c>
      <c r="DE2319" t="s">
        <v>749</v>
      </c>
      <c r="DF2319" t="s">
        <v>749</v>
      </c>
      <c r="DG2319" t="s">
        <v>749</v>
      </c>
      <c r="DH2319" t="s">
        <v>749</v>
      </c>
      <c r="DI2319" t="s">
        <v>749</v>
      </c>
      <c r="DJ2319" t="s">
        <v>749</v>
      </c>
      <c r="DK2319" t="s">
        <v>749</v>
      </c>
      <c r="DL2319" t="s">
        <v>749</v>
      </c>
      <c r="DM2319" t="s">
        <v>749</v>
      </c>
      <c r="DN2319" t="s">
        <v>749</v>
      </c>
      <c r="DO2319" t="s">
        <v>749</v>
      </c>
      <c r="DP2319" t="s">
        <v>749</v>
      </c>
      <c r="DQ2319" t="s">
        <v>749</v>
      </c>
      <c r="DR2319" t="s">
        <v>749</v>
      </c>
      <c r="DS2319" t="s">
        <v>749</v>
      </c>
      <c r="DT2319" t="s">
        <v>749</v>
      </c>
      <c r="DU2319" t="s">
        <v>749</v>
      </c>
      <c r="DV2319" t="s">
        <v>749</v>
      </c>
      <c r="DW2319" t="s">
        <v>749</v>
      </c>
      <c r="DX2319" t="s">
        <v>749</v>
      </c>
      <c r="DY2319" t="s">
        <v>749</v>
      </c>
      <c r="DZ2319" t="s">
        <v>749</v>
      </c>
      <c r="EA2319" t="s">
        <v>749</v>
      </c>
      <c r="EB2319" t="s">
        <v>749</v>
      </c>
      <c r="EC2319" t="s">
        <v>749</v>
      </c>
      <c r="ED2319" t="s">
        <v>749</v>
      </c>
      <c r="EE2319" t="s">
        <v>749</v>
      </c>
      <c r="EF2319" t="s">
        <v>749</v>
      </c>
      <c r="EG2319" t="s">
        <v>749</v>
      </c>
      <c r="EH2319" t="s">
        <v>749</v>
      </c>
      <c r="EI2319" t="s">
        <v>749</v>
      </c>
      <c r="EJ2319" t="s">
        <v>749</v>
      </c>
      <c r="EK2319" t="s">
        <v>749</v>
      </c>
      <c r="EL2319" t="s">
        <v>749</v>
      </c>
      <c r="EM2319" t="s">
        <v>749</v>
      </c>
      <c r="EN2319" t="s">
        <v>749</v>
      </c>
      <c r="EO2319" t="s">
        <v>749</v>
      </c>
      <c r="EP2319" t="s">
        <v>749</v>
      </c>
      <c r="EQ2319" t="s">
        <v>749</v>
      </c>
      <c r="ER2319" t="s">
        <v>749</v>
      </c>
      <c r="ES2319" t="s">
        <v>749</v>
      </c>
      <c r="ET2319" t="s">
        <v>749</v>
      </c>
      <c r="EU2319" t="s">
        <v>749</v>
      </c>
      <c r="EV2319" t="s">
        <v>749</v>
      </c>
      <c r="EW2319" t="s">
        <v>749</v>
      </c>
      <c r="EX2319" t="s">
        <v>749</v>
      </c>
      <c r="EY2319" t="s">
        <v>749</v>
      </c>
      <c r="EZ2319" t="s">
        <v>749</v>
      </c>
      <c r="FA2319" t="s">
        <v>749</v>
      </c>
      <c r="FB2319" t="s">
        <v>749</v>
      </c>
      <c r="FC2319" t="s">
        <v>749</v>
      </c>
      <c r="FD2319" t="s">
        <v>749</v>
      </c>
      <c r="FE2319" t="s">
        <v>749</v>
      </c>
      <c r="FF2319" t="s">
        <v>749</v>
      </c>
      <c r="FG2319" t="s">
        <v>749</v>
      </c>
      <c r="FH2319" t="s">
        <v>749</v>
      </c>
      <c r="FI2319" t="s">
        <v>749</v>
      </c>
      <c r="FJ2319" t="s">
        <v>749</v>
      </c>
      <c r="FK2319" t="s">
        <v>749</v>
      </c>
      <c r="FL2319" t="s">
        <v>749</v>
      </c>
      <c r="FM2319" t="s">
        <v>749</v>
      </c>
      <c r="FN2319" t="s">
        <v>749</v>
      </c>
      <c r="FO2319" t="s">
        <v>749</v>
      </c>
      <c r="FP2319" t="s">
        <v>749</v>
      </c>
      <c r="FQ2319" t="s">
        <v>749</v>
      </c>
      <c r="FR2319" t="s">
        <v>749</v>
      </c>
      <c r="FS2319" t="s">
        <v>749</v>
      </c>
      <c r="FT2319" t="s">
        <v>749</v>
      </c>
      <c r="FU2319" t="s">
        <v>749</v>
      </c>
      <c r="FV2319" t="s">
        <v>749</v>
      </c>
      <c r="FW2319" t="s">
        <v>749</v>
      </c>
      <c r="FX2319" t="s">
        <v>749</v>
      </c>
      <c r="FY2319" t="s">
        <v>749</v>
      </c>
      <c r="FZ2319" t="s">
        <v>749</v>
      </c>
      <c r="GA2319" t="s">
        <v>749</v>
      </c>
      <c r="GB2319" t="s">
        <v>749</v>
      </c>
      <c r="GC2319" t="s">
        <v>749</v>
      </c>
      <c r="GD2319" t="s">
        <v>749</v>
      </c>
      <c r="GE2319" t="s">
        <v>749</v>
      </c>
      <c r="GF2319" t="s">
        <v>749</v>
      </c>
      <c r="GG2319" t="s">
        <v>749</v>
      </c>
      <c r="GH2319" t="s">
        <v>749</v>
      </c>
      <c r="GI2319" t="s">
        <v>749</v>
      </c>
      <c r="GJ2319" t="s">
        <v>749</v>
      </c>
      <c r="GK2319" t="s">
        <v>749</v>
      </c>
      <c r="GL2319" t="s">
        <v>749</v>
      </c>
      <c r="GM2319" t="s">
        <v>749</v>
      </c>
      <c r="GN2319" t="s">
        <v>749</v>
      </c>
      <c r="GO2319" t="s">
        <v>749</v>
      </c>
      <c r="GP2319" t="s">
        <v>749</v>
      </c>
      <c r="GQ2319" t="s">
        <v>749</v>
      </c>
      <c r="GR2319" t="s">
        <v>749</v>
      </c>
      <c r="GS2319" t="s">
        <v>749</v>
      </c>
      <c r="GT2319" t="s">
        <v>749</v>
      </c>
      <c r="GU2319" t="s">
        <v>749</v>
      </c>
      <c r="GV2319" t="s">
        <v>749</v>
      </c>
      <c r="GW2319" t="s">
        <v>749</v>
      </c>
      <c r="GX2319" t="s">
        <v>749</v>
      </c>
      <c r="GY2319" t="s">
        <v>749</v>
      </c>
      <c r="GZ2319" t="s">
        <v>749</v>
      </c>
      <c r="HA2319" t="s">
        <v>749</v>
      </c>
      <c r="HB2319" t="s">
        <v>749</v>
      </c>
      <c r="HC2319" t="s">
        <v>749</v>
      </c>
      <c r="HD2319" t="s">
        <v>749</v>
      </c>
      <c r="HE2319" t="s">
        <v>749</v>
      </c>
      <c r="HF2319" t="s">
        <v>749</v>
      </c>
      <c r="HG2319" t="s">
        <v>749</v>
      </c>
      <c r="HH2319" t="s">
        <v>749</v>
      </c>
      <c r="HI2319" t="s">
        <v>749</v>
      </c>
      <c r="HJ2319" t="s">
        <v>749</v>
      </c>
      <c r="HK2319" t="s">
        <v>749</v>
      </c>
      <c r="HL2319" t="s">
        <v>749</v>
      </c>
      <c r="HM2319" t="s">
        <v>749</v>
      </c>
      <c r="HN2319" t="s">
        <v>749</v>
      </c>
      <c r="HO2319" t="s">
        <v>749</v>
      </c>
      <c r="HP2319" t="s">
        <v>749</v>
      </c>
      <c r="HQ2319" t="s">
        <v>749</v>
      </c>
      <c r="HR2319" t="s">
        <v>749</v>
      </c>
      <c r="HS2319" t="s">
        <v>749</v>
      </c>
      <c r="HT2319" t="s">
        <v>749</v>
      </c>
      <c r="HU2319" t="s">
        <v>749</v>
      </c>
      <c r="HV2319" t="s">
        <v>749</v>
      </c>
      <c r="HW2319" t="s">
        <v>749</v>
      </c>
      <c r="HX2319" t="s">
        <v>749</v>
      </c>
      <c r="HY2319" t="s">
        <v>749</v>
      </c>
      <c r="HZ2319" t="s">
        <v>749</v>
      </c>
      <c r="IA2319" t="s">
        <v>749</v>
      </c>
      <c r="IB2319" t="s">
        <v>749</v>
      </c>
      <c r="IC2319" t="s">
        <v>749</v>
      </c>
      <c r="ID2319" t="s">
        <v>749</v>
      </c>
      <c r="IE2319" t="s">
        <v>749</v>
      </c>
      <c r="IF2319" t="s">
        <v>749</v>
      </c>
      <c r="IG2319" t="s">
        <v>749</v>
      </c>
      <c r="IH2319" t="s">
        <v>749</v>
      </c>
      <c r="II2319" t="s">
        <v>749</v>
      </c>
      <c r="IJ2319" t="s">
        <v>749</v>
      </c>
      <c r="IK2319" t="s">
        <v>749</v>
      </c>
      <c r="IL2319" t="s">
        <v>749</v>
      </c>
      <c r="IM2319" t="s">
        <v>749</v>
      </c>
      <c r="IN2319" t="s">
        <v>749</v>
      </c>
      <c r="IO2319" t="s">
        <v>749</v>
      </c>
      <c r="IP2319" t="s">
        <v>749</v>
      </c>
      <c r="IQ2319" t="s">
        <v>749</v>
      </c>
      <c r="IR2319" t="s">
        <v>749</v>
      </c>
      <c r="IS2319" t="s">
        <v>749</v>
      </c>
      <c r="IT2319" t="s">
        <v>749</v>
      </c>
      <c r="IU2319" t="s">
        <v>749</v>
      </c>
      <c r="IV2319" t="s">
        <v>749</v>
      </c>
      <c r="IW2319" t="s">
        <v>749</v>
      </c>
      <c r="IX2319" t="s">
        <v>749</v>
      </c>
      <c r="IY2319" t="s">
        <v>749</v>
      </c>
      <c r="IZ2319" t="s">
        <v>749</v>
      </c>
      <c r="JA2319" t="s">
        <v>749</v>
      </c>
      <c r="JB2319" t="s">
        <v>749</v>
      </c>
      <c r="JC2319" t="s">
        <v>749</v>
      </c>
      <c r="JD2319" t="s">
        <v>749</v>
      </c>
      <c r="JE2319" t="s">
        <v>749</v>
      </c>
      <c r="JF2319" t="s">
        <v>749</v>
      </c>
      <c r="JG2319" t="s">
        <v>749</v>
      </c>
      <c r="JH2319" t="s">
        <v>749</v>
      </c>
      <c r="JI2319" t="s">
        <v>749</v>
      </c>
      <c r="JJ2319" t="s">
        <v>749</v>
      </c>
      <c r="JK2319" t="s">
        <v>749</v>
      </c>
      <c r="JL2319" t="s">
        <v>749</v>
      </c>
      <c r="JM2319" t="s">
        <v>749</v>
      </c>
      <c r="JN2319" t="s">
        <v>749</v>
      </c>
      <c r="JO2319" t="s">
        <v>749</v>
      </c>
      <c r="JP2319" t="s">
        <v>749</v>
      </c>
      <c r="JQ2319" t="s">
        <v>749</v>
      </c>
      <c r="JR2319" t="s">
        <v>749</v>
      </c>
      <c r="JS2319" t="s">
        <v>749</v>
      </c>
      <c r="JT2319" t="s">
        <v>749</v>
      </c>
      <c r="JU2319" t="s">
        <v>749</v>
      </c>
      <c r="JV2319" t="s">
        <v>749</v>
      </c>
      <c r="JW2319" t="s">
        <v>749</v>
      </c>
      <c r="JX2319" t="s">
        <v>749</v>
      </c>
      <c r="JY2319" t="s">
        <v>749</v>
      </c>
      <c r="JZ2319" t="s">
        <v>749</v>
      </c>
      <c r="KA2319" t="s">
        <v>749</v>
      </c>
      <c r="KB2319" t="s">
        <v>749</v>
      </c>
      <c r="KC2319" t="s">
        <v>749</v>
      </c>
      <c r="KD2319" t="s">
        <v>749</v>
      </c>
      <c r="KE2319" t="s">
        <v>749</v>
      </c>
      <c r="KF2319" t="s">
        <v>749</v>
      </c>
      <c r="KG2319" t="s">
        <v>749</v>
      </c>
      <c r="KH2319" t="s">
        <v>749</v>
      </c>
      <c r="KI2319" t="s">
        <v>749</v>
      </c>
      <c r="KJ2319" t="s">
        <v>749</v>
      </c>
      <c r="KK2319" t="s">
        <v>749</v>
      </c>
      <c r="KL2319" t="s">
        <v>749</v>
      </c>
      <c r="KM2319" t="s">
        <v>749</v>
      </c>
      <c r="KN2319" t="s">
        <v>749</v>
      </c>
      <c r="KO2319" t="s">
        <v>749</v>
      </c>
      <c r="KP2319" t="s">
        <v>749</v>
      </c>
      <c r="KQ2319" t="s">
        <v>749</v>
      </c>
      <c r="KR2319" t="s">
        <v>749</v>
      </c>
      <c r="KS2319" t="s">
        <v>749</v>
      </c>
      <c r="KT2319" t="s">
        <v>749</v>
      </c>
      <c r="KU2319" t="s">
        <v>749</v>
      </c>
      <c r="KV2319" t="s">
        <v>749</v>
      </c>
      <c r="KW2319" t="s">
        <v>749</v>
      </c>
      <c r="KX2319" t="s">
        <v>749</v>
      </c>
      <c r="KY2319" t="s">
        <v>749</v>
      </c>
      <c r="KZ2319" t="s">
        <v>749</v>
      </c>
      <c r="LA2319" t="s">
        <v>749</v>
      </c>
      <c r="LB2319" t="s">
        <v>749</v>
      </c>
      <c r="LC2319" t="s">
        <v>749</v>
      </c>
      <c r="LD2319" t="s">
        <v>749</v>
      </c>
      <c r="LE2319" t="s">
        <v>749</v>
      </c>
      <c r="LF2319" t="s">
        <v>749</v>
      </c>
      <c r="LG2319" t="s">
        <v>749</v>
      </c>
      <c r="LH2319" t="s">
        <v>749</v>
      </c>
      <c r="LI2319" t="s">
        <v>749</v>
      </c>
      <c r="LJ2319" t="s">
        <v>749</v>
      </c>
      <c r="LK2319" t="s">
        <v>749</v>
      </c>
      <c r="LL2319" t="s">
        <v>749</v>
      </c>
      <c r="LM2319" t="s">
        <v>749</v>
      </c>
      <c r="LN2319" t="s">
        <v>749</v>
      </c>
      <c r="LO2319" t="s">
        <v>749</v>
      </c>
      <c r="LP2319" t="s">
        <v>749</v>
      </c>
      <c r="LQ2319" t="s">
        <v>749</v>
      </c>
      <c r="LR2319" t="s">
        <v>749</v>
      </c>
      <c r="LS2319" t="s">
        <v>749</v>
      </c>
      <c r="LT2319" t="s">
        <v>749</v>
      </c>
      <c r="LU2319" t="s">
        <v>749</v>
      </c>
      <c r="LV2319" t="s">
        <v>749</v>
      </c>
      <c r="LW2319" t="s">
        <v>749</v>
      </c>
      <c r="LX2319" t="s">
        <v>749</v>
      </c>
      <c r="LY2319" t="s">
        <v>749</v>
      </c>
      <c r="LZ2319" t="s">
        <v>749</v>
      </c>
      <c r="MA2319" t="s">
        <v>749</v>
      </c>
      <c r="MB2319" t="s">
        <v>749</v>
      </c>
      <c r="MC2319" t="s">
        <v>749</v>
      </c>
      <c r="MD2319" t="s">
        <v>749</v>
      </c>
      <c r="ME2319" t="s">
        <v>749</v>
      </c>
      <c r="MF2319" t="s">
        <v>749</v>
      </c>
      <c r="MG2319" t="s">
        <v>749</v>
      </c>
      <c r="MH2319" t="s">
        <v>749</v>
      </c>
      <c r="MI2319" t="s">
        <v>749</v>
      </c>
      <c r="MJ2319" t="s">
        <v>749</v>
      </c>
      <c r="MK2319" t="s">
        <v>749</v>
      </c>
      <c r="ML2319" t="s">
        <v>749</v>
      </c>
      <c r="MM2319" t="s">
        <v>749</v>
      </c>
      <c r="MN2319" t="s">
        <v>749</v>
      </c>
      <c r="MO2319" t="s">
        <v>749</v>
      </c>
      <c r="MP2319" t="s">
        <v>749</v>
      </c>
      <c r="MQ2319" t="s">
        <v>749</v>
      </c>
      <c r="MR2319" t="s">
        <v>749</v>
      </c>
      <c r="MS2319" t="s">
        <v>749</v>
      </c>
      <c r="MT2319" t="s">
        <v>749</v>
      </c>
      <c r="MU2319" t="s">
        <v>749</v>
      </c>
      <c r="MV2319" t="s">
        <v>749</v>
      </c>
      <c r="MW2319" t="s">
        <v>749</v>
      </c>
      <c r="MX2319" t="s">
        <v>749</v>
      </c>
      <c r="MY2319" t="s">
        <v>749</v>
      </c>
      <c r="MZ2319" t="s">
        <v>749</v>
      </c>
      <c r="NA2319" t="s">
        <v>749</v>
      </c>
      <c r="NB2319" t="s">
        <v>749</v>
      </c>
      <c r="NC2319" t="s">
        <v>749</v>
      </c>
      <c r="ND2319" t="s">
        <v>749</v>
      </c>
      <c r="NE2319" t="s">
        <v>749</v>
      </c>
      <c r="NF2319" t="s">
        <v>749</v>
      </c>
      <c r="NG2319" t="s">
        <v>749</v>
      </c>
      <c r="NH2319" t="s">
        <v>749</v>
      </c>
      <c r="NI2319" t="s">
        <v>749</v>
      </c>
      <c r="NJ2319" t="s">
        <v>749</v>
      </c>
      <c r="NK2319" t="s">
        <v>749</v>
      </c>
      <c r="NL2319" t="s">
        <v>749</v>
      </c>
      <c r="NM2319" t="s">
        <v>749</v>
      </c>
      <c r="NN2319" t="s">
        <v>749</v>
      </c>
      <c r="NO2319" t="s">
        <v>749</v>
      </c>
      <c r="NP2319" t="s">
        <v>749</v>
      </c>
      <c r="NQ2319" t="s">
        <v>749</v>
      </c>
      <c r="NR2319" t="s">
        <v>749</v>
      </c>
      <c r="NS2319" t="s">
        <v>749</v>
      </c>
      <c r="NT2319" t="s">
        <v>749</v>
      </c>
      <c r="NU2319" t="s">
        <v>749</v>
      </c>
      <c r="NV2319" t="s">
        <v>749</v>
      </c>
      <c r="NW2319" t="s">
        <v>749</v>
      </c>
      <c r="NX2319" t="s">
        <v>749</v>
      </c>
      <c r="NY2319" t="s">
        <v>749</v>
      </c>
      <c r="NZ2319" t="s">
        <v>749</v>
      </c>
      <c r="OA2319" t="s">
        <v>749</v>
      </c>
      <c r="OB2319" t="s">
        <v>749</v>
      </c>
      <c r="OC2319" t="s">
        <v>749</v>
      </c>
      <c r="OD2319" t="s">
        <v>749</v>
      </c>
      <c r="OE2319" t="s">
        <v>749</v>
      </c>
      <c r="OF2319" t="s">
        <v>749</v>
      </c>
      <c r="OG2319" t="s">
        <v>749</v>
      </c>
      <c r="OH2319" t="s">
        <v>749</v>
      </c>
      <c r="OI2319" t="s">
        <v>749</v>
      </c>
      <c r="OJ2319" t="s">
        <v>749</v>
      </c>
      <c r="OK2319" t="s">
        <v>749</v>
      </c>
      <c r="OL2319" t="s">
        <v>749</v>
      </c>
      <c r="OM2319" t="s">
        <v>749</v>
      </c>
      <c r="ON2319" t="s">
        <v>749</v>
      </c>
      <c r="OO2319" t="s">
        <v>749</v>
      </c>
      <c r="OP2319" t="s">
        <v>749</v>
      </c>
      <c r="OQ2319" t="s">
        <v>749</v>
      </c>
      <c r="OR2319" t="s">
        <v>749</v>
      </c>
      <c r="OS2319" t="s">
        <v>749</v>
      </c>
      <c r="OT2319" t="s">
        <v>749</v>
      </c>
      <c r="OU2319" t="s">
        <v>749</v>
      </c>
      <c r="OV2319" t="s">
        <v>749</v>
      </c>
      <c r="OW2319" t="s">
        <v>749</v>
      </c>
      <c r="OX2319" t="s">
        <v>749</v>
      </c>
      <c r="OY2319" t="s">
        <v>749</v>
      </c>
      <c r="OZ2319" t="s">
        <v>749</v>
      </c>
      <c r="PA2319" t="s">
        <v>749</v>
      </c>
      <c r="PB2319" t="s">
        <v>749</v>
      </c>
      <c r="PC2319" t="s">
        <v>749</v>
      </c>
      <c r="PD2319" t="s">
        <v>749</v>
      </c>
      <c r="PE2319" t="s">
        <v>749</v>
      </c>
      <c r="PF2319" t="s">
        <v>749</v>
      </c>
      <c r="PG2319" t="s">
        <v>749</v>
      </c>
      <c r="PH2319" t="s">
        <v>749</v>
      </c>
      <c r="PI2319" t="s">
        <v>749</v>
      </c>
      <c r="PJ2319" t="s">
        <v>749</v>
      </c>
      <c r="PK2319" t="s">
        <v>749</v>
      </c>
      <c r="PL2319" t="s">
        <v>749</v>
      </c>
      <c r="PM2319" t="s">
        <v>749</v>
      </c>
      <c r="PN2319" t="s">
        <v>749</v>
      </c>
      <c r="PO2319" t="s">
        <v>749</v>
      </c>
      <c r="PP2319" t="s">
        <v>749</v>
      </c>
      <c r="PQ2319" t="s">
        <v>749</v>
      </c>
      <c r="PR2319" t="s">
        <v>749</v>
      </c>
      <c r="PS2319" t="s">
        <v>749</v>
      </c>
      <c r="PT2319" t="s">
        <v>749</v>
      </c>
      <c r="PU2319" t="s">
        <v>749</v>
      </c>
      <c r="PV2319" t="s">
        <v>749</v>
      </c>
      <c r="PW2319" t="s">
        <v>749</v>
      </c>
      <c r="PX2319" t="s">
        <v>749</v>
      </c>
      <c r="PY2319" t="s">
        <v>749</v>
      </c>
      <c r="PZ2319" t="s">
        <v>749</v>
      </c>
      <c r="QA2319" t="s">
        <v>749</v>
      </c>
      <c r="QB2319" t="s">
        <v>749</v>
      </c>
      <c r="QC2319" t="s">
        <v>749</v>
      </c>
      <c r="QD2319" t="s">
        <v>749</v>
      </c>
      <c r="QE2319" t="s">
        <v>749</v>
      </c>
      <c r="QF2319" t="s">
        <v>749</v>
      </c>
      <c r="QG2319" t="s">
        <v>749</v>
      </c>
      <c r="QH2319" t="s">
        <v>749</v>
      </c>
      <c r="QI2319" t="s">
        <v>749</v>
      </c>
      <c r="QJ2319" t="s">
        <v>749</v>
      </c>
      <c r="QK2319" t="s">
        <v>749</v>
      </c>
      <c r="QL2319" t="s">
        <v>749</v>
      </c>
      <c r="QM2319" t="s">
        <v>749</v>
      </c>
      <c r="QN2319" t="s">
        <v>749</v>
      </c>
      <c r="QO2319" t="s">
        <v>749</v>
      </c>
      <c r="QP2319" t="s">
        <v>749</v>
      </c>
      <c r="QQ2319" t="s">
        <v>749</v>
      </c>
      <c r="QR2319" t="s">
        <v>749</v>
      </c>
      <c r="QS2319" t="s">
        <v>749</v>
      </c>
      <c r="QT2319" t="s">
        <v>749</v>
      </c>
      <c r="QU2319" t="s">
        <v>749</v>
      </c>
      <c r="QV2319" t="s">
        <v>749</v>
      </c>
      <c r="QW2319" t="s">
        <v>749</v>
      </c>
      <c r="QX2319" t="s">
        <v>749</v>
      </c>
      <c r="QY2319" t="s">
        <v>749</v>
      </c>
      <c r="QZ2319" t="s">
        <v>749</v>
      </c>
      <c r="RA2319" t="s">
        <v>749</v>
      </c>
      <c r="RB2319" t="s">
        <v>749</v>
      </c>
      <c r="RC2319" t="s">
        <v>749</v>
      </c>
      <c r="RD2319" t="s">
        <v>749</v>
      </c>
      <c r="RE2319" t="s">
        <v>749</v>
      </c>
      <c r="RF2319" t="s">
        <v>749</v>
      </c>
      <c r="RG2319" t="s">
        <v>749</v>
      </c>
      <c r="RH2319" t="s">
        <v>749</v>
      </c>
      <c r="RI2319" t="s">
        <v>749</v>
      </c>
      <c r="RJ2319" t="s">
        <v>749</v>
      </c>
      <c r="RK2319" t="s">
        <v>749</v>
      </c>
      <c r="RL2319" t="s">
        <v>749</v>
      </c>
      <c r="RM2319" t="s">
        <v>749</v>
      </c>
      <c r="RN2319" t="s">
        <v>749</v>
      </c>
      <c r="RO2319" t="s">
        <v>749</v>
      </c>
      <c r="RP2319" t="s">
        <v>749</v>
      </c>
      <c r="RQ2319" t="s">
        <v>749</v>
      </c>
      <c r="RR2319" t="s">
        <v>749</v>
      </c>
      <c r="RS2319" t="s">
        <v>749</v>
      </c>
      <c r="RT2319" t="s">
        <v>749</v>
      </c>
      <c r="RU2319" t="s">
        <v>749</v>
      </c>
      <c r="RV2319" t="s">
        <v>749</v>
      </c>
      <c r="RW2319" t="s">
        <v>749</v>
      </c>
      <c r="RX2319" t="s">
        <v>749</v>
      </c>
      <c r="RY2319" t="s">
        <v>749</v>
      </c>
      <c r="RZ2319" t="s">
        <v>749</v>
      </c>
      <c r="SA2319" t="s">
        <v>749</v>
      </c>
      <c r="SB2319" t="s">
        <v>749</v>
      </c>
      <c r="SC2319" t="s">
        <v>749</v>
      </c>
      <c r="SD2319" t="s">
        <v>749</v>
      </c>
      <c r="SE2319" t="s">
        <v>749</v>
      </c>
      <c r="SF2319" t="s">
        <v>749</v>
      </c>
      <c r="SG2319" t="s">
        <v>749</v>
      </c>
      <c r="SH2319" t="s">
        <v>749</v>
      </c>
      <c r="SI2319" t="s">
        <v>749</v>
      </c>
      <c r="SJ2319" t="s">
        <v>749</v>
      </c>
      <c r="SK2319" t="s">
        <v>749</v>
      </c>
      <c r="SL2319" t="s">
        <v>749</v>
      </c>
      <c r="SM2319" t="s">
        <v>749</v>
      </c>
      <c r="SN2319" t="s">
        <v>749</v>
      </c>
      <c r="SO2319" t="s">
        <v>749</v>
      </c>
      <c r="SP2319" t="s">
        <v>749</v>
      </c>
      <c r="SQ2319" t="s">
        <v>749</v>
      </c>
      <c r="SR2319" t="s">
        <v>749</v>
      </c>
      <c r="SS2319" t="s">
        <v>749</v>
      </c>
      <c r="ST2319" t="s">
        <v>749</v>
      </c>
      <c r="SU2319" t="s">
        <v>749</v>
      </c>
      <c r="SV2319" t="s">
        <v>749</v>
      </c>
      <c r="SW2319" t="s">
        <v>749</v>
      </c>
      <c r="SX2319" t="s">
        <v>749</v>
      </c>
      <c r="SY2319" t="s">
        <v>749</v>
      </c>
      <c r="SZ2319" t="s">
        <v>749</v>
      </c>
      <c r="TA2319" t="s">
        <v>749</v>
      </c>
      <c r="TB2319" t="s">
        <v>749</v>
      </c>
      <c r="TC2319" t="s">
        <v>749</v>
      </c>
      <c r="TD2319" t="s">
        <v>749</v>
      </c>
      <c r="TE2319" t="s">
        <v>749</v>
      </c>
      <c r="TF2319" t="s">
        <v>749</v>
      </c>
      <c r="TG2319" t="s">
        <v>749</v>
      </c>
      <c r="TH2319" t="s">
        <v>749</v>
      </c>
      <c r="TI2319" t="s">
        <v>749</v>
      </c>
      <c r="TJ2319" t="s">
        <v>749</v>
      </c>
      <c r="TK2319" t="s">
        <v>749</v>
      </c>
      <c r="TL2319" t="s">
        <v>749</v>
      </c>
      <c r="TM2319" t="s">
        <v>749</v>
      </c>
      <c r="TN2319" t="s">
        <v>749</v>
      </c>
      <c r="TO2319" t="s">
        <v>749</v>
      </c>
      <c r="TP2319" t="s">
        <v>749</v>
      </c>
      <c r="TQ2319" t="s">
        <v>749</v>
      </c>
      <c r="TR2319" t="s">
        <v>749</v>
      </c>
      <c r="TS2319" t="s">
        <v>749</v>
      </c>
      <c r="TT2319" t="s">
        <v>749</v>
      </c>
      <c r="TU2319" t="s">
        <v>749</v>
      </c>
      <c r="TV2319" t="s">
        <v>749</v>
      </c>
      <c r="TW2319" t="s">
        <v>749</v>
      </c>
      <c r="TX2319" t="s">
        <v>749</v>
      </c>
      <c r="TY2319" t="s">
        <v>749</v>
      </c>
      <c r="TZ2319" t="s">
        <v>749</v>
      </c>
      <c r="UA2319" t="s">
        <v>749</v>
      </c>
      <c r="UB2319" t="s">
        <v>749</v>
      </c>
      <c r="UC2319" t="s">
        <v>749</v>
      </c>
      <c r="UD2319" t="s">
        <v>749</v>
      </c>
      <c r="UE2319" t="s">
        <v>749</v>
      </c>
      <c r="UF2319" t="s">
        <v>749</v>
      </c>
      <c r="UG2319" t="s">
        <v>749</v>
      </c>
      <c r="UH2319" t="s">
        <v>749</v>
      </c>
      <c r="UI2319" t="s">
        <v>749</v>
      </c>
      <c r="UJ2319" t="s">
        <v>749</v>
      </c>
      <c r="UK2319" t="s">
        <v>749</v>
      </c>
      <c r="UL2319" t="s">
        <v>749</v>
      </c>
      <c r="UM2319" t="s">
        <v>749</v>
      </c>
      <c r="UN2319" t="s">
        <v>749</v>
      </c>
      <c r="UO2319" t="s">
        <v>749</v>
      </c>
      <c r="UP2319" t="s">
        <v>749</v>
      </c>
      <c r="UQ2319" t="s">
        <v>749</v>
      </c>
      <c r="UR2319" t="s">
        <v>749</v>
      </c>
      <c r="US2319" t="s">
        <v>749</v>
      </c>
      <c r="UT2319" t="s">
        <v>749</v>
      </c>
      <c r="UU2319" t="s">
        <v>749</v>
      </c>
      <c r="UV2319" t="s">
        <v>749</v>
      </c>
      <c r="UW2319" t="s">
        <v>749</v>
      </c>
      <c r="UX2319" t="s">
        <v>749</v>
      </c>
      <c r="UY2319" t="s">
        <v>749</v>
      </c>
      <c r="UZ2319" t="s">
        <v>749</v>
      </c>
      <c r="VA2319" t="s">
        <v>749</v>
      </c>
      <c r="VB2319" t="s">
        <v>749</v>
      </c>
      <c r="VC2319" t="s">
        <v>749</v>
      </c>
      <c r="VD2319" t="s">
        <v>749</v>
      </c>
      <c r="VE2319" t="s">
        <v>749</v>
      </c>
      <c r="VF2319" t="s">
        <v>749</v>
      </c>
      <c r="VG2319" t="s">
        <v>749</v>
      </c>
      <c r="VH2319" t="s">
        <v>749</v>
      </c>
      <c r="VI2319" t="s">
        <v>749</v>
      </c>
      <c r="VJ2319" t="s">
        <v>749</v>
      </c>
      <c r="VK2319" t="s">
        <v>749</v>
      </c>
      <c r="VL2319" t="s">
        <v>749</v>
      </c>
      <c r="VM2319" t="s">
        <v>749</v>
      </c>
      <c r="VN2319" t="s">
        <v>749</v>
      </c>
      <c r="VO2319" t="s">
        <v>749</v>
      </c>
      <c r="VP2319" t="s">
        <v>749</v>
      </c>
      <c r="VQ2319" t="s">
        <v>749</v>
      </c>
      <c r="VR2319" t="s">
        <v>749</v>
      </c>
      <c r="VS2319" t="s">
        <v>749</v>
      </c>
      <c r="VT2319" t="s">
        <v>749</v>
      </c>
      <c r="VU2319" t="s">
        <v>749</v>
      </c>
      <c r="VV2319" t="s">
        <v>749</v>
      </c>
      <c r="VW2319" t="s">
        <v>749</v>
      </c>
      <c r="VX2319" t="s">
        <v>749</v>
      </c>
      <c r="VY2319" t="s">
        <v>749</v>
      </c>
      <c r="VZ2319" t="s">
        <v>749</v>
      </c>
      <c r="WA2319" t="s">
        <v>749</v>
      </c>
      <c r="WB2319" t="s">
        <v>749</v>
      </c>
      <c r="WC2319" t="s">
        <v>749</v>
      </c>
      <c r="WD2319" t="s">
        <v>749</v>
      </c>
      <c r="WE2319" t="s">
        <v>749</v>
      </c>
      <c r="WF2319" t="s">
        <v>749</v>
      </c>
      <c r="WG2319" t="s">
        <v>749</v>
      </c>
      <c r="WH2319" t="s">
        <v>749</v>
      </c>
      <c r="WI2319" t="s">
        <v>749</v>
      </c>
      <c r="WJ2319" t="s">
        <v>749</v>
      </c>
      <c r="WK2319" t="s">
        <v>749</v>
      </c>
      <c r="WL2319" t="s">
        <v>749</v>
      </c>
      <c r="WM2319" t="s">
        <v>749</v>
      </c>
      <c r="WN2319" t="s">
        <v>749</v>
      </c>
      <c r="WO2319" t="s">
        <v>749</v>
      </c>
      <c r="WP2319" t="s">
        <v>749</v>
      </c>
      <c r="WQ2319" t="s">
        <v>749</v>
      </c>
      <c r="WR2319" t="s">
        <v>749</v>
      </c>
      <c r="WS2319" t="s">
        <v>749</v>
      </c>
      <c r="WT2319" t="s">
        <v>749</v>
      </c>
      <c r="WU2319" t="s">
        <v>749</v>
      </c>
      <c r="WV2319" t="s">
        <v>749</v>
      </c>
      <c r="WW2319" t="s">
        <v>749</v>
      </c>
      <c r="WX2319" t="s">
        <v>749</v>
      </c>
      <c r="WY2319" t="s">
        <v>749</v>
      </c>
      <c r="WZ2319" t="s">
        <v>749</v>
      </c>
      <c r="XA2319" t="s">
        <v>749</v>
      </c>
      <c r="XB2319" t="s">
        <v>749</v>
      </c>
      <c r="XC2319" t="s">
        <v>749</v>
      </c>
      <c r="XD2319" t="s">
        <v>749</v>
      </c>
      <c r="XE2319" t="s">
        <v>749</v>
      </c>
      <c r="XF2319" t="s">
        <v>749</v>
      </c>
      <c r="XG2319" t="s">
        <v>749</v>
      </c>
      <c r="XH2319" t="s">
        <v>749</v>
      </c>
      <c r="XI2319" t="s">
        <v>749</v>
      </c>
      <c r="XJ2319" t="s">
        <v>749</v>
      </c>
      <c r="XK2319" t="s">
        <v>749</v>
      </c>
      <c r="XL2319" t="s">
        <v>749</v>
      </c>
      <c r="XM2319" t="s">
        <v>749</v>
      </c>
      <c r="XN2319" t="s">
        <v>749</v>
      </c>
      <c r="XO2319" t="s">
        <v>749</v>
      </c>
      <c r="XP2319" t="s">
        <v>749</v>
      </c>
      <c r="XQ2319" t="s">
        <v>749</v>
      </c>
      <c r="XR2319" t="s">
        <v>749</v>
      </c>
      <c r="XS2319" t="s">
        <v>749</v>
      </c>
      <c r="XT2319" t="s">
        <v>749</v>
      </c>
      <c r="XU2319" t="s">
        <v>749</v>
      </c>
      <c r="XV2319" t="s">
        <v>749</v>
      </c>
      <c r="XW2319" t="s">
        <v>749</v>
      </c>
      <c r="XX2319" t="s">
        <v>749</v>
      </c>
      <c r="XY2319" t="s">
        <v>749</v>
      </c>
      <c r="XZ2319" t="s">
        <v>749</v>
      </c>
      <c r="YA2319" t="s">
        <v>749</v>
      </c>
      <c r="YB2319" t="s">
        <v>749</v>
      </c>
      <c r="YC2319" t="s">
        <v>749</v>
      </c>
      <c r="YD2319" t="s">
        <v>749</v>
      </c>
      <c r="YE2319" t="s">
        <v>749</v>
      </c>
      <c r="YF2319" t="s">
        <v>749</v>
      </c>
      <c r="YG2319" t="s">
        <v>749</v>
      </c>
      <c r="YH2319" t="s">
        <v>749</v>
      </c>
      <c r="YI2319" t="s">
        <v>749</v>
      </c>
      <c r="YJ2319" t="s">
        <v>749</v>
      </c>
      <c r="YK2319" t="s">
        <v>749</v>
      </c>
      <c r="YL2319" t="s">
        <v>749</v>
      </c>
      <c r="YM2319" t="s">
        <v>749</v>
      </c>
      <c r="YN2319" t="s">
        <v>749</v>
      </c>
      <c r="YO2319" t="s">
        <v>749</v>
      </c>
      <c r="YP2319" t="s">
        <v>749</v>
      </c>
      <c r="YQ2319" t="s">
        <v>749</v>
      </c>
      <c r="YR2319" t="s">
        <v>749</v>
      </c>
      <c r="YS2319" t="s">
        <v>749</v>
      </c>
      <c r="YT2319" t="s">
        <v>749</v>
      </c>
      <c r="YU2319" t="s">
        <v>749</v>
      </c>
      <c r="YV2319" t="s">
        <v>749</v>
      </c>
      <c r="YW2319" t="s">
        <v>749</v>
      </c>
      <c r="YX2319" t="s">
        <v>749</v>
      </c>
      <c r="YY2319" t="s">
        <v>749</v>
      </c>
      <c r="YZ2319" t="s">
        <v>749</v>
      </c>
      <c r="ZA2319" t="s">
        <v>749</v>
      </c>
      <c r="ZB2319" t="s">
        <v>749</v>
      </c>
      <c r="ZC2319" t="s">
        <v>749</v>
      </c>
      <c r="ZD2319" t="s">
        <v>749</v>
      </c>
      <c r="ZE2319" t="s">
        <v>749</v>
      </c>
      <c r="ZF2319" t="s">
        <v>749</v>
      </c>
      <c r="ZG2319" t="s">
        <v>749</v>
      </c>
      <c r="ZH2319" t="s">
        <v>749</v>
      </c>
      <c r="ZI2319" t="s">
        <v>749</v>
      </c>
      <c r="ZJ2319" t="s">
        <v>749</v>
      </c>
      <c r="ZK2319" t="s">
        <v>749</v>
      </c>
      <c r="ZL2319" t="s">
        <v>749</v>
      </c>
      <c r="ZM2319" t="s">
        <v>749</v>
      </c>
      <c r="ZN2319" t="s">
        <v>749</v>
      </c>
      <c r="ZO2319" t="s">
        <v>749</v>
      </c>
      <c r="ZP2319" t="s">
        <v>749</v>
      </c>
      <c r="ZQ2319" t="s">
        <v>749</v>
      </c>
      <c r="ZR2319" t="s">
        <v>749</v>
      </c>
      <c r="ZS2319" t="s">
        <v>749</v>
      </c>
      <c r="ZT2319" t="s">
        <v>749</v>
      </c>
      <c r="ZU2319" t="s">
        <v>749</v>
      </c>
      <c r="ZV2319" t="s">
        <v>749</v>
      </c>
      <c r="ZW2319" t="s">
        <v>749</v>
      </c>
      <c r="ZX2319" t="s">
        <v>749</v>
      </c>
      <c r="ZY2319" t="s">
        <v>749</v>
      </c>
      <c r="ZZ2319" t="s">
        <v>749</v>
      </c>
      <c r="AAA2319" t="s">
        <v>749</v>
      </c>
      <c r="AAB2319" t="s">
        <v>749</v>
      </c>
      <c r="AAC2319" t="s">
        <v>749</v>
      </c>
      <c r="AAD2319" t="s">
        <v>749</v>
      </c>
      <c r="AAE2319" t="s">
        <v>749</v>
      </c>
      <c r="AAF2319" t="s">
        <v>749</v>
      </c>
      <c r="AAG2319" t="s">
        <v>749</v>
      </c>
      <c r="AAH2319" t="s">
        <v>749</v>
      </c>
      <c r="AAI2319" t="s">
        <v>749</v>
      </c>
      <c r="AAJ2319" t="s">
        <v>749</v>
      </c>
      <c r="AAK2319" t="s">
        <v>749</v>
      </c>
      <c r="AAL2319" t="s">
        <v>749</v>
      </c>
      <c r="AAM2319" t="s">
        <v>749</v>
      </c>
      <c r="AAN2319" t="s">
        <v>749</v>
      </c>
      <c r="AAO2319" t="s">
        <v>749</v>
      </c>
      <c r="AAP2319" t="s">
        <v>749</v>
      </c>
      <c r="AAQ2319" t="s">
        <v>749</v>
      </c>
      <c r="AAR2319" t="s">
        <v>749</v>
      </c>
      <c r="AAS2319" t="s">
        <v>749</v>
      </c>
      <c r="AAT2319" t="s">
        <v>749</v>
      </c>
      <c r="AAU2319" t="s">
        <v>749</v>
      </c>
      <c r="AAV2319" t="s">
        <v>749</v>
      </c>
      <c r="AAW2319" t="s">
        <v>749</v>
      </c>
      <c r="AAX2319" t="s">
        <v>749</v>
      </c>
      <c r="AAY2319" t="s">
        <v>749</v>
      </c>
      <c r="AAZ2319" t="s">
        <v>749</v>
      </c>
      <c r="ABA2319" t="s">
        <v>749</v>
      </c>
      <c r="ABB2319" t="s">
        <v>749</v>
      </c>
      <c r="ABC2319" t="s">
        <v>749</v>
      </c>
      <c r="ABD2319" t="s">
        <v>749</v>
      </c>
      <c r="ABE2319" t="s">
        <v>749</v>
      </c>
      <c r="ABF2319" t="s">
        <v>749</v>
      </c>
      <c r="ABG2319" t="s">
        <v>749</v>
      </c>
      <c r="ABH2319" t="s">
        <v>749</v>
      </c>
      <c r="ABI2319" t="s">
        <v>749</v>
      </c>
      <c r="ABJ2319" t="s">
        <v>749</v>
      </c>
      <c r="ABK2319" t="s">
        <v>749</v>
      </c>
      <c r="ABL2319" t="s">
        <v>749</v>
      </c>
    </row>
    <row r="2320" spans="1:740">
      <c r="A2320" t="s">
        <v>10047</v>
      </c>
      <c r="B2320" t="s">
        <v>10048</v>
      </c>
      <c r="C2320" t="s">
        <v>9866</v>
      </c>
      <c r="D2320" t="s">
        <v>3369</v>
      </c>
      <c r="E2320" t="s">
        <v>837</v>
      </c>
      <c r="F2320" t="s">
        <v>749</v>
      </c>
      <c r="G2320" t="s">
        <v>10049</v>
      </c>
      <c r="H2320" t="s">
        <v>749</v>
      </c>
      <c r="I2320" t="s">
        <v>3371</v>
      </c>
      <c r="J2320" s="1">
        <v>0</v>
      </c>
      <c r="K2320" t="s">
        <v>3369</v>
      </c>
      <c r="L2320" t="s">
        <v>749</v>
      </c>
      <c r="M2320" s="1">
        <v>0</v>
      </c>
      <c r="N2320" t="s">
        <v>749</v>
      </c>
      <c r="O2320" t="s">
        <v>837</v>
      </c>
      <c r="P2320" t="s">
        <v>749</v>
      </c>
      <c r="Q2320" t="s">
        <v>749</v>
      </c>
      <c r="R2320" t="s">
        <v>749</v>
      </c>
      <c r="S2320" t="s">
        <v>749</v>
      </c>
      <c r="T2320" t="s">
        <v>749</v>
      </c>
      <c r="U2320" t="s">
        <v>749</v>
      </c>
      <c r="V2320" t="s">
        <v>749</v>
      </c>
      <c r="W2320" t="s">
        <v>749</v>
      </c>
      <c r="X2320" t="s">
        <v>749</v>
      </c>
      <c r="Y2320" t="s">
        <v>749</v>
      </c>
      <c r="Z2320" t="s">
        <v>749</v>
      </c>
      <c r="AA2320" t="s">
        <v>749</v>
      </c>
      <c r="AB2320" t="s">
        <v>749</v>
      </c>
      <c r="AC2320" t="s">
        <v>749</v>
      </c>
      <c r="AD2320" t="s">
        <v>749</v>
      </c>
      <c r="AE2320" t="s">
        <v>749</v>
      </c>
      <c r="AF2320" t="s">
        <v>749</v>
      </c>
      <c r="AG2320" t="s">
        <v>749</v>
      </c>
      <c r="AH2320" t="s">
        <v>749</v>
      </c>
      <c r="AI2320" t="s">
        <v>749</v>
      </c>
      <c r="AJ2320" t="s">
        <v>749</v>
      </c>
      <c r="AK2320" t="s">
        <v>749</v>
      </c>
      <c r="AL2320" t="s">
        <v>749</v>
      </c>
      <c r="AM2320" t="s">
        <v>749</v>
      </c>
      <c r="AN2320" t="s">
        <v>749</v>
      </c>
      <c r="AO2320" t="s">
        <v>749</v>
      </c>
      <c r="AP2320" t="s">
        <v>749</v>
      </c>
      <c r="AQ2320" t="s">
        <v>749</v>
      </c>
      <c r="AR2320" t="s">
        <v>749</v>
      </c>
      <c r="AS2320" t="s">
        <v>749</v>
      </c>
      <c r="AT2320" t="s">
        <v>749</v>
      </c>
      <c r="AU2320" t="s">
        <v>749</v>
      </c>
      <c r="AV2320" t="s">
        <v>749</v>
      </c>
      <c r="AW2320" t="s">
        <v>749</v>
      </c>
      <c r="AX2320" t="s">
        <v>749</v>
      </c>
      <c r="AY2320" t="s">
        <v>749</v>
      </c>
      <c r="AZ2320" t="s">
        <v>749</v>
      </c>
      <c r="BA2320" t="s">
        <v>749</v>
      </c>
      <c r="BB2320" t="s">
        <v>749</v>
      </c>
      <c r="BC2320" t="s">
        <v>749</v>
      </c>
      <c r="BD2320" t="s">
        <v>749</v>
      </c>
      <c r="BE2320" t="s">
        <v>749</v>
      </c>
      <c r="BF2320" t="s">
        <v>749</v>
      </c>
      <c r="BG2320" t="s">
        <v>749</v>
      </c>
      <c r="BH2320" t="s">
        <v>749</v>
      </c>
      <c r="BI2320" t="s">
        <v>749</v>
      </c>
      <c r="BJ2320" t="s">
        <v>749</v>
      </c>
      <c r="BK2320" t="s">
        <v>749</v>
      </c>
      <c r="BL2320" t="s">
        <v>749</v>
      </c>
      <c r="BM2320" t="s">
        <v>749</v>
      </c>
      <c r="BN2320" t="s">
        <v>749</v>
      </c>
      <c r="BO2320" t="s">
        <v>749</v>
      </c>
      <c r="BP2320" t="s">
        <v>749</v>
      </c>
      <c r="BQ2320" t="s">
        <v>749</v>
      </c>
      <c r="BR2320" t="s">
        <v>749</v>
      </c>
      <c r="BS2320" t="s">
        <v>749</v>
      </c>
      <c r="BT2320" t="s">
        <v>749</v>
      </c>
      <c r="BU2320" t="s">
        <v>749</v>
      </c>
      <c r="BV2320" t="s">
        <v>749</v>
      </c>
      <c r="BW2320" t="s">
        <v>749</v>
      </c>
      <c r="BX2320" t="s">
        <v>749</v>
      </c>
      <c r="BY2320" t="s">
        <v>749</v>
      </c>
      <c r="BZ2320" t="s">
        <v>749</v>
      </c>
      <c r="CA2320" t="s">
        <v>749</v>
      </c>
      <c r="CB2320" t="s">
        <v>749</v>
      </c>
      <c r="CC2320" t="s">
        <v>749</v>
      </c>
      <c r="CD2320" t="s">
        <v>749</v>
      </c>
      <c r="CE2320" t="s">
        <v>749</v>
      </c>
      <c r="CF2320" t="s">
        <v>749</v>
      </c>
      <c r="CG2320" t="s">
        <v>749</v>
      </c>
      <c r="CH2320" t="s">
        <v>749</v>
      </c>
      <c r="CI2320" t="s">
        <v>749</v>
      </c>
      <c r="CJ2320" t="s">
        <v>749</v>
      </c>
      <c r="CK2320" t="s">
        <v>749</v>
      </c>
      <c r="CL2320" t="s">
        <v>749</v>
      </c>
      <c r="CM2320" t="s">
        <v>749</v>
      </c>
      <c r="CN2320" t="s">
        <v>749</v>
      </c>
      <c r="CO2320" t="s">
        <v>749</v>
      </c>
      <c r="CP2320" t="s">
        <v>749</v>
      </c>
      <c r="CQ2320" t="s">
        <v>749</v>
      </c>
      <c r="CR2320" t="s">
        <v>749</v>
      </c>
      <c r="CS2320" t="s">
        <v>749</v>
      </c>
      <c r="CT2320" t="s">
        <v>749</v>
      </c>
      <c r="CU2320" t="s">
        <v>749</v>
      </c>
      <c r="CV2320" t="s">
        <v>749</v>
      </c>
      <c r="CW2320" t="s">
        <v>749</v>
      </c>
      <c r="CX2320" t="s">
        <v>749</v>
      </c>
      <c r="CY2320" t="s">
        <v>749</v>
      </c>
      <c r="CZ2320" t="s">
        <v>749</v>
      </c>
      <c r="DA2320" t="s">
        <v>749</v>
      </c>
      <c r="DB2320" t="s">
        <v>749</v>
      </c>
      <c r="DC2320" t="s">
        <v>749</v>
      </c>
      <c r="DD2320" t="s">
        <v>749</v>
      </c>
      <c r="DE2320" t="s">
        <v>749</v>
      </c>
      <c r="DF2320" t="s">
        <v>749</v>
      </c>
      <c r="DG2320" t="s">
        <v>749</v>
      </c>
      <c r="DH2320" t="s">
        <v>749</v>
      </c>
      <c r="DI2320" t="s">
        <v>749</v>
      </c>
      <c r="DJ2320" t="s">
        <v>749</v>
      </c>
      <c r="DK2320" t="s">
        <v>749</v>
      </c>
      <c r="DL2320" t="s">
        <v>749</v>
      </c>
      <c r="DM2320" t="s">
        <v>749</v>
      </c>
      <c r="DN2320" t="s">
        <v>749</v>
      </c>
      <c r="DO2320" t="s">
        <v>749</v>
      </c>
      <c r="DP2320" t="s">
        <v>749</v>
      </c>
      <c r="DQ2320" t="s">
        <v>749</v>
      </c>
      <c r="DR2320" t="s">
        <v>749</v>
      </c>
      <c r="DS2320" t="s">
        <v>749</v>
      </c>
      <c r="DT2320" t="s">
        <v>749</v>
      </c>
      <c r="DU2320" t="s">
        <v>749</v>
      </c>
      <c r="DV2320" t="s">
        <v>749</v>
      </c>
      <c r="DW2320" t="s">
        <v>749</v>
      </c>
      <c r="DX2320" t="s">
        <v>749</v>
      </c>
      <c r="DY2320" t="s">
        <v>749</v>
      </c>
      <c r="DZ2320" t="s">
        <v>749</v>
      </c>
      <c r="EA2320" t="s">
        <v>749</v>
      </c>
      <c r="EB2320" t="s">
        <v>749</v>
      </c>
      <c r="EC2320" t="s">
        <v>749</v>
      </c>
      <c r="ED2320" t="s">
        <v>749</v>
      </c>
      <c r="EE2320" t="s">
        <v>749</v>
      </c>
      <c r="EF2320" t="s">
        <v>749</v>
      </c>
      <c r="EG2320" t="s">
        <v>749</v>
      </c>
      <c r="EH2320" t="s">
        <v>749</v>
      </c>
      <c r="EI2320" t="s">
        <v>749</v>
      </c>
      <c r="EJ2320" t="s">
        <v>749</v>
      </c>
      <c r="EK2320" t="s">
        <v>749</v>
      </c>
      <c r="EL2320" t="s">
        <v>749</v>
      </c>
      <c r="EM2320" t="s">
        <v>749</v>
      </c>
      <c r="EN2320" t="s">
        <v>749</v>
      </c>
      <c r="EO2320" t="s">
        <v>749</v>
      </c>
      <c r="EP2320" t="s">
        <v>749</v>
      </c>
      <c r="EQ2320" t="s">
        <v>749</v>
      </c>
      <c r="ER2320" t="s">
        <v>749</v>
      </c>
      <c r="ES2320" t="s">
        <v>749</v>
      </c>
      <c r="ET2320" t="s">
        <v>749</v>
      </c>
      <c r="EU2320" t="s">
        <v>749</v>
      </c>
      <c r="EV2320" t="s">
        <v>749</v>
      </c>
      <c r="EW2320" t="s">
        <v>749</v>
      </c>
      <c r="EX2320" t="s">
        <v>749</v>
      </c>
      <c r="EY2320" t="s">
        <v>749</v>
      </c>
      <c r="EZ2320" t="s">
        <v>749</v>
      </c>
      <c r="FA2320" t="s">
        <v>749</v>
      </c>
      <c r="FB2320" t="s">
        <v>749</v>
      </c>
      <c r="FC2320" t="s">
        <v>749</v>
      </c>
      <c r="FD2320" t="s">
        <v>749</v>
      </c>
      <c r="FE2320" t="s">
        <v>749</v>
      </c>
      <c r="FF2320" t="s">
        <v>749</v>
      </c>
      <c r="FG2320" t="s">
        <v>749</v>
      </c>
      <c r="FH2320" t="s">
        <v>749</v>
      </c>
      <c r="FI2320" t="s">
        <v>749</v>
      </c>
      <c r="FJ2320" t="s">
        <v>749</v>
      </c>
      <c r="FK2320" t="s">
        <v>749</v>
      </c>
      <c r="FL2320" t="s">
        <v>749</v>
      </c>
      <c r="FM2320" t="s">
        <v>749</v>
      </c>
      <c r="FN2320" t="s">
        <v>749</v>
      </c>
      <c r="FO2320" t="s">
        <v>749</v>
      </c>
      <c r="FP2320" t="s">
        <v>749</v>
      </c>
      <c r="FQ2320" t="s">
        <v>749</v>
      </c>
      <c r="FR2320" t="s">
        <v>749</v>
      </c>
      <c r="FS2320" t="s">
        <v>749</v>
      </c>
      <c r="FT2320" t="s">
        <v>749</v>
      </c>
      <c r="FU2320" t="s">
        <v>749</v>
      </c>
      <c r="FV2320" t="s">
        <v>749</v>
      </c>
      <c r="FW2320" t="s">
        <v>749</v>
      </c>
      <c r="FX2320" t="s">
        <v>749</v>
      </c>
      <c r="FY2320" t="s">
        <v>749</v>
      </c>
      <c r="FZ2320" t="s">
        <v>749</v>
      </c>
      <c r="GA2320" t="s">
        <v>749</v>
      </c>
      <c r="GB2320" t="s">
        <v>749</v>
      </c>
      <c r="GC2320" t="s">
        <v>749</v>
      </c>
      <c r="GD2320" t="s">
        <v>749</v>
      </c>
      <c r="GE2320" t="s">
        <v>749</v>
      </c>
      <c r="GF2320" t="s">
        <v>749</v>
      </c>
      <c r="GG2320" t="s">
        <v>749</v>
      </c>
      <c r="GH2320" t="s">
        <v>749</v>
      </c>
      <c r="GI2320" t="s">
        <v>749</v>
      </c>
      <c r="GJ2320" t="s">
        <v>749</v>
      </c>
      <c r="GK2320" t="s">
        <v>749</v>
      </c>
      <c r="GL2320" t="s">
        <v>749</v>
      </c>
      <c r="GM2320" t="s">
        <v>749</v>
      </c>
      <c r="GN2320" t="s">
        <v>749</v>
      </c>
      <c r="GO2320" t="s">
        <v>749</v>
      </c>
      <c r="GP2320" t="s">
        <v>749</v>
      </c>
      <c r="GQ2320" t="s">
        <v>749</v>
      </c>
      <c r="GR2320" t="s">
        <v>749</v>
      </c>
      <c r="GS2320" t="s">
        <v>749</v>
      </c>
      <c r="GT2320" t="s">
        <v>749</v>
      </c>
      <c r="GU2320" t="s">
        <v>749</v>
      </c>
      <c r="GV2320" t="s">
        <v>749</v>
      </c>
      <c r="GW2320" t="s">
        <v>749</v>
      </c>
      <c r="GX2320" t="s">
        <v>749</v>
      </c>
      <c r="GY2320" t="s">
        <v>749</v>
      </c>
      <c r="GZ2320" t="s">
        <v>749</v>
      </c>
      <c r="HA2320" t="s">
        <v>749</v>
      </c>
      <c r="HB2320" t="s">
        <v>749</v>
      </c>
      <c r="HC2320" t="s">
        <v>749</v>
      </c>
      <c r="HD2320" t="s">
        <v>749</v>
      </c>
      <c r="HE2320" t="s">
        <v>749</v>
      </c>
      <c r="HF2320" t="s">
        <v>749</v>
      </c>
      <c r="HG2320" t="s">
        <v>749</v>
      </c>
      <c r="HH2320" t="s">
        <v>749</v>
      </c>
      <c r="HI2320" t="s">
        <v>749</v>
      </c>
      <c r="HJ2320" t="s">
        <v>749</v>
      </c>
      <c r="HK2320" t="s">
        <v>749</v>
      </c>
      <c r="HL2320" t="s">
        <v>749</v>
      </c>
      <c r="HM2320" t="s">
        <v>749</v>
      </c>
      <c r="HN2320" t="s">
        <v>749</v>
      </c>
      <c r="HO2320" t="s">
        <v>749</v>
      </c>
      <c r="HP2320" t="s">
        <v>749</v>
      </c>
      <c r="HQ2320" t="s">
        <v>749</v>
      </c>
      <c r="HR2320" t="s">
        <v>749</v>
      </c>
      <c r="HS2320" t="s">
        <v>749</v>
      </c>
      <c r="HT2320" t="s">
        <v>749</v>
      </c>
      <c r="HU2320" t="s">
        <v>749</v>
      </c>
      <c r="HV2320" t="s">
        <v>749</v>
      </c>
      <c r="HW2320" t="s">
        <v>749</v>
      </c>
      <c r="HX2320" t="s">
        <v>749</v>
      </c>
      <c r="HY2320" t="s">
        <v>749</v>
      </c>
      <c r="HZ2320" t="s">
        <v>749</v>
      </c>
      <c r="IA2320" t="s">
        <v>749</v>
      </c>
      <c r="IB2320" t="s">
        <v>749</v>
      </c>
      <c r="IC2320" t="s">
        <v>749</v>
      </c>
      <c r="ID2320" t="s">
        <v>749</v>
      </c>
      <c r="IE2320" t="s">
        <v>749</v>
      </c>
      <c r="IF2320" t="s">
        <v>749</v>
      </c>
      <c r="IG2320" t="s">
        <v>749</v>
      </c>
      <c r="IH2320" t="s">
        <v>749</v>
      </c>
      <c r="II2320" t="s">
        <v>749</v>
      </c>
      <c r="IJ2320" t="s">
        <v>749</v>
      </c>
      <c r="IK2320" t="s">
        <v>749</v>
      </c>
      <c r="IL2320" t="s">
        <v>749</v>
      </c>
      <c r="IM2320" t="s">
        <v>749</v>
      </c>
      <c r="IN2320" t="s">
        <v>749</v>
      </c>
      <c r="IO2320" t="s">
        <v>749</v>
      </c>
      <c r="IP2320" t="s">
        <v>749</v>
      </c>
      <c r="IQ2320" t="s">
        <v>749</v>
      </c>
      <c r="IR2320" t="s">
        <v>749</v>
      </c>
      <c r="IS2320" t="s">
        <v>749</v>
      </c>
      <c r="IT2320" t="s">
        <v>749</v>
      </c>
      <c r="IU2320" t="s">
        <v>749</v>
      </c>
      <c r="IV2320" t="s">
        <v>749</v>
      </c>
      <c r="IW2320" t="s">
        <v>749</v>
      </c>
      <c r="IX2320" t="s">
        <v>749</v>
      </c>
      <c r="IY2320" t="s">
        <v>749</v>
      </c>
      <c r="IZ2320" t="s">
        <v>749</v>
      </c>
      <c r="JA2320" t="s">
        <v>749</v>
      </c>
      <c r="JB2320" t="s">
        <v>749</v>
      </c>
      <c r="JC2320" t="s">
        <v>749</v>
      </c>
      <c r="JD2320" t="s">
        <v>749</v>
      </c>
      <c r="JE2320" t="s">
        <v>749</v>
      </c>
      <c r="JF2320" t="s">
        <v>749</v>
      </c>
      <c r="JG2320" t="s">
        <v>749</v>
      </c>
      <c r="JH2320" t="s">
        <v>749</v>
      </c>
      <c r="JI2320" t="s">
        <v>749</v>
      </c>
      <c r="JJ2320" t="s">
        <v>749</v>
      </c>
      <c r="JK2320" t="s">
        <v>749</v>
      </c>
      <c r="JL2320" t="s">
        <v>749</v>
      </c>
      <c r="JM2320" t="s">
        <v>749</v>
      </c>
      <c r="JN2320" t="s">
        <v>749</v>
      </c>
      <c r="JO2320" t="s">
        <v>749</v>
      </c>
      <c r="JP2320" t="s">
        <v>749</v>
      </c>
      <c r="JQ2320" t="s">
        <v>749</v>
      </c>
      <c r="JR2320" t="s">
        <v>749</v>
      </c>
      <c r="JS2320" t="s">
        <v>749</v>
      </c>
      <c r="JT2320" t="s">
        <v>749</v>
      </c>
      <c r="JU2320" t="s">
        <v>749</v>
      </c>
      <c r="JV2320" t="s">
        <v>749</v>
      </c>
      <c r="JW2320" t="s">
        <v>749</v>
      </c>
      <c r="JX2320" t="s">
        <v>749</v>
      </c>
      <c r="JY2320" t="s">
        <v>749</v>
      </c>
      <c r="JZ2320" t="s">
        <v>749</v>
      </c>
      <c r="KA2320" t="s">
        <v>749</v>
      </c>
      <c r="KB2320" t="s">
        <v>749</v>
      </c>
      <c r="KC2320" t="s">
        <v>749</v>
      </c>
      <c r="KD2320" t="s">
        <v>749</v>
      </c>
      <c r="KE2320" t="s">
        <v>749</v>
      </c>
      <c r="KF2320" t="s">
        <v>749</v>
      </c>
      <c r="KG2320" t="s">
        <v>749</v>
      </c>
      <c r="KH2320" t="s">
        <v>749</v>
      </c>
      <c r="KI2320" t="s">
        <v>749</v>
      </c>
      <c r="KJ2320" t="s">
        <v>749</v>
      </c>
      <c r="KK2320" t="s">
        <v>749</v>
      </c>
      <c r="KL2320" t="s">
        <v>749</v>
      </c>
      <c r="KM2320" t="s">
        <v>749</v>
      </c>
      <c r="KN2320" t="s">
        <v>749</v>
      </c>
      <c r="KO2320" t="s">
        <v>749</v>
      </c>
      <c r="KP2320" t="s">
        <v>749</v>
      </c>
      <c r="KQ2320" t="s">
        <v>749</v>
      </c>
      <c r="KR2320" t="s">
        <v>749</v>
      </c>
      <c r="KS2320" t="s">
        <v>749</v>
      </c>
      <c r="KT2320" t="s">
        <v>749</v>
      </c>
      <c r="KU2320" t="s">
        <v>749</v>
      </c>
      <c r="KV2320" t="s">
        <v>749</v>
      </c>
      <c r="KW2320" t="s">
        <v>749</v>
      </c>
      <c r="KX2320" t="s">
        <v>749</v>
      </c>
      <c r="KY2320" t="s">
        <v>749</v>
      </c>
      <c r="KZ2320" t="s">
        <v>749</v>
      </c>
      <c r="LA2320" t="s">
        <v>749</v>
      </c>
      <c r="LB2320" t="s">
        <v>749</v>
      </c>
      <c r="LC2320" t="s">
        <v>749</v>
      </c>
      <c r="LD2320" t="s">
        <v>749</v>
      </c>
      <c r="LE2320" t="s">
        <v>749</v>
      </c>
      <c r="LF2320" t="s">
        <v>749</v>
      </c>
      <c r="LG2320" t="s">
        <v>749</v>
      </c>
      <c r="LH2320" t="s">
        <v>749</v>
      </c>
      <c r="LI2320" t="s">
        <v>749</v>
      </c>
      <c r="LJ2320" t="s">
        <v>749</v>
      </c>
      <c r="LK2320" t="s">
        <v>749</v>
      </c>
      <c r="LL2320" t="s">
        <v>749</v>
      </c>
      <c r="LM2320" t="s">
        <v>749</v>
      </c>
      <c r="LN2320" t="s">
        <v>749</v>
      </c>
      <c r="LO2320" t="s">
        <v>749</v>
      </c>
      <c r="LP2320" t="s">
        <v>749</v>
      </c>
      <c r="LQ2320" t="s">
        <v>749</v>
      </c>
      <c r="LR2320" t="s">
        <v>749</v>
      </c>
      <c r="LS2320" t="s">
        <v>749</v>
      </c>
      <c r="LT2320" t="s">
        <v>749</v>
      </c>
      <c r="LU2320" t="s">
        <v>749</v>
      </c>
      <c r="LV2320" t="s">
        <v>749</v>
      </c>
      <c r="LW2320" t="s">
        <v>749</v>
      </c>
      <c r="LX2320" t="s">
        <v>749</v>
      </c>
      <c r="LY2320" t="s">
        <v>749</v>
      </c>
      <c r="LZ2320" t="s">
        <v>749</v>
      </c>
      <c r="MA2320" t="s">
        <v>749</v>
      </c>
      <c r="MB2320" t="s">
        <v>749</v>
      </c>
      <c r="MC2320" t="s">
        <v>749</v>
      </c>
      <c r="MD2320" t="s">
        <v>749</v>
      </c>
      <c r="ME2320" t="s">
        <v>749</v>
      </c>
      <c r="MF2320" t="s">
        <v>749</v>
      </c>
      <c r="MG2320" t="s">
        <v>749</v>
      </c>
      <c r="MH2320" t="s">
        <v>749</v>
      </c>
      <c r="MI2320" t="s">
        <v>749</v>
      </c>
      <c r="MJ2320" t="s">
        <v>749</v>
      </c>
      <c r="MK2320" t="s">
        <v>749</v>
      </c>
      <c r="ML2320" t="s">
        <v>749</v>
      </c>
      <c r="MM2320" t="s">
        <v>749</v>
      </c>
      <c r="MN2320" t="s">
        <v>749</v>
      </c>
      <c r="MO2320" t="s">
        <v>749</v>
      </c>
      <c r="MP2320" t="s">
        <v>749</v>
      </c>
      <c r="MQ2320" t="s">
        <v>749</v>
      </c>
      <c r="MR2320" t="s">
        <v>749</v>
      </c>
      <c r="MS2320" t="s">
        <v>749</v>
      </c>
      <c r="MT2320" t="s">
        <v>749</v>
      </c>
      <c r="MU2320" t="s">
        <v>749</v>
      </c>
      <c r="MV2320" t="s">
        <v>749</v>
      </c>
      <c r="MW2320" t="s">
        <v>749</v>
      </c>
      <c r="MX2320" t="s">
        <v>749</v>
      </c>
      <c r="MY2320" t="s">
        <v>749</v>
      </c>
      <c r="MZ2320" t="s">
        <v>749</v>
      </c>
      <c r="NA2320" t="s">
        <v>749</v>
      </c>
      <c r="NB2320" t="s">
        <v>749</v>
      </c>
      <c r="NC2320" t="s">
        <v>749</v>
      </c>
      <c r="ND2320" t="s">
        <v>749</v>
      </c>
      <c r="NE2320" t="s">
        <v>749</v>
      </c>
      <c r="NF2320" t="s">
        <v>749</v>
      </c>
      <c r="NG2320" t="s">
        <v>749</v>
      </c>
      <c r="NH2320" t="s">
        <v>749</v>
      </c>
      <c r="NI2320" t="s">
        <v>749</v>
      </c>
      <c r="NJ2320" t="s">
        <v>749</v>
      </c>
      <c r="NK2320" t="s">
        <v>749</v>
      </c>
      <c r="NL2320" t="s">
        <v>749</v>
      </c>
      <c r="NM2320" t="s">
        <v>749</v>
      </c>
      <c r="NN2320" t="s">
        <v>749</v>
      </c>
      <c r="NO2320" t="s">
        <v>749</v>
      </c>
      <c r="NP2320" t="s">
        <v>749</v>
      </c>
      <c r="NQ2320" t="s">
        <v>749</v>
      </c>
      <c r="NR2320" t="s">
        <v>749</v>
      </c>
      <c r="NS2320" t="s">
        <v>749</v>
      </c>
      <c r="NT2320" t="s">
        <v>749</v>
      </c>
      <c r="NU2320" t="s">
        <v>749</v>
      </c>
      <c r="NV2320" t="s">
        <v>749</v>
      </c>
      <c r="NW2320" t="s">
        <v>749</v>
      </c>
      <c r="NX2320" t="s">
        <v>749</v>
      </c>
      <c r="NY2320" t="s">
        <v>749</v>
      </c>
      <c r="NZ2320" t="s">
        <v>749</v>
      </c>
      <c r="OA2320" t="s">
        <v>749</v>
      </c>
      <c r="OB2320" t="s">
        <v>749</v>
      </c>
      <c r="OC2320" t="s">
        <v>749</v>
      </c>
      <c r="OD2320" t="s">
        <v>749</v>
      </c>
      <c r="OE2320" t="s">
        <v>749</v>
      </c>
      <c r="OF2320" t="s">
        <v>749</v>
      </c>
      <c r="OG2320" t="s">
        <v>749</v>
      </c>
      <c r="OH2320" t="s">
        <v>749</v>
      </c>
      <c r="OI2320" t="s">
        <v>749</v>
      </c>
      <c r="OJ2320" t="s">
        <v>749</v>
      </c>
      <c r="OK2320" t="s">
        <v>749</v>
      </c>
      <c r="OL2320" t="s">
        <v>749</v>
      </c>
      <c r="OM2320" t="s">
        <v>749</v>
      </c>
      <c r="ON2320" t="s">
        <v>749</v>
      </c>
      <c r="OO2320" t="s">
        <v>749</v>
      </c>
      <c r="OP2320" t="s">
        <v>749</v>
      </c>
      <c r="OQ2320" t="s">
        <v>749</v>
      </c>
      <c r="OR2320" t="s">
        <v>749</v>
      </c>
      <c r="OS2320" t="s">
        <v>749</v>
      </c>
      <c r="OT2320" t="s">
        <v>749</v>
      </c>
      <c r="OU2320" t="s">
        <v>749</v>
      </c>
      <c r="OV2320" t="s">
        <v>749</v>
      </c>
      <c r="OW2320" t="s">
        <v>749</v>
      </c>
      <c r="OX2320" t="s">
        <v>749</v>
      </c>
      <c r="OY2320" t="s">
        <v>749</v>
      </c>
      <c r="OZ2320" t="s">
        <v>749</v>
      </c>
      <c r="PA2320" t="s">
        <v>749</v>
      </c>
      <c r="PB2320" t="s">
        <v>749</v>
      </c>
      <c r="PC2320" t="s">
        <v>749</v>
      </c>
      <c r="PD2320" t="s">
        <v>749</v>
      </c>
      <c r="PE2320" t="s">
        <v>749</v>
      </c>
      <c r="PF2320" t="s">
        <v>749</v>
      </c>
      <c r="PG2320" t="s">
        <v>749</v>
      </c>
      <c r="PH2320" t="s">
        <v>749</v>
      </c>
      <c r="PI2320" t="s">
        <v>749</v>
      </c>
      <c r="PJ2320" t="s">
        <v>749</v>
      </c>
      <c r="PK2320" t="s">
        <v>749</v>
      </c>
      <c r="PL2320" t="s">
        <v>749</v>
      </c>
      <c r="PM2320" t="s">
        <v>749</v>
      </c>
      <c r="PN2320" t="s">
        <v>749</v>
      </c>
      <c r="PO2320" t="s">
        <v>749</v>
      </c>
      <c r="PP2320" t="s">
        <v>749</v>
      </c>
      <c r="PQ2320" t="s">
        <v>749</v>
      </c>
      <c r="PR2320" t="s">
        <v>749</v>
      </c>
      <c r="PS2320" t="s">
        <v>749</v>
      </c>
      <c r="PT2320" t="s">
        <v>749</v>
      </c>
      <c r="PU2320" t="s">
        <v>749</v>
      </c>
      <c r="PV2320" t="s">
        <v>749</v>
      </c>
      <c r="PW2320" t="s">
        <v>749</v>
      </c>
      <c r="PX2320" t="s">
        <v>749</v>
      </c>
      <c r="PY2320" t="s">
        <v>749</v>
      </c>
      <c r="PZ2320" t="s">
        <v>749</v>
      </c>
      <c r="QA2320" t="s">
        <v>749</v>
      </c>
      <c r="QB2320" t="s">
        <v>749</v>
      </c>
      <c r="QC2320" t="s">
        <v>749</v>
      </c>
      <c r="QD2320" t="s">
        <v>749</v>
      </c>
      <c r="QE2320" t="s">
        <v>749</v>
      </c>
      <c r="QF2320" t="s">
        <v>749</v>
      </c>
      <c r="QG2320" t="s">
        <v>749</v>
      </c>
      <c r="QH2320" t="s">
        <v>749</v>
      </c>
      <c r="QI2320" t="s">
        <v>749</v>
      </c>
      <c r="QJ2320" t="s">
        <v>749</v>
      </c>
      <c r="QK2320" t="s">
        <v>749</v>
      </c>
      <c r="QL2320" t="s">
        <v>749</v>
      </c>
      <c r="QM2320" t="s">
        <v>749</v>
      </c>
      <c r="QN2320" t="s">
        <v>749</v>
      </c>
      <c r="QO2320" t="s">
        <v>749</v>
      </c>
      <c r="QP2320" t="s">
        <v>749</v>
      </c>
      <c r="QQ2320" t="s">
        <v>749</v>
      </c>
      <c r="QR2320" t="s">
        <v>749</v>
      </c>
      <c r="QS2320" t="s">
        <v>749</v>
      </c>
      <c r="QT2320" t="s">
        <v>749</v>
      </c>
      <c r="QU2320" t="s">
        <v>749</v>
      </c>
      <c r="QV2320" t="s">
        <v>749</v>
      </c>
      <c r="QW2320" t="s">
        <v>749</v>
      </c>
      <c r="QX2320" t="s">
        <v>749</v>
      </c>
      <c r="QY2320" t="s">
        <v>749</v>
      </c>
      <c r="QZ2320" t="s">
        <v>749</v>
      </c>
      <c r="RA2320" t="s">
        <v>749</v>
      </c>
      <c r="RB2320" t="s">
        <v>749</v>
      </c>
      <c r="RC2320" t="s">
        <v>749</v>
      </c>
      <c r="RD2320" t="s">
        <v>749</v>
      </c>
      <c r="RE2320" t="s">
        <v>749</v>
      </c>
      <c r="RF2320" t="s">
        <v>749</v>
      </c>
      <c r="RG2320" t="s">
        <v>749</v>
      </c>
      <c r="RH2320" t="s">
        <v>749</v>
      </c>
      <c r="RI2320" t="s">
        <v>749</v>
      </c>
      <c r="RJ2320" t="s">
        <v>749</v>
      </c>
      <c r="RK2320" t="s">
        <v>749</v>
      </c>
      <c r="RL2320" t="s">
        <v>749</v>
      </c>
      <c r="RM2320" t="s">
        <v>749</v>
      </c>
      <c r="RN2320" t="s">
        <v>749</v>
      </c>
      <c r="RO2320" t="s">
        <v>749</v>
      </c>
      <c r="RP2320" t="s">
        <v>749</v>
      </c>
      <c r="RQ2320" t="s">
        <v>749</v>
      </c>
      <c r="RR2320" t="s">
        <v>749</v>
      </c>
      <c r="RS2320" t="s">
        <v>749</v>
      </c>
      <c r="RT2320" t="s">
        <v>749</v>
      </c>
      <c r="RU2320" t="s">
        <v>749</v>
      </c>
      <c r="RV2320" t="s">
        <v>749</v>
      </c>
      <c r="RW2320" t="s">
        <v>749</v>
      </c>
      <c r="RX2320" t="s">
        <v>749</v>
      </c>
      <c r="RY2320" t="s">
        <v>749</v>
      </c>
      <c r="RZ2320" t="s">
        <v>749</v>
      </c>
      <c r="SA2320" t="s">
        <v>749</v>
      </c>
      <c r="SB2320" t="s">
        <v>749</v>
      </c>
      <c r="SC2320" t="s">
        <v>749</v>
      </c>
      <c r="SD2320" t="s">
        <v>749</v>
      </c>
      <c r="SE2320" t="s">
        <v>749</v>
      </c>
      <c r="SF2320" t="s">
        <v>749</v>
      </c>
      <c r="SG2320" t="s">
        <v>749</v>
      </c>
      <c r="SH2320" t="s">
        <v>749</v>
      </c>
      <c r="SI2320" t="s">
        <v>749</v>
      </c>
      <c r="SJ2320" t="s">
        <v>749</v>
      </c>
      <c r="SK2320" t="s">
        <v>749</v>
      </c>
      <c r="SL2320" t="s">
        <v>749</v>
      </c>
      <c r="SM2320" t="s">
        <v>749</v>
      </c>
      <c r="SN2320" t="s">
        <v>749</v>
      </c>
      <c r="SO2320" t="s">
        <v>749</v>
      </c>
      <c r="SP2320" t="s">
        <v>749</v>
      </c>
      <c r="SQ2320" t="s">
        <v>749</v>
      </c>
      <c r="SR2320" t="s">
        <v>749</v>
      </c>
      <c r="SS2320" t="s">
        <v>749</v>
      </c>
      <c r="ST2320" t="s">
        <v>749</v>
      </c>
      <c r="SU2320" t="s">
        <v>749</v>
      </c>
      <c r="SV2320" t="s">
        <v>749</v>
      </c>
      <c r="SW2320" t="s">
        <v>749</v>
      </c>
      <c r="SX2320" t="s">
        <v>749</v>
      </c>
      <c r="SY2320" t="s">
        <v>749</v>
      </c>
      <c r="SZ2320" t="s">
        <v>749</v>
      </c>
      <c r="TA2320" t="s">
        <v>749</v>
      </c>
      <c r="TB2320" t="s">
        <v>749</v>
      </c>
      <c r="TC2320" t="s">
        <v>749</v>
      </c>
      <c r="TD2320" t="s">
        <v>749</v>
      </c>
      <c r="TE2320" t="s">
        <v>749</v>
      </c>
      <c r="TF2320" t="s">
        <v>749</v>
      </c>
      <c r="TG2320" t="s">
        <v>749</v>
      </c>
      <c r="TH2320" t="s">
        <v>749</v>
      </c>
      <c r="TI2320" t="s">
        <v>749</v>
      </c>
      <c r="TJ2320" t="s">
        <v>749</v>
      </c>
      <c r="TK2320" t="s">
        <v>749</v>
      </c>
      <c r="TL2320" t="s">
        <v>749</v>
      </c>
      <c r="TM2320" t="s">
        <v>749</v>
      </c>
      <c r="TN2320" t="s">
        <v>749</v>
      </c>
      <c r="TO2320" t="s">
        <v>749</v>
      </c>
      <c r="TP2320" t="s">
        <v>749</v>
      </c>
      <c r="TQ2320" t="s">
        <v>749</v>
      </c>
      <c r="TR2320" t="s">
        <v>749</v>
      </c>
      <c r="TS2320" t="s">
        <v>749</v>
      </c>
      <c r="TT2320" t="s">
        <v>749</v>
      </c>
      <c r="TU2320" t="s">
        <v>749</v>
      </c>
      <c r="TV2320" t="s">
        <v>749</v>
      </c>
      <c r="TW2320" t="s">
        <v>749</v>
      </c>
      <c r="TX2320" t="s">
        <v>749</v>
      </c>
      <c r="TY2320" t="s">
        <v>749</v>
      </c>
      <c r="TZ2320" t="s">
        <v>749</v>
      </c>
      <c r="UA2320" t="s">
        <v>749</v>
      </c>
      <c r="UB2320" t="s">
        <v>749</v>
      </c>
      <c r="UC2320" t="s">
        <v>749</v>
      </c>
      <c r="UD2320" t="s">
        <v>749</v>
      </c>
      <c r="UE2320" t="s">
        <v>749</v>
      </c>
      <c r="UF2320" t="s">
        <v>749</v>
      </c>
      <c r="UG2320" t="s">
        <v>749</v>
      </c>
      <c r="UH2320" t="s">
        <v>749</v>
      </c>
      <c r="UI2320" t="s">
        <v>749</v>
      </c>
      <c r="UJ2320" t="s">
        <v>749</v>
      </c>
      <c r="UK2320" t="s">
        <v>749</v>
      </c>
      <c r="UL2320" t="s">
        <v>749</v>
      </c>
      <c r="UM2320" t="s">
        <v>749</v>
      </c>
      <c r="UN2320" t="s">
        <v>749</v>
      </c>
      <c r="UO2320" t="s">
        <v>749</v>
      </c>
      <c r="UP2320" t="s">
        <v>749</v>
      </c>
      <c r="UQ2320" t="s">
        <v>749</v>
      </c>
      <c r="UR2320" t="s">
        <v>749</v>
      </c>
      <c r="US2320" t="s">
        <v>749</v>
      </c>
      <c r="UT2320" t="s">
        <v>749</v>
      </c>
      <c r="UU2320" t="s">
        <v>749</v>
      </c>
      <c r="UV2320" t="s">
        <v>749</v>
      </c>
      <c r="UW2320" t="s">
        <v>749</v>
      </c>
      <c r="UX2320" t="s">
        <v>749</v>
      </c>
      <c r="UY2320" t="s">
        <v>749</v>
      </c>
      <c r="UZ2320" t="s">
        <v>749</v>
      </c>
      <c r="VA2320" t="s">
        <v>749</v>
      </c>
      <c r="VB2320" t="s">
        <v>749</v>
      </c>
      <c r="VC2320" t="s">
        <v>749</v>
      </c>
      <c r="VD2320" t="s">
        <v>749</v>
      </c>
      <c r="VE2320" t="s">
        <v>749</v>
      </c>
      <c r="VF2320" t="s">
        <v>749</v>
      </c>
      <c r="VG2320" t="s">
        <v>749</v>
      </c>
      <c r="VH2320" t="s">
        <v>749</v>
      </c>
      <c r="VI2320" t="s">
        <v>749</v>
      </c>
      <c r="VJ2320" t="s">
        <v>749</v>
      </c>
      <c r="VK2320" t="s">
        <v>749</v>
      </c>
      <c r="VL2320" t="s">
        <v>749</v>
      </c>
      <c r="VM2320" t="s">
        <v>749</v>
      </c>
      <c r="VN2320" t="s">
        <v>749</v>
      </c>
      <c r="VO2320" t="s">
        <v>749</v>
      </c>
      <c r="VP2320" t="s">
        <v>749</v>
      </c>
      <c r="VQ2320" t="s">
        <v>749</v>
      </c>
      <c r="VR2320" t="s">
        <v>749</v>
      </c>
      <c r="VS2320" t="s">
        <v>749</v>
      </c>
      <c r="VT2320" t="s">
        <v>749</v>
      </c>
      <c r="VU2320" t="s">
        <v>749</v>
      </c>
      <c r="VV2320" t="s">
        <v>749</v>
      </c>
      <c r="VW2320" t="s">
        <v>749</v>
      </c>
      <c r="VX2320" t="s">
        <v>749</v>
      </c>
      <c r="VY2320" t="s">
        <v>749</v>
      </c>
      <c r="VZ2320" t="s">
        <v>749</v>
      </c>
      <c r="WA2320" t="s">
        <v>749</v>
      </c>
      <c r="WB2320" t="s">
        <v>749</v>
      </c>
      <c r="WC2320" t="s">
        <v>749</v>
      </c>
      <c r="WD2320" t="s">
        <v>749</v>
      </c>
      <c r="WE2320" t="s">
        <v>749</v>
      </c>
      <c r="WF2320" t="s">
        <v>749</v>
      </c>
      <c r="WG2320" t="s">
        <v>749</v>
      </c>
      <c r="WH2320" t="s">
        <v>749</v>
      </c>
      <c r="WI2320" t="s">
        <v>749</v>
      </c>
      <c r="WJ2320" t="s">
        <v>749</v>
      </c>
      <c r="WK2320" t="s">
        <v>749</v>
      </c>
      <c r="WL2320" t="s">
        <v>749</v>
      </c>
      <c r="WM2320" t="s">
        <v>749</v>
      </c>
      <c r="WN2320" t="s">
        <v>749</v>
      </c>
      <c r="WO2320" t="s">
        <v>749</v>
      </c>
      <c r="WP2320" t="s">
        <v>749</v>
      </c>
      <c r="WQ2320" t="s">
        <v>749</v>
      </c>
      <c r="WR2320" t="s">
        <v>749</v>
      </c>
      <c r="WS2320" t="s">
        <v>749</v>
      </c>
      <c r="WT2320" t="s">
        <v>749</v>
      </c>
      <c r="WU2320" t="s">
        <v>749</v>
      </c>
      <c r="WV2320" t="s">
        <v>749</v>
      </c>
      <c r="WW2320" t="s">
        <v>749</v>
      </c>
      <c r="WX2320" t="s">
        <v>749</v>
      </c>
      <c r="WY2320" t="s">
        <v>749</v>
      </c>
      <c r="WZ2320" t="s">
        <v>749</v>
      </c>
      <c r="XA2320" t="s">
        <v>749</v>
      </c>
      <c r="XB2320" t="s">
        <v>749</v>
      </c>
      <c r="XC2320" t="s">
        <v>749</v>
      </c>
      <c r="XD2320" t="s">
        <v>749</v>
      </c>
      <c r="XE2320" t="s">
        <v>749</v>
      </c>
      <c r="XF2320" t="s">
        <v>749</v>
      </c>
      <c r="XG2320" t="s">
        <v>749</v>
      </c>
      <c r="XH2320" t="s">
        <v>749</v>
      </c>
      <c r="XI2320" t="s">
        <v>749</v>
      </c>
      <c r="XJ2320" t="s">
        <v>749</v>
      </c>
      <c r="XK2320" t="s">
        <v>749</v>
      </c>
      <c r="XL2320" t="s">
        <v>749</v>
      </c>
      <c r="XM2320" t="s">
        <v>749</v>
      </c>
      <c r="XN2320" t="s">
        <v>749</v>
      </c>
      <c r="XO2320" t="s">
        <v>749</v>
      </c>
      <c r="XP2320" t="s">
        <v>749</v>
      </c>
      <c r="XQ2320" t="s">
        <v>749</v>
      </c>
      <c r="XR2320" t="s">
        <v>749</v>
      </c>
      <c r="XS2320" t="s">
        <v>749</v>
      </c>
      <c r="XT2320" t="s">
        <v>749</v>
      </c>
      <c r="XU2320" t="s">
        <v>749</v>
      </c>
      <c r="XV2320" t="s">
        <v>749</v>
      </c>
      <c r="XW2320" t="s">
        <v>749</v>
      </c>
      <c r="XX2320" t="s">
        <v>749</v>
      </c>
      <c r="XY2320" t="s">
        <v>749</v>
      </c>
      <c r="XZ2320" t="s">
        <v>749</v>
      </c>
      <c r="YA2320" t="s">
        <v>749</v>
      </c>
      <c r="YB2320" t="s">
        <v>749</v>
      </c>
      <c r="YC2320" t="s">
        <v>749</v>
      </c>
      <c r="YD2320" t="s">
        <v>749</v>
      </c>
      <c r="YE2320" t="s">
        <v>749</v>
      </c>
      <c r="YF2320" t="s">
        <v>749</v>
      </c>
      <c r="YG2320" t="s">
        <v>749</v>
      </c>
      <c r="YH2320" t="s">
        <v>749</v>
      </c>
      <c r="YI2320" t="s">
        <v>749</v>
      </c>
      <c r="YJ2320" t="s">
        <v>749</v>
      </c>
      <c r="YK2320" t="s">
        <v>749</v>
      </c>
      <c r="YL2320" t="s">
        <v>749</v>
      </c>
      <c r="YM2320" t="s">
        <v>749</v>
      </c>
      <c r="YN2320" t="s">
        <v>749</v>
      </c>
      <c r="YO2320" t="s">
        <v>749</v>
      </c>
      <c r="YP2320" t="s">
        <v>749</v>
      </c>
      <c r="YQ2320" t="s">
        <v>749</v>
      </c>
      <c r="YR2320" t="s">
        <v>749</v>
      </c>
      <c r="YS2320" t="s">
        <v>749</v>
      </c>
      <c r="YT2320" t="s">
        <v>749</v>
      </c>
      <c r="YU2320" t="s">
        <v>749</v>
      </c>
      <c r="YV2320" t="s">
        <v>749</v>
      </c>
      <c r="YW2320" t="s">
        <v>749</v>
      </c>
      <c r="YX2320" t="s">
        <v>749</v>
      </c>
      <c r="YY2320" t="s">
        <v>749</v>
      </c>
      <c r="YZ2320" t="s">
        <v>749</v>
      </c>
      <c r="ZA2320" t="s">
        <v>749</v>
      </c>
      <c r="ZB2320" t="s">
        <v>749</v>
      </c>
      <c r="ZC2320" t="s">
        <v>749</v>
      </c>
      <c r="ZD2320" t="s">
        <v>749</v>
      </c>
      <c r="ZE2320" t="s">
        <v>749</v>
      </c>
      <c r="ZF2320" t="s">
        <v>749</v>
      </c>
      <c r="ZG2320" t="s">
        <v>749</v>
      </c>
      <c r="ZH2320" t="s">
        <v>749</v>
      </c>
      <c r="ZI2320" t="s">
        <v>749</v>
      </c>
      <c r="ZJ2320" t="s">
        <v>749</v>
      </c>
      <c r="ZK2320" t="s">
        <v>749</v>
      </c>
      <c r="ZL2320" t="s">
        <v>749</v>
      </c>
      <c r="ZM2320" t="s">
        <v>749</v>
      </c>
      <c r="ZN2320" t="s">
        <v>749</v>
      </c>
      <c r="ZO2320" t="s">
        <v>749</v>
      </c>
      <c r="ZP2320" t="s">
        <v>749</v>
      </c>
      <c r="ZQ2320" t="s">
        <v>749</v>
      </c>
      <c r="ZR2320" t="s">
        <v>749</v>
      </c>
      <c r="ZS2320" t="s">
        <v>749</v>
      </c>
      <c r="ZT2320" t="s">
        <v>749</v>
      </c>
      <c r="ZU2320" t="s">
        <v>749</v>
      </c>
      <c r="ZV2320" t="s">
        <v>749</v>
      </c>
      <c r="ZW2320" t="s">
        <v>749</v>
      </c>
      <c r="ZX2320" t="s">
        <v>749</v>
      </c>
      <c r="ZY2320" t="s">
        <v>749</v>
      </c>
      <c r="ZZ2320" t="s">
        <v>749</v>
      </c>
      <c r="AAA2320" t="s">
        <v>749</v>
      </c>
      <c r="AAB2320" t="s">
        <v>749</v>
      </c>
      <c r="AAC2320" t="s">
        <v>749</v>
      </c>
      <c r="AAD2320" t="s">
        <v>749</v>
      </c>
      <c r="AAE2320" t="s">
        <v>749</v>
      </c>
      <c r="AAF2320" t="s">
        <v>749</v>
      </c>
      <c r="AAG2320" t="s">
        <v>749</v>
      </c>
      <c r="AAH2320" t="s">
        <v>749</v>
      </c>
      <c r="AAI2320" t="s">
        <v>749</v>
      </c>
      <c r="AAJ2320" t="s">
        <v>749</v>
      </c>
      <c r="AAK2320" t="s">
        <v>749</v>
      </c>
      <c r="AAL2320" t="s">
        <v>749</v>
      </c>
      <c r="AAM2320" t="s">
        <v>749</v>
      </c>
      <c r="AAN2320" t="s">
        <v>749</v>
      </c>
      <c r="AAO2320" t="s">
        <v>749</v>
      </c>
      <c r="AAP2320" t="s">
        <v>749</v>
      </c>
      <c r="AAQ2320" t="s">
        <v>749</v>
      </c>
      <c r="AAR2320" t="s">
        <v>749</v>
      </c>
      <c r="AAS2320" t="s">
        <v>749</v>
      </c>
      <c r="AAT2320" t="s">
        <v>749</v>
      </c>
      <c r="AAU2320" t="s">
        <v>749</v>
      </c>
      <c r="AAV2320" t="s">
        <v>749</v>
      </c>
      <c r="AAW2320" t="s">
        <v>749</v>
      </c>
      <c r="AAX2320" t="s">
        <v>749</v>
      </c>
      <c r="AAY2320" t="s">
        <v>749</v>
      </c>
      <c r="AAZ2320" t="s">
        <v>749</v>
      </c>
      <c r="ABA2320" t="s">
        <v>749</v>
      </c>
      <c r="ABB2320" t="s">
        <v>749</v>
      </c>
      <c r="ABC2320" t="s">
        <v>749</v>
      </c>
      <c r="ABD2320" t="s">
        <v>749</v>
      </c>
      <c r="ABE2320" t="s">
        <v>749</v>
      </c>
      <c r="ABF2320" t="s">
        <v>749</v>
      </c>
      <c r="ABG2320" t="s">
        <v>749</v>
      </c>
      <c r="ABH2320" t="s">
        <v>749</v>
      </c>
      <c r="ABI2320" t="s">
        <v>749</v>
      </c>
      <c r="ABJ2320" t="s">
        <v>749</v>
      </c>
      <c r="ABK2320" t="s">
        <v>749</v>
      </c>
      <c r="ABL2320" t="s">
        <v>749</v>
      </c>
    </row>
    <row r="2321" spans="1:740">
      <c r="A2321" t="s">
        <v>10050</v>
      </c>
      <c r="B2321" t="s">
        <v>10051</v>
      </c>
      <c r="C2321" t="s">
        <v>9866</v>
      </c>
      <c r="D2321" t="s">
        <v>3488</v>
      </c>
      <c r="E2321" t="s">
        <v>837</v>
      </c>
      <c r="F2321" t="s">
        <v>749</v>
      </c>
      <c r="G2321" t="s">
        <v>3489</v>
      </c>
      <c r="H2321" t="s">
        <v>749</v>
      </c>
      <c r="I2321" t="s">
        <v>747</v>
      </c>
      <c r="J2321" s="1">
        <v>0</v>
      </c>
      <c r="K2321" t="s">
        <v>3488</v>
      </c>
      <c r="L2321" t="s">
        <v>3490</v>
      </c>
      <c r="M2321" s="1">
        <v>0</v>
      </c>
      <c r="N2321" t="s">
        <v>749</v>
      </c>
      <c r="O2321" t="s">
        <v>750</v>
      </c>
      <c r="P2321" t="s">
        <v>3491</v>
      </c>
      <c r="Q2321" t="s">
        <v>752</v>
      </c>
      <c r="R2321" t="s">
        <v>3202</v>
      </c>
      <c r="S2321" t="s">
        <v>1029</v>
      </c>
      <c r="T2321" t="s">
        <v>3492</v>
      </c>
      <c r="U2321" t="s">
        <v>1031</v>
      </c>
      <c r="V2321" t="s">
        <v>3493</v>
      </c>
      <c r="W2321" t="s">
        <v>1033</v>
      </c>
      <c r="X2321" t="s">
        <v>3494</v>
      </c>
      <c r="Y2321" t="s">
        <v>1293</v>
      </c>
      <c r="Z2321" t="s">
        <v>3495</v>
      </c>
      <c r="AA2321" t="s">
        <v>749</v>
      </c>
      <c r="AB2321" t="s">
        <v>749</v>
      </c>
      <c r="AC2321" t="s">
        <v>749</v>
      </c>
      <c r="AD2321" t="s">
        <v>749</v>
      </c>
      <c r="AE2321" t="s">
        <v>749</v>
      </c>
      <c r="AF2321" t="s">
        <v>749</v>
      </c>
      <c r="AG2321" t="s">
        <v>749</v>
      </c>
      <c r="AH2321" t="s">
        <v>749</v>
      </c>
      <c r="AI2321" t="s">
        <v>749</v>
      </c>
      <c r="AJ2321" t="s">
        <v>749</v>
      </c>
      <c r="AK2321" t="s">
        <v>749</v>
      </c>
      <c r="AL2321" t="s">
        <v>749</v>
      </c>
      <c r="AM2321" t="s">
        <v>749</v>
      </c>
      <c r="AN2321" t="s">
        <v>749</v>
      </c>
      <c r="AO2321" t="s">
        <v>749</v>
      </c>
      <c r="AP2321" t="s">
        <v>749</v>
      </c>
      <c r="AQ2321" t="s">
        <v>749</v>
      </c>
      <c r="AR2321" t="s">
        <v>749</v>
      </c>
      <c r="AS2321" t="s">
        <v>749</v>
      </c>
      <c r="AT2321" t="s">
        <v>749</v>
      </c>
      <c r="AU2321" t="s">
        <v>749</v>
      </c>
      <c r="AV2321" t="s">
        <v>749</v>
      </c>
      <c r="AW2321" t="s">
        <v>749</v>
      </c>
      <c r="AX2321" t="s">
        <v>749</v>
      </c>
      <c r="AY2321" t="s">
        <v>749</v>
      </c>
      <c r="AZ2321" t="s">
        <v>749</v>
      </c>
      <c r="BA2321" t="s">
        <v>749</v>
      </c>
      <c r="BB2321" t="s">
        <v>749</v>
      </c>
      <c r="BC2321" t="s">
        <v>749</v>
      </c>
      <c r="BD2321" t="s">
        <v>749</v>
      </c>
      <c r="BE2321" t="s">
        <v>749</v>
      </c>
      <c r="BF2321" t="s">
        <v>749</v>
      </c>
      <c r="BG2321" t="s">
        <v>749</v>
      </c>
      <c r="BH2321" t="s">
        <v>749</v>
      </c>
      <c r="BI2321" t="s">
        <v>749</v>
      </c>
      <c r="BJ2321" t="s">
        <v>749</v>
      </c>
      <c r="BK2321" t="s">
        <v>749</v>
      </c>
      <c r="BL2321" t="s">
        <v>749</v>
      </c>
      <c r="BM2321" t="s">
        <v>749</v>
      </c>
      <c r="BN2321" t="s">
        <v>749</v>
      </c>
      <c r="BO2321" t="s">
        <v>749</v>
      </c>
      <c r="BP2321" t="s">
        <v>749</v>
      </c>
      <c r="BQ2321" t="s">
        <v>749</v>
      </c>
      <c r="BR2321" t="s">
        <v>749</v>
      </c>
      <c r="BS2321" t="s">
        <v>749</v>
      </c>
      <c r="BT2321" t="s">
        <v>749</v>
      </c>
      <c r="BU2321" t="s">
        <v>749</v>
      </c>
      <c r="BV2321" t="s">
        <v>749</v>
      </c>
      <c r="BW2321" t="s">
        <v>749</v>
      </c>
      <c r="BX2321" t="s">
        <v>749</v>
      </c>
      <c r="BY2321" t="s">
        <v>749</v>
      </c>
      <c r="BZ2321" t="s">
        <v>749</v>
      </c>
      <c r="CA2321" t="s">
        <v>749</v>
      </c>
      <c r="CB2321" t="s">
        <v>749</v>
      </c>
      <c r="CC2321" t="s">
        <v>749</v>
      </c>
      <c r="CD2321" t="s">
        <v>749</v>
      </c>
      <c r="CE2321" t="s">
        <v>749</v>
      </c>
      <c r="CF2321" t="s">
        <v>749</v>
      </c>
      <c r="CG2321" t="s">
        <v>749</v>
      </c>
      <c r="CH2321" t="s">
        <v>749</v>
      </c>
      <c r="CI2321" t="s">
        <v>749</v>
      </c>
      <c r="CJ2321" t="s">
        <v>749</v>
      </c>
      <c r="CK2321" t="s">
        <v>749</v>
      </c>
      <c r="CL2321" t="s">
        <v>749</v>
      </c>
      <c r="CM2321" t="s">
        <v>749</v>
      </c>
      <c r="CN2321" t="s">
        <v>749</v>
      </c>
      <c r="CO2321" t="s">
        <v>749</v>
      </c>
      <c r="CP2321" t="s">
        <v>749</v>
      </c>
      <c r="CQ2321" t="s">
        <v>749</v>
      </c>
      <c r="CR2321" t="s">
        <v>749</v>
      </c>
      <c r="CS2321" t="s">
        <v>749</v>
      </c>
      <c r="CT2321" t="s">
        <v>749</v>
      </c>
      <c r="CU2321" t="s">
        <v>749</v>
      </c>
      <c r="CV2321" t="s">
        <v>749</v>
      </c>
      <c r="CW2321" t="s">
        <v>749</v>
      </c>
      <c r="CX2321" t="s">
        <v>749</v>
      </c>
      <c r="CY2321" t="s">
        <v>749</v>
      </c>
      <c r="CZ2321" t="s">
        <v>749</v>
      </c>
      <c r="DA2321" t="s">
        <v>749</v>
      </c>
      <c r="DB2321" t="s">
        <v>749</v>
      </c>
      <c r="DC2321" t="s">
        <v>749</v>
      </c>
      <c r="DD2321" t="s">
        <v>749</v>
      </c>
      <c r="DE2321" t="s">
        <v>749</v>
      </c>
      <c r="DF2321" t="s">
        <v>749</v>
      </c>
      <c r="DG2321" t="s">
        <v>749</v>
      </c>
      <c r="DH2321" t="s">
        <v>749</v>
      </c>
      <c r="DI2321" t="s">
        <v>749</v>
      </c>
      <c r="DJ2321" t="s">
        <v>749</v>
      </c>
      <c r="DK2321" t="s">
        <v>749</v>
      </c>
      <c r="DL2321" t="s">
        <v>749</v>
      </c>
      <c r="DM2321" t="s">
        <v>749</v>
      </c>
      <c r="DN2321" t="s">
        <v>749</v>
      </c>
      <c r="DO2321" t="s">
        <v>749</v>
      </c>
      <c r="DP2321" t="s">
        <v>749</v>
      </c>
      <c r="DQ2321" t="s">
        <v>749</v>
      </c>
      <c r="DR2321" t="s">
        <v>749</v>
      </c>
      <c r="DS2321" t="s">
        <v>749</v>
      </c>
      <c r="DT2321" t="s">
        <v>749</v>
      </c>
      <c r="DU2321" t="s">
        <v>749</v>
      </c>
      <c r="DV2321" t="s">
        <v>749</v>
      </c>
      <c r="DW2321" t="s">
        <v>749</v>
      </c>
      <c r="DX2321" t="s">
        <v>749</v>
      </c>
      <c r="DY2321" t="s">
        <v>749</v>
      </c>
      <c r="DZ2321" t="s">
        <v>749</v>
      </c>
      <c r="EA2321" t="s">
        <v>749</v>
      </c>
      <c r="EB2321" t="s">
        <v>749</v>
      </c>
      <c r="EC2321" t="s">
        <v>749</v>
      </c>
      <c r="ED2321" t="s">
        <v>749</v>
      </c>
      <c r="EE2321" t="s">
        <v>749</v>
      </c>
      <c r="EF2321" t="s">
        <v>749</v>
      </c>
      <c r="EG2321" t="s">
        <v>749</v>
      </c>
      <c r="EH2321" t="s">
        <v>749</v>
      </c>
      <c r="EI2321" t="s">
        <v>749</v>
      </c>
      <c r="EJ2321" t="s">
        <v>749</v>
      </c>
      <c r="EK2321" t="s">
        <v>749</v>
      </c>
      <c r="EL2321" t="s">
        <v>749</v>
      </c>
      <c r="EM2321" t="s">
        <v>749</v>
      </c>
      <c r="EN2321" t="s">
        <v>749</v>
      </c>
      <c r="EO2321" t="s">
        <v>749</v>
      </c>
      <c r="EP2321" t="s">
        <v>749</v>
      </c>
      <c r="EQ2321" t="s">
        <v>749</v>
      </c>
      <c r="ER2321" t="s">
        <v>749</v>
      </c>
      <c r="ES2321" t="s">
        <v>749</v>
      </c>
      <c r="ET2321" t="s">
        <v>749</v>
      </c>
      <c r="EU2321" t="s">
        <v>749</v>
      </c>
      <c r="EV2321" t="s">
        <v>749</v>
      </c>
      <c r="EW2321" t="s">
        <v>749</v>
      </c>
      <c r="EX2321" t="s">
        <v>749</v>
      </c>
      <c r="EY2321" t="s">
        <v>749</v>
      </c>
      <c r="EZ2321" t="s">
        <v>749</v>
      </c>
      <c r="FA2321" t="s">
        <v>749</v>
      </c>
      <c r="FB2321" t="s">
        <v>749</v>
      </c>
      <c r="FC2321" t="s">
        <v>749</v>
      </c>
      <c r="FD2321" t="s">
        <v>749</v>
      </c>
      <c r="FE2321" t="s">
        <v>749</v>
      </c>
      <c r="FF2321" t="s">
        <v>749</v>
      </c>
      <c r="FG2321" t="s">
        <v>749</v>
      </c>
      <c r="FH2321" t="s">
        <v>749</v>
      </c>
      <c r="FI2321" t="s">
        <v>749</v>
      </c>
      <c r="FJ2321" t="s">
        <v>749</v>
      </c>
      <c r="FK2321" t="s">
        <v>749</v>
      </c>
      <c r="FL2321" t="s">
        <v>749</v>
      </c>
      <c r="FM2321" t="s">
        <v>749</v>
      </c>
      <c r="FN2321" t="s">
        <v>749</v>
      </c>
      <c r="FO2321" t="s">
        <v>749</v>
      </c>
      <c r="FP2321" t="s">
        <v>749</v>
      </c>
      <c r="FQ2321" t="s">
        <v>749</v>
      </c>
      <c r="FR2321" t="s">
        <v>749</v>
      </c>
      <c r="FS2321" t="s">
        <v>749</v>
      </c>
      <c r="FT2321" t="s">
        <v>749</v>
      </c>
      <c r="FU2321" t="s">
        <v>749</v>
      </c>
      <c r="FV2321" t="s">
        <v>749</v>
      </c>
      <c r="FW2321" t="s">
        <v>749</v>
      </c>
      <c r="FX2321" t="s">
        <v>749</v>
      </c>
      <c r="FY2321" t="s">
        <v>749</v>
      </c>
      <c r="FZ2321" t="s">
        <v>749</v>
      </c>
      <c r="GA2321" t="s">
        <v>749</v>
      </c>
      <c r="GB2321" t="s">
        <v>749</v>
      </c>
      <c r="GC2321" t="s">
        <v>749</v>
      </c>
      <c r="GD2321" t="s">
        <v>749</v>
      </c>
      <c r="GE2321" t="s">
        <v>749</v>
      </c>
      <c r="GF2321" t="s">
        <v>749</v>
      </c>
      <c r="GG2321" t="s">
        <v>749</v>
      </c>
      <c r="GH2321" t="s">
        <v>749</v>
      </c>
      <c r="GI2321" t="s">
        <v>749</v>
      </c>
      <c r="GJ2321" t="s">
        <v>749</v>
      </c>
      <c r="GK2321" t="s">
        <v>749</v>
      </c>
      <c r="GL2321" t="s">
        <v>749</v>
      </c>
      <c r="GM2321" t="s">
        <v>749</v>
      </c>
      <c r="GN2321" t="s">
        <v>749</v>
      </c>
      <c r="GO2321" t="s">
        <v>749</v>
      </c>
      <c r="GP2321" t="s">
        <v>749</v>
      </c>
      <c r="GQ2321" t="s">
        <v>749</v>
      </c>
      <c r="GR2321" t="s">
        <v>749</v>
      </c>
      <c r="GS2321" t="s">
        <v>749</v>
      </c>
      <c r="GT2321" t="s">
        <v>749</v>
      </c>
      <c r="GU2321" t="s">
        <v>749</v>
      </c>
      <c r="GV2321" t="s">
        <v>749</v>
      </c>
      <c r="GW2321" t="s">
        <v>749</v>
      </c>
      <c r="GX2321" t="s">
        <v>749</v>
      </c>
      <c r="GY2321" t="s">
        <v>749</v>
      </c>
      <c r="GZ2321" t="s">
        <v>749</v>
      </c>
      <c r="HA2321" t="s">
        <v>749</v>
      </c>
      <c r="HB2321" t="s">
        <v>749</v>
      </c>
      <c r="HC2321" t="s">
        <v>749</v>
      </c>
      <c r="HD2321" t="s">
        <v>749</v>
      </c>
      <c r="HE2321" t="s">
        <v>749</v>
      </c>
      <c r="HF2321" t="s">
        <v>749</v>
      </c>
      <c r="HG2321" t="s">
        <v>749</v>
      </c>
      <c r="HH2321" t="s">
        <v>749</v>
      </c>
      <c r="HI2321" t="s">
        <v>749</v>
      </c>
      <c r="HJ2321" t="s">
        <v>749</v>
      </c>
      <c r="HK2321" t="s">
        <v>749</v>
      </c>
      <c r="HL2321" t="s">
        <v>749</v>
      </c>
      <c r="HM2321" t="s">
        <v>749</v>
      </c>
      <c r="HN2321" t="s">
        <v>749</v>
      </c>
      <c r="HO2321" t="s">
        <v>749</v>
      </c>
      <c r="HP2321" t="s">
        <v>749</v>
      </c>
      <c r="HQ2321" t="s">
        <v>749</v>
      </c>
      <c r="HR2321" t="s">
        <v>749</v>
      </c>
      <c r="HS2321" t="s">
        <v>749</v>
      </c>
      <c r="HT2321" t="s">
        <v>749</v>
      </c>
      <c r="HU2321" t="s">
        <v>749</v>
      </c>
      <c r="HV2321" t="s">
        <v>749</v>
      </c>
      <c r="HW2321" t="s">
        <v>749</v>
      </c>
      <c r="HX2321" t="s">
        <v>749</v>
      </c>
      <c r="HY2321" t="s">
        <v>749</v>
      </c>
      <c r="HZ2321" t="s">
        <v>749</v>
      </c>
      <c r="IA2321" t="s">
        <v>749</v>
      </c>
      <c r="IB2321" t="s">
        <v>749</v>
      </c>
      <c r="IC2321" t="s">
        <v>749</v>
      </c>
      <c r="ID2321" t="s">
        <v>749</v>
      </c>
      <c r="IE2321" t="s">
        <v>749</v>
      </c>
      <c r="IF2321" t="s">
        <v>749</v>
      </c>
      <c r="IG2321" t="s">
        <v>749</v>
      </c>
      <c r="IH2321" t="s">
        <v>749</v>
      </c>
      <c r="II2321" t="s">
        <v>749</v>
      </c>
      <c r="IJ2321" t="s">
        <v>749</v>
      </c>
      <c r="IK2321" t="s">
        <v>749</v>
      </c>
      <c r="IL2321" t="s">
        <v>749</v>
      </c>
      <c r="IM2321" t="s">
        <v>749</v>
      </c>
      <c r="IN2321" t="s">
        <v>749</v>
      </c>
      <c r="IO2321" t="s">
        <v>749</v>
      </c>
      <c r="IP2321" t="s">
        <v>749</v>
      </c>
      <c r="IQ2321" t="s">
        <v>749</v>
      </c>
      <c r="IR2321" t="s">
        <v>749</v>
      </c>
      <c r="IS2321" t="s">
        <v>749</v>
      </c>
      <c r="IT2321" t="s">
        <v>749</v>
      </c>
      <c r="IU2321" t="s">
        <v>749</v>
      </c>
      <c r="IV2321" t="s">
        <v>749</v>
      </c>
      <c r="IW2321" t="s">
        <v>749</v>
      </c>
      <c r="IX2321" t="s">
        <v>749</v>
      </c>
      <c r="IY2321" t="s">
        <v>749</v>
      </c>
      <c r="IZ2321" t="s">
        <v>749</v>
      </c>
      <c r="JA2321" t="s">
        <v>749</v>
      </c>
      <c r="JB2321" t="s">
        <v>749</v>
      </c>
      <c r="JC2321" t="s">
        <v>749</v>
      </c>
      <c r="JD2321" t="s">
        <v>749</v>
      </c>
      <c r="JE2321" t="s">
        <v>749</v>
      </c>
      <c r="JF2321" t="s">
        <v>749</v>
      </c>
      <c r="JG2321" t="s">
        <v>749</v>
      </c>
      <c r="JH2321" t="s">
        <v>749</v>
      </c>
      <c r="JI2321" t="s">
        <v>749</v>
      </c>
      <c r="JJ2321" t="s">
        <v>749</v>
      </c>
      <c r="JK2321" t="s">
        <v>749</v>
      </c>
      <c r="JL2321" t="s">
        <v>749</v>
      </c>
      <c r="JM2321" t="s">
        <v>749</v>
      </c>
      <c r="JN2321" t="s">
        <v>749</v>
      </c>
      <c r="JO2321" t="s">
        <v>749</v>
      </c>
      <c r="JP2321" t="s">
        <v>749</v>
      </c>
      <c r="JQ2321" t="s">
        <v>749</v>
      </c>
      <c r="JR2321" t="s">
        <v>749</v>
      </c>
      <c r="JS2321" t="s">
        <v>749</v>
      </c>
      <c r="JT2321" t="s">
        <v>749</v>
      </c>
      <c r="JU2321" t="s">
        <v>749</v>
      </c>
      <c r="JV2321" t="s">
        <v>749</v>
      </c>
      <c r="JW2321" t="s">
        <v>749</v>
      </c>
      <c r="JX2321" t="s">
        <v>749</v>
      </c>
      <c r="JY2321" t="s">
        <v>749</v>
      </c>
      <c r="JZ2321" t="s">
        <v>749</v>
      </c>
      <c r="KA2321" t="s">
        <v>749</v>
      </c>
      <c r="KB2321" t="s">
        <v>749</v>
      </c>
      <c r="KC2321" t="s">
        <v>749</v>
      </c>
      <c r="KD2321" t="s">
        <v>749</v>
      </c>
      <c r="KE2321" t="s">
        <v>749</v>
      </c>
      <c r="KF2321" t="s">
        <v>749</v>
      </c>
      <c r="KG2321" t="s">
        <v>749</v>
      </c>
      <c r="KH2321" t="s">
        <v>749</v>
      </c>
      <c r="KI2321" t="s">
        <v>749</v>
      </c>
      <c r="KJ2321" t="s">
        <v>749</v>
      </c>
      <c r="KK2321" t="s">
        <v>749</v>
      </c>
      <c r="KL2321" t="s">
        <v>749</v>
      </c>
      <c r="KM2321" t="s">
        <v>749</v>
      </c>
      <c r="KN2321" t="s">
        <v>749</v>
      </c>
      <c r="KO2321" t="s">
        <v>749</v>
      </c>
      <c r="KP2321" t="s">
        <v>749</v>
      </c>
      <c r="KQ2321" t="s">
        <v>749</v>
      </c>
      <c r="KR2321" t="s">
        <v>749</v>
      </c>
      <c r="KS2321" t="s">
        <v>749</v>
      </c>
      <c r="KT2321" t="s">
        <v>749</v>
      </c>
      <c r="KU2321" t="s">
        <v>749</v>
      </c>
      <c r="KV2321" t="s">
        <v>749</v>
      </c>
      <c r="KW2321" t="s">
        <v>749</v>
      </c>
      <c r="KX2321" t="s">
        <v>749</v>
      </c>
      <c r="KY2321" t="s">
        <v>749</v>
      </c>
      <c r="KZ2321" t="s">
        <v>749</v>
      </c>
      <c r="LA2321" t="s">
        <v>749</v>
      </c>
      <c r="LB2321" t="s">
        <v>749</v>
      </c>
      <c r="LC2321" t="s">
        <v>749</v>
      </c>
      <c r="LD2321" t="s">
        <v>749</v>
      </c>
      <c r="LE2321" t="s">
        <v>749</v>
      </c>
      <c r="LF2321" t="s">
        <v>749</v>
      </c>
      <c r="LG2321" t="s">
        <v>749</v>
      </c>
      <c r="LH2321" t="s">
        <v>749</v>
      </c>
      <c r="LI2321" t="s">
        <v>749</v>
      </c>
      <c r="LJ2321" t="s">
        <v>749</v>
      </c>
      <c r="LK2321" t="s">
        <v>749</v>
      </c>
      <c r="LL2321" t="s">
        <v>749</v>
      </c>
      <c r="LM2321" t="s">
        <v>749</v>
      </c>
      <c r="LN2321" t="s">
        <v>749</v>
      </c>
      <c r="LO2321" t="s">
        <v>749</v>
      </c>
      <c r="LP2321" t="s">
        <v>749</v>
      </c>
      <c r="LQ2321" t="s">
        <v>749</v>
      </c>
      <c r="LR2321" t="s">
        <v>749</v>
      </c>
      <c r="LS2321" t="s">
        <v>749</v>
      </c>
      <c r="LT2321" t="s">
        <v>749</v>
      </c>
      <c r="LU2321" t="s">
        <v>749</v>
      </c>
      <c r="LV2321" t="s">
        <v>749</v>
      </c>
      <c r="LW2321" t="s">
        <v>749</v>
      </c>
      <c r="LX2321" t="s">
        <v>749</v>
      </c>
      <c r="LY2321" t="s">
        <v>749</v>
      </c>
      <c r="LZ2321" t="s">
        <v>749</v>
      </c>
      <c r="MA2321" t="s">
        <v>749</v>
      </c>
      <c r="MB2321" t="s">
        <v>749</v>
      </c>
      <c r="MC2321" t="s">
        <v>749</v>
      </c>
      <c r="MD2321" t="s">
        <v>749</v>
      </c>
      <c r="ME2321" t="s">
        <v>749</v>
      </c>
      <c r="MF2321" t="s">
        <v>749</v>
      </c>
      <c r="MG2321" t="s">
        <v>749</v>
      </c>
      <c r="MH2321" t="s">
        <v>749</v>
      </c>
      <c r="MI2321" t="s">
        <v>749</v>
      </c>
      <c r="MJ2321" t="s">
        <v>749</v>
      </c>
      <c r="MK2321" t="s">
        <v>749</v>
      </c>
      <c r="ML2321" t="s">
        <v>749</v>
      </c>
      <c r="MM2321" t="s">
        <v>749</v>
      </c>
      <c r="MN2321" t="s">
        <v>749</v>
      </c>
      <c r="MO2321" t="s">
        <v>749</v>
      </c>
      <c r="MP2321" t="s">
        <v>749</v>
      </c>
      <c r="MQ2321" t="s">
        <v>749</v>
      </c>
      <c r="MR2321" t="s">
        <v>749</v>
      </c>
      <c r="MS2321" t="s">
        <v>749</v>
      </c>
      <c r="MT2321" t="s">
        <v>749</v>
      </c>
      <c r="MU2321" t="s">
        <v>749</v>
      </c>
      <c r="MV2321" t="s">
        <v>749</v>
      </c>
      <c r="MW2321" t="s">
        <v>749</v>
      </c>
      <c r="MX2321" t="s">
        <v>749</v>
      </c>
      <c r="MY2321" t="s">
        <v>749</v>
      </c>
      <c r="MZ2321" t="s">
        <v>749</v>
      </c>
      <c r="NA2321" t="s">
        <v>749</v>
      </c>
      <c r="NB2321" t="s">
        <v>749</v>
      </c>
      <c r="NC2321" t="s">
        <v>749</v>
      </c>
      <c r="ND2321" t="s">
        <v>749</v>
      </c>
      <c r="NE2321" t="s">
        <v>749</v>
      </c>
      <c r="NF2321" t="s">
        <v>749</v>
      </c>
      <c r="NG2321" t="s">
        <v>749</v>
      </c>
      <c r="NH2321" t="s">
        <v>749</v>
      </c>
      <c r="NI2321" t="s">
        <v>749</v>
      </c>
      <c r="NJ2321" t="s">
        <v>749</v>
      </c>
      <c r="NK2321" t="s">
        <v>749</v>
      </c>
      <c r="NL2321" t="s">
        <v>749</v>
      </c>
      <c r="NM2321" t="s">
        <v>749</v>
      </c>
      <c r="NN2321" t="s">
        <v>749</v>
      </c>
      <c r="NO2321" t="s">
        <v>749</v>
      </c>
      <c r="NP2321" t="s">
        <v>749</v>
      </c>
      <c r="NQ2321" t="s">
        <v>749</v>
      </c>
      <c r="NR2321" t="s">
        <v>749</v>
      </c>
      <c r="NS2321" t="s">
        <v>749</v>
      </c>
      <c r="NT2321" t="s">
        <v>749</v>
      </c>
      <c r="NU2321" t="s">
        <v>749</v>
      </c>
      <c r="NV2321" t="s">
        <v>749</v>
      </c>
      <c r="NW2321" t="s">
        <v>749</v>
      </c>
      <c r="NX2321" t="s">
        <v>749</v>
      </c>
      <c r="NY2321" t="s">
        <v>749</v>
      </c>
      <c r="NZ2321" t="s">
        <v>749</v>
      </c>
      <c r="OA2321" t="s">
        <v>749</v>
      </c>
      <c r="OB2321" t="s">
        <v>749</v>
      </c>
      <c r="OC2321" t="s">
        <v>749</v>
      </c>
      <c r="OD2321" t="s">
        <v>749</v>
      </c>
      <c r="OE2321" t="s">
        <v>749</v>
      </c>
      <c r="OF2321" t="s">
        <v>749</v>
      </c>
      <c r="OG2321" t="s">
        <v>749</v>
      </c>
      <c r="OH2321" t="s">
        <v>749</v>
      </c>
      <c r="OI2321" t="s">
        <v>749</v>
      </c>
      <c r="OJ2321" t="s">
        <v>749</v>
      </c>
      <c r="OK2321" t="s">
        <v>749</v>
      </c>
      <c r="OL2321" t="s">
        <v>749</v>
      </c>
      <c r="OM2321" t="s">
        <v>749</v>
      </c>
      <c r="ON2321" t="s">
        <v>749</v>
      </c>
      <c r="OO2321" t="s">
        <v>749</v>
      </c>
      <c r="OP2321" t="s">
        <v>749</v>
      </c>
      <c r="OQ2321" t="s">
        <v>749</v>
      </c>
      <c r="OR2321" t="s">
        <v>749</v>
      </c>
      <c r="OS2321" t="s">
        <v>749</v>
      </c>
      <c r="OT2321" t="s">
        <v>749</v>
      </c>
      <c r="OU2321" t="s">
        <v>749</v>
      </c>
      <c r="OV2321" t="s">
        <v>749</v>
      </c>
      <c r="OW2321" t="s">
        <v>749</v>
      </c>
      <c r="OX2321" t="s">
        <v>749</v>
      </c>
      <c r="OY2321" t="s">
        <v>749</v>
      </c>
      <c r="OZ2321" t="s">
        <v>749</v>
      </c>
      <c r="PA2321" t="s">
        <v>749</v>
      </c>
      <c r="PB2321" t="s">
        <v>749</v>
      </c>
      <c r="PC2321" t="s">
        <v>749</v>
      </c>
      <c r="PD2321" t="s">
        <v>749</v>
      </c>
      <c r="PE2321" t="s">
        <v>749</v>
      </c>
      <c r="PF2321" t="s">
        <v>749</v>
      </c>
      <c r="PG2321" t="s">
        <v>749</v>
      </c>
      <c r="PH2321" t="s">
        <v>749</v>
      </c>
      <c r="PI2321" t="s">
        <v>749</v>
      </c>
      <c r="PJ2321" t="s">
        <v>749</v>
      </c>
      <c r="PK2321" t="s">
        <v>749</v>
      </c>
      <c r="PL2321" t="s">
        <v>749</v>
      </c>
      <c r="PM2321" t="s">
        <v>749</v>
      </c>
      <c r="PN2321" t="s">
        <v>749</v>
      </c>
      <c r="PO2321" t="s">
        <v>749</v>
      </c>
      <c r="PP2321" t="s">
        <v>749</v>
      </c>
      <c r="PQ2321" t="s">
        <v>749</v>
      </c>
      <c r="PR2321" t="s">
        <v>749</v>
      </c>
      <c r="PS2321" t="s">
        <v>749</v>
      </c>
      <c r="PT2321" t="s">
        <v>749</v>
      </c>
      <c r="PU2321" t="s">
        <v>749</v>
      </c>
      <c r="PV2321" t="s">
        <v>749</v>
      </c>
      <c r="PW2321" t="s">
        <v>749</v>
      </c>
      <c r="PX2321" t="s">
        <v>749</v>
      </c>
      <c r="PY2321" t="s">
        <v>749</v>
      </c>
      <c r="PZ2321" t="s">
        <v>749</v>
      </c>
      <c r="QA2321" t="s">
        <v>749</v>
      </c>
      <c r="QB2321" t="s">
        <v>749</v>
      </c>
      <c r="QC2321" t="s">
        <v>749</v>
      </c>
      <c r="QD2321" t="s">
        <v>749</v>
      </c>
      <c r="QE2321" t="s">
        <v>749</v>
      </c>
      <c r="QF2321" t="s">
        <v>749</v>
      </c>
      <c r="QG2321" t="s">
        <v>749</v>
      </c>
      <c r="QH2321" t="s">
        <v>749</v>
      </c>
      <c r="QI2321" t="s">
        <v>749</v>
      </c>
      <c r="QJ2321" t="s">
        <v>749</v>
      </c>
      <c r="QK2321" t="s">
        <v>749</v>
      </c>
      <c r="QL2321" t="s">
        <v>749</v>
      </c>
      <c r="QM2321" t="s">
        <v>749</v>
      </c>
      <c r="QN2321" t="s">
        <v>749</v>
      </c>
      <c r="QO2321" t="s">
        <v>749</v>
      </c>
      <c r="QP2321" t="s">
        <v>749</v>
      </c>
      <c r="QQ2321" t="s">
        <v>749</v>
      </c>
      <c r="QR2321" t="s">
        <v>749</v>
      </c>
      <c r="QS2321" t="s">
        <v>749</v>
      </c>
      <c r="QT2321" t="s">
        <v>749</v>
      </c>
      <c r="QU2321" t="s">
        <v>749</v>
      </c>
      <c r="QV2321" t="s">
        <v>749</v>
      </c>
      <c r="QW2321" t="s">
        <v>749</v>
      </c>
      <c r="QX2321" t="s">
        <v>749</v>
      </c>
      <c r="QY2321" t="s">
        <v>749</v>
      </c>
      <c r="QZ2321" t="s">
        <v>749</v>
      </c>
      <c r="RA2321" t="s">
        <v>749</v>
      </c>
      <c r="RB2321" t="s">
        <v>749</v>
      </c>
      <c r="RC2321" t="s">
        <v>749</v>
      </c>
      <c r="RD2321" t="s">
        <v>749</v>
      </c>
      <c r="RE2321" t="s">
        <v>749</v>
      </c>
      <c r="RF2321" t="s">
        <v>749</v>
      </c>
      <c r="RG2321" t="s">
        <v>749</v>
      </c>
      <c r="RH2321" t="s">
        <v>749</v>
      </c>
      <c r="RI2321" t="s">
        <v>749</v>
      </c>
      <c r="RJ2321" t="s">
        <v>749</v>
      </c>
      <c r="RK2321" t="s">
        <v>749</v>
      </c>
      <c r="RL2321" t="s">
        <v>749</v>
      </c>
      <c r="RM2321" t="s">
        <v>749</v>
      </c>
      <c r="RN2321" t="s">
        <v>749</v>
      </c>
      <c r="RO2321" t="s">
        <v>749</v>
      </c>
      <c r="RP2321" t="s">
        <v>749</v>
      </c>
      <c r="RQ2321" t="s">
        <v>749</v>
      </c>
      <c r="RR2321" t="s">
        <v>749</v>
      </c>
      <c r="RS2321" t="s">
        <v>749</v>
      </c>
      <c r="RT2321" t="s">
        <v>749</v>
      </c>
      <c r="RU2321" t="s">
        <v>749</v>
      </c>
      <c r="RV2321" t="s">
        <v>749</v>
      </c>
      <c r="RW2321" t="s">
        <v>749</v>
      </c>
      <c r="RX2321" t="s">
        <v>749</v>
      </c>
      <c r="RY2321" t="s">
        <v>749</v>
      </c>
      <c r="RZ2321" t="s">
        <v>749</v>
      </c>
      <c r="SA2321" t="s">
        <v>749</v>
      </c>
      <c r="SB2321" t="s">
        <v>749</v>
      </c>
      <c r="SC2321" t="s">
        <v>749</v>
      </c>
      <c r="SD2321" t="s">
        <v>749</v>
      </c>
      <c r="SE2321" t="s">
        <v>749</v>
      </c>
      <c r="SF2321" t="s">
        <v>749</v>
      </c>
      <c r="SG2321" t="s">
        <v>749</v>
      </c>
      <c r="SH2321" t="s">
        <v>749</v>
      </c>
      <c r="SI2321" t="s">
        <v>749</v>
      </c>
      <c r="SJ2321" t="s">
        <v>749</v>
      </c>
      <c r="SK2321" t="s">
        <v>749</v>
      </c>
      <c r="SL2321" t="s">
        <v>749</v>
      </c>
      <c r="SM2321" t="s">
        <v>749</v>
      </c>
      <c r="SN2321" t="s">
        <v>749</v>
      </c>
      <c r="SO2321" t="s">
        <v>749</v>
      </c>
      <c r="SP2321" t="s">
        <v>749</v>
      </c>
      <c r="SQ2321" t="s">
        <v>749</v>
      </c>
      <c r="SR2321" t="s">
        <v>749</v>
      </c>
      <c r="SS2321" t="s">
        <v>749</v>
      </c>
      <c r="ST2321" t="s">
        <v>749</v>
      </c>
      <c r="SU2321" t="s">
        <v>749</v>
      </c>
      <c r="SV2321" t="s">
        <v>749</v>
      </c>
      <c r="SW2321" t="s">
        <v>749</v>
      </c>
      <c r="SX2321" t="s">
        <v>749</v>
      </c>
      <c r="SY2321" t="s">
        <v>749</v>
      </c>
      <c r="SZ2321" t="s">
        <v>749</v>
      </c>
      <c r="TA2321" t="s">
        <v>749</v>
      </c>
      <c r="TB2321" t="s">
        <v>749</v>
      </c>
      <c r="TC2321" t="s">
        <v>749</v>
      </c>
      <c r="TD2321" t="s">
        <v>749</v>
      </c>
      <c r="TE2321" t="s">
        <v>749</v>
      </c>
      <c r="TF2321" t="s">
        <v>749</v>
      </c>
      <c r="TG2321" t="s">
        <v>749</v>
      </c>
      <c r="TH2321" t="s">
        <v>749</v>
      </c>
      <c r="TI2321" t="s">
        <v>749</v>
      </c>
      <c r="TJ2321" t="s">
        <v>749</v>
      </c>
      <c r="TK2321" t="s">
        <v>749</v>
      </c>
      <c r="TL2321" t="s">
        <v>749</v>
      </c>
      <c r="TM2321" t="s">
        <v>749</v>
      </c>
      <c r="TN2321" t="s">
        <v>749</v>
      </c>
      <c r="TO2321" t="s">
        <v>749</v>
      </c>
      <c r="TP2321" t="s">
        <v>749</v>
      </c>
      <c r="TQ2321" t="s">
        <v>749</v>
      </c>
      <c r="TR2321" t="s">
        <v>749</v>
      </c>
      <c r="TS2321" t="s">
        <v>749</v>
      </c>
      <c r="TT2321" t="s">
        <v>749</v>
      </c>
      <c r="TU2321" t="s">
        <v>749</v>
      </c>
      <c r="TV2321" t="s">
        <v>749</v>
      </c>
      <c r="TW2321" t="s">
        <v>749</v>
      </c>
      <c r="TX2321" t="s">
        <v>749</v>
      </c>
      <c r="TY2321" t="s">
        <v>749</v>
      </c>
      <c r="TZ2321" t="s">
        <v>749</v>
      </c>
      <c r="UA2321" t="s">
        <v>749</v>
      </c>
      <c r="UB2321" t="s">
        <v>749</v>
      </c>
      <c r="UC2321" t="s">
        <v>749</v>
      </c>
      <c r="UD2321" t="s">
        <v>749</v>
      </c>
      <c r="UE2321" t="s">
        <v>749</v>
      </c>
      <c r="UF2321" t="s">
        <v>749</v>
      </c>
      <c r="UG2321" t="s">
        <v>749</v>
      </c>
      <c r="UH2321" t="s">
        <v>749</v>
      </c>
      <c r="UI2321" t="s">
        <v>749</v>
      </c>
      <c r="UJ2321" t="s">
        <v>749</v>
      </c>
      <c r="UK2321" t="s">
        <v>749</v>
      </c>
      <c r="UL2321" t="s">
        <v>749</v>
      </c>
      <c r="UM2321" t="s">
        <v>749</v>
      </c>
      <c r="UN2321" t="s">
        <v>749</v>
      </c>
      <c r="UO2321" t="s">
        <v>749</v>
      </c>
      <c r="UP2321" t="s">
        <v>749</v>
      </c>
      <c r="UQ2321" t="s">
        <v>749</v>
      </c>
      <c r="UR2321" t="s">
        <v>749</v>
      </c>
      <c r="US2321" t="s">
        <v>749</v>
      </c>
      <c r="UT2321" t="s">
        <v>749</v>
      </c>
      <c r="UU2321" t="s">
        <v>749</v>
      </c>
      <c r="UV2321" t="s">
        <v>749</v>
      </c>
      <c r="UW2321" t="s">
        <v>749</v>
      </c>
      <c r="UX2321" t="s">
        <v>749</v>
      </c>
      <c r="UY2321" t="s">
        <v>749</v>
      </c>
      <c r="UZ2321" t="s">
        <v>749</v>
      </c>
      <c r="VA2321" t="s">
        <v>749</v>
      </c>
      <c r="VB2321" t="s">
        <v>749</v>
      </c>
      <c r="VC2321" t="s">
        <v>749</v>
      </c>
      <c r="VD2321" t="s">
        <v>749</v>
      </c>
      <c r="VE2321" t="s">
        <v>749</v>
      </c>
      <c r="VF2321" t="s">
        <v>749</v>
      </c>
      <c r="VG2321" t="s">
        <v>749</v>
      </c>
      <c r="VH2321" t="s">
        <v>749</v>
      </c>
      <c r="VI2321" t="s">
        <v>749</v>
      </c>
      <c r="VJ2321" t="s">
        <v>749</v>
      </c>
      <c r="VK2321" t="s">
        <v>749</v>
      </c>
      <c r="VL2321" t="s">
        <v>749</v>
      </c>
      <c r="VM2321" t="s">
        <v>749</v>
      </c>
      <c r="VN2321" t="s">
        <v>749</v>
      </c>
      <c r="VO2321" t="s">
        <v>749</v>
      </c>
      <c r="VP2321" t="s">
        <v>749</v>
      </c>
      <c r="VQ2321" t="s">
        <v>749</v>
      </c>
      <c r="VR2321" t="s">
        <v>749</v>
      </c>
      <c r="VS2321" t="s">
        <v>749</v>
      </c>
      <c r="VT2321" t="s">
        <v>749</v>
      </c>
      <c r="VU2321" t="s">
        <v>749</v>
      </c>
      <c r="VV2321" t="s">
        <v>749</v>
      </c>
      <c r="VW2321" t="s">
        <v>749</v>
      </c>
      <c r="VX2321" t="s">
        <v>749</v>
      </c>
      <c r="VY2321" t="s">
        <v>749</v>
      </c>
      <c r="VZ2321" t="s">
        <v>749</v>
      </c>
      <c r="WA2321" t="s">
        <v>749</v>
      </c>
      <c r="WB2321" t="s">
        <v>749</v>
      </c>
      <c r="WC2321" t="s">
        <v>749</v>
      </c>
      <c r="WD2321" t="s">
        <v>749</v>
      </c>
      <c r="WE2321" t="s">
        <v>749</v>
      </c>
      <c r="WF2321" t="s">
        <v>749</v>
      </c>
      <c r="WG2321" t="s">
        <v>749</v>
      </c>
      <c r="WH2321" t="s">
        <v>749</v>
      </c>
      <c r="WI2321" t="s">
        <v>749</v>
      </c>
      <c r="WJ2321" t="s">
        <v>749</v>
      </c>
      <c r="WK2321" t="s">
        <v>749</v>
      </c>
      <c r="WL2321" t="s">
        <v>749</v>
      </c>
      <c r="WM2321" t="s">
        <v>749</v>
      </c>
      <c r="WN2321" t="s">
        <v>749</v>
      </c>
      <c r="WO2321" t="s">
        <v>749</v>
      </c>
      <c r="WP2321" t="s">
        <v>749</v>
      </c>
      <c r="WQ2321" t="s">
        <v>749</v>
      </c>
      <c r="WR2321" t="s">
        <v>749</v>
      </c>
      <c r="WS2321" t="s">
        <v>749</v>
      </c>
      <c r="WT2321" t="s">
        <v>749</v>
      </c>
      <c r="WU2321" t="s">
        <v>749</v>
      </c>
      <c r="WV2321" t="s">
        <v>749</v>
      </c>
      <c r="WW2321" t="s">
        <v>749</v>
      </c>
      <c r="WX2321" t="s">
        <v>749</v>
      </c>
      <c r="WY2321" t="s">
        <v>749</v>
      </c>
      <c r="WZ2321" t="s">
        <v>749</v>
      </c>
      <c r="XA2321" t="s">
        <v>749</v>
      </c>
      <c r="XB2321" t="s">
        <v>749</v>
      </c>
      <c r="XC2321" t="s">
        <v>749</v>
      </c>
      <c r="XD2321" t="s">
        <v>749</v>
      </c>
      <c r="XE2321" t="s">
        <v>749</v>
      </c>
      <c r="XF2321" t="s">
        <v>749</v>
      </c>
      <c r="XG2321" t="s">
        <v>749</v>
      </c>
      <c r="XH2321" t="s">
        <v>749</v>
      </c>
      <c r="XI2321" t="s">
        <v>749</v>
      </c>
      <c r="XJ2321" t="s">
        <v>749</v>
      </c>
      <c r="XK2321" t="s">
        <v>749</v>
      </c>
      <c r="XL2321" t="s">
        <v>749</v>
      </c>
      <c r="XM2321" t="s">
        <v>749</v>
      </c>
      <c r="XN2321" t="s">
        <v>749</v>
      </c>
      <c r="XO2321" t="s">
        <v>749</v>
      </c>
      <c r="XP2321" t="s">
        <v>749</v>
      </c>
      <c r="XQ2321" t="s">
        <v>749</v>
      </c>
      <c r="XR2321" t="s">
        <v>749</v>
      </c>
      <c r="XS2321" t="s">
        <v>749</v>
      </c>
      <c r="XT2321" t="s">
        <v>749</v>
      </c>
      <c r="XU2321" t="s">
        <v>749</v>
      </c>
      <c r="XV2321" t="s">
        <v>749</v>
      </c>
      <c r="XW2321" t="s">
        <v>749</v>
      </c>
      <c r="XX2321" t="s">
        <v>749</v>
      </c>
      <c r="XY2321" t="s">
        <v>749</v>
      </c>
      <c r="XZ2321" t="s">
        <v>749</v>
      </c>
      <c r="YA2321" t="s">
        <v>749</v>
      </c>
      <c r="YB2321" t="s">
        <v>749</v>
      </c>
      <c r="YC2321" t="s">
        <v>749</v>
      </c>
      <c r="YD2321" t="s">
        <v>749</v>
      </c>
      <c r="YE2321" t="s">
        <v>749</v>
      </c>
      <c r="YF2321" t="s">
        <v>749</v>
      </c>
      <c r="YG2321" t="s">
        <v>749</v>
      </c>
      <c r="YH2321" t="s">
        <v>749</v>
      </c>
      <c r="YI2321" t="s">
        <v>749</v>
      </c>
      <c r="YJ2321" t="s">
        <v>749</v>
      </c>
      <c r="YK2321" t="s">
        <v>749</v>
      </c>
      <c r="YL2321" t="s">
        <v>749</v>
      </c>
      <c r="YM2321" t="s">
        <v>749</v>
      </c>
      <c r="YN2321" t="s">
        <v>749</v>
      </c>
      <c r="YO2321" t="s">
        <v>749</v>
      </c>
      <c r="YP2321" t="s">
        <v>749</v>
      </c>
      <c r="YQ2321" t="s">
        <v>749</v>
      </c>
      <c r="YR2321" t="s">
        <v>749</v>
      </c>
      <c r="YS2321" t="s">
        <v>749</v>
      </c>
      <c r="YT2321" t="s">
        <v>749</v>
      </c>
      <c r="YU2321" t="s">
        <v>749</v>
      </c>
      <c r="YV2321" t="s">
        <v>749</v>
      </c>
      <c r="YW2321" t="s">
        <v>749</v>
      </c>
      <c r="YX2321" t="s">
        <v>749</v>
      </c>
      <c r="YY2321" t="s">
        <v>749</v>
      </c>
      <c r="YZ2321" t="s">
        <v>749</v>
      </c>
      <c r="ZA2321" t="s">
        <v>749</v>
      </c>
      <c r="ZB2321" t="s">
        <v>749</v>
      </c>
      <c r="ZC2321" t="s">
        <v>749</v>
      </c>
      <c r="ZD2321" t="s">
        <v>749</v>
      </c>
      <c r="ZE2321" t="s">
        <v>749</v>
      </c>
      <c r="ZF2321" t="s">
        <v>749</v>
      </c>
      <c r="ZG2321" t="s">
        <v>749</v>
      </c>
      <c r="ZH2321" t="s">
        <v>749</v>
      </c>
      <c r="ZI2321" t="s">
        <v>749</v>
      </c>
      <c r="ZJ2321" t="s">
        <v>749</v>
      </c>
      <c r="ZK2321" t="s">
        <v>749</v>
      </c>
      <c r="ZL2321" t="s">
        <v>749</v>
      </c>
      <c r="ZM2321" t="s">
        <v>749</v>
      </c>
      <c r="ZN2321" t="s">
        <v>749</v>
      </c>
      <c r="ZO2321" t="s">
        <v>749</v>
      </c>
      <c r="ZP2321" t="s">
        <v>749</v>
      </c>
      <c r="ZQ2321" t="s">
        <v>749</v>
      </c>
      <c r="ZR2321" t="s">
        <v>749</v>
      </c>
      <c r="ZS2321" t="s">
        <v>749</v>
      </c>
      <c r="ZT2321" t="s">
        <v>749</v>
      </c>
      <c r="ZU2321" t="s">
        <v>749</v>
      </c>
      <c r="ZV2321" t="s">
        <v>749</v>
      </c>
      <c r="ZW2321" t="s">
        <v>749</v>
      </c>
      <c r="ZX2321" t="s">
        <v>749</v>
      </c>
      <c r="ZY2321" t="s">
        <v>749</v>
      </c>
      <c r="ZZ2321" t="s">
        <v>749</v>
      </c>
      <c r="AAA2321" t="s">
        <v>749</v>
      </c>
      <c r="AAB2321" t="s">
        <v>749</v>
      </c>
      <c r="AAC2321" t="s">
        <v>749</v>
      </c>
      <c r="AAD2321" t="s">
        <v>749</v>
      </c>
      <c r="AAE2321" t="s">
        <v>749</v>
      </c>
      <c r="AAF2321" t="s">
        <v>749</v>
      </c>
      <c r="AAG2321" t="s">
        <v>749</v>
      </c>
      <c r="AAH2321" t="s">
        <v>749</v>
      </c>
      <c r="AAI2321" t="s">
        <v>749</v>
      </c>
      <c r="AAJ2321" t="s">
        <v>749</v>
      </c>
      <c r="AAK2321" t="s">
        <v>749</v>
      </c>
      <c r="AAL2321" t="s">
        <v>749</v>
      </c>
      <c r="AAM2321" t="s">
        <v>749</v>
      </c>
      <c r="AAN2321" t="s">
        <v>749</v>
      </c>
      <c r="AAO2321" t="s">
        <v>749</v>
      </c>
      <c r="AAP2321" t="s">
        <v>749</v>
      </c>
      <c r="AAQ2321" t="s">
        <v>749</v>
      </c>
      <c r="AAR2321" t="s">
        <v>749</v>
      </c>
      <c r="AAS2321" t="s">
        <v>749</v>
      </c>
      <c r="AAT2321" t="s">
        <v>749</v>
      </c>
      <c r="AAU2321" t="s">
        <v>749</v>
      </c>
      <c r="AAV2321" t="s">
        <v>749</v>
      </c>
      <c r="AAW2321" t="s">
        <v>749</v>
      </c>
      <c r="AAX2321" t="s">
        <v>749</v>
      </c>
      <c r="AAY2321" t="s">
        <v>749</v>
      </c>
      <c r="AAZ2321" t="s">
        <v>749</v>
      </c>
      <c r="ABA2321" t="s">
        <v>749</v>
      </c>
      <c r="ABB2321" t="s">
        <v>749</v>
      </c>
      <c r="ABC2321" t="s">
        <v>749</v>
      </c>
      <c r="ABD2321" t="s">
        <v>749</v>
      </c>
      <c r="ABE2321" t="s">
        <v>749</v>
      </c>
      <c r="ABF2321" t="s">
        <v>749</v>
      </c>
      <c r="ABG2321" t="s">
        <v>749</v>
      </c>
      <c r="ABH2321" t="s">
        <v>749</v>
      </c>
      <c r="ABI2321" t="s">
        <v>749</v>
      </c>
      <c r="ABJ2321" t="s">
        <v>749</v>
      </c>
      <c r="ABK2321" t="s">
        <v>749</v>
      </c>
      <c r="ABL2321" t="s">
        <v>749</v>
      </c>
    </row>
    <row r="2322" spans="1:740">
      <c r="A2322" t="s">
        <v>10052</v>
      </c>
      <c r="B2322" t="s">
        <v>10053</v>
      </c>
      <c r="C2322" t="s">
        <v>9866</v>
      </c>
      <c r="D2322" t="s">
        <v>10054</v>
      </c>
      <c r="E2322" t="s">
        <v>837</v>
      </c>
      <c r="F2322" t="s">
        <v>749</v>
      </c>
      <c r="G2322" t="s">
        <v>10055</v>
      </c>
      <c r="H2322" t="s">
        <v>749</v>
      </c>
      <c r="I2322" t="s">
        <v>3566</v>
      </c>
      <c r="J2322" s="1">
        <v>1</v>
      </c>
      <c r="K2322" t="s">
        <v>749</v>
      </c>
      <c r="L2322" t="s">
        <v>749</v>
      </c>
      <c r="M2322" s="1">
        <v>0</v>
      </c>
      <c r="N2322" t="s">
        <v>749</v>
      </c>
      <c r="O2322" t="s">
        <v>837</v>
      </c>
      <c r="P2322" t="s">
        <v>749</v>
      </c>
      <c r="Q2322" t="s">
        <v>749</v>
      </c>
      <c r="R2322" t="s">
        <v>749</v>
      </c>
      <c r="S2322" t="s">
        <v>749</v>
      </c>
      <c r="T2322" t="s">
        <v>749</v>
      </c>
      <c r="U2322" t="s">
        <v>749</v>
      </c>
      <c r="V2322" t="s">
        <v>749</v>
      </c>
      <c r="W2322" t="s">
        <v>749</v>
      </c>
      <c r="X2322" t="s">
        <v>749</v>
      </c>
      <c r="Y2322" t="s">
        <v>749</v>
      </c>
      <c r="Z2322" t="s">
        <v>749</v>
      </c>
      <c r="AA2322" t="s">
        <v>749</v>
      </c>
      <c r="AB2322" t="s">
        <v>749</v>
      </c>
      <c r="AC2322" t="s">
        <v>749</v>
      </c>
      <c r="AD2322" t="s">
        <v>749</v>
      </c>
      <c r="AE2322" t="s">
        <v>749</v>
      </c>
      <c r="AF2322" t="s">
        <v>749</v>
      </c>
      <c r="AG2322" t="s">
        <v>749</v>
      </c>
      <c r="AH2322" t="s">
        <v>749</v>
      </c>
      <c r="AI2322" t="s">
        <v>749</v>
      </c>
      <c r="AJ2322" t="s">
        <v>749</v>
      </c>
      <c r="AK2322" t="s">
        <v>749</v>
      </c>
      <c r="AL2322" t="s">
        <v>749</v>
      </c>
      <c r="AM2322" t="s">
        <v>749</v>
      </c>
      <c r="AN2322" t="s">
        <v>749</v>
      </c>
      <c r="AO2322" t="s">
        <v>749</v>
      </c>
      <c r="AP2322" t="s">
        <v>749</v>
      </c>
      <c r="AQ2322" t="s">
        <v>749</v>
      </c>
      <c r="AR2322" t="s">
        <v>749</v>
      </c>
      <c r="AS2322" t="s">
        <v>749</v>
      </c>
      <c r="AT2322" t="s">
        <v>749</v>
      </c>
      <c r="AU2322" t="s">
        <v>749</v>
      </c>
      <c r="AV2322" t="s">
        <v>749</v>
      </c>
      <c r="AW2322" t="s">
        <v>749</v>
      </c>
      <c r="AX2322" t="s">
        <v>749</v>
      </c>
      <c r="AY2322" t="s">
        <v>749</v>
      </c>
      <c r="AZ2322" t="s">
        <v>749</v>
      </c>
      <c r="BA2322" t="s">
        <v>749</v>
      </c>
      <c r="BB2322" t="s">
        <v>749</v>
      </c>
      <c r="BC2322" t="s">
        <v>749</v>
      </c>
      <c r="BD2322" t="s">
        <v>749</v>
      </c>
      <c r="BE2322" t="s">
        <v>749</v>
      </c>
      <c r="BF2322" t="s">
        <v>749</v>
      </c>
      <c r="BG2322" t="s">
        <v>749</v>
      </c>
      <c r="BH2322" t="s">
        <v>749</v>
      </c>
      <c r="BI2322" t="s">
        <v>749</v>
      </c>
      <c r="BJ2322" t="s">
        <v>749</v>
      </c>
      <c r="BK2322" t="s">
        <v>749</v>
      </c>
      <c r="BL2322" t="s">
        <v>749</v>
      </c>
      <c r="BM2322" t="s">
        <v>749</v>
      </c>
      <c r="BN2322" t="s">
        <v>749</v>
      </c>
      <c r="BO2322" t="s">
        <v>749</v>
      </c>
      <c r="BP2322" t="s">
        <v>749</v>
      </c>
      <c r="BQ2322" t="s">
        <v>749</v>
      </c>
      <c r="BR2322" t="s">
        <v>749</v>
      </c>
      <c r="BS2322" t="s">
        <v>749</v>
      </c>
      <c r="BT2322" t="s">
        <v>749</v>
      </c>
      <c r="BU2322" t="s">
        <v>749</v>
      </c>
      <c r="BV2322" t="s">
        <v>749</v>
      </c>
      <c r="BW2322" t="s">
        <v>749</v>
      </c>
      <c r="BX2322" t="s">
        <v>749</v>
      </c>
      <c r="BY2322" t="s">
        <v>749</v>
      </c>
      <c r="BZ2322" t="s">
        <v>749</v>
      </c>
      <c r="CA2322" t="s">
        <v>749</v>
      </c>
      <c r="CB2322" t="s">
        <v>749</v>
      </c>
      <c r="CC2322" t="s">
        <v>749</v>
      </c>
      <c r="CD2322" t="s">
        <v>749</v>
      </c>
      <c r="CE2322" t="s">
        <v>749</v>
      </c>
      <c r="CF2322" t="s">
        <v>749</v>
      </c>
      <c r="CG2322" t="s">
        <v>749</v>
      </c>
      <c r="CH2322" t="s">
        <v>749</v>
      </c>
      <c r="CI2322" t="s">
        <v>749</v>
      </c>
      <c r="CJ2322" t="s">
        <v>749</v>
      </c>
      <c r="CK2322" t="s">
        <v>749</v>
      </c>
      <c r="CL2322" t="s">
        <v>749</v>
      </c>
      <c r="CM2322" t="s">
        <v>749</v>
      </c>
      <c r="CN2322" t="s">
        <v>749</v>
      </c>
      <c r="CO2322" t="s">
        <v>749</v>
      </c>
      <c r="CP2322" t="s">
        <v>749</v>
      </c>
      <c r="CQ2322" t="s">
        <v>749</v>
      </c>
      <c r="CR2322" t="s">
        <v>749</v>
      </c>
      <c r="CS2322" t="s">
        <v>749</v>
      </c>
      <c r="CT2322" t="s">
        <v>749</v>
      </c>
      <c r="CU2322" t="s">
        <v>749</v>
      </c>
      <c r="CV2322" t="s">
        <v>749</v>
      </c>
      <c r="CW2322" t="s">
        <v>749</v>
      </c>
      <c r="CX2322" t="s">
        <v>749</v>
      </c>
      <c r="CY2322" t="s">
        <v>749</v>
      </c>
      <c r="CZ2322" t="s">
        <v>749</v>
      </c>
      <c r="DA2322" t="s">
        <v>749</v>
      </c>
      <c r="DB2322" t="s">
        <v>749</v>
      </c>
      <c r="DC2322" t="s">
        <v>749</v>
      </c>
      <c r="DD2322" t="s">
        <v>749</v>
      </c>
      <c r="DE2322" t="s">
        <v>749</v>
      </c>
      <c r="DF2322" t="s">
        <v>749</v>
      </c>
      <c r="DG2322" t="s">
        <v>749</v>
      </c>
      <c r="DH2322" t="s">
        <v>749</v>
      </c>
      <c r="DI2322" t="s">
        <v>749</v>
      </c>
      <c r="DJ2322" t="s">
        <v>749</v>
      </c>
      <c r="DK2322" t="s">
        <v>749</v>
      </c>
      <c r="DL2322" t="s">
        <v>749</v>
      </c>
      <c r="DM2322" t="s">
        <v>749</v>
      </c>
      <c r="DN2322" t="s">
        <v>749</v>
      </c>
      <c r="DO2322" t="s">
        <v>749</v>
      </c>
      <c r="DP2322" t="s">
        <v>749</v>
      </c>
      <c r="DQ2322" t="s">
        <v>749</v>
      </c>
      <c r="DR2322" t="s">
        <v>749</v>
      </c>
      <c r="DS2322" t="s">
        <v>749</v>
      </c>
      <c r="DT2322" t="s">
        <v>749</v>
      </c>
      <c r="DU2322" t="s">
        <v>749</v>
      </c>
      <c r="DV2322" t="s">
        <v>749</v>
      </c>
      <c r="DW2322" t="s">
        <v>749</v>
      </c>
      <c r="DX2322" t="s">
        <v>749</v>
      </c>
      <c r="DY2322" t="s">
        <v>749</v>
      </c>
      <c r="DZ2322" t="s">
        <v>749</v>
      </c>
      <c r="EA2322" t="s">
        <v>749</v>
      </c>
      <c r="EB2322" t="s">
        <v>749</v>
      </c>
      <c r="EC2322" t="s">
        <v>749</v>
      </c>
      <c r="ED2322" t="s">
        <v>749</v>
      </c>
      <c r="EE2322" t="s">
        <v>749</v>
      </c>
      <c r="EF2322" t="s">
        <v>749</v>
      </c>
      <c r="EG2322" t="s">
        <v>749</v>
      </c>
      <c r="EH2322" t="s">
        <v>749</v>
      </c>
      <c r="EI2322" t="s">
        <v>749</v>
      </c>
      <c r="EJ2322" t="s">
        <v>749</v>
      </c>
      <c r="EK2322" t="s">
        <v>749</v>
      </c>
      <c r="EL2322" t="s">
        <v>749</v>
      </c>
      <c r="EM2322" t="s">
        <v>749</v>
      </c>
      <c r="EN2322" t="s">
        <v>749</v>
      </c>
      <c r="EO2322" t="s">
        <v>749</v>
      </c>
      <c r="EP2322" t="s">
        <v>749</v>
      </c>
      <c r="EQ2322" t="s">
        <v>749</v>
      </c>
      <c r="ER2322" t="s">
        <v>749</v>
      </c>
      <c r="ES2322" t="s">
        <v>749</v>
      </c>
      <c r="ET2322" t="s">
        <v>749</v>
      </c>
      <c r="EU2322" t="s">
        <v>749</v>
      </c>
      <c r="EV2322" t="s">
        <v>749</v>
      </c>
      <c r="EW2322" t="s">
        <v>749</v>
      </c>
      <c r="EX2322" t="s">
        <v>749</v>
      </c>
      <c r="EY2322" t="s">
        <v>749</v>
      </c>
      <c r="EZ2322" t="s">
        <v>749</v>
      </c>
      <c r="FA2322" t="s">
        <v>749</v>
      </c>
      <c r="FB2322" t="s">
        <v>749</v>
      </c>
      <c r="FC2322" t="s">
        <v>749</v>
      </c>
      <c r="FD2322" t="s">
        <v>749</v>
      </c>
      <c r="FE2322" t="s">
        <v>749</v>
      </c>
      <c r="FF2322" t="s">
        <v>749</v>
      </c>
      <c r="FG2322" t="s">
        <v>749</v>
      </c>
      <c r="FH2322" t="s">
        <v>749</v>
      </c>
      <c r="FI2322" t="s">
        <v>749</v>
      </c>
      <c r="FJ2322" t="s">
        <v>749</v>
      </c>
      <c r="FK2322" t="s">
        <v>749</v>
      </c>
      <c r="FL2322" t="s">
        <v>749</v>
      </c>
      <c r="FM2322" t="s">
        <v>749</v>
      </c>
      <c r="FN2322" t="s">
        <v>749</v>
      </c>
      <c r="FO2322" t="s">
        <v>749</v>
      </c>
      <c r="FP2322" t="s">
        <v>749</v>
      </c>
      <c r="FQ2322" t="s">
        <v>749</v>
      </c>
      <c r="FR2322" t="s">
        <v>749</v>
      </c>
      <c r="FS2322" t="s">
        <v>749</v>
      </c>
      <c r="FT2322" t="s">
        <v>749</v>
      </c>
      <c r="FU2322" t="s">
        <v>749</v>
      </c>
      <c r="FV2322" t="s">
        <v>749</v>
      </c>
      <c r="FW2322" t="s">
        <v>749</v>
      </c>
      <c r="FX2322" t="s">
        <v>749</v>
      </c>
      <c r="FY2322" t="s">
        <v>749</v>
      </c>
      <c r="FZ2322" t="s">
        <v>749</v>
      </c>
      <c r="GA2322" t="s">
        <v>749</v>
      </c>
      <c r="GB2322" t="s">
        <v>749</v>
      </c>
      <c r="GC2322" t="s">
        <v>749</v>
      </c>
      <c r="GD2322" t="s">
        <v>749</v>
      </c>
      <c r="GE2322" t="s">
        <v>749</v>
      </c>
      <c r="GF2322" t="s">
        <v>749</v>
      </c>
      <c r="GG2322" t="s">
        <v>749</v>
      </c>
      <c r="GH2322" t="s">
        <v>749</v>
      </c>
      <c r="GI2322" t="s">
        <v>749</v>
      </c>
      <c r="GJ2322" t="s">
        <v>749</v>
      </c>
      <c r="GK2322" t="s">
        <v>749</v>
      </c>
      <c r="GL2322" t="s">
        <v>749</v>
      </c>
      <c r="GM2322" t="s">
        <v>749</v>
      </c>
      <c r="GN2322" t="s">
        <v>749</v>
      </c>
      <c r="GO2322" t="s">
        <v>749</v>
      </c>
      <c r="GP2322" t="s">
        <v>749</v>
      </c>
      <c r="GQ2322" t="s">
        <v>749</v>
      </c>
      <c r="GR2322" t="s">
        <v>749</v>
      </c>
      <c r="GS2322" t="s">
        <v>749</v>
      </c>
      <c r="GT2322" t="s">
        <v>749</v>
      </c>
      <c r="GU2322" t="s">
        <v>749</v>
      </c>
      <c r="GV2322" t="s">
        <v>749</v>
      </c>
      <c r="GW2322" t="s">
        <v>749</v>
      </c>
      <c r="GX2322" t="s">
        <v>749</v>
      </c>
      <c r="GY2322" t="s">
        <v>749</v>
      </c>
      <c r="GZ2322" t="s">
        <v>749</v>
      </c>
      <c r="HA2322" t="s">
        <v>749</v>
      </c>
      <c r="HB2322" t="s">
        <v>749</v>
      </c>
      <c r="HC2322" t="s">
        <v>749</v>
      </c>
      <c r="HD2322" t="s">
        <v>749</v>
      </c>
      <c r="HE2322" t="s">
        <v>749</v>
      </c>
      <c r="HF2322" t="s">
        <v>749</v>
      </c>
      <c r="HG2322" t="s">
        <v>749</v>
      </c>
      <c r="HH2322" t="s">
        <v>749</v>
      </c>
      <c r="HI2322" t="s">
        <v>749</v>
      </c>
      <c r="HJ2322" t="s">
        <v>749</v>
      </c>
      <c r="HK2322" t="s">
        <v>749</v>
      </c>
      <c r="HL2322" t="s">
        <v>749</v>
      </c>
      <c r="HM2322" t="s">
        <v>749</v>
      </c>
      <c r="HN2322" t="s">
        <v>749</v>
      </c>
      <c r="HO2322" t="s">
        <v>749</v>
      </c>
      <c r="HP2322" t="s">
        <v>749</v>
      </c>
      <c r="HQ2322" t="s">
        <v>749</v>
      </c>
      <c r="HR2322" t="s">
        <v>749</v>
      </c>
      <c r="HS2322" t="s">
        <v>749</v>
      </c>
      <c r="HT2322" t="s">
        <v>749</v>
      </c>
      <c r="HU2322" t="s">
        <v>749</v>
      </c>
      <c r="HV2322" t="s">
        <v>749</v>
      </c>
      <c r="HW2322" t="s">
        <v>749</v>
      </c>
      <c r="HX2322" t="s">
        <v>749</v>
      </c>
      <c r="HY2322" t="s">
        <v>749</v>
      </c>
      <c r="HZ2322" t="s">
        <v>749</v>
      </c>
      <c r="IA2322" t="s">
        <v>749</v>
      </c>
      <c r="IB2322" t="s">
        <v>749</v>
      </c>
      <c r="IC2322" t="s">
        <v>749</v>
      </c>
      <c r="ID2322" t="s">
        <v>749</v>
      </c>
      <c r="IE2322" t="s">
        <v>749</v>
      </c>
      <c r="IF2322" t="s">
        <v>749</v>
      </c>
      <c r="IG2322" t="s">
        <v>749</v>
      </c>
      <c r="IH2322" t="s">
        <v>749</v>
      </c>
      <c r="II2322" t="s">
        <v>749</v>
      </c>
      <c r="IJ2322" t="s">
        <v>749</v>
      </c>
      <c r="IK2322" t="s">
        <v>749</v>
      </c>
      <c r="IL2322" t="s">
        <v>749</v>
      </c>
      <c r="IM2322" t="s">
        <v>749</v>
      </c>
      <c r="IN2322" t="s">
        <v>749</v>
      </c>
      <c r="IO2322" t="s">
        <v>749</v>
      </c>
      <c r="IP2322" t="s">
        <v>749</v>
      </c>
      <c r="IQ2322" t="s">
        <v>749</v>
      </c>
      <c r="IR2322" t="s">
        <v>749</v>
      </c>
      <c r="IS2322" t="s">
        <v>749</v>
      </c>
      <c r="IT2322" t="s">
        <v>749</v>
      </c>
      <c r="IU2322" t="s">
        <v>749</v>
      </c>
      <c r="IV2322" t="s">
        <v>749</v>
      </c>
      <c r="IW2322" t="s">
        <v>749</v>
      </c>
      <c r="IX2322" t="s">
        <v>749</v>
      </c>
      <c r="IY2322" t="s">
        <v>749</v>
      </c>
      <c r="IZ2322" t="s">
        <v>749</v>
      </c>
      <c r="JA2322" t="s">
        <v>749</v>
      </c>
      <c r="JB2322" t="s">
        <v>749</v>
      </c>
      <c r="JC2322" t="s">
        <v>749</v>
      </c>
      <c r="JD2322" t="s">
        <v>749</v>
      </c>
      <c r="JE2322" t="s">
        <v>749</v>
      </c>
      <c r="JF2322" t="s">
        <v>749</v>
      </c>
      <c r="JG2322" t="s">
        <v>749</v>
      </c>
      <c r="JH2322" t="s">
        <v>749</v>
      </c>
      <c r="JI2322" t="s">
        <v>749</v>
      </c>
      <c r="JJ2322" t="s">
        <v>749</v>
      </c>
      <c r="JK2322" t="s">
        <v>749</v>
      </c>
      <c r="JL2322" t="s">
        <v>749</v>
      </c>
      <c r="JM2322" t="s">
        <v>749</v>
      </c>
      <c r="JN2322" t="s">
        <v>749</v>
      </c>
      <c r="JO2322" t="s">
        <v>749</v>
      </c>
      <c r="JP2322" t="s">
        <v>749</v>
      </c>
      <c r="JQ2322" t="s">
        <v>749</v>
      </c>
      <c r="JR2322" t="s">
        <v>749</v>
      </c>
      <c r="JS2322" t="s">
        <v>749</v>
      </c>
      <c r="JT2322" t="s">
        <v>749</v>
      </c>
      <c r="JU2322" t="s">
        <v>749</v>
      </c>
      <c r="JV2322" t="s">
        <v>749</v>
      </c>
      <c r="JW2322" t="s">
        <v>749</v>
      </c>
      <c r="JX2322" t="s">
        <v>749</v>
      </c>
      <c r="JY2322" t="s">
        <v>749</v>
      </c>
      <c r="JZ2322" t="s">
        <v>749</v>
      </c>
      <c r="KA2322" t="s">
        <v>749</v>
      </c>
      <c r="KB2322" t="s">
        <v>749</v>
      </c>
      <c r="KC2322" t="s">
        <v>749</v>
      </c>
      <c r="KD2322" t="s">
        <v>749</v>
      </c>
      <c r="KE2322" t="s">
        <v>749</v>
      </c>
      <c r="KF2322" t="s">
        <v>749</v>
      </c>
      <c r="KG2322" t="s">
        <v>749</v>
      </c>
      <c r="KH2322" t="s">
        <v>749</v>
      </c>
      <c r="KI2322" t="s">
        <v>749</v>
      </c>
      <c r="KJ2322" t="s">
        <v>749</v>
      </c>
      <c r="KK2322" t="s">
        <v>749</v>
      </c>
      <c r="KL2322" t="s">
        <v>749</v>
      </c>
      <c r="KM2322" t="s">
        <v>749</v>
      </c>
      <c r="KN2322" t="s">
        <v>749</v>
      </c>
      <c r="KO2322" t="s">
        <v>749</v>
      </c>
      <c r="KP2322" t="s">
        <v>749</v>
      </c>
      <c r="KQ2322" t="s">
        <v>749</v>
      </c>
      <c r="KR2322" t="s">
        <v>749</v>
      </c>
      <c r="KS2322" t="s">
        <v>749</v>
      </c>
      <c r="KT2322" t="s">
        <v>749</v>
      </c>
      <c r="KU2322" t="s">
        <v>749</v>
      </c>
      <c r="KV2322" t="s">
        <v>749</v>
      </c>
      <c r="KW2322" t="s">
        <v>749</v>
      </c>
      <c r="KX2322" t="s">
        <v>749</v>
      </c>
      <c r="KY2322" t="s">
        <v>749</v>
      </c>
      <c r="KZ2322" t="s">
        <v>749</v>
      </c>
      <c r="LA2322" t="s">
        <v>749</v>
      </c>
      <c r="LB2322" t="s">
        <v>749</v>
      </c>
      <c r="LC2322" t="s">
        <v>749</v>
      </c>
      <c r="LD2322" t="s">
        <v>749</v>
      </c>
      <c r="LE2322" t="s">
        <v>749</v>
      </c>
      <c r="LF2322" t="s">
        <v>749</v>
      </c>
      <c r="LG2322" t="s">
        <v>749</v>
      </c>
      <c r="LH2322" t="s">
        <v>749</v>
      </c>
      <c r="LI2322" t="s">
        <v>749</v>
      </c>
      <c r="LJ2322" t="s">
        <v>749</v>
      </c>
      <c r="LK2322" t="s">
        <v>749</v>
      </c>
      <c r="LL2322" t="s">
        <v>749</v>
      </c>
      <c r="LM2322" t="s">
        <v>749</v>
      </c>
      <c r="LN2322" t="s">
        <v>749</v>
      </c>
      <c r="LO2322" t="s">
        <v>749</v>
      </c>
      <c r="LP2322" t="s">
        <v>749</v>
      </c>
      <c r="LQ2322" t="s">
        <v>749</v>
      </c>
      <c r="LR2322" t="s">
        <v>749</v>
      </c>
      <c r="LS2322" t="s">
        <v>749</v>
      </c>
      <c r="LT2322" t="s">
        <v>749</v>
      </c>
      <c r="LU2322" t="s">
        <v>749</v>
      </c>
      <c r="LV2322" t="s">
        <v>749</v>
      </c>
      <c r="LW2322" t="s">
        <v>749</v>
      </c>
      <c r="LX2322" t="s">
        <v>749</v>
      </c>
      <c r="LY2322" t="s">
        <v>749</v>
      </c>
      <c r="LZ2322" t="s">
        <v>749</v>
      </c>
      <c r="MA2322" t="s">
        <v>749</v>
      </c>
      <c r="MB2322" t="s">
        <v>749</v>
      </c>
      <c r="MC2322" t="s">
        <v>749</v>
      </c>
      <c r="MD2322" t="s">
        <v>749</v>
      </c>
      <c r="ME2322" t="s">
        <v>749</v>
      </c>
      <c r="MF2322" t="s">
        <v>749</v>
      </c>
      <c r="MG2322" t="s">
        <v>749</v>
      </c>
      <c r="MH2322" t="s">
        <v>749</v>
      </c>
      <c r="MI2322" t="s">
        <v>749</v>
      </c>
      <c r="MJ2322" t="s">
        <v>749</v>
      </c>
      <c r="MK2322" t="s">
        <v>749</v>
      </c>
      <c r="ML2322" t="s">
        <v>749</v>
      </c>
      <c r="MM2322" t="s">
        <v>749</v>
      </c>
      <c r="MN2322" t="s">
        <v>749</v>
      </c>
      <c r="MO2322" t="s">
        <v>749</v>
      </c>
      <c r="MP2322" t="s">
        <v>749</v>
      </c>
      <c r="MQ2322" t="s">
        <v>749</v>
      </c>
      <c r="MR2322" t="s">
        <v>749</v>
      </c>
      <c r="MS2322" t="s">
        <v>749</v>
      </c>
      <c r="MT2322" t="s">
        <v>749</v>
      </c>
      <c r="MU2322" t="s">
        <v>749</v>
      </c>
      <c r="MV2322" t="s">
        <v>749</v>
      </c>
      <c r="MW2322" t="s">
        <v>749</v>
      </c>
      <c r="MX2322" t="s">
        <v>749</v>
      </c>
      <c r="MY2322" t="s">
        <v>749</v>
      </c>
      <c r="MZ2322" t="s">
        <v>749</v>
      </c>
      <c r="NA2322" t="s">
        <v>749</v>
      </c>
      <c r="NB2322" t="s">
        <v>749</v>
      </c>
      <c r="NC2322" t="s">
        <v>749</v>
      </c>
      <c r="ND2322" t="s">
        <v>749</v>
      </c>
      <c r="NE2322" t="s">
        <v>749</v>
      </c>
      <c r="NF2322" t="s">
        <v>749</v>
      </c>
      <c r="NG2322" t="s">
        <v>749</v>
      </c>
      <c r="NH2322" t="s">
        <v>749</v>
      </c>
      <c r="NI2322" t="s">
        <v>749</v>
      </c>
      <c r="NJ2322" t="s">
        <v>749</v>
      </c>
      <c r="NK2322" t="s">
        <v>749</v>
      </c>
      <c r="NL2322" t="s">
        <v>749</v>
      </c>
      <c r="NM2322" t="s">
        <v>749</v>
      </c>
      <c r="NN2322" t="s">
        <v>749</v>
      </c>
      <c r="NO2322" t="s">
        <v>749</v>
      </c>
      <c r="NP2322" t="s">
        <v>749</v>
      </c>
      <c r="NQ2322" t="s">
        <v>749</v>
      </c>
      <c r="NR2322" t="s">
        <v>749</v>
      </c>
      <c r="NS2322" t="s">
        <v>749</v>
      </c>
      <c r="NT2322" t="s">
        <v>749</v>
      </c>
      <c r="NU2322" t="s">
        <v>749</v>
      </c>
      <c r="NV2322" t="s">
        <v>749</v>
      </c>
      <c r="NW2322" t="s">
        <v>749</v>
      </c>
      <c r="NX2322" t="s">
        <v>749</v>
      </c>
      <c r="NY2322" t="s">
        <v>749</v>
      </c>
      <c r="NZ2322" t="s">
        <v>749</v>
      </c>
      <c r="OA2322" t="s">
        <v>749</v>
      </c>
      <c r="OB2322" t="s">
        <v>749</v>
      </c>
      <c r="OC2322" t="s">
        <v>749</v>
      </c>
      <c r="OD2322" t="s">
        <v>749</v>
      </c>
      <c r="OE2322" t="s">
        <v>749</v>
      </c>
      <c r="OF2322" t="s">
        <v>749</v>
      </c>
      <c r="OG2322" t="s">
        <v>749</v>
      </c>
      <c r="OH2322" t="s">
        <v>749</v>
      </c>
      <c r="OI2322" t="s">
        <v>749</v>
      </c>
      <c r="OJ2322" t="s">
        <v>749</v>
      </c>
      <c r="OK2322" t="s">
        <v>749</v>
      </c>
      <c r="OL2322" t="s">
        <v>749</v>
      </c>
      <c r="OM2322" t="s">
        <v>749</v>
      </c>
      <c r="ON2322" t="s">
        <v>749</v>
      </c>
      <c r="OO2322" t="s">
        <v>749</v>
      </c>
      <c r="OP2322" t="s">
        <v>749</v>
      </c>
      <c r="OQ2322" t="s">
        <v>749</v>
      </c>
      <c r="OR2322" t="s">
        <v>749</v>
      </c>
      <c r="OS2322" t="s">
        <v>749</v>
      </c>
      <c r="OT2322" t="s">
        <v>749</v>
      </c>
      <c r="OU2322" t="s">
        <v>749</v>
      </c>
      <c r="OV2322" t="s">
        <v>749</v>
      </c>
      <c r="OW2322" t="s">
        <v>749</v>
      </c>
      <c r="OX2322" t="s">
        <v>749</v>
      </c>
      <c r="OY2322" t="s">
        <v>749</v>
      </c>
      <c r="OZ2322" t="s">
        <v>749</v>
      </c>
      <c r="PA2322" t="s">
        <v>749</v>
      </c>
      <c r="PB2322" t="s">
        <v>749</v>
      </c>
      <c r="PC2322" t="s">
        <v>749</v>
      </c>
      <c r="PD2322" t="s">
        <v>749</v>
      </c>
      <c r="PE2322" t="s">
        <v>749</v>
      </c>
      <c r="PF2322" t="s">
        <v>749</v>
      </c>
      <c r="PG2322" t="s">
        <v>749</v>
      </c>
      <c r="PH2322" t="s">
        <v>749</v>
      </c>
      <c r="PI2322" t="s">
        <v>749</v>
      </c>
      <c r="PJ2322" t="s">
        <v>749</v>
      </c>
      <c r="PK2322" t="s">
        <v>749</v>
      </c>
      <c r="PL2322" t="s">
        <v>749</v>
      </c>
      <c r="PM2322" t="s">
        <v>749</v>
      </c>
      <c r="PN2322" t="s">
        <v>749</v>
      </c>
      <c r="PO2322" t="s">
        <v>749</v>
      </c>
      <c r="PP2322" t="s">
        <v>749</v>
      </c>
      <c r="PQ2322" t="s">
        <v>749</v>
      </c>
      <c r="PR2322" t="s">
        <v>749</v>
      </c>
      <c r="PS2322" t="s">
        <v>749</v>
      </c>
      <c r="PT2322" t="s">
        <v>749</v>
      </c>
      <c r="PU2322" t="s">
        <v>749</v>
      </c>
      <c r="PV2322" t="s">
        <v>749</v>
      </c>
      <c r="PW2322" t="s">
        <v>749</v>
      </c>
      <c r="PX2322" t="s">
        <v>749</v>
      </c>
      <c r="PY2322" t="s">
        <v>749</v>
      </c>
      <c r="PZ2322" t="s">
        <v>749</v>
      </c>
      <c r="QA2322" t="s">
        <v>749</v>
      </c>
      <c r="QB2322" t="s">
        <v>749</v>
      </c>
      <c r="QC2322" t="s">
        <v>749</v>
      </c>
      <c r="QD2322" t="s">
        <v>749</v>
      </c>
      <c r="QE2322" t="s">
        <v>749</v>
      </c>
      <c r="QF2322" t="s">
        <v>749</v>
      </c>
      <c r="QG2322" t="s">
        <v>749</v>
      </c>
      <c r="QH2322" t="s">
        <v>749</v>
      </c>
      <c r="QI2322" t="s">
        <v>749</v>
      </c>
      <c r="QJ2322" t="s">
        <v>749</v>
      </c>
      <c r="QK2322" t="s">
        <v>749</v>
      </c>
      <c r="QL2322" t="s">
        <v>749</v>
      </c>
      <c r="QM2322" t="s">
        <v>749</v>
      </c>
      <c r="QN2322" t="s">
        <v>749</v>
      </c>
      <c r="QO2322" t="s">
        <v>749</v>
      </c>
      <c r="QP2322" t="s">
        <v>749</v>
      </c>
      <c r="QQ2322" t="s">
        <v>749</v>
      </c>
      <c r="QR2322" t="s">
        <v>749</v>
      </c>
      <c r="QS2322" t="s">
        <v>749</v>
      </c>
      <c r="QT2322" t="s">
        <v>749</v>
      </c>
      <c r="QU2322" t="s">
        <v>749</v>
      </c>
      <c r="QV2322" t="s">
        <v>749</v>
      </c>
      <c r="QW2322" t="s">
        <v>749</v>
      </c>
      <c r="QX2322" t="s">
        <v>749</v>
      </c>
      <c r="QY2322" t="s">
        <v>749</v>
      </c>
      <c r="QZ2322" t="s">
        <v>749</v>
      </c>
      <c r="RA2322" t="s">
        <v>749</v>
      </c>
      <c r="RB2322" t="s">
        <v>749</v>
      </c>
      <c r="RC2322" t="s">
        <v>749</v>
      </c>
      <c r="RD2322" t="s">
        <v>749</v>
      </c>
      <c r="RE2322" t="s">
        <v>749</v>
      </c>
      <c r="RF2322" t="s">
        <v>749</v>
      </c>
      <c r="RG2322" t="s">
        <v>749</v>
      </c>
      <c r="RH2322" t="s">
        <v>749</v>
      </c>
      <c r="RI2322" t="s">
        <v>749</v>
      </c>
      <c r="RJ2322" t="s">
        <v>749</v>
      </c>
      <c r="RK2322" t="s">
        <v>749</v>
      </c>
      <c r="RL2322" t="s">
        <v>749</v>
      </c>
      <c r="RM2322" t="s">
        <v>749</v>
      </c>
      <c r="RN2322" t="s">
        <v>749</v>
      </c>
      <c r="RO2322" t="s">
        <v>749</v>
      </c>
      <c r="RP2322" t="s">
        <v>749</v>
      </c>
      <c r="RQ2322" t="s">
        <v>749</v>
      </c>
      <c r="RR2322" t="s">
        <v>749</v>
      </c>
      <c r="RS2322" t="s">
        <v>749</v>
      </c>
      <c r="RT2322" t="s">
        <v>749</v>
      </c>
      <c r="RU2322" t="s">
        <v>749</v>
      </c>
      <c r="RV2322" t="s">
        <v>749</v>
      </c>
      <c r="RW2322" t="s">
        <v>749</v>
      </c>
      <c r="RX2322" t="s">
        <v>749</v>
      </c>
      <c r="RY2322" t="s">
        <v>749</v>
      </c>
      <c r="RZ2322" t="s">
        <v>749</v>
      </c>
      <c r="SA2322" t="s">
        <v>749</v>
      </c>
      <c r="SB2322" t="s">
        <v>749</v>
      </c>
      <c r="SC2322" t="s">
        <v>749</v>
      </c>
      <c r="SD2322" t="s">
        <v>749</v>
      </c>
      <c r="SE2322" t="s">
        <v>749</v>
      </c>
      <c r="SF2322" t="s">
        <v>749</v>
      </c>
      <c r="SG2322" t="s">
        <v>749</v>
      </c>
      <c r="SH2322" t="s">
        <v>749</v>
      </c>
      <c r="SI2322" t="s">
        <v>749</v>
      </c>
      <c r="SJ2322" t="s">
        <v>749</v>
      </c>
      <c r="SK2322" t="s">
        <v>749</v>
      </c>
      <c r="SL2322" t="s">
        <v>749</v>
      </c>
      <c r="SM2322" t="s">
        <v>749</v>
      </c>
      <c r="SN2322" t="s">
        <v>749</v>
      </c>
      <c r="SO2322" t="s">
        <v>749</v>
      </c>
      <c r="SP2322" t="s">
        <v>749</v>
      </c>
      <c r="SQ2322" t="s">
        <v>749</v>
      </c>
      <c r="SR2322" t="s">
        <v>749</v>
      </c>
      <c r="SS2322" t="s">
        <v>749</v>
      </c>
      <c r="ST2322" t="s">
        <v>749</v>
      </c>
      <c r="SU2322" t="s">
        <v>749</v>
      </c>
      <c r="SV2322" t="s">
        <v>749</v>
      </c>
      <c r="SW2322" t="s">
        <v>749</v>
      </c>
      <c r="SX2322" t="s">
        <v>749</v>
      </c>
      <c r="SY2322" t="s">
        <v>749</v>
      </c>
      <c r="SZ2322" t="s">
        <v>749</v>
      </c>
      <c r="TA2322" t="s">
        <v>749</v>
      </c>
      <c r="TB2322" t="s">
        <v>749</v>
      </c>
      <c r="TC2322" t="s">
        <v>749</v>
      </c>
      <c r="TD2322" t="s">
        <v>749</v>
      </c>
      <c r="TE2322" t="s">
        <v>749</v>
      </c>
      <c r="TF2322" t="s">
        <v>749</v>
      </c>
      <c r="TG2322" t="s">
        <v>749</v>
      </c>
      <c r="TH2322" t="s">
        <v>749</v>
      </c>
      <c r="TI2322" t="s">
        <v>749</v>
      </c>
      <c r="TJ2322" t="s">
        <v>749</v>
      </c>
      <c r="TK2322" t="s">
        <v>749</v>
      </c>
      <c r="TL2322" t="s">
        <v>749</v>
      </c>
      <c r="TM2322" t="s">
        <v>749</v>
      </c>
      <c r="TN2322" t="s">
        <v>749</v>
      </c>
      <c r="TO2322" t="s">
        <v>749</v>
      </c>
      <c r="TP2322" t="s">
        <v>749</v>
      </c>
      <c r="TQ2322" t="s">
        <v>749</v>
      </c>
      <c r="TR2322" t="s">
        <v>749</v>
      </c>
      <c r="TS2322" t="s">
        <v>749</v>
      </c>
      <c r="TT2322" t="s">
        <v>749</v>
      </c>
      <c r="TU2322" t="s">
        <v>749</v>
      </c>
      <c r="TV2322" t="s">
        <v>749</v>
      </c>
      <c r="TW2322" t="s">
        <v>749</v>
      </c>
      <c r="TX2322" t="s">
        <v>749</v>
      </c>
      <c r="TY2322" t="s">
        <v>749</v>
      </c>
      <c r="TZ2322" t="s">
        <v>749</v>
      </c>
      <c r="UA2322" t="s">
        <v>749</v>
      </c>
      <c r="UB2322" t="s">
        <v>749</v>
      </c>
      <c r="UC2322" t="s">
        <v>749</v>
      </c>
      <c r="UD2322" t="s">
        <v>749</v>
      </c>
      <c r="UE2322" t="s">
        <v>749</v>
      </c>
      <c r="UF2322" t="s">
        <v>749</v>
      </c>
      <c r="UG2322" t="s">
        <v>749</v>
      </c>
      <c r="UH2322" t="s">
        <v>749</v>
      </c>
      <c r="UI2322" t="s">
        <v>749</v>
      </c>
      <c r="UJ2322" t="s">
        <v>749</v>
      </c>
      <c r="UK2322" t="s">
        <v>749</v>
      </c>
      <c r="UL2322" t="s">
        <v>749</v>
      </c>
      <c r="UM2322" t="s">
        <v>749</v>
      </c>
      <c r="UN2322" t="s">
        <v>749</v>
      </c>
      <c r="UO2322" t="s">
        <v>749</v>
      </c>
      <c r="UP2322" t="s">
        <v>749</v>
      </c>
      <c r="UQ2322" t="s">
        <v>749</v>
      </c>
      <c r="UR2322" t="s">
        <v>749</v>
      </c>
      <c r="US2322" t="s">
        <v>749</v>
      </c>
      <c r="UT2322" t="s">
        <v>749</v>
      </c>
      <c r="UU2322" t="s">
        <v>749</v>
      </c>
      <c r="UV2322" t="s">
        <v>749</v>
      </c>
      <c r="UW2322" t="s">
        <v>749</v>
      </c>
      <c r="UX2322" t="s">
        <v>749</v>
      </c>
      <c r="UY2322" t="s">
        <v>749</v>
      </c>
      <c r="UZ2322" t="s">
        <v>749</v>
      </c>
      <c r="VA2322" t="s">
        <v>749</v>
      </c>
      <c r="VB2322" t="s">
        <v>749</v>
      </c>
      <c r="VC2322" t="s">
        <v>749</v>
      </c>
      <c r="VD2322" t="s">
        <v>749</v>
      </c>
      <c r="VE2322" t="s">
        <v>749</v>
      </c>
      <c r="VF2322" t="s">
        <v>749</v>
      </c>
      <c r="VG2322" t="s">
        <v>749</v>
      </c>
      <c r="VH2322" t="s">
        <v>749</v>
      </c>
      <c r="VI2322" t="s">
        <v>749</v>
      </c>
      <c r="VJ2322" t="s">
        <v>749</v>
      </c>
      <c r="VK2322" t="s">
        <v>749</v>
      </c>
      <c r="VL2322" t="s">
        <v>749</v>
      </c>
      <c r="VM2322" t="s">
        <v>749</v>
      </c>
      <c r="VN2322" t="s">
        <v>749</v>
      </c>
      <c r="VO2322" t="s">
        <v>749</v>
      </c>
      <c r="VP2322" t="s">
        <v>749</v>
      </c>
      <c r="VQ2322" t="s">
        <v>749</v>
      </c>
      <c r="VR2322" t="s">
        <v>749</v>
      </c>
      <c r="VS2322" t="s">
        <v>749</v>
      </c>
      <c r="VT2322" t="s">
        <v>749</v>
      </c>
      <c r="VU2322" t="s">
        <v>749</v>
      </c>
      <c r="VV2322" t="s">
        <v>749</v>
      </c>
      <c r="VW2322" t="s">
        <v>749</v>
      </c>
      <c r="VX2322" t="s">
        <v>749</v>
      </c>
      <c r="VY2322" t="s">
        <v>749</v>
      </c>
      <c r="VZ2322" t="s">
        <v>749</v>
      </c>
      <c r="WA2322" t="s">
        <v>749</v>
      </c>
      <c r="WB2322" t="s">
        <v>749</v>
      </c>
      <c r="WC2322" t="s">
        <v>749</v>
      </c>
      <c r="WD2322" t="s">
        <v>749</v>
      </c>
      <c r="WE2322" t="s">
        <v>749</v>
      </c>
      <c r="WF2322" t="s">
        <v>749</v>
      </c>
      <c r="WG2322" t="s">
        <v>749</v>
      </c>
      <c r="WH2322" t="s">
        <v>749</v>
      </c>
      <c r="WI2322" t="s">
        <v>749</v>
      </c>
      <c r="WJ2322" t="s">
        <v>749</v>
      </c>
      <c r="WK2322" t="s">
        <v>749</v>
      </c>
      <c r="WL2322" t="s">
        <v>749</v>
      </c>
      <c r="WM2322" t="s">
        <v>749</v>
      </c>
      <c r="WN2322" t="s">
        <v>749</v>
      </c>
      <c r="WO2322" t="s">
        <v>749</v>
      </c>
      <c r="WP2322" t="s">
        <v>749</v>
      </c>
      <c r="WQ2322" t="s">
        <v>749</v>
      </c>
      <c r="WR2322" t="s">
        <v>749</v>
      </c>
      <c r="WS2322" t="s">
        <v>749</v>
      </c>
      <c r="WT2322" t="s">
        <v>749</v>
      </c>
      <c r="WU2322" t="s">
        <v>749</v>
      </c>
      <c r="WV2322" t="s">
        <v>749</v>
      </c>
      <c r="WW2322" t="s">
        <v>749</v>
      </c>
      <c r="WX2322" t="s">
        <v>749</v>
      </c>
      <c r="WY2322" t="s">
        <v>749</v>
      </c>
      <c r="WZ2322" t="s">
        <v>749</v>
      </c>
      <c r="XA2322" t="s">
        <v>749</v>
      </c>
      <c r="XB2322" t="s">
        <v>749</v>
      </c>
      <c r="XC2322" t="s">
        <v>749</v>
      </c>
      <c r="XD2322" t="s">
        <v>749</v>
      </c>
      <c r="XE2322" t="s">
        <v>749</v>
      </c>
      <c r="XF2322" t="s">
        <v>749</v>
      </c>
      <c r="XG2322" t="s">
        <v>749</v>
      </c>
      <c r="XH2322" t="s">
        <v>749</v>
      </c>
      <c r="XI2322" t="s">
        <v>749</v>
      </c>
      <c r="XJ2322" t="s">
        <v>749</v>
      </c>
      <c r="XK2322" t="s">
        <v>749</v>
      </c>
      <c r="XL2322" t="s">
        <v>749</v>
      </c>
      <c r="XM2322" t="s">
        <v>749</v>
      </c>
      <c r="XN2322" t="s">
        <v>749</v>
      </c>
      <c r="XO2322" t="s">
        <v>749</v>
      </c>
      <c r="XP2322" t="s">
        <v>749</v>
      </c>
      <c r="XQ2322" t="s">
        <v>749</v>
      </c>
      <c r="XR2322" t="s">
        <v>749</v>
      </c>
      <c r="XS2322" t="s">
        <v>749</v>
      </c>
      <c r="XT2322" t="s">
        <v>749</v>
      </c>
      <c r="XU2322" t="s">
        <v>749</v>
      </c>
      <c r="XV2322" t="s">
        <v>749</v>
      </c>
      <c r="XW2322" t="s">
        <v>749</v>
      </c>
      <c r="XX2322" t="s">
        <v>749</v>
      </c>
      <c r="XY2322" t="s">
        <v>749</v>
      </c>
      <c r="XZ2322" t="s">
        <v>749</v>
      </c>
      <c r="YA2322" t="s">
        <v>749</v>
      </c>
      <c r="YB2322" t="s">
        <v>749</v>
      </c>
      <c r="YC2322" t="s">
        <v>749</v>
      </c>
      <c r="YD2322" t="s">
        <v>749</v>
      </c>
      <c r="YE2322" t="s">
        <v>749</v>
      </c>
      <c r="YF2322" t="s">
        <v>749</v>
      </c>
      <c r="YG2322" t="s">
        <v>749</v>
      </c>
      <c r="YH2322" t="s">
        <v>749</v>
      </c>
      <c r="YI2322" t="s">
        <v>749</v>
      </c>
      <c r="YJ2322" t="s">
        <v>749</v>
      </c>
      <c r="YK2322" t="s">
        <v>749</v>
      </c>
      <c r="YL2322" t="s">
        <v>749</v>
      </c>
      <c r="YM2322" t="s">
        <v>749</v>
      </c>
      <c r="YN2322" t="s">
        <v>749</v>
      </c>
      <c r="YO2322" t="s">
        <v>749</v>
      </c>
      <c r="YP2322" t="s">
        <v>749</v>
      </c>
      <c r="YQ2322" t="s">
        <v>749</v>
      </c>
      <c r="YR2322" t="s">
        <v>749</v>
      </c>
      <c r="YS2322" t="s">
        <v>749</v>
      </c>
      <c r="YT2322" t="s">
        <v>749</v>
      </c>
      <c r="YU2322" t="s">
        <v>749</v>
      </c>
      <c r="YV2322" t="s">
        <v>749</v>
      </c>
      <c r="YW2322" t="s">
        <v>749</v>
      </c>
      <c r="YX2322" t="s">
        <v>749</v>
      </c>
      <c r="YY2322" t="s">
        <v>749</v>
      </c>
      <c r="YZ2322" t="s">
        <v>749</v>
      </c>
      <c r="ZA2322" t="s">
        <v>749</v>
      </c>
      <c r="ZB2322" t="s">
        <v>749</v>
      </c>
      <c r="ZC2322" t="s">
        <v>749</v>
      </c>
      <c r="ZD2322" t="s">
        <v>749</v>
      </c>
      <c r="ZE2322" t="s">
        <v>749</v>
      </c>
      <c r="ZF2322" t="s">
        <v>749</v>
      </c>
      <c r="ZG2322" t="s">
        <v>749</v>
      </c>
      <c r="ZH2322" t="s">
        <v>749</v>
      </c>
      <c r="ZI2322" t="s">
        <v>749</v>
      </c>
      <c r="ZJ2322" t="s">
        <v>749</v>
      </c>
      <c r="ZK2322" t="s">
        <v>749</v>
      </c>
      <c r="ZL2322" t="s">
        <v>749</v>
      </c>
      <c r="ZM2322" t="s">
        <v>749</v>
      </c>
      <c r="ZN2322" t="s">
        <v>749</v>
      </c>
      <c r="ZO2322" t="s">
        <v>749</v>
      </c>
      <c r="ZP2322" t="s">
        <v>749</v>
      </c>
      <c r="ZQ2322" t="s">
        <v>749</v>
      </c>
      <c r="ZR2322" t="s">
        <v>749</v>
      </c>
      <c r="ZS2322" t="s">
        <v>749</v>
      </c>
      <c r="ZT2322" t="s">
        <v>749</v>
      </c>
      <c r="ZU2322" t="s">
        <v>749</v>
      </c>
      <c r="ZV2322" t="s">
        <v>749</v>
      </c>
      <c r="ZW2322" t="s">
        <v>749</v>
      </c>
      <c r="ZX2322" t="s">
        <v>749</v>
      </c>
      <c r="ZY2322" t="s">
        <v>749</v>
      </c>
      <c r="ZZ2322" t="s">
        <v>749</v>
      </c>
      <c r="AAA2322" t="s">
        <v>749</v>
      </c>
      <c r="AAB2322" t="s">
        <v>749</v>
      </c>
      <c r="AAC2322" t="s">
        <v>749</v>
      </c>
      <c r="AAD2322" t="s">
        <v>749</v>
      </c>
      <c r="AAE2322" t="s">
        <v>749</v>
      </c>
      <c r="AAF2322" t="s">
        <v>749</v>
      </c>
      <c r="AAG2322" t="s">
        <v>749</v>
      </c>
      <c r="AAH2322" t="s">
        <v>749</v>
      </c>
      <c r="AAI2322" t="s">
        <v>749</v>
      </c>
      <c r="AAJ2322" t="s">
        <v>749</v>
      </c>
      <c r="AAK2322" t="s">
        <v>749</v>
      </c>
      <c r="AAL2322" t="s">
        <v>749</v>
      </c>
      <c r="AAM2322" t="s">
        <v>749</v>
      </c>
      <c r="AAN2322" t="s">
        <v>749</v>
      </c>
      <c r="AAO2322" t="s">
        <v>749</v>
      </c>
      <c r="AAP2322" t="s">
        <v>749</v>
      </c>
      <c r="AAQ2322" t="s">
        <v>749</v>
      </c>
      <c r="AAR2322" t="s">
        <v>749</v>
      </c>
      <c r="AAS2322" t="s">
        <v>749</v>
      </c>
      <c r="AAT2322" t="s">
        <v>749</v>
      </c>
      <c r="AAU2322" t="s">
        <v>749</v>
      </c>
      <c r="AAV2322" t="s">
        <v>749</v>
      </c>
      <c r="AAW2322" t="s">
        <v>749</v>
      </c>
      <c r="AAX2322" t="s">
        <v>749</v>
      </c>
      <c r="AAY2322" t="s">
        <v>749</v>
      </c>
      <c r="AAZ2322" t="s">
        <v>749</v>
      </c>
      <c r="ABA2322" t="s">
        <v>749</v>
      </c>
      <c r="ABB2322" t="s">
        <v>749</v>
      </c>
      <c r="ABC2322" t="s">
        <v>749</v>
      </c>
      <c r="ABD2322" t="s">
        <v>749</v>
      </c>
      <c r="ABE2322" t="s">
        <v>749</v>
      </c>
      <c r="ABF2322" t="s">
        <v>749</v>
      </c>
      <c r="ABG2322" t="s">
        <v>749</v>
      </c>
      <c r="ABH2322" t="s">
        <v>749</v>
      </c>
      <c r="ABI2322" t="s">
        <v>749</v>
      </c>
      <c r="ABJ2322" t="s">
        <v>749</v>
      </c>
      <c r="ABK2322" t="s">
        <v>749</v>
      </c>
      <c r="ABL2322" t="s">
        <v>749</v>
      </c>
    </row>
    <row r="2323" spans="1:740">
      <c r="A2323" t="s">
        <v>10056</v>
      </c>
      <c r="B2323" t="s">
        <v>10057</v>
      </c>
      <c r="C2323" t="s">
        <v>9866</v>
      </c>
      <c r="D2323" t="s">
        <v>10058</v>
      </c>
      <c r="E2323" t="s">
        <v>837</v>
      </c>
      <c r="F2323" t="s">
        <v>749</v>
      </c>
      <c r="G2323" t="s">
        <v>10059</v>
      </c>
      <c r="H2323" t="s">
        <v>749</v>
      </c>
      <c r="I2323" t="s">
        <v>3566</v>
      </c>
      <c r="J2323" s="1">
        <v>1</v>
      </c>
      <c r="K2323" t="s">
        <v>749</v>
      </c>
      <c r="L2323" t="s">
        <v>749</v>
      </c>
      <c r="M2323" s="1">
        <v>0</v>
      </c>
      <c r="N2323" t="s">
        <v>749</v>
      </c>
      <c r="O2323" t="s">
        <v>837</v>
      </c>
      <c r="P2323" t="s">
        <v>749</v>
      </c>
      <c r="Q2323" t="s">
        <v>749</v>
      </c>
      <c r="R2323" t="s">
        <v>749</v>
      </c>
      <c r="S2323" t="s">
        <v>749</v>
      </c>
      <c r="T2323" t="s">
        <v>749</v>
      </c>
      <c r="U2323" t="s">
        <v>749</v>
      </c>
      <c r="V2323" t="s">
        <v>749</v>
      </c>
      <c r="W2323" t="s">
        <v>749</v>
      </c>
      <c r="X2323" t="s">
        <v>749</v>
      </c>
      <c r="Y2323" t="s">
        <v>749</v>
      </c>
      <c r="Z2323" t="s">
        <v>749</v>
      </c>
      <c r="AA2323" t="s">
        <v>749</v>
      </c>
      <c r="AB2323" t="s">
        <v>749</v>
      </c>
      <c r="AC2323" t="s">
        <v>749</v>
      </c>
      <c r="AD2323" t="s">
        <v>749</v>
      </c>
      <c r="AE2323" t="s">
        <v>749</v>
      </c>
      <c r="AF2323" t="s">
        <v>749</v>
      </c>
      <c r="AG2323" t="s">
        <v>749</v>
      </c>
      <c r="AH2323" t="s">
        <v>749</v>
      </c>
      <c r="AI2323" t="s">
        <v>749</v>
      </c>
      <c r="AJ2323" t="s">
        <v>749</v>
      </c>
      <c r="AK2323" t="s">
        <v>749</v>
      </c>
      <c r="AL2323" t="s">
        <v>749</v>
      </c>
      <c r="AM2323" t="s">
        <v>749</v>
      </c>
      <c r="AN2323" t="s">
        <v>749</v>
      </c>
      <c r="AO2323" t="s">
        <v>749</v>
      </c>
      <c r="AP2323" t="s">
        <v>749</v>
      </c>
      <c r="AQ2323" t="s">
        <v>749</v>
      </c>
      <c r="AR2323" t="s">
        <v>749</v>
      </c>
      <c r="AS2323" t="s">
        <v>749</v>
      </c>
      <c r="AT2323" t="s">
        <v>749</v>
      </c>
      <c r="AU2323" t="s">
        <v>749</v>
      </c>
      <c r="AV2323" t="s">
        <v>749</v>
      </c>
      <c r="AW2323" t="s">
        <v>749</v>
      </c>
      <c r="AX2323" t="s">
        <v>749</v>
      </c>
      <c r="AY2323" t="s">
        <v>749</v>
      </c>
      <c r="AZ2323" t="s">
        <v>749</v>
      </c>
      <c r="BA2323" t="s">
        <v>749</v>
      </c>
      <c r="BB2323" t="s">
        <v>749</v>
      </c>
      <c r="BC2323" t="s">
        <v>749</v>
      </c>
      <c r="BD2323" t="s">
        <v>749</v>
      </c>
      <c r="BE2323" t="s">
        <v>749</v>
      </c>
      <c r="BF2323" t="s">
        <v>749</v>
      </c>
      <c r="BG2323" t="s">
        <v>749</v>
      </c>
      <c r="BH2323" t="s">
        <v>749</v>
      </c>
      <c r="BI2323" t="s">
        <v>749</v>
      </c>
      <c r="BJ2323" t="s">
        <v>749</v>
      </c>
      <c r="BK2323" t="s">
        <v>749</v>
      </c>
      <c r="BL2323" t="s">
        <v>749</v>
      </c>
      <c r="BM2323" t="s">
        <v>749</v>
      </c>
      <c r="BN2323" t="s">
        <v>749</v>
      </c>
      <c r="BO2323" t="s">
        <v>749</v>
      </c>
      <c r="BP2323" t="s">
        <v>749</v>
      </c>
      <c r="BQ2323" t="s">
        <v>749</v>
      </c>
      <c r="BR2323" t="s">
        <v>749</v>
      </c>
      <c r="BS2323" t="s">
        <v>749</v>
      </c>
      <c r="BT2323" t="s">
        <v>749</v>
      </c>
      <c r="BU2323" t="s">
        <v>749</v>
      </c>
      <c r="BV2323" t="s">
        <v>749</v>
      </c>
      <c r="BW2323" t="s">
        <v>749</v>
      </c>
      <c r="BX2323" t="s">
        <v>749</v>
      </c>
      <c r="BY2323" t="s">
        <v>749</v>
      </c>
      <c r="BZ2323" t="s">
        <v>749</v>
      </c>
      <c r="CA2323" t="s">
        <v>749</v>
      </c>
      <c r="CB2323" t="s">
        <v>749</v>
      </c>
      <c r="CC2323" t="s">
        <v>749</v>
      </c>
      <c r="CD2323" t="s">
        <v>749</v>
      </c>
      <c r="CE2323" t="s">
        <v>749</v>
      </c>
      <c r="CF2323" t="s">
        <v>749</v>
      </c>
      <c r="CG2323" t="s">
        <v>749</v>
      </c>
      <c r="CH2323" t="s">
        <v>749</v>
      </c>
      <c r="CI2323" t="s">
        <v>749</v>
      </c>
      <c r="CJ2323" t="s">
        <v>749</v>
      </c>
      <c r="CK2323" t="s">
        <v>749</v>
      </c>
      <c r="CL2323" t="s">
        <v>749</v>
      </c>
      <c r="CM2323" t="s">
        <v>749</v>
      </c>
      <c r="CN2323" t="s">
        <v>749</v>
      </c>
      <c r="CO2323" t="s">
        <v>749</v>
      </c>
      <c r="CP2323" t="s">
        <v>749</v>
      </c>
      <c r="CQ2323" t="s">
        <v>749</v>
      </c>
      <c r="CR2323" t="s">
        <v>749</v>
      </c>
      <c r="CS2323" t="s">
        <v>749</v>
      </c>
      <c r="CT2323" t="s">
        <v>749</v>
      </c>
      <c r="CU2323" t="s">
        <v>749</v>
      </c>
      <c r="CV2323" t="s">
        <v>749</v>
      </c>
      <c r="CW2323" t="s">
        <v>749</v>
      </c>
      <c r="CX2323" t="s">
        <v>749</v>
      </c>
      <c r="CY2323" t="s">
        <v>749</v>
      </c>
      <c r="CZ2323" t="s">
        <v>749</v>
      </c>
      <c r="DA2323" t="s">
        <v>749</v>
      </c>
      <c r="DB2323" t="s">
        <v>749</v>
      </c>
      <c r="DC2323" t="s">
        <v>749</v>
      </c>
      <c r="DD2323" t="s">
        <v>749</v>
      </c>
      <c r="DE2323" t="s">
        <v>749</v>
      </c>
      <c r="DF2323" t="s">
        <v>749</v>
      </c>
      <c r="DG2323" t="s">
        <v>749</v>
      </c>
      <c r="DH2323" t="s">
        <v>749</v>
      </c>
      <c r="DI2323" t="s">
        <v>749</v>
      </c>
      <c r="DJ2323" t="s">
        <v>749</v>
      </c>
      <c r="DK2323" t="s">
        <v>749</v>
      </c>
      <c r="DL2323" t="s">
        <v>749</v>
      </c>
      <c r="DM2323" t="s">
        <v>749</v>
      </c>
      <c r="DN2323" t="s">
        <v>749</v>
      </c>
      <c r="DO2323" t="s">
        <v>749</v>
      </c>
      <c r="DP2323" t="s">
        <v>749</v>
      </c>
      <c r="DQ2323" t="s">
        <v>749</v>
      </c>
      <c r="DR2323" t="s">
        <v>749</v>
      </c>
      <c r="DS2323" t="s">
        <v>749</v>
      </c>
      <c r="DT2323" t="s">
        <v>749</v>
      </c>
      <c r="DU2323" t="s">
        <v>749</v>
      </c>
      <c r="DV2323" t="s">
        <v>749</v>
      </c>
      <c r="DW2323" t="s">
        <v>749</v>
      </c>
      <c r="DX2323" t="s">
        <v>749</v>
      </c>
      <c r="DY2323" t="s">
        <v>749</v>
      </c>
      <c r="DZ2323" t="s">
        <v>749</v>
      </c>
      <c r="EA2323" t="s">
        <v>749</v>
      </c>
      <c r="EB2323" t="s">
        <v>749</v>
      </c>
      <c r="EC2323" t="s">
        <v>749</v>
      </c>
      <c r="ED2323" t="s">
        <v>749</v>
      </c>
      <c r="EE2323" t="s">
        <v>749</v>
      </c>
      <c r="EF2323" t="s">
        <v>749</v>
      </c>
      <c r="EG2323" t="s">
        <v>749</v>
      </c>
      <c r="EH2323" t="s">
        <v>749</v>
      </c>
      <c r="EI2323" t="s">
        <v>749</v>
      </c>
      <c r="EJ2323" t="s">
        <v>749</v>
      </c>
      <c r="EK2323" t="s">
        <v>749</v>
      </c>
      <c r="EL2323" t="s">
        <v>749</v>
      </c>
      <c r="EM2323" t="s">
        <v>749</v>
      </c>
      <c r="EN2323" t="s">
        <v>749</v>
      </c>
      <c r="EO2323" t="s">
        <v>749</v>
      </c>
      <c r="EP2323" t="s">
        <v>749</v>
      </c>
      <c r="EQ2323" t="s">
        <v>749</v>
      </c>
      <c r="ER2323" t="s">
        <v>749</v>
      </c>
      <c r="ES2323" t="s">
        <v>749</v>
      </c>
      <c r="ET2323" t="s">
        <v>749</v>
      </c>
      <c r="EU2323" t="s">
        <v>749</v>
      </c>
      <c r="EV2323" t="s">
        <v>749</v>
      </c>
      <c r="EW2323" t="s">
        <v>749</v>
      </c>
      <c r="EX2323" t="s">
        <v>749</v>
      </c>
      <c r="EY2323" t="s">
        <v>749</v>
      </c>
      <c r="EZ2323" t="s">
        <v>749</v>
      </c>
      <c r="FA2323" t="s">
        <v>749</v>
      </c>
      <c r="FB2323" t="s">
        <v>749</v>
      </c>
      <c r="FC2323" t="s">
        <v>749</v>
      </c>
      <c r="FD2323" t="s">
        <v>749</v>
      </c>
      <c r="FE2323" t="s">
        <v>749</v>
      </c>
      <c r="FF2323" t="s">
        <v>749</v>
      </c>
      <c r="FG2323" t="s">
        <v>749</v>
      </c>
      <c r="FH2323" t="s">
        <v>749</v>
      </c>
      <c r="FI2323" t="s">
        <v>749</v>
      </c>
      <c r="FJ2323" t="s">
        <v>749</v>
      </c>
      <c r="FK2323" t="s">
        <v>749</v>
      </c>
      <c r="FL2323" t="s">
        <v>749</v>
      </c>
      <c r="FM2323" t="s">
        <v>749</v>
      </c>
      <c r="FN2323" t="s">
        <v>749</v>
      </c>
      <c r="FO2323" t="s">
        <v>749</v>
      </c>
      <c r="FP2323" t="s">
        <v>749</v>
      </c>
      <c r="FQ2323" t="s">
        <v>749</v>
      </c>
      <c r="FR2323" t="s">
        <v>749</v>
      </c>
      <c r="FS2323" t="s">
        <v>749</v>
      </c>
      <c r="FT2323" t="s">
        <v>749</v>
      </c>
      <c r="FU2323" t="s">
        <v>749</v>
      </c>
      <c r="FV2323" t="s">
        <v>749</v>
      </c>
      <c r="FW2323" t="s">
        <v>749</v>
      </c>
      <c r="FX2323" t="s">
        <v>749</v>
      </c>
      <c r="FY2323" t="s">
        <v>749</v>
      </c>
      <c r="FZ2323" t="s">
        <v>749</v>
      </c>
      <c r="GA2323" t="s">
        <v>749</v>
      </c>
      <c r="GB2323" t="s">
        <v>749</v>
      </c>
      <c r="GC2323" t="s">
        <v>749</v>
      </c>
      <c r="GD2323" t="s">
        <v>749</v>
      </c>
      <c r="GE2323" t="s">
        <v>749</v>
      </c>
      <c r="GF2323" t="s">
        <v>749</v>
      </c>
      <c r="GG2323" t="s">
        <v>749</v>
      </c>
      <c r="GH2323" t="s">
        <v>749</v>
      </c>
      <c r="GI2323" t="s">
        <v>749</v>
      </c>
      <c r="GJ2323" t="s">
        <v>749</v>
      </c>
      <c r="GK2323" t="s">
        <v>749</v>
      </c>
      <c r="GL2323" t="s">
        <v>749</v>
      </c>
      <c r="GM2323" t="s">
        <v>749</v>
      </c>
      <c r="GN2323" t="s">
        <v>749</v>
      </c>
      <c r="GO2323" t="s">
        <v>749</v>
      </c>
      <c r="GP2323" t="s">
        <v>749</v>
      </c>
      <c r="GQ2323" t="s">
        <v>749</v>
      </c>
      <c r="GR2323" t="s">
        <v>749</v>
      </c>
      <c r="GS2323" t="s">
        <v>749</v>
      </c>
      <c r="GT2323" t="s">
        <v>749</v>
      </c>
      <c r="GU2323" t="s">
        <v>749</v>
      </c>
      <c r="GV2323" t="s">
        <v>749</v>
      </c>
      <c r="GW2323" t="s">
        <v>749</v>
      </c>
      <c r="GX2323" t="s">
        <v>749</v>
      </c>
      <c r="GY2323" t="s">
        <v>749</v>
      </c>
      <c r="GZ2323" t="s">
        <v>749</v>
      </c>
      <c r="HA2323" t="s">
        <v>749</v>
      </c>
      <c r="HB2323" t="s">
        <v>749</v>
      </c>
      <c r="HC2323" t="s">
        <v>749</v>
      </c>
      <c r="HD2323" t="s">
        <v>749</v>
      </c>
      <c r="HE2323" t="s">
        <v>749</v>
      </c>
      <c r="HF2323" t="s">
        <v>749</v>
      </c>
      <c r="HG2323" t="s">
        <v>749</v>
      </c>
      <c r="HH2323" t="s">
        <v>749</v>
      </c>
      <c r="HI2323" t="s">
        <v>749</v>
      </c>
      <c r="HJ2323" t="s">
        <v>749</v>
      </c>
      <c r="HK2323" t="s">
        <v>749</v>
      </c>
      <c r="HL2323" t="s">
        <v>749</v>
      </c>
      <c r="HM2323" t="s">
        <v>749</v>
      </c>
      <c r="HN2323" t="s">
        <v>749</v>
      </c>
      <c r="HO2323" t="s">
        <v>749</v>
      </c>
      <c r="HP2323" t="s">
        <v>749</v>
      </c>
      <c r="HQ2323" t="s">
        <v>749</v>
      </c>
      <c r="HR2323" t="s">
        <v>749</v>
      </c>
      <c r="HS2323" t="s">
        <v>749</v>
      </c>
      <c r="HT2323" t="s">
        <v>749</v>
      </c>
      <c r="HU2323" t="s">
        <v>749</v>
      </c>
      <c r="HV2323" t="s">
        <v>749</v>
      </c>
      <c r="HW2323" t="s">
        <v>749</v>
      </c>
      <c r="HX2323" t="s">
        <v>749</v>
      </c>
      <c r="HY2323" t="s">
        <v>749</v>
      </c>
      <c r="HZ2323" t="s">
        <v>749</v>
      </c>
      <c r="IA2323" t="s">
        <v>749</v>
      </c>
      <c r="IB2323" t="s">
        <v>749</v>
      </c>
      <c r="IC2323" t="s">
        <v>749</v>
      </c>
      <c r="ID2323" t="s">
        <v>749</v>
      </c>
      <c r="IE2323" t="s">
        <v>749</v>
      </c>
      <c r="IF2323" t="s">
        <v>749</v>
      </c>
      <c r="IG2323" t="s">
        <v>749</v>
      </c>
      <c r="IH2323" t="s">
        <v>749</v>
      </c>
      <c r="II2323" t="s">
        <v>749</v>
      </c>
      <c r="IJ2323" t="s">
        <v>749</v>
      </c>
      <c r="IK2323" t="s">
        <v>749</v>
      </c>
      <c r="IL2323" t="s">
        <v>749</v>
      </c>
      <c r="IM2323" t="s">
        <v>749</v>
      </c>
      <c r="IN2323" t="s">
        <v>749</v>
      </c>
      <c r="IO2323" t="s">
        <v>749</v>
      </c>
      <c r="IP2323" t="s">
        <v>749</v>
      </c>
      <c r="IQ2323" t="s">
        <v>749</v>
      </c>
      <c r="IR2323" t="s">
        <v>749</v>
      </c>
      <c r="IS2323" t="s">
        <v>749</v>
      </c>
      <c r="IT2323" t="s">
        <v>749</v>
      </c>
      <c r="IU2323" t="s">
        <v>749</v>
      </c>
      <c r="IV2323" t="s">
        <v>749</v>
      </c>
      <c r="IW2323" t="s">
        <v>749</v>
      </c>
      <c r="IX2323" t="s">
        <v>749</v>
      </c>
      <c r="IY2323" t="s">
        <v>749</v>
      </c>
      <c r="IZ2323" t="s">
        <v>749</v>
      </c>
      <c r="JA2323" t="s">
        <v>749</v>
      </c>
      <c r="JB2323" t="s">
        <v>749</v>
      </c>
      <c r="JC2323" t="s">
        <v>749</v>
      </c>
      <c r="JD2323" t="s">
        <v>749</v>
      </c>
      <c r="JE2323" t="s">
        <v>749</v>
      </c>
      <c r="JF2323" t="s">
        <v>749</v>
      </c>
      <c r="JG2323" t="s">
        <v>749</v>
      </c>
      <c r="JH2323" t="s">
        <v>749</v>
      </c>
      <c r="JI2323" t="s">
        <v>749</v>
      </c>
      <c r="JJ2323" t="s">
        <v>749</v>
      </c>
      <c r="JK2323" t="s">
        <v>749</v>
      </c>
      <c r="JL2323" t="s">
        <v>749</v>
      </c>
      <c r="JM2323" t="s">
        <v>749</v>
      </c>
      <c r="JN2323" t="s">
        <v>749</v>
      </c>
      <c r="JO2323" t="s">
        <v>749</v>
      </c>
      <c r="JP2323" t="s">
        <v>749</v>
      </c>
      <c r="JQ2323" t="s">
        <v>749</v>
      </c>
      <c r="JR2323" t="s">
        <v>749</v>
      </c>
      <c r="JS2323" t="s">
        <v>749</v>
      </c>
      <c r="JT2323" t="s">
        <v>749</v>
      </c>
      <c r="JU2323" t="s">
        <v>749</v>
      </c>
      <c r="JV2323" t="s">
        <v>749</v>
      </c>
      <c r="JW2323" t="s">
        <v>749</v>
      </c>
      <c r="JX2323" t="s">
        <v>749</v>
      </c>
      <c r="JY2323" t="s">
        <v>749</v>
      </c>
      <c r="JZ2323" t="s">
        <v>749</v>
      </c>
      <c r="KA2323" t="s">
        <v>749</v>
      </c>
      <c r="KB2323" t="s">
        <v>749</v>
      </c>
      <c r="KC2323" t="s">
        <v>749</v>
      </c>
      <c r="KD2323" t="s">
        <v>749</v>
      </c>
      <c r="KE2323" t="s">
        <v>749</v>
      </c>
      <c r="KF2323" t="s">
        <v>749</v>
      </c>
      <c r="KG2323" t="s">
        <v>749</v>
      </c>
      <c r="KH2323" t="s">
        <v>749</v>
      </c>
      <c r="KI2323" t="s">
        <v>749</v>
      </c>
      <c r="KJ2323" t="s">
        <v>749</v>
      </c>
      <c r="KK2323" t="s">
        <v>749</v>
      </c>
      <c r="KL2323" t="s">
        <v>749</v>
      </c>
      <c r="KM2323" t="s">
        <v>749</v>
      </c>
      <c r="KN2323" t="s">
        <v>749</v>
      </c>
      <c r="KO2323" t="s">
        <v>749</v>
      </c>
      <c r="KP2323" t="s">
        <v>749</v>
      </c>
      <c r="KQ2323" t="s">
        <v>749</v>
      </c>
      <c r="KR2323" t="s">
        <v>749</v>
      </c>
      <c r="KS2323" t="s">
        <v>749</v>
      </c>
      <c r="KT2323" t="s">
        <v>749</v>
      </c>
      <c r="KU2323" t="s">
        <v>749</v>
      </c>
      <c r="KV2323" t="s">
        <v>749</v>
      </c>
      <c r="KW2323" t="s">
        <v>749</v>
      </c>
      <c r="KX2323" t="s">
        <v>749</v>
      </c>
      <c r="KY2323" t="s">
        <v>749</v>
      </c>
      <c r="KZ2323" t="s">
        <v>749</v>
      </c>
      <c r="LA2323" t="s">
        <v>749</v>
      </c>
      <c r="LB2323" t="s">
        <v>749</v>
      </c>
      <c r="LC2323" t="s">
        <v>749</v>
      </c>
      <c r="LD2323" t="s">
        <v>749</v>
      </c>
      <c r="LE2323" t="s">
        <v>749</v>
      </c>
      <c r="LF2323" t="s">
        <v>749</v>
      </c>
      <c r="LG2323" t="s">
        <v>749</v>
      </c>
      <c r="LH2323" t="s">
        <v>749</v>
      </c>
      <c r="LI2323" t="s">
        <v>749</v>
      </c>
      <c r="LJ2323" t="s">
        <v>749</v>
      </c>
      <c r="LK2323" t="s">
        <v>749</v>
      </c>
      <c r="LL2323" t="s">
        <v>749</v>
      </c>
      <c r="LM2323" t="s">
        <v>749</v>
      </c>
      <c r="LN2323" t="s">
        <v>749</v>
      </c>
      <c r="LO2323" t="s">
        <v>749</v>
      </c>
      <c r="LP2323" t="s">
        <v>749</v>
      </c>
      <c r="LQ2323" t="s">
        <v>749</v>
      </c>
      <c r="LR2323" t="s">
        <v>749</v>
      </c>
      <c r="LS2323" t="s">
        <v>749</v>
      </c>
      <c r="LT2323" t="s">
        <v>749</v>
      </c>
      <c r="LU2323" t="s">
        <v>749</v>
      </c>
      <c r="LV2323" t="s">
        <v>749</v>
      </c>
      <c r="LW2323" t="s">
        <v>749</v>
      </c>
      <c r="LX2323" t="s">
        <v>749</v>
      </c>
      <c r="LY2323" t="s">
        <v>749</v>
      </c>
      <c r="LZ2323" t="s">
        <v>749</v>
      </c>
      <c r="MA2323" t="s">
        <v>749</v>
      </c>
      <c r="MB2323" t="s">
        <v>749</v>
      </c>
      <c r="MC2323" t="s">
        <v>749</v>
      </c>
      <c r="MD2323" t="s">
        <v>749</v>
      </c>
      <c r="ME2323" t="s">
        <v>749</v>
      </c>
      <c r="MF2323" t="s">
        <v>749</v>
      </c>
      <c r="MG2323" t="s">
        <v>749</v>
      </c>
      <c r="MH2323" t="s">
        <v>749</v>
      </c>
      <c r="MI2323" t="s">
        <v>749</v>
      </c>
      <c r="MJ2323" t="s">
        <v>749</v>
      </c>
      <c r="MK2323" t="s">
        <v>749</v>
      </c>
      <c r="ML2323" t="s">
        <v>749</v>
      </c>
      <c r="MM2323" t="s">
        <v>749</v>
      </c>
      <c r="MN2323" t="s">
        <v>749</v>
      </c>
      <c r="MO2323" t="s">
        <v>749</v>
      </c>
      <c r="MP2323" t="s">
        <v>749</v>
      </c>
      <c r="MQ2323" t="s">
        <v>749</v>
      </c>
      <c r="MR2323" t="s">
        <v>749</v>
      </c>
      <c r="MS2323" t="s">
        <v>749</v>
      </c>
      <c r="MT2323" t="s">
        <v>749</v>
      </c>
      <c r="MU2323" t="s">
        <v>749</v>
      </c>
      <c r="MV2323" t="s">
        <v>749</v>
      </c>
      <c r="MW2323" t="s">
        <v>749</v>
      </c>
      <c r="MX2323" t="s">
        <v>749</v>
      </c>
      <c r="MY2323" t="s">
        <v>749</v>
      </c>
      <c r="MZ2323" t="s">
        <v>749</v>
      </c>
      <c r="NA2323" t="s">
        <v>749</v>
      </c>
      <c r="NB2323" t="s">
        <v>749</v>
      </c>
      <c r="NC2323" t="s">
        <v>749</v>
      </c>
      <c r="ND2323" t="s">
        <v>749</v>
      </c>
      <c r="NE2323" t="s">
        <v>749</v>
      </c>
      <c r="NF2323" t="s">
        <v>749</v>
      </c>
      <c r="NG2323" t="s">
        <v>749</v>
      </c>
      <c r="NH2323" t="s">
        <v>749</v>
      </c>
      <c r="NI2323" t="s">
        <v>749</v>
      </c>
      <c r="NJ2323" t="s">
        <v>749</v>
      </c>
      <c r="NK2323" t="s">
        <v>749</v>
      </c>
      <c r="NL2323" t="s">
        <v>749</v>
      </c>
      <c r="NM2323" t="s">
        <v>749</v>
      </c>
      <c r="NN2323" t="s">
        <v>749</v>
      </c>
      <c r="NO2323" t="s">
        <v>749</v>
      </c>
      <c r="NP2323" t="s">
        <v>749</v>
      </c>
      <c r="NQ2323" t="s">
        <v>749</v>
      </c>
      <c r="NR2323" t="s">
        <v>749</v>
      </c>
      <c r="NS2323" t="s">
        <v>749</v>
      </c>
      <c r="NT2323" t="s">
        <v>749</v>
      </c>
      <c r="NU2323" t="s">
        <v>749</v>
      </c>
      <c r="NV2323" t="s">
        <v>749</v>
      </c>
      <c r="NW2323" t="s">
        <v>749</v>
      </c>
      <c r="NX2323" t="s">
        <v>749</v>
      </c>
      <c r="NY2323" t="s">
        <v>749</v>
      </c>
      <c r="NZ2323" t="s">
        <v>749</v>
      </c>
      <c r="OA2323" t="s">
        <v>749</v>
      </c>
      <c r="OB2323" t="s">
        <v>749</v>
      </c>
      <c r="OC2323" t="s">
        <v>749</v>
      </c>
      <c r="OD2323" t="s">
        <v>749</v>
      </c>
      <c r="OE2323" t="s">
        <v>749</v>
      </c>
      <c r="OF2323" t="s">
        <v>749</v>
      </c>
      <c r="OG2323" t="s">
        <v>749</v>
      </c>
      <c r="OH2323" t="s">
        <v>749</v>
      </c>
      <c r="OI2323" t="s">
        <v>749</v>
      </c>
      <c r="OJ2323" t="s">
        <v>749</v>
      </c>
      <c r="OK2323" t="s">
        <v>749</v>
      </c>
      <c r="OL2323" t="s">
        <v>749</v>
      </c>
      <c r="OM2323" t="s">
        <v>749</v>
      </c>
      <c r="ON2323" t="s">
        <v>749</v>
      </c>
      <c r="OO2323" t="s">
        <v>749</v>
      </c>
      <c r="OP2323" t="s">
        <v>749</v>
      </c>
      <c r="OQ2323" t="s">
        <v>749</v>
      </c>
      <c r="OR2323" t="s">
        <v>749</v>
      </c>
      <c r="OS2323" t="s">
        <v>749</v>
      </c>
      <c r="OT2323" t="s">
        <v>749</v>
      </c>
      <c r="OU2323" t="s">
        <v>749</v>
      </c>
      <c r="OV2323" t="s">
        <v>749</v>
      </c>
      <c r="OW2323" t="s">
        <v>749</v>
      </c>
      <c r="OX2323" t="s">
        <v>749</v>
      </c>
      <c r="OY2323" t="s">
        <v>749</v>
      </c>
      <c r="OZ2323" t="s">
        <v>749</v>
      </c>
      <c r="PA2323" t="s">
        <v>749</v>
      </c>
      <c r="PB2323" t="s">
        <v>749</v>
      </c>
      <c r="PC2323" t="s">
        <v>749</v>
      </c>
      <c r="PD2323" t="s">
        <v>749</v>
      </c>
      <c r="PE2323" t="s">
        <v>749</v>
      </c>
      <c r="PF2323" t="s">
        <v>749</v>
      </c>
      <c r="PG2323" t="s">
        <v>749</v>
      </c>
      <c r="PH2323" t="s">
        <v>749</v>
      </c>
      <c r="PI2323" t="s">
        <v>749</v>
      </c>
      <c r="PJ2323" t="s">
        <v>749</v>
      </c>
      <c r="PK2323" t="s">
        <v>749</v>
      </c>
      <c r="PL2323" t="s">
        <v>749</v>
      </c>
      <c r="PM2323" t="s">
        <v>749</v>
      </c>
      <c r="PN2323" t="s">
        <v>749</v>
      </c>
      <c r="PO2323" t="s">
        <v>749</v>
      </c>
      <c r="PP2323" t="s">
        <v>749</v>
      </c>
      <c r="PQ2323" t="s">
        <v>749</v>
      </c>
      <c r="PR2323" t="s">
        <v>749</v>
      </c>
      <c r="PS2323" t="s">
        <v>749</v>
      </c>
      <c r="PT2323" t="s">
        <v>749</v>
      </c>
      <c r="PU2323" t="s">
        <v>749</v>
      </c>
      <c r="PV2323" t="s">
        <v>749</v>
      </c>
      <c r="PW2323" t="s">
        <v>749</v>
      </c>
      <c r="PX2323" t="s">
        <v>749</v>
      </c>
      <c r="PY2323" t="s">
        <v>749</v>
      </c>
      <c r="PZ2323" t="s">
        <v>749</v>
      </c>
      <c r="QA2323" t="s">
        <v>749</v>
      </c>
      <c r="QB2323" t="s">
        <v>749</v>
      </c>
      <c r="QC2323" t="s">
        <v>749</v>
      </c>
      <c r="QD2323" t="s">
        <v>749</v>
      </c>
      <c r="QE2323" t="s">
        <v>749</v>
      </c>
      <c r="QF2323" t="s">
        <v>749</v>
      </c>
      <c r="QG2323" t="s">
        <v>749</v>
      </c>
      <c r="QH2323" t="s">
        <v>749</v>
      </c>
      <c r="QI2323" t="s">
        <v>749</v>
      </c>
      <c r="QJ2323" t="s">
        <v>749</v>
      </c>
      <c r="QK2323" t="s">
        <v>749</v>
      </c>
      <c r="QL2323" t="s">
        <v>749</v>
      </c>
      <c r="QM2323" t="s">
        <v>749</v>
      </c>
      <c r="QN2323" t="s">
        <v>749</v>
      </c>
      <c r="QO2323" t="s">
        <v>749</v>
      </c>
      <c r="QP2323" t="s">
        <v>749</v>
      </c>
      <c r="QQ2323" t="s">
        <v>749</v>
      </c>
      <c r="QR2323" t="s">
        <v>749</v>
      </c>
      <c r="QS2323" t="s">
        <v>749</v>
      </c>
      <c r="QT2323" t="s">
        <v>749</v>
      </c>
      <c r="QU2323" t="s">
        <v>749</v>
      </c>
      <c r="QV2323" t="s">
        <v>749</v>
      </c>
      <c r="QW2323" t="s">
        <v>749</v>
      </c>
      <c r="QX2323" t="s">
        <v>749</v>
      </c>
      <c r="QY2323" t="s">
        <v>749</v>
      </c>
      <c r="QZ2323" t="s">
        <v>749</v>
      </c>
      <c r="RA2323" t="s">
        <v>749</v>
      </c>
      <c r="RB2323" t="s">
        <v>749</v>
      </c>
      <c r="RC2323" t="s">
        <v>749</v>
      </c>
      <c r="RD2323" t="s">
        <v>749</v>
      </c>
      <c r="RE2323" t="s">
        <v>749</v>
      </c>
      <c r="RF2323" t="s">
        <v>749</v>
      </c>
      <c r="RG2323" t="s">
        <v>749</v>
      </c>
      <c r="RH2323" t="s">
        <v>749</v>
      </c>
      <c r="RI2323" t="s">
        <v>749</v>
      </c>
      <c r="RJ2323" t="s">
        <v>749</v>
      </c>
      <c r="RK2323" t="s">
        <v>749</v>
      </c>
      <c r="RL2323" t="s">
        <v>749</v>
      </c>
      <c r="RM2323" t="s">
        <v>749</v>
      </c>
      <c r="RN2323" t="s">
        <v>749</v>
      </c>
      <c r="RO2323" t="s">
        <v>749</v>
      </c>
      <c r="RP2323" t="s">
        <v>749</v>
      </c>
      <c r="RQ2323" t="s">
        <v>749</v>
      </c>
      <c r="RR2323" t="s">
        <v>749</v>
      </c>
      <c r="RS2323" t="s">
        <v>749</v>
      </c>
      <c r="RT2323" t="s">
        <v>749</v>
      </c>
      <c r="RU2323" t="s">
        <v>749</v>
      </c>
      <c r="RV2323" t="s">
        <v>749</v>
      </c>
      <c r="RW2323" t="s">
        <v>749</v>
      </c>
      <c r="RX2323" t="s">
        <v>749</v>
      </c>
      <c r="RY2323" t="s">
        <v>749</v>
      </c>
      <c r="RZ2323" t="s">
        <v>749</v>
      </c>
      <c r="SA2323" t="s">
        <v>749</v>
      </c>
      <c r="SB2323" t="s">
        <v>749</v>
      </c>
      <c r="SC2323" t="s">
        <v>749</v>
      </c>
      <c r="SD2323" t="s">
        <v>749</v>
      </c>
      <c r="SE2323" t="s">
        <v>749</v>
      </c>
      <c r="SF2323" t="s">
        <v>749</v>
      </c>
      <c r="SG2323" t="s">
        <v>749</v>
      </c>
      <c r="SH2323" t="s">
        <v>749</v>
      </c>
      <c r="SI2323" t="s">
        <v>749</v>
      </c>
      <c r="SJ2323" t="s">
        <v>749</v>
      </c>
      <c r="SK2323" t="s">
        <v>749</v>
      </c>
      <c r="SL2323" t="s">
        <v>749</v>
      </c>
      <c r="SM2323" t="s">
        <v>749</v>
      </c>
      <c r="SN2323" t="s">
        <v>749</v>
      </c>
      <c r="SO2323" t="s">
        <v>749</v>
      </c>
      <c r="SP2323" t="s">
        <v>749</v>
      </c>
      <c r="SQ2323" t="s">
        <v>749</v>
      </c>
      <c r="SR2323" t="s">
        <v>749</v>
      </c>
      <c r="SS2323" t="s">
        <v>749</v>
      </c>
      <c r="ST2323" t="s">
        <v>749</v>
      </c>
      <c r="SU2323" t="s">
        <v>749</v>
      </c>
      <c r="SV2323" t="s">
        <v>749</v>
      </c>
      <c r="SW2323" t="s">
        <v>749</v>
      </c>
      <c r="SX2323" t="s">
        <v>749</v>
      </c>
      <c r="SY2323" t="s">
        <v>749</v>
      </c>
      <c r="SZ2323" t="s">
        <v>749</v>
      </c>
      <c r="TA2323" t="s">
        <v>749</v>
      </c>
      <c r="TB2323" t="s">
        <v>749</v>
      </c>
      <c r="TC2323" t="s">
        <v>749</v>
      </c>
      <c r="TD2323" t="s">
        <v>749</v>
      </c>
      <c r="TE2323" t="s">
        <v>749</v>
      </c>
      <c r="TF2323" t="s">
        <v>749</v>
      </c>
      <c r="TG2323" t="s">
        <v>749</v>
      </c>
      <c r="TH2323" t="s">
        <v>749</v>
      </c>
      <c r="TI2323" t="s">
        <v>749</v>
      </c>
      <c r="TJ2323" t="s">
        <v>749</v>
      </c>
      <c r="TK2323" t="s">
        <v>749</v>
      </c>
      <c r="TL2323" t="s">
        <v>749</v>
      </c>
      <c r="TM2323" t="s">
        <v>749</v>
      </c>
      <c r="TN2323" t="s">
        <v>749</v>
      </c>
      <c r="TO2323" t="s">
        <v>749</v>
      </c>
      <c r="TP2323" t="s">
        <v>749</v>
      </c>
      <c r="TQ2323" t="s">
        <v>749</v>
      </c>
      <c r="TR2323" t="s">
        <v>749</v>
      </c>
      <c r="TS2323" t="s">
        <v>749</v>
      </c>
      <c r="TT2323" t="s">
        <v>749</v>
      </c>
      <c r="TU2323" t="s">
        <v>749</v>
      </c>
      <c r="TV2323" t="s">
        <v>749</v>
      </c>
      <c r="TW2323" t="s">
        <v>749</v>
      </c>
      <c r="TX2323" t="s">
        <v>749</v>
      </c>
      <c r="TY2323" t="s">
        <v>749</v>
      </c>
      <c r="TZ2323" t="s">
        <v>749</v>
      </c>
      <c r="UA2323" t="s">
        <v>749</v>
      </c>
      <c r="UB2323" t="s">
        <v>749</v>
      </c>
      <c r="UC2323" t="s">
        <v>749</v>
      </c>
      <c r="UD2323" t="s">
        <v>749</v>
      </c>
      <c r="UE2323" t="s">
        <v>749</v>
      </c>
      <c r="UF2323" t="s">
        <v>749</v>
      </c>
      <c r="UG2323" t="s">
        <v>749</v>
      </c>
      <c r="UH2323" t="s">
        <v>749</v>
      </c>
      <c r="UI2323" t="s">
        <v>749</v>
      </c>
      <c r="UJ2323" t="s">
        <v>749</v>
      </c>
      <c r="UK2323" t="s">
        <v>749</v>
      </c>
      <c r="UL2323" t="s">
        <v>749</v>
      </c>
      <c r="UM2323" t="s">
        <v>749</v>
      </c>
      <c r="UN2323" t="s">
        <v>749</v>
      </c>
      <c r="UO2323" t="s">
        <v>749</v>
      </c>
      <c r="UP2323" t="s">
        <v>749</v>
      </c>
      <c r="UQ2323" t="s">
        <v>749</v>
      </c>
      <c r="UR2323" t="s">
        <v>749</v>
      </c>
      <c r="US2323" t="s">
        <v>749</v>
      </c>
      <c r="UT2323" t="s">
        <v>749</v>
      </c>
      <c r="UU2323" t="s">
        <v>749</v>
      </c>
      <c r="UV2323" t="s">
        <v>749</v>
      </c>
      <c r="UW2323" t="s">
        <v>749</v>
      </c>
      <c r="UX2323" t="s">
        <v>749</v>
      </c>
      <c r="UY2323" t="s">
        <v>749</v>
      </c>
      <c r="UZ2323" t="s">
        <v>749</v>
      </c>
      <c r="VA2323" t="s">
        <v>749</v>
      </c>
      <c r="VB2323" t="s">
        <v>749</v>
      </c>
      <c r="VC2323" t="s">
        <v>749</v>
      </c>
      <c r="VD2323" t="s">
        <v>749</v>
      </c>
      <c r="VE2323" t="s">
        <v>749</v>
      </c>
      <c r="VF2323" t="s">
        <v>749</v>
      </c>
      <c r="VG2323" t="s">
        <v>749</v>
      </c>
      <c r="VH2323" t="s">
        <v>749</v>
      </c>
      <c r="VI2323" t="s">
        <v>749</v>
      </c>
      <c r="VJ2323" t="s">
        <v>749</v>
      </c>
      <c r="VK2323" t="s">
        <v>749</v>
      </c>
      <c r="VL2323" t="s">
        <v>749</v>
      </c>
      <c r="VM2323" t="s">
        <v>749</v>
      </c>
      <c r="VN2323" t="s">
        <v>749</v>
      </c>
      <c r="VO2323" t="s">
        <v>749</v>
      </c>
      <c r="VP2323" t="s">
        <v>749</v>
      </c>
      <c r="VQ2323" t="s">
        <v>749</v>
      </c>
      <c r="VR2323" t="s">
        <v>749</v>
      </c>
      <c r="VS2323" t="s">
        <v>749</v>
      </c>
      <c r="VT2323" t="s">
        <v>749</v>
      </c>
      <c r="VU2323" t="s">
        <v>749</v>
      </c>
      <c r="VV2323" t="s">
        <v>749</v>
      </c>
      <c r="VW2323" t="s">
        <v>749</v>
      </c>
      <c r="VX2323" t="s">
        <v>749</v>
      </c>
      <c r="VY2323" t="s">
        <v>749</v>
      </c>
      <c r="VZ2323" t="s">
        <v>749</v>
      </c>
      <c r="WA2323" t="s">
        <v>749</v>
      </c>
      <c r="WB2323" t="s">
        <v>749</v>
      </c>
      <c r="WC2323" t="s">
        <v>749</v>
      </c>
      <c r="WD2323" t="s">
        <v>749</v>
      </c>
      <c r="WE2323" t="s">
        <v>749</v>
      </c>
      <c r="WF2323" t="s">
        <v>749</v>
      </c>
      <c r="WG2323" t="s">
        <v>749</v>
      </c>
      <c r="WH2323" t="s">
        <v>749</v>
      </c>
      <c r="WI2323" t="s">
        <v>749</v>
      </c>
      <c r="WJ2323" t="s">
        <v>749</v>
      </c>
      <c r="WK2323" t="s">
        <v>749</v>
      </c>
      <c r="WL2323" t="s">
        <v>749</v>
      </c>
      <c r="WM2323" t="s">
        <v>749</v>
      </c>
      <c r="WN2323" t="s">
        <v>749</v>
      </c>
      <c r="WO2323" t="s">
        <v>749</v>
      </c>
      <c r="WP2323" t="s">
        <v>749</v>
      </c>
      <c r="WQ2323" t="s">
        <v>749</v>
      </c>
      <c r="WR2323" t="s">
        <v>749</v>
      </c>
      <c r="WS2323" t="s">
        <v>749</v>
      </c>
      <c r="WT2323" t="s">
        <v>749</v>
      </c>
      <c r="WU2323" t="s">
        <v>749</v>
      </c>
      <c r="WV2323" t="s">
        <v>749</v>
      </c>
      <c r="WW2323" t="s">
        <v>749</v>
      </c>
      <c r="WX2323" t="s">
        <v>749</v>
      </c>
      <c r="WY2323" t="s">
        <v>749</v>
      </c>
      <c r="WZ2323" t="s">
        <v>749</v>
      </c>
      <c r="XA2323" t="s">
        <v>749</v>
      </c>
      <c r="XB2323" t="s">
        <v>749</v>
      </c>
      <c r="XC2323" t="s">
        <v>749</v>
      </c>
      <c r="XD2323" t="s">
        <v>749</v>
      </c>
      <c r="XE2323" t="s">
        <v>749</v>
      </c>
      <c r="XF2323" t="s">
        <v>749</v>
      </c>
      <c r="XG2323" t="s">
        <v>749</v>
      </c>
      <c r="XH2323" t="s">
        <v>749</v>
      </c>
      <c r="XI2323" t="s">
        <v>749</v>
      </c>
      <c r="XJ2323" t="s">
        <v>749</v>
      </c>
      <c r="XK2323" t="s">
        <v>749</v>
      </c>
      <c r="XL2323" t="s">
        <v>749</v>
      </c>
      <c r="XM2323" t="s">
        <v>749</v>
      </c>
      <c r="XN2323" t="s">
        <v>749</v>
      </c>
      <c r="XO2323" t="s">
        <v>749</v>
      </c>
      <c r="XP2323" t="s">
        <v>749</v>
      </c>
      <c r="XQ2323" t="s">
        <v>749</v>
      </c>
      <c r="XR2323" t="s">
        <v>749</v>
      </c>
      <c r="XS2323" t="s">
        <v>749</v>
      </c>
      <c r="XT2323" t="s">
        <v>749</v>
      </c>
      <c r="XU2323" t="s">
        <v>749</v>
      </c>
      <c r="XV2323" t="s">
        <v>749</v>
      </c>
      <c r="XW2323" t="s">
        <v>749</v>
      </c>
      <c r="XX2323" t="s">
        <v>749</v>
      </c>
      <c r="XY2323" t="s">
        <v>749</v>
      </c>
      <c r="XZ2323" t="s">
        <v>749</v>
      </c>
      <c r="YA2323" t="s">
        <v>749</v>
      </c>
      <c r="YB2323" t="s">
        <v>749</v>
      </c>
      <c r="YC2323" t="s">
        <v>749</v>
      </c>
      <c r="YD2323" t="s">
        <v>749</v>
      </c>
      <c r="YE2323" t="s">
        <v>749</v>
      </c>
      <c r="YF2323" t="s">
        <v>749</v>
      </c>
      <c r="YG2323" t="s">
        <v>749</v>
      </c>
      <c r="YH2323" t="s">
        <v>749</v>
      </c>
      <c r="YI2323" t="s">
        <v>749</v>
      </c>
      <c r="YJ2323" t="s">
        <v>749</v>
      </c>
      <c r="YK2323" t="s">
        <v>749</v>
      </c>
      <c r="YL2323" t="s">
        <v>749</v>
      </c>
      <c r="YM2323" t="s">
        <v>749</v>
      </c>
      <c r="YN2323" t="s">
        <v>749</v>
      </c>
      <c r="YO2323" t="s">
        <v>749</v>
      </c>
      <c r="YP2323" t="s">
        <v>749</v>
      </c>
      <c r="YQ2323" t="s">
        <v>749</v>
      </c>
      <c r="YR2323" t="s">
        <v>749</v>
      </c>
      <c r="YS2323" t="s">
        <v>749</v>
      </c>
      <c r="YT2323" t="s">
        <v>749</v>
      </c>
      <c r="YU2323" t="s">
        <v>749</v>
      </c>
      <c r="YV2323" t="s">
        <v>749</v>
      </c>
      <c r="YW2323" t="s">
        <v>749</v>
      </c>
      <c r="YX2323" t="s">
        <v>749</v>
      </c>
      <c r="YY2323" t="s">
        <v>749</v>
      </c>
      <c r="YZ2323" t="s">
        <v>749</v>
      </c>
      <c r="ZA2323" t="s">
        <v>749</v>
      </c>
      <c r="ZB2323" t="s">
        <v>749</v>
      </c>
      <c r="ZC2323" t="s">
        <v>749</v>
      </c>
      <c r="ZD2323" t="s">
        <v>749</v>
      </c>
      <c r="ZE2323" t="s">
        <v>749</v>
      </c>
      <c r="ZF2323" t="s">
        <v>749</v>
      </c>
      <c r="ZG2323" t="s">
        <v>749</v>
      </c>
      <c r="ZH2323" t="s">
        <v>749</v>
      </c>
      <c r="ZI2323" t="s">
        <v>749</v>
      </c>
      <c r="ZJ2323" t="s">
        <v>749</v>
      </c>
      <c r="ZK2323" t="s">
        <v>749</v>
      </c>
      <c r="ZL2323" t="s">
        <v>749</v>
      </c>
      <c r="ZM2323" t="s">
        <v>749</v>
      </c>
      <c r="ZN2323" t="s">
        <v>749</v>
      </c>
      <c r="ZO2323" t="s">
        <v>749</v>
      </c>
      <c r="ZP2323" t="s">
        <v>749</v>
      </c>
      <c r="ZQ2323" t="s">
        <v>749</v>
      </c>
      <c r="ZR2323" t="s">
        <v>749</v>
      </c>
      <c r="ZS2323" t="s">
        <v>749</v>
      </c>
      <c r="ZT2323" t="s">
        <v>749</v>
      </c>
      <c r="ZU2323" t="s">
        <v>749</v>
      </c>
      <c r="ZV2323" t="s">
        <v>749</v>
      </c>
      <c r="ZW2323" t="s">
        <v>749</v>
      </c>
      <c r="ZX2323" t="s">
        <v>749</v>
      </c>
      <c r="ZY2323" t="s">
        <v>749</v>
      </c>
      <c r="ZZ2323" t="s">
        <v>749</v>
      </c>
      <c r="AAA2323" t="s">
        <v>749</v>
      </c>
      <c r="AAB2323" t="s">
        <v>749</v>
      </c>
      <c r="AAC2323" t="s">
        <v>749</v>
      </c>
      <c r="AAD2323" t="s">
        <v>749</v>
      </c>
      <c r="AAE2323" t="s">
        <v>749</v>
      </c>
      <c r="AAF2323" t="s">
        <v>749</v>
      </c>
      <c r="AAG2323" t="s">
        <v>749</v>
      </c>
      <c r="AAH2323" t="s">
        <v>749</v>
      </c>
      <c r="AAI2323" t="s">
        <v>749</v>
      </c>
      <c r="AAJ2323" t="s">
        <v>749</v>
      </c>
      <c r="AAK2323" t="s">
        <v>749</v>
      </c>
      <c r="AAL2323" t="s">
        <v>749</v>
      </c>
      <c r="AAM2323" t="s">
        <v>749</v>
      </c>
      <c r="AAN2323" t="s">
        <v>749</v>
      </c>
      <c r="AAO2323" t="s">
        <v>749</v>
      </c>
      <c r="AAP2323" t="s">
        <v>749</v>
      </c>
      <c r="AAQ2323" t="s">
        <v>749</v>
      </c>
      <c r="AAR2323" t="s">
        <v>749</v>
      </c>
      <c r="AAS2323" t="s">
        <v>749</v>
      </c>
      <c r="AAT2323" t="s">
        <v>749</v>
      </c>
      <c r="AAU2323" t="s">
        <v>749</v>
      </c>
      <c r="AAV2323" t="s">
        <v>749</v>
      </c>
      <c r="AAW2323" t="s">
        <v>749</v>
      </c>
      <c r="AAX2323" t="s">
        <v>749</v>
      </c>
      <c r="AAY2323" t="s">
        <v>749</v>
      </c>
      <c r="AAZ2323" t="s">
        <v>749</v>
      </c>
      <c r="ABA2323" t="s">
        <v>749</v>
      </c>
      <c r="ABB2323" t="s">
        <v>749</v>
      </c>
      <c r="ABC2323" t="s">
        <v>749</v>
      </c>
      <c r="ABD2323" t="s">
        <v>749</v>
      </c>
      <c r="ABE2323" t="s">
        <v>749</v>
      </c>
      <c r="ABF2323" t="s">
        <v>749</v>
      </c>
      <c r="ABG2323" t="s">
        <v>749</v>
      </c>
      <c r="ABH2323" t="s">
        <v>749</v>
      </c>
      <c r="ABI2323" t="s">
        <v>749</v>
      </c>
      <c r="ABJ2323" t="s">
        <v>749</v>
      </c>
      <c r="ABK2323" t="s">
        <v>749</v>
      </c>
      <c r="ABL2323" t="s">
        <v>749</v>
      </c>
    </row>
    <row r="2324" spans="1:740">
      <c r="A2324" t="s">
        <v>10060</v>
      </c>
      <c r="B2324" t="s">
        <v>10061</v>
      </c>
      <c r="C2324" t="s">
        <v>9866</v>
      </c>
      <c r="D2324" t="s">
        <v>10062</v>
      </c>
      <c r="E2324" t="s">
        <v>837</v>
      </c>
      <c r="F2324" t="s">
        <v>749</v>
      </c>
      <c r="G2324" t="s">
        <v>10063</v>
      </c>
      <c r="H2324" t="s">
        <v>749</v>
      </c>
      <c r="I2324" t="s">
        <v>3566</v>
      </c>
      <c r="J2324" s="1">
        <v>1</v>
      </c>
      <c r="K2324" t="s">
        <v>749</v>
      </c>
      <c r="L2324" t="s">
        <v>749</v>
      </c>
      <c r="M2324" s="1">
        <v>0</v>
      </c>
      <c r="N2324" t="s">
        <v>749</v>
      </c>
      <c r="O2324" t="s">
        <v>837</v>
      </c>
      <c r="P2324" t="s">
        <v>749</v>
      </c>
      <c r="Q2324" t="s">
        <v>749</v>
      </c>
      <c r="R2324" t="s">
        <v>749</v>
      </c>
      <c r="S2324" t="s">
        <v>749</v>
      </c>
      <c r="T2324" t="s">
        <v>749</v>
      </c>
      <c r="U2324" t="s">
        <v>749</v>
      </c>
      <c r="V2324" t="s">
        <v>749</v>
      </c>
      <c r="W2324" t="s">
        <v>749</v>
      </c>
      <c r="X2324" t="s">
        <v>749</v>
      </c>
      <c r="Y2324" t="s">
        <v>749</v>
      </c>
      <c r="Z2324" t="s">
        <v>749</v>
      </c>
      <c r="AA2324" t="s">
        <v>749</v>
      </c>
      <c r="AB2324" t="s">
        <v>749</v>
      </c>
      <c r="AC2324" t="s">
        <v>749</v>
      </c>
      <c r="AD2324" t="s">
        <v>749</v>
      </c>
      <c r="AE2324" t="s">
        <v>749</v>
      </c>
      <c r="AF2324" t="s">
        <v>749</v>
      </c>
      <c r="AG2324" t="s">
        <v>749</v>
      </c>
      <c r="AH2324" t="s">
        <v>749</v>
      </c>
      <c r="AI2324" t="s">
        <v>749</v>
      </c>
      <c r="AJ2324" t="s">
        <v>749</v>
      </c>
      <c r="AK2324" t="s">
        <v>749</v>
      </c>
      <c r="AL2324" t="s">
        <v>749</v>
      </c>
      <c r="AM2324" t="s">
        <v>749</v>
      </c>
      <c r="AN2324" t="s">
        <v>749</v>
      </c>
      <c r="AO2324" t="s">
        <v>749</v>
      </c>
      <c r="AP2324" t="s">
        <v>749</v>
      </c>
      <c r="AQ2324" t="s">
        <v>749</v>
      </c>
      <c r="AR2324" t="s">
        <v>749</v>
      </c>
      <c r="AS2324" t="s">
        <v>749</v>
      </c>
      <c r="AT2324" t="s">
        <v>749</v>
      </c>
      <c r="AU2324" t="s">
        <v>749</v>
      </c>
      <c r="AV2324" t="s">
        <v>749</v>
      </c>
      <c r="AW2324" t="s">
        <v>749</v>
      </c>
      <c r="AX2324" t="s">
        <v>749</v>
      </c>
      <c r="AY2324" t="s">
        <v>749</v>
      </c>
      <c r="AZ2324" t="s">
        <v>749</v>
      </c>
      <c r="BA2324" t="s">
        <v>749</v>
      </c>
      <c r="BB2324" t="s">
        <v>749</v>
      </c>
      <c r="BC2324" t="s">
        <v>749</v>
      </c>
      <c r="BD2324" t="s">
        <v>749</v>
      </c>
      <c r="BE2324" t="s">
        <v>749</v>
      </c>
      <c r="BF2324" t="s">
        <v>749</v>
      </c>
      <c r="BG2324" t="s">
        <v>749</v>
      </c>
      <c r="BH2324" t="s">
        <v>749</v>
      </c>
      <c r="BI2324" t="s">
        <v>749</v>
      </c>
      <c r="BJ2324" t="s">
        <v>749</v>
      </c>
      <c r="BK2324" t="s">
        <v>749</v>
      </c>
      <c r="BL2324" t="s">
        <v>749</v>
      </c>
      <c r="BM2324" t="s">
        <v>749</v>
      </c>
      <c r="BN2324" t="s">
        <v>749</v>
      </c>
      <c r="BO2324" t="s">
        <v>749</v>
      </c>
      <c r="BP2324" t="s">
        <v>749</v>
      </c>
      <c r="BQ2324" t="s">
        <v>749</v>
      </c>
      <c r="BR2324" t="s">
        <v>749</v>
      </c>
      <c r="BS2324" t="s">
        <v>749</v>
      </c>
      <c r="BT2324" t="s">
        <v>749</v>
      </c>
      <c r="BU2324" t="s">
        <v>749</v>
      </c>
      <c r="BV2324" t="s">
        <v>749</v>
      </c>
      <c r="BW2324" t="s">
        <v>749</v>
      </c>
      <c r="BX2324" t="s">
        <v>749</v>
      </c>
      <c r="BY2324" t="s">
        <v>749</v>
      </c>
      <c r="BZ2324" t="s">
        <v>749</v>
      </c>
      <c r="CA2324" t="s">
        <v>749</v>
      </c>
      <c r="CB2324" t="s">
        <v>749</v>
      </c>
      <c r="CC2324" t="s">
        <v>749</v>
      </c>
      <c r="CD2324" t="s">
        <v>749</v>
      </c>
      <c r="CE2324" t="s">
        <v>749</v>
      </c>
      <c r="CF2324" t="s">
        <v>749</v>
      </c>
      <c r="CG2324" t="s">
        <v>749</v>
      </c>
      <c r="CH2324" t="s">
        <v>749</v>
      </c>
      <c r="CI2324" t="s">
        <v>749</v>
      </c>
      <c r="CJ2324" t="s">
        <v>749</v>
      </c>
      <c r="CK2324" t="s">
        <v>749</v>
      </c>
      <c r="CL2324" t="s">
        <v>749</v>
      </c>
      <c r="CM2324" t="s">
        <v>749</v>
      </c>
      <c r="CN2324" t="s">
        <v>749</v>
      </c>
      <c r="CO2324" t="s">
        <v>749</v>
      </c>
      <c r="CP2324" t="s">
        <v>749</v>
      </c>
      <c r="CQ2324" t="s">
        <v>749</v>
      </c>
      <c r="CR2324" t="s">
        <v>749</v>
      </c>
      <c r="CS2324" t="s">
        <v>749</v>
      </c>
      <c r="CT2324" t="s">
        <v>749</v>
      </c>
      <c r="CU2324" t="s">
        <v>749</v>
      </c>
      <c r="CV2324" t="s">
        <v>749</v>
      </c>
      <c r="CW2324" t="s">
        <v>749</v>
      </c>
      <c r="CX2324" t="s">
        <v>749</v>
      </c>
      <c r="CY2324" t="s">
        <v>749</v>
      </c>
      <c r="CZ2324" t="s">
        <v>749</v>
      </c>
      <c r="DA2324" t="s">
        <v>749</v>
      </c>
      <c r="DB2324" t="s">
        <v>749</v>
      </c>
      <c r="DC2324" t="s">
        <v>749</v>
      </c>
      <c r="DD2324" t="s">
        <v>749</v>
      </c>
      <c r="DE2324" t="s">
        <v>749</v>
      </c>
      <c r="DF2324" t="s">
        <v>749</v>
      </c>
      <c r="DG2324" t="s">
        <v>749</v>
      </c>
      <c r="DH2324" t="s">
        <v>749</v>
      </c>
      <c r="DI2324" t="s">
        <v>749</v>
      </c>
      <c r="DJ2324" t="s">
        <v>749</v>
      </c>
      <c r="DK2324" t="s">
        <v>749</v>
      </c>
      <c r="DL2324" t="s">
        <v>749</v>
      </c>
      <c r="DM2324" t="s">
        <v>749</v>
      </c>
      <c r="DN2324" t="s">
        <v>749</v>
      </c>
      <c r="DO2324" t="s">
        <v>749</v>
      </c>
      <c r="DP2324" t="s">
        <v>749</v>
      </c>
      <c r="DQ2324" t="s">
        <v>749</v>
      </c>
      <c r="DR2324" t="s">
        <v>749</v>
      </c>
      <c r="DS2324" t="s">
        <v>749</v>
      </c>
      <c r="DT2324" t="s">
        <v>749</v>
      </c>
      <c r="DU2324" t="s">
        <v>749</v>
      </c>
      <c r="DV2324" t="s">
        <v>749</v>
      </c>
      <c r="DW2324" t="s">
        <v>749</v>
      </c>
      <c r="DX2324" t="s">
        <v>749</v>
      </c>
      <c r="DY2324" t="s">
        <v>749</v>
      </c>
      <c r="DZ2324" t="s">
        <v>749</v>
      </c>
      <c r="EA2324" t="s">
        <v>749</v>
      </c>
      <c r="EB2324" t="s">
        <v>749</v>
      </c>
      <c r="EC2324" t="s">
        <v>749</v>
      </c>
      <c r="ED2324" t="s">
        <v>749</v>
      </c>
      <c r="EE2324" t="s">
        <v>749</v>
      </c>
      <c r="EF2324" t="s">
        <v>749</v>
      </c>
      <c r="EG2324" t="s">
        <v>749</v>
      </c>
      <c r="EH2324" t="s">
        <v>749</v>
      </c>
      <c r="EI2324" t="s">
        <v>749</v>
      </c>
      <c r="EJ2324" t="s">
        <v>749</v>
      </c>
      <c r="EK2324" t="s">
        <v>749</v>
      </c>
      <c r="EL2324" t="s">
        <v>749</v>
      </c>
      <c r="EM2324" t="s">
        <v>749</v>
      </c>
      <c r="EN2324" t="s">
        <v>749</v>
      </c>
      <c r="EO2324" t="s">
        <v>749</v>
      </c>
      <c r="EP2324" t="s">
        <v>749</v>
      </c>
      <c r="EQ2324" t="s">
        <v>749</v>
      </c>
      <c r="ER2324" t="s">
        <v>749</v>
      </c>
      <c r="ES2324" t="s">
        <v>749</v>
      </c>
      <c r="ET2324" t="s">
        <v>749</v>
      </c>
      <c r="EU2324" t="s">
        <v>749</v>
      </c>
      <c r="EV2324" t="s">
        <v>749</v>
      </c>
      <c r="EW2324" t="s">
        <v>749</v>
      </c>
      <c r="EX2324" t="s">
        <v>749</v>
      </c>
      <c r="EY2324" t="s">
        <v>749</v>
      </c>
      <c r="EZ2324" t="s">
        <v>749</v>
      </c>
      <c r="FA2324" t="s">
        <v>749</v>
      </c>
      <c r="FB2324" t="s">
        <v>749</v>
      </c>
      <c r="FC2324" t="s">
        <v>749</v>
      </c>
      <c r="FD2324" t="s">
        <v>749</v>
      </c>
      <c r="FE2324" t="s">
        <v>749</v>
      </c>
      <c r="FF2324" t="s">
        <v>749</v>
      </c>
      <c r="FG2324" t="s">
        <v>749</v>
      </c>
      <c r="FH2324" t="s">
        <v>749</v>
      </c>
      <c r="FI2324" t="s">
        <v>749</v>
      </c>
      <c r="FJ2324" t="s">
        <v>749</v>
      </c>
      <c r="FK2324" t="s">
        <v>749</v>
      </c>
      <c r="FL2324" t="s">
        <v>749</v>
      </c>
      <c r="FM2324" t="s">
        <v>749</v>
      </c>
      <c r="FN2324" t="s">
        <v>749</v>
      </c>
      <c r="FO2324" t="s">
        <v>749</v>
      </c>
      <c r="FP2324" t="s">
        <v>749</v>
      </c>
      <c r="FQ2324" t="s">
        <v>749</v>
      </c>
      <c r="FR2324" t="s">
        <v>749</v>
      </c>
      <c r="FS2324" t="s">
        <v>749</v>
      </c>
      <c r="FT2324" t="s">
        <v>749</v>
      </c>
      <c r="FU2324" t="s">
        <v>749</v>
      </c>
      <c r="FV2324" t="s">
        <v>749</v>
      </c>
      <c r="FW2324" t="s">
        <v>749</v>
      </c>
      <c r="FX2324" t="s">
        <v>749</v>
      </c>
      <c r="FY2324" t="s">
        <v>749</v>
      </c>
      <c r="FZ2324" t="s">
        <v>749</v>
      </c>
      <c r="GA2324" t="s">
        <v>749</v>
      </c>
      <c r="GB2324" t="s">
        <v>749</v>
      </c>
      <c r="GC2324" t="s">
        <v>749</v>
      </c>
      <c r="GD2324" t="s">
        <v>749</v>
      </c>
      <c r="GE2324" t="s">
        <v>749</v>
      </c>
      <c r="GF2324" t="s">
        <v>749</v>
      </c>
      <c r="GG2324" t="s">
        <v>749</v>
      </c>
      <c r="GH2324" t="s">
        <v>749</v>
      </c>
      <c r="GI2324" t="s">
        <v>749</v>
      </c>
      <c r="GJ2324" t="s">
        <v>749</v>
      </c>
      <c r="GK2324" t="s">
        <v>749</v>
      </c>
      <c r="GL2324" t="s">
        <v>749</v>
      </c>
      <c r="GM2324" t="s">
        <v>749</v>
      </c>
      <c r="GN2324" t="s">
        <v>749</v>
      </c>
      <c r="GO2324" t="s">
        <v>749</v>
      </c>
      <c r="GP2324" t="s">
        <v>749</v>
      </c>
      <c r="GQ2324" t="s">
        <v>749</v>
      </c>
      <c r="GR2324" t="s">
        <v>749</v>
      </c>
      <c r="GS2324" t="s">
        <v>749</v>
      </c>
      <c r="GT2324" t="s">
        <v>749</v>
      </c>
      <c r="GU2324" t="s">
        <v>749</v>
      </c>
      <c r="GV2324" t="s">
        <v>749</v>
      </c>
      <c r="GW2324" t="s">
        <v>749</v>
      </c>
      <c r="GX2324" t="s">
        <v>749</v>
      </c>
      <c r="GY2324" t="s">
        <v>749</v>
      </c>
      <c r="GZ2324" t="s">
        <v>749</v>
      </c>
      <c r="HA2324" t="s">
        <v>749</v>
      </c>
      <c r="HB2324" t="s">
        <v>749</v>
      </c>
      <c r="HC2324" t="s">
        <v>749</v>
      </c>
      <c r="HD2324" t="s">
        <v>749</v>
      </c>
      <c r="HE2324" t="s">
        <v>749</v>
      </c>
      <c r="HF2324" t="s">
        <v>749</v>
      </c>
      <c r="HG2324" t="s">
        <v>749</v>
      </c>
      <c r="HH2324" t="s">
        <v>749</v>
      </c>
      <c r="HI2324" t="s">
        <v>749</v>
      </c>
      <c r="HJ2324" t="s">
        <v>749</v>
      </c>
      <c r="HK2324" t="s">
        <v>749</v>
      </c>
      <c r="HL2324" t="s">
        <v>749</v>
      </c>
      <c r="HM2324" t="s">
        <v>749</v>
      </c>
      <c r="HN2324" t="s">
        <v>749</v>
      </c>
      <c r="HO2324" t="s">
        <v>749</v>
      </c>
      <c r="HP2324" t="s">
        <v>749</v>
      </c>
      <c r="HQ2324" t="s">
        <v>749</v>
      </c>
      <c r="HR2324" t="s">
        <v>749</v>
      </c>
      <c r="HS2324" t="s">
        <v>749</v>
      </c>
      <c r="HT2324" t="s">
        <v>749</v>
      </c>
      <c r="HU2324" t="s">
        <v>749</v>
      </c>
      <c r="HV2324" t="s">
        <v>749</v>
      </c>
      <c r="HW2324" t="s">
        <v>749</v>
      </c>
      <c r="HX2324" t="s">
        <v>749</v>
      </c>
      <c r="HY2324" t="s">
        <v>749</v>
      </c>
      <c r="HZ2324" t="s">
        <v>749</v>
      </c>
      <c r="IA2324" t="s">
        <v>749</v>
      </c>
      <c r="IB2324" t="s">
        <v>749</v>
      </c>
      <c r="IC2324" t="s">
        <v>749</v>
      </c>
      <c r="ID2324" t="s">
        <v>749</v>
      </c>
      <c r="IE2324" t="s">
        <v>749</v>
      </c>
      <c r="IF2324" t="s">
        <v>749</v>
      </c>
      <c r="IG2324" t="s">
        <v>749</v>
      </c>
      <c r="IH2324" t="s">
        <v>749</v>
      </c>
      <c r="II2324" t="s">
        <v>749</v>
      </c>
      <c r="IJ2324" t="s">
        <v>749</v>
      </c>
      <c r="IK2324" t="s">
        <v>749</v>
      </c>
      <c r="IL2324" t="s">
        <v>749</v>
      </c>
      <c r="IM2324" t="s">
        <v>749</v>
      </c>
      <c r="IN2324" t="s">
        <v>749</v>
      </c>
      <c r="IO2324" t="s">
        <v>749</v>
      </c>
      <c r="IP2324" t="s">
        <v>749</v>
      </c>
      <c r="IQ2324" t="s">
        <v>749</v>
      </c>
      <c r="IR2324" t="s">
        <v>749</v>
      </c>
      <c r="IS2324" t="s">
        <v>749</v>
      </c>
      <c r="IT2324" t="s">
        <v>749</v>
      </c>
      <c r="IU2324" t="s">
        <v>749</v>
      </c>
      <c r="IV2324" t="s">
        <v>749</v>
      </c>
      <c r="IW2324" t="s">
        <v>749</v>
      </c>
      <c r="IX2324" t="s">
        <v>749</v>
      </c>
      <c r="IY2324" t="s">
        <v>749</v>
      </c>
      <c r="IZ2324" t="s">
        <v>749</v>
      </c>
      <c r="JA2324" t="s">
        <v>749</v>
      </c>
      <c r="JB2324" t="s">
        <v>749</v>
      </c>
      <c r="JC2324" t="s">
        <v>749</v>
      </c>
      <c r="JD2324" t="s">
        <v>749</v>
      </c>
      <c r="JE2324" t="s">
        <v>749</v>
      </c>
      <c r="JF2324" t="s">
        <v>749</v>
      </c>
      <c r="JG2324" t="s">
        <v>749</v>
      </c>
      <c r="JH2324" t="s">
        <v>749</v>
      </c>
      <c r="JI2324" t="s">
        <v>749</v>
      </c>
      <c r="JJ2324" t="s">
        <v>749</v>
      </c>
      <c r="JK2324" t="s">
        <v>749</v>
      </c>
      <c r="JL2324" t="s">
        <v>749</v>
      </c>
      <c r="JM2324" t="s">
        <v>749</v>
      </c>
      <c r="JN2324" t="s">
        <v>749</v>
      </c>
      <c r="JO2324" t="s">
        <v>749</v>
      </c>
      <c r="JP2324" t="s">
        <v>749</v>
      </c>
      <c r="JQ2324" t="s">
        <v>749</v>
      </c>
      <c r="JR2324" t="s">
        <v>749</v>
      </c>
      <c r="JS2324" t="s">
        <v>749</v>
      </c>
      <c r="JT2324" t="s">
        <v>749</v>
      </c>
      <c r="JU2324" t="s">
        <v>749</v>
      </c>
      <c r="JV2324" t="s">
        <v>749</v>
      </c>
      <c r="JW2324" t="s">
        <v>749</v>
      </c>
      <c r="JX2324" t="s">
        <v>749</v>
      </c>
      <c r="JY2324" t="s">
        <v>749</v>
      </c>
      <c r="JZ2324" t="s">
        <v>749</v>
      </c>
      <c r="KA2324" t="s">
        <v>749</v>
      </c>
      <c r="KB2324" t="s">
        <v>749</v>
      </c>
      <c r="KC2324" t="s">
        <v>749</v>
      </c>
      <c r="KD2324" t="s">
        <v>749</v>
      </c>
      <c r="KE2324" t="s">
        <v>749</v>
      </c>
      <c r="KF2324" t="s">
        <v>749</v>
      </c>
      <c r="KG2324" t="s">
        <v>749</v>
      </c>
      <c r="KH2324" t="s">
        <v>749</v>
      </c>
      <c r="KI2324" t="s">
        <v>749</v>
      </c>
      <c r="KJ2324" t="s">
        <v>749</v>
      </c>
      <c r="KK2324" t="s">
        <v>749</v>
      </c>
      <c r="KL2324" t="s">
        <v>749</v>
      </c>
      <c r="KM2324" t="s">
        <v>749</v>
      </c>
      <c r="KN2324" t="s">
        <v>749</v>
      </c>
      <c r="KO2324" t="s">
        <v>749</v>
      </c>
      <c r="KP2324" t="s">
        <v>749</v>
      </c>
      <c r="KQ2324" t="s">
        <v>749</v>
      </c>
      <c r="KR2324" t="s">
        <v>749</v>
      </c>
      <c r="KS2324" t="s">
        <v>749</v>
      </c>
      <c r="KT2324" t="s">
        <v>749</v>
      </c>
      <c r="KU2324" t="s">
        <v>749</v>
      </c>
      <c r="KV2324" t="s">
        <v>749</v>
      </c>
      <c r="KW2324" t="s">
        <v>749</v>
      </c>
      <c r="KX2324" t="s">
        <v>749</v>
      </c>
      <c r="KY2324" t="s">
        <v>749</v>
      </c>
      <c r="KZ2324" t="s">
        <v>749</v>
      </c>
      <c r="LA2324" t="s">
        <v>749</v>
      </c>
      <c r="LB2324" t="s">
        <v>749</v>
      </c>
      <c r="LC2324" t="s">
        <v>749</v>
      </c>
      <c r="LD2324" t="s">
        <v>749</v>
      </c>
      <c r="LE2324" t="s">
        <v>749</v>
      </c>
      <c r="LF2324" t="s">
        <v>749</v>
      </c>
      <c r="LG2324" t="s">
        <v>749</v>
      </c>
      <c r="LH2324" t="s">
        <v>749</v>
      </c>
      <c r="LI2324" t="s">
        <v>749</v>
      </c>
      <c r="LJ2324" t="s">
        <v>749</v>
      </c>
      <c r="LK2324" t="s">
        <v>749</v>
      </c>
      <c r="LL2324" t="s">
        <v>749</v>
      </c>
      <c r="LM2324" t="s">
        <v>749</v>
      </c>
      <c r="LN2324" t="s">
        <v>749</v>
      </c>
      <c r="LO2324" t="s">
        <v>749</v>
      </c>
      <c r="LP2324" t="s">
        <v>749</v>
      </c>
      <c r="LQ2324" t="s">
        <v>749</v>
      </c>
      <c r="LR2324" t="s">
        <v>749</v>
      </c>
      <c r="LS2324" t="s">
        <v>749</v>
      </c>
      <c r="LT2324" t="s">
        <v>749</v>
      </c>
      <c r="LU2324" t="s">
        <v>749</v>
      </c>
      <c r="LV2324" t="s">
        <v>749</v>
      </c>
      <c r="LW2324" t="s">
        <v>749</v>
      </c>
      <c r="LX2324" t="s">
        <v>749</v>
      </c>
      <c r="LY2324" t="s">
        <v>749</v>
      </c>
      <c r="LZ2324" t="s">
        <v>749</v>
      </c>
      <c r="MA2324" t="s">
        <v>749</v>
      </c>
      <c r="MB2324" t="s">
        <v>749</v>
      </c>
      <c r="MC2324" t="s">
        <v>749</v>
      </c>
      <c r="MD2324" t="s">
        <v>749</v>
      </c>
      <c r="ME2324" t="s">
        <v>749</v>
      </c>
      <c r="MF2324" t="s">
        <v>749</v>
      </c>
      <c r="MG2324" t="s">
        <v>749</v>
      </c>
      <c r="MH2324" t="s">
        <v>749</v>
      </c>
      <c r="MI2324" t="s">
        <v>749</v>
      </c>
      <c r="MJ2324" t="s">
        <v>749</v>
      </c>
      <c r="MK2324" t="s">
        <v>749</v>
      </c>
      <c r="ML2324" t="s">
        <v>749</v>
      </c>
      <c r="MM2324" t="s">
        <v>749</v>
      </c>
      <c r="MN2324" t="s">
        <v>749</v>
      </c>
      <c r="MO2324" t="s">
        <v>749</v>
      </c>
      <c r="MP2324" t="s">
        <v>749</v>
      </c>
      <c r="MQ2324" t="s">
        <v>749</v>
      </c>
      <c r="MR2324" t="s">
        <v>749</v>
      </c>
      <c r="MS2324" t="s">
        <v>749</v>
      </c>
      <c r="MT2324" t="s">
        <v>749</v>
      </c>
      <c r="MU2324" t="s">
        <v>749</v>
      </c>
      <c r="MV2324" t="s">
        <v>749</v>
      </c>
      <c r="MW2324" t="s">
        <v>749</v>
      </c>
      <c r="MX2324" t="s">
        <v>749</v>
      </c>
      <c r="MY2324" t="s">
        <v>749</v>
      </c>
      <c r="MZ2324" t="s">
        <v>749</v>
      </c>
      <c r="NA2324" t="s">
        <v>749</v>
      </c>
      <c r="NB2324" t="s">
        <v>749</v>
      </c>
      <c r="NC2324" t="s">
        <v>749</v>
      </c>
      <c r="ND2324" t="s">
        <v>749</v>
      </c>
      <c r="NE2324" t="s">
        <v>749</v>
      </c>
      <c r="NF2324" t="s">
        <v>749</v>
      </c>
      <c r="NG2324" t="s">
        <v>749</v>
      </c>
      <c r="NH2324" t="s">
        <v>749</v>
      </c>
      <c r="NI2324" t="s">
        <v>749</v>
      </c>
      <c r="NJ2324" t="s">
        <v>749</v>
      </c>
      <c r="NK2324" t="s">
        <v>749</v>
      </c>
      <c r="NL2324" t="s">
        <v>749</v>
      </c>
      <c r="NM2324" t="s">
        <v>749</v>
      </c>
      <c r="NN2324" t="s">
        <v>749</v>
      </c>
      <c r="NO2324" t="s">
        <v>749</v>
      </c>
      <c r="NP2324" t="s">
        <v>749</v>
      </c>
      <c r="NQ2324" t="s">
        <v>749</v>
      </c>
      <c r="NR2324" t="s">
        <v>749</v>
      </c>
      <c r="NS2324" t="s">
        <v>749</v>
      </c>
      <c r="NT2324" t="s">
        <v>749</v>
      </c>
      <c r="NU2324" t="s">
        <v>749</v>
      </c>
      <c r="NV2324" t="s">
        <v>749</v>
      </c>
      <c r="NW2324" t="s">
        <v>749</v>
      </c>
      <c r="NX2324" t="s">
        <v>749</v>
      </c>
      <c r="NY2324" t="s">
        <v>749</v>
      </c>
      <c r="NZ2324" t="s">
        <v>749</v>
      </c>
      <c r="OA2324" t="s">
        <v>749</v>
      </c>
      <c r="OB2324" t="s">
        <v>749</v>
      </c>
      <c r="OC2324" t="s">
        <v>749</v>
      </c>
      <c r="OD2324" t="s">
        <v>749</v>
      </c>
      <c r="OE2324" t="s">
        <v>749</v>
      </c>
      <c r="OF2324" t="s">
        <v>749</v>
      </c>
      <c r="OG2324" t="s">
        <v>749</v>
      </c>
      <c r="OH2324" t="s">
        <v>749</v>
      </c>
      <c r="OI2324" t="s">
        <v>749</v>
      </c>
      <c r="OJ2324" t="s">
        <v>749</v>
      </c>
      <c r="OK2324" t="s">
        <v>749</v>
      </c>
      <c r="OL2324" t="s">
        <v>749</v>
      </c>
      <c r="OM2324" t="s">
        <v>749</v>
      </c>
      <c r="ON2324" t="s">
        <v>749</v>
      </c>
      <c r="OO2324" t="s">
        <v>749</v>
      </c>
      <c r="OP2324" t="s">
        <v>749</v>
      </c>
      <c r="OQ2324" t="s">
        <v>749</v>
      </c>
      <c r="OR2324" t="s">
        <v>749</v>
      </c>
      <c r="OS2324" t="s">
        <v>749</v>
      </c>
      <c r="OT2324" t="s">
        <v>749</v>
      </c>
      <c r="OU2324" t="s">
        <v>749</v>
      </c>
      <c r="OV2324" t="s">
        <v>749</v>
      </c>
      <c r="OW2324" t="s">
        <v>749</v>
      </c>
      <c r="OX2324" t="s">
        <v>749</v>
      </c>
      <c r="OY2324" t="s">
        <v>749</v>
      </c>
      <c r="OZ2324" t="s">
        <v>749</v>
      </c>
      <c r="PA2324" t="s">
        <v>749</v>
      </c>
      <c r="PB2324" t="s">
        <v>749</v>
      </c>
      <c r="PC2324" t="s">
        <v>749</v>
      </c>
      <c r="PD2324" t="s">
        <v>749</v>
      </c>
      <c r="PE2324" t="s">
        <v>749</v>
      </c>
      <c r="PF2324" t="s">
        <v>749</v>
      </c>
      <c r="PG2324" t="s">
        <v>749</v>
      </c>
      <c r="PH2324" t="s">
        <v>749</v>
      </c>
      <c r="PI2324" t="s">
        <v>749</v>
      </c>
      <c r="PJ2324" t="s">
        <v>749</v>
      </c>
      <c r="PK2324" t="s">
        <v>749</v>
      </c>
      <c r="PL2324" t="s">
        <v>749</v>
      </c>
      <c r="PM2324" t="s">
        <v>749</v>
      </c>
      <c r="PN2324" t="s">
        <v>749</v>
      </c>
      <c r="PO2324" t="s">
        <v>749</v>
      </c>
      <c r="PP2324" t="s">
        <v>749</v>
      </c>
      <c r="PQ2324" t="s">
        <v>749</v>
      </c>
      <c r="PR2324" t="s">
        <v>749</v>
      </c>
      <c r="PS2324" t="s">
        <v>749</v>
      </c>
      <c r="PT2324" t="s">
        <v>749</v>
      </c>
      <c r="PU2324" t="s">
        <v>749</v>
      </c>
      <c r="PV2324" t="s">
        <v>749</v>
      </c>
      <c r="PW2324" t="s">
        <v>749</v>
      </c>
      <c r="PX2324" t="s">
        <v>749</v>
      </c>
      <c r="PY2324" t="s">
        <v>749</v>
      </c>
      <c r="PZ2324" t="s">
        <v>749</v>
      </c>
      <c r="QA2324" t="s">
        <v>749</v>
      </c>
      <c r="QB2324" t="s">
        <v>749</v>
      </c>
      <c r="QC2324" t="s">
        <v>749</v>
      </c>
      <c r="QD2324" t="s">
        <v>749</v>
      </c>
      <c r="QE2324" t="s">
        <v>749</v>
      </c>
      <c r="QF2324" t="s">
        <v>749</v>
      </c>
      <c r="QG2324" t="s">
        <v>749</v>
      </c>
      <c r="QH2324" t="s">
        <v>749</v>
      </c>
      <c r="QI2324" t="s">
        <v>749</v>
      </c>
      <c r="QJ2324" t="s">
        <v>749</v>
      </c>
      <c r="QK2324" t="s">
        <v>749</v>
      </c>
      <c r="QL2324" t="s">
        <v>749</v>
      </c>
      <c r="QM2324" t="s">
        <v>749</v>
      </c>
      <c r="QN2324" t="s">
        <v>749</v>
      </c>
      <c r="QO2324" t="s">
        <v>749</v>
      </c>
      <c r="QP2324" t="s">
        <v>749</v>
      </c>
      <c r="QQ2324" t="s">
        <v>749</v>
      </c>
      <c r="QR2324" t="s">
        <v>749</v>
      </c>
      <c r="QS2324" t="s">
        <v>749</v>
      </c>
      <c r="QT2324" t="s">
        <v>749</v>
      </c>
      <c r="QU2324" t="s">
        <v>749</v>
      </c>
      <c r="QV2324" t="s">
        <v>749</v>
      </c>
      <c r="QW2324" t="s">
        <v>749</v>
      </c>
      <c r="QX2324" t="s">
        <v>749</v>
      </c>
      <c r="QY2324" t="s">
        <v>749</v>
      </c>
      <c r="QZ2324" t="s">
        <v>749</v>
      </c>
      <c r="RA2324" t="s">
        <v>749</v>
      </c>
      <c r="RB2324" t="s">
        <v>749</v>
      </c>
      <c r="RC2324" t="s">
        <v>749</v>
      </c>
      <c r="RD2324" t="s">
        <v>749</v>
      </c>
      <c r="RE2324" t="s">
        <v>749</v>
      </c>
      <c r="RF2324" t="s">
        <v>749</v>
      </c>
      <c r="RG2324" t="s">
        <v>749</v>
      </c>
      <c r="RH2324" t="s">
        <v>749</v>
      </c>
      <c r="RI2324" t="s">
        <v>749</v>
      </c>
      <c r="RJ2324" t="s">
        <v>749</v>
      </c>
      <c r="RK2324" t="s">
        <v>749</v>
      </c>
      <c r="RL2324" t="s">
        <v>749</v>
      </c>
      <c r="RM2324" t="s">
        <v>749</v>
      </c>
      <c r="RN2324" t="s">
        <v>749</v>
      </c>
      <c r="RO2324" t="s">
        <v>749</v>
      </c>
      <c r="RP2324" t="s">
        <v>749</v>
      </c>
      <c r="RQ2324" t="s">
        <v>749</v>
      </c>
      <c r="RR2324" t="s">
        <v>749</v>
      </c>
      <c r="RS2324" t="s">
        <v>749</v>
      </c>
      <c r="RT2324" t="s">
        <v>749</v>
      </c>
      <c r="RU2324" t="s">
        <v>749</v>
      </c>
      <c r="RV2324" t="s">
        <v>749</v>
      </c>
      <c r="RW2324" t="s">
        <v>749</v>
      </c>
      <c r="RX2324" t="s">
        <v>749</v>
      </c>
      <c r="RY2324" t="s">
        <v>749</v>
      </c>
      <c r="RZ2324" t="s">
        <v>749</v>
      </c>
      <c r="SA2324" t="s">
        <v>749</v>
      </c>
      <c r="SB2324" t="s">
        <v>749</v>
      </c>
      <c r="SC2324" t="s">
        <v>749</v>
      </c>
      <c r="SD2324" t="s">
        <v>749</v>
      </c>
      <c r="SE2324" t="s">
        <v>749</v>
      </c>
      <c r="SF2324" t="s">
        <v>749</v>
      </c>
      <c r="SG2324" t="s">
        <v>749</v>
      </c>
      <c r="SH2324" t="s">
        <v>749</v>
      </c>
      <c r="SI2324" t="s">
        <v>749</v>
      </c>
      <c r="SJ2324" t="s">
        <v>749</v>
      </c>
      <c r="SK2324" t="s">
        <v>749</v>
      </c>
      <c r="SL2324" t="s">
        <v>749</v>
      </c>
      <c r="SM2324" t="s">
        <v>749</v>
      </c>
      <c r="SN2324" t="s">
        <v>749</v>
      </c>
      <c r="SO2324" t="s">
        <v>749</v>
      </c>
      <c r="SP2324" t="s">
        <v>749</v>
      </c>
      <c r="SQ2324" t="s">
        <v>749</v>
      </c>
      <c r="SR2324" t="s">
        <v>749</v>
      </c>
      <c r="SS2324" t="s">
        <v>749</v>
      </c>
      <c r="ST2324" t="s">
        <v>749</v>
      </c>
      <c r="SU2324" t="s">
        <v>749</v>
      </c>
      <c r="SV2324" t="s">
        <v>749</v>
      </c>
      <c r="SW2324" t="s">
        <v>749</v>
      </c>
      <c r="SX2324" t="s">
        <v>749</v>
      </c>
      <c r="SY2324" t="s">
        <v>749</v>
      </c>
      <c r="SZ2324" t="s">
        <v>749</v>
      </c>
      <c r="TA2324" t="s">
        <v>749</v>
      </c>
      <c r="TB2324" t="s">
        <v>749</v>
      </c>
      <c r="TC2324" t="s">
        <v>749</v>
      </c>
      <c r="TD2324" t="s">
        <v>749</v>
      </c>
      <c r="TE2324" t="s">
        <v>749</v>
      </c>
      <c r="TF2324" t="s">
        <v>749</v>
      </c>
      <c r="TG2324" t="s">
        <v>749</v>
      </c>
      <c r="TH2324" t="s">
        <v>749</v>
      </c>
      <c r="TI2324" t="s">
        <v>749</v>
      </c>
      <c r="TJ2324" t="s">
        <v>749</v>
      </c>
      <c r="TK2324" t="s">
        <v>749</v>
      </c>
      <c r="TL2324" t="s">
        <v>749</v>
      </c>
      <c r="TM2324" t="s">
        <v>749</v>
      </c>
      <c r="TN2324" t="s">
        <v>749</v>
      </c>
      <c r="TO2324" t="s">
        <v>749</v>
      </c>
      <c r="TP2324" t="s">
        <v>749</v>
      </c>
      <c r="TQ2324" t="s">
        <v>749</v>
      </c>
      <c r="TR2324" t="s">
        <v>749</v>
      </c>
      <c r="TS2324" t="s">
        <v>749</v>
      </c>
      <c r="TT2324" t="s">
        <v>749</v>
      </c>
      <c r="TU2324" t="s">
        <v>749</v>
      </c>
      <c r="TV2324" t="s">
        <v>749</v>
      </c>
      <c r="TW2324" t="s">
        <v>749</v>
      </c>
      <c r="TX2324" t="s">
        <v>749</v>
      </c>
      <c r="TY2324" t="s">
        <v>749</v>
      </c>
      <c r="TZ2324" t="s">
        <v>749</v>
      </c>
      <c r="UA2324" t="s">
        <v>749</v>
      </c>
      <c r="UB2324" t="s">
        <v>749</v>
      </c>
      <c r="UC2324" t="s">
        <v>749</v>
      </c>
      <c r="UD2324" t="s">
        <v>749</v>
      </c>
      <c r="UE2324" t="s">
        <v>749</v>
      </c>
      <c r="UF2324" t="s">
        <v>749</v>
      </c>
      <c r="UG2324" t="s">
        <v>749</v>
      </c>
      <c r="UH2324" t="s">
        <v>749</v>
      </c>
      <c r="UI2324" t="s">
        <v>749</v>
      </c>
      <c r="UJ2324" t="s">
        <v>749</v>
      </c>
      <c r="UK2324" t="s">
        <v>749</v>
      </c>
      <c r="UL2324" t="s">
        <v>749</v>
      </c>
      <c r="UM2324" t="s">
        <v>749</v>
      </c>
      <c r="UN2324" t="s">
        <v>749</v>
      </c>
      <c r="UO2324" t="s">
        <v>749</v>
      </c>
      <c r="UP2324" t="s">
        <v>749</v>
      </c>
      <c r="UQ2324" t="s">
        <v>749</v>
      </c>
      <c r="UR2324" t="s">
        <v>749</v>
      </c>
      <c r="US2324" t="s">
        <v>749</v>
      </c>
      <c r="UT2324" t="s">
        <v>749</v>
      </c>
      <c r="UU2324" t="s">
        <v>749</v>
      </c>
      <c r="UV2324" t="s">
        <v>749</v>
      </c>
      <c r="UW2324" t="s">
        <v>749</v>
      </c>
      <c r="UX2324" t="s">
        <v>749</v>
      </c>
      <c r="UY2324" t="s">
        <v>749</v>
      </c>
      <c r="UZ2324" t="s">
        <v>749</v>
      </c>
      <c r="VA2324" t="s">
        <v>749</v>
      </c>
      <c r="VB2324" t="s">
        <v>749</v>
      </c>
      <c r="VC2324" t="s">
        <v>749</v>
      </c>
      <c r="VD2324" t="s">
        <v>749</v>
      </c>
      <c r="VE2324" t="s">
        <v>749</v>
      </c>
      <c r="VF2324" t="s">
        <v>749</v>
      </c>
      <c r="VG2324" t="s">
        <v>749</v>
      </c>
      <c r="VH2324" t="s">
        <v>749</v>
      </c>
      <c r="VI2324" t="s">
        <v>749</v>
      </c>
      <c r="VJ2324" t="s">
        <v>749</v>
      </c>
      <c r="VK2324" t="s">
        <v>749</v>
      </c>
      <c r="VL2324" t="s">
        <v>749</v>
      </c>
      <c r="VM2324" t="s">
        <v>749</v>
      </c>
      <c r="VN2324" t="s">
        <v>749</v>
      </c>
      <c r="VO2324" t="s">
        <v>749</v>
      </c>
      <c r="VP2324" t="s">
        <v>749</v>
      </c>
      <c r="VQ2324" t="s">
        <v>749</v>
      </c>
      <c r="VR2324" t="s">
        <v>749</v>
      </c>
      <c r="VS2324" t="s">
        <v>749</v>
      </c>
      <c r="VT2324" t="s">
        <v>749</v>
      </c>
      <c r="VU2324" t="s">
        <v>749</v>
      </c>
      <c r="VV2324" t="s">
        <v>749</v>
      </c>
      <c r="VW2324" t="s">
        <v>749</v>
      </c>
      <c r="VX2324" t="s">
        <v>749</v>
      </c>
      <c r="VY2324" t="s">
        <v>749</v>
      </c>
      <c r="VZ2324" t="s">
        <v>749</v>
      </c>
      <c r="WA2324" t="s">
        <v>749</v>
      </c>
      <c r="WB2324" t="s">
        <v>749</v>
      </c>
      <c r="WC2324" t="s">
        <v>749</v>
      </c>
      <c r="WD2324" t="s">
        <v>749</v>
      </c>
      <c r="WE2324" t="s">
        <v>749</v>
      </c>
      <c r="WF2324" t="s">
        <v>749</v>
      </c>
      <c r="WG2324" t="s">
        <v>749</v>
      </c>
      <c r="WH2324" t="s">
        <v>749</v>
      </c>
      <c r="WI2324" t="s">
        <v>749</v>
      </c>
      <c r="WJ2324" t="s">
        <v>749</v>
      </c>
      <c r="WK2324" t="s">
        <v>749</v>
      </c>
      <c r="WL2324" t="s">
        <v>749</v>
      </c>
      <c r="WM2324" t="s">
        <v>749</v>
      </c>
      <c r="WN2324" t="s">
        <v>749</v>
      </c>
      <c r="WO2324" t="s">
        <v>749</v>
      </c>
      <c r="WP2324" t="s">
        <v>749</v>
      </c>
      <c r="WQ2324" t="s">
        <v>749</v>
      </c>
      <c r="WR2324" t="s">
        <v>749</v>
      </c>
      <c r="WS2324" t="s">
        <v>749</v>
      </c>
      <c r="WT2324" t="s">
        <v>749</v>
      </c>
      <c r="WU2324" t="s">
        <v>749</v>
      </c>
      <c r="WV2324" t="s">
        <v>749</v>
      </c>
      <c r="WW2324" t="s">
        <v>749</v>
      </c>
      <c r="WX2324" t="s">
        <v>749</v>
      </c>
      <c r="WY2324" t="s">
        <v>749</v>
      </c>
      <c r="WZ2324" t="s">
        <v>749</v>
      </c>
      <c r="XA2324" t="s">
        <v>749</v>
      </c>
      <c r="XB2324" t="s">
        <v>749</v>
      </c>
      <c r="XC2324" t="s">
        <v>749</v>
      </c>
      <c r="XD2324" t="s">
        <v>749</v>
      </c>
      <c r="XE2324" t="s">
        <v>749</v>
      </c>
      <c r="XF2324" t="s">
        <v>749</v>
      </c>
      <c r="XG2324" t="s">
        <v>749</v>
      </c>
      <c r="XH2324" t="s">
        <v>749</v>
      </c>
      <c r="XI2324" t="s">
        <v>749</v>
      </c>
      <c r="XJ2324" t="s">
        <v>749</v>
      </c>
      <c r="XK2324" t="s">
        <v>749</v>
      </c>
      <c r="XL2324" t="s">
        <v>749</v>
      </c>
      <c r="XM2324" t="s">
        <v>749</v>
      </c>
      <c r="XN2324" t="s">
        <v>749</v>
      </c>
      <c r="XO2324" t="s">
        <v>749</v>
      </c>
      <c r="XP2324" t="s">
        <v>749</v>
      </c>
      <c r="XQ2324" t="s">
        <v>749</v>
      </c>
      <c r="XR2324" t="s">
        <v>749</v>
      </c>
      <c r="XS2324" t="s">
        <v>749</v>
      </c>
      <c r="XT2324" t="s">
        <v>749</v>
      </c>
      <c r="XU2324" t="s">
        <v>749</v>
      </c>
      <c r="XV2324" t="s">
        <v>749</v>
      </c>
      <c r="XW2324" t="s">
        <v>749</v>
      </c>
      <c r="XX2324" t="s">
        <v>749</v>
      </c>
      <c r="XY2324" t="s">
        <v>749</v>
      </c>
      <c r="XZ2324" t="s">
        <v>749</v>
      </c>
      <c r="YA2324" t="s">
        <v>749</v>
      </c>
      <c r="YB2324" t="s">
        <v>749</v>
      </c>
      <c r="YC2324" t="s">
        <v>749</v>
      </c>
      <c r="YD2324" t="s">
        <v>749</v>
      </c>
      <c r="YE2324" t="s">
        <v>749</v>
      </c>
      <c r="YF2324" t="s">
        <v>749</v>
      </c>
      <c r="YG2324" t="s">
        <v>749</v>
      </c>
      <c r="YH2324" t="s">
        <v>749</v>
      </c>
      <c r="YI2324" t="s">
        <v>749</v>
      </c>
      <c r="YJ2324" t="s">
        <v>749</v>
      </c>
      <c r="YK2324" t="s">
        <v>749</v>
      </c>
      <c r="YL2324" t="s">
        <v>749</v>
      </c>
      <c r="YM2324" t="s">
        <v>749</v>
      </c>
      <c r="YN2324" t="s">
        <v>749</v>
      </c>
      <c r="YO2324" t="s">
        <v>749</v>
      </c>
      <c r="YP2324" t="s">
        <v>749</v>
      </c>
      <c r="YQ2324" t="s">
        <v>749</v>
      </c>
      <c r="YR2324" t="s">
        <v>749</v>
      </c>
      <c r="YS2324" t="s">
        <v>749</v>
      </c>
      <c r="YT2324" t="s">
        <v>749</v>
      </c>
      <c r="YU2324" t="s">
        <v>749</v>
      </c>
      <c r="YV2324" t="s">
        <v>749</v>
      </c>
      <c r="YW2324" t="s">
        <v>749</v>
      </c>
      <c r="YX2324" t="s">
        <v>749</v>
      </c>
      <c r="YY2324" t="s">
        <v>749</v>
      </c>
      <c r="YZ2324" t="s">
        <v>749</v>
      </c>
      <c r="ZA2324" t="s">
        <v>749</v>
      </c>
      <c r="ZB2324" t="s">
        <v>749</v>
      </c>
      <c r="ZC2324" t="s">
        <v>749</v>
      </c>
      <c r="ZD2324" t="s">
        <v>749</v>
      </c>
      <c r="ZE2324" t="s">
        <v>749</v>
      </c>
      <c r="ZF2324" t="s">
        <v>749</v>
      </c>
      <c r="ZG2324" t="s">
        <v>749</v>
      </c>
      <c r="ZH2324" t="s">
        <v>749</v>
      </c>
      <c r="ZI2324" t="s">
        <v>749</v>
      </c>
      <c r="ZJ2324" t="s">
        <v>749</v>
      </c>
      <c r="ZK2324" t="s">
        <v>749</v>
      </c>
      <c r="ZL2324" t="s">
        <v>749</v>
      </c>
      <c r="ZM2324" t="s">
        <v>749</v>
      </c>
      <c r="ZN2324" t="s">
        <v>749</v>
      </c>
      <c r="ZO2324" t="s">
        <v>749</v>
      </c>
      <c r="ZP2324" t="s">
        <v>749</v>
      </c>
      <c r="ZQ2324" t="s">
        <v>749</v>
      </c>
      <c r="ZR2324" t="s">
        <v>749</v>
      </c>
      <c r="ZS2324" t="s">
        <v>749</v>
      </c>
      <c r="ZT2324" t="s">
        <v>749</v>
      </c>
      <c r="ZU2324" t="s">
        <v>749</v>
      </c>
      <c r="ZV2324" t="s">
        <v>749</v>
      </c>
      <c r="ZW2324" t="s">
        <v>749</v>
      </c>
      <c r="ZX2324" t="s">
        <v>749</v>
      </c>
      <c r="ZY2324" t="s">
        <v>749</v>
      </c>
      <c r="ZZ2324" t="s">
        <v>749</v>
      </c>
      <c r="AAA2324" t="s">
        <v>749</v>
      </c>
      <c r="AAB2324" t="s">
        <v>749</v>
      </c>
      <c r="AAC2324" t="s">
        <v>749</v>
      </c>
      <c r="AAD2324" t="s">
        <v>749</v>
      </c>
      <c r="AAE2324" t="s">
        <v>749</v>
      </c>
      <c r="AAF2324" t="s">
        <v>749</v>
      </c>
      <c r="AAG2324" t="s">
        <v>749</v>
      </c>
      <c r="AAH2324" t="s">
        <v>749</v>
      </c>
      <c r="AAI2324" t="s">
        <v>749</v>
      </c>
      <c r="AAJ2324" t="s">
        <v>749</v>
      </c>
      <c r="AAK2324" t="s">
        <v>749</v>
      </c>
      <c r="AAL2324" t="s">
        <v>749</v>
      </c>
      <c r="AAM2324" t="s">
        <v>749</v>
      </c>
      <c r="AAN2324" t="s">
        <v>749</v>
      </c>
      <c r="AAO2324" t="s">
        <v>749</v>
      </c>
      <c r="AAP2324" t="s">
        <v>749</v>
      </c>
      <c r="AAQ2324" t="s">
        <v>749</v>
      </c>
      <c r="AAR2324" t="s">
        <v>749</v>
      </c>
      <c r="AAS2324" t="s">
        <v>749</v>
      </c>
      <c r="AAT2324" t="s">
        <v>749</v>
      </c>
      <c r="AAU2324" t="s">
        <v>749</v>
      </c>
      <c r="AAV2324" t="s">
        <v>749</v>
      </c>
      <c r="AAW2324" t="s">
        <v>749</v>
      </c>
      <c r="AAX2324" t="s">
        <v>749</v>
      </c>
      <c r="AAY2324" t="s">
        <v>749</v>
      </c>
      <c r="AAZ2324" t="s">
        <v>749</v>
      </c>
      <c r="ABA2324" t="s">
        <v>749</v>
      </c>
      <c r="ABB2324" t="s">
        <v>749</v>
      </c>
      <c r="ABC2324" t="s">
        <v>749</v>
      </c>
      <c r="ABD2324" t="s">
        <v>749</v>
      </c>
      <c r="ABE2324" t="s">
        <v>749</v>
      </c>
      <c r="ABF2324" t="s">
        <v>749</v>
      </c>
      <c r="ABG2324" t="s">
        <v>749</v>
      </c>
      <c r="ABH2324" t="s">
        <v>749</v>
      </c>
      <c r="ABI2324" t="s">
        <v>749</v>
      </c>
      <c r="ABJ2324" t="s">
        <v>749</v>
      </c>
      <c r="ABK2324" t="s">
        <v>749</v>
      </c>
      <c r="ABL2324" t="s">
        <v>749</v>
      </c>
    </row>
    <row r="2325" spans="1:740">
      <c r="A2325" t="s">
        <v>10064</v>
      </c>
      <c r="B2325" t="s">
        <v>10065</v>
      </c>
      <c r="C2325" t="s">
        <v>9866</v>
      </c>
      <c r="D2325" t="s">
        <v>3706</v>
      </c>
      <c r="E2325" t="s">
        <v>837</v>
      </c>
      <c r="F2325" t="s">
        <v>749</v>
      </c>
      <c r="G2325" t="s">
        <v>3707</v>
      </c>
      <c r="H2325" t="s">
        <v>749</v>
      </c>
      <c r="I2325" t="s">
        <v>747</v>
      </c>
      <c r="J2325" s="1">
        <v>0</v>
      </c>
      <c r="K2325" t="s">
        <v>3706</v>
      </c>
      <c r="L2325" t="s">
        <v>1155</v>
      </c>
      <c r="M2325" s="1">
        <v>0</v>
      </c>
      <c r="N2325" t="s">
        <v>749</v>
      </c>
      <c r="O2325" t="s">
        <v>750</v>
      </c>
      <c r="P2325" t="s">
        <v>751</v>
      </c>
      <c r="Q2325" t="s">
        <v>752</v>
      </c>
      <c r="R2325" t="s">
        <v>1156</v>
      </c>
      <c r="S2325" t="s">
        <v>749</v>
      </c>
      <c r="T2325" t="s">
        <v>749</v>
      </c>
      <c r="U2325" t="s">
        <v>749</v>
      </c>
      <c r="V2325" t="s">
        <v>749</v>
      </c>
      <c r="W2325" t="s">
        <v>749</v>
      </c>
      <c r="X2325" t="s">
        <v>749</v>
      </c>
      <c r="Y2325" t="s">
        <v>749</v>
      </c>
      <c r="Z2325" t="s">
        <v>749</v>
      </c>
      <c r="AA2325" t="s">
        <v>749</v>
      </c>
      <c r="AB2325" t="s">
        <v>749</v>
      </c>
      <c r="AC2325" t="s">
        <v>749</v>
      </c>
      <c r="AD2325" t="s">
        <v>749</v>
      </c>
      <c r="AE2325" t="s">
        <v>749</v>
      </c>
      <c r="AF2325" t="s">
        <v>749</v>
      </c>
      <c r="AG2325" t="s">
        <v>749</v>
      </c>
      <c r="AH2325" t="s">
        <v>749</v>
      </c>
      <c r="AI2325" t="s">
        <v>749</v>
      </c>
      <c r="AJ2325" t="s">
        <v>749</v>
      </c>
      <c r="AK2325" t="s">
        <v>749</v>
      </c>
      <c r="AL2325" t="s">
        <v>749</v>
      </c>
      <c r="AM2325" t="s">
        <v>749</v>
      </c>
      <c r="AN2325" t="s">
        <v>749</v>
      </c>
      <c r="AO2325" t="s">
        <v>749</v>
      </c>
      <c r="AP2325" t="s">
        <v>749</v>
      </c>
      <c r="AQ2325" t="s">
        <v>749</v>
      </c>
      <c r="AR2325" t="s">
        <v>749</v>
      </c>
      <c r="AS2325" t="s">
        <v>749</v>
      </c>
      <c r="AT2325" t="s">
        <v>749</v>
      </c>
      <c r="AU2325" t="s">
        <v>749</v>
      </c>
      <c r="AV2325" t="s">
        <v>749</v>
      </c>
      <c r="AW2325" t="s">
        <v>749</v>
      </c>
      <c r="AX2325" t="s">
        <v>749</v>
      </c>
      <c r="AY2325" t="s">
        <v>749</v>
      </c>
      <c r="AZ2325" t="s">
        <v>749</v>
      </c>
      <c r="BA2325" t="s">
        <v>749</v>
      </c>
      <c r="BB2325" t="s">
        <v>749</v>
      </c>
      <c r="BC2325" t="s">
        <v>749</v>
      </c>
      <c r="BD2325" t="s">
        <v>749</v>
      </c>
      <c r="BE2325" t="s">
        <v>749</v>
      </c>
      <c r="BF2325" t="s">
        <v>749</v>
      </c>
      <c r="BG2325" t="s">
        <v>749</v>
      </c>
      <c r="BH2325" t="s">
        <v>749</v>
      </c>
      <c r="BI2325" t="s">
        <v>749</v>
      </c>
      <c r="BJ2325" t="s">
        <v>749</v>
      </c>
      <c r="BK2325" t="s">
        <v>749</v>
      </c>
      <c r="BL2325" t="s">
        <v>749</v>
      </c>
      <c r="BM2325" t="s">
        <v>749</v>
      </c>
      <c r="BN2325" t="s">
        <v>749</v>
      </c>
      <c r="BO2325" t="s">
        <v>749</v>
      </c>
      <c r="BP2325" t="s">
        <v>749</v>
      </c>
      <c r="BQ2325" t="s">
        <v>749</v>
      </c>
      <c r="BR2325" t="s">
        <v>749</v>
      </c>
      <c r="BS2325" t="s">
        <v>749</v>
      </c>
      <c r="BT2325" t="s">
        <v>749</v>
      </c>
      <c r="BU2325" t="s">
        <v>749</v>
      </c>
      <c r="BV2325" t="s">
        <v>749</v>
      </c>
      <c r="BW2325" t="s">
        <v>749</v>
      </c>
      <c r="BX2325" t="s">
        <v>749</v>
      </c>
      <c r="BY2325" t="s">
        <v>749</v>
      </c>
      <c r="BZ2325" t="s">
        <v>749</v>
      </c>
      <c r="CA2325" t="s">
        <v>749</v>
      </c>
      <c r="CB2325" t="s">
        <v>749</v>
      </c>
      <c r="CC2325" t="s">
        <v>749</v>
      </c>
      <c r="CD2325" t="s">
        <v>749</v>
      </c>
      <c r="CE2325" t="s">
        <v>749</v>
      </c>
      <c r="CF2325" t="s">
        <v>749</v>
      </c>
      <c r="CG2325" t="s">
        <v>749</v>
      </c>
      <c r="CH2325" t="s">
        <v>749</v>
      </c>
      <c r="CI2325" t="s">
        <v>749</v>
      </c>
      <c r="CJ2325" t="s">
        <v>749</v>
      </c>
      <c r="CK2325" t="s">
        <v>749</v>
      </c>
      <c r="CL2325" t="s">
        <v>749</v>
      </c>
      <c r="CM2325" t="s">
        <v>749</v>
      </c>
      <c r="CN2325" t="s">
        <v>749</v>
      </c>
      <c r="CO2325" t="s">
        <v>749</v>
      </c>
      <c r="CP2325" t="s">
        <v>749</v>
      </c>
      <c r="CQ2325" t="s">
        <v>749</v>
      </c>
      <c r="CR2325" t="s">
        <v>749</v>
      </c>
      <c r="CS2325" t="s">
        <v>749</v>
      </c>
      <c r="CT2325" t="s">
        <v>749</v>
      </c>
      <c r="CU2325" t="s">
        <v>749</v>
      </c>
      <c r="CV2325" t="s">
        <v>749</v>
      </c>
      <c r="CW2325" t="s">
        <v>749</v>
      </c>
      <c r="CX2325" t="s">
        <v>749</v>
      </c>
      <c r="CY2325" t="s">
        <v>749</v>
      </c>
      <c r="CZ2325" t="s">
        <v>749</v>
      </c>
      <c r="DA2325" t="s">
        <v>749</v>
      </c>
      <c r="DB2325" t="s">
        <v>749</v>
      </c>
      <c r="DC2325" t="s">
        <v>749</v>
      </c>
      <c r="DD2325" t="s">
        <v>749</v>
      </c>
      <c r="DE2325" t="s">
        <v>749</v>
      </c>
      <c r="DF2325" t="s">
        <v>749</v>
      </c>
      <c r="DG2325" t="s">
        <v>749</v>
      </c>
      <c r="DH2325" t="s">
        <v>749</v>
      </c>
      <c r="DI2325" t="s">
        <v>749</v>
      </c>
      <c r="DJ2325" t="s">
        <v>749</v>
      </c>
      <c r="DK2325" t="s">
        <v>749</v>
      </c>
      <c r="DL2325" t="s">
        <v>749</v>
      </c>
      <c r="DM2325" t="s">
        <v>749</v>
      </c>
      <c r="DN2325" t="s">
        <v>749</v>
      </c>
      <c r="DO2325" t="s">
        <v>749</v>
      </c>
      <c r="DP2325" t="s">
        <v>749</v>
      </c>
      <c r="DQ2325" t="s">
        <v>749</v>
      </c>
      <c r="DR2325" t="s">
        <v>749</v>
      </c>
      <c r="DS2325" t="s">
        <v>749</v>
      </c>
      <c r="DT2325" t="s">
        <v>749</v>
      </c>
      <c r="DU2325" t="s">
        <v>749</v>
      </c>
      <c r="DV2325" t="s">
        <v>749</v>
      </c>
      <c r="DW2325" t="s">
        <v>749</v>
      </c>
      <c r="DX2325" t="s">
        <v>749</v>
      </c>
      <c r="DY2325" t="s">
        <v>749</v>
      </c>
      <c r="DZ2325" t="s">
        <v>749</v>
      </c>
      <c r="EA2325" t="s">
        <v>749</v>
      </c>
      <c r="EB2325" t="s">
        <v>749</v>
      </c>
      <c r="EC2325" t="s">
        <v>749</v>
      </c>
      <c r="ED2325" t="s">
        <v>749</v>
      </c>
      <c r="EE2325" t="s">
        <v>749</v>
      </c>
      <c r="EF2325" t="s">
        <v>749</v>
      </c>
      <c r="EG2325" t="s">
        <v>749</v>
      </c>
      <c r="EH2325" t="s">
        <v>749</v>
      </c>
      <c r="EI2325" t="s">
        <v>749</v>
      </c>
      <c r="EJ2325" t="s">
        <v>749</v>
      </c>
      <c r="EK2325" t="s">
        <v>749</v>
      </c>
      <c r="EL2325" t="s">
        <v>749</v>
      </c>
      <c r="EM2325" t="s">
        <v>749</v>
      </c>
      <c r="EN2325" t="s">
        <v>749</v>
      </c>
      <c r="EO2325" t="s">
        <v>749</v>
      </c>
      <c r="EP2325" t="s">
        <v>749</v>
      </c>
      <c r="EQ2325" t="s">
        <v>749</v>
      </c>
      <c r="ER2325" t="s">
        <v>749</v>
      </c>
      <c r="ES2325" t="s">
        <v>749</v>
      </c>
      <c r="ET2325" t="s">
        <v>749</v>
      </c>
      <c r="EU2325" t="s">
        <v>749</v>
      </c>
      <c r="EV2325" t="s">
        <v>749</v>
      </c>
      <c r="EW2325" t="s">
        <v>749</v>
      </c>
      <c r="EX2325" t="s">
        <v>749</v>
      </c>
      <c r="EY2325" t="s">
        <v>749</v>
      </c>
      <c r="EZ2325" t="s">
        <v>749</v>
      </c>
      <c r="FA2325" t="s">
        <v>749</v>
      </c>
      <c r="FB2325" t="s">
        <v>749</v>
      </c>
      <c r="FC2325" t="s">
        <v>749</v>
      </c>
      <c r="FD2325" t="s">
        <v>749</v>
      </c>
      <c r="FE2325" t="s">
        <v>749</v>
      </c>
      <c r="FF2325" t="s">
        <v>749</v>
      </c>
      <c r="FG2325" t="s">
        <v>749</v>
      </c>
      <c r="FH2325" t="s">
        <v>749</v>
      </c>
      <c r="FI2325" t="s">
        <v>749</v>
      </c>
      <c r="FJ2325" t="s">
        <v>749</v>
      </c>
      <c r="FK2325" t="s">
        <v>749</v>
      </c>
      <c r="FL2325" t="s">
        <v>749</v>
      </c>
      <c r="FM2325" t="s">
        <v>749</v>
      </c>
      <c r="FN2325" t="s">
        <v>749</v>
      </c>
      <c r="FO2325" t="s">
        <v>749</v>
      </c>
      <c r="FP2325" t="s">
        <v>749</v>
      </c>
      <c r="FQ2325" t="s">
        <v>749</v>
      </c>
      <c r="FR2325" t="s">
        <v>749</v>
      </c>
      <c r="FS2325" t="s">
        <v>749</v>
      </c>
      <c r="FT2325" t="s">
        <v>749</v>
      </c>
      <c r="FU2325" t="s">
        <v>749</v>
      </c>
      <c r="FV2325" t="s">
        <v>749</v>
      </c>
      <c r="FW2325" t="s">
        <v>749</v>
      </c>
      <c r="FX2325" t="s">
        <v>749</v>
      </c>
      <c r="FY2325" t="s">
        <v>749</v>
      </c>
      <c r="FZ2325" t="s">
        <v>749</v>
      </c>
      <c r="GA2325" t="s">
        <v>749</v>
      </c>
      <c r="GB2325" t="s">
        <v>749</v>
      </c>
      <c r="GC2325" t="s">
        <v>749</v>
      </c>
      <c r="GD2325" t="s">
        <v>749</v>
      </c>
      <c r="GE2325" t="s">
        <v>749</v>
      </c>
      <c r="GF2325" t="s">
        <v>749</v>
      </c>
      <c r="GG2325" t="s">
        <v>749</v>
      </c>
      <c r="GH2325" t="s">
        <v>749</v>
      </c>
      <c r="GI2325" t="s">
        <v>749</v>
      </c>
      <c r="GJ2325" t="s">
        <v>749</v>
      </c>
      <c r="GK2325" t="s">
        <v>749</v>
      </c>
      <c r="GL2325" t="s">
        <v>749</v>
      </c>
      <c r="GM2325" t="s">
        <v>749</v>
      </c>
      <c r="GN2325" t="s">
        <v>749</v>
      </c>
      <c r="GO2325" t="s">
        <v>749</v>
      </c>
      <c r="GP2325" t="s">
        <v>749</v>
      </c>
      <c r="GQ2325" t="s">
        <v>749</v>
      </c>
      <c r="GR2325" t="s">
        <v>749</v>
      </c>
      <c r="GS2325" t="s">
        <v>749</v>
      </c>
      <c r="GT2325" t="s">
        <v>749</v>
      </c>
      <c r="GU2325" t="s">
        <v>749</v>
      </c>
      <c r="GV2325" t="s">
        <v>749</v>
      </c>
      <c r="GW2325" t="s">
        <v>749</v>
      </c>
      <c r="GX2325" t="s">
        <v>749</v>
      </c>
      <c r="GY2325" t="s">
        <v>749</v>
      </c>
      <c r="GZ2325" t="s">
        <v>749</v>
      </c>
      <c r="HA2325" t="s">
        <v>749</v>
      </c>
      <c r="HB2325" t="s">
        <v>749</v>
      </c>
      <c r="HC2325" t="s">
        <v>749</v>
      </c>
      <c r="HD2325" t="s">
        <v>749</v>
      </c>
      <c r="HE2325" t="s">
        <v>749</v>
      </c>
      <c r="HF2325" t="s">
        <v>749</v>
      </c>
      <c r="HG2325" t="s">
        <v>749</v>
      </c>
      <c r="HH2325" t="s">
        <v>749</v>
      </c>
      <c r="HI2325" t="s">
        <v>749</v>
      </c>
      <c r="HJ2325" t="s">
        <v>749</v>
      </c>
      <c r="HK2325" t="s">
        <v>749</v>
      </c>
      <c r="HL2325" t="s">
        <v>749</v>
      </c>
      <c r="HM2325" t="s">
        <v>749</v>
      </c>
      <c r="HN2325" t="s">
        <v>749</v>
      </c>
      <c r="HO2325" t="s">
        <v>749</v>
      </c>
      <c r="HP2325" t="s">
        <v>749</v>
      </c>
      <c r="HQ2325" t="s">
        <v>749</v>
      </c>
      <c r="HR2325" t="s">
        <v>749</v>
      </c>
      <c r="HS2325" t="s">
        <v>749</v>
      </c>
      <c r="HT2325" t="s">
        <v>749</v>
      </c>
      <c r="HU2325" t="s">
        <v>749</v>
      </c>
      <c r="HV2325" t="s">
        <v>749</v>
      </c>
      <c r="HW2325" t="s">
        <v>749</v>
      </c>
      <c r="HX2325" t="s">
        <v>749</v>
      </c>
      <c r="HY2325" t="s">
        <v>749</v>
      </c>
      <c r="HZ2325" t="s">
        <v>749</v>
      </c>
      <c r="IA2325" t="s">
        <v>749</v>
      </c>
      <c r="IB2325" t="s">
        <v>749</v>
      </c>
      <c r="IC2325" t="s">
        <v>749</v>
      </c>
      <c r="ID2325" t="s">
        <v>749</v>
      </c>
      <c r="IE2325" t="s">
        <v>749</v>
      </c>
      <c r="IF2325" t="s">
        <v>749</v>
      </c>
      <c r="IG2325" t="s">
        <v>749</v>
      </c>
      <c r="IH2325" t="s">
        <v>749</v>
      </c>
      <c r="II2325" t="s">
        <v>749</v>
      </c>
      <c r="IJ2325" t="s">
        <v>749</v>
      </c>
      <c r="IK2325" t="s">
        <v>749</v>
      </c>
      <c r="IL2325" t="s">
        <v>749</v>
      </c>
      <c r="IM2325" t="s">
        <v>749</v>
      </c>
      <c r="IN2325" t="s">
        <v>749</v>
      </c>
      <c r="IO2325" t="s">
        <v>749</v>
      </c>
      <c r="IP2325" t="s">
        <v>749</v>
      </c>
      <c r="IQ2325" t="s">
        <v>749</v>
      </c>
      <c r="IR2325" t="s">
        <v>749</v>
      </c>
      <c r="IS2325" t="s">
        <v>749</v>
      </c>
      <c r="IT2325" t="s">
        <v>749</v>
      </c>
      <c r="IU2325" t="s">
        <v>749</v>
      </c>
      <c r="IV2325" t="s">
        <v>749</v>
      </c>
      <c r="IW2325" t="s">
        <v>749</v>
      </c>
      <c r="IX2325" t="s">
        <v>749</v>
      </c>
      <c r="IY2325" t="s">
        <v>749</v>
      </c>
      <c r="IZ2325" t="s">
        <v>749</v>
      </c>
      <c r="JA2325" t="s">
        <v>749</v>
      </c>
      <c r="JB2325" t="s">
        <v>749</v>
      </c>
      <c r="JC2325" t="s">
        <v>749</v>
      </c>
      <c r="JD2325" t="s">
        <v>749</v>
      </c>
      <c r="JE2325" t="s">
        <v>749</v>
      </c>
      <c r="JF2325" t="s">
        <v>749</v>
      </c>
      <c r="JG2325" t="s">
        <v>749</v>
      </c>
      <c r="JH2325" t="s">
        <v>749</v>
      </c>
      <c r="JI2325" t="s">
        <v>749</v>
      </c>
      <c r="JJ2325" t="s">
        <v>749</v>
      </c>
      <c r="JK2325" t="s">
        <v>749</v>
      </c>
      <c r="JL2325" t="s">
        <v>749</v>
      </c>
      <c r="JM2325" t="s">
        <v>749</v>
      </c>
      <c r="JN2325" t="s">
        <v>749</v>
      </c>
      <c r="JO2325" t="s">
        <v>749</v>
      </c>
      <c r="JP2325" t="s">
        <v>749</v>
      </c>
      <c r="JQ2325" t="s">
        <v>749</v>
      </c>
      <c r="JR2325" t="s">
        <v>749</v>
      </c>
      <c r="JS2325" t="s">
        <v>749</v>
      </c>
      <c r="JT2325" t="s">
        <v>749</v>
      </c>
      <c r="JU2325" t="s">
        <v>749</v>
      </c>
      <c r="JV2325" t="s">
        <v>749</v>
      </c>
      <c r="JW2325" t="s">
        <v>749</v>
      </c>
      <c r="JX2325" t="s">
        <v>749</v>
      </c>
      <c r="JY2325" t="s">
        <v>749</v>
      </c>
      <c r="JZ2325" t="s">
        <v>749</v>
      </c>
      <c r="KA2325" t="s">
        <v>749</v>
      </c>
      <c r="KB2325" t="s">
        <v>749</v>
      </c>
      <c r="KC2325" t="s">
        <v>749</v>
      </c>
      <c r="KD2325" t="s">
        <v>749</v>
      </c>
      <c r="KE2325" t="s">
        <v>749</v>
      </c>
      <c r="KF2325" t="s">
        <v>749</v>
      </c>
      <c r="KG2325" t="s">
        <v>749</v>
      </c>
      <c r="KH2325" t="s">
        <v>749</v>
      </c>
      <c r="KI2325" t="s">
        <v>749</v>
      </c>
      <c r="KJ2325" t="s">
        <v>749</v>
      </c>
      <c r="KK2325" t="s">
        <v>749</v>
      </c>
      <c r="KL2325" t="s">
        <v>749</v>
      </c>
      <c r="KM2325" t="s">
        <v>749</v>
      </c>
      <c r="KN2325" t="s">
        <v>749</v>
      </c>
      <c r="KO2325" t="s">
        <v>749</v>
      </c>
      <c r="KP2325" t="s">
        <v>749</v>
      </c>
      <c r="KQ2325" t="s">
        <v>749</v>
      </c>
      <c r="KR2325" t="s">
        <v>749</v>
      </c>
      <c r="KS2325" t="s">
        <v>749</v>
      </c>
      <c r="KT2325" t="s">
        <v>749</v>
      </c>
      <c r="KU2325" t="s">
        <v>749</v>
      </c>
      <c r="KV2325" t="s">
        <v>749</v>
      </c>
      <c r="KW2325" t="s">
        <v>749</v>
      </c>
      <c r="KX2325" t="s">
        <v>749</v>
      </c>
      <c r="KY2325" t="s">
        <v>749</v>
      </c>
      <c r="KZ2325" t="s">
        <v>749</v>
      </c>
      <c r="LA2325" t="s">
        <v>749</v>
      </c>
      <c r="LB2325" t="s">
        <v>749</v>
      </c>
      <c r="LC2325" t="s">
        <v>749</v>
      </c>
      <c r="LD2325" t="s">
        <v>749</v>
      </c>
      <c r="LE2325" t="s">
        <v>749</v>
      </c>
      <c r="LF2325" t="s">
        <v>749</v>
      </c>
      <c r="LG2325" t="s">
        <v>749</v>
      </c>
      <c r="LH2325" t="s">
        <v>749</v>
      </c>
      <c r="LI2325" t="s">
        <v>749</v>
      </c>
      <c r="LJ2325" t="s">
        <v>749</v>
      </c>
      <c r="LK2325" t="s">
        <v>749</v>
      </c>
      <c r="LL2325" t="s">
        <v>749</v>
      </c>
      <c r="LM2325" t="s">
        <v>749</v>
      </c>
      <c r="LN2325" t="s">
        <v>749</v>
      </c>
      <c r="LO2325" t="s">
        <v>749</v>
      </c>
      <c r="LP2325" t="s">
        <v>749</v>
      </c>
      <c r="LQ2325" t="s">
        <v>749</v>
      </c>
      <c r="LR2325" t="s">
        <v>749</v>
      </c>
      <c r="LS2325" t="s">
        <v>749</v>
      </c>
      <c r="LT2325" t="s">
        <v>749</v>
      </c>
      <c r="LU2325" t="s">
        <v>749</v>
      </c>
      <c r="LV2325" t="s">
        <v>749</v>
      </c>
      <c r="LW2325" t="s">
        <v>749</v>
      </c>
      <c r="LX2325" t="s">
        <v>749</v>
      </c>
      <c r="LY2325" t="s">
        <v>749</v>
      </c>
      <c r="LZ2325" t="s">
        <v>749</v>
      </c>
      <c r="MA2325" t="s">
        <v>749</v>
      </c>
      <c r="MB2325" t="s">
        <v>749</v>
      </c>
      <c r="MC2325" t="s">
        <v>749</v>
      </c>
      <c r="MD2325" t="s">
        <v>749</v>
      </c>
      <c r="ME2325" t="s">
        <v>749</v>
      </c>
      <c r="MF2325" t="s">
        <v>749</v>
      </c>
      <c r="MG2325" t="s">
        <v>749</v>
      </c>
      <c r="MH2325" t="s">
        <v>749</v>
      </c>
      <c r="MI2325" t="s">
        <v>749</v>
      </c>
      <c r="MJ2325" t="s">
        <v>749</v>
      </c>
      <c r="MK2325" t="s">
        <v>749</v>
      </c>
      <c r="ML2325" t="s">
        <v>749</v>
      </c>
      <c r="MM2325" t="s">
        <v>749</v>
      </c>
      <c r="MN2325" t="s">
        <v>749</v>
      </c>
      <c r="MO2325" t="s">
        <v>749</v>
      </c>
      <c r="MP2325" t="s">
        <v>749</v>
      </c>
      <c r="MQ2325" t="s">
        <v>749</v>
      </c>
      <c r="MR2325" t="s">
        <v>749</v>
      </c>
      <c r="MS2325" t="s">
        <v>749</v>
      </c>
      <c r="MT2325" t="s">
        <v>749</v>
      </c>
      <c r="MU2325" t="s">
        <v>749</v>
      </c>
      <c r="MV2325" t="s">
        <v>749</v>
      </c>
      <c r="MW2325" t="s">
        <v>749</v>
      </c>
      <c r="MX2325" t="s">
        <v>749</v>
      </c>
      <c r="MY2325" t="s">
        <v>749</v>
      </c>
      <c r="MZ2325" t="s">
        <v>749</v>
      </c>
      <c r="NA2325" t="s">
        <v>749</v>
      </c>
      <c r="NB2325" t="s">
        <v>749</v>
      </c>
      <c r="NC2325" t="s">
        <v>749</v>
      </c>
      <c r="ND2325" t="s">
        <v>749</v>
      </c>
      <c r="NE2325" t="s">
        <v>749</v>
      </c>
      <c r="NF2325" t="s">
        <v>749</v>
      </c>
      <c r="NG2325" t="s">
        <v>749</v>
      </c>
      <c r="NH2325" t="s">
        <v>749</v>
      </c>
      <c r="NI2325" t="s">
        <v>749</v>
      </c>
      <c r="NJ2325" t="s">
        <v>749</v>
      </c>
      <c r="NK2325" t="s">
        <v>749</v>
      </c>
      <c r="NL2325" t="s">
        <v>749</v>
      </c>
      <c r="NM2325" t="s">
        <v>749</v>
      </c>
      <c r="NN2325" t="s">
        <v>749</v>
      </c>
      <c r="NO2325" t="s">
        <v>749</v>
      </c>
      <c r="NP2325" t="s">
        <v>749</v>
      </c>
      <c r="NQ2325" t="s">
        <v>749</v>
      </c>
      <c r="NR2325" t="s">
        <v>749</v>
      </c>
      <c r="NS2325" t="s">
        <v>749</v>
      </c>
      <c r="NT2325" t="s">
        <v>749</v>
      </c>
      <c r="NU2325" t="s">
        <v>749</v>
      </c>
      <c r="NV2325" t="s">
        <v>749</v>
      </c>
      <c r="NW2325" t="s">
        <v>749</v>
      </c>
      <c r="NX2325" t="s">
        <v>749</v>
      </c>
      <c r="NY2325" t="s">
        <v>749</v>
      </c>
      <c r="NZ2325" t="s">
        <v>749</v>
      </c>
      <c r="OA2325" t="s">
        <v>749</v>
      </c>
      <c r="OB2325" t="s">
        <v>749</v>
      </c>
      <c r="OC2325" t="s">
        <v>749</v>
      </c>
      <c r="OD2325" t="s">
        <v>749</v>
      </c>
      <c r="OE2325" t="s">
        <v>749</v>
      </c>
      <c r="OF2325" t="s">
        <v>749</v>
      </c>
      <c r="OG2325" t="s">
        <v>749</v>
      </c>
      <c r="OH2325" t="s">
        <v>749</v>
      </c>
      <c r="OI2325" t="s">
        <v>749</v>
      </c>
      <c r="OJ2325" t="s">
        <v>749</v>
      </c>
      <c r="OK2325" t="s">
        <v>749</v>
      </c>
      <c r="OL2325" t="s">
        <v>749</v>
      </c>
      <c r="OM2325" t="s">
        <v>749</v>
      </c>
      <c r="ON2325" t="s">
        <v>749</v>
      </c>
      <c r="OO2325" t="s">
        <v>749</v>
      </c>
      <c r="OP2325" t="s">
        <v>749</v>
      </c>
      <c r="OQ2325" t="s">
        <v>749</v>
      </c>
      <c r="OR2325" t="s">
        <v>749</v>
      </c>
      <c r="OS2325" t="s">
        <v>749</v>
      </c>
      <c r="OT2325" t="s">
        <v>749</v>
      </c>
      <c r="OU2325" t="s">
        <v>749</v>
      </c>
      <c r="OV2325" t="s">
        <v>749</v>
      </c>
      <c r="OW2325" t="s">
        <v>749</v>
      </c>
      <c r="OX2325" t="s">
        <v>749</v>
      </c>
      <c r="OY2325" t="s">
        <v>749</v>
      </c>
      <c r="OZ2325" t="s">
        <v>749</v>
      </c>
      <c r="PA2325" t="s">
        <v>749</v>
      </c>
      <c r="PB2325" t="s">
        <v>749</v>
      </c>
      <c r="PC2325" t="s">
        <v>749</v>
      </c>
      <c r="PD2325" t="s">
        <v>749</v>
      </c>
      <c r="PE2325" t="s">
        <v>749</v>
      </c>
      <c r="PF2325" t="s">
        <v>749</v>
      </c>
      <c r="PG2325" t="s">
        <v>749</v>
      </c>
      <c r="PH2325" t="s">
        <v>749</v>
      </c>
      <c r="PI2325" t="s">
        <v>749</v>
      </c>
      <c r="PJ2325" t="s">
        <v>749</v>
      </c>
      <c r="PK2325" t="s">
        <v>749</v>
      </c>
      <c r="PL2325" t="s">
        <v>749</v>
      </c>
      <c r="PM2325" t="s">
        <v>749</v>
      </c>
      <c r="PN2325" t="s">
        <v>749</v>
      </c>
      <c r="PO2325" t="s">
        <v>749</v>
      </c>
      <c r="PP2325" t="s">
        <v>749</v>
      </c>
      <c r="PQ2325" t="s">
        <v>749</v>
      </c>
      <c r="PR2325" t="s">
        <v>749</v>
      </c>
      <c r="PS2325" t="s">
        <v>749</v>
      </c>
      <c r="PT2325" t="s">
        <v>749</v>
      </c>
      <c r="PU2325" t="s">
        <v>749</v>
      </c>
      <c r="PV2325" t="s">
        <v>749</v>
      </c>
      <c r="PW2325" t="s">
        <v>749</v>
      </c>
      <c r="PX2325" t="s">
        <v>749</v>
      </c>
      <c r="PY2325" t="s">
        <v>749</v>
      </c>
      <c r="PZ2325" t="s">
        <v>749</v>
      </c>
      <c r="QA2325" t="s">
        <v>749</v>
      </c>
      <c r="QB2325" t="s">
        <v>749</v>
      </c>
      <c r="QC2325" t="s">
        <v>749</v>
      </c>
      <c r="QD2325" t="s">
        <v>749</v>
      </c>
      <c r="QE2325" t="s">
        <v>749</v>
      </c>
      <c r="QF2325" t="s">
        <v>749</v>
      </c>
      <c r="QG2325" t="s">
        <v>749</v>
      </c>
      <c r="QH2325" t="s">
        <v>749</v>
      </c>
      <c r="QI2325" t="s">
        <v>749</v>
      </c>
      <c r="QJ2325" t="s">
        <v>749</v>
      </c>
      <c r="QK2325" t="s">
        <v>749</v>
      </c>
      <c r="QL2325" t="s">
        <v>749</v>
      </c>
      <c r="QM2325" t="s">
        <v>749</v>
      </c>
      <c r="QN2325" t="s">
        <v>749</v>
      </c>
      <c r="QO2325" t="s">
        <v>749</v>
      </c>
      <c r="QP2325" t="s">
        <v>749</v>
      </c>
      <c r="QQ2325" t="s">
        <v>749</v>
      </c>
      <c r="QR2325" t="s">
        <v>749</v>
      </c>
      <c r="QS2325" t="s">
        <v>749</v>
      </c>
      <c r="QT2325" t="s">
        <v>749</v>
      </c>
      <c r="QU2325" t="s">
        <v>749</v>
      </c>
      <c r="QV2325" t="s">
        <v>749</v>
      </c>
      <c r="QW2325" t="s">
        <v>749</v>
      </c>
      <c r="QX2325" t="s">
        <v>749</v>
      </c>
      <c r="QY2325" t="s">
        <v>749</v>
      </c>
      <c r="QZ2325" t="s">
        <v>749</v>
      </c>
      <c r="RA2325" t="s">
        <v>749</v>
      </c>
      <c r="RB2325" t="s">
        <v>749</v>
      </c>
      <c r="RC2325" t="s">
        <v>749</v>
      </c>
      <c r="RD2325" t="s">
        <v>749</v>
      </c>
      <c r="RE2325" t="s">
        <v>749</v>
      </c>
      <c r="RF2325" t="s">
        <v>749</v>
      </c>
      <c r="RG2325" t="s">
        <v>749</v>
      </c>
      <c r="RH2325" t="s">
        <v>749</v>
      </c>
      <c r="RI2325" t="s">
        <v>749</v>
      </c>
      <c r="RJ2325" t="s">
        <v>749</v>
      </c>
      <c r="RK2325" t="s">
        <v>749</v>
      </c>
      <c r="RL2325" t="s">
        <v>749</v>
      </c>
      <c r="RM2325" t="s">
        <v>749</v>
      </c>
      <c r="RN2325" t="s">
        <v>749</v>
      </c>
      <c r="RO2325" t="s">
        <v>749</v>
      </c>
      <c r="RP2325" t="s">
        <v>749</v>
      </c>
      <c r="RQ2325" t="s">
        <v>749</v>
      </c>
      <c r="RR2325" t="s">
        <v>749</v>
      </c>
      <c r="RS2325" t="s">
        <v>749</v>
      </c>
      <c r="RT2325" t="s">
        <v>749</v>
      </c>
      <c r="RU2325" t="s">
        <v>749</v>
      </c>
      <c r="RV2325" t="s">
        <v>749</v>
      </c>
      <c r="RW2325" t="s">
        <v>749</v>
      </c>
      <c r="RX2325" t="s">
        <v>749</v>
      </c>
      <c r="RY2325" t="s">
        <v>749</v>
      </c>
      <c r="RZ2325" t="s">
        <v>749</v>
      </c>
      <c r="SA2325" t="s">
        <v>749</v>
      </c>
      <c r="SB2325" t="s">
        <v>749</v>
      </c>
      <c r="SC2325" t="s">
        <v>749</v>
      </c>
      <c r="SD2325" t="s">
        <v>749</v>
      </c>
      <c r="SE2325" t="s">
        <v>749</v>
      </c>
      <c r="SF2325" t="s">
        <v>749</v>
      </c>
      <c r="SG2325" t="s">
        <v>749</v>
      </c>
      <c r="SH2325" t="s">
        <v>749</v>
      </c>
      <c r="SI2325" t="s">
        <v>749</v>
      </c>
      <c r="SJ2325" t="s">
        <v>749</v>
      </c>
      <c r="SK2325" t="s">
        <v>749</v>
      </c>
      <c r="SL2325" t="s">
        <v>749</v>
      </c>
      <c r="SM2325" t="s">
        <v>749</v>
      </c>
      <c r="SN2325" t="s">
        <v>749</v>
      </c>
      <c r="SO2325" t="s">
        <v>749</v>
      </c>
      <c r="SP2325" t="s">
        <v>749</v>
      </c>
      <c r="SQ2325" t="s">
        <v>749</v>
      </c>
      <c r="SR2325" t="s">
        <v>749</v>
      </c>
      <c r="SS2325" t="s">
        <v>749</v>
      </c>
      <c r="ST2325" t="s">
        <v>749</v>
      </c>
      <c r="SU2325" t="s">
        <v>749</v>
      </c>
      <c r="SV2325" t="s">
        <v>749</v>
      </c>
      <c r="SW2325" t="s">
        <v>749</v>
      </c>
      <c r="SX2325" t="s">
        <v>749</v>
      </c>
      <c r="SY2325" t="s">
        <v>749</v>
      </c>
      <c r="SZ2325" t="s">
        <v>749</v>
      </c>
      <c r="TA2325" t="s">
        <v>749</v>
      </c>
      <c r="TB2325" t="s">
        <v>749</v>
      </c>
      <c r="TC2325" t="s">
        <v>749</v>
      </c>
      <c r="TD2325" t="s">
        <v>749</v>
      </c>
      <c r="TE2325" t="s">
        <v>749</v>
      </c>
      <c r="TF2325" t="s">
        <v>749</v>
      </c>
      <c r="TG2325" t="s">
        <v>749</v>
      </c>
      <c r="TH2325" t="s">
        <v>749</v>
      </c>
      <c r="TI2325" t="s">
        <v>749</v>
      </c>
      <c r="TJ2325" t="s">
        <v>749</v>
      </c>
      <c r="TK2325" t="s">
        <v>749</v>
      </c>
      <c r="TL2325" t="s">
        <v>749</v>
      </c>
      <c r="TM2325" t="s">
        <v>749</v>
      </c>
      <c r="TN2325" t="s">
        <v>749</v>
      </c>
      <c r="TO2325" t="s">
        <v>749</v>
      </c>
      <c r="TP2325" t="s">
        <v>749</v>
      </c>
      <c r="TQ2325" t="s">
        <v>749</v>
      </c>
      <c r="TR2325" t="s">
        <v>749</v>
      </c>
      <c r="TS2325" t="s">
        <v>749</v>
      </c>
      <c r="TT2325" t="s">
        <v>749</v>
      </c>
      <c r="TU2325" t="s">
        <v>749</v>
      </c>
      <c r="TV2325" t="s">
        <v>749</v>
      </c>
      <c r="TW2325" t="s">
        <v>749</v>
      </c>
      <c r="TX2325" t="s">
        <v>749</v>
      </c>
      <c r="TY2325" t="s">
        <v>749</v>
      </c>
      <c r="TZ2325" t="s">
        <v>749</v>
      </c>
      <c r="UA2325" t="s">
        <v>749</v>
      </c>
      <c r="UB2325" t="s">
        <v>749</v>
      </c>
      <c r="UC2325" t="s">
        <v>749</v>
      </c>
      <c r="UD2325" t="s">
        <v>749</v>
      </c>
      <c r="UE2325" t="s">
        <v>749</v>
      </c>
      <c r="UF2325" t="s">
        <v>749</v>
      </c>
      <c r="UG2325" t="s">
        <v>749</v>
      </c>
      <c r="UH2325" t="s">
        <v>749</v>
      </c>
      <c r="UI2325" t="s">
        <v>749</v>
      </c>
      <c r="UJ2325" t="s">
        <v>749</v>
      </c>
      <c r="UK2325" t="s">
        <v>749</v>
      </c>
      <c r="UL2325" t="s">
        <v>749</v>
      </c>
      <c r="UM2325" t="s">
        <v>749</v>
      </c>
      <c r="UN2325" t="s">
        <v>749</v>
      </c>
      <c r="UO2325" t="s">
        <v>749</v>
      </c>
      <c r="UP2325" t="s">
        <v>749</v>
      </c>
      <c r="UQ2325" t="s">
        <v>749</v>
      </c>
      <c r="UR2325" t="s">
        <v>749</v>
      </c>
      <c r="US2325" t="s">
        <v>749</v>
      </c>
      <c r="UT2325" t="s">
        <v>749</v>
      </c>
      <c r="UU2325" t="s">
        <v>749</v>
      </c>
      <c r="UV2325" t="s">
        <v>749</v>
      </c>
      <c r="UW2325" t="s">
        <v>749</v>
      </c>
      <c r="UX2325" t="s">
        <v>749</v>
      </c>
      <c r="UY2325" t="s">
        <v>749</v>
      </c>
      <c r="UZ2325" t="s">
        <v>749</v>
      </c>
      <c r="VA2325" t="s">
        <v>749</v>
      </c>
      <c r="VB2325" t="s">
        <v>749</v>
      </c>
      <c r="VC2325" t="s">
        <v>749</v>
      </c>
      <c r="VD2325" t="s">
        <v>749</v>
      </c>
      <c r="VE2325" t="s">
        <v>749</v>
      </c>
      <c r="VF2325" t="s">
        <v>749</v>
      </c>
      <c r="VG2325" t="s">
        <v>749</v>
      </c>
      <c r="VH2325" t="s">
        <v>749</v>
      </c>
      <c r="VI2325" t="s">
        <v>749</v>
      </c>
      <c r="VJ2325" t="s">
        <v>749</v>
      </c>
      <c r="VK2325" t="s">
        <v>749</v>
      </c>
      <c r="VL2325" t="s">
        <v>749</v>
      </c>
      <c r="VM2325" t="s">
        <v>749</v>
      </c>
      <c r="VN2325" t="s">
        <v>749</v>
      </c>
      <c r="VO2325" t="s">
        <v>749</v>
      </c>
      <c r="VP2325" t="s">
        <v>749</v>
      </c>
      <c r="VQ2325" t="s">
        <v>749</v>
      </c>
      <c r="VR2325" t="s">
        <v>749</v>
      </c>
      <c r="VS2325" t="s">
        <v>749</v>
      </c>
      <c r="VT2325" t="s">
        <v>749</v>
      </c>
      <c r="VU2325" t="s">
        <v>749</v>
      </c>
      <c r="VV2325" t="s">
        <v>749</v>
      </c>
      <c r="VW2325" t="s">
        <v>749</v>
      </c>
      <c r="VX2325" t="s">
        <v>749</v>
      </c>
      <c r="VY2325" t="s">
        <v>749</v>
      </c>
      <c r="VZ2325" t="s">
        <v>749</v>
      </c>
      <c r="WA2325" t="s">
        <v>749</v>
      </c>
      <c r="WB2325" t="s">
        <v>749</v>
      </c>
      <c r="WC2325" t="s">
        <v>749</v>
      </c>
      <c r="WD2325" t="s">
        <v>749</v>
      </c>
      <c r="WE2325" t="s">
        <v>749</v>
      </c>
      <c r="WF2325" t="s">
        <v>749</v>
      </c>
      <c r="WG2325" t="s">
        <v>749</v>
      </c>
      <c r="WH2325" t="s">
        <v>749</v>
      </c>
      <c r="WI2325" t="s">
        <v>749</v>
      </c>
      <c r="WJ2325" t="s">
        <v>749</v>
      </c>
      <c r="WK2325" t="s">
        <v>749</v>
      </c>
      <c r="WL2325" t="s">
        <v>749</v>
      </c>
      <c r="WM2325" t="s">
        <v>749</v>
      </c>
      <c r="WN2325" t="s">
        <v>749</v>
      </c>
      <c r="WO2325" t="s">
        <v>749</v>
      </c>
      <c r="WP2325" t="s">
        <v>749</v>
      </c>
      <c r="WQ2325" t="s">
        <v>749</v>
      </c>
      <c r="WR2325" t="s">
        <v>749</v>
      </c>
      <c r="WS2325" t="s">
        <v>749</v>
      </c>
      <c r="WT2325" t="s">
        <v>749</v>
      </c>
      <c r="WU2325" t="s">
        <v>749</v>
      </c>
      <c r="WV2325" t="s">
        <v>749</v>
      </c>
      <c r="WW2325" t="s">
        <v>749</v>
      </c>
      <c r="WX2325" t="s">
        <v>749</v>
      </c>
      <c r="WY2325" t="s">
        <v>749</v>
      </c>
      <c r="WZ2325" t="s">
        <v>749</v>
      </c>
      <c r="XA2325" t="s">
        <v>749</v>
      </c>
      <c r="XB2325" t="s">
        <v>749</v>
      </c>
      <c r="XC2325" t="s">
        <v>749</v>
      </c>
      <c r="XD2325" t="s">
        <v>749</v>
      </c>
      <c r="XE2325" t="s">
        <v>749</v>
      </c>
      <c r="XF2325" t="s">
        <v>749</v>
      </c>
      <c r="XG2325" t="s">
        <v>749</v>
      </c>
      <c r="XH2325" t="s">
        <v>749</v>
      </c>
      <c r="XI2325" t="s">
        <v>749</v>
      </c>
      <c r="XJ2325" t="s">
        <v>749</v>
      </c>
      <c r="XK2325" t="s">
        <v>749</v>
      </c>
      <c r="XL2325" t="s">
        <v>749</v>
      </c>
      <c r="XM2325" t="s">
        <v>749</v>
      </c>
      <c r="XN2325" t="s">
        <v>749</v>
      </c>
      <c r="XO2325" t="s">
        <v>749</v>
      </c>
      <c r="XP2325" t="s">
        <v>749</v>
      </c>
      <c r="XQ2325" t="s">
        <v>749</v>
      </c>
      <c r="XR2325" t="s">
        <v>749</v>
      </c>
      <c r="XS2325" t="s">
        <v>749</v>
      </c>
      <c r="XT2325" t="s">
        <v>749</v>
      </c>
      <c r="XU2325" t="s">
        <v>749</v>
      </c>
      <c r="XV2325" t="s">
        <v>749</v>
      </c>
      <c r="XW2325" t="s">
        <v>749</v>
      </c>
      <c r="XX2325" t="s">
        <v>749</v>
      </c>
      <c r="XY2325" t="s">
        <v>749</v>
      </c>
      <c r="XZ2325" t="s">
        <v>749</v>
      </c>
      <c r="YA2325" t="s">
        <v>749</v>
      </c>
      <c r="YB2325" t="s">
        <v>749</v>
      </c>
      <c r="YC2325" t="s">
        <v>749</v>
      </c>
      <c r="YD2325" t="s">
        <v>749</v>
      </c>
      <c r="YE2325" t="s">
        <v>749</v>
      </c>
      <c r="YF2325" t="s">
        <v>749</v>
      </c>
      <c r="YG2325" t="s">
        <v>749</v>
      </c>
      <c r="YH2325" t="s">
        <v>749</v>
      </c>
      <c r="YI2325" t="s">
        <v>749</v>
      </c>
      <c r="YJ2325" t="s">
        <v>749</v>
      </c>
      <c r="YK2325" t="s">
        <v>749</v>
      </c>
      <c r="YL2325" t="s">
        <v>749</v>
      </c>
      <c r="YM2325" t="s">
        <v>749</v>
      </c>
      <c r="YN2325" t="s">
        <v>749</v>
      </c>
      <c r="YO2325" t="s">
        <v>749</v>
      </c>
      <c r="YP2325" t="s">
        <v>749</v>
      </c>
      <c r="YQ2325" t="s">
        <v>749</v>
      </c>
      <c r="YR2325" t="s">
        <v>749</v>
      </c>
      <c r="YS2325" t="s">
        <v>749</v>
      </c>
      <c r="YT2325" t="s">
        <v>749</v>
      </c>
      <c r="YU2325" t="s">
        <v>749</v>
      </c>
      <c r="YV2325" t="s">
        <v>749</v>
      </c>
      <c r="YW2325" t="s">
        <v>749</v>
      </c>
      <c r="YX2325" t="s">
        <v>749</v>
      </c>
      <c r="YY2325" t="s">
        <v>749</v>
      </c>
      <c r="YZ2325" t="s">
        <v>749</v>
      </c>
      <c r="ZA2325" t="s">
        <v>749</v>
      </c>
      <c r="ZB2325" t="s">
        <v>749</v>
      </c>
      <c r="ZC2325" t="s">
        <v>749</v>
      </c>
      <c r="ZD2325" t="s">
        <v>749</v>
      </c>
      <c r="ZE2325" t="s">
        <v>749</v>
      </c>
      <c r="ZF2325" t="s">
        <v>749</v>
      </c>
      <c r="ZG2325" t="s">
        <v>749</v>
      </c>
      <c r="ZH2325" t="s">
        <v>749</v>
      </c>
      <c r="ZI2325" t="s">
        <v>749</v>
      </c>
      <c r="ZJ2325" t="s">
        <v>749</v>
      </c>
      <c r="ZK2325" t="s">
        <v>749</v>
      </c>
      <c r="ZL2325" t="s">
        <v>749</v>
      </c>
      <c r="ZM2325" t="s">
        <v>749</v>
      </c>
      <c r="ZN2325" t="s">
        <v>749</v>
      </c>
      <c r="ZO2325" t="s">
        <v>749</v>
      </c>
      <c r="ZP2325" t="s">
        <v>749</v>
      </c>
      <c r="ZQ2325" t="s">
        <v>749</v>
      </c>
      <c r="ZR2325" t="s">
        <v>749</v>
      </c>
      <c r="ZS2325" t="s">
        <v>749</v>
      </c>
      <c r="ZT2325" t="s">
        <v>749</v>
      </c>
      <c r="ZU2325" t="s">
        <v>749</v>
      </c>
      <c r="ZV2325" t="s">
        <v>749</v>
      </c>
      <c r="ZW2325" t="s">
        <v>749</v>
      </c>
      <c r="ZX2325" t="s">
        <v>749</v>
      </c>
      <c r="ZY2325" t="s">
        <v>749</v>
      </c>
      <c r="ZZ2325" t="s">
        <v>749</v>
      </c>
      <c r="AAA2325" t="s">
        <v>749</v>
      </c>
      <c r="AAB2325" t="s">
        <v>749</v>
      </c>
      <c r="AAC2325" t="s">
        <v>749</v>
      </c>
      <c r="AAD2325" t="s">
        <v>749</v>
      </c>
      <c r="AAE2325" t="s">
        <v>749</v>
      </c>
      <c r="AAF2325" t="s">
        <v>749</v>
      </c>
      <c r="AAG2325" t="s">
        <v>749</v>
      </c>
      <c r="AAH2325" t="s">
        <v>749</v>
      </c>
      <c r="AAI2325" t="s">
        <v>749</v>
      </c>
      <c r="AAJ2325" t="s">
        <v>749</v>
      </c>
      <c r="AAK2325" t="s">
        <v>749</v>
      </c>
      <c r="AAL2325" t="s">
        <v>749</v>
      </c>
      <c r="AAM2325" t="s">
        <v>749</v>
      </c>
      <c r="AAN2325" t="s">
        <v>749</v>
      </c>
      <c r="AAO2325" t="s">
        <v>749</v>
      </c>
      <c r="AAP2325" t="s">
        <v>749</v>
      </c>
      <c r="AAQ2325" t="s">
        <v>749</v>
      </c>
      <c r="AAR2325" t="s">
        <v>749</v>
      </c>
      <c r="AAS2325" t="s">
        <v>749</v>
      </c>
      <c r="AAT2325" t="s">
        <v>749</v>
      </c>
      <c r="AAU2325" t="s">
        <v>749</v>
      </c>
      <c r="AAV2325" t="s">
        <v>749</v>
      </c>
      <c r="AAW2325" t="s">
        <v>749</v>
      </c>
      <c r="AAX2325" t="s">
        <v>749</v>
      </c>
      <c r="AAY2325" t="s">
        <v>749</v>
      </c>
      <c r="AAZ2325" t="s">
        <v>749</v>
      </c>
      <c r="ABA2325" t="s">
        <v>749</v>
      </c>
      <c r="ABB2325" t="s">
        <v>749</v>
      </c>
      <c r="ABC2325" t="s">
        <v>749</v>
      </c>
      <c r="ABD2325" t="s">
        <v>749</v>
      </c>
      <c r="ABE2325" t="s">
        <v>749</v>
      </c>
      <c r="ABF2325" t="s">
        <v>749</v>
      </c>
      <c r="ABG2325" t="s">
        <v>749</v>
      </c>
      <c r="ABH2325" t="s">
        <v>749</v>
      </c>
      <c r="ABI2325" t="s">
        <v>749</v>
      </c>
      <c r="ABJ2325" t="s">
        <v>749</v>
      </c>
      <c r="ABK2325" t="s">
        <v>749</v>
      </c>
      <c r="ABL2325" t="s">
        <v>749</v>
      </c>
    </row>
    <row r="2326" spans="1:740">
      <c r="A2326" t="s">
        <v>10066</v>
      </c>
      <c r="B2326" t="s">
        <v>10067</v>
      </c>
      <c r="C2326" t="s">
        <v>9866</v>
      </c>
      <c r="D2326" t="s">
        <v>3757</v>
      </c>
      <c r="E2326" t="s">
        <v>837</v>
      </c>
      <c r="F2326" t="s">
        <v>749</v>
      </c>
      <c r="G2326" t="s">
        <v>3758</v>
      </c>
      <c r="H2326" t="s">
        <v>749</v>
      </c>
      <c r="I2326" t="s">
        <v>3508</v>
      </c>
      <c r="J2326" s="1">
        <v>0</v>
      </c>
      <c r="K2326" t="s">
        <v>3759</v>
      </c>
      <c r="L2326" t="s">
        <v>749</v>
      </c>
      <c r="M2326" s="1">
        <v>0</v>
      </c>
      <c r="N2326" t="s">
        <v>749</v>
      </c>
      <c r="O2326" t="s">
        <v>837</v>
      </c>
      <c r="P2326" t="s">
        <v>749</v>
      </c>
      <c r="Q2326" t="s">
        <v>749</v>
      </c>
      <c r="R2326" t="s">
        <v>749</v>
      </c>
      <c r="S2326" t="s">
        <v>749</v>
      </c>
      <c r="T2326" t="s">
        <v>749</v>
      </c>
      <c r="U2326" t="s">
        <v>749</v>
      </c>
      <c r="V2326" t="s">
        <v>749</v>
      </c>
      <c r="W2326" t="s">
        <v>749</v>
      </c>
      <c r="X2326" t="s">
        <v>749</v>
      </c>
      <c r="Y2326" t="s">
        <v>749</v>
      </c>
      <c r="Z2326" t="s">
        <v>749</v>
      </c>
      <c r="AA2326" t="s">
        <v>749</v>
      </c>
      <c r="AB2326" t="s">
        <v>749</v>
      </c>
      <c r="AC2326" t="s">
        <v>749</v>
      </c>
      <c r="AD2326" t="s">
        <v>749</v>
      </c>
      <c r="AE2326" t="s">
        <v>749</v>
      </c>
      <c r="AF2326" t="s">
        <v>749</v>
      </c>
      <c r="AG2326" t="s">
        <v>749</v>
      </c>
      <c r="AH2326" t="s">
        <v>749</v>
      </c>
      <c r="AI2326" t="s">
        <v>749</v>
      </c>
      <c r="AJ2326" t="s">
        <v>749</v>
      </c>
      <c r="AK2326" t="s">
        <v>749</v>
      </c>
      <c r="AL2326" t="s">
        <v>749</v>
      </c>
      <c r="AM2326" t="s">
        <v>749</v>
      </c>
      <c r="AN2326" t="s">
        <v>749</v>
      </c>
      <c r="AO2326" t="s">
        <v>749</v>
      </c>
      <c r="AP2326" t="s">
        <v>749</v>
      </c>
      <c r="AQ2326" t="s">
        <v>749</v>
      </c>
      <c r="AR2326" t="s">
        <v>749</v>
      </c>
      <c r="AS2326" t="s">
        <v>749</v>
      </c>
      <c r="AT2326" t="s">
        <v>749</v>
      </c>
      <c r="AU2326" t="s">
        <v>749</v>
      </c>
      <c r="AV2326" t="s">
        <v>749</v>
      </c>
      <c r="AW2326" t="s">
        <v>749</v>
      </c>
      <c r="AX2326" t="s">
        <v>749</v>
      </c>
      <c r="AY2326" t="s">
        <v>749</v>
      </c>
      <c r="AZ2326" t="s">
        <v>749</v>
      </c>
      <c r="BA2326" t="s">
        <v>749</v>
      </c>
      <c r="BB2326" t="s">
        <v>749</v>
      </c>
      <c r="BC2326" t="s">
        <v>749</v>
      </c>
      <c r="BD2326" t="s">
        <v>749</v>
      </c>
      <c r="BE2326" t="s">
        <v>749</v>
      </c>
      <c r="BF2326" t="s">
        <v>749</v>
      </c>
      <c r="BG2326" t="s">
        <v>749</v>
      </c>
      <c r="BH2326" t="s">
        <v>749</v>
      </c>
      <c r="BI2326" t="s">
        <v>749</v>
      </c>
      <c r="BJ2326" t="s">
        <v>749</v>
      </c>
      <c r="BK2326" t="s">
        <v>749</v>
      </c>
      <c r="BL2326" t="s">
        <v>749</v>
      </c>
      <c r="BM2326" t="s">
        <v>749</v>
      </c>
      <c r="BN2326" t="s">
        <v>749</v>
      </c>
      <c r="BO2326" t="s">
        <v>749</v>
      </c>
      <c r="BP2326" t="s">
        <v>749</v>
      </c>
      <c r="BQ2326" t="s">
        <v>749</v>
      </c>
      <c r="BR2326" t="s">
        <v>749</v>
      </c>
      <c r="BS2326" t="s">
        <v>749</v>
      </c>
      <c r="BT2326" t="s">
        <v>749</v>
      </c>
      <c r="BU2326" t="s">
        <v>749</v>
      </c>
      <c r="BV2326" t="s">
        <v>749</v>
      </c>
      <c r="BW2326" t="s">
        <v>749</v>
      </c>
      <c r="BX2326" t="s">
        <v>749</v>
      </c>
      <c r="BY2326" t="s">
        <v>749</v>
      </c>
      <c r="BZ2326" t="s">
        <v>749</v>
      </c>
      <c r="CA2326" t="s">
        <v>749</v>
      </c>
      <c r="CB2326" t="s">
        <v>749</v>
      </c>
      <c r="CC2326" t="s">
        <v>749</v>
      </c>
      <c r="CD2326" t="s">
        <v>749</v>
      </c>
      <c r="CE2326" t="s">
        <v>749</v>
      </c>
      <c r="CF2326" t="s">
        <v>749</v>
      </c>
      <c r="CG2326" t="s">
        <v>749</v>
      </c>
      <c r="CH2326" t="s">
        <v>749</v>
      </c>
      <c r="CI2326" t="s">
        <v>749</v>
      </c>
      <c r="CJ2326" t="s">
        <v>749</v>
      </c>
      <c r="CK2326" t="s">
        <v>749</v>
      </c>
      <c r="CL2326" t="s">
        <v>749</v>
      </c>
      <c r="CM2326" t="s">
        <v>749</v>
      </c>
      <c r="CN2326" t="s">
        <v>749</v>
      </c>
      <c r="CO2326" t="s">
        <v>749</v>
      </c>
      <c r="CP2326" t="s">
        <v>749</v>
      </c>
      <c r="CQ2326" t="s">
        <v>749</v>
      </c>
      <c r="CR2326" t="s">
        <v>749</v>
      </c>
      <c r="CS2326" t="s">
        <v>749</v>
      </c>
      <c r="CT2326" t="s">
        <v>749</v>
      </c>
      <c r="CU2326" t="s">
        <v>749</v>
      </c>
      <c r="CV2326" t="s">
        <v>749</v>
      </c>
      <c r="CW2326" t="s">
        <v>749</v>
      </c>
      <c r="CX2326" t="s">
        <v>749</v>
      </c>
      <c r="CY2326" t="s">
        <v>749</v>
      </c>
      <c r="CZ2326" t="s">
        <v>749</v>
      </c>
      <c r="DA2326" t="s">
        <v>749</v>
      </c>
      <c r="DB2326" t="s">
        <v>749</v>
      </c>
      <c r="DC2326" t="s">
        <v>749</v>
      </c>
      <c r="DD2326" t="s">
        <v>749</v>
      </c>
      <c r="DE2326" t="s">
        <v>749</v>
      </c>
      <c r="DF2326" t="s">
        <v>749</v>
      </c>
      <c r="DG2326" t="s">
        <v>749</v>
      </c>
      <c r="DH2326" t="s">
        <v>749</v>
      </c>
      <c r="DI2326" t="s">
        <v>749</v>
      </c>
      <c r="DJ2326" t="s">
        <v>749</v>
      </c>
      <c r="DK2326" t="s">
        <v>749</v>
      </c>
      <c r="DL2326" t="s">
        <v>749</v>
      </c>
      <c r="DM2326" t="s">
        <v>749</v>
      </c>
      <c r="DN2326" t="s">
        <v>749</v>
      </c>
      <c r="DO2326" t="s">
        <v>749</v>
      </c>
      <c r="DP2326" t="s">
        <v>749</v>
      </c>
      <c r="DQ2326" t="s">
        <v>749</v>
      </c>
      <c r="DR2326" t="s">
        <v>749</v>
      </c>
      <c r="DS2326" t="s">
        <v>749</v>
      </c>
      <c r="DT2326" t="s">
        <v>749</v>
      </c>
      <c r="DU2326" t="s">
        <v>749</v>
      </c>
      <c r="DV2326" t="s">
        <v>749</v>
      </c>
      <c r="DW2326" t="s">
        <v>749</v>
      </c>
      <c r="DX2326" t="s">
        <v>749</v>
      </c>
      <c r="DY2326" t="s">
        <v>749</v>
      </c>
      <c r="DZ2326" t="s">
        <v>749</v>
      </c>
      <c r="EA2326" t="s">
        <v>749</v>
      </c>
      <c r="EB2326" t="s">
        <v>749</v>
      </c>
      <c r="EC2326" t="s">
        <v>749</v>
      </c>
      <c r="ED2326" t="s">
        <v>749</v>
      </c>
      <c r="EE2326" t="s">
        <v>749</v>
      </c>
      <c r="EF2326" t="s">
        <v>749</v>
      </c>
      <c r="EG2326" t="s">
        <v>749</v>
      </c>
      <c r="EH2326" t="s">
        <v>749</v>
      </c>
      <c r="EI2326" t="s">
        <v>749</v>
      </c>
      <c r="EJ2326" t="s">
        <v>749</v>
      </c>
      <c r="EK2326" t="s">
        <v>749</v>
      </c>
      <c r="EL2326" t="s">
        <v>749</v>
      </c>
      <c r="EM2326" t="s">
        <v>749</v>
      </c>
      <c r="EN2326" t="s">
        <v>749</v>
      </c>
      <c r="EO2326" t="s">
        <v>749</v>
      </c>
      <c r="EP2326" t="s">
        <v>749</v>
      </c>
      <c r="EQ2326" t="s">
        <v>749</v>
      </c>
      <c r="ER2326" t="s">
        <v>749</v>
      </c>
      <c r="ES2326" t="s">
        <v>749</v>
      </c>
      <c r="ET2326" t="s">
        <v>749</v>
      </c>
      <c r="EU2326" t="s">
        <v>749</v>
      </c>
      <c r="EV2326" t="s">
        <v>749</v>
      </c>
      <c r="EW2326" t="s">
        <v>749</v>
      </c>
      <c r="EX2326" t="s">
        <v>749</v>
      </c>
      <c r="EY2326" t="s">
        <v>749</v>
      </c>
      <c r="EZ2326" t="s">
        <v>749</v>
      </c>
      <c r="FA2326" t="s">
        <v>749</v>
      </c>
      <c r="FB2326" t="s">
        <v>749</v>
      </c>
      <c r="FC2326" t="s">
        <v>749</v>
      </c>
      <c r="FD2326" t="s">
        <v>749</v>
      </c>
      <c r="FE2326" t="s">
        <v>749</v>
      </c>
      <c r="FF2326" t="s">
        <v>749</v>
      </c>
      <c r="FG2326" t="s">
        <v>749</v>
      </c>
      <c r="FH2326" t="s">
        <v>749</v>
      </c>
      <c r="FI2326" t="s">
        <v>749</v>
      </c>
      <c r="FJ2326" t="s">
        <v>749</v>
      </c>
      <c r="FK2326" t="s">
        <v>749</v>
      </c>
      <c r="FL2326" t="s">
        <v>749</v>
      </c>
      <c r="FM2326" t="s">
        <v>749</v>
      </c>
      <c r="FN2326" t="s">
        <v>749</v>
      </c>
      <c r="FO2326" t="s">
        <v>749</v>
      </c>
      <c r="FP2326" t="s">
        <v>749</v>
      </c>
      <c r="FQ2326" t="s">
        <v>749</v>
      </c>
      <c r="FR2326" t="s">
        <v>749</v>
      </c>
      <c r="FS2326" t="s">
        <v>749</v>
      </c>
      <c r="FT2326" t="s">
        <v>749</v>
      </c>
      <c r="FU2326" t="s">
        <v>749</v>
      </c>
      <c r="FV2326" t="s">
        <v>749</v>
      </c>
      <c r="FW2326" t="s">
        <v>749</v>
      </c>
      <c r="FX2326" t="s">
        <v>749</v>
      </c>
      <c r="FY2326" t="s">
        <v>749</v>
      </c>
      <c r="FZ2326" t="s">
        <v>749</v>
      </c>
      <c r="GA2326" t="s">
        <v>749</v>
      </c>
      <c r="GB2326" t="s">
        <v>749</v>
      </c>
      <c r="GC2326" t="s">
        <v>749</v>
      </c>
      <c r="GD2326" t="s">
        <v>749</v>
      </c>
      <c r="GE2326" t="s">
        <v>749</v>
      </c>
      <c r="GF2326" t="s">
        <v>749</v>
      </c>
      <c r="GG2326" t="s">
        <v>749</v>
      </c>
      <c r="GH2326" t="s">
        <v>749</v>
      </c>
      <c r="GI2326" t="s">
        <v>749</v>
      </c>
      <c r="GJ2326" t="s">
        <v>749</v>
      </c>
      <c r="GK2326" t="s">
        <v>749</v>
      </c>
      <c r="GL2326" t="s">
        <v>749</v>
      </c>
      <c r="GM2326" t="s">
        <v>749</v>
      </c>
      <c r="GN2326" t="s">
        <v>749</v>
      </c>
      <c r="GO2326" t="s">
        <v>749</v>
      </c>
      <c r="GP2326" t="s">
        <v>749</v>
      </c>
      <c r="GQ2326" t="s">
        <v>749</v>
      </c>
      <c r="GR2326" t="s">
        <v>749</v>
      </c>
      <c r="GS2326" t="s">
        <v>749</v>
      </c>
      <c r="GT2326" t="s">
        <v>749</v>
      </c>
      <c r="GU2326" t="s">
        <v>749</v>
      </c>
      <c r="GV2326" t="s">
        <v>749</v>
      </c>
      <c r="GW2326" t="s">
        <v>749</v>
      </c>
      <c r="GX2326" t="s">
        <v>749</v>
      </c>
      <c r="GY2326" t="s">
        <v>749</v>
      </c>
      <c r="GZ2326" t="s">
        <v>749</v>
      </c>
      <c r="HA2326" t="s">
        <v>749</v>
      </c>
      <c r="HB2326" t="s">
        <v>749</v>
      </c>
      <c r="HC2326" t="s">
        <v>749</v>
      </c>
      <c r="HD2326" t="s">
        <v>749</v>
      </c>
      <c r="HE2326" t="s">
        <v>749</v>
      </c>
      <c r="HF2326" t="s">
        <v>749</v>
      </c>
      <c r="HG2326" t="s">
        <v>749</v>
      </c>
      <c r="HH2326" t="s">
        <v>749</v>
      </c>
      <c r="HI2326" t="s">
        <v>749</v>
      </c>
      <c r="HJ2326" t="s">
        <v>749</v>
      </c>
      <c r="HK2326" t="s">
        <v>749</v>
      </c>
      <c r="HL2326" t="s">
        <v>749</v>
      </c>
      <c r="HM2326" t="s">
        <v>749</v>
      </c>
      <c r="HN2326" t="s">
        <v>749</v>
      </c>
      <c r="HO2326" t="s">
        <v>749</v>
      </c>
      <c r="HP2326" t="s">
        <v>749</v>
      </c>
      <c r="HQ2326" t="s">
        <v>749</v>
      </c>
      <c r="HR2326" t="s">
        <v>749</v>
      </c>
      <c r="HS2326" t="s">
        <v>749</v>
      </c>
      <c r="HT2326" t="s">
        <v>749</v>
      </c>
      <c r="HU2326" t="s">
        <v>749</v>
      </c>
      <c r="HV2326" t="s">
        <v>749</v>
      </c>
      <c r="HW2326" t="s">
        <v>749</v>
      </c>
      <c r="HX2326" t="s">
        <v>749</v>
      </c>
      <c r="HY2326" t="s">
        <v>749</v>
      </c>
      <c r="HZ2326" t="s">
        <v>749</v>
      </c>
      <c r="IA2326" t="s">
        <v>749</v>
      </c>
      <c r="IB2326" t="s">
        <v>749</v>
      </c>
      <c r="IC2326" t="s">
        <v>749</v>
      </c>
      <c r="ID2326" t="s">
        <v>749</v>
      </c>
      <c r="IE2326" t="s">
        <v>749</v>
      </c>
      <c r="IF2326" t="s">
        <v>749</v>
      </c>
      <c r="IG2326" t="s">
        <v>749</v>
      </c>
      <c r="IH2326" t="s">
        <v>749</v>
      </c>
      <c r="II2326" t="s">
        <v>749</v>
      </c>
      <c r="IJ2326" t="s">
        <v>749</v>
      </c>
      <c r="IK2326" t="s">
        <v>749</v>
      </c>
      <c r="IL2326" t="s">
        <v>749</v>
      </c>
      <c r="IM2326" t="s">
        <v>749</v>
      </c>
      <c r="IN2326" t="s">
        <v>749</v>
      </c>
      <c r="IO2326" t="s">
        <v>749</v>
      </c>
      <c r="IP2326" t="s">
        <v>749</v>
      </c>
      <c r="IQ2326" t="s">
        <v>749</v>
      </c>
      <c r="IR2326" t="s">
        <v>749</v>
      </c>
      <c r="IS2326" t="s">
        <v>749</v>
      </c>
      <c r="IT2326" t="s">
        <v>749</v>
      </c>
      <c r="IU2326" t="s">
        <v>749</v>
      </c>
      <c r="IV2326" t="s">
        <v>749</v>
      </c>
      <c r="IW2326" t="s">
        <v>749</v>
      </c>
      <c r="IX2326" t="s">
        <v>749</v>
      </c>
      <c r="IY2326" t="s">
        <v>749</v>
      </c>
      <c r="IZ2326" t="s">
        <v>749</v>
      </c>
      <c r="JA2326" t="s">
        <v>749</v>
      </c>
      <c r="JB2326" t="s">
        <v>749</v>
      </c>
      <c r="JC2326" t="s">
        <v>749</v>
      </c>
      <c r="JD2326" t="s">
        <v>749</v>
      </c>
      <c r="JE2326" t="s">
        <v>749</v>
      </c>
      <c r="JF2326" t="s">
        <v>749</v>
      </c>
      <c r="JG2326" t="s">
        <v>749</v>
      </c>
      <c r="JH2326" t="s">
        <v>749</v>
      </c>
      <c r="JI2326" t="s">
        <v>749</v>
      </c>
      <c r="JJ2326" t="s">
        <v>749</v>
      </c>
      <c r="JK2326" t="s">
        <v>749</v>
      </c>
      <c r="JL2326" t="s">
        <v>749</v>
      </c>
      <c r="JM2326" t="s">
        <v>749</v>
      </c>
      <c r="JN2326" t="s">
        <v>749</v>
      </c>
      <c r="JO2326" t="s">
        <v>749</v>
      </c>
      <c r="JP2326" t="s">
        <v>749</v>
      </c>
      <c r="JQ2326" t="s">
        <v>749</v>
      </c>
      <c r="JR2326" t="s">
        <v>749</v>
      </c>
      <c r="JS2326" t="s">
        <v>749</v>
      </c>
      <c r="JT2326" t="s">
        <v>749</v>
      </c>
      <c r="JU2326" t="s">
        <v>749</v>
      </c>
      <c r="JV2326" t="s">
        <v>749</v>
      </c>
      <c r="JW2326" t="s">
        <v>749</v>
      </c>
      <c r="JX2326" t="s">
        <v>749</v>
      </c>
      <c r="JY2326" t="s">
        <v>749</v>
      </c>
      <c r="JZ2326" t="s">
        <v>749</v>
      </c>
      <c r="KA2326" t="s">
        <v>749</v>
      </c>
      <c r="KB2326" t="s">
        <v>749</v>
      </c>
      <c r="KC2326" t="s">
        <v>749</v>
      </c>
      <c r="KD2326" t="s">
        <v>749</v>
      </c>
      <c r="KE2326" t="s">
        <v>749</v>
      </c>
      <c r="KF2326" t="s">
        <v>749</v>
      </c>
      <c r="KG2326" t="s">
        <v>749</v>
      </c>
      <c r="KH2326" t="s">
        <v>749</v>
      </c>
      <c r="KI2326" t="s">
        <v>749</v>
      </c>
      <c r="KJ2326" t="s">
        <v>749</v>
      </c>
      <c r="KK2326" t="s">
        <v>749</v>
      </c>
      <c r="KL2326" t="s">
        <v>749</v>
      </c>
      <c r="KM2326" t="s">
        <v>749</v>
      </c>
      <c r="KN2326" t="s">
        <v>749</v>
      </c>
      <c r="KO2326" t="s">
        <v>749</v>
      </c>
      <c r="KP2326" t="s">
        <v>749</v>
      </c>
      <c r="KQ2326" t="s">
        <v>749</v>
      </c>
      <c r="KR2326" t="s">
        <v>749</v>
      </c>
      <c r="KS2326" t="s">
        <v>749</v>
      </c>
      <c r="KT2326" t="s">
        <v>749</v>
      </c>
      <c r="KU2326" t="s">
        <v>749</v>
      </c>
      <c r="KV2326" t="s">
        <v>749</v>
      </c>
      <c r="KW2326" t="s">
        <v>749</v>
      </c>
      <c r="KX2326" t="s">
        <v>749</v>
      </c>
      <c r="KY2326" t="s">
        <v>749</v>
      </c>
      <c r="KZ2326" t="s">
        <v>749</v>
      </c>
      <c r="LA2326" t="s">
        <v>749</v>
      </c>
      <c r="LB2326" t="s">
        <v>749</v>
      </c>
      <c r="LC2326" t="s">
        <v>749</v>
      </c>
      <c r="LD2326" t="s">
        <v>749</v>
      </c>
      <c r="LE2326" t="s">
        <v>749</v>
      </c>
      <c r="LF2326" t="s">
        <v>749</v>
      </c>
      <c r="LG2326" t="s">
        <v>749</v>
      </c>
      <c r="LH2326" t="s">
        <v>749</v>
      </c>
      <c r="LI2326" t="s">
        <v>749</v>
      </c>
      <c r="LJ2326" t="s">
        <v>749</v>
      </c>
      <c r="LK2326" t="s">
        <v>749</v>
      </c>
      <c r="LL2326" t="s">
        <v>749</v>
      </c>
      <c r="LM2326" t="s">
        <v>749</v>
      </c>
      <c r="LN2326" t="s">
        <v>749</v>
      </c>
      <c r="LO2326" t="s">
        <v>749</v>
      </c>
      <c r="LP2326" t="s">
        <v>749</v>
      </c>
      <c r="LQ2326" t="s">
        <v>749</v>
      </c>
      <c r="LR2326" t="s">
        <v>749</v>
      </c>
      <c r="LS2326" t="s">
        <v>749</v>
      </c>
      <c r="LT2326" t="s">
        <v>749</v>
      </c>
      <c r="LU2326" t="s">
        <v>749</v>
      </c>
      <c r="LV2326" t="s">
        <v>749</v>
      </c>
      <c r="LW2326" t="s">
        <v>749</v>
      </c>
      <c r="LX2326" t="s">
        <v>749</v>
      </c>
      <c r="LY2326" t="s">
        <v>749</v>
      </c>
      <c r="LZ2326" t="s">
        <v>749</v>
      </c>
      <c r="MA2326" t="s">
        <v>749</v>
      </c>
      <c r="MB2326" t="s">
        <v>749</v>
      </c>
      <c r="MC2326" t="s">
        <v>749</v>
      </c>
      <c r="MD2326" t="s">
        <v>749</v>
      </c>
      <c r="ME2326" t="s">
        <v>749</v>
      </c>
      <c r="MF2326" t="s">
        <v>749</v>
      </c>
      <c r="MG2326" t="s">
        <v>749</v>
      </c>
      <c r="MH2326" t="s">
        <v>749</v>
      </c>
      <c r="MI2326" t="s">
        <v>749</v>
      </c>
      <c r="MJ2326" t="s">
        <v>749</v>
      </c>
      <c r="MK2326" t="s">
        <v>749</v>
      </c>
      <c r="ML2326" t="s">
        <v>749</v>
      </c>
      <c r="MM2326" t="s">
        <v>749</v>
      </c>
      <c r="MN2326" t="s">
        <v>749</v>
      </c>
      <c r="MO2326" t="s">
        <v>749</v>
      </c>
      <c r="MP2326" t="s">
        <v>749</v>
      </c>
      <c r="MQ2326" t="s">
        <v>749</v>
      </c>
      <c r="MR2326" t="s">
        <v>749</v>
      </c>
      <c r="MS2326" t="s">
        <v>749</v>
      </c>
      <c r="MT2326" t="s">
        <v>749</v>
      </c>
      <c r="MU2326" t="s">
        <v>749</v>
      </c>
      <c r="MV2326" t="s">
        <v>749</v>
      </c>
      <c r="MW2326" t="s">
        <v>749</v>
      </c>
      <c r="MX2326" t="s">
        <v>749</v>
      </c>
      <c r="MY2326" t="s">
        <v>749</v>
      </c>
      <c r="MZ2326" t="s">
        <v>749</v>
      </c>
      <c r="NA2326" t="s">
        <v>749</v>
      </c>
      <c r="NB2326" t="s">
        <v>749</v>
      </c>
      <c r="NC2326" t="s">
        <v>749</v>
      </c>
      <c r="ND2326" t="s">
        <v>749</v>
      </c>
      <c r="NE2326" t="s">
        <v>749</v>
      </c>
      <c r="NF2326" t="s">
        <v>749</v>
      </c>
      <c r="NG2326" t="s">
        <v>749</v>
      </c>
      <c r="NH2326" t="s">
        <v>749</v>
      </c>
      <c r="NI2326" t="s">
        <v>749</v>
      </c>
      <c r="NJ2326" t="s">
        <v>749</v>
      </c>
      <c r="NK2326" t="s">
        <v>749</v>
      </c>
      <c r="NL2326" t="s">
        <v>749</v>
      </c>
      <c r="NM2326" t="s">
        <v>749</v>
      </c>
      <c r="NN2326" t="s">
        <v>749</v>
      </c>
      <c r="NO2326" t="s">
        <v>749</v>
      </c>
      <c r="NP2326" t="s">
        <v>749</v>
      </c>
      <c r="NQ2326" t="s">
        <v>749</v>
      </c>
      <c r="NR2326" t="s">
        <v>749</v>
      </c>
      <c r="NS2326" t="s">
        <v>749</v>
      </c>
      <c r="NT2326" t="s">
        <v>749</v>
      </c>
      <c r="NU2326" t="s">
        <v>749</v>
      </c>
      <c r="NV2326" t="s">
        <v>749</v>
      </c>
      <c r="NW2326" t="s">
        <v>749</v>
      </c>
      <c r="NX2326" t="s">
        <v>749</v>
      </c>
      <c r="NY2326" t="s">
        <v>749</v>
      </c>
      <c r="NZ2326" t="s">
        <v>749</v>
      </c>
      <c r="OA2326" t="s">
        <v>749</v>
      </c>
      <c r="OB2326" t="s">
        <v>749</v>
      </c>
      <c r="OC2326" t="s">
        <v>749</v>
      </c>
      <c r="OD2326" t="s">
        <v>749</v>
      </c>
      <c r="OE2326" t="s">
        <v>749</v>
      </c>
      <c r="OF2326" t="s">
        <v>749</v>
      </c>
      <c r="OG2326" t="s">
        <v>749</v>
      </c>
      <c r="OH2326" t="s">
        <v>749</v>
      </c>
      <c r="OI2326" t="s">
        <v>749</v>
      </c>
      <c r="OJ2326" t="s">
        <v>749</v>
      </c>
      <c r="OK2326" t="s">
        <v>749</v>
      </c>
      <c r="OL2326" t="s">
        <v>749</v>
      </c>
      <c r="OM2326" t="s">
        <v>749</v>
      </c>
      <c r="ON2326" t="s">
        <v>749</v>
      </c>
      <c r="OO2326" t="s">
        <v>749</v>
      </c>
      <c r="OP2326" t="s">
        <v>749</v>
      </c>
      <c r="OQ2326" t="s">
        <v>749</v>
      </c>
      <c r="OR2326" t="s">
        <v>749</v>
      </c>
      <c r="OS2326" t="s">
        <v>749</v>
      </c>
      <c r="OT2326" t="s">
        <v>749</v>
      </c>
      <c r="OU2326" t="s">
        <v>749</v>
      </c>
      <c r="OV2326" t="s">
        <v>749</v>
      </c>
      <c r="OW2326" t="s">
        <v>749</v>
      </c>
      <c r="OX2326" t="s">
        <v>749</v>
      </c>
      <c r="OY2326" t="s">
        <v>749</v>
      </c>
      <c r="OZ2326" t="s">
        <v>749</v>
      </c>
      <c r="PA2326" t="s">
        <v>749</v>
      </c>
      <c r="PB2326" t="s">
        <v>749</v>
      </c>
      <c r="PC2326" t="s">
        <v>749</v>
      </c>
      <c r="PD2326" t="s">
        <v>749</v>
      </c>
      <c r="PE2326" t="s">
        <v>749</v>
      </c>
      <c r="PF2326" t="s">
        <v>749</v>
      </c>
      <c r="PG2326" t="s">
        <v>749</v>
      </c>
      <c r="PH2326" t="s">
        <v>749</v>
      </c>
      <c r="PI2326" t="s">
        <v>749</v>
      </c>
      <c r="PJ2326" t="s">
        <v>749</v>
      </c>
      <c r="PK2326" t="s">
        <v>749</v>
      </c>
      <c r="PL2326" t="s">
        <v>749</v>
      </c>
      <c r="PM2326" t="s">
        <v>749</v>
      </c>
      <c r="PN2326" t="s">
        <v>749</v>
      </c>
      <c r="PO2326" t="s">
        <v>749</v>
      </c>
      <c r="PP2326" t="s">
        <v>749</v>
      </c>
      <c r="PQ2326" t="s">
        <v>749</v>
      </c>
      <c r="PR2326" t="s">
        <v>749</v>
      </c>
      <c r="PS2326" t="s">
        <v>749</v>
      </c>
      <c r="PT2326" t="s">
        <v>749</v>
      </c>
      <c r="PU2326" t="s">
        <v>749</v>
      </c>
      <c r="PV2326" t="s">
        <v>749</v>
      </c>
      <c r="PW2326" t="s">
        <v>749</v>
      </c>
      <c r="PX2326" t="s">
        <v>749</v>
      </c>
      <c r="PY2326" t="s">
        <v>749</v>
      </c>
      <c r="PZ2326" t="s">
        <v>749</v>
      </c>
      <c r="QA2326" t="s">
        <v>749</v>
      </c>
      <c r="QB2326" t="s">
        <v>749</v>
      </c>
      <c r="QC2326" t="s">
        <v>749</v>
      </c>
      <c r="QD2326" t="s">
        <v>749</v>
      </c>
      <c r="QE2326" t="s">
        <v>749</v>
      </c>
      <c r="QF2326" t="s">
        <v>749</v>
      </c>
      <c r="QG2326" t="s">
        <v>749</v>
      </c>
      <c r="QH2326" t="s">
        <v>749</v>
      </c>
      <c r="QI2326" t="s">
        <v>749</v>
      </c>
      <c r="QJ2326" t="s">
        <v>749</v>
      </c>
      <c r="QK2326" t="s">
        <v>749</v>
      </c>
      <c r="QL2326" t="s">
        <v>749</v>
      </c>
      <c r="QM2326" t="s">
        <v>749</v>
      </c>
      <c r="QN2326" t="s">
        <v>749</v>
      </c>
      <c r="QO2326" t="s">
        <v>749</v>
      </c>
      <c r="QP2326" t="s">
        <v>749</v>
      </c>
      <c r="QQ2326" t="s">
        <v>749</v>
      </c>
      <c r="QR2326" t="s">
        <v>749</v>
      </c>
      <c r="QS2326" t="s">
        <v>749</v>
      </c>
      <c r="QT2326" t="s">
        <v>749</v>
      </c>
      <c r="QU2326" t="s">
        <v>749</v>
      </c>
      <c r="QV2326" t="s">
        <v>749</v>
      </c>
      <c r="QW2326" t="s">
        <v>749</v>
      </c>
      <c r="QX2326" t="s">
        <v>749</v>
      </c>
      <c r="QY2326" t="s">
        <v>749</v>
      </c>
      <c r="QZ2326" t="s">
        <v>749</v>
      </c>
      <c r="RA2326" t="s">
        <v>749</v>
      </c>
      <c r="RB2326" t="s">
        <v>749</v>
      </c>
      <c r="RC2326" t="s">
        <v>749</v>
      </c>
      <c r="RD2326" t="s">
        <v>749</v>
      </c>
      <c r="RE2326" t="s">
        <v>749</v>
      </c>
      <c r="RF2326" t="s">
        <v>749</v>
      </c>
      <c r="RG2326" t="s">
        <v>749</v>
      </c>
      <c r="RH2326" t="s">
        <v>749</v>
      </c>
      <c r="RI2326" t="s">
        <v>749</v>
      </c>
      <c r="RJ2326" t="s">
        <v>749</v>
      </c>
      <c r="RK2326" t="s">
        <v>749</v>
      </c>
      <c r="RL2326" t="s">
        <v>749</v>
      </c>
      <c r="RM2326" t="s">
        <v>749</v>
      </c>
      <c r="RN2326" t="s">
        <v>749</v>
      </c>
      <c r="RO2326" t="s">
        <v>749</v>
      </c>
      <c r="RP2326" t="s">
        <v>749</v>
      </c>
      <c r="RQ2326" t="s">
        <v>749</v>
      </c>
      <c r="RR2326" t="s">
        <v>749</v>
      </c>
      <c r="RS2326" t="s">
        <v>749</v>
      </c>
      <c r="RT2326" t="s">
        <v>749</v>
      </c>
      <c r="RU2326" t="s">
        <v>749</v>
      </c>
      <c r="RV2326" t="s">
        <v>749</v>
      </c>
      <c r="RW2326" t="s">
        <v>749</v>
      </c>
      <c r="RX2326" t="s">
        <v>749</v>
      </c>
      <c r="RY2326" t="s">
        <v>749</v>
      </c>
      <c r="RZ2326" t="s">
        <v>749</v>
      </c>
      <c r="SA2326" t="s">
        <v>749</v>
      </c>
      <c r="SB2326" t="s">
        <v>749</v>
      </c>
      <c r="SC2326" t="s">
        <v>749</v>
      </c>
      <c r="SD2326" t="s">
        <v>749</v>
      </c>
      <c r="SE2326" t="s">
        <v>749</v>
      </c>
      <c r="SF2326" t="s">
        <v>749</v>
      </c>
      <c r="SG2326" t="s">
        <v>749</v>
      </c>
      <c r="SH2326" t="s">
        <v>749</v>
      </c>
      <c r="SI2326" t="s">
        <v>749</v>
      </c>
      <c r="SJ2326" t="s">
        <v>749</v>
      </c>
      <c r="SK2326" t="s">
        <v>749</v>
      </c>
      <c r="SL2326" t="s">
        <v>749</v>
      </c>
      <c r="SM2326" t="s">
        <v>749</v>
      </c>
      <c r="SN2326" t="s">
        <v>749</v>
      </c>
      <c r="SO2326" t="s">
        <v>749</v>
      </c>
      <c r="SP2326" t="s">
        <v>749</v>
      </c>
      <c r="SQ2326" t="s">
        <v>749</v>
      </c>
      <c r="SR2326" t="s">
        <v>749</v>
      </c>
      <c r="SS2326" t="s">
        <v>749</v>
      </c>
      <c r="ST2326" t="s">
        <v>749</v>
      </c>
      <c r="SU2326" t="s">
        <v>749</v>
      </c>
      <c r="SV2326" t="s">
        <v>749</v>
      </c>
      <c r="SW2326" t="s">
        <v>749</v>
      </c>
      <c r="SX2326" t="s">
        <v>749</v>
      </c>
      <c r="SY2326" t="s">
        <v>749</v>
      </c>
      <c r="SZ2326" t="s">
        <v>749</v>
      </c>
      <c r="TA2326" t="s">
        <v>749</v>
      </c>
      <c r="TB2326" t="s">
        <v>749</v>
      </c>
      <c r="TC2326" t="s">
        <v>749</v>
      </c>
      <c r="TD2326" t="s">
        <v>749</v>
      </c>
      <c r="TE2326" t="s">
        <v>749</v>
      </c>
      <c r="TF2326" t="s">
        <v>749</v>
      </c>
      <c r="TG2326" t="s">
        <v>749</v>
      </c>
      <c r="TH2326" t="s">
        <v>749</v>
      </c>
      <c r="TI2326" t="s">
        <v>749</v>
      </c>
      <c r="TJ2326" t="s">
        <v>749</v>
      </c>
      <c r="TK2326" t="s">
        <v>749</v>
      </c>
      <c r="TL2326" t="s">
        <v>749</v>
      </c>
      <c r="TM2326" t="s">
        <v>749</v>
      </c>
      <c r="TN2326" t="s">
        <v>749</v>
      </c>
      <c r="TO2326" t="s">
        <v>749</v>
      </c>
      <c r="TP2326" t="s">
        <v>749</v>
      </c>
      <c r="TQ2326" t="s">
        <v>749</v>
      </c>
      <c r="TR2326" t="s">
        <v>749</v>
      </c>
      <c r="TS2326" t="s">
        <v>749</v>
      </c>
      <c r="TT2326" t="s">
        <v>749</v>
      </c>
      <c r="TU2326" t="s">
        <v>749</v>
      </c>
      <c r="TV2326" t="s">
        <v>749</v>
      </c>
      <c r="TW2326" t="s">
        <v>749</v>
      </c>
      <c r="TX2326" t="s">
        <v>749</v>
      </c>
      <c r="TY2326" t="s">
        <v>749</v>
      </c>
      <c r="TZ2326" t="s">
        <v>749</v>
      </c>
      <c r="UA2326" t="s">
        <v>749</v>
      </c>
      <c r="UB2326" t="s">
        <v>749</v>
      </c>
      <c r="UC2326" t="s">
        <v>749</v>
      </c>
      <c r="UD2326" t="s">
        <v>749</v>
      </c>
      <c r="UE2326" t="s">
        <v>749</v>
      </c>
      <c r="UF2326" t="s">
        <v>749</v>
      </c>
      <c r="UG2326" t="s">
        <v>749</v>
      </c>
      <c r="UH2326" t="s">
        <v>749</v>
      </c>
      <c r="UI2326" t="s">
        <v>749</v>
      </c>
      <c r="UJ2326" t="s">
        <v>749</v>
      </c>
      <c r="UK2326" t="s">
        <v>749</v>
      </c>
      <c r="UL2326" t="s">
        <v>749</v>
      </c>
      <c r="UM2326" t="s">
        <v>749</v>
      </c>
      <c r="UN2326" t="s">
        <v>749</v>
      </c>
      <c r="UO2326" t="s">
        <v>749</v>
      </c>
      <c r="UP2326" t="s">
        <v>749</v>
      </c>
      <c r="UQ2326" t="s">
        <v>749</v>
      </c>
      <c r="UR2326" t="s">
        <v>749</v>
      </c>
      <c r="US2326" t="s">
        <v>749</v>
      </c>
      <c r="UT2326" t="s">
        <v>749</v>
      </c>
      <c r="UU2326" t="s">
        <v>749</v>
      </c>
      <c r="UV2326" t="s">
        <v>749</v>
      </c>
      <c r="UW2326" t="s">
        <v>749</v>
      </c>
      <c r="UX2326" t="s">
        <v>749</v>
      </c>
      <c r="UY2326" t="s">
        <v>749</v>
      </c>
      <c r="UZ2326" t="s">
        <v>749</v>
      </c>
      <c r="VA2326" t="s">
        <v>749</v>
      </c>
      <c r="VB2326" t="s">
        <v>749</v>
      </c>
      <c r="VC2326" t="s">
        <v>749</v>
      </c>
      <c r="VD2326" t="s">
        <v>749</v>
      </c>
      <c r="VE2326" t="s">
        <v>749</v>
      </c>
      <c r="VF2326" t="s">
        <v>749</v>
      </c>
      <c r="VG2326" t="s">
        <v>749</v>
      </c>
      <c r="VH2326" t="s">
        <v>749</v>
      </c>
      <c r="VI2326" t="s">
        <v>749</v>
      </c>
      <c r="VJ2326" t="s">
        <v>749</v>
      </c>
      <c r="VK2326" t="s">
        <v>749</v>
      </c>
      <c r="VL2326" t="s">
        <v>749</v>
      </c>
      <c r="VM2326" t="s">
        <v>749</v>
      </c>
      <c r="VN2326" t="s">
        <v>749</v>
      </c>
      <c r="VO2326" t="s">
        <v>749</v>
      </c>
      <c r="VP2326" t="s">
        <v>749</v>
      </c>
      <c r="VQ2326" t="s">
        <v>749</v>
      </c>
      <c r="VR2326" t="s">
        <v>749</v>
      </c>
      <c r="VS2326" t="s">
        <v>749</v>
      </c>
      <c r="VT2326" t="s">
        <v>749</v>
      </c>
      <c r="VU2326" t="s">
        <v>749</v>
      </c>
      <c r="VV2326" t="s">
        <v>749</v>
      </c>
      <c r="VW2326" t="s">
        <v>749</v>
      </c>
      <c r="VX2326" t="s">
        <v>749</v>
      </c>
      <c r="VY2326" t="s">
        <v>749</v>
      </c>
      <c r="VZ2326" t="s">
        <v>749</v>
      </c>
      <c r="WA2326" t="s">
        <v>749</v>
      </c>
      <c r="WB2326" t="s">
        <v>749</v>
      </c>
      <c r="WC2326" t="s">
        <v>749</v>
      </c>
      <c r="WD2326" t="s">
        <v>749</v>
      </c>
      <c r="WE2326" t="s">
        <v>749</v>
      </c>
      <c r="WF2326" t="s">
        <v>749</v>
      </c>
      <c r="WG2326" t="s">
        <v>749</v>
      </c>
      <c r="WH2326" t="s">
        <v>749</v>
      </c>
      <c r="WI2326" t="s">
        <v>749</v>
      </c>
      <c r="WJ2326" t="s">
        <v>749</v>
      </c>
      <c r="WK2326" t="s">
        <v>749</v>
      </c>
      <c r="WL2326" t="s">
        <v>749</v>
      </c>
      <c r="WM2326" t="s">
        <v>749</v>
      </c>
      <c r="WN2326" t="s">
        <v>749</v>
      </c>
      <c r="WO2326" t="s">
        <v>749</v>
      </c>
      <c r="WP2326" t="s">
        <v>749</v>
      </c>
      <c r="WQ2326" t="s">
        <v>749</v>
      </c>
      <c r="WR2326" t="s">
        <v>749</v>
      </c>
      <c r="WS2326" t="s">
        <v>749</v>
      </c>
      <c r="WT2326" t="s">
        <v>749</v>
      </c>
      <c r="WU2326" t="s">
        <v>749</v>
      </c>
      <c r="WV2326" t="s">
        <v>749</v>
      </c>
      <c r="WW2326" t="s">
        <v>749</v>
      </c>
      <c r="WX2326" t="s">
        <v>749</v>
      </c>
      <c r="WY2326" t="s">
        <v>749</v>
      </c>
      <c r="WZ2326" t="s">
        <v>749</v>
      </c>
      <c r="XA2326" t="s">
        <v>749</v>
      </c>
      <c r="XB2326" t="s">
        <v>749</v>
      </c>
      <c r="XC2326" t="s">
        <v>749</v>
      </c>
      <c r="XD2326" t="s">
        <v>749</v>
      </c>
      <c r="XE2326" t="s">
        <v>749</v>
      </c>
      <c r="XF2326" t="s">
        <v>749</v>
      </c>
      <c r="XG2326" t="s">
        <v>749</v>
      </c>
      <c r="XH2326" t="s">
        <v>749</v>
      </c>
      <c r="XI2326" t="s">
        <v>749</v>
      </c>
      <c r="XJ2326" t="s">
        <v>749</v>
      </c>
      <c r="XK2326" t="s">
        <v>749</v>
      </c>
      <c r="XL2326" t="s">
        <v>749</v>
      </c>
      <c r="XM2326" t="s">
        <v>749</v>
      </c>
      <c r="XN2326" t="s">
        <v>749</v>
      </c>
      <c r="XO2326" t="s">
        <v>749</v>
      </c>
      <c r="XP2326" t="s">
        <v>749</v>
      </c>
      <c r="XQ2326" t="s">
        <v>749</v>
      </c>
      <c r="XR2326" t="s">
        <v>749</v>
      </c>
      <c r="XS2326" t="s">
        <v>749</v>
      </c>
      <c r="XT2326" t="s">
        <v>749</v>
      </c>
      <c r="XU2326" t="s">
        <v>749</v>
      </c>
      <c r="XV2326" t="s">
        <v>749</v>
      </c>
      <c r="XW2326" t="s">
        <v>749</v>
      </c>
      <c r="XX2326" t="s">
        <v>749</v>
      </c>
      <c r="XY2326" t="s">
        <v>749</v>
      </c>
      <c r="XZ2326" t="s">
        <v>749</v>
      </c>
      <c r="YA2326" t="s">
        <v>749</v>
      </c>
      <c r="YB2326" t="s">
        <v>749</v>
      </c>
      <c r="YC2326" t="s">
        <v>749</v>
      </c>
      <c r="YD2326" t="s">
        <v>749</v>
      </c>
      <c r="YE2326" t="s">
        <v>749</v>
      </c>
      <c r="YF2326" t="s">
        <v>749</v>
      </c>
      <c r="YG2326" t="s">
        <v>749</v>
      </c>
      <c r="YH2326" t="s">
        <v>749</v>
      </c>
      <c r="YI2326" t="s">
        <v>749</v>
      </c>
      <c r="YJ2326" t="s">
        <v>749</v>
      </c>
      <c r="YK2326" t="s">
        <v>749</v>
      </c>
      <c r="YL2326" t="s">
        <v>749</v>
      </c>
      <c r="YM2326" t="s">
        <v>749</v>
      </c>
      <c r="YN2326" t="s">
        <v>749</v>
      </c>
      <c r="YO2326" t="s">
        <v>749</v>
      </c>
      <c r="YP2326" t="s">
        <v>749</v>
      </c>
      <c r="YQ2326" t="s">
        <v>749</v>
      </c>
      <c r="YR2326" t="s">
        <v>749</v>
      </c>
      <c r="YS2326" t="s">
        <v>749</v>
      </c>
      <c r="YT2326" t="s">
        <v>749</v>
      </c>
      <c r="YU2326" t="s">
        <v>749</v>
      </c>
      <c r="YV2326" t="s">
        <v>749</v>
      </c>
      <c r="YW2326" t="s">
        <v>749</v>
      </c>
      <c r="YX2326" t="s">
        <v>749</v>
      </c>
      <c r="YY2326" t="s">
        <v>749</v>
      </c>
      <c r="YZ2326" t="s">
        <v>749</v>
      </c>
      <c r="ZA2326" t="s">
        <v>749</v>
      </c>
      <c r="ZB2326" t="s">
        <v>749</v>
      </c>
      <c r="ZC2326" t="s">
        <v>749</v>
      </c>
      <c r="ZD2326" t="s">
        <v>749</v>
      </c>
      <c r="ZE2326" t="s">
        <v>749</v>
      </c>
      <c r="ZF2326" t="s">
        <v>749</v>
      </c>
      <c r="ZG2326" t="s">
        <v>749</v>
      </c>
      <c r="ZH2326" t="s">
        <v>749</v>
      </c>
      <c r="ZI2326" t="s">
        <v>749</v>
      </c>
      <c r="ZJ2326" t="s">
        <v>749</v>
      </c>
      <c r="ZK2326" t="s">
        <v>749</v>
      </c>
      <c r="ZL2326" t="s">
        <v>749</v>
      </c>
      <c r="ZM2326" t="s">
        <v>749</v>
      </c>
      <c r="ZN2326" t="s">
        <v>749</v>
      </c>
      <c r="ZO2326" t="s">
        <v>749</v>
      </c>
      <c r="ZP2326" t="s">
        <v>749</v>
      </c>
      <c r="ZQ2326" t="s">
        <v>749</v>
      </c>
      <c r="ZR2326" t="s">
        <v>749</v>
      </c>
      <c r="ZS2326" t="s">
        <v>749</v>
      </c>
      <c r="ZT2326" t="s">
        <v>749</v>
      </c>
      <c r="ZU2326" t="s">
        <v>749</v>
      </c>
      <c r="ZV2326" t="s">
        <v>749</v>
      </c>
      <c r="ZW2326" t="s">
        <v>749</v>
      </c>
      <c r="ZX2326" t="s">
        <v>749</v>
      </c>
      <c r="ZY2326" t="s">
        <v>749</v>
      </c>
      <c r="ZZ2326" t="s">
        <v>749</v>
      </c>
      <c r="AAA2326" t="s">
        <v>749</v>
      </c>
      <c r="AAB2326" t="s">
        <v>749</v>
      </c>
      <c r="AAC2326" t="s">
        <v>749</v>
      </c>
      <c r="AAD2326" t="s">
        <v>749</v>
      </c>
      <c r="AAE2326" t="s">
        <v>749</v>
      </c>
      <c r="AAF2326" t="s">
        <v>749</v>
      </c>
      <c r="AAG2326" t="s">
        <v>749</v>
      </c>
      <c r="AAH2326" t="s">
        <v>749</v>
      </c>
      <c r="AAI2326" t="s">
        <v>749</v>
      </c>
      <c r="AAJ2326" t="s">
        <v>749</v>
      </c>
      <c r="AAK2326" t="s">
        <v>749</v>
      </c>
      <c r="AAL2326" t="s">
        <v>749</v>
      </c>
      <c r="AAM2326" t="s">
        <v>749</v>
      </c>
      <c r="AAN2326" t="s">
        <v>749</v>
      </c>
      <c r="AAO2326" t="s">
        <v>749</v>
      </c>
      <c r="AAP2326" t="s">
        <v>749</v>
      </c>
      <c r="AAQ2326" t="s">
        <v>749</v>
      </c>
      <c r="AAR2326" t="s">
        <v>749</v>
      </c>
      <c r="AAS2326" t="s">
        <v>749</v>
      </c>
      <c r="AAT2326" t="s">
        <v>749</v>
      </c>
      <c r="AAU2326" t="s">
        <v>749</v>
      </c>
      <c r="AAV2326" t="s">
        <v>749</v>
      </c>
      <c r="AAW2326" t="s">
        <v>749</v>
      </c>
      <c r="AAX2326" t="s">
        <v>749</v>
      </c>
      <c r="AAY2326" t="s">
        <v>749</v>
      </c>
      <c r="AAZ2326" t="s">
        <v>749</v>
      </c>
      <c r="ABA2326" t="s">
        <v>749</v>
      </c>
      <c r="ABB2326" t="s">
        <v>749</v>
      </c>
      <c r="ABC2326" t="s">
        <v>749</v>
      </c>
      <c r="ABD2326" t="s">
        <v>749</v>
      </c>
      <c r="ABE2326" t="s">
        <v>749</v>
      </c>
      <c r="ABF2326" t="s">
        <v>749</v>
      </c>
      <c r="ABG2326" t="s">
        <v>749</v>
      </c>
      <c r="ABH2326" t="s">
        <v>749</v>
      </c>
      <c r="ABI2326" t="s">
        <v>749</v>
      </c>
      <c r="ABJ2326" t="s">
        <v>749</v>
      </c>
      <c r="ABK2326" t="s">
        <v>749</v>
      </c>
      <c r="ABL2326" t="s">
        <v>749</v>
      </c>
    </row>
    <row r="2327" spans="1:740">
      <c r="A2327" t="s">
        <v>10068</v>
      </c>
      <c r="B2327" t="s">
        <v>10069</v>
      </c>
      <c r="C2327" t="s">
        <v>9866</v>
      </c>
      <c r="D2327" t="s">
        <v>3762</v>
      </c>
      <c r="E2327" t="s">
        <v>837</v>
      </c>
      <c r="F2327" t="s">
        <v>749</v>
      </c>
      <c r="G2327" t="s">
        <v>3763</v>
      </c>
      <c r="H2327" t="s">
        <v>749</v>
      </c>
      <c r="I2327" t="s">
        <v>3508</v>
      </c>
      <c r="J2327" s="1">
        <v>0</v>
      </c>
      <c r="K2327" t="s">
        <v>3759</v>
      </c>
      <c r="L2327" t="s">
        <v>749</v>
      </c>
      <c r="M2327" s="1">
        <v>0</v>
      </c>
      <c r="N2327" t="s">
        <v>749</v>
      </c>
      <c r="O2327" t="s">
        <v>837</v>
      </c>
      <c r="P2327" t="s">
        <v>749</v>
      </c>
      <c r="Q2327" t="s">
        <v>749</v>
      </c>
      <c r="R2327" t="s">
        <v>749</v>
      </c>
      <c r="S2327" t="s">
        <v>749</v>
      </c>
      <c r="T2327" t="s">
        <v>749</v>
      </c>
      <c r="U2327" t="s">
        <v>749</v>
      </c>
      <c r="V2327" t="s">
        <v>749</v>
      </c>
      <c r="W2327" t="s">
        <v>749</v>
      </c>
      <c r="X2327" t="s">
        <v>749</v>
      </c>
      <c r="Y2327" t="s">
        <v>749</v>
      </c>
      <c r="Z2327" t="s">
        <v>749</v>
      </c>
      <c r="AA2327" t="s">
        <v>749</v>
      </c>
      <c r="AB2327" t="s">
        <v>749</v>
      </c>
      <c r="AC2327" t="s">
        <v>749</v>
      </c>
      <c r="AD2327" t="s">
        <v>749</v>
      </c>
      <c r="AE2327" t="s">
        <v>749</v>
      </c>
      <c r="AF2327" t="s">
        <v>749</v>
      </c>
      <c r="AG2327" t="s">
        <v>749</v>
      </c>
      <c r="AH2327" t="s">
        <v>749</v>
      </c>
      <c r="AI2327" t="s">
        <v>749</v>
      </c>
      <c r="AJ2327" t="s">
        <v>749</v>
      </c>
      <c r="AK2327" t="s">
        <v>749</v>
      </c>
      <c r="AL2327" t="s">
        <v>749</v>
      </c>
      <c r="AM2327" t="s">
        <v>749</v>
      </c>
      <c r="AN2327" t="s">
        <v>749</v>
      </c>
      <c r="AO2327" t="s">
        <v>749</v>
      </c>
      <c r="AP2327" t="s">
        <v>749</v>
      </c>
      <c r="AQ2327" t="s">
        <v>749</v>
      </c>
      <c r="AR2327" t="s">
        <v>749</v>
      </c>
      <c r="AS2327" t="s">
        <v>749</v>
      </c>
      <c r="AT2327" t="s">
        <v>749</v>
      </c>
      <c r="AU2327" t="s">
        <v>749</v>
      </c>
      <c r="AV2327" t="s">
        <v>749</v>
      </c>
      <c r="AW2327" t="s">
        <v>749</v>
      </c>
      <c r="AX2327" t="s">
        <v>749</v>
      </c>
      <c r="AY2327" t="s">
        <v>749</v>
      </c>
      <c r="AZ2327" t="s">
        <v>749</v>
      </c>
      <c r="BA2327" t="s">
        <v>749</v>
      </c>
      <c r="BB2327" t="s">
        <v>749</v>
      </c>
      <c r="BC2327" t="s">
        <v>749</v>
      </c>
      <c r="BD2327" t="s">
        <v>749</v>
      </c>
      <c r="BE2327" t="s">
        <v>749</v>
      </c>
      <c r="BF2327" t="s">
        <v>749</v>
      </c>
      <c r="BG2327" t="s">
        <v>749</v>
      </c>
      <c r="BH2327" t="s">
        <v>749</v>
      </c>
      <c r="BI2327" t="s">
        <v>749</v>
      </c>
      <c r="BJ2327" t="s">
        <v>749</v>
      </c>
      <c r="BK2327" t="s">
        <v>749</v>
      </c>
      <c r="BL2327" t="s">
        <v>749</v>
      </c>
      <c r="BM2327" t="s">
        <v>749</v>
      </c>
      <c r="BN2327" t="s">
        <v>749</v>
      </c>
      <c r="BO2327" t="s">
        <v>749</v>
      </c>
      <c r="BP2327" t="s">
        <v>749</v>
      </c>
      <c r="BQ2327" t="s">
        <v>749</v>
      </c>
      <c r="BR2327" t="s">
        <v>749</v>
      </c>
      <c r="BS2327" t="s">
        <v>749</v>
      </c>
      <c r="BT2327" t="s">
        <v>749</v>
      </c>
      <c r="BU2327" t="s">
        <v>749</v>
      </c>
      <c r="BV2327" t="s">
        <v>749</v>
      </c>
      <c r="BW2327" t="s">
        <v>749</v>
      </c>
      <c r="BX2327" t="s">
        <v>749</v>
      </c>
      <c r="BY2327" t="s">
        <v>749</v>
      </c>
      <c r="BZ2327" t="s">
        <v>749</v>
      </c>
      <c r="CA2327" t="s">
        <v>749</v>
      </c>
      <c r="CB2327" t="s">
        <v>749</v>
      </c>
      <c r="CC2327" t="s">
        <v>749</v>
      </c>
      <c r="CD2327" t="s">
        <v>749</v>
      </c>
      <c r="CE2327" t="s">
        <v>749</v>
      </c>
      <c r="CF2327" t="s">
        <v>749</v>
      </c>
      <c r="CG2327" t="s">
        <v>749</v>
      </c>
      <c r="CH2327" t="s">
        <v>749</v>
      </c>
      <c r="CI2327" t="s">
        <v>749</v>
      </c>
      <c r="CJ2327" t="s">
        <v>749</v>
      </c>
      <c r="CK2327" t="s">
        <v>749</v>
      </c>
      <c r="CL2327" t="s">
        <v>749</v>
      </c>
      <c r="CM2327" t="s">
        <v>749</v>
      </c>
      <c r="CN2327" t="s">
        <v>749</v>
      </c>
      <c r="CO2327" t="s">
        <v>749</v>
      </c>
      <c r="CP2327" t="s">
        <v>749</v>
      </c>
      <c r="CQ2327" t="s">
        <v>749</v>
      </c>
      <c r="CR2327" t="s">
        <v>749</v>
      </c>
      <c r="CS2327" t="s">
        <v>749</v>
      </c>
      <c r="CT2327" t="s">
        <v>749</v>
      </c>
      <c r="CU2327" t="s">
        <v>749</v>
      </c>
      <c r="CV2327" t="s">
        <v>749</v>
      </c>
      <c r="CW2327" t="s">
        <v>749</v>
      </c>
      <c r="CX2327" t="s">
        <v>749</v>
      </c>
      <c r="CY2327" t="s">
        <v>749</v>
      </c>
      <c r="CZ2327" t="s">
        <v>749</v>
      </c>
      <c r="DA2327" t="s">
        <v>749</v>
      </c>
      <c r="DB2327" t="s">
        <v>749</v>
      </c>
      <c r="DC2327" t="s">
        <v>749</v>
      </c>
      <c r="DD2327" t="s">
        <v>749</v>
      </c>
      <c r="DE2327" t="s">
        <v>749</v>
      </c>
      <c r="DF2327" t="s">
        <v>749</v>
      </c>
      <c r="DG2327" t="s">
        <v>749</v>
      </c>
      <c r="DH2327" t="s">
        <v>749</v>
      </c>
      <c r="DI2327" t="s">
        <v>749</v>
      </c>
      <c r="DJ2327" t="s">
        <v>749</v>
      </c>
      <c r="DK2327" t="s">
        <v>749</v>
      </c>
      <c r="DL2327" t="s">
        <v>749</v>
      </c>
      <c r="DM2327" t="s">
        <v>749</v>
      </c>
      <c r="DN2327" t="s">
        <v>749</v>
      </c>
      <c r="DO2327" t="s">
        <v>749</v>
      </c>
      <c r="DP2327" t="s">
        <v>749</v>
      </c>
      <c r="DQ2327" t="s">
        <v>749</v>
      </c>
      <c r="DR2327" t="s">
        <v>749</v>
      </c>
      <c r="DS2327" t="s">
        <v>749</v>
      </c>
      <c r="DT2327" t="s">
        <v>749</v>
      </c>
      <c r="DU2327" t="s">
        <v>749</v>
      </c>
      <c r="DV2327" t="s">
        <v>749</v>
      </c>
      <c r="DW2327" t="s">
        <v>749</v>
      </c>
      <c r="DX2327" t="s">
        <v>749</v>
      </c>
      <c r="DY2327" t="s">
        <v>749</v>
      </c>
      <c r="DZ2327" t="s">
        <v>749</v>
      </c>
      <c r="EA2327" t="s">
        <v>749</v>
      </c>
      <c r="EB2327" t="s">
        <v>749</v>
      </c>
      <c r="EC2327" t="s">
        <v>749</v>
      </c>
      <c r="ED2327" t="s">
        <v>749</v>
      </c>
      <c r="EE2327" t="s">
        <v>749</v>
      </c>
      <c r="EF2327" t="s">
        <v>749</v>
      </c>
      <c r="EG2327" t="s">
        <v>749</v>
      </c>
      <c r="EH2327" t="s">
        <v>749</v>
      </c>
      <c r="EI2327" t="s">
        <v>749</v>
      </c>
      <c r="EJ2327" t="s">
        <v>749</v>
      </c>
      <c r="EK2327" t="s">
        <v>749</v>
      </c>
      <c r="EL2327" t="s">
        <v>749</v>
      </c>
      <c r="EM2327" t="s">
        <v>749</v>
      </c>
      <c r="EN2327" t="s">
        <v>749</v>
      </c>
      <c r="EO2327" t="s">
        <v>749</v>
      </c>
      <c r="EP2327" t="s">
        <v>749</v>
      </c>
      <c r="EQ2327" t="s">
        <v>749</v>
      </c>
      <c r="ER2327" t="s">
        <v>749</v>
      </c>
      <c r="ES2327" t="s">
        <v>749</v>
      </c>
      <c r="ET2327" t="s">
        <v>749</v>
      </c>
      <c r="EU2327" t="s">
        <v>749</v>
      </c>
      <c r="EV2327" t="s">
        <v>749</v>
      </c>
      <c r="EW2327" t="s">
        <v>749</v>
      </c>
      <c r="EX2327" t="s">
        <v>749</v>
      </c>
      <c r="EY2327" t="s">
        <v>749</v>
      </c>
      <c r="EZ2327" t="s">
        <v>749</v>
      </c>
      <c r="FA2327" t="s">
        <v>749</v>
      </c>
      <c r="FB2327" t="s">
        <v>749</v>
      </c>
      <c r="FC2327" t="s">
        <v>749</v>
      </c>
      <c r="FD2327" t="s">
        <v>749</v>
      </c>
      <c r="FE2327" t="s">
        <v>749</v>
      </c>
      <c r="FF2327" t="s">
        <v>749</v>
      </c>
      <c r="FG2327" t="s">
        <v>749</v>
      </c>
      <c r="FH2327" t="s">
        <v>749</v>
      </c>
      <c r="FI2327" t="s">
        <v>749</v>
      </c>
      <c r="FJ2327" t="s">
        <v>749</v>
      </c>
      <c r="FK2327" t="s">
        <v>749</v>
      </c>
      <c r="FL2327" t="s">
        <v>749</v>
      </c>
      <c r="FM2327" t="s">
        <v>749</v>
      </c>
      <c r="FN2327" t="s">
        <v>749</v>
      </c>
      <c r="FO2327" t="s">
        <v>749</v>
      </c>
      <c r="FP2327" t="s">
        <v>749</v>
      </c>
      <c r="FQ2327" t="s">
        <v>749</v>
      </c>
      <c r="FR2327" t="s">
        <v>749</v>
      </c>
      <c r="FS2327" t="s">
        <v>749</v>
      </c>
      <c r="FT2327" t="s">
        <v>749</v>
      </c>
      <c r="FU2327" t="s">
        <v>749</v>
      </c>
      <c r="FV2327" t="s">
        <v>749</v>
      </c>
      <c r="FW2327" t="s">
        <v>749</v>
      </c>
      <c r="FX2327" t="s">
        <v>749</v>
      </c>
      <c r="FY2327" t="s">
        <v>749</v>
      </c>
      <c r="FZ2327" t="s">
        <v>749</v>
      </c>
      <c r="GA2327" t="s">
        <v>749</v>
      </c>
      <c r="GB2327" t="s">
        <v>749</v>
      </c>
      <c r="GC2327" t="s">
        <v>749</v>
      </c>
      <c r="GD2327" t="s">
        <v>749</v>
      </c>
      <c r="GE2327" t="s">
        <v>749</v>
      </c>
      <c r="GF2327" t="s">
        <v>749</v>
      </c>
      <c r="GG2327" t="s">
        <v>749</v>
      </c>
      <c r="GH2327" t="s">
        <v>749</v>
      </c>
      <c r="GI2327" t="s">
        <v>749</v>
      </c>
      <c r="GJ2327" t="s">
        <v>749</v>
      </c>
      <c r="GK2327" t="s">
        <v>749</v>
      </c>
      <c r="GL2327" t="s">
        <v>749</v>
      </c>
      <c r="GM2327" t="s">
        <v>749</v>
      </c>
      <c r="GN2327" t="s">
        <v>749</v>
      </c>
      <c r="GO2327" t="s">
        <v>749</v>
      </c>
      <c r="GP2327" t="s">
        <v>749</v>
      </c>
      <c r="GQ2327" t="s">
        <v>749</v>
      </c>
      <c r="GR2327" t="s">
        <v>749</v>
      </c>
      <c r="GS2327" t="s">
        <v>749</v>
      </c>
      <c r="GT2327" t="s">
        <v>749</v>
      </c>
      <c r="GU2327" t="s">
        <v>749</v>
      </c>
      <c r="GV2327" t="s">
        <v>749</v>
      </c>
      <c r="GW2327" t="s">
        <v>749</v>
      </c>
      <c r="GX2327" t="s">
        <v>749</v>
      </c>
      <c r="GY2327" t="s">
        <v>749</v>
      </c>
      <c r="GZ2327" t="s">
        <v>749</v>
      </c>
      <c r="HA2327" t="s">
        <v>749</v>
      </c>
      <c r="HB2327" t="s">
        <v>749</v>
      </c>
      <c r="HC2327" t="s">
        <v>749</v>
      </c>
      <c r="HD2327" t="s">
        <v>749</v>
      </c>
      <c r="HE2327" t="s">
        <v>749</v>
      </c>
      <c r="HF2327" t="s">
        <v>749</v>
      </c>
      <c r="HG2327" t="s">
        <v>749</v>
      </c>
      <c r="HH2327" t="s">
        <v>749</v>
      </c>
      <c r="HI2327" t="s">
        <v>749</v>
      </c>
      <c r="HJ2327" t="s">
        <v>749</v>
      </c>
      <c r="HK2327" t="s">
        <v>749</v>
      </c>
      <c r="HL2327" t="s">
        <v>749</v>
      </c>
      <c r="HM2327" t="s">
        <v>749</v>
      </c>
      <c r="HN2327" t="s">
        <v>749</v>
      </c>
      <c r="HO2327" t="s">
        <v>749</v>
      </c>
      <c r="HP2327" t="s">
        <v>749</v>
      </c>
      <c r="HQ2327" t="s">
        <v>749</v>
      </c>
      <c r="HR2327" t="s">
        <v>749</v>
      </c>
      <c r="HS2327" t="s">
        <v>749</v>
      </c>
      <c r="HT2327" t="s">
        <v>749</v>
      </c>
      <c r="HU2327" t="s">
        <v>749</v>
      </c>
      <c r="HV2327" t="s">
        <v>749</v>
      </c>
      <c r="HW2327" t="s">
        <v>749</v>
      </c>
      <c r="HX2327" t="s">
        <v>749</v>
      </c>
      <c r="HY2327" t="s">
        <v>749</v>
      </c>
      <c r="HZ2327" t="s">
        <v>749</v>
      </c>
      <c r="IA2327" t="s">
        <v>749</v>
      </c>
      <c r="IB2327" t="s">
        <v>749</v>
      </c>
      <c r="IC2327" t="s">
        <v>749</v>
      </c>
      <c r="ID2327" t="s">
        <v>749</v>
      </c>
      <c r="IE2327" t="s">
        <v>749</v>
      </c>
      <c r="IF2327" t="s">
        <v>749</v>
      </c>
      <c r="IG2327" t="s">
        <v>749</v>
      </c>
      <c r="IH2327" t="s">
        <v>749</v>
      </c>
      <c r="II2327" t="s">
        <v>749</v>
      </c>
      <c r="IJ2327" t="s">
        <v>749</v>
      </c>
      <c r="IK2327" t="s">
        <v>749</v>
      </c>
      <c r="IL2327" t="s">
        <v>749</v>
      </c>
      <c r="IM2327" t="s">
        <v>749</v>
      </c>
      <c r="IN2327" t="s">
        <v>749</v>
      </c>
      <c r="IO2327" t="s">
        <v>749</v>
      </c>
      <c r="IP2327" t="s">
        <v>749</v>
      </c>
      <c r="IQ2327" t="s">
        <v>749</v>
      </c>
      <c r="IR2327" t="s">
        <v>749</v>
      </c>
      <c r="IS2327" t="s">
        <v>749</v>
      </c>
      <c r="IT2327" t="s">
        <v>749</v>
      </c>
      <c r="IU2327" t="s">
        <v>749</v>
      </c>
      <c r="IV2327" t="s">
        <v>749</v>
      </c>
      <c r="IW2327" t="s">
        <v>749</v>
      </c>
      <c r="IX2327" t="s">
        <v>749</v>
      </c>
      <c r="IY2327" t="s">
        <v>749</v>
      </c>
      <c r="IZ2327" t="s">
        <v>749</v>
      </c>
      <c r="JA2327" t="s">
        <v>749</v>
      </c>
      <c r="JB2327" t="s">
        <v>749</v>
      </c>
      <c r="JC2327" t="s">
        <v>749</v>
      </c>
      <c r="JD2327" t="s">
        <v>749</v>
      </c>
      <c r="JE2327" t="s">
        <v>749</v>
      </c>
      <c r="JF2327" t="s">
        <v>749</v>
      </c>
      <c r="JG2327" t="s">
        <v>749</v>
      </c>
      <c r="JH2327" t="s">
        <v>749</v>
      </c>
      <c r="JI2327" t="s">
        <v>749</v>
      </c>
      <c r="JJ2327" t="s">
        <v>749</v>
      </c>
      <c r="JK2327" t="s">
        <v>749</v>
      </c>
      <c r="JL2327" t="s">
        <v>749</v>
      </c>
      <c r="JM2327" t="s">
        <v>749</v>
      </c>
      <c r="JN2327" t="s">
        <v>749</v>
      </c>
      <c r="JO2327" t="s">
        <v>749</v>
      </c>
      <c r="JP2327" t="s">
        <v>749</v>
      </c>
      <c r="JQ2327" t="s">
        <v>749</v>
      </c>
      <c r="JR2327" t="s">
        <v>749</v>
      </c>
      <c r="JS2327" t="s">
        <v>749</v>
      </c>
      <c r="JT2327" t="s">
        <v>749</v>
      </c>
      <c r="JU2327" t="s">
        <v>749</v>
      </c>
      <c r="JV2327" t="s">
        <v>749</v>
      </c>
      <c r="JW2327" t="s">
        <v>749</v>
      </c>
      <c r="JX2327" t="s">
        <v>749</v>
      </c>
      <c r="JY2327" t="s">
        <v>749</v>
      </c>
      <c r="JZ2327" t="s">
        <v>749</v>
      </c>
      <c r="KA2327" t="s">
        <v>749</v>
      </c>
      <c r="KB2327" t="s">
        <v>749</v>
      </c>
      <c r="KC2327" t="s">
        <v>749</v>
      </c>
      <c r="KD2327" t="s">
        <v>749</v>
      </c>
      <c r="KE2327" t="s">
        <v>749</v>
      </c>
      <c r="KF2327" t="s">
        <v>749</v>
      </c>
      <c r="KG2327" t="s">
        <v>749</v>
      </c>
      <c r="KH2327" t="s">
        <v>749</v>
      </c>
      <c r="KI2327" t="s">
        <v>749</v>
      </c>
      <c r="KJ2327" t="s">
        <v>749</v>
      </c>
      <c r="KK2327" t="s">
        <v>749</v>
      </c>
      <c r="KL2327" t="s">
        <v>749</v>
      </c>
      <c r="KM2327" t="s">
        <v>749</v>
      </c>
      <c r="KN2327" t="s">
        <v>749</v>
      </c>
      <c r="KO2327" t="s">
        <v>749</v>
      </c>
      <c r="KP2327" t="s">
        <v>749</v>
      </c>
      <c r="KQ2327" t="s">
        <v>749</v>
      </c>
      <c r="KR2327" t="s">
        <v>749</v>
      </c>
      <c r="KS2327" t="s">
        <v>749</v>
      </c>
      <c r="KT2327" t="s">
        <v>749</v>
      </c>
      <c r="KU2327" t="s">
        <v>749</v>
      </c>
      <c r="KV2327" t="s">
        <v>749</v>
      </c>
      <c r="KW2327" t="s">
        <v>749</v>
      </c>
      <c r="KX2327" t="s">
        <v>749</v>
      </c>
      <c r="KY2327" t="s">
        <v>749</v>
      </c>
      <c r="KZ2327" t="s">
        <v>749</v>
      </c>
      <c r="LA2327" t="s">
        <v>749</v>
      </c>
      <c r="LB2327" t="s">
        <v>749</v>
      </c>
      <c r="LC2327" t="s">
        <v>749</v>
      </c>
      <c r="LD2327" t="s">
        <v>749</v>
      </c>
      <c r="LE2327" t="s">
        <v>749</v>
      </c>
      <c r="LF2327" t="s">
        <v>749</v>
      </c>
      <c r="LG2327" t="s">
        <v>749</v>
      </c>
      <c r="LH2327" t="s">
        <v>749</v>
      </c>
      <c r="LI2327" t="s">
        <v>749</v>
      </c>
      <c r="LJ2327" t="s">
        <v>749</v>
      </c>
      <c r="LK2327" t="s">
        <v>749</v>
      </c>
      <c r="LL2327" t="s">
        <v>749</v>
      </c>
      <c r="LM2327" t="s">
        <v>749</v>
      </c>
      <c r="LN2327" t="s">
        <v>749</v>
      </c>
      <c r="LO2327" t="s">
        <v>749</v>
      </c>
      <c r="LP2327" t="s">
        <v>749</v>
      </c>
      <c r="LQ2327" t="s">
        <v>749</v>
      </c>
      <c r="LR2327" t="s">
        <v>749</v>
      </c>
      <c r="LS2327" t="s">
        <v>749</v>
      </c>
      <c r="LT2327" t="s">
        <v>749</v>
      </c>
      <c r="LU2327" t="s">
        <v>749</v>
      </c>
      <c r="LV2327" t="s">
        <v>749</v>
      </c>
      <c r="LW2327" t="s">
        <v>749</v>
      </c>
      <c r="LX2327" t="s">
        <v>749</v>
      </c>
      <c r="LY2327" t="s">
        <v>749</v>
      </c>
      <c r="LZ2327" t="s">
        <v>749</v>
      </c>
      <c r="MA2327" t="s">
        <v>749</v>
      </c>
      <c r="MB2327" t="s">
        <v>749</v>
      </c>
      <c r="MC2327" t="s">
        <v>749</v>
      </c>
      <c r="MD2327" t="s">
        <v>749</v>
      </c>
      <c r="ME2327" t="s">
        <v>749</v>
      </c>
      <c r="MF2327" t="s">
        <v>749</v>
      </c>
      <c r="MG2327" t="s">
        <v>749</v>
      </c>
      <c r="MH2327" t="s">
        <v>749</v>
      </c>
      <c r="MI2327" t="s">
        <v>749</v>
      </c>
      <c r="MJ2327" t="s">
        <v>749</v>
      </c>
      <c r="MK2327" t="s">
        <v>749</v>
      </c>
      <c r="ML2327" t="s">
        <v>749</v>
      </c>
      <c r="MM2327" t="s">
        <v>749</v>
      </c>
      <c r="MN2327" t="s">
        <v>749</v>
      </c>
      <c r="MO2327" t="s">
        <v>749</v>
      </c>
      <c r="MP2327" t="s">
        <v>749</v>
      </c>
      <c r="MQ2327" t="s">
        <v>749</v>
      </c>
      <c r="MR2327" t="s">
        <v>749</v>
      </c>
      <c r="MS2327" t="s">
        <v>749</v>
      </c>
      <c r="MT2327" t="s">
        <v>749</v>
      </c>
      <c r="MU2327" t="s">
        <v>749</v>
      </c>
      <c r="MV2327" t="s">
        <v>749</v>
      </c>
      <c r="MW2327" t="s">
        <v>749</v>
      </c>
      <c r="MX2327" t="s">
        <v>749</v>
      </c>
      <c r="MY2327" t="s">
        <v>749</v>
      </c>
      <c r="MZ2327" t="s">
        <v>749</v>
      </c>
      <c r="NA2327" t="s">
        <v>749</v>
      </c>
      <c r="NB2327" t="s">
        <v>749</v>
      </c>
      <c r="NC2327" t="s">
        <v>749</v>
      </c>
      <c r="ND2327" t="s">
        <v>749</v>
      </c>
      <c r="NE2327" t="s">
        <v>749</v>
      </c>
      <c r="NF2327" t="s">
        <v>749</v>
      </c>
      <c r="NG2327" t="s">
        <v>749</v>
      </c>
      <c r="NH2327" t="s">
        <v>749</v>
      </c>
      <c r="NI2327" t="s">
        <v>749</v>
      </c>
      <c r="NJ2327" t="s">
        <v>749</v>
      </c>
      <c r="NK2327" t="s">
        <v>749</v>
      </c>
      <c r="NL2327" t="s">
        <v>749</v>
      </c>
      <c r="NM2327" t="s">
        <v>749</v>
      </c>
      <c r="NN2327" t="s">
        <v>749</v>
      </c>
      <c r="NO2327" t="s">
        <v>749</v>
      </c>
      <c r="NP2327" t="s">
        <v>749</v>
      </c>
      <c r="NQ2327" t="s">
        <v>749</v>
      </c>
      <c r="NR2327" t="s">
        <v>749</v>
      </c>
      <c r="NS2327" t="s">
        <v>749</v>
      </c>
      <c r="NT2327" t="s">
        <v>749</v>
      </c>
      <c r="NU2327" t="s">
        <v>749</v>
      </c>
      <c r="NV2327" t="s">
        <v>749</v>
      </c>
      <c r="NW2327" t="s">
        <v>749</v>
      </c>
      <c r="NX2327" t="s">
        <v>749</v>
      </c>
      <c r="NY2327" t="s">
        <v>749</v>
      </c>
      <c r="NZ2327" t="s">
        <v>749</v>
      </c>
      <c r="OA2327" t="s">
        <v>749</v>
      </c>
      <c r="OB2327" t="s">
        <v>749</v>
      </c>
      <c r="OC2327" t="s">
        <v>749</v>
      </c>
      <c r="OD2327" t="s">
        <v>749</v>
      </c>
      <c r="OE2327" t="s">
        <v>749</v>
      </c>
      <c r="OF2327" t="s">
        <v>749</v>
      </c>
      <c r="OG2327" t="s">
        <v>749</v>
      </c>
      <c r="OH2327" t="s">
        <v>749</v>
      </c>
      <c r="OI2327" t="s">
        <v>749</v>
      </c>
      <c r="OJ2327" t="s">
        <v>749</v>
      </c>
      <c r="OK2327" t="s">
        <v>749</v>
      </c>
      <c r="OL2327" t="s">
        <v>749</v>
      </c>
      <c r="OM2327" t="s">
        <v>749</v>
      </c>
      <c r="ON2327" t="s">
        <v>749</v>
      </c>
      <c r="OO2327" t="s">
        <v>749</v>
      </c>
      <c r="OP2327" t="s">
        <v>749</v>
      </c>
      <c r="OQ2327" t="s">
        <v>749</v>
      </c>
      <c r="OR2327" t="s">
        <v>749</v>
      </c>
      <c r="OS2327" t="s">
        <v>749</v>
      </c>
      <c r="OT2327" t="s">
        <v>749</v>
      </c>
      <c r="OU2327" t="s">
        <v>749</v>
      </c>
      <c r="OV2327" t="s">
        <v>749</v>
      </c>
      <c r="OW2327" t="s">
        <v>749</v>
      </c>
      <c r="OX2327" t="s">
        <v>749</v>
      </c>
      <c r="OY2327" t="s">
        <v>749</v>
      </c>
      <c r="OZ2327" t="s">
        <v>749</v>
      </c>
      <c r="PA2327" t="s">
        <v>749</v>
      </c>
      <c r="PB2327" t="s">
        <v>749</v>
      </c>
      <c r="PC2327" t="s">
        <v>749</v>
      </c>
      <c r="PD2327" t="s">
        <v>749</v>
      </c>
      <c r="PE2327" t="s">
        <v>749</v>
      </c>
      <c r="PF2327" t="s">
        <v>749</v>
      </c>
      <c r="PG2327" t="s">
        <v>749</v>
      </c>
      <c r="PH2327" t="s">
        <v>749</v>
      </c>
      <c r="PI2327" t="s">
        <v>749</v>
      </c>
      <c r="PJ2327" t="s">
        <v>749</v>
      </c>
      <c r="PK2327" t="s">
        <v>749</v>
      </c>
      <c r="PL2327" t="s">
        <v>749</v>
      </c>
      <c r="PM2327" t="s">
        <v>749</v>
      </c>
      <c r="PN2327" t="s">
        <v>749</v>
      </c>
      <c r="PO2327" t="s">
        <v>749</v>
      </c>
      <c r="PP2327" t="s">
        <v>749</v>
      </c>
      <c r="PQ2327" t="s">
        <v>749</v>
      </c>
      <c r="PR2327" t="s">
        <v>749</v>
      </c>
      <c r="PS2327" t="s">
        <v>749</v>
      </c>
      <c r="PT2327" t="s">
        <v>749</v>
      </c>
      <c r="PU2327" t="s">
        <v>749</v>
      </c>
      <c r="PV2327" t="s">
        <v>749</v>
      </c>
      <c r="PW2327" t="s">
        <v>749</v>
      </c>
      <c r="PX2327" t="s">
        <v>749</v>
      </c>
      <c r="PY2327" t="s">
        <v>749</v>
      </c>
      <c r="PZ2327" t="s">
        <v>749</v>
      </c>
      <c r="QA2327" t="s">
        <v>749</v>
      </c>
      <c r="QB2327" t="s">
        <v>749</v>
      </c>
      <c r="QC2327" t="s">
        <v>749</v>
      </c>
      <c r="QD2327" t="s">
        <v>749</v>
      </c>
      <c r="QE2327" t="s">
        <v>749</v>
      </c>
      <c r="QF2327" t="s">
        <v>749</v>
      </c>
      <c r="QG2327" t="s">
        <v>749</v>
      </c>
      <c r="QH2327" t="s">
        <v>749</v>
      </c>
      <c r="QI2327" t="s">
        <v>749</v>
      </c>
      <c r="QJ2327" t="s">
        <v>749</v>
      </c>
      <c r="QK2327" t="s">
        <v>749</v>
      </c>
      <c r="QL2327" t="s">
        <v>749</v>
      </c>
      <c r="QM2327" t="s">
        <v>749</v>
      </c>
      <c r="QN2327" t="s">
        <v>749</v>
      </c>
      <c r="QO2327" t="s">
        <v>749</v>
      </c>
      <c r="QP2327" t="s">
        <v>749</v>
      </c>
      <c r="QQ2327" t="s">
        <v>749</v>
      </c>
      <c r="QR2327" t="s">
        <v>749</v>
      </c>
      <c r="QS2327" t="s">
        <v>749</v>
      </c>
      <c r="QT2327" t="s">
        <v>749</v>
      </c>
      <c r="QU2327" t="s">
        <v>749</v>
      </c>
      <c r="QV2327" t="s">
        <v>749</v>
      </c>
      <c r="QW2327" t="s">
        <v>749</v>
      </c>
      <c r="QX2327" t="s">
        <v>749</v>
      </c>
      <c r="QY2327" t="s">
        <v>749</v>
      </c>
      <c r="QZ2327" t="s">
        <v>749</v>
      </c>
      <c r="RA2327" t="s">
        <v>749</v>
      </c>
      <c r="RB2327" t="s">
        <v>749</v>
      </c>
      <c r="RC2327" t="s">
        <v>749</v>
      </c>
      <c r="RD2327" t="s">
        <v>749</v>
      </c>
      <c r="RE2327" t="s">
        <v>749</v>
      </c>
      <c r="RF2327" t="s">
        <v>749</v>
      </c>
      <c r="RG2327" t="s">
        <v>749</v>
      </c>
      <c r="RH2327" t="s">
        <v>749</v>
      </c>
      <c r="RI2327" t="s">
        <v>749</v>
      </c>
      <c r="RJ2327" t="s">
        <v>749</v>
      </c>
      <c r="RK2327" t="s">
        <v>749</v>
      </c>
      <c r="RL2327" t="s">
        <v>749</v>
      </c>
      <c r="RM2327" t="s">
        <v>749</v>
      </c>
      <c r="RN2327" t="s">
        <v>749</v>
      </c>
      <c r="RO2327" t="s">
        <v>749</v>
      </c>
      <c r="RP2327" t="s">
        <v>749</v>
      </c>
      <c r="RQ2327" t="s">
        <v>749</v>
      </c>
      <c r="RR2327" t="s">
        <v>749</v>
      </c>
      <c r="RS2327" t="s">
        <v>749</v>
      </c>
      <c r="RT2327" t="s">
        <v>749</v>
      </c>
      <c r="RU2327" t="s">
        <v>749</v>
      </c>
      <c r="RV2327" t="s">
        <v>749</v>
      </c>
      <c r="RW2327" t="s">
        <v>749</v>
      </c>
      <c r="RX2327" t="s">
        <v>749</v>
      </c>
      <c r="RY2327" t="s">
        <v>749</v>
      </c>
      <c r="RZ2327" t="s">
        <v>749</v>
      </c>
      <c r="SA2327" t="s">
        <v>749</v>
      </c>
      <c r="SB2327" t="s">
        <v>749</v>
      </c>
      <c r="SC2327" t="s">
        <v>749</v>
      </c>
      <c r="SD2327" t="s">
        <v>749</v>
      </c>
      <c r="SE2327" t="s">
        <v>749</v>
      </c>
      <c r="SF2327" t="s">
        <v>749</v>
      </c>
      <c r="SG2327" t="s">
        <v>749</v>
      </c>
      <c r="SH2327" t="s">
        <v>749</v>
      </c>
      <c r="SI2327" t="s">
        <v>749</v>
      </c>
      <c r="SJ2327" t="s">
        <v>749</v>
      </c>
      <c r="SK2327" t="s">
        <v>749</v>
      </c>
      <c r="SL2327" t="s">
        <v>749</v>
      </c>
      <c r="SM2327" t="s">
        <v>749</v>
      </c>
      <c r="SN2327" t="s">
        <v>749</v>
      </c>
      <c r="SO2327" t="s">
        <v>749</v>
      </c>
      <c r="SP2327" t="s">
        <v>749</v>
      </c>
      <c r="SQ2327" t="s">
        <v>749</v>
      </c>
      <c r="SR2327" t="s">
        <v>749</v>
      </c>
      <c r="SS2327" t="s">
        <v>749</v>
      </c>
      <c r="ST2327" t="s">
        <v>749</v>
      </c>
      <c r="SU2327" t="s">
        <v>749</v>
      </c>
      <c r="SV2327" t="s">
        <v>749</v>
      </c>
      <c r="SW2327" t="s">
        <v>749</v>
      </c>
      <c r="SX2327" t="s">
        <v>749</v>
      </c>
      <c r="SY2327" t="s">
        <v>749</v>
      </c>
      <c r="SZ2327" t="s">
        <v>749</v>
      </c>
      <c r="TA2327" t="s">
        <v>749</v>
      </c>
      <c r="TB2327" t="s">
        <v>749</v>
      </c>
      <c r="TC2327" t="s">
        <v>749</v>
      </c>
      <c r="TD2327" t="s">
        <v>749</v>
      </c>
      <c r="TE2327" t="s">
        <v>749</v>
      </c>
      <c r="TF2327" t="s">
        <v>749</v>
      </c>
      <c r="TG2327" t="s">
        <v>749</v>
      </c>
      <c r="TH2327" t="s">
        <v>749</v>
      </c>
      <c r="TI2327" t="s">
        <v>749</v>
      </c>
      <c r="TJ2327" t="s">
        <v>749</v>
      </c>
      <c r="TK2327" t="s">
        <v>749</v>
      </c>
      <c r="TL2327" t="s">
        <v>749</v>
      </c>
      <c r="TM2327" t="s">
        <v>749</v>
      </c>
      <c r="TN2327" t="s">
        <v>749</v>
      </c>
      <c r="TO2327" t="s">
        <v>749</v>
      </c>
      <c r="TP2327" t="s">
        <v>749</v>
      </c>
      <c r="TQ2327" t="s">
        <v>749</v>
      </c>
      <c r="TR2327" t="s">
        <v>749</v>
      </c>
      <c r="TS2327" t="s">
        <v>749</v>
      </c>
      <c r="TT2327" t="s">
        <v>749</v>
      </c>
      <c r="TU2327" t="s">
        <v>749</v>
      </c>
      <c r="TV2327" t="s">
        <v>749</v>
      </c>
      <c r="TW2327" t="s">
        <v>749</v>
      </c>
      <c r="TX2327" t="s">
        <v>749</v>
      </c>
      <c r="TY2327" t="s">
        <v>749</v>
      </c>
      <c r="TZ2327" t="s">
        <v>749</v>
      </c>
      <c r="UA2327" t="s">
        <v>749</v>
      </c>
      <c r="UB2327" t="s">
        <v>749</v>
      </c>
      <c r="UC2327" t="s">
        <v>749</v>
      </c>
      <c r="UD2327" t="s">
        <v>749</v>
      </c>
      <c r="UE2327" t="s">
        <v>749</v>
      </c>
      <c r="UF2327" t="s">
        <v>749</v>
      </c>
      <c r="UG2327" t="s">
        <v>749</v>
      </c>
      <c r="UH2327" t="s">
        <v>749</v>
      </c>
      <c r="UI2327" t="s">
        <v>749</v>
      </c>
      <c r="UJ2327" t="s">
        <v>749</v>
      </c>
      <c r="UK2327" t="s">
        <v>749</v>
      </c>
      <c r="UL2327" t="s">
        <v>749</v>
      </c>
      <c r="UM2327" t="s">
        <v>749</v>
      </c>
      <c r="UN2327" t="s">
        <v>749</v>
      </c>
      <c r="UO2327" t="s">
        <v>749</v>
      </c>
      <c r="UP2327" t="s">
        <v>749</v>
      </c>
      <c r="UQ2327" t="s">
        <v>749</v>
      </c>
      <c r="UR2327" t="s">
        <v>749</v>
      </c>
      <c r="US2327" t="s">
        <v>749</v>
      </c>
      <c r="UT2327" t="s">
        <v>749</v>
      </c>
      <c r="UU2327" t="s">
        <v>749</v>
      </c>
      <c r="UV2327" t="s">
        <v>749</v>
      </c>
      <c r="UW2327" t="s">
        <v>749</v>
      </c>
      <c r="UX2327" t="s">
        <v>749</v>
      </c>
      <c r="UY2327" t="s">
        <v>749</v>
      </c>
      <c r="UZ2327" t="s">
        <v>749</v>
      </c>
      <c r="VA2327" t="s">
        <v>749</v>
      </c>
      <c r="VB2327" t="s">
        <v>749</v>
      </c>
      <c r="VC2327" t="s">
        <v>749</v>
      </c>
      <c r="VD2327" t="s">
        <v>749</v>
      </c>
      <c r="VE2327" t="s">
        <v>749</v>
      </c>
      <c r="VF2327" t="s">
        <v>749</v>
      </c>
      <c r="VG2327" t="s">
        <v>749</v>
      </c>
      <c r="VH2327" t="s">
        <v>749</v>
      </c>
      <c r="VI2327" t="s">
        <v>749</v>
      </c>
      <c r="VJ2327" t="s">
        <v>749</v>
      </c>
      <c r="VK2327" t="s">
        <v>749</v>
      </c>
      <c r="VL2327" t="s">
        <v>749</v>
      </c>
      <c r="VM2327" t="s">
        <v>749</v>
      </c>
      <c r="VN2327" t="s">
        <v>749</v>
      </c>
      <c r="VO2327" t="s">
        <v>749</v>
      </c>
      <c r="VP2327" t="s">
        <v>749</v>
      </c>
      <c r="VQ2327" t="s">
        <v>749</v>
      </c>
      <c r="VR2327" t="s">
        <v>749</v>
      </c>
      <c r="VS2327" t="s">
        <v>749</v>
      </c>
      <c r="VT2327" t="s">
        <v>749</v>
      </c>
      <c r="VU2327" t="s">
        <v>749</v>
      </c>
      <c r="VV2327" t="s">
        <v>749</v>
      </c>
      <c r="VW2327" t="s">
        <v>749</v>
      </c>
      <c r="VX2327" t="s">
        <v>749</v>
      </c>
      <c r="VY2327" t="s">
        <v>749</v>
      </c>
      <c r="VZ2327" t="s">
        <v>749</v>
      </c>
      <c r="WA2327" t="s">
        <v>749</v>
      </c>
      <c r="WB2327" t="s">
        <v>749</v>
      </c>
      <c r="WC2327" t="s">
        <v>749</v>
      </c>
      <c r="WD2327" t="s">
        <v>749</v>
      </c>
      <c r="WE2327" t="s">
        <v>749</v>
      </c>
      <c r="WF2327" t="s">
        <v>749</v>
      </c>
      <c r="WG2327" t="s">
        <v>749</v>
      </c>
      <c r="WH2327" t="s">
        <v>749</v>
      </c>
      <c r="WI2327" t="s">
        <v>749</v>
      </c>
      <c r="WJ2327" t="s">
        <v>749</v>
      </c>
      <c r="WK2327" t="s">
        <v>749</v>
      </c>
      <c r="WL2327" t="s">
        <v>749</v>
      </c>
      <c r="WM2327" t="s">
        <v>749</v>
      </c>
      <c r="WN2327" t="s">
        <v>749</v>
      </c>
      <c r="WO2327" t="s">
        <v>749</v>
      </c>
      <c r="WP2327" t="s">
        <v>749</v>
      </c>
      <c r="WQ2327" t="s">
        <v>749</v>
      </c>
      <c r="WR2327" t="s">
        <v>749</v>
      </c>
      <c r="WS2327" t="s">
        <v>749</v>
      </c>
      <c r="WT2327" t="s">
        <v>749</v>
      </c>
      <c r="WU2327" t="s">
        <v>749</v>
      </c>
      <c r="WV2327" t="s">
        <v>749</v>
      </c>
      <c r="WW2327" t="s">
        <v>749</v>
      </c>
      <c r="WX2327" t="s">
        <v>749</v>
      </c>
      <c r="WY2327" t="s">
        <v>749</v>
      </c>
      <c r="WZ2327" t="s">
        <v>749</v>
      </c>
      <c r="XA2327" t="s">
        <v>749</v>
      </c>
      <c r="XB2327" t="s">
        <v>749</v>
      </c>
      <c r="XC2327" t="s">
        <v>749</v>
      </c>
      <c r="XD2327" t="s">
        <v>749</v>
      </c>
      <c r="XE2327" t="s">
        <v>749</v>
      </c>
      <c r="XF2327" t="s">
        <v>749</v>
      </c>
      <c r="XG2327" t="s">
        <v>749</v>
      </c>
      <c r="XH2327" t="s">
        <v>749</v>
      </c>
      <c r="XI2327" t="s">
        <v>749</v>
      </c>
      <c r="XJ2327" t="s">
        <v>749</v>
      </c>
      <c r="XK2327" t="s">
        <v>749</v>
      </c>
      <c r="XL2327" t="s">
        <v>749</v>
      </c>
      <c r="XM2327" t="s">
        <v>749</v>
      </c>
      <c r="XN2327" t="s">
        <v>749</v>
      </c>
      <c r="XO2327" t="s">
        <v>749</v>
      </c>
      <c r="XP2327" t="s">
        <v>749</v>
      </c>
      <c r="XQ2327" t="s">
        <v>749</v>
      </c>
      <c r="XR2327" t="s">
        <v>749</v>
      </c>
      <c r="XS2327" t="s">
        <v>749</v>
      </c>
      <c r="XT2327" t="s">
        <v>749</v>
      </c>
      <c r="XU2327" t="s">
        <v>749</v>
      </c>
      <c r="XV2327" t="s">
        <v>749</v>
      </c>
      <c r="XW2327" t="s">
        <v>749</v>
      </c>
      <c r="XX2327" t="s">
        <v>749</v>
      </c>
      <c r="XY2327" t="s">
        <v>749</v>
      </c>
      <c r="XZ2327" t="s">
        <v>749</v>
      </c>
      <c r="YA2327" t="s">
        <v>749</v>
      </c>
      <c r="YB2327" t="s">
        <v>749</v>
      </c>
      <c r="YC2327" t="s">
        <v>749</v>
      </c>
      <c r="YD2327" t="s">
        <v>749</v>
      </c>
      <c r="YE2327" t="s">
        <v>749</v>
      </c>
      <c r="YF2327" t="s">
        <v>749</v>
      </c>
      <c r="YG2327" t="s">
        <v>749</v>
      </c>
      <c r="YH2327" t="s">
        <v>749</v>
      </c>
      <c r="YI2327" t="s">
        <v>749</v>
      </c>
      <c r="YJ2327" t="s">
        <v>749</v>
      </c>
      <c r="YK2327" t="s">
        <v>749</v>
      </c>
      <c r="YL2327" t="s">
        <v>749</v>
      </c>
      <c r="YM2327" t="s">
        <v>749</v>
      </c>
      <c r="YN2327" t="s">
        <v>749</v>
      </c>
      <c r="YO2327" t="s">
        <v>749</v>
      </c>
      <c r="YP2327" t="s">
        <v>749</v>
      </c>
      <c r="YQ2327" t="s">
        <v>749</v>
      </c>
      <c r="YR2327" t="s">
        <v>749</v>
      </c>
      <c r="YS2327" t="s">
        <v>749</v>
      </c>
      <c r="YT2327" t="s">
        <v>749</v>
      </c>
      <c r="YU2327" t="s">
        <v>749</v>
      </c>
      <c r="YV2327" t="s">
        <v>749</v>
      </c>
      <c r="YW2327" t="s">
        <v>749</v>
      </c>
      <c r="YX2327" t="s">
        <v>749</v>
      </c>
      <c r="YY2327" t="s">
        <v>749</v>
      </c>
      <c r="YZ2327" t="s">
        <v>749</v>
      </c>
      <c r="ZA2327" t="s">
        <v>749</v>
      </c>
      <c r="ZB2327" t="s">
        <v>749</v>
      </c>
      <c r="ZC2327" t="s">
        <v>749</v>
      </c>
      <c r="ZD2327" t="s">
        <v>749</v>
      </c>
      <c r="ZE2327" t="s">
        <v>749</v>
      </c>
      <c r="ZF2327" t="s">
        <v>749</v>
      </c>
      <c r="ZG2327" t="s">
        <v>749</v>
      </c>
      <c r="ZH2327" t="s">
        <v>749</v>
      </c>
      <c r="ZI2327" t="s">
        <v>749</v>
      </c>
      <c r="ZJ2327" t="s">
        <v>749</v>
      </c>
      <c r="ZK2327" t="s">
        <v>749</v>
      </c>
      <c r="ZL2327" t="s">
        <v>749</v>
      </c>
      <c r="ZM2327" t="s">
        <v>749</v>
      </c>
      <c r="ZN2327" t="s">
        <v>749</v>
      </c>
      <c r="ZO2327" t="s">
        <v>749</v>
      </c>
      <c r="ZP2327" t="s">
        <v>749</v>
      </c>
      <c r="ZQ2327" t="s">
        <v>749</v>
      </c>
      <c r="ZR2327" t="s">
        <v>749</v>
      </c>
      <c r="ZS2327" t="s">
        <v>749</v>
      </c>
      <c r="ZT2327" t="s">
        <v>749</v>
      </c>
      <c r="ZU2327" t="s">
        <v>749</v>
      </c>
      <c r="ZV2327" t="s">
        <v>749</v>
      </c>
      <c r="ZW2327" t="s">
        <v>749</v>
      </c>
      <c r="ZX2327" t="s">
        <v>749</v>
      </c>
      <c r="ZY2327" t="s">
        <v>749</v>
      </c>
      <c r="ZZ2327" t="s">
        <v>749</v>
      </c>
      <c r="AAA2327" t="s">
        <v>749</v>
      </c>
      <c r="AAB2327" t="s">
        <v>749</v>
      </c>
      <c r="AAC2327" t="s">
        <v>749</v>
      </c>
      <c r="AAD2327" t="s">
        <v>749</v>
      </c>
      <c r="AAE2327" t="s">
        <v>749</v>
      </c>
      <c r="AAF2327" t="s">
        <v>749</v>
      </c>
      <c r="AAG2327" t="s">
        <v>749</v>
      </c>
      <c r="AAH2327" t="s">
        <v>749</v>
      </c>
      <c r="AAI2327" t="s">
        <v>749</v>
      </c>
      <c r="AAJ2327" t="s">
        <v>749</v>
      </c>
      <c r="AAK2327" t="s">
        <v>749</v>
      </c>
      <c r="AAL2327" t="s">
        <v>749</v>
      </c>
      <c r="AAM2327" t="s">
        <v>749</v>
      </c>
      <c r="AAN2327" t="s">
        <v>749</v>
      </c>
      <c r="AAO2327" t="s">
        <v>749</v>
      </c>
      <c r="AAP2327" t="s">
        <v>749</v>
      </c>
      <c r="AAQ2327" t="s">
        <v>749</v>
      </c>
      <c r="AAR2327" t="s">
        <v>749</v>
      </c>
      <c r="AAS2327" t="s">
        <v>749</v>
      </c>
      <c r="AAT2327" t="s">
        <v>749</v>
      </c>
      <c r="AAU2327" t="s">
        <v>749</v>
      </c>
      <c r="AAV2327" t="s">
        <v>749</v>
      </c>
      <c r="AAW2327" t="s">
        <v>749</v>
      </c>
      <c r="AAX2327" t="s">
        <v>749</v>
      </c>
      <c r="AAY2327" t="s">
        <v>749</v>
      </c>
      <c r="AAZ2327" t="s">
        <v>749</v>
      </c>
      <c r="ABA2327" t="s">
        <v>749</v>
      </c>
      <c r="ABB2327" t="s">
        <v>749</v>
      </c>
      <c r="ABC2327" t="s">
        <v>749</v>
      </c>
      <c r="ABD2327" t="s">
        <v>749</v>
      </c>
      <c r="ABE2327" t="s">
        <v>749</v>
      </c>
      <c r="ABF2327" t="s">
        <v>749</v>
      </c>
      <c r="ABG2327" t="s">
        <v>749</v>
      </c>
      <c r="ABH2327" t="s">
        <v>749</v>
      </c>
      <c r="ABI2327" t="s">
        <v>749</v>
      </c>
      <c r="ABJ2327" t="s">
        <v>749</v>
      </c>
      <c r="ABK2327" t="s">
        <v>749</v>
      </c>
      <c r="ABL2327" t="s">
        <v>749</v>
      </c>
    </row>
    <row r="2328" spans="1:740">
      <c r="A2328" t="s">
        <v>10070</v>
      </c>
      <c r="B2328" t="s">
        <v>10071</v>
      </c>
      <c r="C2328" t="s">
        <v>9866</v>
      </c>
      <c r="D2328" t="s">
        <v>3766</v>
      </c>
      <c r="E2328" t="s">
        <v>837</v>
      </c>
      <c r="F2328" t="s">
        <v>749</v>
      </c>
      <c r="G2328" t="s">
        <v>3767</v>
      </c>
      <c r="H2328" t="s">
        <v>749</v>
      </c>
      <c r="I2328" t="s">
        <v>1214</v>
      </c>
      <c r="J2328" s="1">
        <v>0</v>
      </c>
      <c r="K2328" t="s">
        <v>3768</v>
      </c>
      <c r="L2328" t="s">
        <v>749</v>
      </c>
      <c r="M2328" s="1">
        <v>0</v>
      </c>
      <c r="N2328" t="s">
        <v>749</v>
      </c>
      <c r="O2328" t="s">
        <v>837</v>
      </c>
      <c r="P2328" t="s">
        <v>749</v>
      </c>
      <c r="Q2328" t="s">
        <v>749</v>
      </c>
      <c r="R2328" t="s">
        <v>749</v>
      </c>
      <c r="S2328" t="s">
        <v>749</v>
      </c>
      <c r="T2328" t="s">
        <v>749</v>
      </c>
      <c r="U2328" t="s">
        <v>749</v>
      </c>
      <c r="V2328" t="s">
        <v>749</v>
      </c>
      <c r="W2328" t="s">
        <v>749</v>
      </c>
      <c r="X2328" t="s">
        <v>749</v>
      </c>
      <c r="Y2328" t="s">
        <v>749</v>
      </c>
      <c r="Z2328" t="s">
        <v>749</v>
      </c>
      <c r="AA2328" t="s">
        <v>749</v>
      </c>
      <c r="AB2328" t="s">
        <v>749</v>
      </c>
      <c r="AC2328" t="s">
        <v>749</v>
      </c>
      <c r="AD2328" t="s">
        <v>749</v>
      </c>
      <c r="AE2328" t="s">
        <v>749</v>
      </c>
      <c r="AF2328" t="s">
        <v>749</v>
      </c>
      <c r="AG2328" t="s">
        <v>749</v>
      </c>
      <c r="AH2328" t="s">
        <v>749</v>
      </c>
      <c r="AI2328" t="s">
        <v>749</v>
      </c>
      <c r="AJ2328" t="s">
        <v>749</v>
      </c>
      <c r="AK2328" t="s">
        <v>749</v>
      </c>
      <c r="AL2328" t="s">
        <v>749</v>
      </c>
      <c r="AM2328" t="s">
        <v>749</v>
      </c>
      <c r="AN2328" t="s">
        <v>749</v>
      </c>
      <c r="AO2328" t="s">
        <v>749</v>
      </c>
      <c r="AP2328" t="s">
        <v>749</v>
      </c>
      <c r="AQ2328" t="s">
        <v>749</v>
      </c>
      <c r="AR2328" t="s">
        <v>749</v>
      </c>
      <c r="AS2328" t="s">
        <v>749</v>
      </c>
      <c r="AT2328" t="s">
        <v>749</v>
      </c>
      <c r="AU2328" t="s">
        <v>749</v>
      </c>
      <c r="AV2328" t="s">
        <v>749</v>
      </c>
      <c r="AW2328" t="s">
        <v>749</v>
      </c>
      <c r="AX2328" t="s">
        <v>749</v>
      </c>
      <c r="AY2328" t="s">
        <v>749</v>
      </c>
      <c r="AZ2328" t="s">
        <v>749</v>
      </c>
      <c r="BA2328" t="s">
        <v>749</v>
      </c>
      <c r="BB2328" t="s">
        <v>749</v>
      </c>
      <c r="BC2328" t="s">
        <v>749</v>
      </c>
      <c r="BD2328" t="s">
        <v>749</v>
      </c>
      <c r="BE2328" t="s">
        <v>749</v>
      </c>
      <c r="BF2328" t="s">
        <v>749</v>
      </c>
      <c r="BG2328" t="s">
        <v>749</v>
      </c>
      <c r="BH2328" t="s">
        <v>749</v>
      </c>
      <c r="BI2328" t="s">
        <v>749</v>
      </c>
      <c r="BJ2328" t="s">
        <v>749</v>
      </c>
      <c r="BK2328" t="s">
        <v>749</v>
      </c>
      <c r="BL2328" t="s">
        <v>749</v>
      </c>
      <c r="BM2328" t="s">
        <v>749</v>
      </c>
      <c r="BN2328" t="s">
        <v>749</v>
      </c>
      <c r="BO2328" t="s">
        <v>749</v>
      </c>
      <c r="BP2328" t="s">
        <v>749</v>
      </c>
      <c r="BQ2328" t="s">
        <v>749</v>
      </c>
      <c r="BR2328" t="s">
        <v>749</v>
      </c>
      <c r="BS2328" t="s">
        <v>749</v>
      </c>
      <c r="BT2328" t="s">
        <v>749</v>
      </c>
      <c r="BU2328" t="s">
        <v>749</v>
      </c>
      <c r="BV2328" t="s">
        <v>749</v>
      </c>
      <c r="BW2328" t="s">
        <v>749</v>
      </c>
      <c r="BX2328" t="s">
        <v>749</v>
      </c>
      <c r="BY2328" t="s">
        <v>749</v>
      </c>
      <c r="BZ2328" t="s">
        <v>749</v>
      </c>
      <c r="CA2328" t="s">
        <v>749</v>
      </c>
      <c r="CB2328" t="s">
        <v>749</v>
      </c>
      <c r="CC2328" t="s">
        <v>749</v>
      </c>
      <c r="CD2328" t="s">
        <v>749</v>
      </c>
      <c r="CE2328" t="s">
        <v>749</v>
      </c>
      <c r="CF2328" t="s">
        <v>749</v>
      </c>
      <c r="CG2328" t="s">
        <v>749</v>
      </c>
      <c r="CH2328" t="s">
        <v>749</v>
      </c>
      <c r="CI2328" t="s">
        <v>749</v>
      </c>
      <c r="CJ2328" t="s">
        <v>749</v>
      </c>
      <c r="CK2328" t="s">
        <v>749</v>
      </c>
      <c r="CL2328" t="s">
        <v>749</v>
      </c>
      <c r="CM2328" t="s">
        <v>749</v>
      </c>
      <c r="CN2328" t="s">
        <v>749</v>
      </c>
      <c r="CO2328" t="s">
        <v>749</v>
      </c>
      <c r="CP2328" t="s">
        <v>749</v>
      </c>
      <c r="CQ2328" t="s">
        <v>749</v>
      </c>
      <c r="CR2328" t="s">
        <v>749</v>
      </c>
      <c r="CS2328" t="s">
        <v>749</v>
      </c>
      <c r="CT2328" t="s">
        <v>749</v>
      </c>
      <c r="CU2328" t="s">
        <v>749</v>
      </c>
      <c r="CV2328" t="s">
        <v>749</v>
      </c>
      <c r="CW2328" t="s">
        <v>749</v>
      </c>
      <c r="CX2328" t="s">
        <v>749</v>
      </c>
      <c r="CY2328" t="s">
        <v>749</v>
      </c>
      <c r="CZ2328" t="s">
        <v>749</v>
      </c>
      <c r="DA2328" t="s">
        <v>749</v>
      </c>
      <c r="DB2328" t="s">
        <v>749</v>
      </c>
      <c r="DC2328" t="s">
        <v>749</v>
      </c>
      <c r="DD2328" t="s">
        <v>749</v>
      </c>
      <c r="DE2328" t="s">
        <v>749</v>
      </c>
      <c r="DF2328" t="s">
        <v>749</v>
      </c>
      <c r="DG2328" t="s">
        <v>749</v>
      </c>
      <c r="DH2328" t="s">
        <v>749</v>
      </c>
      <c r="DI2328" t="s">
        <v>749</v>
      </c>
      <c r="DJ2328" t="s">
        <v>749</v>
      </c>
      <c r="DK2328" t="s">
        <v>749</v>
      </c>
      <c r="DL2328" t="s">
        <v>749</v>
      </c>
      <c r="DM2328" t="s">
        <v>749</v>
      </c>
      <c r="DN2328" t="s">
        <v>749</v>
      </c>
      <c r="DO2328" t="s">
        <v>749</v>
      </c>
      <c r="DP2328" t="s">
        <v>749</v>
      </c>
      <c r="DQ2328" t="s">
        <v>749</v>
      </c>
      <c r="DR2328" t="s">
        <v>749</v>
      </c>
      <c r="DS2328" t="s">
        <v>749</v>
      </c>
      <c r="DT2328" t="s">
        <v>749</v>
      </c>
      <c r="DU2328" t="s">
        <v>749</v>
      </c>
      <c r="DV2328" t="s">
        <v>749</v>
      </c>
      <c r="DW2328" t="s">
        <v>749</v>
      </c>
      <c r="DX2328" t="s">
        <v>749</v>
      </c>
      <c r="DY2328" t="s">
        <v>749</v>
      </c>
      <c r="DZ2328" t="s">
        <v>749</v>
      </c>
      <c r="EA2328" t="s">
        <v>749</v>
      </c>
      <c r="EB2328" t="s">
        <v>749</v>
      </c>
      <c r="EC2328" t="s">
        <v>749</v>
      </c>
      <c r="ED2328" t="s">
        <v>749</v>
      </c>
      <c r="EE2328" t="s">
        <v>749</v>
      </c>
      <c r="EF2328" t="s">
        <v>749</v>
      </c>
      <c r="EG2328" t="s">
        <v>749</v>
      </c>
      <c r="EH2328" t="s">
        <v>749</v>
      </c>
      <c r="EI2328" t="s">
        <v>749</v>
      </c>
      <c r="EJ2328" t="s">
        <v>749</v>
      </c>
      <c r="EK2328" t="s">
        <v>749</v>
      </c>
      <c r="EL2328" t="s">
        <v>749</v>
      </c>
      <c r="EM2328" t="s">
        <v>749</v>
      </c>
      <c r="EN2328" t="s">
        <v>749</v>
      </c>
      <c r="EO2328" t="s">
        <v>749</v>
      </c>
      <c r="EP2328" t="s">
        <v>749</v>
      </c>
      <c r="EQ2328" t="s">
        <v>749</v>
      </c>
      <c r="ER2328" t="s">
        <v>749</v>
      </c>
      <c r="ES2328" t="s">
        <v>749</v>
      </c>
      <c r="ET2328" t="s">
        <v>749</v>
      </c>
      <c r="EU2328" t="s">
        <v>749</v>
      </c>
      <c r="EV2328" t="s">
        <v>749</v>
      </c>
      <c r="EW2328" t="s">
        <v>749</v>
      </c>
      <c r="EX2328" t="s">
        <v>749</v>
      </c>
      <c r="EY2328" t="s">
        <v>749</v>
      </c>
      <c r="EZ2328" t="s">
        <v>749</v>
      </c>
      <c r="FA2328" t="s">
        <v>749</v>
      </c>
      <c r="FB2328" t="s">
        <v>749</v>
      </c>
      <c r="FC2328" t="s">
        <v>749</v>
      </c>
      <c r="FD2328" t="s">
        <v>749</v>
      </c>
      <c r="FE2328" t="s">
        <v>749</v>
      </c>
      <c r="FF2328" t="s">
        <v>749</v>
      </c>
      <c r="FG2328" t="s">
        <v>749</v>
      </c>
      <c r="FH2328" t="s">
        <v>749</v>
      </c>
      <c r="FI2328" t="s">
        <v>749</v>
      </c>
      <c r="FJ2328" t="s">
        <v>749</v>
      </c>
      <c r="FK2328" t="s">
        <v>749</v>
      </c>
      <c r="FL2328" t="s">
        <v>749</v>
      </c>
      <c r="FM2328" t="s">
        <v>749</v>
      </c>
      <c r="FN2328" t="s">
        <v>749</v>
      </c>
      <c r="FO2328" t="s">
        <v>749</v>
      </c>
      <c r="FP2328" t="s">
        <v>749</v>
      </c>
      <c r="FQ2328" t="s">
        <v>749</v>
      </c>
      <c r="FR2328" t="s">
        <v>749</v>
      </c>
      <c r="FS2328" t="s">
        <v>749</v>
      </c>
      <c r="FT2328" t="s">
        <v>749</v>
      </c>
      <c r="FU2328" t="s">
        <v>749</v>
      </c>
      <c r="FV2328" t="s">
        <v>749</v>
      </c>
      <c r="FW2328" t="s">
        <v>749</v>
      </c>
      <c r="FX2328" t="s">
        <v>749</v>
      </c>
      <c r="FY2328" t="s">
        <v>749</v>
      </c>
      <c r="FZ2328" t="s">
        <v>749</v>
      </c>
      <c r="GA2328" t="s">
        <v>749</v>
      </c>
      <c r="GB2328" t="s">
        <v>749</v>
      </c>
      <c r="GC2328" t="s">
        <v>749</v>
      </c>
      <c r="GD2328" t="s">
        <v>749</v>
      </c>
      <c r="GE2328" t="s">
        <v>749</v>
      </c>
      <c r="GF2328" t="s">
        <v>749</v>
      </c>
      <c r="GG2328" t="s">
        <v>749</v>
      </c>
      <c r="GH2328" t="s">
        <v>749</v>
      </c>
      <c r="GI2328" t="s">
        <v>749</v>
      </c>
      <c r="GJ2328" t="s">
        <v>749</v>
      </c>
      <c r="GK2328" t="s">
        <v>749</v>
      </c>
      <c r="GL2328" t="s">
        <v>749</v>
      </c>
      <c r="GM2328" t="s">
        <v>749</v>
      </c>
      <c r="GN2328" t="s">
        <v>749</v>
      </c>
      <c r="GO2328" t="s">
        <v>749</v>
      </c>
      <c r="GP2328" t="s">
        <v>749</v>
      </c>
      <c r="GQ2328" t="s">
        <v>749</v>
      </c>
      <c r="GR2328" t="s">
        <v>749</v>
      </c>
      <c r="GS2328" t="s">
        <v>749</v>
      </c>
      <c r="GT2328" t="s">
        <v>749</v>
      </c>
      <c r="GU2328" t="s">
        <v>749</v>
      </c>
      <c r="GV2328" t="s">
        <v>749</v>
      </c>
      <c r="GW2328" t="s">
        <v>749</v>
      </c>
      <c r="GX2328" t="s">
        <v>749</v>
      </c>
      <c r="GY2328" t="s">
        <v>749</v>
      </c>
      <c r="GZ2328" t="s">
        <v>749</v>
      </c>
      <c r="HA2328" t="s">
        <v>749</v>
      </c>
      <c r="HB2328" t="s">
        <v>749</v>
      </c>
      <c r="HC2328" t="s">
        <v>749</v>
      </c>
      <c r="HD2328" t="s">
        <v>749</v>
      </c>
      <c r="HE2328" t="s">
        <v>749</v>
      </c>
      <c r="HF2328" t="s">
        <v>749</v>
      </c>
      <c r="HG2328" t="s">
        <v>749</v>
      </c>
      <c r="HH2328" t="s">
        <v>749</v>
      </c>
      <c r="HI2328" t="s">
        <v>749</v>
      </c>
      <c r="HJ2328" t="s">
        <v>749</v>
      </c>
      <c r="HK2328" t="s">
        <v>749</v>
      </c>
      <c r="HL2328" t="s">
        <v>749</v>
      </c>
      <c r="HM2328" t="s">
        <v>749</v>
      </c>
      <c r="HN2328" t="s">
        <v>749</v>
      </c>
      <c r="HO2328" t="s">
        <v>749</v>
      </c>
      <c r="HP2328" t="s">
        <v>749</v>
      </c>
      <c r="HQ2328" t="s">
        <v>749</v>
      </c>
      <c r="HR2328" t="s">
        <v>749</v>
      </c>
      <c r="HS2328" t="s">
        <v>749</v>
      </c>
      <c r="HT2328" t="s">
        <v>749</v>
      </c>
      <c r="HU2328" t="s">
        <v>749</v>
      </c>
      <c r="HV2328" t="s">
        <v>749</v>
      </c>
      <c r="HW2328" t="s">
        <v>749</v>
      </c>
      <c r="HX2328" t="s">
        <v>749</v>
      </c>
      <c r="HY2328" t="s">
        <v>749</v>
      </c>
      <c r="HZ2328" t="s">
        <v>749</v>
      </c>
      <c r="IA2328" t="s">
        <v>749</v>
      </c>
      <c r="IB2328" t="s">
        <v>749</v>
      </c>
      <c r="IC2328" t="s">
        <v>749</v>
      </c>
      <c r="ID2328" t="s">
        <v>749</v>
      </c>
      <c r="IE2328" t="s">
        <v>749</v>
      </c>
      <c r="IF2328" t="s">
        <v>749</v>
      </c>
      <c r="IG2328" t="s">
        <v>749</v>
      </c>
      <c r="IH2328" t="s">
        <v>749</v>
      </c>
      <c r="II2328" t="s">
        <v>749</v>
      </c>
      <c r="IJ2328" t="s">
        <v>749</v>
      </c>
      <c r="IK2328" t="s">
        <v>749</v>
      </c>
      <c r="IL2328" t="s">
        <v>749</v>
      </c>
      <c r="IM2328" t="s">
        <v>749</v>
      </c>
      <c r="IN2328" t="s">
        <v>749</v>
      </c>
      <c r="IO2328" t="s">
        <v>749</v>
      </c>
      <c r="IP2328" t="s">
        <v>749</v>
      </c>
      <c r="IQ2328" t="s">
        <v>749</v>
      </c>
      <c r="IR2328" t="s">
        <v>749</v>
      </c>
      <c r="IS2328" t="s">
        <v>749</v>
      </c>
      <c r="IT2328" t="s">
        <v>749</v>
      </c>
      <c r="IU2328" t="s">
        <v>749</v>
      </c>
      <c r="IV2328" t="s">
        <v>749</v>
      </c>
      <c r="IW2328" t="s">
        <v>749</v>
      </c>
      <c r="IX2328" t="s">
        <v>749</v>
      </c>
      <c r="IY2328" t="s">
        <v>749</v>
      </c>
      <c r="IZ2328" t="s">
        <v>749</v>
      </c>
      <c r="JA2328" t="s">
        <v>749</v>
      </c>
      <c r="JB2328" t="s">
        <v>749</v>
      </c>
      <c r="JC2328" t="s">
        <v>749</v>
      </c>
      <c r="JD2328" t="s">
        <v>749</v>
      </c>
      <c r="JE2328" t="s">
        <v>749</v>
      </c>
      <c r="JF2328" t="s">
        <v>749</v>
      </c>
      <c r="JG2328" t="s">
        <v>749</v>
      </c>
      <c r="JH2328" t="s">
        <v>749</v>
      </c>
      <c r="JI2328" t="s">
        <v>749</v>
      </c>
      <c r="JJ2328" t="s">
        <v>749</v>
      </c>
      <c r="JK2328" t="s">
        <v>749</v>
      </c>
      <c r="JL2328" t="s">
        <v>749</v>
      </c>
      <c r="JM2328" t="s">
        <v>749</v>
      </c>
      <c r="JN2328" t="s">
        <v>749</v>
      </c>
      <c r="JO2328" t="s">
        <v>749</v>
      </c>
      <c r="JP2328" t="s">
        <v>749</v>
      </c>
      <c r="JQ2328" t="s">
        <v>749</v>
      </c>
      <c r="JR2328" t="s">
        <v>749</v>
      </c>
      <c r="JS2328" t="s">
        <v>749</v>
      </c>
      <c r="JT2328" t="s">
        <v>749</v>
      </c>
      <c r="JU2328" t="s">
        <v>749</v>
      </c>
      <c r="JV2328" t="s">
        <v>749</v>
      </c>
      <c r="JW2328" t="s">
        <v>749</v>
      </c>
      <c r="JX2328" t="s">
        <v>749</v>
      </c>
      <c r="JY2328" t="s">
        <v>749</v>
      </c>
      <c r="JZ2328" t="s">
        <v>749</v>
      </c>
      <c r="KA2328" t="s">
        <v>749</v>
      </c>
      <c r="KB2328" t="s">
        <v>749</v>
      </c>
      <c r="KC2328" t="s">
        <v>749</v>
      </c>
      <c r="KD2328" t="s">
        <v>749</v>
      </c>
      <c r="KE2328" t="s">
        <v>749</v>
      </c>
      <c r="KF2328" t="s">
        <v>749</v>
      </c>
      <c r="KG2328" t="s">
        <v>749</v>
      </c>
      <c r="KH2328" t="s">
        <v>749</v>
      </c>
      <c r="KI2328" t="s">
        <v>749</v>
      </c>
      <c r="KJ2328" t="s">
        <v>749</v>
      </c>
      <c r="KK2328" t="s">
        <v>749</v>
      </c>
      <c r="KL2328" t="s">
        <v>749</v>
      </c>
      <c r="KM2328" t="s">
        <v>749</v>
      </c>
      <c r="KN2328" t="s">
        <v>749</v>
      </c>
      <c r="KO2328" t="s">
        <v>749</v>
      </c>
      <c r="KP2328" t="s">
        <v>749</v>
      </c>
      <c r="KQ2328" t="s">
        <v>749</v>
      </c>
      <c r="KR2328" t="s">
        <v>749</v>
      </c>
      <c r="KS2328" t="s">
        <v>749</v>
      </c>
      <c r="KT2328" t="s">
        <v>749</v>
      </c>
      <c r="KU2328" t="s">
        <v>749</v>
      </c>
      <c r="KV2328" t="s">
        <v>749</v>
      </c>
      <c r="KW2328" t="s">
        <v>749</v>
      </c>
      <c r="KX2328" t="s">
        <v>749</v>
      </c>
      <c r="KY2328" t="s">
        <v>749</v>
      </c>
      <c r="KZ2328" t="s">
        <v>749</v>
      </c>
      <c r="LA2328" t="s">
        <v>749</v>
      </c>
      <c r="LB2328" t="s">
        <v>749</v>
      </c>
      <c r="LC2328" t="s">
        <v>749</v>
      </c>
      <c r="LD2328" t="s">
        <v>749</v>
      </c>
      <c r="LE2328" t="s">
        <v>749</v>
      </c>
      <c r="LF2328" t="s">
        <v>749</v>
      </c>
      <c r="LG2328" t="s">
        <v>749</v>
      </c>
      <c r="LH2328" t="s">
        <v>749</v>
      </c>
      <c r="LI2328" t="s">
        <v>749</v>
      </c>
      <c r="LJ2328" t="s">
        <v>749</v>
      </c>
      <c r="LK2328" t="s">
        <v>749</v>
      </c>
      <c r="LL2328" t="s">
        <v>749</v>
      </c>
      <c r="LM2328" t="s">
        <v>749</v>
      </c>
      <c r="LN2328" t="s">
        <v>749</v>
      </c>
      <c r="LO2328" t="s">
        <v>749</v>
      </c>
      <c r="LP2328" t="s">
        <v>749</v>
      </c>
      <c r="LQ2328" t="s">
        <v>749</v>
      </c>
      <c r="LR2328" t="s">
        <v>749</v>
      </c>
      <c r="LS2328" t="s">
        <v>749</v>
      </c>
      <c r="LT2328" t="s">
        <v>749</v>
      </c>
      <c r="LU2328" t="s">
        <v>749</v>
      </c>
      <c r="LV2328" t="s">
        <v>749</v>
      </c>
      <c r="LW2328" t="s">
        <v>749</v>
      </c>
      <c r="LX2328" t="s">
        <v>749</v>
      </c>
      <c r="LY2328" t="s">
        <v>749</v>
      </c>
      <c r="LZ2328" t="s">
        <v>749</v>
      </c>
      <c r="MA2328" t="s">
        <v>749</v>
      </c>
      <c r="MB2328" t="s">
        <v>749</v>
      </c>
      <c r="MC2328" t="s">
        <v>749</v>
      </c>
      <c r="MD2328" t="s">
        <v>749</v>
      </c>
      <c r="ME2328" t="s">
        <v>749</v>
      </c>
      <c r="MF2328" t="s">
        <v>749</v>
      </c>
      <c r="MG2328" t="s">
        <v>749</v>
      </c>
      <c r="MH2328" t="s">
        <v>749</v>
      </c>
      <c r="MI2328" t="s">
        <v>749</v>
      </c>
      <c r="MJ2328" t="s">
        <v>749</v>
      </c>
      <c r="MK2328" t="s">
        <v>749</v>
      </c>
      <c r="ML2328" t="s">
        <v>749</v>
      </c>
      <c r="MM2328" t="s">
        <v>749</v>
      </c>
      <c r="MN2328" t="s">
        <v>749</v>
      </c>
      <c r="MO2328" t="s">
        <v>749</v>
      </c>
      <c r="MP2328" t="s">
        <v>749</v>
      </c>
      <c r="MQ2328" t="s">
        <v>749</v>
      </c>
      <c r="MR2328" t="s">
        <v>749</v>
      </c>
      <c r="MS2328" t="s">
        <v>749</v>
      </c>
      <c r="MT2328" t="s">
        <v>749</v>
      </c>
      <c r="MU2328" t="s">
        <v>749</v>
      </c>
      <c r="MV2328" t="s">
        <v>749</v>
      </c>
      <c r="MW2328" t="s">
        <v>749</v>
      </c>
      <c r="MX2328" t="s">
        <v>749</v>
      </c>
      <c r="MY2328" t="s">
        <v>749</v>
      </c>
      <c r="MZ2328" t="s">
        <v>749</v>
      </c>
      <c r="NA2328" t="s">
        <v>749</v>
      </c>
      <c r="NB2328" t="s">
        <v>749</v>
      </c>
      <c r="NC2328" t="s">
        <v>749</v>
      </c>
      <c r="ND2328" t="s">
        <v>749</v>
      </c>
      <c r="NE2328" t="s">
        <v>749</v>
      </c>
      <c r="NF2328" t="s">
        <v>749</v>
      </c>
      <c r="NG2328" t="s">
        <v>749</v>
      </c>
      <c r="NH2328" t="s">
        <v>749</v>
      </c>
      <c r="NI2328" t="s">
        <v>749</v>
      </c>
      <c r="NJ2328" t="s">
        <v>749</v>
      </c>
      <c r="NK2328" t="s">
        <v>749</v>
      </c>
      <c r="NL2328" t="s">
        <v>749</v>
      </c>
      <c r="NM2328" t="s">
        <v>749</v>
      </c>
      <c r="NN2328" t="s">
        <v>749</v>
      </c>
      <c r="NO2328" t="s">
        <v>749</v>
      </c>
      <c r="NP2328" t="s">
        <v>749</v>
      </c>
      <c r="NQ2328" t="s">
        <v>749</v>
      </c>
      <c r="NR2328" t="s">
        <v>749</v>
      </c>
      <c r="NS2328" t="s">
        <v>749</v>
      </c>
      <c r="NT2328" t="s">
        <v>749</v>
      </c>
      <c r="NU2328" t="s">
        <v>749</v>
      </c>
      <c r="NV2328" t="s">
        <v>749</v>
      </c>
      <c r="NW2328" t="s">
        <v>749</v>
      </c>
      <c r="NX2328" t="s">
        <v>749</v>
      </c>
      <c r="NY2328" t="s">
        <v>749</v>
      </c>
      <c r="NZ2328" t="s">
        <v>749</v>
      </c>
      <c r="OA2328" t="s">
        <v>749</v>
      </c>
      <c r="OB2328" t="s">
        <v>749</v>
      </c>
      <c r="OC2328" t="s">
        <v>749</v>
      </c>
      <c r="OD2328" t="s">
        <v>749</v>
      </c>
      <c r="OE2328" t="s">
        <v>749</v>
      </c>
      <c r="OF2328" t="s">
        <v>749</v>
      </c>
      <c r="OG2328" t="s">
        <v>749</v>
      </c>
      <c r="OH2328" t="s">
        <v>749</v>
      </c>
      <c r="OI2328" t="s">
        <v>749</v>
      </c>
      <c r="OJ2328" t="s">
        <v>749</v>
      </c>
      <c r="OK2328" t="s">
        <v>749</v>
      </c>
      <c r="OL2328" t="s">
        <v>749</v>
      </c>
      <c r="OM2328" t="s">
        <v>749</v>
      </c>
      <c r="ON2328" t="s">
        <v>749</v>
      </c>
      <c r="OO2328" t="s">
        <v>749</v>
      </c>
      <c r="OP2328" t="s">
        <v>749</v>
      </c>
      <c r="OQ2328" t="s">
        <v>749</v>
      </c>
      <c r="OR2328" t="s">
        <v>749</v>
      </c>
      <c r="OS2328" t="s">
        <v>749</v>
      </c>
      <c r="OT2328" t="s">
        <v>749</v>
      </c>
      <c r="OU2328" t="s">
        <v>749</v>
      </c>
      <c r="OV2328" t="s">
        <v>749</v>
      </c>
      <c r="OW2328" t="s">
        <v>749</v>
      </c>
      <c r="OX2328" t="s">
        <v>749</v>
      </c>
      <c r="OY2328" t="s">
        <v>749</v>
      </c>
      <c r="OZ2328" t="s">
        <v>749</v>
      </c>
      <c r="PA2328" t="s">
        <v>749</v>
      </c>
      <c r="PB2328" t="s">
        <v>749</v>
      </c>
      <c r="PC2328" t="s">
        <v>749</v>
      </c>
      <c r="PD2328" t="s">
        <v>749</v>
      </c>
      <c r="PE2328" t="s">
        <v>749</v>
      </c>
      <c r="PF2328" t="s">
        <v>749</v>
      </c>
      <c r="PG2328" t="s">
        <v>749</v>
      </c>
      <c r="PH2328" t="s">
        <v>749</v>
      </c>
      <c r="PI2328" t="s">
        <v>749</v>
      </c>
      <c r="PJ2328" t="s">
        <v>749</v>
      </c>
      <c r="PK2328" t="s">
        <v>749</v>
      </c>
      <c r="PL2328" t="s">
        <v>749</v>
      </c>
      <c r="PM2328" t="s">
        <v>749</v>
      </c>
      <c r="PN2328" t="s">
        <v>749</v>
      </c>
      <c r="PO2328" t="s">
        <v>749</v>
      </c>
      <c r="PP2328" t="s">
        <v>749</v>
      </c>
      <c r="PQ2328" t="s">
        <v>749</v>
      </c>
      <c r="PR2328" t="s">
        <v>749</v>
      </c>
      <c r="PS2328" t="s">
        <v>749</v>
      </c>
      <c r="PT2328" t="s">
        <v>749</v>
      </c>
      <c r="PU2328" t="s">
        <v>749</v>
      </c>
      <c r="PV2328" t="s">
        <v>749</v>
      </c>
      <c r="PW2328" t="s">
        <v>749</v>
      </c>
      <c r="PX2328" t="s">
        <v>749</v>
      </c>
      <c r="PY2328" t="s">
        <v>749</v>
      </c>
      <c r="PZ2328" t="s">
        <v>749</v>
      </c>
      <c r="QA2328" t="s">
        <v>749</v>
      </c>
      <c r="QB2328" t="s">
        <v>749</v>
      </c>
      <c r="QC2328" t="s">
        <v>749</v>
      </c>
      <c r="QD2328" t="s">
        <v>749</v>
      </c>
      <c r="QE2328" t="s">
        <v>749</v>
      </c>
      <c r="QF2328" t="s">
        <v>749</v>
      </c>
      <c r="QG2328" t="s">
        <v>749</v>
      </c>
      <c r="QH2328" t="s">
        <v>749</v>
      </c>
      <c r="QI2328" t="s">
        <v>749</v>
      </c>
      <c r="QJ2328" t="s">
        <v>749</v>
      </c>
      <c r="QK2328" t="s">
        <v>749</v>
      </c>
      <c r="QL2328" t="s">
        <v>749</v>
      </c>
      <c r="QM2328" t="s">
        <v>749</v>
      </c>
      <c r="QN2328" t="s">
        <v>749</v>
      </c>
      <c r="QO2328" t="s">
        <v>749</v>
      </c>
      <c r="QP2328" t="s">
        <v>749</v>
      </c>
      <c r="QQ2328" t="s">
        <v>749</v>
      </c>
      <c r="QR2328" t="s">
        <v>749</v>
      </c>
      <c r="QS2328" t="s">
        <v>749</v>
      </c>
      <c r="QT2328" t="s">
        <v>749</v>
      </c>
      <c r="QU2328" t="s">
        <v>749</v>
      </c>
      <c r="QV2328" t="s">
        <v>749</v>
      </c>
      <c r="QW2328" t="s">
        <v>749</v>
      </c>
      <c r="QX2328" t="s">
        <v>749</v>
      </c>
      <c r="QY2328" t="s">
        <v>749</v>
      </c>
      <c r="QZ2328" t="s">
        <v>749</v>
      </c>
      <c r="RA2328" t="s">
        <v>749</v>
      </c>
      <c r="RB2328" t="s">
        <v>749</v>
      </c>
      <c r="RC2328" t="s">
        <v>749</v>
      </c>
      <c r="RD2328" t="s">
        <v>749</v>
      </c>
      <c r="RE2328" t="s">
        <v>749</v>
      </c>
      <c r="RF2328" t="s">
        <v>749</v>
      </c>
      <c r="RG2328" t="s">
        <v>749</v>
      </c>
      <c r="RH2328" t="s">
        <v>749</v>
      </c>
      <c r="RI2328" t="s">
        <v>749</v>
      </c>
      <c r="RJ2328" t="s">
        <v>749</v>
      </c>
      <c r="RK2328" t="s">
        <v>749</v>
      </c>
      <c r="RL2328" t="s">
        <v>749</v>
      </c>
      <c r="RM2328" t="s">
        <v>749</v>
      </c>
      <c r="RN2328" t="s">
        <v>749</v>
      </c>
      <c r="RO2328" t="s">
        <v>749</v>
      </c>
      <c r="RP2328" t="s">
        <v>749</v>
      </c>
      <c r="RQ2328" t="s">
        <v>749</v>
      </c>
      <c r="RR2328" t="s">
        <v>749</v>
      </c>
      <c r="RS2328" t="s">
        <v>749</v>
      </c>
      <c r="RT2328" t="s">
        <v>749</v>
      </c>
      <c r="RU2328" t="s">
        <v>749</v>
      </c>
      <c r="RV2328" t="s">
        <v>749</v>
      </c>
      <c r="RW2328" t="s">
        <v>749</v>
      </c>
      <c r="RX2328" t="s">
        <v>749</v>
      </c>
      <c r="RY2328" t="s">
        <v>749</v>
      </c>
      <c r="RZ2328" t="s">
        <v>749</v>
      </c>
      <c r="SA2328" t="s">
        <v>749</v>
      </c>
      <c r="SB2328" t="s">
        <v>749</v>
      </c>
      <c r="SC2328" t="s">
        <v>749</v>
      </c>
      <c r="SD2328" t="s">
        <v>749</v>
      </c>
      <c r="SE2328" t="s">
        <v>749</v>
      </c>
      <c r="SF2328" t="s">
        <v>749</v>
      </c>
      <c r="SG2328" t="s">
        <v>749</v>
      </c>
      <c r="SH2328" t="s">
        <v>749</v>
      </c>
      <c r="SI2328" t="s">
        <v>749</v>
      </c>
      <c r="SJ2328" t="s">
        <v>749</v>
      </c>
      <c r="SK2328" t="s">
        <v>749</v>
      </c>
      <c r="SL2328" t="s">
        <v>749</v>
      </c>
      <c r="SM2328" t="s">
        <v>749</v>
      </c>
      <c r="SN2328" t="s">
        <v>749</v>
      </c>
      <c r="SO2328" t="s">
        <v>749</v>
      </c>
      <c r="SP2328" t="s">
        <v>749</v>
      </c>
      <c r="SQ2328" t="s">
        <v>749</v>
      </c>
      <c r="SR2328" t="s">
        <v>749</v>
      </c>
      <c r="SS2328" t="s">
        <v>749</v>
      </c>
      <c r="ST2328" t="s">
        <v>749</v>
      </c>
      <c r="SU2328" t="s">
        <v>749</v>
      </c>
      <c r="SV2328" t="s">
        <v>749</v>
      </c>
      <c r="SW2328" t="s">
        <v>749</v>
      </c>
      <c r="SX2328" t="s">
        <v>749</v>
      </c>
      <c r="SY2328" t="s">
        <v>749</v>
      </c>
      <c r="SZ2328" t="s">
        <v>749</v>
      </c>
      <c r="TA2328" t="s">
        <v>749</v>
      </c>
      <c r="TB2328" t="s">
        <v>749</v>
      </c>
      <c r="TC2328" t="s">
        <v>749</v>
      </c>
      <c r="TD2328" t="s">
        <v>749</v>
      </c>
      <c r="TE2328" t="s">
        <v>749</v>
      </c>
      <c r="TF2328" t="s">
        <v>749</v>
      </c>
      <c r="TG2328" t="s">
        <v>749</v>
      </c>
      <c r="TH2328" t="s">
        <v>749</v>
      </c>
      <c r="TI2328" t="s">
        <v>749</v>
      </c>
      <c r="TJ2328" t="s">
        <v>749</v>
      </c>
      <c r="TK2328" t="s">
        <v>749</v>
      </c>
      <c r="TL2328" t="s">
        <v>749</v>
      </c>
      <c r="TM2328" t="s">
        <v>749</v>
      </c>
      <c r="TN2328" t="s">
        <v>749</v>
      </c>
      <c r="TO2328" t="s">
        <v>749</v>
      </c>
      <c r="TP2328" t="s">
        <v>749</v>
      </c>
      <c r="TQ2328" t="s">
        <v>749</v>
      </c>
      <c r="TR2328" t="s">
        <v>749</v>
      </c>
      <c r="TS2328" t="s">
        <v>749</v>
      </c>
      <c r="TT2328" t="s">
        <v>749</v>
      </c>
      <c r="TU2328" t="s">
        <v>749</v>
      </c>
      <c r="TV2328" t="s">
        <v>749</v>
      </c>
      <c r="TW2328" t="s">
        <v>749</v>
      </c>
      <c r="TX2328" t="s">
        <v>749</v>
      </c>
      <c r="TY2328" t="s">
        <v>749</v>
      </c>
      <c r="TZ2328" t="s">
        <v>749</v>
      </c>
      <c r="UA2328" t="s">
        <v>749</v>
      </c>
      <c r="UB2328" t="s">
        <v>749</v>
      </c>
      <c r="UC2328" t="s">
        <v>749</v>
      </c>
      <c r="UD2328" t="s">
        <v>749</v>
      </c>
      <c r="UE2328" t="s">
        <v>749</v>
      </c>
      <c r="UF2328" t="s">
        <v>749</v>
      </c>
      <c r="UG2328" t="s">
        <v>749</v>
      </c>
      <c r="UH2328" t="s">
        <v>749</v>
      </c>
      <c r="UI2328" t="s">
        <v>749</v>
      </c>
      <c r="UJ2328" t="s">
        <v>749</v>
      </c>
      <c r="UK2328" t="s">
        <v>749</v>
      </c>
      <c r="UL2328" t="s">
        <v>749</v>
      </c>
      <c r="UM2328" t="s">
        <v>749</v>
      </c>
      <c r="UN2328" t="s">
        <v>749</v>
      </c>
      <c r="UO2328" t="s">
        <v>749</v>
      </c>
      <c r="UP2328" t="s">
        <v>749</v>
      </c>
      <c r="UQ2328" t="s">
        <v>749</v>
      </c>
      <c r="UR2328" t="s">
        <v>749</v>
      </c>
      <c r="US2328" t="s">
        <v>749</v>
      </c>
      <c r="UT2328" t="s">
        <v>749</v>
      </c>
      <c r="UU2328" t="s">
        <v>749</v>
      </c>
      <c r="UV2328" t="s">
        <v>749</v>
      </c>
      <c r="UW2328" t="s">
        <v>749</v>
      </c>
      <c r="UX2328" t="s">
        <v>749</v>
      </c>
      <c r="UY2328" t="s">
        <v>749</v>
      </c>
      <c r="UZ2328" t="s">
        <v>749</v>
      </c>
      <c r="VA2328" t="s">
        <v>749</v>
      </c>
      <c r="VB2328" t="s">
        <v>749</v>
      </c>
      <c r="VC2328" t="s">
        <v>749</v>
      </c>
      <c r="VD2328" t="s">
        <v>749</v>
      </c>
      <c r="VE2328" t="s">
        <v>749</v>
      </c>
      <c r="VF2328" t="s">
        <v>749</v>
      </c>
      <c r="VG2328" t="s">
        <v>749</v>
      </c>
      <c r="VH2328" t="s">
        <v>749</v>
      </c>
      <c r="VI2328" t="s">
        <v>749</v>
      </c>
      <c r="VJ2328" t="s">
        <v>749</v>
      </c>
      <c r="VK2328" t="s">
        <v>749</v>
      </c>
      <c r="VL2328" t="s">
        <v>749</v>
      </c>
      <c r="VM2328" t="s">
        <v>749</v>
      </c>
      <c r="VN2328" t="s">
        <v>749</v>
      </c>
      <c r="VO2328" t="s">
        <v>749</v>
      </c>
      <c r="VP2328" t="s">
        <v>749</v>
      </c>
      <c r="VQ2328" t="s">
        <v>749</v>
      </c>
      <c r="VR2328" t="s">
        <v>749</v>
      </c>
      <c r="VS2328" t="s">
        <v>749</v>
      </c>
      <c r="VT2328" t="s">
        <v>749</v>
      </c>
      <c r="VU2328" t="s">
        <v>749</v>
      </c>
      <c r="VV2328" t="s">
        <v>749</v>
      </c>
      <c r="VW2328" t="s">
        <v>749</v>
      </c>
      <c r="VX2328" t="s">
        <v>749</v>
      </c>
      <c r="VY2328" t="s">
        <v>749</v>
      </c>
      <c r="VZ2328" t="s">
        <v>749</v>
      </c>
      <c r="WA2328" t="s">
        <v>749</v>
      </c>
      <c r="WB2328" t="s">
        <v>749</v>
      </c>
      <c r="WC2328" t="s">
        <v>749</v>
      </c>
      <c r="WD2328" t="s">
        <v>749</v>
      </c>
      <c r="WE2328" t="s">
        <v>749</v>
      </c>
      <c r="WF2328" t="s">
        <v>749</v>
      </c>
      <c r="WG2328" t="s">
        <v>749</v>
      </c>
      <c r="WH2328" t="s">
        <v>749</v>
      </c>
      <c r="WI2328" t="s">
        <v>749</v>
      </c>
      <c r="WJ2328" t="s">
        <v>749</v>
      </c>
      <c r="WK2328" t="s">
        <v>749</v>
      </c>
      <c r="WL2328" t="s">
        <v>749</v>
      </c>
      <c r="WM2328" t="s">
        <v>749</v>
      </c>
      <c r="WN2328" t="s">
        <v>749</v>
      </c>
      <c r="WO2328" t="s">
        <v>749</v>
      </c>
      <c r="WP2328" t="s">
        <v>749</v>
      </c>
      <c r="WQ2328" t="s">
        <v>749</v>
      </c>
      <c r="WR2328" t="s">
        <v>749</v>
      </c>
      <c r="WS2328" t="s">
        <v>749</v>
      </c>
      <c r="WT2328" t="s">
        <v>749</v>
      </c>
      <c r="WU2328" t="s">
        <v>749</v>
      </c>
      <c r="WV2328" t="s">
        <v>749</v>
      </c>
      <c r="WW2328" t="s">
        <v>749</v>
      </c>
      <c r="WX2328" t="s">
        <v>749</v>
      </c>
      <c r="WY2328" t="s">
        <v>749</v>
      </c>
      <c r="WZ2328" t="s">
        <v>749</v>
      </c>
      <c r="XA2328" t="s">
        <v>749</v>
      </c>
      <c r="XB2328" t="s">
        <v>749</v>
      </c>
      <c r="XC2328" t="s">
        <v>749</v>
      </c>
      <c r="XD2328" t="s">
        <v>749</v>
      </c>
      <c r="XE2328" t="s">
        <v>749</v>
      </c>
      <c r="XF2328" t="s">
        <v>749</v>
      </c>
      <c r="XG2328" t="s">
        <v>749</v>
      </c>
      <c r="XH2328" t="s">
        <v>749</v>
      </c>
      <c r="XI2328" t="s">
        <v>749</v>
      </c>
      <c r="XJ2328" t="s">
        <v>749</v>
      </c>
      <c r="XK2328" t="s">
        <v>749</v>
      </c>
      <c r="XL2328" t="s">
        <v>749</v>
      </c>
      <c r="XM2328" t="s">
        <v>749</v>
      </c>
      <c r="XN2328" t="s">
        <v>749</v>
      </c>
      <c r="XO2328" t="s">
        <v>749</v>
      </c>
      <c r="XP2328" t="s">
        <v>749</v>
      </c>
      <c r="XQ2328" t="s">
        <v>749</v>
      </c>
      <c r="XR2328" t="s">
        <v>749</v>
      </c>
      <c r="XS2328" t="s">
        <v>749</v>
      </c>
      <c r="XT2328" t="s">
        <v>749</v>
      </c>
      <c r="XU2328" t="s">
        <v>749</v>
      </c>
      <c r="XV2328" t="s">
        <v>749</v>
      </c>
      <c r="XW2328" t="s">
        <v>749</v>
      </c>
      <c r="XX2328" t="s">
        <v>749</v>
      </c>
      <c r="XY2328" t="s">
        <v>749</v>
      </c>
      <c r="XZ2328" t="s">
        <v>749</v>
      </c>
      <c r="YA2328" t="s">
        <v>749</v>
      </c>
      <c r="YB2328" t="s">
        <v>749</v>
      </c>
      <c r="YC2328" t="s">
        <v>749</v>
      </c>
      <c r="YD2328" t="s">
        <v>749</v>
      </c>
      <c r="YE2328" t="s">
        <v>749</v>
      </c>
      <c r="YF2328" t="s">
        <v>749</v>
      </c>
      <c r="YG2328" t="s">
        <v>749</v>
      </c>
      <c r="YH2328" t="s">
        <v>749</v>
      </c>
      <c r="YI2328" t="s">
        <v>749</v>
      </c>
      <c r="YJ2328" t="s">
        <v>749</v>
      </c>
      <c r="YK2328" t="s">
        <v>749</v>
      </c>
      <c r="YL2328" t="s">
        <v>749</v>
      </c>
      <c r="YM2328" t="s">
        <v>749</v>
      </c>
      <c r="YN2328" t="s">
        <v>749</v>
      </c>
      <c r="YO2328" t="s">
        <v>749</v>
      </c>
      <c r="YP2328" t="s">
        <v>749</v>
      </c>
      <c r="YQ2328" t="s">
        <v>749</v>
      </c>
      <c r="YR2328" t="s">
        <v>749</v>
      </c>
      <c r="YS2328" t="s">
        <v>749</v>
      </c>
      <c r="YT2328" t="s">
        <v>749</v>
      </c>
      <c r="YU2328" t="s">
        <v>749</v>
      </c>
      <c r="YV2328" t="s">
        <v>749</v>
      </c>
      <c r="YW2328" t="s">
        <v>749</v>
      </c>
      <c r="YX2328" t="s">
        <v>749</v>
      </c>
      <c r="YY2328" t="s">
        <v>749</v>
      </c>
      <c r="YZ2328" t="s">
        <v>749</v>
      </c>
      <c r="ZA2328" t="s">
        <v>749</v>
      </c>
      <c r="ZB2328" t="s">
        <v>749</v>
      </c>
      <c r="ZC2328" t="s">
        <v>749</v>
      </c>
      <c r="ZD2328" t="s">
        <v>749</v>
      </c>
      <c r="ZE2328" t="s">
        <v>749</v>
      </c>
      <c r="ZF2328" t="s">
        <v>749</v>
      </c>
      <c r="ZG2328" t="s">
        <v>749</v>
      </c>
      <c r="ZH2328" t="s">
        <v>749</v>
      </c>
      <c r="ZI2328" t="s">
        <v>749</v>
      </c>
      <c r="ZJ2328" t="s">
        <v>749</v>
      </c>
      <c r="ZK2328" t="s">
        <v>749</v>
      </c>
      <c r="ZL2328" t="s">
        <v>749</v>
      </c>
      <c r="ZM2328" t="s">
        <v>749</v>
      </c>
      <c r="ZN2328" t="s">
        <v>749</v>
      </c>
      <c r="ZO2328" t="s">
        <v>749</v>
      </c>
      <c r="ZP2328" t="s">
        <v>749</v>
      </c>
      <c r="ZQ2328" t="s">
        <v>749</v>
      </c>
      <c r="ZR2328" t="s">
        <v>749</v>
      </c>
      <c r="ZS2328" t="s">
        <v>749</v>
      </c>
      <c r="ZT2328" t="s">
        <v>749</v>
      </c>
      <c r="ZU2328" t="s">
        <v>749</v>
      </c>
      <c r="ZV2328" t="s">
        <v>749</v>
      </c>
      <c r="ZW2328" t="s">
        <v>749</v>
      </c>
      <c r="ZX2328" t="s">
        <v>749</v>
      </c>
      <c r="ZY2328" t="s">
        <v>749</v>
      </c>
      <c r="ZZ2328" t="s">
        <v>749</v>
      </c>
      <c r="AAA2328" t="s">
        <v>749</v>
      </c>
      <c r="AAB2328" t="s">
        <v>749</v>
      </c>
      <c r="AAC2328" t="s">
        <v>749</v>
      </c>
      <c r="AAD2328" t="s">
        <v>749</v>
      </c>
      <c r="AAE2328" t="s">
        <v>749</v>
      </c>
      <c r="AAF2328" t="s">
        <v>749</v>
      </c>
      <c r="AAG2328" t="s">
        <v>749</v>
      </c>
      <c r="AAH2328" t="s">
        <v>749</v>
      </c>
      <c r="AAI2328" t="s">
        <v>749</v>
      </c>
      <c r="AAJ2328" t="s">
        <v>749</v>
      </c>
      <c r="AAK2328" t="s">
        <v>749</v>
      </c>
      <c r="AAL2328" t="s">
        <v>749</v>
      </c>
      <c r="AAM2328" t="s">
        <v>749</v>
      </c>
      <c r="AAN2328" t="s">
        <v>749</v>
      </c>
      <c r="AAO2328" t="s">
        <v>749</v>
      </c>
      <c r="AAP2328" t="s">
        <v>749</v>
      </c>
      <c r="AAQ2328" t="s">
        <v>749</v>
      </c>
      <c r="AAR2328" t="s">
        <v>749</v>
      </c>
      <c r="AAS2328" t="s">
        <v>749</v>
      </c>
      <c r="AAT2328" t="s">
        <v>749</v>
      </c>
      <c r="AAU2328" t="s">
        <v>749</v>
      </c>
      <c r="AAV2328" t="s">
        <v>749</v>
      </c>
      <c r="AAW2328" t="s">
        <v>749</v>
      </c>
      <c r="AAX2328" t="s">
        <v>749</v>
      </c>
      <c r="AAY2328" t="s">
        <v>749</v>
      </c>
      <c r="AAZ2328" t="s">
        <v>749</v>
      </c>
      <c r="ABA2328" t="s">
        <v>749</v>
      </c>
      <c r="ABB2328" t="s">
        <v>749</v>
      </c>
      <c r="ABC2328" t="s">
        <v>749</v>
      </c>
      <c r="ABD2328" t="s">
        <v>749</v>
      </c>
      <c r="ABE2328" t="s">
        <v>749</v>
      </c>
      <c r="ABF2328" t="s">
        <v>749</v>
      </c>
      <c r="ABG2328" t="s">
        <v>749</v>
      </c>
      <c r="ABH2328" t="s">
        <v>749</v>
      </c>
      <c r="ABI2328" t="s">
        <v>749</v>
      </c>
      <c r="ABJ2328" t="s">
        <v>749</v>
      </c>
      <c r="ABK2328" t="s">
        <v>749</v>
      </c>
      <c r="ABL2328" t="s">
        <v>749</v>
      </c>
    </row>
    <row r="2329" spans="1:740">
      <c r="A2329" t="s">
        <v>10072</v>
      </c>
      <c r="B2329" t="s">
        <v>10073</v>
      </c>
      <c r="C2329" t="s">
        <v>9866</v>
      </c>
      <c r="D2329" t="s">
        <v>3771</v>
      </c>
      <c r="E2329" t="s">
        <v>837</v>
      </c>
      <c r="F2329" t="s">
        <v>749</v>
      </c>
      <c r="G2329" t="s">
        <v>3772</v>
      </c>
      <c r="H2329" t="s">
        <v>749</v>
      </c>
      <c r="I2329" t="s">
        <v>1214</v>
      </c>
      <c r="J2329" s="1">
        <v>0</v>
      </c>
      <c r="K2329" t="s">
        <v>3768</v>
      </c>
      <c r="L2329" t="s">
        <v>749</v>
      </c>
      <c r="M2329" s="1">
        <v>0</v>
      </c>
      <c r="N2329" t="s">
        <v>749</v>
      </c>
      <c r="O2329" t="s">
        <v>837</v>
      </c>
      <c r="P2329" t="s">
        <v>749</v>
      </c>
      <c r="Q2329" t="s">
        <v>749</v>
      </c>
      <c r="R2329" t="s">
        <v>749</v>
      </c>
      <c r="S2329" t="s">
        <v>749</v>
      </c>
      <c r="T2329" t="s">
        <v>749</v>
      </c>
      <c r="U2329" t="s">
        <v>749</v>
      </c>
      <c r="V2329" t="s">
        <v>749</v>
      </c>
      <c r="W2329" t="s">
        <v>749</v>
      </c>
      <c r="X2329" t="s">
        <v>749</v>
      </c>
      <c r="Y2329" t="s">
        <v>749</v>
      </c>
      <c r="Z2329" t="s">
        <v>749</v>
      </c>
      <c r="AA2329" t="s">
        <v>749</v>
      </c>
      <c r="AB2329" t="s">
        <v>749</v>
      </c>
      <c r="AC2329" t="s">
        <v>749</v>
      </c>
      <c r="AD2329" t="s">
        <v>749</v>
      </c>
      <c r="AE2329" t="s">
        <v>749</v>
      </c>
      <c r="AF2329" t="s">
        <v>749</v>
      </c>
      <c r="AG2329" t="s">
        <v>749</v>
      </c>
      <c r="AH2329" t="s">
        <v>749</v>
      </c>
      <c r="AI2329" t="s">
        <v>749</v>
      </c>
      <c r="AJ2329" t="s">
        <v>749</v>
      </c>
      <c r="AK2329" t="s">
        <v>749</v>
      </c>
      <c r="AL2329" t="s">
        <v>749</v>
      </c>
      <c r="AM2329" t="s">
        <v>749</v>
      </c>
      <c r="AN2329" t="s">
        <v>749</v>
      </c>
      <c r="AO2329" t="s">
        <v>749</v>
      </c>
      <c r="AP2329" t="s">
        <v>749</v>
      </c>
      <c r="AQ2329" t="s">
        <v>749</v>
      </c>
      <c r="AR2329" t="s">
        <v>749</v>
      </c>
      <c r="AS2329" t="s">
        <v>749</v>
      </c>
      <c r="AT2329" t="s">
        <v>749</v>
      </c>
      <c r="AU2329" t="s">
        <v>749</v>
      </c>
      <c r="AV2329" t="s">
        <v>749</v>
      </c>
      <c r="AW2329" t="s">
        <v>749</v>
      </c>
      <c r="AX2329" t="s">
        <v>749</v>
      </c>
      <c r="AY2329" t="s">
        <v>749</v>
      </c>
      <c r="AZ2329" t="s">
        <v>749</v>
      </c>
      <c r="BA2329" t="s">
        <v>749</v>
      </c>
      <c r="BB2329" t="s">
        <v>749</v>
      </c>
      <c r="BC2329" t="s">
        <v>749</v>
      </c>
      <c r="BD2329" t="s">
        <v>749</v>
      </c>
      <c r="BE2329" t="s">
        <v>749</v>
      </c>
      <c r="BF2329" t="s">
        <v>749</v>
      </c>
      <c r="BG2329" t="s">
        <v>749</v>
      </c>
      <c r="BH2329" t="s">
        <v>749</v>
      </c>
      <c r="BI2329" t="s">
        <v>749</v>
      </c>
      <c r="BJ2329" t="s">
        <v>749</v>
      </c>
      <c r="BK2329" t="s">
        <v>749</v>
      </c>
      <c r="BL2329" t="s">
        <v>749</v>
      </c>
      <c r="BM2329" t="s">
        <v>749</v>
      </c>
      <c r="BN2329" t="s">
        <v>749</v>
      </c>
      <c r="BO2329" t="s">
        <v>749</v>
      </c>
      <c r="BP2329" t="s">
        <v>749</v>
      </c>
      <c r="BQ2329" t="s">
        <v>749</v>
      </c>
      <c r="BR2329" t="s">
        <v>749</v>
      </c>
      <c r="BS2329" t="s">
        <v>749</v>
      </c>
      <c r="BT2329" t="s">
        <v>749</v>
      </c>
      <c r="BU2329" t="s">
        <v>749</v>
      </c>
      <c r="BV2329" t="s">
        <v>749</v>
      </c>
      <c r="BW2329" t="s">
        <v>749</v>
      </c>
      <c r="BX2329" t="s">
        <v>749</v>
      </c>
      <c r="BY2329" t="s">
        <v>749</v>
      </c>
      <c r="BZ2329" t="s">
        <v>749</v>
      </c>
      <c r="CA2329" t="s">
        <v>749</v>
      </c>
      <c r="CB2329" t="s">
        <v>749</v>
      </c>
      <c r="CC2329" t="s">
        <v>749</v>
      </c>
      <c r="CD2329" t="s">
        <v>749</v>
      </c>
      <c r="CE2329" t="s">
        <v>749</v>
      </c>
      <c r="CF2329" t="s">
        <v>749</v>
      </c>
      <c r="CG2329" t="s">
        <v>749</v>
      </c>
      <c r="CH2329" t="s">
        <v>749</v>
      </c>
      <c r="CI2329" t="s">
        <v>749</v>
      </c>
      <c r="CJ2329" t="s">
        <v>749</v>
      </c>
      <c r="CK2329" t="s">
        <v>749</v>
      </c>
      <c r="CL2329" t="s">
        <v>749</v>
      </c>
      <c r="CM2329" t="s">
        <v>749</v>
      </c>
      <c r="CN2329" t="s">
        <v>749</v>
      </c>
      <c r="CO2329" t="s">
        <v>749</v>
      </c>
      <c r="CP2329" t="s">
        <v>749</v>
      </c>
      <c r="CQ2329" t="s">
        <v>749</v>
      </c>
      <c r="CR2329" t="s">
        <v>749</v>
      </c>
      <c r="CS2329" t="s">
        <v>749</v>
      </c>
      <c r="CT2329" t="s">
        <v>749</v>
      </c>
      <c r="CU2329" t="s">
        <v>749</v>
      </c>
      <c r="CV2329" t="s">
        <v>749</v>
      </c>
      <c r="CW2329" t="s">
        <v>749</v>
      </c>
      <c r="CX2329" t="s">
        <v>749</v>
      </c>
      <c r="CY2329" t="s">
        <v>749</v>
      </c>
      <c r="CZ2329" t="s">
        <v>749</v>
      </c>
      <c r="DA2329" t="s">
        <v>749</v>
      </c>
      <c r="DB2329" t="s">
        <v>749</v>
      </c>
      <c r="DC2329" t="s">
        <v>749</v>
      </c>
      <c r="DD2329" t="s">
        <v>749</v>
      </c>
      <c r="DE2329" t="s">
        <v>749</v>
      </c>
      <c r="DF2329" t="s">
        <v>749</v>
      </c>
      <c r="DG2329" t="s">
        <v>749</v>
      </c>
      <c r="DH2329" t="s">
        <v>749</v>
      </c>
      <c r="DI2329" t="s">
        <v>749</v>
      </c>
      <c r="DJ2329" t="s">
        <v>749</v>
      </c>
      <c r="DK2329" t="s">
        <v>749</v>
      </c>
      <c r="DL2329" t="s">
        <v>749</v>
      </c>
      <c r="DM2329" t="s">
        <v>749</v>
      </c>
      <c r="DN2329" t="s">
        <v>749</v>
      </c>
      <c r="DO2329" t="s">
        <v>749</v>
      </c>
      <c r="DP2329" t="s">
        <v>749</v>
      </c>
      <c r="DQ2329" t="s">
        <v>749</v>
      </c>
      <c r="DR2329" t="s">
        <v>749</v>
      </c>
      <c r="DS2329" t="s">
        <v>749</v>
      </c>
      <c r="DT2329" t="s">
        <v>749</v>
      </c>
      <c r="DU2329" t="s">
        <v>749</v>
      </c>
      <c r="DV2329" t="s">
        <v>749</v>
      </c>
      <c r="DW2329" t="s">
        <v>749</v>
      </c>
      <c r="DX2329" t="s">
        <v>749</v>
      </c>
      <c r="DY2329" t="s">
        <v>749</v>
      </c>
      <c r="DZ2329" t="s">
        <v>749</v>
      </c>
      <c r="EA2329" t="s">
        <v>749</v>
      </c>
      <c r="EB2329" t="s">
        <v>749</v>
      </c>
      <c r="EC2329" t="s">
        <v>749</v>
      </c>
      <c r="ED2329" t="s">
        <v>749</v>
      </c>
      <c r="EE2329" t="s">
        <v>749</v>
      </c>
      <c r="EF2329" t="s">
        <v>749</v>
      </c>
      <c r="EG2329" t="s">
        <v>749</v>
      </c>
      <c r="EH2329" t="s">
        <v>749</v>
      </c>
      <c r="EI2329" t="s">
        <v>749</v>
      </c>
      <c r="EJ2329" t="s">
        <v>749</v>
      </c>
      <c r="EK2329" t="s">
        <v>749</v>
      </c>
      <c r="EL2329" t="s">
        <v>749</v>
      </c>
      <c r="EM2329" t="s">
        <v>749</v>
      </c>
      <c r="EN2329" t="s">
        <v>749</v>
      </c>
      <c r="EO2329" t="s">
        <v>749</v>
      </c>
      <c r="EP2329" t="s">
        <v>749</v>
      </c>
      <c r="EQ2329" t="s">
        <v>749</v>
      </c>
      <c r="ER2329" t="s">
        <v>749</v>
      </c>
      <c r="ES2329" t="s">
        <v>749</v>
      </c>
      <c r="ET2329" t="s">
        <v>749</v>
      </c>
      <c r="EU2329" t="s">
        <v>749</v>
      </c>
      <c r="EV2329" t="s">
        <v>749</v>
      </c>
      <c r="EW2329" t="s">
        <v>749</v>
      </c>
      <c r="EX2329" t="s">
        <v>749</v>
      </c>
      <c r="EY2329" t="s">
        <v>749</v>
      </c>
      <c r="EZ2329" t="s">
        <v>749</v>
      </c>
      <c r="FA2329" t="s">
        <v>749</v>
      </c>
      <c r="FB2329" t="s">
        <v>749</v>
      </c>
      <c r="FC2329" t="s">
        <v>749</v>
      </c>
      <c r="FD2329" t="s">
        <v>749</v>
      </c>
      <c r="FE2329" t="s">
        <v>749</v>
      </c>
      <c r="FF2329" t="s">
        <v>749</v>
      </c>
      <c r="FG2329" t="s">
        <v>749</v>
      </c>
      <c r="FH2329" t="s">
        <v>749</v>
      </c>
      <c r="FI2329" t="s">
        <v>749</v>
      </c>
      <c r="FJ2329" t="s">
        <v>749</v>
      </c>
      <c r="FK2329" t="s">
        <v>749</v>
      </c>
      <c r="FL2329" t="s">
        <v>749</v>
      </c>
      <c r="FM2329" t="s">
        <v>749</v>
      </c>
      <c r="FN2329" t="s">
        <v>749</v>
      </c>
      <c r="FO2329" t="s">
        <v>749</v>
      </c>
      <c r="FP2329" t="s">
        <v>749</v>
      </c>
      <c r="FQ2329" t="s">
        <v>749</v>
      </c>
      <c r="FR2329" t="s">
        <v>749</v>
      </c>
      <c r="FS2329" t="s">
        <v>749</v>
      </c>
      <c r="FT2329" t="s">
        <v>749</v>
      </c>
      <c r="FU2329" t="s">
        <v>749</v>
      </c>
      <c r="FV2329" t="s">
        <v>749</v>
      </c>
      <c r="FW2329" t="s">
        <v>749</v>
      </c>
      <c r="FX2329" t="s">
        <v>749</v>
      </c>
      <c r="FY2329" t="s">
        <v>749</v>
      </c>
      <c r="FZ2329" t="s">
        <v>749</v>
      </c>
      <c r="GA2329" t="s">
        <v>749</v>
      </c>
      <c r="GB2329" t="s">
        <v>749</v>
      </c>
      <c r="GC2329" t="s">
        <v>749</v>
      </c>
      <c r="GD2329" t="s">
        <v>749</v>
      </c>
      <c r="GE2329" t="s">
        <v>749</v>
      </c>
      <c r="GF2329" t="s">
        <v>749</v>
      </c>
      <c r="GG2329" t="s">
        <v>749</v>
      </c>
      <c r="GH2329" t="s">
        <v>749</v>
      </c>
      <c r="GI2329" t="s">
        <v>749</v>
      </c>
      <c r="GJ2329" t="s">
        <v>749</v>
      </c>
      <c r="GK2329" t="s">
        <v>749</v>
      </c>
      <c r="GL2329" t="s">
        <v>749</v>
      </c>
      <c r="GM2329" t="s">
        <v>749</v>
      </c>
      <c r="GN2329" t="s">
        <v>749</v>
      </c>
      <c r="GO2329" t="s">
        <v>749</v>
      </c>
      <c r="GP2329" t="s">
        <v>749</v>
      </c>
      <c r="GQ2329" t="s">
        <v>749</v>
      </c>
      <c r="GR2329" t="s">
        <v>749</v>
      </c>
      <c r="GS2329" t="s">
        <v>749</v>
      </c>
      <c r="GT2329" t="s">
        <v>749</v>
      </c>
      <c r="GU2329" t="s">
        <v>749</v>
      </c>
      <c r="GV2329" t="s">
        <v>749</v>
      </c>
      <c r="GW2329" t="s">
        <v>749</v>
      </c>
      <c r="GX2329" t="s">
        <v>749</v>
      </c>
      <c r="GY2329" t="s">
        <v>749</v>
      </c>
      <c r="GZ2329" t="s">
        <v>749</v>
      </c>
      <c r="HA2329" t="s">
        <v>749</v>
      </c>
      <c r="HB2329" t="s">
        <v>749</v>
      </c>
      <c r="HC2329" t="s">
        <v>749</v>
      </c>
      <c r="HD2329" t="s">
        <v>749</v>
      </c>
      <c r="HE2329" t="s">
        <v>749</v>
      </c>
      <c r="HF2329" t="s">
        <v>749</v>
      </c>
      <c r="HG2329" t="s">
        <v>749</v>
      </c>
      <c r="HH2329" t="s">
        <v>749</v>
      </c>
      <c r="HI2329" t="s">
        <v>749</v>
      </c>
      <c r="HJ2329" t="s">
        <v>749</v>
      </c>
      <c r="HK2329" t="s">
        <v>749</v>
      </c>
      <c r="HL2329" t="s">
        <v>749</v>
      </c>
      <c r="HM2329" t="s">
        <v>749</v>
      </c>
      <c r="HN2329" t="s">
        <v>749</v>
      </c>
      <c r="HO2329" t="s">
        <v>749</v>
      </c>
      <c r="HP2329" t="s">
        <v>749</v>
      </c>
      <c r="HQ2329" t="s">
        <v>749</v>
      </c>
      <c r="HR2329" t="s">
        <v>749</v>
      </c>
      <c r="HS2329" t="s">
        <v>749</v>
      </c>
      <c r="HT2329" t="s">
        <v>749</v>
      </c>
      <c r="HU2329" t="s">
        <v>749</v>
      </c>
      <c r="HV2329" t="s">
        <v>749</v>
      </c>
      <c r="HW2329" t="s">
        <v>749</v>
      </c>
      <c r="HX2329" t="s">
        <v>749</v>
      </c>
      <c r="HY2329" t="s">
        <v>749</v>
      </c>
      <c r="HZ2329" t="s">
        <v>749</v>
      </c>
      <c r="IA2329" t="s">
        <v>749</v>
      </c>
      <c r="IB2329" t="s">
        <v>749</v>
      </c>
      <c r="IC2329" t="s">
        <v>749</v>
      </c>
      <c r="ID2329" t="s">
        <v>749</v>
      </c>
      <c r="IE2329" t="s">
        <v>749</v>
      </c>
      <c r="IF2329" t="s">
        <v>749</v>
      </c>
      <c r="IG2329" t="s">
        <v>749</v>
      </c>
      <c r="IH2329" t="s">
        <v>749</v>
      </c>
      <c r="II2329" t="s">
        <v>749</v>
      </c>
      <c r="IJ2329" t="s">
        <v>749</v>
      </c>
      <c r="IK2329" t="s">
        <v>749</v>
      </c>
      <c r="IL2329" t="s">
        <v>749</v>
      </c>
      <c r="IM2329" t="s">
        <v>749</v>
      </c>
      <c r="IN2329" t="s">
        <v>749</v>
      </c>
      <c r="IO2329" t="s">
        <v>749</v>
      </c>
      <c r="IP2329" t="s">
        <v>749</v>
      </c>
      <c r="IQ2329" t="s">
        <v>749</v>
      </c>
      <c r="IR2329" t="s">
        <v>749</v>
      </c>
      <c r="IS2329" t="s">
        <v>749</v>
      </c>
      <c r="IT2329" t="s">
        <v>749</v>
      </c>
      <c r="IU2329" t="s">
        <v>749</v>
      </c>
      <c r="IV2329" t="s">
        <v>749</v>
      </c>
      <c r="IW2329" t="s">
        <v>749</v>
      </c>
      <c r="IX2329" t="s">
        <v>749</v>
      </c>
      <c r="IY2329" t="s">
        <v>749</v>
      </c>
      <c r="IZ2329" t="s">
        <v>749</v>
      </c>
      <c r="JA2329" t="s">
        <v>749</v>
      </c>
      <c r="JB2329" t="s">
        <v>749</v>
      </c>
      <c r="JC2329" t="s">
        <v>749</v>
      </c>
      <c r="JD2329" t="s">
        <v>749</v>
      </c>
      <c r="JE2329" t="s">
        <v>749</v>
      </c>
      <c r="JF2329" t="s">
        <v>749</v>
      </c>
      <c r="JG2329" t="s">
        <v>749</v>
      </c>
      <c r="JH2329" t="s">
        <v>749</v>
      </c>
      <c r="JI2329" t="s">
        <v>749</v>
      </c>
      <c r="JJ2329" t="s">
        <v>749</v>
      </c>
      <c r="JK2329" t="s">
        <v>749</v>
      </c>
      <c r="JL2329" t="s">
        <v>749</v>
      </c>
      <c r="JM2329" t="s">
        <v>749</v>
      </c>
      <c r="JN2329" t="s">
        <v>749</v>
      </c>
      <c r="JO2329" t="s">
        <v>749</v>
      </c>
      <c r="JP2329" t="s">
        <v>749</v>
      </c>
      <c r="JQ2329" t="s">
        <v>749</v>
      </c>
      <c r="JR2329" t="s">
        <v>749</v>
      </c>
      <c r="JS2329" t="s">
        <v>749</v>
      </c>
      <c r="JT2329" t="s">
        <v>749</v>
      </c>
      <c r="JU2329" t="s">
        <v>749</v>
      </c>
      <c r="JV2329" t="s">
        <v>749</v>
      </c>
      <c r="JW2329" t="s">
        <v>749</v>
      </c>
      <c r="JX2329" t="s">
        <v>749</v>
      </c>
      <c r="JY2329" t="s">
        <v>749</v>
      </c>
      <c r="JZ2329" t="s">
        <v>749</v>
      </c>
      <c r="KA2329" t="s">
        <v>749</v>
      </c>
      <c r="KB2329" t="s">
        <v>749</v>
      </c>
      <c r="KC2329" t="s">
        <v>749</v>
      </c>
      <c r="KD2329" t="s">
        <v>749</v>
      </c>
      <c r="KE2329" t="s">
        <v>749</v>
      </c>
      <c r="KF2329" t="s">
        <v>749</v>
      </c>
      <c r="KG2329" t="s">
        <v>749</v>
      </c>
      <c r="KH2329" t="s">
        <v>749</v>
      </c>
      <c r="KI2329" t="s">
        <v>749</v>
      </c>
      <c r="KJ2329" t="s">
        <v>749</v>
      </c>
      <c r="KK2329" t="s">
        <v>749</v>
      </c>
      <c r="KL2329" t="s">
        <v>749</v>
      </c>
      <c r="KM2329" t="s">
        <v>749</v>
      </c>
      <c r="KN2329" t="s">
        <v>749</v>
      </c>
      <c r="KO2329" t="s">
        <v>749</v>
      </c>
      <c r="KP2329" t="s">
        <v>749</v>
      </c>
      <c r="KQ2329" t="s">
        <v>749</v>
      </c>
      <c r="KR2329" t="s">
        <v>749</v>
      </c>
      <c r="KS2329" t="s">
        <v>749</v>
      </c>
      <c r="KT2329" t="s">
        <v>749</v>
      </c>
      <c r="KU2329" t="s">
        <v>749</v>
      </c>
      <c r="KV2329" t="s">
        <v>749</v>
      </c>
      <c r="KW2329" t="s">
        <v>749</v>
      </c>
      <c r="KX2329" t="s">
        <v>749</v>
      </c>
      <c r="KY2329" t="s">
        <v>749</v>
      </c>
      <c r="KZ2329" t="s">
        <v>749</v>
      </c>
      <c r="LA2329" t="s">
        <v>749</v>
      </c>
      <c r="LB2329" t="s">
        <v>749</v>
      </c>
      <c r="LC2329" t="s">
        <v>749</v>
      </c>
      <c r="LD2329" t="s">
        <v>749</v>
      </c>
      <c r="LE2329" t="s">
        <v>749</v>
      </c>
      <c r="LF2329" t="s">
        <v>749</v>
      </c>
      <c r="LG2329" t="s">
        <v>749</v>
      </c>
      <c r="LH2329" t="s">
        <v>749</v>
      </c>
      <c r="LI2329" t="s">
        <v>749</v>
      </c>
      <c r="LJ2329" t="s">
        <v>749</v>
      </c>
      <c r="LK2329" t="s">
        <v>749</v>
      </c>
      <c r="LL2329" t="s">
        <v>749</v>
      </c>
      <c r="LM2329" t="s">
        <v>749</v>
      </c>
      <c r="LN2329" t="s">
        <v>749</v>
      </c>
      <c r="LO2329" t="s">
        <v>749</v>
      </c>
      <c r="LP2329" t="s">
        <v>749</v>
      </c>
      <c r="LQ2329" t="s">
        <v>749</v>
      </c>
      <c r="LR2329" t="s">
        <v>749</v>
      </c>
      <c r="LS2329" t="s">
        <v>749</v>
      </c>
      <c r="LT2329" t="s">
        <v>749</v>
      </c>
      <c r="LU2329" t="s">
        <v>749</v>
      </c>
      <c r="LV2329" t="s">
        <v>749</v>
      </c>
      <c r="LW2329" t="s">
        <v>749</v>
      </c>
      <c r="LX2329" t="s">
        <v>749</v>
      </c>
      <c r="LY2329" t="s">
        <v>749</v>
      </c>
      <c r="LZ2329" t="s">
        <v>749</v>
      </c>
      <c r="MA2329" t="s">
        <v>749</v>
      </c>
      <c r="MB2329" t="s">
        <v>749</v>
      </c>
      <c r="MC2329" t="s">
        <v>749</v>
      </c>
      <c r="MD2329" t="s">
        <v>749</v>
      </c>
      <c r="ME2329" t="s">
        <v>749</v>
      </c>
      <c r="MF2329" t="s">
        <v>749</v>
      </c>
      <c r="MG2329" t="s">
        <v>749</v>
      </c>
      <c r="MH2329" t="s">
        <v>749</v>
      </c>
      <c r="MI2329" t="s">
        <v>749</v>
      </c>
      <c r="MJ2329" t="s">
        <v>749</v>
      </c>
      <c r="MK2329" t="s">
        <v>749</v>
      </c>
      <c r="ML2329" t="s">
        <v>749</v>
      </c>
      <c r="MM2329" t="s">
        <v>749</v>
      </c>
      <c r="MN2329" t="s">
        <v>749</v>
      </c>
      <c r="MO2329" t="s">
        <v>749</v>
      </c>
      <c r="MP2329" t="s">
        <v>749</v>
      </c>
      <c r="MQ2329" t="s">
        <v>749</v>
      </c>
      <c r="MR2329" t="s">
        <v>749</v>
      </c>
      <c r="MS2329" t="s">
        <v>749</v>
      </c>
      <c r="MT2329" t="s">
        <v>749</v>
      </c>
      <c r="MU2329" t="s">
        <v>749</v>
      </c>
      <c r="MV2329" t="s">
        <v>749</v>
      </c>
      <c r="MW2329" t="s">
        <v>749</v>
      </c>
      <c r="MX2329" t="s">
        <v>749</v>
      </c>
      <c r="MY2329" t="s">
        <v>749</v>
      </c>
      <c r="MZ2329" t="s">
        <v>749</v>
      </c>
      <c r="NA2329" t="s">
        <v>749</v>
      </c>
      <c r="NB2329" t="s">
        <v>749</v>
      </c>
      <c r="NC2329" t="s">
        <v>749</v>
      </c>
      <c r="ND2329" t="s">
        <v>749</v>
      </c>
      <c r="NE2329" t="s">
        <v>749</v>
      </c>
      <c r="NF2329" t="s">
        <v>749</v>
      </c>
      <c r="NG2329" t="s">
        <v>749</v>
      </c>
      <c r="NH2329" t="s">
        <v>749</v>
      </c>
      <c r="NI2329" t="s">
        <v>749</v>
      </c>
      <c r="NJ2329" t="s">
        <v>749</v>
      </c>
      <c r="NK2329" t="s">
        <v>749</v>
      </c>
      <c r="NL2329" t="s">
        <v>749</v>
      </c>
      <c r="NM2329" t="s">
        <v>749</v>
      </c>
      <c r="NN2329" t="s">
        <v>749</v>
      </c>
      <c r="NO2329" t="s">
        <v>749</v>
      </c>
      <c r="NP2329" t="s">
        <v>749</v>
      </c>
      <c r="NQ2329" t="s">
        <v>749</v>
      </c>
      <c r="NR2329" t="s">
        <v>749</v>
      </c>
      <c r="NS2329" t="s">
        <v>749</v>
      </c>
      <c r="NT2329" t="s">
        <v>749</v>
      </c>
      <c r="NU2329" t="s">
        <v>749</v>
      </c>
      <c r="NV2329" t="s">
        <v>749</v>
      </c>
      <c r="NW2329" t="s">
        <v>749</v>
      </c>
      <c r="NX2329" t="s">
        <v>749</v>
      </c>
      <c r="NY2329" t="s">
        <v>749</v>
      </c>
      <c r="NZ2329" t="s">
        <v>749</v>
      </c>
      <c r="OA2329" t="s">
        <v>749</v>
      </c>
      <c r="OB2329" t="s">
        <v>749</v>
      </c>
      <c r="OC2329" t="s">
        <v>749</v>
      </c>
      <c r="OD2329" t="s">
        <v>749</v>
      </c>
      <c r="OE2329" t="s">
        <v>749</v>
      </c>
      <c r="OF2329" t="s">
        <v>749</v>
      </c>
      <c r="OG2329" t="s">
        <v>749</v>
      </c>
      <c r="OH2329" t="s">
        <v>749</v>
      </c>
      <c r="OI2329" t="s">
        <v>749</v>
      </c>
      <c r="OJ2329" t="s">
        <v>749</v>
      </c>
      <c r="OK2329" t="s">
        <v>749</v>
      </c>
      <c r="OL2329" t="s">
        <v>749</v>
      </c>
      <c r="OM2329" t="s">
        <v>749</v>
      </c>
      <c r="ON2329" t="s">
        <v>749</v>
      </c>
      <c r="OO2329" t="s">
        <v>749</v>
      </c>
      <c r="OP2329" t="s">
        <v>749</v>
      </c>
      <c r="OQ2329" t="s">
        <v>749</v>
      </c>
      <c r="OR2329" t="s">
        <v>749</v>
      </c>
      <c r="OS2329" t="s">
        <v>749</v>
      </c>
      <c r="OT2329" t="s">
        <v>749</v>
      </c>
      <c r="OU2329" t="s">
        <v>749</v>
      </c>
      <c r="OV2329" t="s">
        <v>749</v>
      </c>
      <c r="OW2329" t="s">
        <v>749</v>
      </c>
      <c r="OX2329" t="s">
        <v>749</v>
      </c>
      <c r="OY2329" t="s">
        <v>749</v>
      </c>
      <c r="OZ2329" t="s">
        <v>749</v>
      </c>
      <c r="PA2329" t="s">
        <v>749</v>
      </c>
      <c r="PB2329" t="s">
        <v>749</v>
      </c>
      <c r="PC2329" t="s">
        <v>749</v>
      </c>
      <c r="PD2329" t="s">
        <v>749</v>
      </c>
      <c r="PE2329" t="s">
        <v>749</v>
      </c>
      <c r="PF2329" t="s">
        <v>749</v>
      </c>
      <c r="PG2329" t="s">
        <v>749</v>
      </c>
      <c r="PH2329" t="s">
        <v>749</v>
      </c>
      <c r="PI2329" t="s">
        <v>749</v>
      </c>
      <c r="PJ2329" t="s">
        <v>749</v>
      </c>
      <c r="PK2329" t="s">
        <v>749</v>
      </c>
      <c r="PL2329" t="s">
        <v>749</v>
      </c>
      <c r="PM2329" t="s">
        <v>749</v>
      </c>
      <c r="PN2329" t="s">
        <v>749</v>
      </c>
      <c r="PO2329" t="s">
        <v>749</v>
      </c>
      <c r="PP2329" t="s">
        <v>749</v>
      </c>
      <c r="PQ2329" t="s">
        <v>749</v>
      </c>
      <c r="PR2329" t="s">
        <v>749</v>
      </c>
      <c r="PS2329" t="s">
        <v>749</v>
      </c>
      <c r="PT2329" t="s">
        <v>749</v>
      </c>
      <c r="PU2329" t="s">
        <v>749</v>
      </c>
      <c r="PV2329" t="s">
        <v>749</v>
      </c>
      <c r="PW2329" t="s">
        <v>749</v>
      </c>
      <c r="PX2329" t="s">
        <v>749</v>
      </c>
      <c r="PY2329" t="s">
        <v>749</v>
      </c>
      <c r="PZ2329" t="s">
        <v>749</v>
      </c>
      <c r="QA2329" t="s">
        <v>749</v>
      </c>
      <c r="QB2329" t="s">
        <v>749</v>
      </c>
      <c r="QC2329" t="s">
        <v>749</v>
      </c>
      <c r="QD2329" t="s">
        <v>749</v>
      </c>
      <c r="QE2329" t="s">
        <v>749</v>
      </c>
      <c r="QF2329" t="s">
        <v>749</v>
      </c>
      <c r="QG2329" t="s">
        <v>749</v>
      </c>
      <c r="QH2329" t="s">
        <v>749</v>
      </c>
      <c r="QI2329" t="s">
        <v>749</v>
      </c>
      <c r="QJ2329" t="s">
        <v>749</v>
      </c>
      <c r="QK2329" t="s">
        <v>749</v>
      </c>
      <c r="QL2329" t="s">
        <v>749</v>
      </c>
      <c r="QM2329" t="s">
        <v>749</v>
      </c>
      <c r="QN2329" t="s">
        <v>749</v>
      </c>
      <c r="QO2329" t="s">
        <v>749</v>
      </c>
      <c r="QP2329" t="s">
        <v>749</v>
      </c>
      <c r="QQ2329" t="s">
        <v>749</v>
      </c>
      <c r="QR2329" t="s">
        <v>749</v>
      </c>
      <c r="QS2329" t="s">
        <v>749</v>
      </c>
      <c r="QT2329" t="s">
        <v>749</v>
      </c>
      <c r="QU2329" t="s">
        <v>749</v>
      </c>
      <c r="QV2329" t="s">
        <v>749</v>
      </c>
      <c r="QW2329" t="s">
        <v>749</v>
      </c>
      <c r="QX2329" t="s">
        <v>749</v>
      </c>
      <c r="QY2329" t="s">
        <v>749</v>
      </c>
      <c r="QZ2329" t="s">
        <v>749</v>
      </c>
      <c r="RA2329" t="s">
        <v>749</v>
      </c>
      <c r="RB2329" t="s">
        <v>749</v>
      </c>
      <c r="RC2329" t="s">
        <v>749</v>
      </c>
      <c r="RD2329" t="s">
        <v>749</v>
      </c>
      <c r="RE2329" t="s">
        <v>749</v>
      </c>
      <c r="RF2329" t="s">
        <v>749</v>
      </c>
      <c r="RG2329" t="s">
        <v>749</v>
      </c>
      <c r="RH2329" t="s">
        <v>749</v>
      </c>
      <c r="RI2329" t="s">
        <v>749</v>
      </c>
      <c r="RJ2329" t="s">
        <v>749</v>
      </c>
      <c r="RK2329" t="s">
        <v>749</v>
      </c>
      <c r="RL2329" t="s">
        <v>749</v>
      </c>
      <c r="RM2329" t="s">
        <v>749</v>
      </c>
      <c r="RN2329" t="s">
        <v>749</v>
      </c>
      <c r="RO2329" t="s">
        <v>749</v>
      </c>
      <c r="RP2329" t="s">
        <v>749</v>
      </c>
      <c r="RQ2329" t="s">
        <v>749</v>
      </c>
      <c r="RR2329" t="s">
        <v>749</v>
      </c>
      <c r="RS2329" t="s">
        <v>749</v>
      </c>
      <c r="RT2329" t="s">
        <v>749</v>
      </c>
      <c r="RU2329" t="s">
        <v>749</v>
      </c>
      <c r="RV2329" t="s">
        <v>749</v>
      </c>
      <c r="RW2329" t="s">
        <v>749</v>
      </c>
      <c r="RX2329" t="s">
        <v>749</v>
      </c>
      <c r="RY2329" t="s">
        <v>749</v>
      </c>
      <c r="RZ2329" t="s">
        <v>749</v>
      </c>
      <c r="SA2329" t="s">
        <v>749</v>
      </c>
      <c r="SB2329" t="s">
        <v>749</v>
      </c>
      <c r="SC2329" t="s">
        <v>749</v>
      </c>
      <c r="SD2329" t="s">
        <v>749</v>
      </c>
      <c r="SE2329" t="s">
        <v>749</v>
      </c>
      <c r="SF2329" t="s">
        <v>749</v>
      </c>
      <c r="SG2329" t="s">
        <v>749</v>
      </c>
      <c r="SH2329" t="s">
        <v>749</v>
      </c>
      <c r="SI2329" t="s">
        <v>749</v>
      </c>
      <c r="SJ2329" t="s">
        <v>749</v>
      </c>
      <c r="SK2329" t="s">
        <v>749</v>
      </c>
      <c r="SL2329" t="s">
        <v>749</v>
      </c>
      <c r="SM2329" t="s">
        <v>749</v>
      </c>
      <c r="SN2329" t="s">
        <v>749</v>
      </c>
      <c r="SO2329" t="s">
        <v>749</v>
      </c>
      <c r="SP2329" t="s">
        <v>749</v>
      </c>
      <c r="SQ2329" t="s">
        <v>749</v>
      </c>
      <c r="SR2329" t="s">
        <v>749</v>
      </c>
      <c r="SS2329" t="s">
        <v>749</v>
      </c>
      <c r="ST2329" t="s">
        <v>749</v>
      </c>
      <c r="SU2329" t="s">
        <v>749</v>
      </c>
      <c r="SV2329" t="s">
        <v>749</v>
      </c>
      <c r="SW2329" t="s">
        <v>749</v>
      </c>
      <c r="SX2329" t="s">
        <v>749</v>
      </c>
      <c r="SY2329" t="s">
        <v>749</v>
      </c>
      <c r="SZ2329" t="s">
        <v>749</v>
      </c>
      <c r="TA2329" t="s">
        <v>749</v>
      </c>
      <c r="TB2329" t="s">
        <v>749</v>
      </c>
      <c r="TC2329" t="s">
        <v>749</v>
      </c>
      <c r="TD2329" t="s">
        <v>749</v>
      </c>
      <c r="TE2329" t="s">
        <v>749</v>
      </c>
      <c r="TF2329" t="s">
        <v>749</v>
      </c>
      <c r="TG2329" t="s">
        <v>749</v>
      </c>
      <c r="TH2329" t="s">
        <v>749</v>
      </c>
      <c r="TI2329" t="s">
        <v>749</v>
      </c>
      <c r="TJ2329" t="s">
        <v>749</v>
      </c>
      <c r="TK2329" t="s">
        <v>749</v>
      </c>
      <c r="TL2329" t="s">
        <v>749</v>
      </c>
      <c r="TM2329" t="s">
        <v>749</v>
      </c>
      <c r="TN2329" t="s">
        <v>749</v>
      </c>
      <c r="TO2329" t="s">
        <v>749</v>
      </c>
      <c r="TP2329" t="s">
        <v>749</v>
      </c>
      <c r="TQ2329" t="s">
        <v>749</v>
      </c>
      <c r="TR2329" t="s">
        <v>749</v>
      </c>
      <c r="TS2329" t="s">
        <v>749</v>
      </c>
      <c r="TT2329" t="s">
        <v>749</v>
      </c>
      <c r="TU2329" t="s">
        <v>749</v>
      </c>
      <c r="TV2329" t="s">
        <v>749</v>
      </c>
      <c r="TW2329" t="s">
        <v>749</v>
      </c>
      <c r="TX2329" t="s">
        <v>749</v>
      </c>
      <c r="TY2329" t="s">
        <v>749</v>
      </c>
      <c r="TZ2329" t="s">
        <v>749</v>
      </c>
      <c r="UA2329" t="s">
        <v>749</v>
      </c>
      <c r="UB2329" t="s">
        <v>749</v>
      </c>
      <c r="UC2329" t="s">
        <v>749</v>
      </c>
      <c r="UD2329" t="s">
        <v>749</v>
      </c>
      <c r="UE2329" t="s">
        <v>749</v>
      </c>
      <c r="UF2329" t="s">
        <v>749</v>
      </c>
      <c r="UG2329" t="s">
        <v>749</v>
      </c>
      <c r="UH2329" t="s">
        <v>749</v>
      </c>
      <c r="UI2329" t="s">
        <v>749</v>
      </c>
      <c r="UJ2329" t="s">
        <v>749</v>
      </c>
      <c r="UK2329" t="s">
        <v>749</v>
      </c>
      <c r="UL2329" t="s">
        <v>749</v>
      </c>
      <c r="UM2329" t="s">
        <v>749</v>
      </c>
      <c r="UN2329" t="s">
        <v>749</v>
      </c>
      <c r="UO2329" t="s">
        <v>749</v>
      </c>
      <c r="UP2329" t="s">
        <v>749</v>
      </c>
      <c r="UQ2329" t="s">
        <v>749</v>
      </c>
      <c r="UR2329" t="s">
        <v>749</v>
      </c>
      <c r="US2329" t="s">
        <v>749</v>
      </c>
      <c r="UT2329" t="s">
        <v>749</v>
      </c>
      <c r="UU2329" t="s">
        <v>749</v>
      </c>
      <c r="UV2329" t="s">
        <v>749</v>
      </c>
      <c r="UW2329" t="s">
        <v>749</v>
      </c>
      <c r="UX2329" t="s">
        <v>749</v>
      </c>
      <c r="UY2329" t="s">
        <v>749</v>
      </c>
      <c r="UZ2329" t="s">
        <v>749</v>
      </c>
      <c r="VA2329" t="s">
        <v>749</v>
      </c>
      <c r="VB2329" t="s">
        <v>749</v>
      </c>
      <c r="VC2329" t="s">
        <v>749</v>
      </c>
      <c r="VD2329" t="s">
        <v>749</v>
      </c>
      <c r="VE2329" t="s">
        <v>749</v>
      </c>
      <c r="VF2329" t="s">
        <v>749</v>
      </c>
      <c r="VG2329" t="s">
        <v>749</v>
      </c>
      <c r="VH2329" t="s">
        <v>749</v>
      </c>
      <c r="VI2329" t="s">
        <v>749</v>
      </c>
      <c r="VJ2329" t="s">
        <v>749</v>
      </c>
      <c r="VK2329" t="s">
        <v>749</v>
      </c>
      <c r="VL2329" t="s">
        <v>749</v>
      </c>
      <c r="VM2329" t="s">
        <v>749</v>
      </c>
      <c r="VN2329" t="s">
        <v>749</v>
      </c>
      <c r="VO2329" t="s">
        <v>749</v>
      </c>
      <c r="VP2329" t="s">
        <v>749</v>
      </c>
      <c r="VQ2329" t="s">
        <v>749</v>
      </c>
      <c r="VR2329" t="s">
        <v>749</v>
      </c>
      <c r="VS2329" t="s">
        <v>749</v>
      </c>
      <c r="VT2329" t="s">
        <v>749</v>
      </c>
      <c r="VU2329" t="s">
        <v>749</v>
      </c>
      <c r="VV2329" t="s">
        <v>749</v>
      </c>
      <c r="VW2329" t="s">
        <v>749</v>
      </c>
      <c r="VX2329" t="s">
        <v>749</v>
      </c>
      <c r="VY2329" t="s">
        <v>749</v>
      </c>
      <c r="VZ2329" t="s">
        <v>749</v>
      </c>
      <c r="WA2329" t="s">
        <v>749</v>
      </c>
      <c r="WB2329" t="s">
        <v>749</v>
      </c>
      <c r="WC2329" t="s">
        <v>749</v>
      </c>
      <c r="WD2329" t="s">
        <v>749</v>
      </c>
      <c r="WE2329" t="s">
        <v>749</v>
      </c>
      <c r="WF2329" t="s">
        <v>749</v>
      </c>
      <c r="WG2329" t="s">
        <v>749</v>
      </c>
      <c r="WH2329" t="s">
        <v>749</v>
      </c>
      <c r="WI2329" t="s">
        <v>749</v>
      </c>
      <c r="WJ2329" t="s">
        <v>749</v>
      </c>
      <c r="WK2329" t="s">
        <v>749</v>
      </c>
      <c r="WL2329" t="s">
        <v>749</v>
      </c>
      <c r="WM2329" t="s">
        <v>749</v>
      </c>
      <c r="WN2329" t="s">
        <v>749</v>
      </c>
      <c r="WO2329" t="s">
        <v>749</v>
      </c>
      <c r="WP2329" t="s">
        <v>749</v>
      </c>
      <c r="WQ2329" t="s">
        <v>749</v>
      </c>
      <c r="WR2329" t="s">
        <v>749</v>
      </c>
      <c r="WS2329" t="s">
        <v>749</v>
      </c>
      <c r="WT2329" t="s">
        <v>749</v>
      </c>
      <c r="WU2329" t="s">
        <v>749</v>
      </c>
      <c r="WV2329" t="s">
        <v>749</v>
      </c>
      <c r="WW2329" t="s">
        <v>749</v>
      </c>
      <c r="WX2329" t="s">
        <v>749</v>
      </c>
      <c r="WY2329" t="s">
        <v>749</v>
      </c>
      <c r="WZ2329" t="s">
        <v>749</v>
      </c>
      <c r="XA2329" t="s">
        <v>749</v>
      </c>
      <c r="XB2329" t="s">
        <v>749</v>
      </c>
      <c r="XC2329" t="s">
        <v>749</v>
      </c>
      <c r="XD2329" t="s">
        <v>749</v>
      </c>
      <c r="XE2329" t="s">
        <v>749</v>
      </c>
      <c r="XF2329" t="s">
        <v>749</v>
      </c>
      <c r="XG2329" t="s">
        <v>749</v>
      </c>
      <c r="XH2329" t="s">
        <v>749</v>
      </c>
      <c r="XI2329" t="s">
        <v>749</v>
      </c>
      <c r="XJ2329" t="s">
        <v>749</v>
      </c>
      <c r="XK2329" t="s">
        <v>749</v>
      </c>
      <c r="XL2329" t="s">
        <v>749</v>
      </c>
      <c r="XM2329" t="s">
        <v>749</v>
      </c>
      <c r="XN2329" t="s">
        <v>749</v>
      </c>
      <c r="XO2329" t="s">
        <v>749</v>
      </c>
      <c r="XP2329" t="s">
        <v>749</v>
      </c>
      <c r="XQ2329" t="s">
        <v>749</v>
      </c>
      <c r="XR2329" t="s">
        <v>749</v>
      </c>
      <c r="XS2329" t="s">
        <v>749</v>
      </c>
      <c r="XT2329" t="s">
        <v>749</v>
      </c>
      <c r="XU2329" t="s">
        <v>749</v>
      </c>
      <c r="XV2329" t="s">
        <v>749</v>
      </c>
      <c r="XW2329" t="s">
        <v>749</v>
      </c>
      <c r="XX2329" t="s">
        <v>749</v>
      </c>
      <c r="XY2329" t="s">
        <v>749</v>
      </c>
      <c r="XZ2329" t="s">
        <v>749</v>
      </c>
      <c r="YA2329" t="s">
        <v>749</v>
      </c>
      <c r="YB2329" t="s">
        <v>749</v>
      </c>
      <c r="YC2329" t="s">
        <v>749</v>
      </c>
      <c r="YD2329" t="s">
        <v>749</v>
      </c>
      <c r="YE2329" t="s">
        <v>749</v>
      </c>
      <c r="YF2329" t="s">
        <v>749</v>
      </c>
      <c r="YG2329" t="s">
        <v>749</v>
      </c>
      <c r="YH2329" t="s">
        <v>749</v>
      </c>
      <c r="YI2329" t="s">
        <v>749</v>
      </c>
      <c r="YJ2329" t="s">
        <v>749</v>
      </c>
      <c r="YK2329" t="s">
        <v>749</v>
      </c>
      <c r="YL2329" t="s">
        <v>749</v>
      </c>
      <c r="YM2329" t="s">
        <v>749</v>
      </c>
      <c r="YN2329" t="s">
        <v>749</v>
      </c>
      <c r="YO2329" t="s">
        <v>749</v>
      </c>
      <c r="YP2329" t="s">
        <v>749</v>
      </c>
      <c r="YQ2329" t="s">
        <v>749</v>
      </c>
      <c r="YR2329" t="s">
        <v>749</v>
      </c>
      <c r="YS2329" t="s">
        <v>749</v>
      </c>
      <c r="YT2329" t="s">
        <v>749</v>
      </c>
      <c r="YU2329" t="s">
        <v>749</v>
      </c>
      <c r="YV2329" t="s">
        <v>749</v>
      </c>
      <c r="YW2329" t="s">
        <v>749</v>
      </c>
      <c r="YX2329" t="s">
        <v>749</v>
      </c>
      <c r="YY2329" t="s">
        <v>749</v>
      </c>
      <c r="YZ2329" t="s">
        <v>749</v>
      </c>
      <c r="ZA2329" t="s">
        <v>749</v>
      </c>
      <c r="ZB2329" t="s">
        <v>749</v>
      </c>
      <c r="ZC2329" t="s">
        <v>749</v>
      </c>
      <c r="ZD2329" t="s">
        <v>749</v>
      </c>
      <c r="ZE2329" t="s">
        <v>749</v>
      </c>
      <c r="ZF2329" t="s">
        <v>749</v>
      </c>
      <c r="ZG2329" t="s">
        <v>749</v>
      </c>
      <c r="ZH2329" t="s">
        <v>749</v>
      </c>
      <c r="ZI2329" t="s">
        <v>749</v>
      </c>
      <c r="ZJ2329" t="s">
        <v>749</v>
      </c>
      <c r="ZK2329" t="s">
        <v>749</v>
      </c>
      <c r="ZL2329" t="s">
        <v>749</v>
      </c>
      <c r="ZM2329" t="s">
        <v>749</v>
      </c>
      <c r="ZN2329" t="s">
        <v>749</v>
      </c>
      <c r="ZO2329" t="s">
        <v>749</v>
      </c>
      <c r="ZP2329" t="s">
        <v>749</v>
      </c>
      <c r="ZQ2329" t="s">
        <v>749</v>
      </c>
      <c r="ZR2329" t="s">
        <v>749</v>
      </c>
      <c r="ZS2329" t="s">
        <v>749</v>
      </c>
      <c r="ZT2329" t="s">
        <v>749</v>
      </c>
      <c r="ZU2329" t="s">
        <v>749</v>
      </c>
      <c r="ZV2329" t="s">
        <v>749</v>
      </c>
      <c r="ZW2329" t="s">
        <v>749</v>
      </c>
      <c r="ZX2329" t="s">
        <v>749</v>
      </c>
      <c r="ZY2329" t="s">
        <v>749</v>
      </c>
      <c r="ZZ2329" t="s">
        <v>749</v>
      </c>
      <c r="AAA2329" t="s">
        <v>749</v>
      </c>
      <c r="AAB2329" t="s">
        <v>749</v>
      </c>
      <c r="AAC2329" t="s">
        <v>749</v>
      </c>
      <c r="AAD2329" t="s">
        <v>749</v>
      </c>
      <c r="AAE2329" t="s">
        <v>749</v>
      </c>
      <c r="AAF2329" t="s">
        <v>749</v>
      </c>
      <c r="AAG2329" t="s">
        <v>749</v>
      </c>
      <c r="AAH2329" t="s">
        <v>749</v>
      </c>
      <c r="AAI2329" t="s">
        <v>749</v>
      </c>
      <c r="AAJ2329" t="s">
        <v>749</v>
      </c>
      <c r="AAK2329" t="s">
        <v>749</v>
      </c>
      <c r="AAL2329" t="s">
        <v>749</v>
      </c>
      <c r="AAM2329" t="s">
        <v>749</v>
      </c>
      <c r="AAN2329" t="s">
        <v>749</v>
      </c>
      <c r="AAO2329" t="s">
        <v>749</v>
      </c>
      <c r="AAP2329" t="s">
        <v>749</v>
      </c>
      <c r="AAQ2329" t="s">
        <v>749</v>
      </c>
      <c r="AAR2329" t="s">
        <v>749</v>
      </c>
      <c r="AAS2329" t="s">
        <v>749</v>
      </c>
      <c r="AAT2329" t="s">
        <v>749</v>
      </c>
      <c r="AAU2329" t="s">
        <v>749</v>
      </c>
      <c r="AAV2329" t="s">
        <v>749</v>
      </c>
      <c r="AAW2329" t="s">
        <v>749</v>
      </c>
      <c r="AAX2329" t="s">
        <v>749</v>
      </c>
      <c r="AAY2329" t="s">
        <v>749</v>
      </c>
      <c r="AAZ2329" t="s">
        <v>749</v>
      </c>
      <c r="ABA2329" t="s">
        <v>749</v>
      </c>
      <c r="ABB2329" t="s">
        <v>749</v>
      </c>
      <c r="ABC2329" t="s">
        <v>749</v>
      </c>
      <c r="ABD2329" t="s">
        <v>749</v>
      </c>
      <c r="ABE2329" t="s">
        <v>749</v>
      </c>
      <c r="ABF2329" t="s">
        <v>749</v>
      </c>
      <c r="ABG2329" t="s">
        <v>749</v>
      </c>
      <c r="ABH2329" t="s">
        <v>749</v>
      </c>
      <c r="ABI2329" t="s">
        <v>749</v>
      </c>
      <c r="ABJ2329" t="s">
        <v>749</v>
      </c>
      <c r="ABK2329" t="s">
        <v>749</v>
      </c>
      <c r="ABL2329" t="s">
        <v>749</v>
      </c>
    </row>
    <row r="2330" spans="1:740">
      <c r="A2330" t="s">
        <v>10074</v>
      </c>
      <c r="B2330" t="s">
        <v>10075</v>
      </c>
      <c r="C2330" t="s">
        <v>9866</v>
      </c>
      <c r="D2330" t="s">
        <v>3775</v>
      </c>
      <c r="E2330" t="s">
        <v>837</v>
      </c>
      <c r="F2330" t="s">
        <v>749</v>
      </c>
      <c r="G2330" t="s">
        <v>3776</v>
      </c>
      <c r="H2330" t="s">
        <v>749</v>
      </c>
      <c r="I2330" t="s">
        <v>747</v>
      </c>
      <c r="J2330" s="1">
        <v>0</v>
      </c>
      <c r="K2330" t="s">
        <v>3775</v>
      </c>
      <c r="L2330" t="s">
        <v>3777</v>
      </c>
      <c r="M2330" s="1">
        <v>0</v>
      </c>
      <c r="N2330" t="s">
        <v>749</v>
      </c>
      <c r="O2330" t="s">
        <v>750</v>
      </c>
      <c r="P2330" t="s">
        <v>3011</v>
      </c>
      <c r="Q2330" t="s">
        <v>752</v>
      </c>
      <c r="R2330" t="s">
        <v>3012</v>
      </c>
      <c r="S2330" t="s">
        <v>1029</v>
      </c>
      <c r="T2330" t="s">
        <v>3778</v>
      </c>
      <c r="U2330" t="s">
        <v>749</v>
      </c>
      <c r="V2330" t="s">
        <v>749</v>
      </c>
      <c r="W2330" t="s">
        <v>749</v>
      </c>
      <c r="X2330" t="s">
        <v>749</v>
      </c>
      <c r="Y2330" t="s">
        <v>749</v>
      </c>
      <c r="Z2330" t="s">
        <v>749</v>
      </c>
      <c r="AA2330" t="s">
        <v>749</v>
      </c>
      <c r="AB2330" t="s">
        <v>749</v>
      </c>
      <c r="AC2330" t="s">
        <v>749</v>
      </c>
      <c r="AD2330" t="s">
        <v>749</v>
      </c>
      <c r="AE2330" t="s">
        <v>749</v>
      </c>
      <c r="AF2330" t="s">
        <v>749</v>
      </c>
      <c r="AG2330" t="s">
        <v>749</v>
      </c>
      <c r="AH2330" t="s">
        <v>749</v>
      </c>
      <c r="AI2330" t="s">
        <v>749</v>
      </c>
      <c r="AJ2330" t="s">
        <v>749</v>
      </c>
      <c r="AK2330" t="s">
        <v>749</v>
      </c>
      <c r="AL2330" t="s">
        <v>749</v>
      </c>
      <c r="AM2330" t="s">
        <v>749</v>
      </c>
      <c r="AN2330" t="s">
        <v>749</v>
      </c>
      <c r="AO2330" t="s">
        <v>749</v>
      </c>
      <c r="AP2330" t="s">
        <v>749</v>
      </c>
      <c r="AQ2330" t="s">
        <v>749</v>
      </c>
      <c r="AR2330" t="s">
        <v>749</v>
      </c>
      <c r="AS2330" t="s">
        <v>749</v>
      </c>
      <c r="AT2330" t="s">
        <v>749</v>
      </c>
      <c r="AU2330" t="s">
        <v>749</v>
      </c>
      <c r="AV2330" t="s">
        <v>749</v>
      </c>
      <c r="AW2330" t="s">
        <v>749</v>
      </c>
      <c r="AX2330" t="s">
        <v>749</v>
      </c>
      <c r="AY2330" t="s">
        <v>749</v>
      </c>
      <c r="AZ2330" t="s">
        <v>749</v>
      </c>
      <c r="BA2330" t="s">
        <v>749</v>
      </c>
      <c r="BB2330" t="s">
        <v>749</v>
      </c>
      <c r="BC2330" t="s">
        <v>749</v>
      </c>
      <c r="BD2330" t="s">
        <v>749</v>
      </c>
      <c r="BE2330" t="s">
        <v>749</v>
      </c>
      <c r="BF2330" t="s">
        <v>749</v>
      </c>
      <c r="BG2330" t="s">
        <v>749</v>
      </c>
      <c r="BH2330" t="s">
        <v>749</v>
      </c>
      <c r="BI2330" t="s">
        <v>749</v>
      </c>
      <c r="BJ2330" t="s">
        <v>749</v>
      </c>
      <c r="BK2330" t="s">
        <v>749</v>
      </c>
      <c r="BL2330" t="s">
        <v>749</v>
      </c>
      <c r="BM2330" t="s">
        <v>749</v>
      </c>
      <c r="BN2330" t="s">
        <v>749</v>
      </c>
      <c r="BO2330" t="s">
        <v>749</v>
      </c>
      <c r="BP2330" t="s">
        <v>749</v>
      </c>
      <c r="BQ2330" t="s">
        <v>749</v>
      </c>
      <c r="BR2330" t="s">
        <v>749</v>
      </c>
      <c r="BS2330" t="s">
        <v>749</v>
      </c>
      <c r="BT2330" t="s">
        <v>749</v>
      </c>
      <c r="BU2330" t="s">
        <v>749</v>
      </c>
      <c r="BV2330" t="s">
        <v>749</v>
      </c>
      <c r="BW2330" t="s">
        <v>749</v>
      </c>
      <c r="BX2330" t="s">
        <v>749</v>
      </c>
      <c r="BY2330" t="s">
        <v>749</v>
      </c>
      <c r="BZ2330" t="s">
        <v>749</v>
      </c>
      <c r="CA2330" t="s">
        <v>749</v>
      </c>
      <c r="CB2330" t="s">
        <v>749</v>
      </c>
      <c r="CC2330" t="s">
        <v>749</v>
      </c>
      <c r="CD2330" t="s">
        <v>749</v>
      </c>
      <c r="CE2330" t="s">
        <v>749</v>
      </c>
      <c r="CF2330" t="s">
        <v>749</v>
      </c>
      <c r="CG2330" t="s">
        <v>749</v>
      </c>
      <c r="CH2330" t="s">
        <v>749</v>
      </c>
      <c r="CI2330" t="s">
        <v>749</v>
      </c>
      <c r="CJ2330" t="s">
        <v>749</v>
      </c>
      <c r="CK2330" t="s">
        <v>749</v>
      </c>
      <c r="CL2330" t="s">
        <v>749</v>
      </c>
      <c r="CM2330" t="s">
        <v>749</v>
      </c>
      <c r="CN2330" t="s">
        <v>749</v>
      </c>
      <c r="CO2330" t="s">
        <v>749</v>
      </c>
      <c r="CP2330" t="s">
        <v>749</v>
      </c>
      <c r="CQ2330" t="s">
        <v>749</v>
      </c>
      <c r="CR2330" t="s">
        <v>749</v>
      </c>
      <c r="CS2330" t="s">
        <v>749</v>
      </c>
      <c r="CT2330" t="s">
        <v>749</v>
      </c>
      <c r="CU2330" t="s">
        <v>749</v>
      </c>
      <c r="CV2330" t="s">
        <v>749</v>
      </c>
      <c r="CW2330" t="s">
        <v>749</v>
      </c>
      <c r="CX2330" t="s">
        <v>749</v>
      </c>
      <c r="CY2330" t="s">
        <v>749</v>
      </c>
      <c r="CZ2330" t="s">
        <v>749</v>
      </c>
      <c r="DA2330" t="s">
        <v>749</v>
      </c>
      <c r="DB2330" t="s">
        <v>749</v>
      </c>
      <c r="DC2330" t="s">
        <v>749</v>
      </c>
      <c r="DD2330" t="s">
        <v>749</v>
      </c>
      <c r="DE2330" t="s">
        <v>749</v>
      </c>
      <c r="DF2330" t="s">
        <v>749</v>
      </c>
      <c r="DG2330" t="s">
        <v>749</v>
      </c>
      <c r="DH2330" t="s">
        <v>749</v>
      </c>
      <c r="DI2330" t="s">
        <v>749</v>
      </c>
      <c r="DJ2330" t="s">
        <v>749</v>
      </c>
      <c r="DK2330" t="s">
        <v>749</v>
      </c>
      <c r="DL2330" t="s">
        <v>749</v>
      </c>
      <c r="DM2330" t="s">
        <v>749</v>
      </c>
      <c r="DN2330" t="s">
        <v>749</v>
      </c>
      <c r="DO2330" t="s">
        <v>749</v>
      </c>
      <c r="DP2330" t="s">
        <v>749</v>
      </c>
      <c r="DQ2330" t="s">
        <v>749</v>
      </c>
      <c r="DR2330" t="s">
        <v>749</v>
      </c>
      <c r="DS2330" t="s">
        <v>749</v>
      </c>
      <c r="DT2330" t="s">
        <v>749</v>
      </c>
      <c r="DU2330" t="s">
        <v>749</v>
      </c>
      <c r="DV2330" t="s">
        <v>749</v>
      </c>
      <c r="DW2330" t="s">
        <v>749</v>
      </c>
      <c r="DX2330" t="s">
        <v>749</v>
      </c>
      <c r="DY2330" t="s">
        <v>749</v>
      </c>
      <c r="DZ2330" t="s">
        <v>749</v>
      </c>
      <c r="EA2330" t="s">
        <v>749</v>
      </c>
      <c r="EB2330" t="s">
        <v>749</v>
      </c>
      <c r="EC2330" t="s">
        <v>749</v>
      </c>
      <c r="ED2330" t="s">
        <v>749</v>
      </c>
      <c r="EE2330" t="s">
        <v>749</v>
      </c>
      <c r="EF2330" t="s">
        <v>749</v>
      </c>
      <c r="EG2330" t="s">
        <v>749</v>
      </c>
      <c r="EH2330" t="s">
        <v>749</v>
      </c>
      <c r="EI2330" t="s">
        <v>749</v>
      </c>
      <c r="EJ2330" t="s">
        <v>749</v>
      </c>
      <c r="EK2330" t="s">
        <v>749</v>
      </c>
      <c r="EL2330" t="s">
        <v>749</v>
      </c>
      <c r="EM2330" t="s">
        <v>749</v>
      </c>
      <c r="EN2330" t="s">
        <v>749</v>
      </c>
      <c r="EO2330" t="s">
        <v>749</v>
      </c>
      <c r="EP2330" t="s">
        <v>749</v>
      </c>
      <c r="EQ2330" t="s">
        <v>749</v>
      </c>
      <c r="ER2330" t="s">
        <v>749</v>
      </c>
      <c r="ES2330" t="s">
        <v>749</v>
      </c>
      <c r="ET2330" t="s">
        <v>749</v>
      </c>
      <c r="EU2330" t="s">
        <v>749</v>
      </c>
      <c r="EV2330" t="s">
        <v>749</v>
      </c>
      <c r="EW2330" t="s">
        <v>749</v>
      </c>
      <c r="EX2330" t="s">
        <v>749</v>
      </c>
      <c r="EY2330" t="s">
        <v>749</v>
      </c>
      <c r="EZ2330" t="s">
        <v>749</v>
      </c>
      <c r="FA2330" t="s">
        <v>749</v>
      </c>
      <c r="FB2330" t="s">
        <v>749</v>
      </c>
      <c r="FC2330" t="s">
        <v>749</v>
      </c>
      <c r="FD2330" t="s">
        <v>749</v>
      </c>
      <c r="FE2330" t="s">
        <v>749</v>
      </c>
      <c r="FF2330" t="s">
        <v>749</v>
      </c>
      <c r="FG2330" t="s">
        <v>749</v>
      </c>
      <c r="FH2330" t="s">
        <v>749</v>
      </c>
      <c r="FI2330" t="s">
        <v>749</v>
      </c>
      <c r="FJ2330" t="s">
        <v>749</v>
      </c>
      <c r="FK2330" t="s">
        <v>749</v>
      </c>
      <c r="FL2330" t="s">
        <v>749</v>
      </c>
      <c r="FM2330" t="s">
        <v>749</v>
      </c>
      <c r="FN2330" t="s">
        <v>749</v>
      </c>
      <c r="FO2330" t="s">
        <v>749</v>
      </c>
      <c r="FP2330" t="s">
        <v>749</v>
      </c>
      <c r="FQ2330" t="s">
        <v>749</v>
      </c>
      <c r="FR2330" t="s">
        <v>749</v>
      </c>
      <c r="FS2330" t="s">
        <v>749</v>
      </c>
      <c r="FT2330" t="s">
        <v>749</v>
      </c>
      <c r="FU2330" t="s">
        <v>749</v>
      </c>
      <c r="FV2330" t="s">
        <v>749</v>
      </c>
      <c r="FW2330" t="s">
        <v>749</v>
      </c>
      <c r="FX2330" t="s">
        <v>749</v>
      </c>
      <c r="FY2330" t="s">
        <v>749</v>
      </c>
      <c r="FZ2330" t="s">
        <v>749</v>
      </c>
      <c r="GA2330" t="s">
        <v>749</v>
      </c>
      <c r="GB2330" t="s">
        <v>749</v>
      </c>
      <c r="GC2330" t="s">
        <v>749</v>
      </c>
      <c r="GD2330" t="s">
        <v>749</v>
      </c>
      <c r="GE2330" t="s">
        <v>749</v>
      </c>
      <c r="GF2330" t="s">
        <v>749</v>
      </c>
      <c r="GG2330" t="s">
        <v>749</v>
      </c>
      <c r="GH2330" t="s">
        <v>749</v>
      </c>
      <c r="GI2330" t="s">
        <v>749</v>
      </c>
      <c r="GJ2330" t="s">
        <v>749</v>
      </c>
      <c r="GK2330" t="s">
        <v>749</v>
      </c>
      <c r="GL2330" t="s">
        <v>749</v>
      </c>
      <c r="GM2330" t="s">
        <v>749</v>
      </c>
      <c r="GN2330" t="s">
        <v>749</v>
      </c>
      <c r="GO2330" t="s">
        <v>749</v>
      </c>
      <c r="GP2330" t="s">
        <v>749</v>
      </c>
      <c r="GQ2330" t="s">
        <v>749</v>
      </c>
      <c r="GR2330" t="s">
        <v>749</v>
      </c>
      <c r="GS2330" t="s">
        <v>749</v>
      </c>
      <c r="GT2330" t="s">
        <v>749</v>
      </c>
      <c r="GU2330" t="s">
        <v>749</v>
      </c>
      <c r="GV2330" t="s">
        <v>749</v>
      </c>
      <c r="GW2330" t="s">
        <v>749</v>
      </c>
      <c r="GX2330" t="s">
        <v>749</v>
      </c>
      <c r="GY2330" t="s">
        <v>749</v>
      </c>
      <c r="GZ2330" t="s">
        <v>749</v>
      </c>
      <c r="HA2330" t="s">
        <v>749</v>
      </c>
      <c r="HB2330" t="s">
        <v>749</v>
      </c>
      <c r="HC2330" t="s">
        <v>749</v>
      </c>
      <c r="HD2330" t="s">
        <v>749</v>
      </c>
      <c r="HE2330" t="s">
        <v>749</v>
      </c>
      <c r="HF2330" t="s">
        <v>749</v>
      </c>
      <c r="HG2330" t="s">
        <v>749</v>
      </c>
      <c r="HH2330" t="s">
        <v>749</v>
      </c>
      <c r="HI2330" t="s">
        <v>749</v>
      </c>
      <c r="HJ2330" t="s">
        <v>749</v>
      </c>
      <c r="HK2330" t="s">
        <v>749</v>
      </c>
      <c r="HL2330" t="s">
        <v>749</v>
      </c>
      <c r="HM2330" t="s">
        <v>749</v>
      </c>
      <c r="HN2330" t="s">
        <v>749</v>
      </c>
      <c r="HO2330" t="s">
        <v>749</v>
      </c>
      <c r="HP2330" t="s">
        <v>749</v>
      </c>
      <c r="HQ2330" t="s">
        <v>749</v>
      </c>
      <c r="HR2330" t="s">
        <v>749</v>
      </c>
      <c r="HS2330" t="s">
        <v>749</v>
      </c>
      <c r="HT2330" t="s">
        <v>749</v>
      </c>
      <c r="HU2330" t="s">
        <v>749</v>
      </c>
      <c r="HV2330" t="s">
        <v>749</v>
      </c>
      <c r="HW2330" t="s">
        <v>749</v>
      </c>
      <c r="HX2330" t="s">
        <v>749</v>
      </c>
      <c r="HY2330" t="s">
        <v>749</v>
      </c>
      <c r="HZ2330" t="s">
        <v>749</v>
      </c>
      <c r="IA2330" t="s">
        <v>749</v>
      </c>
      <c r="IB2330" t="s">
        <v>749</v>
      </c>
      <c r="IC2330" t="s">
        <v>749</v>
      </c>
      <c r="ID2330" t="s">
        <v>749</v>
      </c>
      <c r="IE2330" t="s">
        <v>749</v>
      </c>
      <c r="IF2330" t="s">
        <v>749</v>
      </c>
      <c r="IG2330" t="s">
        <v>749</v>
      </c>
      <c r="IH2330" t="s">
        <v>749</v>
      </c>
      <c r="II2330" t="s">
        <v>749</v>
      </c>
      <c r="IJ2330" t="s">
        <v>749</v>
      </c>
      <c r="IK2330" t="s">
        <v>749</v>
      </c>
      <c r="IL2330" t="s">
        <v>749</v>
      </c>
      <c r="IM2330" t="s">
        <v>749</v>
      </c>
      <c r="IN2330" t="s">
        <v>749</v>
      </c>
      <c r="IO2330" t="s">
        <v>749</v>
      </c>
      <c r="IP2330" t="s">
        <v>749</v>
      </c>
      <c r="IQ2330" t="s">
        <v>749</v>
      </c>
      <c r="IR2330" t="s">
        <v>749</v>
      </c>
      <c r="IS2330" t="s">
        <v>749</v>
      </c>
      <c r="IT2330" t="s">
        <v>749</v>
      </c>
      <c r="IU2330" t="s">
        <v>749</v>
      </c>
      <c r="IV2330" t="s">
        <v>749</v>
      </c>
      <c r="IW2330" t="s">
        <v>749</v>
      </c>
      <c r="IX2330" t="s">
        <v>749</v>
      </c>
      <c r="IY2330" t="s">
        <v>749</v>
      </c>
      <c r="IZ2330" t="s">
        <v>749</v>
      </c>
      <c r="JA2330" t="s">
        <v>749</v>
      </c>
      <c r="JB2330" t="s">
        <v>749</v>
      </c>
      <c r="JC2330" t="s">
        <v>749</v>
      </c>
      <c r="JD2330" t="s">
        <v>749</v>
      </c>
      <c r="JE2330" t="s">
        <v>749</v>
      </c>
      <c r="JF2330" t="s">
        <v>749</v>
      </c>
      <c r="JG2330" t="s">
        <v>749</v>
      </c>
      <c r="JH2330" t="s">
        <v>749</v>
      </c>
      <c r="JI2330" t="s">
        <v>749</v>
      </c>
      <c r="JJ2330" t="s">
        <v>749</v>
      </c>
      <c r="JK2330" t="s">
        <v>749</v>
      </c>
      <c r="JL2330" t="s">
        <v>749</v>
      </c>
      <c r="JM2330" t="s">
        <v>749</v>
      </c>
      <c r="JN2330" t="s">
        <v>749</v>
      </c>
      <c r="JO2330" t="s">
        <v>749</v>
      </c>
      <c r="JP2330" t="s">
        <v>749</v>
      </c>
      <c r="JQ2330" t="s">
        <v>749</v>
      </c>
      <c r="JR2330" t="s">
        <v>749</v>
      </c>
      <c r="JS2330" t="s">
        <v>749</v>
      </c>
      <c r="JT2330" t="s">
        <v>749</v>
      </c>
      <c r="JU2330" t="s">
        <v>749</v>
      </c>
      <c r="JV2330" t="s">
        <v>749</v>
      </c>
      <c r="JW2330" t="s">
        <v>749</v>
      </c>
      <c r="JX2330" t="s">
        <v>749</v>
      </c>
      <c r="JY2330" t="s">
        <v>749</v>
      </c>
      <c r="JZ2330" t="s">
        <v>749</v>
      </c>
      <c r="KA2330" t="s">
        <v>749</v>
      </c>
      <c r="KB2330" t="s">
        <v>749</v>
      </c>
      <c r="KC2330" t="s">
        <v>749</v>
      </c>
      <c r="KD2330" t="s">
        <v>749</v>
      </c>
      <c r="KE2330" t="s">
        <v>749</v>
      </c>
      <c r="KF2330" t="s">
        <v>749</v>
      </c>
      <c r="KG2330" t="s">
        <v>749</v>
      </c>
      <c r="KH2330" t="s">
        <v>749</v>
      </c>
      <c r="KI2330" t="s">
        <v>749</v>
      </c>
      <c r="KJ2330" t="s">
        <v>749</v>
      </c>
      <c r="KK2330" t="s">
        <v>749</v>
      </c>
      <c r="KL2330" t="s">
        <v>749</v>
      </c>
      <c r="KM2330" t="s">
        <v>749</v>
      </c>
      <c r="KN2330" t="s">
        <v>749</v>
      </c>
      <c r="KO2330" t="s">
        <v>749</v>
      </c>
      <c r="KP2330" t="s">
        <v>749</v>
      </c>
      <c r="KQ2330" t="s">
        <v>749</v>
      </c>
      <c r="KR2330" t="s">
        <v>749</v>
      </c>
      <c r="KS2330" t="s">
        <v>749</v>
      </c>
      <c r="KT2330" t="s">
        <v>749</v>
      </c>
      <c r="KU2330" t="s">
        <v>749</v>
      </c>
      <c r="KV2330" t="s">
        <v>749</v>
      </c>
      <c r="KW2330" t="s">
        <v>749</v>
      </c>
      <c r="KX2330" t="s">
        <v>749</v>
      </c>
      <c r="KY2330" t="s">
        <v>749</v>
      </c>
      <c r="KZ2330" t="s">
        <v>749</v>
      </c>
      <c r="LA2330" t="s">
        <v>749</v>
      </c>
      <c r="LB2330" t="s">
        <v>749</v>
      </c>
      <c r="LC2330" t="s">
        <v>749</v>
      </c>
      <c r="LD2330" t="s">
        <v>749</v>
      </c>
      <c r="LE2330" t="s">
        <v>749</v>
      </c>
      <c r="LF2330" t="s">
        <v>749</v>
      </c>
      <c r="LG2330" t="s">
        <v>749</v>
      </c>
      <c r="LH2330" t="s">
        <v>749</v>
      </c>
      <c r="LI2330" t="s">
        <v>749</v>
      </c>
      <c r="LJ2330" t="s">
        <v>749</v>
      </c>
      <c r="LK2330" t="s">
        <v>749</v>
      </c>
      <c r="LL2330" t="s">
        <v>749</v>
      </c>
      <c r="LM2330" t="s">
        <v>749</v>
      </c>
      <c r="LN2330" t="s">
        <v>749</v>
      </c>
      <c r="LO2330" t="s">
        <v>749</v>
      </c>
      <c r="LP2330" t="s">
        <v>749</v>
      </c>
      <c r="LQ2330" t="s">
        <v>749</v>
      </c>
      <c r="LR2330" t="s">
        <v>749</v>
      </c>
      <c r="LS2330" t="s">
        <v>749</v>
      </c>
      <c r="LT2330" t="s">
        <v>749</v>
      </c>
      <c r="LU2330" t="s">
        <v>749</v>
      </c>
      <c r="LV2330" t="s">
        <v>749</v>
      </c>
      <c r="LW2330" t="s">
        <v>749</v>
      </c>
      <c r="LX2330" t="s">
        <v>749</v>
      </c>
      <c r="LY2330" t="s">
        <v>749</v>
      </c>
      <c r="LZ2330" t="s">
        <v>749</v>
      </c>
      <c r="MA2330" t="s">
        <v>749</v>
      </c>
      <c r="MB2330" t="s">
        <v>749</v>
      </c>
      <c r="MC2330" t="s">
        <v>749</v>
      </c>
      <c r="MD2330" t="s">
        <v>749</v>
      </c>
      <c r="ME2330" t="s">
        <v>749</v>
      </c>
      <c r="MF2330" t="s">
        <v>749</v>
      </c>
      <c r="MG2330" t="s">
        <v>749</v>
      </c>
      <c r="MH2330" t="s">
        <v>749</v>
      </c>
      <c r="MI2330" t="s">
        <v>749</v>
      </c>
      <c r="MJ2330" t="s">
        <v>749</v>
      </c>
      <c r="MK2330" t="s">
        <v>749</v>
      </c>
      <c r="ML2330" t="s">
        <v>749</v>
      </c>
      <c r="MM2330" t="s">
        <v>749</v>
      </c>
      <c r="MN2330" t="s">
        <v>749</v>
      </c>
      <c r="MO2330" t="s">
        <v>749</v>
      </c>
      <c r="MP2330" t="s">
        <v>749</v>
      </c>
      <c r="MQ2330" t="s">
        <v>749</v>
      </c>
      <c r="MR2330" t="s">
        <v>749</v>
      </c>
      <c r="MS2330" t="s">
        <v>749</v>
      </c>
      <c r="MT2330" t="s">
        <v>749</v>
      </c>
      <c r="MU2330" t="s">
        <v>749</v>
      </c>
      <c r="MV2330" t="s">
        <v>749</v>
      </c>
      <c r="MW2330" t="s">
        <v>749</v>
      </c>
      <c r="MX2330" t="s">
        <v>749</v>
      </c>
      <c r="MY2330" t="s">
        <v>749</v>
      </c>
      <c r="MZ2330" t="s">
        <v>749</v>
      </c>
      <c r="NA2330" t="s">
        <v>749</v>
      </c>
      <c r="NB2330" t="s">
        <v>749</v>
      </c>
      <c r="NC2330" t="s">
        <v>749</v>
      </c>
      <c r="ND2330" t="s">
        <v>749</v>
      </c>
      <c r="NE2330" t="s">
        <v>749</v>
      </c>
      <c r="NF2330" t="s">
        <v>749</v>
      </c>
      <c r="NG2330" t="s">
        <v>749</v>
      </c>
      <c r="NH2330" t="s">
        <v>749</v>
      </c>
      <c r="NI2330" t="s">
        <v>749</v>
      </c>
      <c r="NJ2330" t="s">
        <v>749</v>
      </c>
      <c r="NK2330" t="s">
        <v>749</v>
      </c>
      <c r="NL2330" t="s">
        <v>749</v>
      </c>
      <c r="NM2330" t="s">
        <v>749</v>
      </c>
      <c r="NN2330" t="s">
        <v>749</v>
      </c>
      <c r="NO2330" t="s">
        <v>749</v>
      </c>
      <c r="NP2330" t="s">
        <v>749</v>
      </c>
      <c r="NQ2330" t="s">
        <v>749</v>
      </c>
      <c r="NR2330" t="s">
        <v>749</v>
      </c>
      <c r="NS2330" t="s">
        <v>749</v>
      </c>
      <c r="NT2330" t="s">
        <v>749</v>
      </c>
      <c r="NU2330" t="s">
        <v>749</v>
      </c>
      <c r="NV2330" t="s">
        <v>749</v>
      </c>
      <c r="NW2330" t="s">
        <v>749</v>
      </c>
      <c r="NX2330" t="s">
        <v>749</v>
      </c>
      <c r="NY2330" t="s">
        <v>749</v>
      </c>
      <c r="NZ2330" t="s">
        <v>749</v>
      </c>
      <c r="OA2330" t="s">
        <v>749</v>
      </c>
      <c r="OB2330" t="s">
        <v>749</v>
      </c>
      <c r="OC2330" t="s">
        <v>749</v>
      </c>
      <c r="OD2330" t="s">
        <v>749</v>
      </c>
      <c r="OE2330" t="s">
        <v>749</v>
      </c>
      <c r="OF2330" t="s">
        <v>749</v>
      </c>
      <c r="OG2330" t="s">
        <v>749</v>
      </c>
      <c r="OH2330" t="s">
        <v>749</v>
      </c>
      <c r="OI2330" t="s">
        <v>749</v>
      </c>
      <c r="OJ2330" t="s">
        <v>749</v>
      </c>
      <c r="OK2330" t="s">
        <v>749</v>
      </c>
      <c r="OL2330" t="s">
        <v>749</v>
      </c>
      <c r="OM2330" t="s">
        <v>749</v>
      </c>
      <c r="ON2330" t="s">
        <v>749</v>
      </c>
      <c r="OO2330" t="s">
        <v>749</v>
      </c>
      <c r="OP2330" t="s">
        <v>749</v>
      </c>
      <c r="OQ2330" t="s">
        <v>749</v>
      </c>
      <c r="OR2330" t="s">
        <v>749</v>
      </c>
      <c r="OS2330" t="s">
        <v>749</v>
      </c>
      <c r="OT2330" t="s">
        <v>749</v>
      </c>
      <c r="OU2330" t="s">
        <v>749</v>
      </c>
      <c r="OV2330" t="s">
        <v>749</v>
      </c>
      <c r="OW2330" t="s">
        <v>749</v>
      </c>
      <c r="OX2330" t="s">
        <v>749</v>
      </c>
      <c r="OY2330" t="s">
        <v>749</v>
      </c>
      <c r="OZ2330" t="s">
        <v>749</v>
      </c>
      <c r="PA2330" t="s">
        <v>749</v>
      </c>
      <c r="PB2330" t="s">
        <v>749</v>
      </c>
      <c r="PC2330" t="s">
        <v>749</v>
      </c>
      <c r="PD2330" t="s">
        <v>749</v>
      </c>
      <c r="PE2330" t="s">
        <v>749</v>
      </c>
      <c r="PF2330" t="s">
        <v>749</v>
      </c>
      <c r="PG2330" t="s">
        <v>749</v>
      </c>
      <c r="PH2330" t="s">
        <v>749</v>
      </c>
      <c r="PI2330" t="s">
        <v>749</v>
      </c>
      <c r="PJ2330" t="s">
        <v>749</v>
      </c>
      <c r="PK2330" t="s">
        <v>749</v>
      </c>
      <c r="PL2330" t="s">
        <v>749</v>
      </c>
      <c r="PM2330" t="s">
        <v>749</v>
      </c>
      <c r="PN2330" t="s">
        <v>749</v>
      </c>
      <c r="PO2330" t="s">
        <v>749</v>
      </c>
      <c r="PP2330" t="s">
        <v>749</v>
      </c>
      <c r="PQ2330" t="s">
        <v>749</v>
      </c>
      <c r="PR2330" t="s">
        <v>749</v>
      </c>
      <c r="PS2330" t="s">
        <v>749</v>
      </c>
      <c r="PT2330" t="s">
        <v>749</v>
      </c>
      <c r="PU2330" t="s">
        <v>749</v>
      </c>
      <c r="PV2330" t="s">
        <v>749</v>
      </c>
      <c r="PW2330" t="s">
        <v>749</v>
      </c>
      <c r="PX2330" t="s">
        <v>749</v>
      </c>
      <c r="PY2330" t="s">
        <v>749</v>
      </c>
      <c r="PZ2330" t="s">
        <v>749</v>
      </c>
      <c r="QA2330" t="s">
        <v>749</v>
      </c>
      <c r="QB2330" t="s">
        <v>749</v>
      </c>
      <c r="QC2330" t="s">
        <v>749</v>
      </c>
      <c r="QD2330" t="s">
        <v>749</v>
      </c>
      <c r="QE2330" t="s">
        <v>749</v>
      </c>
      <c r="QF2330" t="s">
        <v>749</v>
      </c>
      <c r="QG2330" t="s">
        <v>749</v>
      </c>
      <c r="QH2330" t="s">
        <v>749</v>
      </c>
      <c r="QI2330" t="s">
        <v>749</v>
      </c>
      <c r="QJ2330" t="s">
        <v>749</v>
      </c>
      <c r="QK2330" t="s">
        <v>749</v>
      </c>
      <c r="QL2330" t="s">
        <v>749</v>
      </c>
      <c r="QM2330" t="s">
        <v>749</v>
      </c>
      <c r="QN2330" t="s">
        <v>749</v>
      </c>
      <c r="QO2330" t="s">
        <v>749</v>
      </c>
      <c r="QP2330" t="s">
        <v>749</v>
      </c>
      <c r="QQ2330" t="s">
        <v>749</v>
      </c>
      <c r="QR2330" t="s">
        <v>749</v>
      </c>
      <c r="QS2330" t="s">
        <v>749</v>
      </c>
      <c r="QT2330" t="s">
        <v>749</v>
      </c>
      <c r="QU2330" t="s">
        <v>749</v>
      </c>
      <c r="QV2330" t="s">
        <v>749</v>
      </c>
      <c r="QW2330" t="s">
        <v>749</v>
      </c>
      <c r="QX2330" t="s">
        <v>749</v>
      </c>
      <c r="QY2330" t="s">
        <v>749</v>
      </c>
      <c r="QZ2330" t="s">
        <v>749</v>
      </c>
      <c r="RA2330" t="s">
        <v>749</v>
      </c>
      <c r="RB2330" t="s">
        <v>749</v>
      </c>
      <c r="RC2330" t="s">
        <v>749</v>
      </c>
      <c r="RD2330" t="s">
        <v>749</v>
      </c>
      <c r="RE2330" t="s">
        <v>749</v>
      </c>
      <c r="RF2330" t="s">
        <v>749</v>
      </c>
      <c r="RG2330" t="s">
        <v>749</v>
      </c>
      <c r="RH2330" t="s">
        <v>749</v>
      </c>
      <c r="RI2330" t="s">
        <v>749</v>
      </c>
      <c r="RJ2330" t="s">
        <v>749</v>
      </c>
      <c r="RK2330" t="s">
        <v>749</v>
      </c>
      <c r="RL2330" t="s">
        <v>749</v>
      </c>
      <c r="RM2330" t="s">
        <v>749</v>
      </c>
      <c r="RN2330" t="s">
        <v>749</v>
      </c>
      <c r="RO2330" t="s">
        <v>749</v>
      </c>
      <c r="RP2330" t="s">
        <v>749</v>
      </c>
      <c r="RQ2330" t="s">
        <v>749</v>
      </c>
      <c r="RR2330" t="s">
        <v>749</v>
      </c>
      <c r="RS2330" t="s">
        <v>749</v>
      </c>
      <c r="RT2330" t="s">
        <v>749</v>
      </c>
      <c r="RU2330" t="s">
        <v>749</v>
      </c>
      <c r="RV2330" t="s">
        <v>749</v>
      </c>
      <c r="RW2330" t="s">
        <v>749</v>
      </c>
      <c r="RX2330" t="s">
        <v>749</v>
      </c>
      <c r="RY2330" t="s">
        <v>749</v>
      </c>
      <c r="RZ2330" t="s">
        <v>749</v>
      </c>
      <c r="SA2330" t="s">
        <v>749</v>
      </c>
      <c r="SB2330" t="s">
        <v>749</v>
      </c>
      <c r="SC2330" t="s">
        <v>749</v>
      </c>
      <c r="SD2330" t="s">
        <v>749</v>
      </c>
      <c r="SE2330" t="s">
        <v>749</v>
      </c>
      <c r="SF2330" t="s">
        <v>749</v>
      </c>
      <c r="SG2330" t="s">
        <v>749</v>
      </c>
      <c r="SH2330" t="s">
        <v>749</v>
      </c>
      <c r="SI2330" t="s">
        <v>749</v>
      </c>
      <c r="SJ2330" t="s">
        <v>749</v>
      </c>
      <c r="SK2330" t="s">
        <v>749</v>
      </c>
      <c r="SL2330" t="s">
        <v>749</v>
      </c>
      <c r="SM2330" t="s">
        <v>749</v>
      </c>
      <c r="SN2330" t="s">
        <v>749</v>
      </c>
      <c r="SO2330" t="s">
        <v>749</v>
      </c>
      <c r="SP2330" t="s">
        <v>749</v>
      </c>
      <c r="SQ2330" t="s">
        <v>749</v>
      </c>
      <c r="SR2330" t="s">
        <v>749</v>
      </c>
      <c r="SS2330" t="s">
        <v>749</v>
      </c>
      <c r="ST2330" t="s">
        <v>749</v>
      </c>
      <c r="SU2330" t="s">
        <v>749</v>
      </c>
      <c r="SV2330" t="s">
        <v>749</v>
      </c>
      <c r="SW2330" t="s">
        <v>749</v>
      </c>
      <c r="SX2330" t="s">
        <v>749</v>
      </c>
      <c r="SY2330" t="s">
        <v>749</v>
      </c>
      <c r="SZ2330" t="s">
        <v>749</v>
      </c>
      <c r="TA2330" t="s">
        <v>749</v>
      </c>
      <c r="TB2330" t="s">
        <v>749</v>
      </c>
      <c r="TC2330" t="s">
        <v>749</v>
      </c>
      <c r="TD2330" t="s">
        <v>749</v>
      </c>
      <c r="TE2330" t="s">
        <v>749</v>
      </c>
      <c r="TF2330" t="s">
        <v>749</v>
      </c>
      <c r="TG2330" t="s">
        <v>749</v>
      </c>
      <c r="TH2330" t="s">
        <v>749</v>
      </c>
      <c r="TI2330" t="s">
        <v>749</v>
      </c>
      <c r="TJ2330" t="s">
        <v>749</v>
      </c>
      <c r="TK2330" t="s">
        <v>749</v>
      </c>
      <c r="TL2330" t="s">
        <v>749</v>
      </c>
      <c r="TM2330" t="s">
        <v>749</v>
      </c>
      <c r="TN2330" t="s">
        <v>749</v>
      </c>
      <c r="TO2330" t="s">
        <v>749</v>
      </c>
      <c r="TP2330" t="s">
        <v>749</v>
      </c>
      <c r="TQ2330" t="s">
        <v>749</v>
      </c>
      <c r="TR2330" t="s">
        <v>749</v>
      </c>
      <c r="TS2330" t="s">
        <v>749</v>
      </c>
      <c r="TT2330" t="s">
        <v>749</v>
      </c>
      <c r="TU2330" t="s">
        <v>749</v>
      </c>
      <c r="TV2330" t="s">
        <v>749</v>
      </c>
      <c r="TW2330" t="s">
        <v>749</v>
      </c>
      <c r="TX2330" t="s">
        <v>749</v>
      </c>
      <c r="TY2330" t="s">
        <v>749</v>
      </c>
      <c r="TZ2330" t="s">
        <v>749</v>
      </c>
      <c r="UA2330" t="s">
        <v>749</v>
      </c>
      <c r="UB2330" t="s">
        <v>749</v>
      </c>
      <c r="UC2330" t="s">
        <v>749</v>
      </c>
      <c r="UD2330" t="s">
        <v>749</v>
      </c>
      <c r="UE2330" t="s">
        <v>749</v>
      </c>
      <c r="UF2330" t="s">
        <v>749</v>
      </c>
      <c r="UG2330" t="s">
        <v>749</v>
      </c>
      <c r="UH2330" t="s">
        <v>749</v>
      </c>
      <c r="UI2330" t="s">
        <v>749</v>
      </c>
      <c r="UJ2330" t="s">
        <v>749</v>
      </c>
      <c r="UK2330" t="s">
        <v>749</v>
      </c>
      <c r="UL2330" t="s">
        <v>749</v>
      </c>
      <c r="UM2330" t="s">
        <v>749</v>
      </c>
      <c r="UN2330" t="s">
        <v>749</v>
      </c>
      <c r="UO2330" t="s">
        <v>749</v>
      </c>
      <c r="UP2330" t="s">
        <v>749</v>
      </c>
      <c r="UQ2330" t="s">
        <v>749</v>
      </c>
      <c r="UR2330" t="s">
        <v>749</v>
      </c>
      <c r="US2330" t="s">
        <v>749</v>
      </c>
      <c r="UT2330" t="s">
        <v>749</v>
      </c>
      <c r="UU2330" t="s">
        <v>749</v>
      </c>
      <c r="UV2330" t="s">
        <v>749</v>
      </c>
      <c r="UW2330" t="s">
        <v>749</v>
      </c>
      <c r="UX2330" t="s">
        <v>749</v>
      </c>
      <c r="UY2330" t="s">
        <v>749</v>
      </c>
      <c r="UZ2330" t="s">
        <v>749</v>
      </c>
      <c r="VA2330" t="s">
        <v>749</v>
      </c>
      <c r="VB2330" t="s">
        <v>749</v>
      </c>
      <c r="VC2330" t="s">
        <v>749</v>
      </c>
      <c r="VD2330" t="s">
        <v>749</v>
      </c>
      <c r="VE2330" t="s">
        <v>749</v>
      </c>
      <c r="VF2330" t="s">
        <v>749</v>
      </c>
      <c r="VG2330" t="s">
        <v>749</v>
      </c>
      <c r="VH2330" t="s">
        <v>749</v>
      </c>
      <c r="VI2330" t="s">
        <v>749</v>
      </c>
      <c r="VJ2330" t="s">
        <v>749</v>
      </c>
      <c r="VK2330" t="s">
        <v>749</v>
      </c>
      <c r="VL2330" t="s">
        <v>749</v>
      </c>
      <c r="VM2330" t="s">
        <v>749</v>
      </c>
      <c r="VN2330" t="s">
        <v>749</v>
      </c>
      <c r="VO2330" t="s">
        <v>749</v>
      </c>
      <c r="VP2330" t="s">
        <v>749</v>
      </c>
      <c r="VQ2330" t="s">
        <v>749</v>
      </c>
      <c r="VR2330" t="s">
        <v>749</v>
      </c>
      <c r="VS2330" t="s">
        <v>749</v>
      </c>
      <c r="VT2330" t="s">
        <v>749</v>
      </c>
      <c r="VU2330" t="s">
        <v>749</v>
      </c>
      <c r="VV2330" t="s">
        <v>749</v>
      </c>
      <c r="VW2330" t="s">
        <v>749</v>
      </c>
      <c r="VX2330" t="s">
        <v>749</v>
      </c>
      <c r="VY2330" t="s">
        <v>749</v>
      </c>
      <c r="VZ2330" t="s">
        <v>749</v>
      </c>
      <c r="WA2330" t="s">
        <v>749</v>
      </c>
      <c r="WB2330" t="s">
        <v>749</v>
      </c>
      <c r="WC2330" t="s">
        <v>749</v>
      </c>
      <c r="WD2330" t="s">
        <v>749</v>
      </c>
      <c r="WE2330" t="s">
        <v>749</v>
      </c>
      <c r="WF2330" t="s">
        <v>749</v>
      </c>
      <c r="WG2330" t="s">
        <v>749</v>
      </c>
      <c r="WH2330" t="s">
        <v>749</v>
      </c>
      <c r="WI2330" t="s">
        <v>749</v>
      </c>
      <c r="WJ2330" t="s">
        <v>749</v>
      </c>
      <c r="WK2330" t="s">
        <v>749</v>
      </c>
      <c r="WL2330" t="s">
        <v>749</v>
      </c>
      <c r="WM2330" t="s">
        <v>749</v>
      </c>
      <c r="WN2330" t="s">
        <v>749</v>
      </c>
      <c r="WO2330" t="s">
        <v>749</v>
      </c>
      <c r="WP2330" t="s">
        <v>749</v>
      </c>
      <c r="WQ2330" t="s">
        <v>749</v>
      </c>
      <c r="WR2330" t="s">
        <v>749</v>
      </c>
      <c r="WS2330" t="s">
        <v>749</v>
      </c>
      <c r="WT2330" t="s">
        <v>749</v>
      </c>
      <c r="WU2330" t="s">
        <v>749</v>
      </c>
      <c r="WV2330" t="s">
        <v>749</v>
      </c>
      <c r="WW2330" t="s">
        <v>749</v>
      </c>
      <c r="WX2330" t="s">
        <v>749</v>
      </c>
      <c r="WY2330" t="s">
        <v>749</v>
      </c>
      <c r="WZ2330" t="s">
        <v>749</v>
      </c>
      <c r="XA2330" t="s">
        <v>749</v>
      </c>
      <c r="XB2330" t="s">
        <v>749</v>
      </c>
      <c r="XC2330" t="s">
        <v>749</v>
      </c>
      <c r="XD2330" t="s">
        <v>749</v>
      </c>
      <c r="XE2330" t="s">
        <v>749</v>
      </c>
      <c r="XF2330" t="s">
        <v>749</v>
      </c>
      <c r="XG2330" t="s">
        <v>749</v>
      </c>
      <c r="XH2330" t="s">
        <v>749</v>
      </c>
      <c r="XI2330" t="s">
        <v>749</v>
      </c>
      <c r="XJ2330" t="s">
        <v>749</v>
      </c>
      <c r="XK2330" t="s">
        <v>749</v>
      </c>
      <c r="XL2330" t="s">
        <v>749</v>
      </c>
      <c r="XM2330" t="s">
        <v>749</v>
      </c>
      <c r="XN2330" t="s">
        <v>749</v>
      </c>
      <c r="XO2330" t="s">
        <v>749</v>
      </c>
      <c r="XP2330" t="s">
        <v>749</v>
      </c>
      <c r="XQ2330" t="s">
        <v>749</v>
      </c>
      <c r="XR2330" t="s">
        <v>749</v>
      </c>
      <c r="XS2330" t="s">
        <v>749</v>
      </c>
      <c r="XT2330" t="s">
        <v>749</v>
      </c>
      <c r="XU2330" t="s">
        <v>749</v>
      </c>
      <c r="XV2330" t="s">
        <v>749</v>
      </c>
      <c r="XW2330" t="s">
        <v>749</v>
      </c>
      <c r="XX2330" t="s">
        <v>749</v>
      </c>
      <c r="XY2330" t="s">
        <v>749</v>
      </c>
      <c r="XZ2330" t="s">
        <v>749</v>
      </c>
      <c r="YA2330" t="s">
        <v>749</v>
      </c>
      <c r="YB2330" t="s">
        <v>749</v>
      </c>
      <c r="YC2330" t="s">
        <v>749</v>
      </c>
      <c r="YD2330" t="s">
        <v>749</v>
      </c>
      <c r="YE2330" t="s">
        <v>749</v>
      </c>
      <c r="YF2330" t="s">
        <v>749</v>
      </c>
      <c r="YG2330" t="s">
        <v>749</v>
      </c>
      <c r="YH2330" t="s">
        <v>749</v>
      </c>
      <c r="YI2330" t="s">
        <v>749</v>
      </c>
      <c r="YJ2330" t="s">
        <v>749</v>
      </c>
      <c r="YK2330" t="s">
        <v>749</v>
      </c>
      <c r="YL2330" t="s">
        <v>749</v>
      </c>
      <c r="YM2330" t="s">
        <v>749</v>
      </c>
      <c r="YN2330" t="s">
        <v>749</v>
      </c>
      <c r="YO2330" t="s">
        <v>749</v>
      </c>
      <c r="YP2330" t="s">
        <v>749</v>
      </c>
      <c r="YQ2330" t="s">
        <v>749</v>
      </c>
      <c r="YR2330" t="s">
        <v>749</v>
      </c>
      <c r="YS2330" t="s">
        <v>749</v>
      </c>
      <c r="YT2330" t="s">
        <v>749</v>
      </c>
      <c r="YU2330" t="s">
        <v>749</v>
      </c>
      <c r="YV2330" t="s">
        <v>749</v>
      </c>
      <c r="YW2330" t="s">
        <v>749</v>
      </c>
      <c r="YX2330" t="s">
        <v>749</v>
      </c>
      <c r="YY2330" t="s">
        <v>749</v>
      </c>
      <c r="YZ2330" t="s">
        <v>749</v>
      </c>
      <c r="ZA2330" t="s">
        <v>749</v>
      </c>
      <c r="ZB2330" t="s">
        <v>749</v>
      </c>
      <c r="ZC2330" t="s">
        <v>749</v>
      </c>
      <c r="ZD2330" t="s">
        <v>749</v>
      </c>
      <c r="ZE2330" t="s">
        <v>749</v>
      </c>
      <c r="ZF2330" t="s">
        <v>749</v>
      </c>
      <c r="ZG2330" t="s">
        <v>749</v>
      </c>
      <c r="ZH2330" t="s">
        <v>749</v>
      </c>
      <c r="ZI2330" t="s">
        <v>749</v>
      </c>
      <c r="ZJ2330" t="s">
        <v>749</v>
      </c>
      <c r="ZK2330" t="s">
        <v>749</v>
      </c>
      <c r="ZL2330" t="s">
        <v>749</v>
      </c>
      <c r="ZM2330" t="s">
        <v>749</v>
      </c>
      <c r="ZN2330" t="s">
        <v>749</v>
      </c>
      <c r="ZO2330" t="s">
        <v>749</v>
      </c>
      <c r="ZP2330" t="s">
        <v>749</v>
      </c>
      <c r="ZQ2330" t="s">
        <v>749</v>
      </c>
      <c r="ZR2330" t="s">
        <v>749</v>
      </c>
      <c r="ZS2330" t="s">
        <v>749</v>
      </c>
      <c r="ZT2330" t="s">
        <v>749</v>
      </c>
      <c r="ZU2330" t="s">
        <v>749</v>
      </c>
      <c r="ZV2330" t="s">
        <v>749</v>
      </c>
      <c r="ZW2330" t="s">
        <v>749</v>
      </c>
      <c r="ZX2330" t="s">
        <v>749</v>
      </c>
      <c r="ZY2330" t="s">
        <v>749</v>
      </c>
      <c r="ZZ2330" t="s">
        <v>749</v>
      </c>
      <c r="AAA2330" t="s">
        <v>749</v>
      </c>
      <c r="AAB2330" t="s">
        <v>749</v>
      </c>
      <c r="AAC2330" t="s">
        <v>749</v>
      </c>
      <c r="AAD2330" t="s">
        <v>749</v>
      </c>
      <c r="AAE2330" t="s">
        <v>749</v>
      </c>
      <c r="AAF2330" t="s">
        <v>749</v>
      </c>
      <c r="AAG2330" t="s">
        <v>749</v>
      </c>
      <c r="AAH2330" t="s">
        <v>749</v>
      </c>
      <c r="AAI2330" t="s">
        <v>749</v>
      </c>
      <c r="AAJ2330" t="s">
        <v>749</v>
      </c>
      <c r="AAK2330" t="s">
        <v>749</v>
      </c>
      <c r="AAL2330" t="s">
        <v>749</v>
      </c>
      <c r="AAM2330" t="s">
        <v>749</v>
      </c>
      <c r="AAN2330" t="s">
        <v>749</v>
      </c>
      <c r="AAO2330" t="s">
        <v>749</v>
      </c>
      <c r="AAP2330" t="s">
        <v>749</v>
      </c>
      <c r="AAQ2330" t="s">
        <v>749</v>
      </c>
      <c r="AAR2330" t="s">
        <v>749</v>
      </c>
      <c r="AAS2330" t="s">
        <v>749</v>
      </c>
      <c r="AAT2330" t="s">
        <v>749</v>
      </c>
      <c r="AAU2330" t="s">
        <v>749</v>
      </c>
      <c r="AAV2330" t="s">
        <v>749</v>
      </c>
      <c r="AAW2330" t="s">
        <v>749</v>
      </c>
      <c r="AAX2330" t="s">
        <v>749</v>
      </c>
      <c r="AAY2330" t="s">
        <v>749</v>
      </c>
      <c r="AAZ2330" t="s">
        <v>749</v>
      </c>
      <c r="ABA2330" t="s">
        <v>749</v>
      </c>
      <c r="ABB2330" t="s">
        <v>749</v>
      </c>
      <c r="ABC2330" t="s">
        <v>749</v>
      </c>
      <c r="ABD2330" t="s">
        <v>749</v>
      </c>
      <c r="ABE2330" t="s">
        <v>749</v>
      </c>
      <c r="ABF2330" t="s">
        <v>749</v>
      </c>
      <c r="ABG2330" t="s">
        <v>749</v>
      </c>
      <c r="ABH2330" t="s">
        <v>749</v>
      </c>
      <c r="ABI2330" t="s">
        <v>749</v>
      </c>
      <c r="ABJ2330" t="s">
        <v>749</v>
      </c>
      <c r="ABK2330" t="s">
        <v>749</v>
      </c>
      <c r="ABL2330" t="s">
        <v>749</v>
      </c>
    </row>
    <row r="2331" spans="1:740">
      <c r="A2331" t="s">
        <v>10076</v>
      </c>
      <c r="B2331" t="s">
        <v>10077</v>
      </c>
      <c r="C2331" t="s">
        <v>9866</v>
      </c>
      <c r="D2331" t="s">
        <v>3781</v>
      </c>
      <c r="E2331" t="s">
        <v>837</v>
      </c>
      <c r="F2331" t="s">
        <v>749</v>
      </c>
      <c r="G2331" t="s">
        <v>3782</v>
      </c>
      <c r="H2331" t="s">
        <v>749</v>
      </c>
      <c r="I2331" t="s">
        <v>747</v>
      </c>
      <c r="J2331" s="1">
        <v>0</v>
      </c>
      <c r="K2331" t="s">
        <v>3783</v>
      </c>
      <c r="L2331" t="s">
        <v>3784</v>
      </c>
      <c r="M2331" s="1">
        <v>0</v>
      </c>
      <c r="N2331" t="s">
        <v>749</v>
      </c>
      <c r="O2331" t="s">
        <v>750</v>
      </c>
      <c r="P2331" t="s">
        <v>3785</v>
      </c>
      <c r="Q2331" t="s">
        <v>752</v>
      </c>
      <c r="R2331" t="s">
        <v>3786</v>
      </c>
      <c r="S2331" t="s">
        <v>1029</v>
      </c>
      <c r="T2331" t="s">
        <v>3787</v>
      </c>
      <c r="U2331" t="s">
        <v>749</v>
      </c>
      <c r="V2331" t="s">
        <v>749</v>
      </c>
      <c r="W2331" t="s">
        <v>749</v>
      </c>
      <c r="X2331" t="s">
        <v>749</v>
      </c>
      <c r="Y2331" t="s">
        <v>749</v>
      </c>
      <c r="Z2331" t="s">
        <v>749</v>
      </c>
      <c r="AA2331" t="s">
        <v>749</v>
      </c>
      <c r="AB2331" t="s">
        <v>749</v>
      </c>
      <c r="AC2331" t="s">
        <v>749</v>
      </c>
      <c r="AD2331" t="s">
        <v>749</v>
      </c>
      <c r="AE2331" t="s">
        <v>749</v>
      </c>
      <c r="AF2331" t="s">
        <v>749</v>
      </c>
      <c r="AG2331" t="s">
        <v>749</v>
      </c>
      <c r="AH2331" t="s">
        <v>749</v>
      </c>
      <c r="AI2331" t="s">
        <v>749</v>
      </c>
      <c r="AJ2331" t="s">
        <v>749</v>
      </c>
      <c r="AK2331" t="s">
        <v>749</v>
      </c>
      <c r="AL2331" t="s">
        <v>749</v>
      </c>
      <c r="AM2331" t="s">
        <v>749</v>
      </c>
      <c r="AN2331" t="s">
        <v>749</v>
      </c>
      <c r="AO2331" t="s">
        <v>749</v>
      </c>
      <c r="AP2331" t="s">
        <v>749</v>
      </c>
      <c r="AQ2331" t="s">
        <v>749</v>
      </c>
      <c r="AR2331" t="s">
        <v>749</v>
      </c>
      <c r="AS2331" t="s">
        <v>749</v>
      </c>
      <c r="AT2331" t="s">
        <v>749</v>
      </c>
      <c r="AU2331" t="s">
        <v>749</v>
      </c>
      <c r="AV2331" t="s">
        <v>749</v>
      </c>
      <c r="AW2331" t="s">
        <v>749</v>
      </c>
      <c r="AX2331" t="s">
        <v>749</v>
      </c>
      <c r="AY2331" t="s">
        <v>749</v>
      </c>
      <c r="AZ2331" t="s">
        <v>749</v>
      </c>
      <c r="BA2331" t="s">
        <v>749</v>
      </c>
      <c r="BB2331" t="s">
        <v>749</v>
      </c>
      <c r="BC2331" t="s">
        <v>749</v>
      </c>
      <c r="BD2331" t="s">
        <v>749</v>
      </c>
      <c r="BE2331" t="s">
        <v>749</v>
      </c>
      <c r="BF2331" t="s">
        <v>749</v>
      </c>
      <c r="BG2331" t="s">
        <v>749</v>
      </c>
      <c r="BH2331" t="s">
        <v>749</v>
      </c>
      <c r="BI2331" t="s">
        <v>749</v>
      </c>
      <c r="BJ2331" t="s">
        <v>749</v>
      </c>
      <c r="BK2331" t="s">
        <v>749</v>
      </c>
      <c r="BL2331" t="s">
        <v>749</v>
      </c>
      <c r="BM2331" t="s">
        <v>749</v>
      </c>
      <c r="BN2331" t="s">
        <v>749</v>
      </c>
      <c r="BO2331" t="s">
        <v>749</v>
      </c>
      <c r="BP2331" t="s">
        <v>749</v>
      </c>
      <c r="BQ2331" t="s">
        <v>749</v>
      </c>
      <c r="BR2331" t="s">
        <v>749</v>
      </c>
      <c r="BS2331" t="s">
        <v>749</v>
      </c>
      <c r="BT2331" t="s">
        <v>749</v>
      </c>
      <c r="BU2331" t="s">
        <v>749</v>
      </c>
      <c r="BV2331" t="s">
        <v>749</v>
      </c>
      <c r="BW2331" t="s">
        <v>749</v>
      </c>
      <c r="BX2331" t="s">
        <v>749</v>
      </c>
      <c r="BY2331" t="s">
        <v>749</v>
      </c>
      <c r="BZ2331" t="s">
        <v>749</v>
      </c>
      <c r="CA2331" t="s">
        <v>749</v>
      </c>
      <c r="CB2331" t="s">
        <v>749</v>
      </c>
      <c r="CC2331" t="s">
        <v>749</v>
      </c>
      <c r="CD2331" t="s">
        <v>749</v>
      </c>
      <c r="CE2331" t="s">
        <v>749</v>
      </c>
      <c r="CF2331" t="s">
        <v>749</v>
      </c>
      <c r="CG2331" t="s">
        <v>749</v>
      </c>
      <c r="CH2331" t="s">
        <v>749</v>
      </c>
      <c r="CI2331" t="s">
        <v>749</v>
      </c>
      <c r="CJ2331" t="s">
        <v>749</v>
      </c>
      <c r="CK2331" t="s">
        <v>749</v>
      </c>
      <c r="CL2331" t="s">
        <v>749</v>
      </c>
      <c r="CM2331" t="s">
        <v>749</v>
      </c>
      <c r="CN2331" t="s">
        <v>749</v>
      </c>
      <c r="CO2331" t="s">
        <v>749</v>
      </c>
      <c r="CP2331" t="s">
        <v>749</v>
      </c>
      <c r="CQ2331" t="s">
        <v>749</v>
      </c>
      <c r="CR2331" t="s">
        <v>749</v>
      </c>
      <c r="CS2331" t="s">
        <v>749</v>
      </c>
      <c r="CT2331" t="s">
        <v>749</v>
      </c>
      <c r="CU2331" t="s">
        <v>749</v>
      </c>
      <c r="CV2331" t="s">
        <v>749</v>
      </c>
      <c r="CW2331" t="s">
        <v>749</v>
      </c>
      <c r="CX2331" t="s">
        <v>749</v>
      </c>
      <c r="CY2331" t="s">
        <v>749</v>
      </c>
      <c r="CZ2331" t="s">
        <v>749</v>
      </c>
      <c r="DA2331" t="s">
        <v>749</v>
      </c>
      <c r="DB2331" t="s">
        <v>749</v>
      </c>
      <c r="DC2331" t="s">
        <v>749</v>
      </c>
      <c r="DD2331" t="s">
        <v>749</v>
      </c>
      <c r="DE2331" t="s">
        <v>749</v>
      </c>
      <c r="DF2331" t="s">
        <v>749</v>
      </c>
      <c r="DG2331" t="s">
        <v>749</v>
      </c>
      <c r="DH2331" t="s">
        <v>749</v>
      </c>
      <c r="DI2331" t="s">
        <v>749</v>
      </c>
      <c r="DJ2331" t="s">
        <v>749</v>
      </c>
      <c r="DK2331" t="s">
        <v>749</v>
      </c>
      <c r="DL2331" t="s">
        <v>749</v>
      </c>
      <c r="DM2331" t="s">
        <v>749</v>
      </c>
      <c r="DN2331" t="s">
        <v>749</v>
      </c>
      <c r="DO2331" t="s">
        <v>749</v>
      </c>
      <c r="DP2331" t="s">
        <v>749</v>
      </c>
      <c r="DQ2331" t="s">
        <v>749</v>
      </c>
      <c r="DR2331" t="s">
        <v>749</v>
      </c>
      <c r="DS2331" t="s">
        <v>749</v>
      </c>
      <c r="DT2331" t="s">
        <v>749</v>
      </c>
      <c r="DU2331" t="s">
        <v>749</v>
      </c>
      <c r="DV2331" t="s">
        <v>749</v>
      </c>
      <c r="DW2331" t="s">
        <v>749</v>
      </c>
      <c r="DX2331" t="s">
        <v>749</v>
      </c>
      <c r="DY2331" t="s">
        <v>749</v>
      </c>
      <c r="DZ2331" t="s">
        <v>749</v>
      </c>
      <c r="EA2331" t="s">
        <v>749</v>
      </c>
      <c r="EB2331" t="s">
        <v>749</v>
      </c>
      <c r="EC2331" t="s">
        <v>749</v>
      </c>
      <c r="ED2331" t="s">
        <v>749</v>
      </c>
      <c r="EE2331" t="s">
        <v>749</v>
      </c>
      <c r="EF2331" t="s">
        <v>749</v>
      </c>
      <c r="EG2331" t="s">
        <v>749</v>
      </c>
      <c r="EH2331" t="s">
        <v>749</v>
      </c>
      <c r="EI2331" t="s">
        <v>749</v>
      </c>
      <c r="EJ2331" t="s">
        <v>749</v>
      </c>
      <c r="EK2331" t="s">
        <v>749</v>
      </c>
      <c r="EL2331" t="s">
        <v>749</v>
      </c>
      <c r="EM2331" t="s">
        <v>749</v>
      </c>
      <c r="EN2331" t="s">
        <v>749</v>
      </c>
      <c r="EO2331" t="s">
        <v>749</v>
      </c>
      <c r="EP2331" t="s">
        <v>749</v>
      </c>
      <c r="EQ2331" t="s">
        <v>749</v>
      </c>
      <c r="ER2331" t="s">
        <v>749</v>
      </c>
      <c r="ES2331" t="s">
        <v>749</v>
      </c>
      <c r="ET2331" t="s">
        <v>749</v>
      </c>
      <c r="EU2331" t="s">
        <v>749</v>
      </c>
      <c r="EV2331" t="s">
        <v>749</v>
      </c>
      <c r="EW2331" t="s">
        <v>749</v>
      </c>
      <c r="EX2331" t="s">
        <v>749</v>
      </c>
      <c r="EY2331" t="s">
        <v>749</v>
      </c>
      <c r="EZ2331" t="s">
        <v>749</v>
      </c>
      <c r="FA2331" t="s">
        <v>749</v>
      </c>
      <c r="FB2331" t="s">
        <v>749</v>
      </c>
      <c r="FC2331" t="s">
        <v>749</v>
      </c>
      <c r="FD2331" t="s">
        <v>749</v>
      </c>
      <c r="FE2331" t="s">
        <v>749</v>
      </c>
      <c r="FF2331" t="s">
        <v>749</v>
      </c>
      <c r="FG2331" t="s">
        <v>749</v>
      </c>
      <c r="FH2331" t="s">
        <v>749</v>
      </c>
      <c r="FI2331" t="s">
        <v>749</v>
      </c>
      <c r="FJ2331" t="s">
        <v>749</v>
      </c>
      <c r="FK2331" t="s">
        <v>749</v>
      </c>
      <c r="FL2331" t="s">
        <v>749</v>
      </c>
      <c r="FM2331" t="s">
        <v>749</v>
      </c>
      <c r="FN2331" t="s">
        <v>749</v>
      </c>
      <c r="FO2331" t="s">
        <v>749</v>
      </c>
      <c r="FP2331" t="s">
        <v>749</v>
      </c>
      <c r="FQ2331" t="s">
        <v>749</v>
      </c>
      <c r="FR2331" t="s">
        <v>749</v>
      </c>
      <c r="FS2331" t="s">
        <v>749</v>
      </c>
      <c r="FT2331" t="s">
        <v>749</v>
      </c>
      <c r="FU2331" t="s">
        <v>749</v>
      </c>
      <c r="FV2331" t="s">
        <v>749</v>
      </c>
      <c r="FW2331" t="s">
        <v>749</v>
      </c>
      <c r="FX2331" t="s">
        <v>749</v>
      </c>
      <c r="FY2331" t="s">
        <v>749</v>
      </c>
      <c r="FZ2331" t="s">
        <v>749</v>
      </c>
      <c r="GA2331" t="s">
        <v>749</v>
      </c>
      <c r="GB2331" t="s">
        <v>749</v>
      </c>
      <c r="GC2331" t="s">
        <v>749</v>
      </c>
      <c r="GD2331" t="s">
        <v>749</v>
      </c>
      <c r="GE2331" t="s">
        <v>749</v>
      </c>
      <c r="GF2331" t="s">
        <v>749</v>
      </c>
      <c r="GG2331" t="s">
        <v>749</v>
      </c>
      <c r="GH2331" t="s">
        <v>749</v>
      </c>
      <c r="GI2331" t="s">
        <v>749</v>
      </c>
      <c r="GJ2331" t="s">
        <v>749</v>
      </c>
      <c r="GK2331" t="s">
        <v>749</v>
      </c>
      <c r="GL2331" t="s">
        <v>749</v>
      </c>
      <c r="GM2331" t="s">
        <v>749</v>
      </c>
      <c r="GN2331" t="s">
        <v>749</v>
      </c>
      <c r="GO2331" t="s">
        <v>749</v>
      </c>
      <c r="GP2331" t="s">
        <v>749</v>
      </c>
      <c r="GQ2331" t="s">
        <v>749</v>
      </c>
      <c r="GR2331" t="s">
        <v>749</v>
      </c>
      <c r="GS2331" t="s">
        <v>749</v>
      </c>
      <c r="GT2331" t="s">
        <v>749</v>
      </c>
      <c r="GU2331" t="s">
        <v>749</v>
      </c>
      <c r="GV2331" t="s">
        <v>749</v>
      </c>
      <c r="GW2331" t="s">
        <v>749</v>
      </c>
      <c r="GX2331" t="s">
        <v>749</v>
      </c>
      <c r="GY2331" t="s">
        <v>749</v>
      </c>
      <c r="GZ2331" t="s">
        <v>749</v>
      </c>
      <c r="HA2331" t="s">
        <v>749</v>
      </c>
      <c r="HB2331" t="s">
        <v>749</v>
      </c>
      <c r="HC2331" t="s">
        <v>749</v>
      </c>
      <c r="HD2331" t="s">
        <v>749</v>
      </c>
      <c r="HE2331" t="s">
        <v>749</v>
      </c>
      <c r="HF2331" t="s">
        <v>749</v>
      </c>
      <c r="HG2331" t="s">
        <v>749</v>
      </c>
      <c r="HH2331" t="s">
        <v>749</v>
      </c>
      <c r="HI2331" t="s">
        <v>749</v>
      </c>
      <c r="HJ2331" t="s">
        <v>749</v>
      </c>
      <c r="HK2331" t="s">
        <v>749</v>
      </c>
      <c r="HL2331" t="s">
        <v>749</v>
      </c>
      <c r="HM2331" t="s">
        <v>749</v>
      </c>
      <c r="HN2331" t="s">
        <v>749</v>
      </c>
      <c r="HO2331" t="s">
        <v>749</v>
      </c>
      <c r="HP2331" t="s">
        <v>749</v>
      </c>
      <c r="HQ2331" t="s">
        <v>749</v>
      </c>
      <c r="HR2331" t="s">
        <v>749</v>
      </c>
      <c r="HS2331" t="s">
        <v>749</v>
      </c>
      <c r="HT2331" t="s">
        <v>749</v>
      </c>
      <c r="HU2331" t="s">
        <v>749</v>
      </c>
      <c r="HV2331" t="s">
        <v>749</v>
      </c>
      <c r="HW2331" t="s">
        <v>749</v>
      </c>
      <c r="HX2331" t="s">
        <v>749</v>
      </c>
      <c r="HY2331" t="s">
        <v>749</v>
      </c>
      <c r="HZ2331" t="s">
        <v>749</v>
      </c>
      <c r="IA2331" t="s">
        <v>749</v>
      </c>
      <c r="IB2331" t="s">
        <v>749</v>
      </c>
      <c r="IC2331" t="s">
        <v>749</v>
      </c>
      <c r="ID2331" t="s">
        <v>749</v>
      </c>
      <c r="IE2331" t="s">
        <v>749</v>
      </c>
      <c r="IF2331" t="s">
        <v>749</v>
      </c>
      <c r="IG2331" t="s">
        <v>749</v>
      </c>
      <c r="IH2331" t="s">
        <v>749</v>
      </c>
      <c r="II2331" t="s">
        <v>749</v>
      </c>
      <c r="IJ2331" t="s">
        <v>749</v>
      </c>
      <c r="IK2331" t="s">
        <v>749</v>
      </c>
      <c r="IL2331" t="s">
        <v>749</v>
      </c>
      <c r="IM2331" t="s">
        <v>749</v>
      </c>
      <c r="IN2331" t="s">
        <v>749</v>
      </c>
      <c r="IO2331" t="s">
        <v>749</v>
      </c>
      <c r="IP2331" t="s">
        <v>749</v>
      </c>
      <c r="IQ2331" t="s">
        <v>749</v>
      </c>
      <c r="IR2331" t="s">
        <v>749</v>
      </c>
      <c r="IS2331" t="s">
        <v>749</v>
      </c>
      <c r="IT2331" t="s">
        <v>749</v>
      </c>
      <c r="IU2331" t="s">
        <v>749</v>
      </c>
      <c r="IV2331" t="s">
        <v>749</v>
      </c>
      <c r="IW2331" t="s">
        <v>749</v>
      </c>
      <c r="IX2331" t="s">
        <v>749</v>
      </c>
      <c r="IY2331" t="s">
        <v>749</v>
      </c>
      <c r="IZ2331" t="s">
        <v>749</v>
      </c>
      <c r="JA2331" t="s">
        <v>749</v>
      </c>
      <c r="JB2331" t="s">
        <v>749</v>
      </c>
      <c r="JC2331" t="s">
        <v>749</v>
      </c>
      <c r="JD2331" t="s">
        <v>749</v>
      </c>
      <c r="JE2331" t="s">
        <v>749</v>
      </c>
      <c r="JF2331" t="s">
        <v>749</v>
      </c>
      <c r="JG2331" t="s">
        <v>749</v>
      </c>
      <c r="JH2331" t="s">
        <v>749</v>
      </c>
      <c r="JI2331" t="s">
        <v>749</v>
      </c>
      <c r="JJ2331" t="s">
        <v>749</v>
      </c>
      <c r="JK2331" t="s">
        <v>749</v>
      </c>
      <c r="JL2331" t="s">
        <v>749</v>
      </c>
      <c r="JM2331" t="s">
        <v>749</v>
      </c>
      <c r="JN2331" t="s">
        <v>749</v>
      </c>
      <c r="JO2331" t="s">
        <v>749</v>
      </c>
      <c r="JP2331" t="s">
        <v>749</v>
      </c>
      <c r="JQ2331" t="s">
        <v>749</v>
      </c>
      <c r="JR2331" t="s">
        <v>749</v>
      </c>
      <c r="JS2331" t="s">
        <v>749</v>
      </c>
      <c r="JT2331" t="s">
        <v>749</v>
      </c>
      <c r="JU2331" t="s">
        <v>749</v>
      </c>
      <c r="JV2331" t="s">
        <v>749</v>
      </c>
      <c r="JW2331" t="s">
        <v>749</v>
      </c>
      <c r="JX2331" t="s">
        <v>749</v>
      </c>
      <c r="JY2331" t="s">
        <v>749</v>
      </c>
      <c r="JZ2331" t="s">
        <v>749</v>
      </c>
      <c r="KA2331" t="s">
        <v>749</v>
      </c>
      <c r="KB2331" t="s">
        <v>749</v>
      </c>
      <c r="KC2331" t="s">
        <v>749</v>
      </c>
      <c r="KD2331" t="s">
        <v>749</v>
      </c>
      <c r="KE2331" t="s">
        <v>749</v>
      </c>
      <c r="KF2331" t="s">
        <v>749</v>
      </c>
      <c r="KG2331" t="s">
        <v>749</v>
      </c>
      <c r="KH2331" t="s">
        <v>749</v>
      </c>
      <c r="KI2331" t="s">
        <v>749</v>
      </c>
      <c r="KJ2331" t="s">
        <v>749</v>
      </c>
      <c r="KK2331" t="s">
        <v>749</v>
      </c>
      <c r="KL2331" t="s">
        <v>749</v>
      </c>
      <c r="KM2331" t="s">
        <v>749</v>
      </c>
      <c r="KN2331" t="s">
        <v>749</v>
      </c>
      <c r="KO2331" t="s">
        <v>749</v>
      </c>
      <c r="KP2331" t="s">
        <v>749</v>
      </c>
      <c r="KQ2331" t="s">
        <v>749</v>
      </c>
      <c r="KR2331" t="s">
        <v>749</v>
      </c>
      <c r="KS2331" t="s">
        <v>749</v>
      </c>
      <c r="KT2331" t="s">
        <v>749</v>
      </c>
      <c r="KU2331" t="s">
        <v>749</v>
      </c>
      <c r="KV2331" t="s">
        <v>749</v>
      </c>
      <c r="KW2331" t="s">
        <v>749</v>
      </c>
      <c r="KX2331" t="s">
        <v>749</v>
      </c>
      <c r="KY2331" t="s">
        <v>749</v>
      </c>
      <c r="KZ2331" t="s">
        <v>749</v>
      </c>
      <c r="LA2331" t="s">
        <v>749</v>
      </c>
      <c r="LB2331" t="s">
        <v>749</v>
      </c>
      <c r="LC2331" t="s">
        <v>749</v>
      </c>
      <c r="LD2331" t="s">
        <v>749</v>
      </c>
      <c r="LE2331" t="s">
        <v>749</v>
      </c>
      <c r="LF2331" t="s">
        <v>749</v>
      </c>
      <c r="LG2331" t="s">
        <v>749</v>
      </c>
      <c r="LH2331" t="s">
        <v>749</v>
      </c>
      <c r="LI2331" t="s">
        <v>749</v>
      </c>
      <c r="LJ2331" t="s">
        <v>749</v>
      </c>
      <c r="LK2331" t="s">
        <v>749</v>
      </c>
      <c r="LL2331" t="s">
        <v>749</v>
      </c>
      <c r="LM2331" t="s">
        <v>749</v>
      </c>
      <c r="LN2331" t="s">
        <v>749</v>
      </c>
      <c r="LO2331" t="s">
        <v>749</v>
      </c>
      <c r="LP2331" t="s">
        <v>749</v>
      </c>
      <c r="LQ2331" t="s">
        <v>749</v>
      </c>
      <c r="LR2331" t="s">
        <v>749</v>
      </c>
      <c r="LS2331" t="s">
        <v>749</v>
      </c>
      <c r="LT2331" t="s">
        <v>749</v>
      </c>
      <c r="LU2331" t="s">
        <v>749</v>
      </c>
      <c r="LV2331" t="s">
        <v>749</v>
      </c>
      <c r="LW2331" t="s">
        <v>749</v>
      </c>
      <c r="LX2331" t="s">
        <v>749</v>
      </c>
      <c r="LY2331" t="s">
        <v>749</v>
      </c>
      <c r="LZ2331" t="s">
        <v>749</v>
      </c>
      <c r="MA2331" t="s">
        <v>749</v>
      </c>
      <c r="MB2331" t="s">
        <v>749</v>
      </c>
      <c r="MC2331" t="s">
        <v>749</v>
      </c>
      <c r="MD2331" t="s">
        <v>749</v>
      </c>
      <c r="ME2331" t="s">
        <v>749</v>
      </c>
      <c r="MF2331" t="s">
        <v>749</v>
      </c>
      <c r="MG2331" t="s">
        <v>749</v>
      </c>
      <c r="MH2331" t="s">
        <v>749</v>
      </c>
      <c r="MI2331" t="s">
        <v>749</v>
      </c>
      <c r="MJ2331" t="s">
        <v>749</v>
      </c>
      <c r="MK2331" t="s">
        <v>749</v>
      </c>
      <c r="ML2331" t="s">
        <v>749</v>
      </c>
      <c r="MM2331" t="s">
        <v>749</v>
      </c>
      <c r="MN2331" t="s">
        <v>749</v>
      </c>
      <c r="MO2331" t="s">
        <v>749</v>
      </c>
      <c r="MP2331" t="s">
        <v>749</v>
      </c>
      <c r="MQ2331" t="s">
        <v>749</v>
      </c>
      <c r="MR2331" t="s">
        <v>749</v>
      </c>
      <c r="MS2331" t="s">
        <v>749</v>
      </c>
      <c r="MT2331" t="s">
        <v>749</v>
      </c>
      <c r="MU2331" t="s">
        <v>749</v>
      </c>
      <c r="MV2331" t="s">
        <v>749</v>
      </c>
      <c r="MW2331" t="s">
        <v>749</v>
      </c>
      <c r="MX2331" t="s">
        <v>749</v>
      </c>
      <c r="MY2331" t="s">
        <v>749</v>
      </c>
      <c r="MZ2331" t="s">
        <v>749</v>
      </c>
      <c r="NA2331" t="s">
        <v>749</v>
      </c>
      <c r="NB2331" t="s">
        <v>749</v>
      </c>
      <c r="NC2331" t="s">
        <v>749</v>
      </c>
      <c r="ND2331" t="s">
        <v>749</v>
      </c>
      <c r="NE2331" t="s">
        <v>749</v>
      </c>
      <c r="NF2331" t="s">
        <v>749</v>
      </c>
      <c r="NG2331" t="s">
        <v>749</v>
      </c>
      <c r="NH2331" t="s">
        <v>749</v>
      </c>
      <c r="NI2331" t="s">
        <v>749</v>
      </c>
      <c r="NJ2331" t="s">
        <v>749</v>
      </c>
      <c r="NK2331" t="s">
        <v>749</v>
      </c>
      <c r="NL2331" t="s">
        <v>749</v>
      </c>
      <c r="NM2331" t="s">
        <v>749</v>
      </c>
      <c r="NN2331" t="s">
        <v>749</v>
      </c>
      <c r="NO2331" t="s">
        <v>749</v>
      </c>
      <c r="NP2331" t="s">
        <v>749</v>
      </c>
      <c r="NQ2331" t="s">
        <v>749</v>
      </c>
      <c r="NR2331" t="s">
        <v>749</v>
      </c>
      <c r="NS2331" t="s">
        <v>749</v>
      </c>
      <c r="NT2331" t="s">
        <v>749</v>
      </c>
      <c r="NU2331" t="s">
        <v>749</v>
      </c>
      <c r="NV2331" t="s">
        <v>749</v>
      </c>
      <c r="NW2331" t="s">
        <v>749</v>
      </c>
      <c r="NX2331" t="s">
        <v>749</v>
      </c>
      <c r="NY2331" t="s">
        <v>749</v>
      </c>
      <c r="NZ2331" t="s">
        <v>749</v>
      </c>
      <c r="OA2331" t="s">
        <v>749</v>
      </c>
      <c r="OB2331" t="s">
        <v>749</v>
      </c>
      <c r="OC2331" t="s">
        <v>749</v>
      </c>
      <c r="OD2331" t="s">
        <v>749</v>
      </c>
      <c r="OE2331" t="s">
        <v>749</v>
      </c>
      <c r="OF2331" t="s">
        <v>749</v>
      </c>
      <c r="OG2331" t="s">
        <v>749</v>
      </c>
      <c r="OH2331" t="s">
        <v>749</v>
      </c>
      <c r="OI2331" t="s">
        <v>749</v>
      </c>
      <c r="OJ2331" t="s">
        <v>749</v>
      </c>
      <c r="OK2331" t="s">
        <v>749</v>
      </c>
      <c r="OL2331" t="s">
        <v>749</v>
      </c>
      <c r="OM2331" t="s">
        <v>749</v>
      </c>
      <c r="ON2331" t="s">
        <v>749</v>
      </c>
      <c r="OO2331" t="s">
        <v>749</v>
      </c>
      <c r="OP2331" t="s">
        <v>749</v>
      </c>
      <c r="OQ2331" t="s">
        <v>749</v>
      </c>
      <c r="OR2331" t="s">
        <v>749</v>
      </c>
      <c r="OS2331" t="s">
        <v>749</v>
      </c>
      <c r="OT2331" t="s">
        <v>749</v>
      </c>
      <c r="OU2331" t="s">
        <v>749</v>
      </c>
      <c r="OV2331" t="s">
        <v>749</v>
      </c>
      <c r="OW2331" t="s">
        <v>749</v>
      </c>
      <c r="OX2331" t="s">
        <v>749</v>
      </c>
      <c r="OY2331" t="s">
        <v>749</v>
      </c>
      <c r="OZ2331" t="s">
        <v>749</v>
      </c>
      <c r="PA2331" t="s">
        <v>749</v>
      </c>
      <c r="PB2331" t="s">
        <v>749</v>
      </c>
      <c r="PC2331" t="s">
        <v>749</v>
      </c>
      <c r="PD2331" t="s">
        <v>749</v>
      </c>
      <c r="PE2331" t="s">
        <v>749</v>
      </c>
      <c r="PF2331" t="s">
        <v>749</v>
      </c>
      <c r="PG2331" t="s">
        <v>749</v>
      </c>
      <c r="PH2331" t="s">
        <v>749</v>
      </c>
      <c r="PI2331" t="s">
        <v>749</v>
      </c>
      <c r="PJ2331" t="s">
        <v>749</v>
      </c>
      <c r="PK2331" t="s">
        <v>749</v>
      </c>
      <c r="PL2331" t="s">
        <v>749</v>
      </c>
      <c r="PM2331" t="s">
        <v>749</v>
      </c>
      <c r="PN2331" t="s">
        <v>749</v>
      </c>
      <c r="PO2331" t="s">
        <v>749</v>
      </c>
      <c r="PP2331" t="s">
        <v>749</v>
      </c>
      <c r="PQ2331" t="s">
        <v>749</v>
      </c>
      <c r="PR2331" t="s">
        <v>749</v>
      </c>
      <c r="PS2331" t="s">
        <v>749</v>
      </c>
      <c r="PT2331" t="s">
        <v>749</v>
      </c>
      <c r="PU2331" t="s">
        <v>749</v>
      </c>
      <c r="PV2331" t="s">
        <v>749</v>
      </c>
      <c r="PW2331" t="s">
        <v>749</v>
      </c>
      <c r="PX2331" t="s">
        <v>749</v>
      </c>
      <c r="PY2331" t="s">
        <v>749</v>
      </c>
      <c r="PZ2331" t="s">
        <v>749</v>
      </c>
      <c r="QA2331" t="s">
        <v>749</v>
      </c>
      <c r="QB2331" t="s">
        <v>749</v>
      </c>
      <c r="QC2331" t="s">
        <v>749</v>
      </c>
      <c r="QD2331" t="s">
        <v>749</v>
      </c>
      <c r="QE2331" t="s">
        <v>749</v>
      </c>
      <c r="QF2331" t="s">
        <v>749</v>
      </c>
      <c r="QG2331" t="s">
        <v>749</v>
      </c>
      <c r="QH2331" t="s">
        <v>749</v>
      </c>
      <c r="QI2331" t="s">
        <v>749</v>
      </c>
      <c r="QJ2331" t="s">
        <v>749</v>
      </c>
      <c r="QK2331" t="s">
        <v>749</v>
      </c>
      <c r="QL2331" t="s">
        <v>749</v>
      </c>
      <c r="QM2331" t="s">
        <v>749</v>
      </c>
      <c r="QN2331" t="s">
        <v>749</v>
      </c>
      <c r="QO2331" t="s">
        <v>749</v>
      </c>
      <c r="QP2331" t="s">
        <v>749</v>
      </c>
      <c r="QQ2331" t="s">
        <v>749</v>
      </c>
      <c r="QR2331" t="s">
        <v>749</v>
      </c>
      <c r="QS2331" t="s">
        <v>749</v>
      </c>
      <c r="QT2331" t="s">
        <v>749</v>
      </c>
      <c r="QU2331" t="s">
        <v>749</v>
      </c>
      <c r="QV2331" t="s">
        <v>749</v>
      </c>
      <c r="QW2331" t="s">
        <v>749</v>
      </c>
      <c r="QX2331" t="s">
        <v>749</v>
      </c>
      <c r="QY2331" t="s">
        <v>749</v>
      </c>
      <c r="QZ2331" t="s">
        <v>749</v>
      </c>
      <c r="RA2331" t="s">
        <v>749</v>
      </c>
      <c r="RB2331" t="s">
        <v>749</v>
      </c>
      <c r="RC2331" t="s">
        <v>749</v>
      </c>
      <c r="RD2331" t="s">
        <v>749</v>
      </c>
      <c r="RE2331" t="s">
        <v>749</v>
      </c>
      <c r="RF2331" t="s">
        <v>749</v>
      </c>
      <c r="RG2331" t="s">
        <v>749</v>
      </c>
      <c r="RH2331" t="s">
        <v>749</v>
      </c>
      <c r="RI2331" t="s">
        <v>749</v>
      </c>
      <c r="RJ2331" t="s">
        <v>749</v>
      </c>
      <c r="RK2331" t="s">
        <v>749</v>
      </c>
      <c r="RL2331" t="s">
        <v>749</v>
      </c>
      <c r="RM2331" t="s">
        <v>749</v>
      </c>
      <c r="RN2331" t="s">
        <v>749</v>
      </c>
      <c r="RO2331" t="s">
        <v>749</v>
      </c>
      <c r="RP2331" t="s">
        <v>749</v>
      </c>
      <c r="RQ2331" t="s">
        <v>749</v>
      </c>
      <c r="RR2331" t="s">
        <v>749</v>
      </c>
      <c r="RS2331" t="s">
        <v>749</v>
      </c>
      <c r="RT2331" t="s">
        <v>749</v>
      </c>
      <c r="RU2331" t="s">
        <v>749</v>
      </c>
      <c r="RV2331" t="s">
        <v>749</v>
      </c>
      <c r="RW2331" t="s">
        <v>749</v>
      </c>
      <c r="RX2331" t="s">
        <v>749</v>
      </c>
      <c r="RY2331" t="s">
        <v>749</v>
      </c>
      <c r="RZ2331" t="s">
        <v>749</v>
      </c>
      <c r="SA2331" t="s">
        <v>749</v>
      </c>
      <c r="SB2331" t="s">
        <v>749</v>
      </c>
      <c r="SC2331" t="s">
        <v>749</v>
      </c>
      <c r="SD2331" t="s">
        <v>749</v>
      </c>
      <c r="SE2331" t="s">
        <v>749</v>
      </c>
      <c r="SF2331" t="s">
        <v>749</v>
      </c>
      <c r="SG2331" t="s">
        <v>749</v>
      </c>
      <c r="SH2331" t="s">
        <v>749</v>
      </c>
      <c r="SI2331" t="s">
        <v>749</v>
      </c>
      <c r="SJ2331" t="s">
        <v>749</v>
      </c>
      <c r="SK2331" t="s">
        <v>749</v>
      </c>
      <c r="SL2331" t="s">
        <v>749</v>
      </c>
      <c r="SM2331" t="s">
        <v>749</v>
      </c>
      <c r="SN2331" t="s">
        <v>749</v>
      </c>
      <c r="SO2331" t="s">
        <v>749</v>
      </c>
      <c r="SP2331" t="s">
        <v>749</v>
      </c>
      <c r="SQ2331" t="s">
        <v>749</v>
      </c>
      <c r="SR2331" t="s">
        <v>749</v>
      </c>
      <c r="SS2331" t="s">
        <v>749</v>
      </c>
      <c r="ST2331" t="s">
        <v>749</v>
      </c>
      <c r="SU2331" t="s">
        <v>749</v>
      </c>
      <c r="SV2331" t="s">
        <v>749</v>
      </c>
      <c r="SW2331" t="s">
        <v>749</v>
      </c>
      <c r="SX2331" t="s">
        <v>749</v>
      </c>
      <c r="SY2331" t="s">
        <v>749</v>
      </c>
      <c r="SZ2331" t="s">
        <v>749</v>
      </c>
      <c r="TA2331" t="s">
        <v>749</v>
      </c>
      <c r="TB2331" t="s">
        <v>749</v>
      </c>
      <c r="TC2331" t="s">
        <v>749</v>
      </c>
      <c r="TD2331" t="s">
        <v>749</v>
      </c>
      <c r="TE2331" t="s">
        <v>749</v>
      </c>
      <c r="TF2331" t="s">
        <v>749</v>
      </c>
      <c r="TG2331" t="s">
        <v>749</v>
      </c>
      <c r="TH2331" t="s">
        <v>749</v>
      </c>
      <c r="TI2331" t="s">
        <v>749</v>
      </c>
      <c r="TJ2331" t="s">
        <v>749</v>
      </c>
      <c r="TK2331" t="s">
        <v>749</v>
      </c>
      <c r="TL2331" t="s">
        <v>749</v>
      </c>
      <c r="TM2331" t="s">
        <v>749</v>
      </c>
      <c r="TN2331" t="s">
        <v>749</v>
      </c>
      <c r="TO2331" t="s">
        <v>749</v>
      </c>
      <c r="TP2331" t="s">
        <v>749</v>
      </c>
      <c r="TQ2331" t="s">
        <v>749</v>
      </c>
      <c r="TR2331" t="s">
        <v>749</v>
      </c>
      <c r="TS2331" t="s">
        <v>749</v>
      </c>
      <c r="TT2331" t="s">
        <v>749</v>
      </c>
      <c r="TU2331" t="s">
        <v>749</v>
      </c>
      <c r="TV2331" t="s">
        <v>749</v>
      </c>
      <c r="TW2331" t="s">
        <v>749</v>
      </c>
      <c r="TX2331" t="s">
        <v>749</v>
      </c>
      <c r="TY2331" t="s">
        <v>749</v>
      </c>
      <c r="TZ2331" t="s">
        <v>749</v>
      </c>
      <c r="UA2331" t="s">
        <v>749</v>
      </c>
      <c r="UB2331" t="s">
        <v>749</v>
      </c>
      <c r="UC2331" t="s">
        <v>749</v>
      </c>
      <c r="UD2331" t="s">
        <v>749</v>
      </c>
      <c r="UE2331" t="s">
        <v>749</v>
      </c>
      <c r="UF2331" t="s">
        <v>749</v>
      </c>
      <c r="UG2331" t="s">
        <v>749</v>
      </c>
      <c r="UH2331" t="s">
        <v>749</v>
      </c>
      <c r="UI2331" t="s">
        <v>749</v>
      </c>
      <c r="UJ2331" t="s">
        <v>749</v>
      </c>
      <c r="UK2331" t="s">
        <v>749</v>
      </c>
      <c r="UL2331" t="s">
        <v>749</v>
      </c>
      <c r="UM2331" t="s">
        <v>749</v>
      </c>
      <c r="UN2331" t="s">
        <v>749</v>
      </c>
      <c r="UO2331" t="s">
        <v>749</v>
      </c>
      <c r="UP2331" t="s">
        <v>749</v>
      </c>
      <c r="UQ2331" t="s">
        <v>749</v>
      </c>
      <c r="UR2331" t="s">
        <v>749</v>
      </c>
      <c r="US2331" t="s">
        <v>749</v>
      </c>
      <c r="UT2331" t="s">
        <v>749</v>
      </c>
      <c r="UU2331" t="s">
        <v>749</v>
      </c>
      <c r="UV2331" t="s">
        <v>749</v>
      </c>
      <c r="UW2331" t="s">
        <v>749</v>
      </c>
      <c r="UX2331" t="s">
        <v>749</v>
      </c>
      <c r="UY2331" t="s">
        <v>749</v>
      </c>
      <c r="UZ2331" t="s">
        <v>749</v>
      </c>
      <c r="VA2331" t="s">
        <v>749</v>
      </c>
      <c r="VB2331" t="s">
        <v>749</v>
      </c>
      <c r="VC2331" t="s">
        <v>749</v>
      </c>
      <c r="VD2331" t="s">
        <v>749</v>
      </c>
      <c r="VE2331" t="s">
        <v>749</v>
      </c>
      <c r="VF2331" t="s">
        <v>749</v>
      </c>
      <c r="VG2331" t="s">
        <v>749</v>
      </c>
      <c r="VH2331" t="s">
        <v>749</v>
      </c>
      <c r="VI2331" t="s">
        <v>749</v>
      </c>
      <c r="VJ2331" t="s">
        <v>749</v>
      </c>
      <c r="VK2331" t="s">
        <v>749</v>
      </c>
      <c r="VL2331" t="s">
        <v>749</v>
      </c>
      <c r="VM2331" t="s">
        <v>749</v>
      </c>
      <c r="VN2331" t="s">
        <v>749</v>
      </c>
      <c r="VO2331" t="s">
        <v>749</v>
      </c>
      <c r="VP2331" t="s">
        <v>749</v>
      </c>
      <c r="VQ2331" t="s">
        <v>749</v>
      </c>
      <c r="VR2331" t="s">
        <v>749</v>
      </c>
      <c r="VS2331" t="s">
        <v>749</v>
      </c>
      <c r="VT2331" t="s">
        <v>749</v>
      </c>
      <c r="VU2331" t="s">
        <v>749</v>
      </c>
      <c r="VV2331" t="s">
        <v>749</v>
      </c>
      <c r="VW2331" t="s">
        <v>749</v>
      </c>
      <c r="VX2331" t="s">
        <v>749</v>
      </c>
      <c r="VY2331" t="s">
        <v>749</v>
      </c>
      <c r="VZ2331" t="s">
        <v>749</v>
      </c>
      <c r="WA2331" t="s">
        <v>749</v>
      </c>
      <c r="WB2331" t="s">
        <v>749</v>
      </c>
      <c r="WC2331" t="s">
        <v>749</v>
      </c>
      <c r="WD2331" t="s">
        <v>749</v>
      </c>
      <c r="WE2331" t="s">
        <v>749</v>
      </c>
      <c r="WF2331" t="s">
        <v>749</v>
      </c>
      <c r="WG2331" t="s">
        <v>749</v>
      </c>
      <c r="WH2331" t="s">
        <v>749</v>
      </c>
      <c r="WI2331" t="s">
        <v>749</v>
      </c>
      <c r="WJ2331" t="s">
        <v>749</v>
      </c>
      <c r="WK2331" t="s">
        <v>749</v>
      </c>
      <c r="WL2331" t="s">
        <v>749</v>
      </c>
      <c r="WM2331" t="s">
        <v>749</v>
      </c>
      <c r="WN2331" t="s">
        <v>749</v>
      </c>
      <c r="WO2331" t="s">
        <v>749</v>
      </c>
      <c r="WP2331" t="s">
        <v>749</v>
      </c>
      <c r="WQ2331" t="s">
        <v>749</v>
      </c>
      <c r="WR2331" t="s">
        <v>749</v>
      </c>
      <c r="WS2331" t="s">
        <v>749</v>
      </c>
      <c r="WT2331" t="s">
        <v>749</v>
      </c>
      <c r="WU2331" t="s">
        <v>749</v>
      </c>
      <c r="WV2331" t="s">
        <v>749</v>
      </c>
      <c r="WW2331" t="s">
        <v>749</v>
      </c>
      <c r="WX2331" t="s">
        <v>749</v>
      </c>
      <c r="WY2331" t="s">
        <v>749</v>
      </c>
      <c r="WZ2331" t="s">
        <v>749</v>
      </c>
      <c r="XA2331" t="s">
        <v>749</v>
      </c>
      <c r="XB2331" t="s">
        <v>749</v>
      </c>
      <c r="XC2331" t="s">
        <v>749</v>
      </c>
      <c r="XD2331" t="s">
        <v>749</v>
      </c>
      <c r="XE2331" t="s">
        <v>749</v>
      </c>
      <c r="XF2331" t="s">
        <v>749</v>
      </c>
      <c r="XG2331" t="s">
        <v>749</v>
      </c>
      <c r="XH2331" t="s">
        <v>749</v>
      </c>
      <c r="XI2331" t="s">
        <v>749</v>
      </c>
      <c r="XJ2331" t="s">
        <v>749</v>
      </c>
      <c r="XK2331" t="s">
        <v>749</v>
      </c>
      <c r="XL2331" t="s">
        <v>749</v>
      </c>
      <c r="XM2331" t="s">
        <v>749</v>
      </c>
      <c r="XN2331" t="s">
        <v>749</v>
      </c>
      <c r="XO2331" t="s">
        <v>749</v>
      </c>
      <c r="XP2331" t="s">
        <v>749</v>
      </c>
      <c r="XQ2331" t="s">
        <v>749</v>
      </c>
      <c r="XR2331" t="s">
        <v>749</v>
      </c>
      <c r="XS2331" t="s">
        <v>749</v>
      </c>
      <c r="XT2331" t="s">
        <v>749</v>
      </c>
      <c r="XU2331" t="s">
        <v>749</v>
      </c>
      <c r="XV2331" t="s">
        <v>749</v>
      </c>
      <c r="XW2331" t="s">
        <v>749</v>
      </c>
      <c r="XX2331" t="s">
        <v>749</v>
      </c>
      <c r="XY2331" t="s">
        <v>749</v>
      </c>
      <c r="XZ2331" t="s">
        <v>749</v>
      </c>
      <c r="YA2331" t="s">
        <v>749</v>
      </c>
      <c r="YB2331" t="s">
        <v>749</v>
      </c>
      <c r="YC2331" t="s">
        <v>749</v>
      </c>
      <c r="YD2331" t="s">
        <v>749</v>
      </c>
      <c r="YE2331" t="s">
        <v>749</v>
      </c>
      <c r="YF2331" t="s">
        <v>749</v>
      </c>
      <c r="YG2331" t="s">
        <v>749</v>
      </c>
      <c r="YH2331" t="s">
        <v>749</v>
      </c>
      <c r="YI2331" t="s">
        <v>749</v>
      </c>
      <c r="YJ2331" t="s">
        <v>749</v>
      </c>
      <c r="YK2331" t="s">
        <v>749</v>
      </c>
      <c r="YL2331" t="s">
        <v>749</v>
      </c>
      <c r="YM2331" t="s">
        <v>749</v>
      </c>
      <c r="YN2331" t="s">
        <v>749</v>
      </c>
      <c r="YO2331" t="s">
        <v>749</v>
      </c>
      <c r="YP2331" t="s">
        <v>749</v>
      </c>
      <c r="YQ2331" t="s">
        <v>749</v>
      </c>
      <c r="YR2331" t="s">
        <v>749</v>
      </c>
      <c r="YS2331" t="s">
        <v>749</v>
      </c>
      <c r="YT2331" t="s">
        <v>749</v>
      </c>
      <c r="YU2331" t="s">
        <v>749</v>
      </c>
      <c r="YV2331" t="s">
        <v>749</v>
      </c>
      <c r="YW2331" t="s">
        <v>749</v>
      </c>
      <c r="YX2331" t="s">
        <v>749</v>
      </c>
      <c r="YY2331" t="s">
        <v>749</v>
      </c>
      <c r="YZ2331" t="s">
        <v>749</v>
      </c>
      <c r="ZA2331" t="s">
        <v>749</v>
      </c>
      <c r="ZB2331" t="s">
        <v>749</v>
      </c>
      <c r="ZC2331" t="s">
        <v>749</v>
      </c>
      <c r="ZD2331" t="s">
        <v>749</v>
      </c>
      <c r="ZE2331" t="s">
        <v>749</v>
      </c>
      <c r="ZF2331" t="s">
        <v>749</v>
      </c>
      <c r="ZG2331" t="s">
        <v>749</v>
      </c>
      <c r="ZH2331" t="s">
        <v>749</v>
      </c>
      <c r="ZI2331" t="s">
        <v>749</v>
      </c>
      <c r="ZJ2331" t="s">
        <v>749</v>
      </c>
      <c r="ZK2331" t="s">
        <v>749</v>
      </c>
      <c r="ZL2331" t="s">
        <v>749</v>
      </c>
      <c r="ZM2331" t="s">
        <v>749</v>
      </c>
      <c r="ZN2331" t="s">
        <v>749</v>
      </c>
      <c r="ZO2331" t="s">
        <v>749</v>
      </c>
      <c r="ZP2331" t="s">
        <v>749</v>
      </c>
      <c r="ZQ2331" t="s">
        <v>749</v>
      </c>
      <c r="ZR2331" t="s">
        <v>749</v>
      </c>
      <c r="ZS2331" t="s">
        <v>749</v>
      </c>
      <c r="ZT2331" t="s">
        <v>749</v>
      </c>
      <c r="ZU2331" t="s">
        <v>749</v>
      </c>
      <c r="ZV2331" t="s">
        <v>749</v>
      </c>
      <c r="ZW2331" t="s">
        <v>749</v>
      </c>
      <c r="ZX2331" t="s">
        <v>749</v>
      </c>
      <c r="ZY2331" t="s">
        <v>749</v>
      </c>
      <c r="ZZ2331" t="s">
        <v>749</v>
      </c>
      <c r="AAA2331" t="s">
        <v>749</v>
      </c>
      <c r="AAB2331" t="s">
        <v>749</v>
      </c>
      <c r="AAC2331" t="s">
        <v>749</v>
      </c>
      <c r="AAD2331" t="s">
        <v>749</v>
      </c>
      <c r="AAE2331" t="s">
        <v>749</v>
      </c>
      <c r="AAF2331" t="s">
        <v>749</v>
      </c>
      <c r="AAG2331" t="s">
        <v>749</v>
      </c>
      <c r="AAH2331" t="s">
        <v>749</v>
      </c>
      <c r="AAI2331" t="s">
        <v>749</v>
      </c>
      <c r="AAJ2331" t="s">
        <v>749</v>
      </c>
      <c r="AAK2331" t="s">
        <v>749</v>
      </c>
      <c r="AAL2331" t="s">
        <v>749</v>
      </c>
      <c r="AAM2331" t="s">
        <v>749</v>
      </c>
      <c r="AAN2331" t="s">
        <v>749</v>
      </c>
      <c r="AAO2331" t="s">
        <v>749</v>
      </c>
      <c r="AAP2331" t="s">
        <v>749</v>
      </c>
      <c r="AAQ2331" t="s">
        <v>749</v>
      </c>
      <c r="AAR2331" t="s">
        <v>749</v>
      </c>
      <c r="AAS2331" t="s">
        <v>749</v>
      </c>
      <c r="AAT2331" t="s">
        <v>749</v>
      </c>
      <c r="AAU2331" t="s">
        <v>749</v>
      </c>
      <c r="AAV2331" t="s">
        <v>749</v>
      </c>
      <c r="AAW2331" t="s">
        <v>749</v>
      </c>
      <c r="AAX2331" t="s">
        <v>749</v>
      </c>
      <c r="AAY2331" t="s">
        <v>749</v>
      </c>
      <c r="AAZ2331" t="s">
        <v>749</v>
      </c>
      <c r="ABA2331" t="s">
        <v>749</v>
      </c>
      <c r="ABB2331" t="s">
        <v>749</v>
      </c>
      <c r="ABC2331" t="s">
        <v>749</v>
      </c>
      <c r="ABD2331" t="s">
        <v>749</v>
      </c>
      <c r="ABE2331" t="s">
        <v>749</v>
      </c>
      <c r="ABF2331" t="s">
        <v>749</v>
      </c>
      <c r="ABG2331" t="s">
        <v>749</v>
      </c>
      <c r="ABH2331" t="s">
        <v>749</v>
      </c>
      <c r="ABI2331" t="s">
        <v>749</v>
      </c>
      <c r="ABJ2331" t="s">
        <v>749</v>
      </c>
      <c r="ABK2331" t="s">
        <v>749</v>
      </c>
      <c r="ABL2331" t="s">
        <v>749</v>
      </c>
    </row>
    <row r="2332" spans="1:740">
      <c r="A2332" t="s">
        <v>10078</v>
      </c>
      <c r="B2332" t="s">
        <v>10079</v>
      </c>
      <c r="C2332" t="s">
        <v>9866</v>
      </c>
      <c r="D2332" t="s">
        <v>3790</v>
      </c>
      <c r="E2332" t="s">
        <v>837</v>
      </c>
      <c r="F2332" t="s">
        <v>749</v>
      </c>
      <c r="G2332" t="s">
        <v>3791</v>
      </c>
      <c r="H2332" t="s">
        <v>749</v>
      </c>
      <c r="I2332" t="s">
        <v>747</v>
      </c>
      <c r="J2332" s="1">
        <v>0</v>
      </c>
      <c r="K2332" t="s">
        <v>3783</v>
      </c>
      <c r="L2332" t="s">
        <v>3784</v>
      </c>
      <c r="M2332" s="1">
        <v>0</v>
      </c>
      <c r="N2332" t="s">
        <v>749</v>
      </c>
      <c r="O2332" t="s">
        <v>750</v>
      </c>
      <c r="P2332" t="s">
        <v>3785</v>
      </c>
      <c r="Q2332" t="s">
        <v>752</v>
      </c>
      <c r="R2332" t="s">
        <v>3786</v>
      </c>
      <c r="S2332" t="s">
        <v>1029</v>
      </c>
      <c r="T2332" t="s">
        <v>3787</v>
      </c>
      <c r="U2332" t="s">
        <v>749</v>
      </c>
      <c r="V2332" t="s">
        <v>749</v>
      </c>
      <c r="W2332" t="s">
        <v>749</v>
      </c>
      <c r="X2332" t="s">
        <v>749</v>
      </c>
      <c r="Y2332" t="s">
        <v>749</v>
      </c>
      <c r="Z2332" t="s">
        <v>749</v>
      </c>
      <c r="AA2332" t="s">
        <v>749</v>
      </c>
      <c r="AB2332" t="s">
        <v>749</v>
      </c>
      <c r="AC2332" t="s">
        <v>749</v>
      </c>
      <c r="AD2332" t="s">
        <v>749</v>
      </c>
      <c r="AE2332" t="s">
        <v>749</v>
      </c>
      <c r="AF2332" t="s">
        <v>749</v>
      </c>
      <c r="AG2332" t="s">
        <v>749</v>
      </c>
      <c r="AH2332" t="s">
        <v>749</v>
      </c>
      <c r="AI2332" t="s">
        <v>749</v>
      </c>
      <c r="AJ2332" t="s">
        <v>749</v>
      </c>
      <c r="AK2332" t="s">
        <v>749</v>
      </c>
      <c r="AL2332" t="s">
        <v>749</v>
      </c>
      <c r="AM2332" t="s">
        <v>749</v>
      </c>
      <c r="AN2332" t="s">
        <v>749</v>
      </c>
      <c r="AO2332" t="s">
        <v>749</v>
      </c>
      <c r="AP2332" t="s">
        <v>749</v>
      </c>
      <c r="AQ2332" t="s">
        <v>749</v>
      </c>
      <c r="AR2332" t="s">
        <v>749</v>
      </c>
      <c r="AS2332" t="s">
        <v>749</v>
      </c>
      <c r="AT2332" t="s">
        <v>749</v>
      </c>
      <c r="AU2332" t="s">
        <v>749</v>
      </c>
      <c r="AV2332" t="s">
        <v>749</v>
      </c>
      <c r="AW2332" t="s">
        <v>749</v>
      </c>
      <c r="AX2332" t="s">
        <v>749</v>
      </c>
      <c r="AY2332" t="s">
        <v>749</v>
      </c>
      <c r="AZ2332" t="s">
        <v>749</v>
      </c>
      <c r="BA2332" t="s">
        <v>749</v>
      </c>
      <c r="BB2332" t="s">
        <v>749</v>
      </c>
      <c r="BC2332" t="s">
        <v>749</v>
      </c>
      <c r="BD2332" t="s">
        <v>749</v>
      </c>
      <c r="BE2332" t="s">
        <v>749</v>
      </c>
      <c r="BF2332" t="s">
        <v>749</v>
      </c>
      <c r="BG2332" t="s">
        <v>749</v>
      </c>
      <c r="BH2332" t="s">
        <v>749</v>
      </c>
      <c r="BI2332" t="s">
        <v>749</v>
      </c>
      <c r="BJ2332" t="s">
        <v>749</v>
      </c>
      <c r="BK2332" t="s">
        <v>749</v>
      </c>
      <c r="BL2332" t="s">
        <v>749</v>
      </c>
      <c r="BM2332" t="s">
        <v>749</v>
      </c>
      <c r="BN2332" t="s">
        <v>749</v>
      </c>
      <c r="BO2332" t="s">
        <v>749</v>
      </c>
      <c r="BP2332" t="s">
        <v>749</v>
      </c>
      <c r="BQ2332" t="s">
        <v>749</v>
      </c>
      <c r="BR2332" t="s">
        <v>749</v>
      </c>
      <c r="BS2332" t="s">
        <v>749</v>
      </c>
      <c r="BT2332" t="s">
        <v>749</v>
      </c>
      <c r="BU2332" t="s">
        <v>749</v>
      </c>
      <c r="BV2332" t="s">
        <v>749</v>
      </c>
      <c r="BW2332" t="s">
        <v>749</v>
      </c>
      <c r="BX2332" t="s">
        <v>749</v>
      </c>
      <c r="BY2332" t="s">
        <v>749</v>
      </c>
      <c r="BZ2332" t="s">
        <v>749</v>
      </c>
      <c r="CA2332" t="s">
        <v>749</v>
      </c>
      <c r="CB2332" t="s">
        <v>749</v>
      </c>
      <c r="CC2332" t="s">
        <v>749</v>
      </c>
      <c r="CD2332" t="s">
        <v>749</v>
      </c>
      <c r="CE2332" t="s">
        <v>749</v>
      </c>
      <c r="CF2332" t="s">
        <v>749</v>
      </c>
      <c r="CG2332" t="s">
        <v>749</v>
      </c>
      <c r="CH2332" t="s">
        <v>749</v>
      </c>
      <c r="CI2332" t="s">
        <v>749</v>
      </c>
      <c r="CJ2332" t="s">
        <v>749</v>
      </c>
      <c r="CK2332" t="s">
        <v>749</v>
      </c>
      <c r="CL2332" t="s">
        <v>749</v>
      </c>
      <c r="CM2332" t="s">
        <v>749</v>
      </c>
      <c r="CN2332" t="s">
        <v>749</v>
      </c>
      <c r="CO2332" t="s">
        <v>749</v>
      </c>
      <c r="CP2332" t="s">
        <v>749</v>
      </c>
      <c r="CQ2332" t="s">
        <v>749</v>
      </c>
      <c r="CR2332" t="s">
        <v>749</v>
      </c>
      <c r="CS2332" t="s">
        <v>749</v>
      </c>
      <c r="CT2332" t="s">
        <v>749</v>
      </c>
      <c r="CU2332" t="s">
        <v>749</v>
      </c>
      <c r="CV2332" t="s">
        <v>749</v>
      </c>
      <c r="CW2332" t="s">
        <v>749</v>
      </c>
      <c r="CX2332" t="s">
        <v>749</v>
      </c>
      <c r="CY2332" t="s">
        <v>749</v>
      </c>
      <c r="CZ2332" t="s">
        <v>749</v>
      </c>
      <c r="DA2332" t="s">
        <v>749</v>
      </c>
      <c r="DB2332" t="s">
        <v>749</v>
      </c>
      <c r="DC2332" t="s">
        <v>749</v>
      </c>
      <c r="DD2332" t="s">
        <v>749</v>
      </c>
      <c r="DE2332" t="s">
        <v>749</v>
      </c>
      <c r="DF2332" t="s">
        <v>749</v>
      </c>
      <c r="DG2332" t="s">
        <v>749</v>
      </c>
      <c r="DH2332" t="s">
        <v>749</v>
      </c>
      <c r="DI2332" t="s">
        <v>749</v>
      </c>
      <c r="DJ2332" t="s">
        <v>749</v>
      </c>
      <c r="DK2332" t="s">
        <v>749</v>
      </c>
      <c r="DL2332" t="s">
        <v>749</v>
      </c>
      <c r="DM2332" t="s">
        <v>749</v>
      </c>
      <c r="DN2332" t="s">
        <v>749</v>
      </c>
      <c r="DO2332" t="s">
        <v>749</v>
      </c>
      <c r="DP2332" t="s">
        <v>749</v>
      </c>
      <c r="DQ2332" t="s">
        <v>749</v>
      </c>
      <c r="DR2332" t="s">
        <v>749</v>
      </c>
      <c r="DS2332" t="s">
        <v>749</v>
      </c>
      <c r="DT2332" t="s">
        <v>749</v>
      </c>
      <c r="DU2332" t="s">
        <v>749</v>
      </c>
      <c r="DV2332" t="s">
        <v>749</v>
      </c>
      <c r="DW2332" t="s">
        <v>749</v>
      </c>
      <c r="DX2332" t="s">
        <v>749</v>
      </c>
      <c r="DY2332" t="s">
        <v>749</v>
      </c>
      <c r="DZ2332" t="s">
        <v>749</v>
      </c>
      <c r="EA2332" t="s">
        <v>749</v>
      </c>
      <c r="EB2332" t="s">
        <v>749</v>
      </c>
      <c r="EC2332" t="s">
        <v>749</v>
      </c>
      <c r="ED2332" t="s">
        <v>749</v>
      </c>
      <c r="EE2332" t="s">
        <v>749</v>
      </c>
      <c r="EF2332" t="s">
        <v>749</v>
      </c>
      <c r="EG2332" t="s">
        <v>749</v>
      </c>
      <c r="EH2332" t="s">
        <v>749</v>
      </c>
      <c r="EI2332" t="s">
        <v>749</v>
      </c>
      <c r="EJ2332" t="s">
        <v>749</v>
      </c>
      <c r="EK2332" t="s">
        <v>749</v>
      </c>
      <c r="EL2332" t="s">
        <v>749</v>
      </c>
      <c r="EM2332" t="s">
        <v>749</v>
      </c>
      <c r="EN2332" t="s">
        <v>749</v>
      </c>
      <c r="EO2332" t="s">
        <v>749</v>
      </c>
      <c r="EP2332" t="s">
        <v>749</v>
      </c>
      <c r="EQ2332" t="s">
        <v>749</v>
      </c>
      <c r="ER2332" t="s">
        <v>749</v>
      </c>
      <c r="ES2332" t="s">
        <v>749</v>
      </c>
      <c r="ET2332" t="s">
        <v>749</v>
      </c>
      <c r="EU2332" t="s">
        <v>749</v>
      </c>
      <c r="EV2332" t="s">
        <v>749</v>
      </c>
      <c r="EW2332" t="s">
        <v>749</v>
      </c>
      <c r="EX2332" t="s">
        <v>749</v>
      </c>
      <c r="EY2332" t="s">
        <v>749</v>
      </c>
      <c r="EZ2332" t="s">
        <v>749</v>
      </c>
      <c r="FA2332" t="s">
        <v>749</v>
      </c>
      <c r="FB2332" t="s">
        <v>749</v>
      </c>
      <c r="FC2332" t="s">
        <v>749</v>
      </c>
      <c r="FD2332" t="s">
        <v>749</v>
      </c>
      <c r="FE2332" t="s">
        <v>749</v>
      </c>
      <c r="FF2332" t="s">
        <v>749</v>
      </c>
      <c r="FG2332" t="s">
        <v>749</v>
      </c>
      <c r="FH2332" t="s">
        <v>749</v>
      </c>
      <c r="FI2332" t="s">
        <v>749</v>
      </c>
      <c r="FJ2332" t="s">
        <v>749</v>
      </c>
      <c r="FK2332" t="s">
        <v>749</v>
      </c>
      <c r="FL2332" t="s">
        <v>749</v>
      </c>
      <c r="FM2332" t="s">
        <v>749</v>
      </c>
      <c r="FN2332" t="s">
        <v>749</v>
      </c>
      <c r="FO2332" t="s">
        <v>749</v>
      </c>
      <c r="FP2332" t="s">
        <v>749</v>
      </c>
      <c r="FQ2332" t="s">
        <v>749</v>
      </c>
      <c r="FR2332" t="s">
        <v>749</v>
      </c>
      <c r="FS2332" t="s">
        <v>749</v>
      </c>
      <c r="FT2332" t="s">
        <v>749</v>
      </c>
      <c r="FU2332" t="s">
        <v>749</v>
      </c>
      <c r="FV2332" t="s">
        <v>749</v>
      </c>
      <c r="FW2332" t="s">
        <v>749</v>
      </c>
      <c r="FX2332" t="s">
        <v>749</v>
      </c>
      <c r="FY2332" t="s">
        <v>749</v>
      </c>
      <c r="FZ2332" t="s">
        <v>749</v>
      </c>
      <c r="GA2332" t="s">
        <v>749</v>
      </c>
      <c r="GB2332" t="s">
        <v>749</v>
      </c>
      <c r="GC2332" t="s">
        <v>749</v>
      </c>
      <c r="GD2332" t="s">
        <v>749</v>
      </c>
      <c r="GE2332" t="s">
        <v>749</v>
      </c>
      <c r="GF2332" t="s">
        <v>749</v>
      </c>
      <c r="GG2332" t="s">
        <v>749</v>
      </c>
      <c r="GH2332" t="s">
        <v>749</v>
      </c>
      <c r="GI2332" t="s">
        <v>749</v>
      </c>
      <c r="GJ2332" t="s">
        <v>749</v>
      </c>
      <c r="GK2332" t="s">
        <v>749</v>
      </c>
      <c r="GL2332" t="s">
        <v>749</v>
      </c>
      <c r="GM2332" t="s">
        <v>749</v>
      </c>
      <c r="GN2332" t="s">
        <v>749</v>
      </c>
      <c r="GO2332" t="s">
        <v>749</v>
      </c>
      <c r="GP2332" t="s">
        <v>749</v>
      </c>
      <c r="GQ2332" t="s">
        <v>749</v>
      </c>
      <c r="GR2332" t="s">
        <v>749</v>
      </c>
      <c r="GS2332" t="s">
        <v>749</v>
      </c>
      <c r="GT2332" t="s">
        <v>749</v>
      </c>
      <c r="GU2332" t="s">
        <v>749</v>
      </c>
      <c r="GV2332" t="s">
        <v>749</v>
      </c>
      <c r="GW2332" t="s">
        <v>749</v>
      </c>
      <c r="GX2332" t="s">
        <v>749</v>
      </c>
      <c r="GY2332" t="s">
        <v>749</v>
      </c>
      <c r="GZ2332" t="s">
        <v>749</v>
      </c>
      <c r="HA2332" t="s">
        <v>749</v>
      </c>
      <c r="HB2332" t="s">
        <v>749</v>
      </c>
      <c r="HC2332" t="s">
        <v>749</v>
      </c>
      <c r="HD2332" t="s">
        <v>749</v>
      </c>
      <c r="HE2332" t="s">
        <v>749</v>
      </c>
      <c r="HF2332" t="s">
        <v>749</v>
      </c>
      <c r="HG2332" t="s">
        <v>749</v>
      </c>
      <c r="HH2332" t="s">
        <v>749</v>
      </c>
      <c r="HI2332" t="s">
        <v>749</v>
      </c>
      <c r="HJ2332" t="s">
        <v>749</v>
      </c>
      <c r="HK2332" t="s">
        <v>749</v>
      </c>
      <c r="HL2332" t="s">
        <v>749</v>
      </c>
      <c r="HM2332" t="s">
        <v>749</v>
      </c>
      <c r="HN2332" t="s">
        <v>749</v>
      </c>
      <c r="HO2332" t="s">
        <v>749</v>
      </c>
      <c r="HP2332" t="s">
        <v>749</v>
      </c>
      <c r="HQ2332" t="s">
        <v>749</v>
      </c>
      <c r="HR2332" t="s">
        <v>749</v>
      </c>
      <c r="HS2332" t="s">
        <v>749</v>
      </c>
      <c r="HT2332" t="s">
        <v>749</v>
      </c>
      <c r="HU2332" t="s">
        <v>749</v>
      </c>
      <c r="HV2332" t="s">
        <v>749</v>
      </c>
      <c r="HW2332" t="s">
        <v>749</v>
      </c>
      <c r="HX2332" t="s">
        <v>749</v>
      </c>
      <c r="HY2332" t="s">
        <v>749</v>
      </c>
      <c r="HZ2332" t="s">
        <v>749</v>
      </c>
      <c r="IA2332" t="s">
        <v>749</v>
      </c>
      <c r="IB2332" t="s">
        <v>749</v>
      </c>
      <c r="IC2332" t="s">
        <v>749</v>
      </c>
      <c r="ID2332" t="s">
        <v>749</v>
      </c>
      <c r="IE2332" t="s">
        <v>749</v>
      </c>
      <c r="IF2332" t="s">
        <v>749</v>
      </c>
      <c r="IG2332" t="s">
        <v>749</v>
      </c>
      <c r="IH2332" t="s">
        <v>749</v>
      </c>
      <c r="II2332" t="s">
        <v>749</v>
      </c>
      <c r="IJ2332" t="s">
        <v>749</v>
      </c>
      <c r="IK2332" t="s">
        <v>749</v>
      </c>
      <c r="IL2332" t="s">
        <v>749</v>
      </c>
      <c r="IM2332" t="s">
        <v>749</v>
      </c>
      <c r="IN2332" t="s">
        <v>749</v>
      </c>
      <c r="IO2332" t="s">
        <v>749</v>
      </c>
      <c r="IP2332" t="s">
        <v>749</v>
      </c>
      <c r="IQ2332" t="s">
        <v>749</v>
      </c>
      <c r="IR2332" t="s">
        <v>749</v>
      </c>
      <c r="IS2332" t="s">
        <v>749</v>
      </c>
      <c r="IT2332" t="s">
        <v>749</v>
      </c>
      <c r="IU2332" t="s">
        <v>749</v>
      </c>
      <c r="IV2332" t="s">
        <v>749</v>
      </c>
      <c r="IW2332" t="s">
        <v>749</v>
      </c>
      <c r="IX2332" t="s">
        <v>749</v>
      </c>
      <c r="IY2332" t="s">
        <v>749</v>
      </c>
      <c r="IZ2332" t="s">
        <v>749</v>
      </c>
      <c r="JA2332" t="s">
        <v>749</v>
      </c>
      <c r="JB2332" t="s">
        <v>749</v>
      </c>
      <c r="JC2332" t="s">
        <v>749</v>
      </c>
      <c r="JD2332" t="s">
        <v>749</v>
      </c>
      <c r="JE2332" t="s">
        <v>749</v>
      </c>
      <c r="JF2332" t="s">
        <v>749</v>
      </c>
      <c r="JG2332" t="s">
        <v>749</v>
      </c>
      <c r="JH2332" t="s">
        <v>749</v>
      </c>
      <c r="JI2332" t="s">
        <v>749</v>
      </c>
      <c r="JJ2332" t="s">
        <v>749</v>
      </c>
      <c r="JK2332" t="s">
        <v>749</v>
      </c>
      <c r="JL2332" t="s">
        <v>749</v>
      </c>
      <c r="JM2332" t="s">
        <v>749</v>
      </c>
      <c r="JN2332" t="s">
        <v>749</v>
      </c>
      <c r="JO2332" t="s">
        <v>749</v>
      </c>
      <c r="JP2332" t="s">
        <v>749</v>
      </c>
      <c r="JQ2332" t="s">
        <v>749</v>
      </c>
      <c r="JR2332" t="s">
        <v>749</v>
      </c>
      <c r="JS2332" t="s">
        <v>749</v>
      </c>
      <c r="JT2332" t="s">
        <v>749</v>
      </c>
      <c r="JU2332" t="s">
        <v>749</v>
      </c>
      <c r="JV2332" t="s">
        <v>749</v>
      </c>
      <c r="JW2332" t="s">
        <v>749</v>
      </c>
      <c r="JX2332" t="s">
        <v>749</v>
      </c>
      <c r="JY2332" t="s">
        <v>749</v>
      </c>
      <c r="JZ2332" t="s">
        <v>749</v>
      </c>
      <c r="KA2332" t="s">
        <v>749</v>
      </c>
      <c r="KB2332" t="s">
        <v>749</v>
      </c>
      <c r="KC2332" t="s">
        <v>749</v>
      </c>
      <c r="KD2332" t="s">
        <v>749</v>
      </c>
      <c r="KE2332" t="s">
        <v>749</v>
      </c>
      <c r="KF2332" t="s">
        <v>749</v>
      </c>
      <c r="KG2332" t="s">
        <v>749</v>
      </c>
      <c r="KH2332" t="s">
        <v>749</v>
      </c>
      <c r="KI2332" t="s">
        <v>749</v>
      </c>
      <c r="KJ2332" t="s">
        <v>749</v>
      </c>
      <c r="KK2332" t="s">
        <v>749</v>
      </c>
      <c r="KL2332" t="s">
        <v>749</v>
      </c>
      <c r="KM2332" t="s">
        <v>749</v>
      </c>
      <c r="KN2332" t="s">
        <v>749</v>
      </c>
      <c r="KO2332" t="s">
        <v>749</v>
      </c>
      <c r="KP2332" t="s">
        <v>749</v>
      </c>
      <c r="KQ2332" t="s">
        <v>749</v>
      </c>
      <c r="KR2332" t="s">
        <v>749</v>
      </c>
      <c r="KS2332" t="s">
        <v>749</v>
      </c>
      <c r="KT2332" t="s">
        <v>749</v>
      </c>
      <c r="KU2332" t="s">
        <v>749</v>
      </c>
      <c r="KV2332" t="s">
        <v>749</v>
      </c>
      <c r="KW2332" t="s">
        <v>749</v>
      </c>
      <c r="KX2332" t="s">
        <v>749</v>
      </c>
      <c r="KY2332" t="s">
        <v>749</v>
      </c>
      <c r="KZ2332" t="s">
        <v>749</v>
      </c>
      <c r="LA2332" t="s">
        <v>749</v>
      </c>
      <c r="LB2332" t="s">
        <v>749</v>
      </c>
      <c r="LC2332" t="s">
        <v>749</v>
      </c>
      <c r="LD2332" t="s">
        <v>749</v>
      </c>
      <c r="LE2332" t="s">
        <v>749</v>
      </c>
      <c r="LF2332" t="s">
        <v>749</v>
      </c>
      <c r="LG2332" t="s">
        <v>749</v>
      </c>
      <c r="LH2332" t="s">
        <v>749</v>
      </c>
      <c r="LI2332" t="s">
        <v>749</v>
      </c>
      <c r="LJ2332" t="s">
        <v>749</v>
      </c>
      <c r="LK2332" t="s">
        <v>749</v>
      </c>
      <c r="LL2332" t="s">
        <v>749</v>
      </c>
      <c r="LM2332" t="s">
        <v>749</v>
      </c>
      <c r="LN2332" t="s">
        <v>749</v>
      </c>
      <c r="LO2332" t="s">
        <v>749</v>
      </c>
      <c r="LP2332" t="s">
        <v>749</v>
      </c>
      <c r="LQ2332" t="s">
        <v>749</v>
      </c>
      <c r="LR2332" t="s">
        <v>749</v>
      </c>
      <c r="LS2332" t="s">
        <v>749</v>
      </c>
      <c r="LT2332" t="s">
        <v>749</v>
      </c>
      <c r="LU2332" t="s">
        <v>749</v>
      </c>
      <c r="LV2332" t="s">
        <v>749</v>
      </c>
      <c r="LW2332" t="s">
        <v>749</v>
      </c>
      <c r="LX2332" t="s">
        <v>749</v>
      </c>
      <c r="LY2332" t="s">
        <v>749</v>
      </c>
      <c r="LZ2332" t="s">
        <v>749</v>
      </c>
      <c r="MA2332" t="s">
        <v>749</v>
      </c>
      <c r="MB2332" t="s">
        <v>749</v>
      </c>
      <c r="MC2332" t="s">
        <v>749</v>
      </c>
      <c r="MD2332" t="s">
        <v>749</v>
      </c>
      <c r="ME2332" t="s">
        <v>749</v>
      </c>
      <c r="MF2332" t="s">
        <v>749</v>
      </c>
      <c r="MG2332" t="s">
        <v>749</v>
      </c>
      <c r="MH2332" t="s">
        <v>749</v>
      </c>
      <c r="MI2332" t="s">
        <v>749</v>
      </c>
      <c r="MJ2332" t="s">
        <v>749</v>
      </c>
      <c r="MK2332" t="s">
        <v>749</v>
      </c>
      <c r="ML2332" t="s">
        <v>749</v>
      </c>
      <c r="MM2332" t="s">
        <v>749</v>
      </c>
      <c r="MN2332" t="s">
        <v>749</v>
      </c>
      <c r="MO2332" t="s">
        <v>749</v>
      </c>
      <c r="MP2332" t="s">
        <v>749</v>
      </c>
      <c r="MQ2332" t="s">
        <v>749</v>
      </c>
      <c r="MR2332" t="s">
        <v>749</v>
      </c>
      <c r="MS2332" t="s">
        <v>749</v>
      </c>
      <c r="MT2332" t="s">
        <v>749</v>
      </c>
      <c r="MU2332" t="s">
        <v>749</v>
      </c>
      <c r="MV2332" t="s">
        <v>749</v>
      </c>
      <c r="MW2332" t="s">
        <v>749</v>
      </c>
      <c r="MX2332" t="s">
        <v>749</v>
      </c>
      <c r="MY2332" t="s">
        <v>749</v>
      </c>
      <c r="MZ2332" t="s">
        <v>749</v>
      </c>
      <c r="NA2332" t="s">
        <v>749</v>
      </c>
      <c r="NB2332" t="s">
        <v>749</v>
      </c>
      <c r="NC2332" t="s">
        <v>749</v>
      </c>
      <c r="ND2332" t="s">
        <v>749</v>
      </c>
      <c r="NE2332" t="s">
        <v>749</v>
      </c>
      <c r="NF2332" t="s">
        <v>749</v>
      </c>
      <c r="NG2332" t="s">
        <v>749</v>
      </c>
      <c r="NH2332" t="s">
        <v>749</v>
      </c>
      <c r="NI2332" t="s">
        <v>749</v>
      </c>
      <c r="NJ2332" t="s">
        <v>749</v>
      </c>
      <c r="NK2332" t="s">
        <v>749</v>
      </c>
      <c r="NL2332" t="s">
        <v>749</v>
      </c>
      <c r="NM2332" t="s">
        <v>749</v>
      </c>
      <c r="NN2332" t="s">
        <v>749</v>
      </c>
      <c r="NO2332" t="s">
        <v>749</v>
      </c>
      <c r="NP2332" t="s">
        <v>749</v>
      </c>
      <c r="NQ2332" t="s">
        <v>749</v>
      </c>
      <c r="NR2332" t="s">
        <v>749</v>
      </c>
      <c r="NS2332" t="s">
        <v>749</v>
      </c>
      <c r="NT2332" t="s">
        <v>749</v>
      </c>
      <c r="NU2332" t="s">
        <v>749</v>
      </c>
      <c r="NV2332" t="s">
        <v>749</v>
      </c>
      <c r="NW2332" t="s">
        <v>749</v>
      </c>
      <c r="NX2332" t="s">
        <v>749</v>
      </c>
      <c r="NY2332" t="s">
        <v>749</v>
      </c>
      <c r="NZ2332" t="s">
        <v>749</v>
      </c>
      <c r="OA2332" t="s">
        <v>749</v>
      </c>
      <c r="OB2332" t="s">
        <v>749</v>
      </c>
      <c r="OC2332" t="s">
        <v>749</v>
      </c>
      <c r="OD2332" t="s">
        <v>749</v>
      </c>
      <c r="OE2332" t="s">
        <v>749</v>
      </c>
      <c r="OF2332" t="s">
        <v>749</v>
      </c>
      <c r="OG2332" t="s">
        <v>749</v>
      </c>
      <c r="OH2332" t="s">
        <v>749</v>
      </c>
      <c r="OI2332" t="s">
        <v>749</v>
      </c>
      <c r="OJ2332" t="s">
        <v>749</v>
      </c>
      <c r="OK2332" t="s">
        <v>749</v>
      </c>
      <c r="OL2332" t="s">
        <v>749</v>
      </c>
      <c r="OM2332" t="s">
        <v>749</v>
      </c>
      <c r="ON2332" t="s">
        <v>749</v>
      </c>
      <c r="OO2332" t="s">
        <v>749</v>
      </c>
      <c r="OP2332" t="s">
        <v>749</v>
      </c>
      <c r="OQ2332" t="s">
        <v>749</v>
      </c>
      <c r="OR2332" t="s">
        <v>749</v>
      </c>
      <c r="OS2332" t="s">
        <v>749</v>
      </c>
      <c r="OT2332" t="s">
        <v>749</v>
      </c>
      <c r="OU2332" t="s">
        <v>749</v>
      </c>
      <c r="OV2332" t="s">
        <v>749</v>
      </c>
      <c r="OW2332" t="s">
        <v>749</v>
      </c>
      <c r="OX2332" t="s">
        <v>749</v>
      </c>
      <c r="OY2332" t="s">
        <v>749</v>
      </c>
      <c r="OZ2332" t="s">
        <v>749</v>
      </c>
      <c r="PA2332" t="s">
        <v>749</v>
      </c>
      <c r="PB2332" t="s">
        <v>749</v>
      </c>
      <c r="PC2332" t="s">
        <v>749</v>
      </c>
      <c r="PD2332" t="s">
        <v>749</v>
      </c>
      <c r="PE2332" t="s">
        <v>749</v>
      </c>
      <c r="PF2332" t="s">
        <v>749</v>
      </c>
      <c r="PG2332" t="s">
        <v>749</v>
      </c>
      <c r="PH2332" t="s">
        <v>749</v>
      </c>
      <c r="PI2332" t="s">
        <v>749</v>
      </c>
      <c r="PJ2332" t="s">
        <v>749</v>
      </c>
      <c r="PK2332" t="s">
        <v>749</v>
      </c>
      <c r="PL2332" t="s">
        <v>749</v>
      </c>
      <c r="PM2332" t="s">
        <v>749</v>
      </c>
      <c r="PN2332" t="s">
        <v>749</v>
      </c>
      <c r="PO2332" t="s">
        <v>749</v>
      </c>
      <c r="PP2332" t="s">
        <v>749</v>
      </c>
      <c r="PQ2332" t="s">
        <v>749</v>
      </c>
      <c r="PR2332" t="s">
        <v>749</v>
      </c>
      <c r="PS2332" t="s">
        <v>749</v>
      </c>
      <c r="PT2332" t="s">
        <v>749</v>
      </c>
      <c r="PU2332" t="s">
        <v>749</v>
      </c>
      <c r="PV2332" t="s">
        <v>749</v>
      </c>
      <c r="PW2332" t="s">
        <v>749</v>
      </c>
      <c r="PX2332" t="s">
        <v>749</v>
      </c>
      <c r="PY2332" t="s">
        <v>749</v>
      </c>
      <c r="PZ2332" t="s">
        <v>749</v>
      </c>
      <c r="QA2332" t="s">
        <v>749</v>
      </c>
      <c r="QB2332" t="s">
        <v>749</v>
      </c>
      <c r="QC2332" t="s">
        <v>749</v>
      </c>
      <c r="QD2332" t="s">
        <v>749</v>
      </c>
      <c r="QE2332" t="s">
        <v>749</v>
      </c>
      <c r="QF2332" t="s">
        <v>749</v>
      </c>
      <c r="QG2332" t="s">
        <v>749</v>
      </c>
      <c r="QH2332" t="s">
        <v>749</v>
      </c>
      <c r="QI2332" t="s">
        <v>749</v>
      </c>
      <c r="QJ2332" t="s">
        <v>749</v>
      </c>
      <c r="QK2332" t="s">
        <v>749</v>
      </c>
      <c r="QL2332" t="s">
        <v>749</v>
      </c>
      <c r="QM2332" t="s">
        <v>749</v>
      </c>
      <c r="QN2332" t="s">
        <v>749</v>
      </c>
      <c r="QO2332" t="s">
        <v>749</v>
      </c>
      <c r="QP2332" t="s">
        <v>749</v>
      </c>
      <c r="QQ2332" t="s">
        <v>749</v>
      </c>
      <c r="QR2332" t="s">
        <v>749</v>
      </c>
      <c r="QS2332" t="s">
        <v>749</v>
      </c>
      <c r="QT2332" t="s">
        <v>749</v>
      </c>
      <c r="QU2332" t="s">
        <v>749</v>
      </c>
      <c r="QV2332" t="s">
        <v>749</v>
      </c>
      <c r="QW2332" t="s">
        <v>749</v>
      </c>
      <c r="QX2332" t="s">
        <v>749</v>
      </c>
      <c r="QY2332" t="s">
        <v>749</v>
      </c>
      <c r="QZ2332" t="s">
        <v>749</v>
      </c>
      <c r="RA2332" t="s">
        <v>749</v>
      </c>
      <c r="RB2332" t="s">
        <v>749</v>
      </c>
      <c r="RC2332" t="s">
        <v>749</v>
      </c>
      <c r="RD2332" t="s">
        <v>749</v>
      </c>
      <c r="RE2332" t="s">
        <v>749</v>
      </c>
      <c r="RF2332" t="s">
        <v>749</v>
      </c>
      <c r="RG2332" t="s">
        <v>749</v>
      </c>
      <c r="RH2332" t="s">
        <v>749</v>
      </c>
      <c r="RI2332" t="s">
        <v>749</v>
      </c>
      <c r="RJ2332" t="s">
        <v>749</v>
      </c>
      <c r="RK2332" t="s">
        <v>749</v>
      </c>
      <c r="RL2332" t="s">
        <v>749</v>
      </c>
      <c r="RM2332" t="s">
        <v>749</v>
      </c>
      <c r="RN2332" t="s">
        <v>749</v>
      </c>
      <c r="RO2332" t="s">
        <v>749</v>
      </c>
      <c r="RP2332" t="s">
        <v>749</v>
      </c>
      <c r="RQ2332" t="s">
        <v>749</v>
      </c>
      <c r="RR2332" t="s">
        <v>749</v>
      </c>
      <c r="RS2332" t="s">
        <v>749</v>
      </c>
      <c r="RT2332" t="s">
        <v>749</v>
      </c>
      <c r="RU2332" t="s">
        <v>749</v>
      </c>
      <c r="RV2332" t="s">
        <v>749</v>
      </c>
      <c r="RW2332" t="s">
        <v>749</v>
      </c>
      <c r="RX2332" t="s">
        <v>749</v>
      </c>
      <c r="RY2332" t="s">
        <v>749</v>
      </c>
      <c r="RZ2332" t="s">
        <v>749</v>
      </c>
      <c r="SA2332" t="s">
        <v>749</v>
      </c>
      <c r="SB2332" t="s">
        <v>749</v>
      </c>
      <c r="SC2332" t="s">
        <v>749</v>
      </c>
      <c r="SD2332" t="s">
        <v>749</v>
      </c>
      <c r="SE2332" t="s">
        <v>749</v>
      </c>
      <c r="SF2332" t="s">
        <v>749</v>
      </c>
      <c r="SG2332" t="s">
        <v>749</v>
      </c>
      <c r="SH2332" t="s">
        <v>749</v>
      </c>
      <c r="SI2332" t="s">
        <v>749</v>
      </c>
      <c r="SJ2332" t="s">
        <v>749</v>
      </c>
      <c r="SK2332" t="s">
        <v>749</v>
      </c>
      <c r="SL2332" t="s">
        <v>749</v>
      </c>
      <c r="SM2332" t="s">
        <v>749</v>
      </c>
      <c r="SN2332" t="s">
        <v>749</v>
      </c>
      <c r="SO2332" t="s">
        <v>749</v>
      </c>
      <c r="SP2332" t="s">
        <v>749</v>
      </c>
      <c r="SQ2332" t="s">
        <v>749</v>
      </c>
      <c r="SR2332" t="s">
        <v>749</v>
      </c>
      <c r="SS2332" t="s">
        <v>749</v>
      </c>
      <c r="ST2332" t="s">
        <v>749</v>
      </c>
      <c r="SU2332" t="s">
        <v>749</v>
      </c>
      <c r="SV2332" t="s">
        <v>749</v>
      </c>
      <c r="SW2332" t="s">
        <v>749</v>
      </c>
      <c r="SX2332" t="s">
        <v>749</v>
      </c>
      <c r="SY2332" t="s">
        <v>749</v>
      </c>
      <c r="SZ2332" t="s">
        <v>749</v>
      </c>
      <c r="TA2332" t="s">
        <v>749</v>
      </c>
      <c r="TB2332" t="s">
        <v>749</v>
      </c>
      <c r="TC2332" t="s">
        <v>749</v>
      </c>
      <c r="TD2332" t="s">
        <v>749</v>
      </c>
      <c r="TE2332" t="s">
        <v>749</v>
      </c>
      <c r="TF2332" t="s">
        <v>749</v>
      </c>
      <c r="TG2332" t="s">
        <v>749</v>
      </c>
      <c r="TH2332" t="s">
        <v>749</v>
      </c>
      <c r="TI2332" t="s">
        <v>749</v>
      </c>
      <c r="TJ2332" t="s">
        <v>749</v>
      </c>
      <c r="TK2332" t="s">
        <v>749</v>
      </c>
      <c r="TL2332" t="s">
        <v>749</v>
      </c>
      <c r="TM2332" t="s">
        <v>749</v>
      </c>
      <c r="TN2332" t="s">
        <v>749</v>
      </c>
      <c r="TO2332" t="s">
        <v>749</v>
      </c>
      <c r="TP2332" t="s">
        <v>749</v>
      </c>
      <c r="TQ2332" t="s">
        <v>749</v>
      </c>
      <c r="TR2332" t="s">
        <v>749</v>
      </c>
      <c r="TS2332" t="s">
        <v>749</v>
      </c>
      <c r="TT2332" t="s">
        <v>749</v>
      </c>
      <c r="TU2332" t="s">
        <v>749</v>
      </c>
      <c r="TV2332" t="s">
        <v>749</v>
      </c>
      <c r="TW2332" t="s">
        <v>749</v>
      </c>
      <c r="TX2332" t="s">
        <v>749</v>
      </c>
      <c r="TY2332" t="s">
        <v>749</v>
      </c>
      <c r="TZ2332" t="s">
        <v>749</v>
      </c>
      <c r="UA2332" t="s">
        <v>749</v>
      </c>
      <c r="UB2332" t="s">
        <v>749</v>
      </c>
      <c r="UC2332" t="s">
        <v>749</v>
      </c>
      <c r="UD2332" t="s">
        <v>749</v>
      </c>
      <c r="UE2332" t="s">
        <v>749</v>
      </c>
      <c r="UF2332" t="s">
        <v>749</v>
      </c>
      <c r="UG2332" t="s">
        <v>749</v>
      </c>
      <c r="UH2332" t="s">
        <v>749</v>
      </c>
      <c r="UI2332" t="s">
        <v>749</v>
      </c>
      <c r="UJ2332" t="s">
        <v>749</v>
      </c>
      <c r="UK2332" t="s">
        <v>749</v>
      </c>
      <c r="UL2332" t="s">
        <v>749</v>
      </c>
      <c r="UM2332" t="s">
        <v>749</v>
      </c>
      <c r="UN2332" t="s">
        <v>749</v>
      </c>
      <c r="UO2332" t="s">
        <v>749</v>
      </c>
      <c r="UP2332" t="s">
        <v>749</v>
      </c>
      <c r="UQ2332" t="s">
        <v>749</v>
      </c>
      <c r="UR2332" t="s">
        <v>749</v>
      </c>
      <c r="US2332" t="s">
        <v>749</v>
      </c>
      <c r="UT2332" t="s">
        <v>749</v>
      </c>
      <c r="UU2332" t="s">
        <v>749</v>
      </c>
      <c r="UV2332" t="s">
        <v>749</v>
      </c>
      <c r="UW2332" t="s">
        <v>749</v>
      </c>
      <c r="UX2332" t="s">
        <v>749</v>
      </c>
      <c r="UY2332" t="s">
        <v>749</v>
      </c>
      <c r="UZ2332" t="s">
        <v>749</v>
      </c>
      <c r="VA2332" t="s">
        <v>749</v>
      </c>
      <c r="VB2332" t="s">
        <v>749</v>
      </c>
      <c r="VC2332" t="s">
        <v>749</v>
      </c>
      <c r="VD2332" t="s">
        <v>749</v>
      </c>
      <c r="VE2332" t="s">
        <v>749</v>
      </c>
      <c r="VF2332" t="s">
        <v>749</v>
      </c>
      <c r="VG2332" t="s">
        <v>749</v>
      </c>
      <c r="VH2332" t="s">
        <v>749</v>
      </c>
      <c r="VI2332" t="s">
        <v>749</v>
      </c>
      <c r="VJ2332" t="s">
        <v>749</v>
      </c>
      <c r="VK2332" t="s">
        <v>749</v>
      </c>
      <c r="VL2332" t="s">
        <v>749</v>
      </c>
      <c r="VM2332" t="s">
        <v>749</v>
      </c>
      <c r="VN2332" t="s">
        <v>749</v>
      </c>
      <c r="VO2332" t="s">
        <v>749</v>
      </c>
      <c r="VP2332" t="s">
        <v>749</v>
      </c>
      <c r="VQ2332" t="s">
        <v>749</v>
      </c>
      <c r="VR2332" t="s">
        <v>749</v>
      </c>
      <c r="VS2332" t="s">
        <v>749</v>
      </c>
      <c r="VT2332" t="s">
        <v>749</v>
      </c>
      <c r="VU2332" t="s">
        <v>749</v>
      </c>
      <c r="VV2332" t="s">
        <v>749</v>
      </c>
      <c r="VW2332" t="s">
        <v>749</v>
      </c>
      <c r="VX2332" t="s">
        <v>749</v>
      </c>
      <c r="VY2332" t="s">
        <v>749</v>
      </c>
      <c r="VZ2332" t="s">
        <v>749</v>
      </c>
      <c r="WA2332" t="s">
        <v>749</v>
      </c>
      <c r="WB2332" t="s">
        <v>749</v>
      </c>
      <c r="WC2332" t="s">
        <v>749</v>
      </c>
      <c r="WD2332" t="s">
        <v>749</v>
      </c>
      <c r="WE2332" t="s">
        <v>749</v>
      </c>
      <c r="WF2332" t="s">
        <v>749</v>
      </c>
      <c r="WG2332" t="s">
        <v>749</v>
      </c>
      <c r="WH2332" t="s">
        <v>749</v>
      </c>
      <c r="WI2332" t="s">
        <v>749</v>
      </c>
      <c r="WJ2332" t="s">
        <v>749</v>
      </c>
      <c r="WK2332" t="s">
        <v>749</v>
      </c>
      <c r="WL2332" t="s">
        <v>749</v>
      </c>
      <c r="WM2332" t="s">
        <v>749</v>
      </c>
      <c r="WN2332" t="s">
        <v>749</v>
      </c>
      <c r="WO2332" t="s">
        <v>749</v>
      </c>
      <c r="WP2332" t="s">
        <v>749</v>
      </c>
      <c r="WQ2332" t="s">
        <v>749</v>
      </c>
      <c r="WR2332" t="s">
        <v>749</v>
      </c>
      <c r="WS2332" t="s">
        <v>749</v>
      </c>
      <c r="WT2332" t="s">
        <v>749</v>
      </c>
      <c r="WU2332" t="s">
        <v>749</v>
      </c>
      <c r="WV2332" t="s">
        <v>749</v>
      </c>
      <c r="WW2332" t="s">
        <v>749</v>
      </c>
      <c r="WX2332" t="s">
        <v>749</v>
      </c>
      <c r="WY2332" t="s">
        <v>749</v>
      </c>
      <c r="WZ2332" t="s">
        <v>749</v>
      </c>
      <c r="XA2332" t="s">
        <v>749</v>
      </c>
      <c r="XB2332" t="s">
        <v>749</v>
      </c>
      <c r="XC2332" t="s">
        <v>749</v>
      </c>
      <c r="XD2332" t="s">
        <v>749</v>
      </c>
      <c r="XE2332" t="s">
        <v>749</v>
      </c>
      <c r="XF2332" t="s">
        <v>749</v>
      </c>
      <c r="XG2332" t="s">
        <v>749</v>
      </c>
      <c r="XH2332" t="s">
        <v>749</v>
      </c>
      <c r="XI2332" t="s">
        <v>749</v>
      </c>
      <c r="XJ2332" t="s">
        <v>749</v>
      </c>
      <c r="XK2332" t="s">
        <v>749</v>
      </c>
      <c r="XL2332" t="s">
        <v>749</v>
      </c>
      <c r="XM2332" t="s">
        <v>749</v>
      </c>
      <c r="XN2332" t="s">
        <v>749</v>
      </c>
      <c r="XO2332" t="s">
        <v>749</v>
      </c>
      <c r="XP2332" t="s">
        <v>749</v>
      </c>
      <c r="XQ2332" t="s">
        <v>749</v>
      </c>
      <c r="XR2332" t="s">
        <v>749</v>
      </c>
      <c r="XS2332" t="s">
        <v>749</v>
      </c>
      <c r="XT2332" t="s">
        <v>749</v>
      </c>
      <c r="XU2332" t="s">
        <v>749</v>
      </c>
      <c r="XV2332" t="s">
        <v>749</v>
      </c>
      <c r="XW2332" t="s">
        <v>749</v>
      </c>
      <c r="XX2332" t="s">
        <v>749</v>
      </c>
      <c r="XY2332" t="s">
        <v>749</v>
      </c>
      <c r="XZ2332" t="s">
        <v>749</v>
      </c>
      <c r="YA2332" t="s">
        <v>749</v>
      </c>
      <c r="YB2332" t="s">
        <v>749</v>
      </c>
      <c r="YC2332" t="s">
        <v>749</v>
      </c>
      <c r="YD2332" t="s">
        <v>749</v>
      </c>
      <c r="YE2332" t="s">
        <v>749</v>
      </c>
      <c r="YF2332" t="s">
        <v>749</v>
      </c>
      <c r="YG2332" t="s">
        <v>749</v>
      </c>
      <c r="YH2332" t="s">
        <v>749</v>
      </c>
      <c r="YI2332" t="s">
        <v>749</v>
      </c>
      <c r="YJ2332" t="s">
        <v>749</v>
      </c>
      <c r="YK2332" t="s">
        <v>749</v>
      </c>
      <c r="YL2332" t="s">
        <v>749</v>
      </c>
      <c r="YM2332" t="s">
        <v>749</v>
      </c>
      <c r="YN2332" t="s">
        <v>749</v>
      </c>
      <c r="YO2332" t="s">
        <v>749</v>
      </c>
      <c r="YP2332" t="s">
        <v>749</v>
      </c>
      <c r="YQ2332" t="s">
        <v>749</v>
      </c>
      <c r="YR2332" t="s">
        <v>749</v>
      </c>
      <c r="YS2332" t="s">
        <v>749</v>
      </c>
      <c r="YT2332" t="s">
        <v>749</v>
      </c>
      <c r="YU2332" t="s">
        <v>749</v>
      </c>
      <c r="YV2332" t="s">
        <v>749</v>
      </c>
      <c r="YW2332" t="s">
        <v>749</v>
      </c>
      <c r="YX2332" t="s">
        <v>749</v>
      </c>
      <c r="YY2332" t="s">
        <v>749</v>
      </c>
      <c r="YZ2332" t="s">
        <v>749</v>
      </c>
      <c r="ZA2332" t="s">
        <v>749</v>
      </c>
      <c r="ZB2332" t="s">
        <v>749</v>
      </c>
      <c r="ZC2332" t="s">
        <v>749</v>
      </c>
      <c r="ZD2332" t="s">
        <v>749</v>
      </c>
      <c r="ZE2332" t="s">
        <v>749</v>
      </c>
      <c r="ZF2332" t="s">
        <v>749</v>
      </c>
      <c r="ZG2332" t="s">
        <v>749</v>
      </c>
      <c r="ZH2332" t="s">
        <v>749</v>
      </c>
      <c r="ZI2332" t="s">
        <v>749</v>
      </c>
      <c r="ZJ2332" t="s">
        <v>749</v>
      </c>
      <c r="ZK2332" t="s">
        <v>749</v>
      </c>
      <c r="ZL2332" t="s">
        <v>749</v>
      </c>
      <c r="ZM2332" t="s">
        <v>749</v>
      </c>
      <c r="ZN2332" t="s">
        <v>749</v>
      </c>
      <c r="ZO2332" t="s">
        <v>749</v>
      </c>
      <c r="ZP2332" t="s">
        <v>749</v>
      </c>
      <c r="ZQ2332" t="s">
        <v>749</v>
      </c>
      <c r="ZR2332" t="s">
        <v>749</v>
      </c>
      <c r="ZS2332" t="s">
        <v>749</v>
      </c>
      <c r="ZT2332" t="s">
        <v>749</v>
      </c>
      <c r="ZU2332" t="s">
        <v>749</v>
      </c>
      <c r="ZV2332" t="s">
        <v>749</v>
      </c>
      <c r="ZW2332" t="s">
        <v>749</v>
      </c>
      <c r="ZX2332" t="s">
        <v>749</v>
      </c>
      <c r="ZY2332" t="s">
        <v>749</v>
      </c>
      <c r="ZZ2332" t="s">
        <v>749</v>
      </c>
      <c r="AAA2332" t="s">
        <v>749</v>
      </c>
      <c r="AAB2332" t="s">
        <v>749</v>
      </c>
      <c r="AAC2332" t="s">
        <v>749</v>
      </c>
      <c r="AAD2332" t="s">
        <v>749</v>
      </c>
      <c r="AAE2332" t="s">
        <v>749</v>
      </c>
      <c r="AAF2332" t="s">
        <v>749</v>
      </c>
      <c r="AAG2332" t="s">
        <v>749</v>
      </c>
      <c r="AAH2332" t="s">
        <v>749</v>
      </c>
      <c r="AAI2332" t="s">
        <v>749</v>
      </c>
      <c r="AAJ2332" t="s">
        <v>749</v>
      </c>
      <c r="AAK2332" t="s">
        <v>749</v>
      </c>
      <c r="AAL2332" t="s">
        <v>749</v>
      </c>
      <c r="AAM2332" t="s">
        <v>749</v>
      </c>
      <c r="AAN2332" t="s">
        <v>749</v>
      </c>
      <c r="AAO2332" t="s">
        <v>749</v>
      </c>
      <c r="AAP2332" t="s">
        <v>749</v>
      </c>
      <c r="AAQ2332" t="s">
        <v>749</v>
      </c>
      <c r="AAR2332" t="s">
        <v>749</v>
      </c>
      <c r="AAS2332" t="s">
        <v>749</v>
      </c>
      <c r="AAT2332" t="s">
        <v>749</v>
      </c>
      <c r="AAU2332" t="s">
        <v>749</v>
      </c>
      <c r="AAV2332" t="s">
        <v>749</v>
      </c>
      <c r="AAW2332" t="s">
        <v>749</v>
      </c>
      <c r="AAX2332" t="s">
        <v>749</v>
      </c>
      <c r="AAY2332" t="s">
        <v>749</v>
      </c>
      <c r="AAZ2332" t="s">
        <v>749</v>
      </c>
      <c r="ABA2332" t="s">
        <v>749</v>
      </c>
      <c r="ABB2332" t="s">
        <v>749</v>
      </c>
      <c r="ABC2332" t="s">
        <v>749</v>
      </c>
      <c r="ABD2332" t="s">
        <v>749</v>
      </c>
      <c r="ABE2332" t="s">
        <v>749</v>
      </c>
      <c r="ABF2332" t="s">
        <v>749</v>
      </c>
      <c r="ABG2332" t="s">
        <v>749</v>
      </c>
      <c r="ABH2332" t="s">
        <v>749</v>
      </c>
      <c r="ABI2332" t="s">
        <v>749</v>
      </c>
      <c r="ABJ2332" t="s">
        <v>749</v>
      </c>
      <c r="ABK2332" t="s">
        <v>749</v>
      </c>
      <c r="ABL2332" t="s">
        <v>749</v>
      </c>
    </row>
    <row r="2333" spans="1:740">
      <c r="A2333" t="s">
        <v>10080</v>
      </c>
      <c r="B2333" t="s">
        <v>10081</v>
      </c>
      <c r="C2333" t="s">
        <v>9866</v>
      </c>
      <c r="D2333" t="s">
        <v>3794</v>
      </c>
      <c r="E2333" t="s">
        <v>837</v>
      </c>
      <c r="F2333" t="s">
        <v>749</v>
      </c>
      <c r="G2333" t="s">
        <v>3795</v>
      </c>
      <c r="H2333" t="s">
        <v>749</v>
      </c>
      <c r="I2333" t="s">
        <v>1214</v>
      </c>
      <c r="J2333" s="1">
        <v>0</v>
      </c>
      <c r="K2333" t="s">
        <v>3796</v>
      </c>
      <c r="L2333" t="s">
        <v>749</v>
      </c>
      <c r="M2333" s="1">
        <v>0</v>
      </c>
      <c r="N2333" t="s">
        <v>749</v>
      </c>
      <c r="O2333" t="s">
        <v>837</v>
      </c>
      <c r="P2333" t="s">
        <v>749</v>
      </c>
      <c r="Q2333" t="s">
        <v>749</v>
      </c>
      <c r="R2333" t="s">
        <v>749</v>
      </c>
      <c r="S2333" t="s">
        <v>749</v>
      </c>
      <c r="T2333" t="s">
        <v>749</v>
      </c>
      <c r="U2333" t="s">
        <v>749</v>
      </c>
      <c r="V2333" t="s">
        <v>749</v>
      </c>
      <c r="W2333" t="s">
        <v>749</v>
      </c>
      <c r="X2333" t="s">
        <v>749</v>
      </c>
      <c r="Y2333" t="s">
        <v>749</v>
      </c>
      <c r="Z2333" t="s">
        <v>749</v>
      </c>
      <c r="AA2333" t="s">
        <v>749</v>
      </c>
      <c r="AB2333" t="s">
        <v>749</v>
      </c>
      <c r="AC2333" t="s">
        <v>749</v>
      </c>
      <c r="AD2333" t="s">
        <v>749</v>
      </c>
      <c r="AE2333" t="s">
        <v>749</v>
      </c>
      <c r="AF2333" t="s">
        <v>749</v>
      </c>
      <c r="AG2333" t="s">
        <v>749</v>
      </c>
      <c r="AH2333" t="s">
        <v>749</v>
      </c>
      <c r="AI2333" t="s">
        <v>749</v>
      </c>
      <c r="AJ2333" t="s">
        <v>749</v>
      </c>
      <c r="AK2333" t="s">
        <v>749</v>
      </c>
      <c r="AL2333" t="s">
        <v>749</v>
      </c>
      <c r="AM2333" t="s">
        <v>749</v>
      </c>
      <c r="AN2333" t="s">
        <v>749</v>
      </c>
      <c r="AO2333" t="s">
        <v>749</v>
      </c>
      <c r="AP2333" t="s">
        <v>749</v>
      </c>
      <c r="AQ2333" t="s">
        <v>749</v>
      </c>
      <c r="AR2333" t="s">
        <v>749</v>
      </c>
      <c r="AS2333" t="s">
        <v>749</v>
      </c>
      <c r="AT2333" t="s">
        <v>749</v>
      </c>
      <c r="AU2333" t="s">
        <v>749</v>
      </c>
      <c r="AV2333" t="s">
        <v>749</v>
      </c>
      <c r="AW2333" t="s">
        <v>749</v>
      </c>
      <c r="AX2333" t="s">
        <v>749</v>
      </c>
      <c r="AY2333" t="s">
        <v>749</v>
      </c>
      <c r="AZ2333" t="s">
        <v>749</v>
      </c>
      <c r="BA2333" t="s">
        <v>749</v>
      </c>
      <c r="BB2333" t="s">
        <v>749</v>
      </c>
      <c r="BC2333" t="s">
        <v>749</v>
      </c>
      <c r="BD2333" t="s">
        <v>749</v>
      </c>
      <c r="BE2333" t="s">
        <v>749</v>
      </c>
      <c r="BF2333" t="s">
        <v>749</v>
      </c>
      <c r="BG2333" t="s">
        <v>749</v>
      </c>
      <c r="BH2333" t="s">
        <v>749</v>
      </c>
      <c r="BI2333" t="s">
        <v>749</v>
      </c>
      <c r="BJ2333" t="s">
        <v>749</v>
      </c>
      <c r="BK2333" t="s">
        <v>749</v>
      </c>
      <c r="BL2333" t="s">
        <v>749</v>
      </c>
      <c r="BM2333" t="s">
        <v>749</v>
      </c>
      <c r="BN2333" t="s">
        <v>749</v>
      </c>
      <c r="BO2333" t="s">
        <v>749</v>
      </c>
      <c r="BP2333" t="s">
        <v>749</v>
      </c>
      <c r="BQ2333" t="s">
        <v>749</v>
      </c>
      <c r="BR2333" t="s">
        <v>749</v>
      </c>
      <c r="BS2333" t="s">
        <v>749</v>
      </c>
      <c r="BT2333" t="s">
        <v>749</v>
      </c>
      <c r="BU2333" t="s">
        <v>749</v>
      </c>
      <c r="BV2333" t="s">
        <v>749</v>
      </c>
      <c r="BW2333" t="s">
        <v>749</v>
      </c>
      <c r="BX2333" t="s">
        <v>749</v>
      </c>
      <c r="BY2333" t="s">
        <v>749</v>
      </c>
      <c r="BZ2333" t="s">
        <v>749</v>
      </c>
      <c r="CA2333" t="s">
        <v>749</v>
      </c>
      <c r="CB2333" t="s">
        <v>749</v>
      </c>
      <c r="CC2333" t="s">
        <v>749</v>
      </c>
      <c r="CD2333" t="s">
        <v>749</v>
      </c>
      <c r="CE2333" t="s">
        <v>749</v>
      </c>
      <c r="CF2333" t="s">
        <v>749</v>
      </c>
      <c r="CG2333" t="s">
        <v>749</v>
      </c>
      <c r="CH2333" t="s">
        <v>749</v>
      </c>
      <c r="CI2333" t="s">
        <v>749</v>
      </c>
      <c r="CJ2333" t="s">
        <v>749</v>
      </c>
      <c r="CK2333" t="s">
        <v>749</v>
      </c>
      <c r="CL2333" t="s">
        <v>749</v>
      </c>
      <c r="CM2333" t="s">
        <v>749</v>
      </c>
      <c r="CN2333" t="s">
        <v>749</v>
      </c>
      <c r="CO2333" t="s">
        <v>749</v>
      </c>
      <c r="CP2333" t="s">
        <v>749</v>
      </c>
      <c r="CQ2333" t="s">
        <v>749</v>
      </c>
      <c r="CR2333" t="s">
        <v>749</v>
      </c>
      <c r="CS2333" t="s">
        <v>749</v>
      </c>
      <c r="CT2333" t="s">
        <v>749</v>
      </c>
      <c r="CU2333" t="s">
        <v>749</v>
      </c>
      <c r="CV2333" t="s">
        <v>749</v>
      </c>
      <c r="CW2333" t="s">
        <v>749</v>
      </c>
      <c r="CX2333" t="s">
        <v>749</v>
      </c>
      <c r="CY2333" t="s">
        <v>749</v>
      </c>
      <c r="CZ2333" t="s">
        <v>749</v>
      </c>
      <c r="DA2333" t="s">
        <v>749</v>
      </c>
      <c r="DB2333" t="s">
        <v>749</v>
      </c>
      <c r="DC2333" t="s">
        <v>749</v>
      </c>
      <c r="DD2333" t="s">
        <v>749</v>
      </c>
      <c r="DE2333" t="s">
        <v>749</v>
      </c>
      <c r="DF2333" t="s">
        <v>749</v>
      </c>
      <c r="DG2333" t="s">
        <v>749</v>
      </c>
      <c r="DH2333" t="s">
        <v>749</v>
      </c>
      <c r="DI2333" t="s">
        <v>749</v>
      </c>
      <c r="DJ2333" t="s">
        <v>749</v>
      </c>
      <c r="DK2333" t="s">
        <v>749</v>
      </c>
      <c r="DL2333" t="s">
        <v>749</v>
      </c>
      <c r="DM2333" t="s">
        <v>749</v>
      </c>
      <c r="DN2333" t="s">
        <v>749</v>
      </c>
      <c r="DO2333" t="s">
        <v>749</v>
      </c>
      <c r="DP2333" t="s">
        <v>749</v>
      </c>
      <c r="DQ2333" t="s">
        <v>749</v>
      </c>
      <c r="DR2333" t="s">
        <v>749</v>
      </c>
      <c r="DS2333" t="s">
        <v>749</v>
      </c>
      <c r="DT2333" t="s">
        <v>749</v>
      </c>
      <c r="DU2333" t="s">
        <v>749</v>
      </c>
      <c r="DV2333" t="s">
        <v>749</v>
      </c>
      <c r="DW2333" t="s">
        <v>749</v>
      </c>
      <c r="DX2333" t="s">
        <v>749</v>
      </c>
      <c r="DY2333" t="s">
        <v>749</v>
      </c>
      <c r="DZ2333" t="s">
        <v>749</v>
      </c>
      <c r="EA2333" t="s">
        <v>749</v>
      </c>
      <c r="EB2333" t="s">
        <v>749</v>
      </c>
      <c r="EC2333" t="s">
        <v>749</v>
      </c>
      <c r="ED2333" t="s">
        <v>749</v>
      </c>
      <c r="EE2333" t="s">
        <v>749</v>
      </c>
      <c r="EF2333" t="s">
        <v>749</v>
      </c>
      <c r="EG2333" t="s">
        <v>749</v>
      </c>
      <c r="EH2333" t="s">
        <v>749</v>
      </c>
      <c r="EI2333" t="s">
        <v>749</v>
      </c>
      <c r="EJ2333" t="s">
        <v>749</v>
      </c>
      <c r="EK2333" t="s">
        <v>749</v>
      </c>
      <c r="EL2333" t="s">
        <v>749</v>
      </c>
      <c r="EM2333" t="s">
        <v>749</v>
      </c>
      <c r="EN2333" t="s">
        <v>749</v>
      </c>
      <c r="EO2333" t="s">
        <v>749</v>
      </c>
      <c r="EP2333" t="s">
        <v>749</v>
      </c>
      <c r="EQ2333" t="s">
        <v>749</v>
      </c>
      <c r="ER2333" t="s">
        <v>749</v>
      </c>
      <c r="ES2333" t="s">
        <v>749</v>
      </c>
      <c r="ET2333" t="s">
        <v>749</v>
      </c>
      <c r="EU2333" t="s">
        <v>749</v>
      </c>
      <c r="EV2333" t="s">
        <v>749</v>
      </c>
      <c r="EW2333" t="s">
        <v>749</v>
      </c>
      <c r="EX2333" t="s">
        <v>749</v>
      </c>
      <c r="EY2333" t="s">
        <v>749</v>
      </c>
      <c r="EZ2333" t="s">
        <v>749</v>
      </c>
      <c r="FA2333" t="s">
        <v>749</v>
      </c>
      <c r="FB2333" t="s">
        <v>749</v>
      </c>
      <c r="FC2333" t="s">
        <v>749</v>
      </c>
      <c r="FD2333" t="s">
        <v>749</v>
      </c>
      <c r="FE2333" t="s">
        <v>749</v>
      </c>
      <c r="FF2333" t="s">
        <v>749</v>
      </c>
      <c r="FG2333" t="s">
        <v>749</v>
      </c>
      <c r="FH2333" t="s">
        <v>749</v>
      </c>
      <c r="FI2333" t="s">
        <v>749</v>
      </c>
      <c r="FJ2333" t="s">
        <v>749</v>
      </c>
      <c r="FK2333" t="s">
        <v>749</v>
      </c>
      <c r="FL2333" t="s">
        <v>749</v>
      </c>
      <c r="FM2333" t="s">
        <v>749</v>
      </c>
      <c r="FN2333" t="s">
        <v>749</v>
      </c>
      <c r="FO2333" t="s">
        <v>749</v>
      </c>
      <c r="FP2333" t="s">
        <v>749</v>
      </c>
      <c r="FQ2333" t="s">
        <v>749</v>
      </c>
      <c r="FR2333" t="s">
        <v>749</v>
      </c>
      <c r="FS2333" t="s">
        <v>749</v>
      </c>
      <c r="FT2333" t="s">
        <v>749</v>
      </c>
      <c r="FU2333" t="s">
        <v>749</v>
      </c>
      <c r="FV2333" t="s">
        <v>749</v>
      </c>
      <c r="FW2333" t="s">
        <v>749</v>
      </c>
      <c r="FX2333" t="s">
        <v>749</v>
      </c>
      <c r="FY2333" t="s">
        <v>749</v>
      </c>
      <c r="FZ2333" t="s">
        <v>749</v>
      </c>
      <c r="GA2333" t="s">
        <v>749</v>
      </c>
      <c r="GB2333" t="s">
        <v>749</v>
      </c>
      <c r="GC2333" t="s">
        <v>749</v>
      </c>
      <c r="GD2333" t="s">
        <v>749</v>
      </c>
      <c r="GE2333" t="s">
        <v>749</v>
      </c>
      <c r="GF2333" t="s">
        <v>749</v>
      </c>
      <c r="GG2333" t="s">
        <v>749</v>
      </c>
      <c r="GH2333" t="s">
        <v>749</v>
      </c>
      <c r="GI2333" t="s">
        <v>749</v>
      </c>
      <c r="GJ2333" t="s">
        <v>749</v>
      </c>
      <c r="GK2333" t="s">
        <v>749</v>
      </c>
      <c r="GL2333" t="s">
        <v>749</v>
      </c>
      <c r="GM2333" t="s">
        <v>749</v>
      </c>
      <c r="GN2333" t="s">
        <v>749</v>
      </c>
      <c r="GO2333" t="s">
        <v>749</v>
      </c>
      <c r="GP2333" t="s">
        <v>749</v>
      </c>
      <c r="GQ2333" t="s">
        <v>749</v>
      </c>
      <c r="GR2333" t="s">
        <v>749</v>
      </c>
      <c r="GS2333" t="s">
        <v>749</v>
      </c>
      <c r="GT2333" t="s">
        <v>749</v>
      </c>
      <c r="GU2333" t="s">
        <v>749</v>
      </c>
      <c r="GV2333" t="s">
        <v>749</v>
      </c>
      <c r="GW2333" t="s">
        <v>749</v>
      </c>
      <c r="GX2333" t="s">
        <v>749</v>
      </c>
      <c r="GY2333" t="s">
        <v>749</v>
      </c>
      <c r="GZ2333" t="s">
        <v>749</v>
      </c>
      <c r="HA2333" t="s">
        <v>749</v>
      </c>
      <c r="HB2333" t="s">
        <v>749</v>
      </c>
      <c r="HC2333" t="s">
        <v>749</v>
      </c>
      <c r="HD2333" t="s">
        <v>749</v>
      </c>
      <c r="HE2333" t="s">
        <v>749</v>
      </c>
      <c r="HF2333" t="s">
        <v>749</v>
      </c>
      <c r="HG2333" t="s">
        <v>749</v>
      </c>
      <c r="HH2333" t="s">
        <v>749</v>
      </c>
      <c r="HI2333" t="s">
        <v>749</v>
      </c>
      <c r="HJ2333" t="s">
        <v>749</v>
      </c>
      <c r="HK2333" t="s">
        <v>749</v>
      </c>
      <c r="HL2333" t="s">
        <v>749</v>
      </c>
      <c r="HM2333" t="s">
        <v>749</v>
      </c>
      <c r="HN2333" t="s">
        <v>749</v>
      </c>
      <c r="HO2333" t="s">
        <v>749</v>
      </c>
      <c r="HP2333" t="s">
        <v>749</v>
      </c>
      <c r="HQ2333" t="s">
        <v>749</v>
      </c>
      <c r="HR2333" t="s">
        <v>749</v>
      </c>
      <c r="HS2333" t="s">
        <v>749</v>
      </c>
      <c r="HT2333" t="s">
        <v>749</v>
      </c>
      <c r="HU2333" t="s">
        <v>749</v>
      </c>
      <c r="HV2333" t="s">
        <v>749</v>
      </c>
      <c r="HW2333" t="s">
        <v>749</v>
      </c>
      <c r="HX2333" t="s">
        <v>749</v>
      </c>
      <c r="HY2333" t="s">
        <v>749</v>
      </c>
      <c r="HZ2333" t="s">
        <v>749</v>
      </c>
      <c r="IA2333" t="s">
        <v>749</v>
      </c>
      <c r="IB2333" t="s">
        <v>749</v>
      </c>
      <c r="IC2333" t="s">
        <v>749</v>
      </c>
      <c r="ID2333" t="s">
        <v>749</v>
      </c>
      <c r="IE2333" t="s">
        <v>749</v>
      </c>
      <c r="IF2333" t="s">
        <v>749</v>
      </c>
      <c r="IG2333" t="s">
        <v>749</v>
      </c>
      <c r="IH2333" t="s">
        <v>749</v>
      </c>
      <c r="II2333" t="s">
        <v>749</v>
      </c>
      <c r="IJ2333" t="s">
        <v>749</v>
      </c>
      <c r="IK2333" t="s">
        <v>749</v>
      </c>
      <c r="IL2333" t="s">
        <v>749</v>
      </c>
      <c r="IM2333" t="s">
        <v>749</v>
      </c>
      <c r="IN2333" t="s">
        <v>749</v>
      </c>
      <c r="IO2333" t="s">
        <v>749</v>
      </c>
      <c r="IP2333" t="s">
        <v>749</v>
      </c>
      <c r="IQ2333" t="s">
        <v>749</v>
      </c>
      <c r="IR2333" t="s">
        <v>749</v>
      </c>
      <c r="IS2333" t="s">
        <v>749</v>
      </c>
      <c r="IT2333" t="s">
        <v>749</v>
      </c>
      <c r="IU2333" t="s">
        <v>749</v>
      </c>
      <c r="IV2333" t="s">
        <v>749</v>
      </c>
      <c r="IW2333" t="s">
        <v>749</v>
      </c>
      <c r="IX2333" t="s">
        <v>749</v>
      </c>
      <c r="IY2333" t="s">
        <v>749</v>
      </c>
      <c r="IZ2333" t="s">
        <v>749</v>
      </c>
      <c r="JA2333" t="s">
        <v>749</v>
      </c>
      <c r="JB2333" t="s">
        <v>749</v>
      </c>
      <c r="JC2333" t="s">
        <v>749</v>
      </c>
      <c r="JD2333" t="s">
        <v>749</v>
      </c>
      <c r="JE2333" t="s">
        <v>749</v>
      </c>
      <c r="JF2333" t="s">
        <v>749</v>
      </c>
      <c r="JG2333" t="s">
        <v>749</v>
      </c>
      <c r="JH2333" t="s">
        <v>749</v>
      </c>
      <c r="JI2333" t="s">
        <v>749</v>
      </c>
      <c r="JJ2333" t="s">
        <v>749</v>
      </c>
      <c r="JK2333" t="s">
        <v>749</v>
      </c>
      <c r="JL2333" t="s">
        <v>749</v>
      </c>
      <c r="JM2333" t="s">
        <v>749</v>
      </c>
      <c r="JN2333" t="s">
        <v>749</v>
      </c>
      <c r="JO2333" t="s">
        <v>749</v>
      </c>
      <c r="JP2333" t="s">
        <v>749</v>
      </c>
      <c r="JQ2333" t="s">
        <v>749</v>
      </c>
      <c r="JR2333" t="s">
        <v>749</v>
      </c>
      <c r="JS2333" t="s">
        <v>749</v>
      </c>
      <c r="JT2333" t="s">
        <v>749</v>
      </c>
      <c r="JU2333" t="s">
        <v>749</v>
      </c>
      <c r="JV2333" t="s">
        <v>749</v>
      </c>
      <c r="JW2333" t="s">
        <v>749</v>
      </c>
      <c r="JX2333" t="s">
        <v>749</v>
      </c>
      <c r="JY2333" t="s">
        <v>749</v>
      </c>
      <c r="JZ2333" t="s">
        <v>749</v>
      </c>
      <c r="KA2333" t="s">
        <v>749</v>
      </c>
      <c r="KB2333" t="s">
        <v>749</v>
      </c>
      <c r="KC2333" t="s">
        <v>749</v>
      </c>
      <c r="KD2333" t="s">
        <v>749</v>
      </c>
      <c r="KE2333" t="s">
        <v>749</v>
      </c>
      <c r="KF2333" t="s">
        <v>749</v>
      </c>
      <c r="KG2333" t="s">
        <v>749</v>
      </c>
      <c r="KH2333" t="s">
        <v>749</v>
      </c>
      <c r="KI2333" t="s">
        <v>749</v>
      </c>
      <c r="KJ2333" t="s">
        <v>749</v>
      </c>
      <c r="KK2333" t="s">
        <v>749</v>
      </c>
      <c r="KL2333" t="s">
        <v>749</v>
      </c>
      <c r="KM2333" t="s">
        <v>749</v>
      </c>
      <c r="KN2333" t="s">
        <v>749</v>
      </c>
      <c r="KO2333" t="s">
        <v>749</v>
      </c>
      <c r="KP2333" t="s">
        <v>749</v>
      </c>
      <c r="KQ2333" t="s">
        <v>749</v>
      </c>
      <c r="KR2333" t="s">
        <v>749</v>
      </c>
      <c r="KS2333" t="s">
        <v>749</v>
      </c>
      <c r="KT2333" t="s">
        <v>749</v>
      </c>
      <c r="KU2333" t="s">
        <v>749</v>
      </c>
      <c r="KV2333" t="s">
        <v>749</v>
      </c>
      <c r="KW2333" t="s">
        <v>749</v>
      </c>
      <c r="KX2333" t="s">
        <v>749</v>
      </c>
      <c r="KY2333" t="s">
        <v>749</v>
      </c>
      <c r="KZ2333" t="s">
        <v>749</v>
      </c>
      <c r="LA2333" t="s">
        <v>749</v>
      </c>
      <c r="LB2333" t="s">
        <v>749</v>
      </c>
      <c r="LC2333" t="s">
        <v>749</v>
      </c>
      <c r="LD2333" t="s">
        <v>749</v>
      </c>
      <c r="LE2333" t="s">
        <v>749</v>
      </c>
      <c r="LF2333" t="s">
        <v>749</v>
      </c>
      <c r="LG2333" t="s">
        <v>749</v>
      </c>
      <c r="LH2333" t="s">
        <v>749</v>
      </c>
      <c r="LI2333" t="s">
        <v>749</v>
      </c>
      <c r="LJ2333" t="s">
        <v>749</v>
      </c>
      <c r="LK2333" t="s">
        <v>749</v>
      </c>
      <c r="LL2333" t="s">
        <v>749</v>
      </c>
      <c r="LM2333" t="s">
        <v>749</v>
      </c>
      <c r="LN2333" t="s">
        <v>749</v>
      </c>
      <c r="LO2333" t="s">
        <v>749</v>
      </c>
      <c r="LP2333" t="s">
        <v>749</v>
      </c>
      <c r="LQ2333" t="s">
        <v>749</v>
      </c>
      <c r="LR2333" t="s">
        <v>749</v>
      </c>
      <c r="LS2333" t="s">
        <v>749</v>
      </c>
      <c r="LT2333" t="s">
        <v>749</v>
      </c>
      <c r="LU2333" t="s">
        <v>749</v>
      </c>
      <c r="LV2333" t="s">
        <v>749</v>
      </c>
      <c r="LW2333" t="s">
        <v>749</v>
      </c>
      <c r="LX2333" t="s">
        <v>749</v>
      </c>
      <c r="LY2333" t="s">
        <v>749</v>
      </c>
      <c r="LZ2333" t="s">
        <v>749</v>
      </c>
      <c r="MA2333" t="s">
        <v>749</v>
      </c>
      <c r="MB2333" t="s">
        <v>749</v>
      </c>
      <c r="MC2333" t="s">
        <v>749</v>
      </c>
      <c r="MD2333" t="s">
        <v>749</v>
      </c>
      <c r="ME2333" t="s">
        <v>749</v>
      </c>
      <c r="MF2333" t="s">
        <v>749</v>
      </c>
      <c r="MG2333" t="s">
        <v>749</v>
      </c>
      <c r="MH2333" t="s">
        <v>749</v>
      </c>
      <c r="MI2333" t="s">
        <v>749</v>
      </c>
      <c r="MJ2333" t="s">
        <v>749</v>
      </c>
      <c r="MK2333" t="s">
        <v>749</v>
      </c>
      <c r="ML2333" t="s">
        <v>749</v>
      </c>
      <c r="MM2333" t="s">
        <v>749</v>
      </c>
      <c r="MN2333" t="s">
        <v>749</v>
      </c>
      <c r="MO2333" t="s">
        <v>749</v>
      </c>
      <c r="MP2333" t="s">
        <v>749</v>
      </c>
      <c r="MQ2333" t="s">
        <v>749</v>
      </c>
      <c r="MR2333" t="s">
        <v>749</v>
      </c>
      <c r="MS2333" t="s">
        <v>749</v>
      </c>
      <c r="MT2333" t="s">
        <v>749</v>
      </c>
      <c r="MU2333" t="s">
        <v>749</v>
      </c>
      <c r="MV2333" t="s">
        <v>749</v>
      </c>
      <c r="MW2333" t="s">
        <v>749</v>
      </c>
      <c r="MX2333" t="s">
        <v>749</v>
      </c>
      <c r="MY2333" t="s">
        <v>749</v>
      </c>
      <c r="MZ2333" t="s">
        <v>749</v>
      </c>
      <c r="NA2333" t="s">
        <v>749</v>
      </c>
      <c r="NB2333" t="s">
        <v>749</v>
      </c>
      <c r="NC2333" t="s">
        <v>749</v>
      </c>
      <c r="ND2333" t="s">
        <v>749</v>
      </c>
      <c r="NE2333" t="s">
        <v>749</v>
      </c>
      <c r="NF2333" t="s">
        <v>749</v>
      </c>
      <c r="NG2333" t="s">
        <v>749</v>
      </c>
      <c r="NH2333" t="s">
        <v>749</v>
      </c>
      <c r="NI2333" t="s">
        <v>749</v>
      </c>
      <c r="NJ2333" t="s">
        <v>749</v>
      </c>
      <c r="NK2333" t="s">
        <v>749</v>
      </c>
      <c r="NL2333" t="s">
        <v>749</v>
      </c>
      <c r="NM2333" t="s">
        <v>749</v>
      </c>
      <c r="NN2333" t="s">
        <v>749</v>
      </c>
      <c r="NO2333" t="s">
        <v>749</v>
      </c>
      <c r="NP2333" t="s">
        <v>749</v>
      </c>
      <c r="NQ2333" t="s">
        <v>749</v>
      </c>
      <c r="NR2333" t="s">
        <v>749</v>
      </c>
      <c r="NS2333" t="s">
        <v>749</v>
      </c>
      <c r="NT2333" t="s">
        <v>749</v>
      </c>
      <c r="NU2333" t="s">
        <v>749</v>
      </c>
      <c r="NV2333" t="s">
        <v>749</v>
      </c>
      <c r="NW2333" t="s">
        <v>749</v>
      </c>
      <c r="NX2333" t="s">
        <v>749</v>
      </c>
      <c r="NY2333" t="s">
        <v>749</v>
      </c>
      <c r="NZ2333" t="s">
        <v>749</v>
      </c>
      <c r="OA2333" t="s">
        <v>749</v>
      </c>
      <c r="OB2333" t="s">
        <v>749</v>
      </c>
      <c r="OC2333" t="s">
        <v>749</v>
      </c>
      <c r="OD2333" t="s">
        <v>749</v>
      </c>
      <c r="OE2333" t="s">
        <v>749</v>
      </c>
      <c r="OF2333" t="s">
        <v>749</v>
      </c>
      <c r="OG2333" t="s">
        <v>749</v>
      </c>
      <c r="OH2333" t="s">
        <v>749</v>
      </c>
      <c r="OI2333" t="s">
        <v>749</v>
      </c>
      <c r="OJ2333" t="s">
        <v>749</v>
      </c>
      <c r="OK2333" t="s">
        <v>749</v>
      </c>
      <c r="OL2333" t="s">
        <v>749</v>
      </c>
      <c r="OM2333" t="s">
        <v>749</v>
      </c>
      <c r="ON2333" t="s">
        <v>749</v>
      </c>
      <c r="OO2333" t="s">
        <v>749</v>
      </c>
      <c r="OP2333" t="s">
        <v>749</v>
      </c>
      <c r="OQ2333" t="s">
        <v>749</v>
      </c>
      <c r="OR2333" t="s">
        <v>749</v>
      </c>
      <c r="OS2333" t="s">
        <v>749</v>
      </c>
      <c r="OT2333" t="s">
        <v>749</v>
      </c>
      <c r="OU2333" t="s">
        <v>749</v>
      </c>
      <c r="OV2333" t="s">
        <v>749</v>
      </c>
      <c r="OW2333" t="s">
        <v>749</v>
      </c>
      <c r="OX2333" t="s">
        <v>749</v>
      </c>
      <c r="OY2333" t="s">
        <v>749</v>
      </c>
      <c r="OZ2333" t="s">
        <v>749</v>
      </c>
      <c r="PA2333" t="s">
        <v>749</v>
      </c>
      <c r="PB2333" t="s">
        <v>749</v>
      </c>
      <c r="PC2333" t="s">
        <v>749</v>
      </c>
      <c r="PD2333" t="s">
        <v>749</v>
      </c>
      <c r="PE2333" t="s">
        <v>749</v>
      </c>
      <c r="PF2333" t="s">
        <v>749</v>
      </c>
      <c r="PG2333" t="s">
        <v>749</v>
      </c>
      <c r="PH2333" t="s">
        <v>749</v>
      </c>
      <c r="PI2333" t="s">
        <v>749</v>
      </c>
      <c r="PJ2333" t="s">
        <v>749</v>
      </c>
      <c r="PK2333" t="s">
        <v>749</v>
      </c>
      <c r="PL2333" t="s">
        <v>749</v>
      </c>
      <c r="PM2333" t="s">
        <v>749</v>
      </c>
      <c r="PN2333" t="s">
        <v>749</v>
      </c>
      <c r="PO2333" t="s">
        <v>749</v>
      </c>
      <c r="PP2333" t="s">
        <v>749</v>
      </c>
      <c r="PQ2333" t="s">
        <v>749</v>
      </c>
      <c r="PR2333" t="s">
        <v>749</v>
      </c>
      <c r="PS2333" t="s">
        <v>749</v>
      </c>
      <c r="PT2333" t="s">
        <v>749</v>
      </c>
      <c r="PU2333" t="s">
        <v>749</v>
      </c>
      <c r="PV2333" t="s">
        <v>749</v>
      </c>
      <c r="PW2333" t="s">
        <v>749</v>
      </c>
      <c r="PX2333" t="s">
        <v>749</v>
      </c>
      <c r="PY2333" t="s">
        <v>749</v>
      </c>
      <c r="PZ2333" t="s">
        <v>749</v>
      </c>
      <c r="QA2333" t="s">
        <v>749</v>
      </c>
      <c r="QB2333" t="s">
        <v>749</v>
      </c>
      <c r="QC2333" t="s">
        <v>749</v>
      </c>
      <c r="QD2333" t="s">
        <v>749</v>
      </c>
      <c r="QE2333" t="s">
        <v>749</v>
      </c>
      <c r="QF2333" t="s">
        <v>749</v>
      </c>
      <c r="QG2333" t="s">
        <v>749</v>
      </c>
      <c r="QH2333" t="s">
        <v>749</v>
      </c>
      <c r="QI2333" t="s">
        <v>749</v>
      </c>
      <c r="QJ2333" t="s">
        <v>749</v>
      </c>
      <c r="QK2333" t="s">
        <v>749</v>
      </c>
      <c r="QL2333" t="s">
        <v>749</v>
      </c>
      <c r="QM2333" t="s">
        <v>749</v>
      </c>
      <c r="QN2333" t="s">
        <v>749</v>
      </c>
      <c r="QO2333" t="s">
        <v>749</v>
      </c>
      <c r="QP2333" t="s">
        <v>749</v>
      </c>
      <c r="QQ2333" t="s">
        <v>749</v>
      </c>
      <c r="QR2333" t="s">
        <v>749</v>
      </c>
      <c r="QS2333" t="s">
        <v>749</v>
      </c>
      <c r="QT2333" t="s">
        <v>749</v>
      </c>
      <c r="QU2333" t="s">
        <v>749</v>
      </c>
      <c r="QV2333" t="s">
        <v>749</v>
      </c>
      <c r="QW2333" t="s">
        <v>749</v>
      </c>
      <c r="QX2333" t="s">
        <v>749</v>
      </c>
      <c r="QY2333" t="s">
        <v>749</v>
      </c>
      <c r="QZ2333" t="s">
        <v>749</v>
      </c>
      <c r="RA2333" t="s">
        <v>749</v>
      </c>
      <c r="RB2333" t="s">
        <v>749</v>
      </c>
      <c r="RC2333" t="s">
        <v>749</v>
      </c>
      <c r="RD2333" t="s">
        <v>749</v>
      </c>
      <c r="RE2333" t="s">
        <v>749</v>
      </c>
      <c r="RF2333" t="s">
        <v>749</v>
      </c>
      <c r="RG2333" t="s">
        <v>749</v>
      </c>
      <c r="RH2333" t="s">
        <v>749</v>
      </c>
      <c r="RI2333" t="s">
        <v>749</v>
      </c>
      <c r="RJ2333" t="s">
        <v>749</v>
      </c>
      <c r="RK2333" t="s">
        <v>749</v>
      </c>
      <c r="RL2333" t="s">
        <v>749</v>
      </c>
      <c r="RM2333" t="s">
        <v>749</v>
      </c>
      <c r="RN2333" t="s">
        <v>749</v>
      </c>
      <c r="RO2333" t="s">
        <v>749</v>
      </c>
      <c r="RP2333" t="s">
        <v>749</v>
      </c>
      <c r="RQ2333" t="s">
        <v>749</v>
      </c>
      <c r="RR2333" t="s">
        <v>749</v>
      </c>
      <c r="RS2333" t="s">
        <v>749</v>
      </c>
      <c r="RT2333" t="s">
        <v>749</v>
      </c>
      <c r="RU2333" t="s">
        <v>749</v>
      </c>
      <c r="RV2333" t="s">
        <v>749</v>
      </c>
      <c r="RW2333" t="s">
        <v>749</v>
      </c>
      <c r="RX2333" t="s">
        <v>749</v>
      </c>
      <c r="RY2333" t="s">
        <v>749</v>
      </c>
      <c r="RZ2333" t="s">
        <v>749</v>
      </c>
      <c r="SA2333" t="s">
        <v>749</v>
      </c>
      <c r="SB2333" t="s">
        <v>749</v>
      </c>
      <c r="SC2333" t="s">
        <v>749</v>
      </c>
      <c r="SD2333" t="s">
        <v>749</v>
      </c>
      <c r="SE2333" t="s">
        <v>749</v>
      </c>
      <c r="SF2333" t="s">
        <v>749</v>
      </c>
      <c r="SG2333" t="s">
        <v>749</v>
      </c>
      <c r="SH2333" t="s">
        <v>749</v>
      </c>
      <c r="SI2333" t="s">
        <v>749</v>
      </c>
      <c r="SJ2333" t="s">
        <v>749</v>
      </c>
      <c r="SK2333" t="s">
        <v>749</v>
      </c>
      <c r="SL2333" t="s">
        <v>749</v>
      </c>
      <c r="SM2333" t="s">
        <v>749</v>
      </c>
      <c r="SN2333" t="s">
        <v>749</v>
      </c>
      <c r="SO2333" t="s">
        <v>749</v>
      </c>
      <c r="SP2333" t="s">
        <v>749</v>
      </c>
      <c r="SQ2333" t="s">
        <v>749</v>
      </c>
      <c r="SR2333" t="s">
        <v>749</v>
      </c>
      <c r="SS2333" t="s">
        <v>749</v>
      </c>
      <c r="ST2333" t="s">
        <v>749</v>
      </c>
      <c r="SU2333" t="s">
        <v>749</v>
      </c>
      <c r="SV2333" t="s">
        <v>749</v>
      </c>
      <c r="SW2333" t="s">
        <v>749</v>
      </c>
      <c r="SX2333" t="s">
        <v>749</v>
      </c>
      <c r="SY2333" t="s">
        <v>749</v>
      </c>
      <c r="SZ2333" t="s">
        <v>749</v>
      </c>
      <c r="TA2333" t="s">
        <v>749</v>
      </c>
      <c r="TB2333" t="s">
        <v>749</v>
      </c>
      <c r="TC2333" t="s">
        <v>749</v>
      </c>
      <c r="TD2333" t="s">
        <v>749</v>
      </c>
      <c r="TE2333" t="s">
        <v>749</v>
      </c>
      <c r="TF2333" t="s">
        <v>749</v>
      </c>
      <c r="TG2333" t="s">
        <v>749</v>
      </c>
      <c r="TH2333" t="s">
        <v>749</v>
      </c>
      <c r="TI2333" t="s">
        <v>749</v>
      </c>
      <c r="TJ2333" t="s">
        <v>749</v>
      </c>
      <c r="TK2333" t="s">
        <v>749</v>
      </c>
      <c r="TL2333" t="s">
        <v>749</v>
      </c>
      <c r="TM2333" t="s">
        <v>749</v>
      </c>
      <c r="TN2333" t="s">
        <v>749</v>
      </c>
      <c r="TO2333" t="s">
        <v>749</v>
      </c>
      <c r="TP2333" t="s">
        <v>749</v>
      </c>
      <c r="TQ2333" t="s">
        <v>749</v>
      </c>
      <c r="TR2333" t="s">
        <v>749</v>
      </c>
      <c r="TS2333" t="s">
        <v>749</v>
      </c>
      <c r="TT2333" t="s">
        <v>749</v>
      </c>
      <c r="TU2333" t="s">
        <v>749</v>
      </c>
      <c r="TV2333" t="s">
        <v>749</v>
      </c>
      <c r="TW2333" t="s">
        <v>749</v>
      </c>
      <c r="TX2333" t="s">
        <v>749</v>
      </c>
      <c r="TY2333" t="s">
        <v>749</v>
      </c>
      <c r="TZ2333" t="s">
        <v>749</v>
      </c>
      <c r="UA2333" t="s">
        <v>749</v>
      </c>
      <c r="UB2333" t="s">
        <v>749</v>
      </c>
      <c r="UC2333" t="s">
        <v>749</v>
      </c>
      <c r="UD2333" t="s">
        <v>749</v>
      </c>
      <c r="UE2333" t="s">
        <v>749</v>
      </c>
      <c r="UF2333" t="s">
        <v>749</v>
      </c>
      <c r="UG2333" t="s">
        <v>749</v>
      </c>
      <c r="UH2333" t="s">
        <v>749</v>
      </c>
      <c r="UI2333" t="s">
        <v>749</v>
      </c>
      <c r="UJ2333" t="s">
        <v>749</v>
      </c>
      <c r="UK2333" t="s">
        <v>749</v>
      </c>
      <c r="UL2333" t="s">
        <v>749</v>
      </c>
      <c r="UM2333" t="s">
        <v>749</v>
      </c>
      <c r="UN2333" t="s">
        <v>749</v>
      </c>
      <c r="UO2333" t="s">
        <v>749</v>
      </c>
      <c r="UP2333" t="s">
        <v>749</v>
      </c>
      <c r="UQ2333" t="s">
        <v>749</v>
      </c>
      <c r="UR2333" t="s">
        <v>749</v>
      </c>
      <c r="US2333" t="s">
        <v>749</v>
      </c>
      <c r="UT2333" t="s">
        <v>749</v>
      </c>
      <c r="UU2333" t="s">
        <v>749</v>
      </c>
      <c r="UV2333" t="s">
        <v>749</v>
      </c>
      <c r="UW2333" t="s">
        <v>749</v>
      </c>
      <c r="UX2333" t="s">
        <v>749</v>
      </c>
      <c r="UY2333" t="s">
        <v>749</v>
      </c>
      <c r="UZ2333" t="s">
        <v>749</v>
      </c>
      <c r="VA2333" t="s">
        <v>749</v>
      </c>
      <c r="VB2333" t="s">
        <v>749</v>
      </c>
      <c r="VC2333" t="s">
        <v>749</v>
      </c>
      <c r="VD2333" t="s">
        <v>749</v>
      </c>
      <c r="VE2333" t="s">
        <v>749</v>
      </c>
      <c r="VF2333" t="s">
        <v>749</v>
      </c>
      <c r="VG2333" t="s">
        <v>749</v>
      </c>
      <c r="VH2333" t="s">
        <v>749</v>
      </c>
      <c r="VI2333" t="s">
        <v>749</v>
      </c>
      <c r="VJ2333" t="s">
        <v>749</v>
      </c>
      <c r="VK2333" t="s">
        <v>749</v>
      </c>
      <c r="VL2333" t="s">
        <v>749</v>
      </c>
      <c r="VM2333" t="s">
        <v>749</v>
      </c>
      <c r="VN2333" t="s">
        <v>749</v>
      </c>
      <c r="VO2333" t="s">
        <v>749</v>
      </c>
      <c r="VP2333" t="s">
        <v>749</v>
      </c>
      <c r="VQ2333" t="s">
        <v>749</v>
      </c>
      <c r="VR2333" t="s">
        <v>749</v>
      </c>
      <c r="VS2333" t="s">
        <v>749</v>
      </c>
      <c r="VT2333" t="s">
        <v>749</v>
      </c>
      <c r="VU2333" t="s">
        <v>749</v>
      </c>
      <c r="VV2333" t="s">
        <v>749</v>
      </c>
      <c r="VW2333" t="s">
        <v>749</v>
      </c>
      <c r="VX2333" t="s">
        <v>749</v>
      </c>
      <c r="VY2333" t="s">
        <v>749</v>
      </c>
      <c r="VZ2333" t="s">
        <v>749</v>
      </c>
      <c r="WA2333" t="s">
        <v>749</v>
      </c>
      <c r="WB2333" t="s">
        <v>749</v>
      </c>
      <c r="WC2333" t="s">
        <v>749</v>
      </c>
      <c r="WD2333" t="s">
        <v>749</v>
      </c>
      <c r="WE2333" t="s">
        <v>749</v>
      </c>
      <c r="WF2333" t="s">
        <v>749</v>
      </c>
      <c r="WG2333" t="s">
        <v>749</v>
      </c>
      <c r="WH2333" t="s">
        <v>749</v>
      </c>
      <c r="WI2333" t="s">
        <v>749</v>
      </c>
      <c r="WJ2333" t="s">
        <v>749</v>
      </c>
      <c r="WK2333" t="s">
        <v>749</v>
      </c>
      <c r="WL2333" t="s">
        <v>749</v>
      </c>
      <c r="WM2333" t="s">
        <v>749</v>
      </c>
      <c r="WN2333" t="s">
        <v>749</v>
      </c>
      <c r="WO2333" t="s">
        <v>749</v>
      </c>
      <c r="WP2333" t="s">
        <v>749</v>
      </c>
      <c r="WQ2333" t="s">
        <v>749</v>
      </c>
      <c r="WR2333" t="s">
        <v>749</v>
      </c>
      <c r="WS2333" t="s">
        <v>749</v>
      </c>
      <c r="WT2333" t="s">
        <v>749</v>
      </c>
      <c r="WU2333" t="s">
        <v>749</v>
      </c>
      <c r="WV2333" t="s">
        <v>749</v>
      </c>
      <c r="WW2333" t="s">
        <v>749</v>
      </c>
      <c r="WX2333" t="s">
        <v>749</v>
      </c>
      <c r="WY2333" t="s">
        <v>749</v>
      </c>
      <c r="WZ2333" t="s">
        <v>749</v>
      </c>
      <c r="XA2333" t="s">
        <v>749</v>
      </c>
      <c r="XB2333" t="s">
        <v>749</v>
      </c>
      <c r="XC2333" t="s">
        <v>749</v>
      </c>
      <c r="XD2333" t="s">
        <v>749</v>
      </c>
      <c r="XE2333" t="s">
        <v>749</v>
      </c>
      <c r="XF2333" t="s">
        <v>749</v>
      </c>
      <c r="XG2333" t="s">
        <v>749</v>
      </c>
      <c r="XH2333" t="s">
        <v>749</v>
      </c>
      <c r="XI2333" t="s">
        <v>749</v>
      </c>
      <c r="XJ2333" t="s">
        <v>749</v>
      </c>
      <c r="XK2333" t="s">
        <v>749</v>
      </c>
      <c r="XL2333" t="s">
        <v>749</v>
      </c>
      <c r="XM2333" t="s">
        <v>749</v>
      </c>
      <c r="XN2333" t="s">
        <v>749</v>
      </c>
      <c r="XO2333" t="s">
        <v>749</v>
      </c>
      <c r="XP2333" t="s">
        <v>749</v>
      </c>
      <c r="XQ2333" t="s">
        <v>749</v>
      </c>
      <c r="XR2333" t="s">
        <v>749</v>
      </c>
      <c r="XS2333" t="s">
        <v>749</v>
      </c>
      <c r="XT2333" t="s">
        <v>749</v>
      </c>
      <c r="XU2333" t="s">
        <v>749</v>
      </c>
      <c r="XV2333" t="s">
        <v>749</v>
      </c>
      <c r="XW2333" t="s">
        <v>749</v>
      </c>
      <c r="XX2333" t="s">
        <v>749</v>
      </c>
      <c r="XY2333" t="s">
        <v>749</v>
      </c>
      <c r="XZ2333" t="s">
        <v>749</v>
      </c>
      <c r="YA2333" t="s">
        <v>749</v>
      </c>
      <c r="YB2333" t="s">
        <v>749</v>
      </c>
      <c r="YC2333" t="s">
        <v>749</v>
      </c>
      <c r="YD2333" t="s">
        <v>749</v>
      </c>
      <c r="YE2333" t="s">
        <v>749</v>
      </c>
      <c r="YF2333" t="s">
        <v>749</v>
      </c>
      <c r="YG2333" t="s">
        <v>749</v>
      </c>
      <c r="YH2333" t="s">
        <v>749</v>
      </c>
      <c r="YI2333" t="s">
        <v>749</v>
      </c>
      <c r="YJ2333" t="s">
        <v>749</v>
      </c>
      <c r="YK2333" t="s">
        <v>749</v>
      </c>
      <c r="YL2333" t="s">
        <v>749</v>
      </c>
      <c r="YM2333" t="s">
        <v>749</v>
      </c>
      <c r="YN2333" t="s">
        <v>749</v>
      </c>
      <c r="YO2333" t="s">
        <v>749</v>
      </c>
      <c r="YP2333" t="s">
        <v>749</v>
      </c>
      <c r="YQ2333" t="s">
        <v>749</v>
      </c>
      <c r="YR2333" t="s">
        <v>749</v>
      </c>
      <c r="YS2333" t="s">
        <v>749</v>
      </c>
      <c r="YT2333" t="s">
        <v>749</v>
      </c>
      <c r="YU2333" t="s">
        <v>749</v>
      </c>
      <c r="YV2333" t="s">
        <v>749</v>
      </c>
      <c r="YW2333" t="s">
        <v>749</v>
      </c>
      <c r="YX2333" t="s">
        <v>749</v>
      </c>
      <c r="YY2333" t="s">
        <v>749</v>
      </c>
      <c r="YZ2333" t="s">
        <v>749</v>
      </c>
      <c r="ZA2333" t="s">
        <v>749</v>
      </c>
      <c r="ZB2333" t="s">
        <v>749</v>
      </c>
      <c r="ZC2333" t="s">
        <v>749</v>
      </c>
      <c r="ZD2333" t="s">
        <v>749</v>
      </c>
      <c r="ZE2333" t="s">
        <v>749</v>
      </c>
      <c r="ZF2333" t="s">
        <v>749</v>
      </c>
      <c r="ZG2333" t="s">
        <v>749</v>
      </c>
      <c r="ZH2333" t="s">
        <v>749</v>
      </c>
      <c r="ZI2333" t="s">
        <v>749</v>
      </c>
      <c r="ZJ2333" t="s">
        <v>749</v>
      </c>
      <c r="ZK2333" t="s">
        <v>749</v>
      </c>
      <c r="ZL2333" t="s">
        <v>749</v>
      </c>
      <c r="ZM2333" t="s">
        <v>749</v>
      </c>
      <c r="ZN2333" t="s">
        <v>749</v>
      </c>
      <c r="ZO2333" t="s">
        <v>749</v>
      </c>
      <c r="ZP2333" t="s">
        <v>749</v>
      </c>
      <c r="ZQ2333" t="s">
        <v>749</v>
      </c>
      <c r="ZR2333" t="s">
        <v>749</v>
      </c>
      <c r="ZS2333" t="s">
        <v>749</v>
      </c>
      <c r="ZT2333" t="s">
        <v>749</v>
      </c>
      <c r="ZU2333" t="s">
        <v>749</v>
      </c>
      <c r="ZV2333" t="s">
        <v>749</v>
      </c>
      <c r="ZW2333" t="s">
        <v>749</v>
      </c>
      <c r="ZX2333" t="s">
        <v>749</v>
      </c>
      <c r="ZY2333" t="s">
        <v>749</v>
      </c>
      <c r="ZZ2333" t="s">
        <v>749</v>
      </c>
      <c r="AAA2333" t="s">
        <v>749</v>
      </c>
      <c r="AAB2333" t="s">
        <v>749</v>
      </c>
      <c r="AAC2333" t="s">
        <v>749</v>
      </c>
      <c r="AAD2333" t="s">
        <v>749</v>
      </c>
      <c r="AAE2333" t="s">
        <v>749</v>
      </c>
      <c r="AAF2333" t="s">
        <v>749</v>
      </c>
      <c r="AAG2333" t="s">
        <v>749</v>
      </c>
      <c r="AAH2333" t="s">
        <v>749</v>
      </c>
      <c r="AAI2333" t="s">
        <v>749</v>
      </c>
      <c r="AAJ2333" t="s">
        <v>749</v>
      </c>
      <c r="AAK2333" t="s">
        <v>749</v>
      </c>
      <c r="AAL2333" t="s">
        <v>749</v>
      </c>
      <c r="AAM2333" t="s">
        <v>749</v>
      </c>
      <c r="AAN2333" t="s">
        <v>749</v>
      </c>
      <c r="AAO2333" t="s">
        <v>749</v>
      </c>
      <c r="AAP2333" t="s">
        <v>749</v>
      </c>
      <c r="AAQ2333" t="s">
        <v>749</v>
      </c>
      <c r="AAR2333" t="s">
        <v>749</v>
      </c>
      <c r="AAS2333" t="s">
        <v>749</v>
      </c>
      <c r="AAT2333" t="s">
        <v>749</v>
      </c>
      <c r="AAU2333" t="s">
        <v>749</v>
      </c>
      <c r="AAV2333" t="s">
        <v>749</v>
      </c>
      <c r="AAW2333" t="s">
        <v>749</v>
      </c>
      <c r="AAX2333" t="s">
        <v>749</v>
      </c>
      <c r="AAY2333" t="s">
        <v>749</v>
      </c>
      <c r="AAZ2333" t="s">
        <v>749</v>
      </c>
      <c r="ABA2333" t="s">
        <v>749</v>
      </c>
      <c r="ABB2333" t="s">
        <v>749</v>
      </c>
      <c r="ABC2333" t="s">
        <v>749</v>
      </c>
      <c r="ABD2333" t="s">
        <v>749</v>
      </c>
      <c r="ABE2333" t="s">
        <v>749</v>
      </c>
      <c r="ABF2333" t="s">
        <v>749</v>
      </c>
      <c r="ABG2333" t="s">
        <v>749</v>
      </c>
      <c r="ABH2333" t="s">
        <v>749</v>
      </c>
      <c r="ABI2333" t="s">
        <v>749</v>
      </c>
      <c r="ABJ2333" t="s">
        <v>749</v>
      </c>
      <c r="ABK2333" t="s">
        <v>749</v>
      </c>
      <c r="ABL2333" t="s">
        <v>749</v>
      </c>
    </row>
    <row r="2334" spans="1:740">
      <c r="A2334" t="s">
        <v>10082</v>
      </c>
      <c r="B2334" t="s">
        <v>10083</v>
      </c>
      <c r="C2334" t="s">
        <v>9866</v>
      </c>
      <c r="D2334" t="s">
        <v>3799</v>
      </c>
      <c r="E2334" t="s">
        <v>837</v>
      </c>
      <c r="F2334" t="s">
        <v>749</v>
      </c>
      <c r="G2334" t="s">
        <v>3800</v>
      </c>
      <c r="H2334" t="s">
        <v>749</v>
      </c>
      <c r="I2334" t="s">
        <v>1214</v>
      </c>
      <c r="J2334" s="1">
        <v>0</v>
      </c>
      <c r="K2334" t="s">
        <v>3796</v>
      </c>
      <c r="L2334" t="s">
        <v>749</v>
      </c>
      <c r="M2334" s="1">
        <v>0</v>
      </c>
      <c r="N2334" t="s">
        <v>749</v>
      </c>
      <c r="O2334" t="s">
        <v>837</v>
      </c>
      <c r="P2334" t="s">
        <v>749</v>
      </c>
      <c r="Q2334" t="s">
        <v>749</v>
      </c>
      <c r="R2334" t="s">
        <v>749</v>
      </c>
      <c r="S2334" t="s">
        <v>749</v>
      </c>
      <c r="T2334" t="s">
        <v>749</v>
      </c>
      <c r="U2334" t="s">
        <v>749</v>
      </c>
      <c r="V2334" t="s">
        <v>749</v>
      </c>
      <c r="W2334" t="s">
        <v>749</v>
      </c>
      <c r="X2334" t="s">
        <v>749</v>
      </c>
      <c r="Y2334" t="s">
        <v>749</v>
      </c>
      <c r="Z2334" t="s">
        <v>749</v>
      </c>
      <c r="AA2334" t="s">
        <v>749</v>
      </c>
      <c r="AB2334" t="s">
        <v>749</v>
      </c>
      <c r="AC2334" t="s">
        <v>749</v>
      </c>
      <c r="AD2334" t="s">
        <v>749</v>
      </c>
      <c r="AE2334" t="s">
        <v>749</v>
      </c>
      <c r="AF2334" t="s">
        <v>749</v>
      </c>
      <c r="AG2334" t="s">
        <v>749</v>
      </c>
      <c r="AH2334" t="s">
        <v>749</v>
      </c>
      <c r="AI2334" t="s">
        <v>749</v>
      </c>
      <c r="AJ2334" t="s">
        <v>749</v>
      </c>
      <c r="AK2334" t="s">
        <v>749</v>
      </c>
      <c r="AL2334" t="s">
        <v>749</v>
      </c>
      <c r="AM2334" t="s">
        <v>749</v>
      </c>
      <c r="AN2334" t="s">
        <v>749</v>
      </c>
      <c r="AO2334" t="s">
        <v>749</v>
      </c>
      <c r="AP2334" t="s">
        <v>749</v>
      </c>
      <c r="AQ2334" t="s">
        <v>749</v>
      </c>
      <c r="AR2334" t="s">
        <v>749</v>
      </c>
      <c r="AS2334" t="s">
        <v>749</v>
      </c>
      <c r="AT2334" t="s">
        <v>749</v>
      </c>
      <c r="AU2334" t="s">
        <v>749</v>
      </c>
      <c r="AV2334" t="s">
        <v>749</v>
      </c>
      <c r="AW2334" t="s">
        <v>749</v>
      </c>
      <c r="AX2334" t="s">
        <v>749</v>
      </c>
      <c r="AY2334" t="s">
        <v>749</v>
      </c>
      <c r="AZ2334" t="s">
        <v>749</v>
      </c>
      <c r="BA2334" t="s">
        <v>749</v>
      </c>
      <c r="BB2334" t="s">
        <v>749</v>
      </c>
      <c r="BC2334" t="s">
        <v>749</v>
      </c>
      <c r="BD2334" t="s">
        <v>749</v>
      </c>
      <c r="BE2334" t="s">
        <v>749</v>
      </c>
      <c r="BF2334" t="s">
        <v>749</v>
      </c>
      <c r="BG2334" t="s">
        <v>749</v>
      </c>
      <c r="BH2334" t="s">
        <v>749</v>
      </c>
      <c r="BI2334" t="s">
        <v>749</v>
      </c>
      <c r="BJ2334" t="s">
        <v>749</v>
      </c>
      <c r="BK2334" t="s">
        <v>749</v>
      </c>
      <c r="BL2334" t="s">
        <v>749</v>
      </c>
      <c r="BM2334" t="s">
        <v>749</v>
      </c>
      <c r="BN2334" t="s">
        <v>749</v>
      </c>
      <c r="BO2334" t="s">
        <v>749</v>
      </c>
      <c r="BP2334" t="s">
        <v>749</v>
      </c>
      <c r="BQ2334" t="s">
        <v>749</v>
      </c>
      <c r="BR2334" t="s">
        <v>749</v>
      </c>
      <c r="BS2334" t="s">
        <v>749</v>
      </c>
      <c r="BT2334" t="s">
        <v>749</v>
      </c>
      <c r="BU2334" t="s">
        <v>749</v>
      </c>
      <c r="BV2334" t="s">
        <v>749</v>
      </c>
      <c r="BW2334" t="s">
        <v>749</v>
      </c>
      <c r="BX2334" t="s">
        <v>749</v>
      </c>
      <c r="BY2334" t="s">
        <v>749</v>
      </c>
      <c r="BZ2334" t="s">
        <v>749</v>
      </c>
      <c r="CA2334" t="s">
        <v>749</v>
      </c>
      <c r="CB2334" t="s">
        <v>749</v>
      </c>
      <c r="CC2334" t="s">
        <v>749</v>
      </c>
      <c r="CD2334" t="s">
        <v>749</v>
      </c>
      <c r="CE2334" t="s">
        <v>749</v>
      </c>
      <c r="CF2334" t="s">
        <v>749</v>
      </c>
      <c r="CG2334" t="s">
        <v>749</v>
      </c>
      <c r="CH2334" t="s">
        <v>749</v>
      </c>
      <c r="CI2334" t="s">
        <v>749</v>
      </c>
      <c r="CJ2334" t="s">
        <v>749</v>
      </c>
      <c r="CK2334" t="s">
        <v>749</v>
      </c>
      <c r="CL2334" t="s">
        <v>749</v>
      </c>
      <c r="CM2334" t="s">
        <v>749</v>
      </c>
      <c r="CN2334" t="s">
        <v>749</v>
      </c>
      <c r="CO2334" t="s">
        <v>749</v>
      </c>
      <c r="CP2334" t="s">
        <v>749</v>
      </c>
      <c r="CQ2334" t="s">
        <v>749</v>
      </c>
      <c r="CR2334" t="s">
        <v>749</v>
      </c>
      <c r="CS2334" t="s">
        <v>749</v>
      </c>
      <c r="CT2334" t="s">
        <v>749</v>
      </c>
      <c r="CU2334" t="s">
        <v>749</v>
      </c>
      <c r="CV2334" t="s">
        <v>749</v>
      </c>
      <c r="CW2334" t="s">
        <v>749</v>
      </c>
      <c r="CX2334" t="s">
        <v>749</v>
      </c>
      <c r="CY2334" t="s">
        <v>749</v>
      </c>
      <c r="CZ2334" t="s">
        <v>749</v>
      </c>
      <c r="DA2334" t="s">
        <v>749</v>
      </c>
      <c r="DB2334" t="s">
        <v>749</v>
      </c>
      <c r="DC2334" t="s">
        <v>749</v>
      </c>
      <c r="DD2334" t="s">
        <v>749</v>
      </c>
      <c r="DE2334" t="s">
        <v>749</v>
      </c>
      <c r="DF2334" t="s">
        <v>749</v>
      </c>
      <c r="DG2334" t="s">
        <v>749</v>
      </c>
      <c r="DH2334" t="s">
        <v>749</v>
      </c>
      <c r="DI2334" t="s">
        <v>749</v>
      </c>
      <c r="DJ2334" t="s">
        <v>749</v>
      </c>
      <c r="DK2334" t="s">
        <v>749</v>
      </c>
      <c r="DL2334" t="s">
        <v>749</v>
      </c>
      <c r="DM2334" t="s">
        <v>749</v>
      </c>
      <c r="DN2334" t="s">
        <v>749</v>
      </c>
      <c r="DO2334" t="s">
        <v>749</v>
      </c>
      <c r="DP2334" t="s">
        <v>749</v>
      </c>
      <c r="DQ2334" t="s">
        <v>749</v>
      </c>
      <c r="DR2334" t="s">
        <v>749</v>
      </c>
      <c r="DS2334" t="s">
        <v>749</v>
      </c>
      <c r="DT2334" t="s">
        <v>749</v>
      </c>
      <c r="DU2334" t="s">
        <v>749</v>
      </c>
      <c r="DV2334" t="s">
        <v>749</v>
      </c>
      <c r="DW2334" t="s">
        <v>749</v>
      </c>
      <c r="DX2334" t="s">
        <v>749</v>
      </c>
      <c r="DY2334" t="s">
        <v>749</v>
      </c>
      <c r="DZ2334" t="s">
        <v>749</v>
      </c>
      <c r="EA2334" t="s">
        <v>749</v>
      </c>
      <c r="EB2334" t="s">
        <v>749</v>
      </c>
      <c r="EC2334" t="s">
        <v>749</v>
      </c>
      <c r="ED2334" t="s">
        <v>749</v>
      </c>
      <c r="EE2334" t="s">
        <v>749</v>
      </c>
      <c r="EF2334" t="s">
        <v>749</v>
      </c>
      <c r="EG2334" t="s">
        <v>749</v>
      </c>
      <c r="EH2334" t="s">
        <v>749</v>
      </c>
      <c r="EI2334" t="s">
        <v>749</v>
      </c>
      <c r="EJ2334" t="s">
        <v>749</v>
      </c>
      <c r="EK2334" t="s">
        <v>749</v>
      </c>
      <c r="EL2334" t="s">
        <v>749</v>
      </c>
      <c r="EM2334" t="s">
        <v>749</v>
      </c>
      <c r="EN2334" t="s">
        <v>749</v>
      </c>
      <c r="EO2334" t="s">
        <v>749</v>
      </c>
      <c r="EP2334" t="s">
        <v>749</v>
      </c>
      <c r="EQ2334" t="s">
        <v>749</v>
      </c>
      <c r="ER2334" t="s">
        <v>749</v>
      </c>
      <c r="ES2334" t="s">
        <v>749</v>
      </c>
      <c r="ET2334" t="s">
        <v>749</v>
      </c>
      <c r="EU2334" t="s">
        <v>749</v>
      </c>
      <c r="EV2334" t="s">
        <v>749</v>
      </c>
      <c r="EW2334" t="s">
        <v>749</v>
      </c>
      <c r="EX2334" t="s">
        <v>749</v>
      </c>
      <c r="EY2334" t="s">
        <v>749</v>
      </c>
      <c r="EZ2334" t="s">
        <v>749</v>
      </c>
      <c r="FA2334" t="s">
        <v>749</v>
      </c>
      <c r="FB2334" t="s">
        <v>749</v>
      </c>
      <c r="FC2334" t="s">
        <v>749</v>
      </c>
      <c r="FD2334" t="s">
        <v>749</v>
      </c>
      <c r="FE2334" t="s">
        <v>749</v>
      </c>
      <c r="FF2334" t="s">
        <v>749</v>
      </c>
      <c r="FG2334" t="s">
        <v>749</v>
      </c>
      <c r="FH2334" t="s">
        <v>749</v>
      </c>
      <c r="FI2334" t="s">
        <v>749</v>
      </c>
      <c r="FJ2334" t="s">
        <v>749</v>
      </c>
      <c r="FK2334" t="s">
        <v>749</v>
      </c>
      <c r="FL2334" t="s">
        <v>749</v>
      </c>
      <c r="FM2334" t="s">
        <v>749</v>
      </c>
      <c r="FN2334" t="s">
        <v>749</v>
      </c>
      <c r="FO2334" t="s">
        <v>749</v>
      </c>
      <c r="FP2334" t="s">
        <v>749</v>
      </c>
      <c r="FQ2334" t="s">
        <v>749</v>
      </c>
      <c r="FR2334" t="s">
        <v>749</v>
      </c>
      <c r="FS2334" t="s">
        <v>749</v>
      </c>
      <c r="FT2334" t="s">
        <v>749</v>
      </c>
      <c r="FU2334" t="s">
        <v>749</v>
      </c>
      <c r="FV2334" t="s">
        <v>749</v>
      </c>
      <c r="FW2334" t="s">
        <v>749</v>
      </c>
      <c r="FX2334" t="s">
        <v>749</v>
      </c>
      <c r="FY2334" t="s">
        <v>749</v>
      </c>
      <c r="FZ2334" t="s">
        <v>749</v>
      </c>
      <c r="GA2334" t="s">
        <v>749</v>
      </c>
      <c r="GB2334" t="s">
        <v>749</v>
      </c>
      <c r="GC2334" t="s">
        <v>749</v>
      </c>
      <c r="GD2334" t="s">
        <v>749</v>
      </c>
      <c r="GE2334" t="s">
        <v>749</v>
      </c>
      <c r="GF2334" t="s">
        <v>749</v>
      </c>
      <c r="GG2334" t="s">
        <v>749</v>
      </c>
      <c r="GH2334" t="s">
        <v>749</v>
      </c>
      <c r="GI2334" t="s">
        <v>749</v>
      </c>
      <c r="GJ2334" t="s">
        <v>749</v>
      </c>
      <c r="GK2334" t="s">
        <v>749</v>
      </c>
      <c r="GL2334" t="s">
        <v>749</v>
      </c>
      <c r="GM2334" t="s">
        <v>749</v>
      </c>
      <c r="GN2334" t="s">
        <v>749</v>
      </c>
      <c r="GO2334" t="s">
        <v>749</v>
      </c>
      <c r="GP2334" t="s">
        <v>749</v>
      </c>
      <c r="GQ2334" t="s">
        <v>749</v>
      </c>
      <c r="GR2334" t="s">
        <v>749</v>
      </c>
      <c r="GS2334" t="s">
        <v>749</v>
      </c>
      <c r="GT2334" t="s">
        <v>749</v>
      </c>
      <c r="GU2334" t="s">
        <v>749</v>
      </c>
      <c r="GV2334" t="s">
        <v>749</v>
      </c>
      <c r="GW2334" t="s">
        <v>749</v>
      </c>
      <c r="GX2334" t="s">
        <v>749</v>
      </c>
      <c r="GY2334" t="s">
        <v>749</v>
      </c>
      <c r="GZ2334" t="s">
        <v>749</v>
      </c>
      <c r="HA2334" t="s">
        <v>749</v>
      </c>
      <c r="HB2334" t="s">
        <v>749</v>
      </c>
      <c r="HC2334" t="s">
        <v>749</v>
      </c>
      <c r="HD2334" t="s">
        <v>749</v>
      </c>
      <c r="HE2334" t="s">
        <v>749</v>
      </c>
      <c r="HF2334" t="s">
        <v>749</v>
      </c>
      <c r="HG2334" t="s">
        <v>749</v>
      </c>
      <c r="HH2334" t="s">
        <v>749</v>
      </c>
      <c r="HI2334" t="s">
        <v>749</v>
      </c>
      <c r="HJ2334" t="s">
        <v>749</v>
      </c>
      <c r="HK2334" t="s">
        <v>749</v>
      </c>
      <c r="HL2334" t="s">
        <v>749</v>
      </c>
      <c r="HM2334" t="s">
        <v>749</v>
      </c>
      <c r="HN2334" t="s">
        <v>749</v>
      </c>
      <c r="HO2334" t="s">
        <v>749</v>
      </c>
      <c r="HP2334" t="s">
        <v>749</v>
      </c>
      <c r="HQ2334" t="s">
        <v>749</v>
      </c>
      <c r="HR2334" t="s">
        <v>749</v>
      </c>
      <c r="HS2334" t="s">
        <v>749</v>
      </c>
      <c r="HT2334" t="s">
        <v>749</v>
      </c>
      <c r="HU2334" t="s">
        <v>749</v>
      </c>
      <c r="HV2334" t="s">
        <v>749</v>
      </c>
      <c r="HW2334" t="s">
        <v>749</v>
      </c>
      <c r="HX2334" t="s">
        <v>749</v>
      </c>
      <c r="HY2334" t="s">
        <v>749</v>
      </c>
      <c r="HZ2334" t="s">
        <v>749</v>
      </c>
      <c r="IA2334" t="s">
        <v>749</v>
      </c>
      <c r="IB2334" t="s">
        <v>749</v>
      </c>
      <c r="IC2334" t="s">
        <v>749</v>
      </c>
      <c r="ID2334" t="s">
        <v>749</v>
      </c>
      <c r="IE2334" t="s">
        <v>749</v>
      </c>
      <c r="IF2334" t="s">
        <v>749</v>
      </c>
      <c r="IG2334" t="s">
        <v>749</v>
      </c>
      <c r="IH2334" t="s">
        <v>749</v>
      </c>
      <c r="II2334" t="s">
        <v>749</v>
      </c>
      <c r="IJ2334" t="s">
        <v>749</v>
      </c>
      <c r="IK2334" t="s">
        <v>749</v>
      </c>
      <c r="IL2334" t="s">
        <v>749</v>
      </c>
      <c r="IM2334" t="s">
        <v>749</v>
      </c>
      <c r="IN2334" t="s">
        <v>749</v>
      </c>
      <c r="IO2334" t="s">
        <v>749</v>
      </c>
      <c r="IP2334" t="s">
        <v>749</v>
      </c>
      <c r="IQ2334" t="s">
        <v>749</v>
      </c>
      <c r="IR2334" t="s">
        <v>749</v>
      </c>
      <c r="IS2334" t="s">
        <v>749</v>
      </c>
      <c r="IT2334" t="s">
        <v>749</v>
      </c>
      <c r="IU2334" t="s">
        <v>749</v>
      </c>
      <c r="IV2334" t="s">
        <v>749</v>
      </c>
      <c r="IW2334" t="s">
        <v>749</v>
      </c>
      <c r="IX2334" t="s">
        <v>749</v>
      </c>
      <c r="IY2334" t="s">
        <v>749</v>
      </c>
      <c r="IZ2334" t="s">
        <v>749</v>
      </c>
      <c r="JA2334" t="s">
        <v>749</v>
      </c>
      <c r="JB2334" t="s">
        <v>749</v>
      </c>
      <c r="JC2334" t="s">
        <v>749</v>
      </c>
      <c r="JD2334" t="s">
        <v>749</v>
      </c>
      <c r="JE2334" t="s">
        <v>749</v>
      </c>
      <c r="JF2334" t="s">
        <v>749</v>
      </c>
      <c r="JG2334" t="s">
        <v>749</v>
      </c>
      <c r="JH2334" t="s">
        <v>749</v>
      </c>
      <c r="JI2334" t="s">
        <v>749</v>
      </c>
      <c r="JJ2334" t="s">
        <v>749</v>
      </c>
      <c r="JK2334" t="s">
        <v>749</v>
      </c>
      <c r="JL2334" t="s">
        <v>749</v>
      </c>
      <c r="JM2334" t="s">
        <v>749</v>
      </c>
      <c r="JN2334" t="s">
        <v>749</v>
      </c>
      <c r="JO2334" t="s">
        <v>749</v>
      </c>
      <c r="JP2334" t="s">
        <v>749</v>
      </c>
      <c r="JQ2334" t="s">
        <v>749</v>
      </c>
      <c r="JR2334" t="s">
        <v>749</v>
      </c>
      <c r="JS2334" t="s">
        <v>749</v>
      </c>
      <c r="JT2334" t="s">
        <v>749</v>
      </c>
      <c r="JU2334" t="s">
        <v>749</v>
      </c>
      <c r="JV2334" t="s">
        <v>749</v>
      </c>
      <c r="JW2334" t="s">
        <v>749</v>
      </c>
      <c r="JX2334" t="s">
        <v>749</v>
      </c>
      <c r="JY2334" t="s">
        <v>749</v>
      </c>
      <c r="JZ2334" t="s">
        <v>749</v>
      </c>
      <c r="KA2334" t="s">
        <v>749</v>
      </c>
      <c r="KB2334" t="s">
        <v>749</v>
      </c>
      <c r="KC2334" t="s">
        <v>749</v>
      </c>
      <c r="KD2334" t="s">
        <v>749</v>
      </c>
      <c r="KE2334" t="s">
        <v>749</v>
      </c>
      <c r="KF2334" t="s">
        <v>749</v>
      </c>
      <c r="KG2334" t="s">
        <v>749</v>
      </c>
      <c r="KH2334" t="s">
        <v>749</v>
      </c>
      <c r="KI2334" t="s">
        <v>749</v>
      </c>
      <c r="KJ2334" t="s">
        <v>749</v>
      </c>
      <c r="KK2334" t="s">
        <v>749</v>
      </c>
      <c r="KL2334" t="s">
        <v>749</v>
      </c>
      <c r="KM2334" t="s">
        <v>749</v>
      </c>
      <c r="KN2334" t="s">
        <v>749</v>
      </c>
      <c r="KO2334" t="s">
        <v>749</v>
      </c>
      <c r="KP2334" t="s">
        <v>749</v>
      </c>
      <c r="KQ2334" t="s">
        <v>749</v>
      </c>
      <c r="KR2334" t="s">
        <v>749</v>
      </c>
      <c r="KS2334" t="s">
        <v>749</v>
      </c>
      <c r="KT2334" t="s">
        <v>749</v>
      </c>
      <c r="KU2334" t="s">
        <v>749</v>
      </c>
      <c r="KV2334" t="s">
        <v>749</v>
      </c>
      <c r="KW2334" t="s">
        <v>749</v>
      </c>
      <c r="KX2334" t="s">
        <v>749</v>
      </c>
      <c r="KY2334" t="s">
        <v>749</v>
      </c>
      <c r="KZ2334" t="s">
        <v>749</v>
      </c>
      <c r="LA2334" t="s">
        <v>749</v>
      </c>
      <c r="LB2334" t="s">
        <v>749</v>
      </c>
      <c r="LC2334" t="s">
        <v>749</v>
      </c>
      <c r="LD2334" t="s">
        <v>749</v>
      </c>
      <c r="LE2334" t="s">
        <v>749</v>
      </c>
      <c r="LF2334" t="s">
        <v>749</v>
      </c>
      <c r="LG2334" t="s">
        <v>749</v>
      </c>
      <c r="LH2334" t="s">
        <v>749</v>
      </c>
      <c r="LI2334" t="s">
        <v>749</v>
      </c>
      <c r="LJ2334" t="s">
        <v>749</v>
      </c>
      <c r="LK2334" t="s">
        <v>749</v>
      </c>
      <c r="LL2334" t="s">
        <v>749</v>
      </c>
      <c r="LM2334" t="s">
        <v>749</v>
      </c>
      <c r="LN2334" t="s">
        <v>749</v>
      </c>
      <c r="LO2334" t="s">
        <v>749</v>
      </c>
      <c r="LP2334" t="s">
        <v>749</v>
      </c>
      <c r="LQ2334" t="s">
        <v>749</v>
      </c>
      <c r="LR2334" t="s">
        <v>749</v>
      </c>
      <c r="LS2334" t="s">
        <v>749</v>
      </c>
      <c r="LT2334" t="s">
        <v>749</v>
      </c>
      <c r="LU2334" t="s">
        <v>749</v>
      </c>
      <c r="LV2334" t="s">
        <v>749</v>
      </c>
      <c r="LW2334" t="s">
        <v>749</v>
      </c>
      <c r="LX2334" t="s">
        <v>749</v>
      </c>
      <c r="LY2334" t="s">
        <v>749</v>
      </c>
      <c r="LZ2334" t="s">
        <v>749</v>
      </c>
      <c r="MA2334" t="s">
        <v>749</v>
      </c>
      <c r="MB2334" t="s">
        <v>749</v>
      </c>
      <c r="MC2334" t="s">
        <v>749</v>
      </c>
      <c r="MD2334" t="s">
        <v>749</v>
      </c>
      <c r="ME2334" t="s">
        <v>749</v>
      </c>
      <c r="MF2334" t="s">
        <v>749</v>
      </c>
      <c r="MG2334" t="s">
        <v>749</v>
      </c>
      <c r="MH2334" t="s">
        <v>749</v>
      </c>
      <c r="MI2334" t="s">
        <v>749</v>
      </c>
      <c r="MJ2334" t="s">
        <v>749</v>
      </c>
      <c r="MK2334" t="s">
        <v>749</v>
      </c>
      <c r="ML2334" t="s">
        <v>749</v>
      </c>
      <c r="MM2334" t="s">
        <v>749</v>
      </c>
      <c r="MN2334" t="s">
        <v>749</v>
      </c>
      <c r="MO2334" t="s">
        <v>749</v>
      </c>
      <c r="MP2334" t="s">
        <v>749</v>
      </c>
      <c r="MQ2334" t="s">
        <v>749</v>
      </c>
      <c r="MR2334" t="s">
        <v>749</v>
      </c>
      <c r="MS2334" t="s">
        <v>749</v>
      </c>
      <c r="MT2334" t="s">
        <v>749</v>
      </c>
      <c r="MU2334" t="s">
        <v>749</v>
      </c>
      <c r="MV2334" t="s">
        <v>749</v>
      </c>
      <c r="MW2334" t="s">
        <v>749</v>
      </c>
      <c r="MX2334" t="s">
        <v>749</v>
      </c>
      <c r="MY2334" t="s">
        <v>749</v>
      </c>
      <c r="MZ2334" t="s">
        <v>749</v>
      </c>
      <c r="NA2334" t="s">
        <v>749</v>
      </c>
      <c r="NB2334" t="s">
        <v>749</v>
      </c>
      <c r="NC2334" t="s">
        <v>749</v>
      </c>
      <c r="ND2334" t="s">
        <v>749</v>
      </c>
      <c r="NE2334" t="s">
        <v>749</v>
      </c>
      <c r="NF2334" t="s">
        <v>749</v>
      </c>
      <c r="NG2334" t="s">
        <v>749</v>
      </c>
      <c r="NH2334" t="s">
        <v>749</v>
      </c>
      <c r="NI2334" t="s">
        <v>749</v>
      </c>
      <c r="NJ2334" t="s">
        <v>749</v>
      </c>
      <c r="NK2334" t="s">
        <v>749</v>
      </c>
      <c r="NL2334" t="s">
        <v>749</v>
      </c>
      <c r="NM2334" t="s">
        <v>749</v>
      </c>
      <c r="NN2334" t="s">
        <v>749</v>
      </c>
      <c r="NO2334" t="s">
        <v>749</v>
      </c>
      <c r="NP2334" t="s">
        <v>749</v>
      </c>
      <c r="NQ2334" t="s">
        <v>749</v>
      </c>
      <c r="NR2334" t="s">
        <v>749</v>
      </c>
      <c r="NS2334" t="s">
        <v>749</v>
      </c>
      <c r="NT2334" t="s">
        <v>749</v>
      </c>
      <c r="NU2334" t="s">
        <v>749</v>
      </c>
      <c r="NV2334" t="s">
        <v>749</v>
      </c>
      <c r="NW2334" t="s">
        <v>749</v>
      </c>
      <c r="NX2334" t="s">
        <v>749</v>
      </c>
      <c r="NY2334" t="s">
        <v>749</v>
      </c>
      <c r="NZ2334" t="s">
        <v>749</v>
      </c>
      <c r="OA2334" t="s">
        <v>749</v>
      </c>
      <c r="OB2334" t="s">
        <v>749</v>
      </c>
      <c r="OC2334" t="s">
        <v>749</v>
      </c>
      <c r="OD2334" t="s">
        <v>749</v>
      </c>
      <c r="OE2334" t="s">
        <v>749</v>
      </c>
      <c r="OF2334" t="s">
        <v>749</v>
      </c>
      <c r="OG2334" t="s">
        <v>749</v>
      </c>
      <c r="OH2334" t="s">
        <v>749</v>
      </c>
      <c r="OI2334" t="s">
        <v>749</v>
      </c>
      <c r="OJ2334" t="s">
        <v>749</v>
      </c>
      <c r="OK2334" t="s">
        <v>749</v>
      </c>
      <c r="OL2334" t="s">
        <v>749</v>
      </c>
      <c r="OM2334" t="s">
        <v>749</v>
      </c>
      <c r="ON2334" t="s">
        <v>749</v>
      </c>
      <c r="OO2334" t="s">
        <v>749</v>
      </c>
      <c r="OP2334" t="s">
        <v>749</v>
      </c>
      <c r="OQ2334" t="s">
        <v>749</v>
      </c>
      <c r="OR2334" t="s">
        <v>749</v>
      </c>
      <c r="OS2334" t="s">
        <v>749</v>
      </c>
      <c r="OT2334" t="s">
        <v>749</v>
      </c>
      <c r="OU2334" t="s">
        <v>749</v>
      </c>
      <c r="OV2334" t="s">
        <v>749</v>
      </c>
      <c r="OW2334" t="s">
        <v>749</v>
      </c>
      <c r="OX2334" t="s">
        <v>749</v>
      </c>
      <c r="OY2334" t="s">
        <v>749</v>
      </c>
      <c r="OZ2334" t="s">
        <v>749</v>
      </c>
      <c r="PA2334" t="s">
        <v>749</v>
      </c>
      <c r="PB2334" t="s">
        <v>749</v>
      </c>
      <c r="PC2334" t="s">
        <v>749</v>
      </c>
      <c r="PD2334" t="s">
        <v>749</v>
      </c>
      <c r="PE2334" t="s">
        <v>749</v>
      </c>
      <c r="PF2334" t="s">
        <v>749</v>
      </c>
      <c r="PG2334" t="s">
        <v>749</v>
      </c>
      <c r="PH2334" t="s">
        <v>749</v>
      </c>
      <c r="PI2334" t="s">
        <v>749</v>
      </c>
      <c r="PJ2334" t="s">
        <v>749</v>
      </c>
      <c r="PK2334" t="s">
        <v>749</v>
      </c>
      <c r="PL2334" t="s">
        <v>749</v>
      </c>
      <c r="PM2334" t="s">
        <v>749</v>
      </c>
      <c r="PN2334" t="s">
        <v>749</v>
      </c>
      <c r="PO2334" t="s">
        <v>749</v>
      </c>
      <c r="PP2334" t="s">
        <v>749</v>
      </c>
      <c r="PQ2334" t="s">
        <v>749</v>
      </c>
      <c r="PR2334" t="s">
        <v>749</v>
      </c>
      <c r="PS2334" t="s">
        <v>749</v>
      </c>
      <c r="PT2334" t="s">
        <v>749</v>
      </c>
      <c r="PU2334" t="s">
        <v>749</v>
      </c>
      <c r="PV2334" t="s">
        <v>749</v>
      </c>
      <c r="PW2334" t="s">
        <v>749</v>
      </c>
      <c r="PX2334" t="s">
        <v>749</v>
      </c>
      <c r="PY2334" t="s">
        <v>749</v>
      </c>
      <c r="PZ2334" t="s">
        <v>749</v>
      </c>
      <c r="QA2334" t="s">
        <v>749</v>
      </c>
      <c r="QB2334" t="s">
        <v>749</v>
      </c>
      <c r="QC2334" t="s">
        <v>749</v>
      </c>
      <c r="QD2334" t="s">
        <v>749</v>
      </c>
      <c r="QE2334" t="s">
        <v>749</v>
      </c>
      <c r="QF2334" t="s">
        <v>749</v>
      </c>
      <c r="QG2334" t="s">
        <v>749</v>
      </c>
      <c r="QH2334" t="s">
        <v>749</v>
      </c>
      <c r="QI2334" t="s">
        <v>749</v>
      </c>
      <c r="QJ2334" t="s">
        <v>749</v>
      </c>
      <c r="QK2334" t="s">
        <v>749</v>
      </c>
      <c r="QL2334" t="s">
        <v>749</v>
      </c>
      <c r="QM2334" t="s">
        <v>749</v>
      </c>
      <c r="QN2334" t="s">
        <v>749</v>
      </c>
      <c r="QO2334" t="s">
        <v>749</v>
      </c>
      <c r="QP2334" t="s">
        <v>749</v>
      </c>
      <c r="QQ2334" t="s">
        <v>749</v>
      </c>
      <c r="QR2334" t="s">
        <v>749</v>
      </c>
      <c r="QS2334" t="s">
        <v>749</v>
      </c>
      <c r="QT2334" t="s">
        <v>749</v>
      </c>
      <c r="QU2334" t="s">
        <v>749</v>
      </c>
      <c r="QV2334" t="s">
        <v>749</v>
      </c>
      <c r="QW2334" t="s">
        <v>749</v>
      </c>
      <c r="QX2334" t="s">
        <v>749</v>
      </c>
      <c r="QY2334" t="s">
        <v>749</v>
      </c>
      <c r="QZ2334" t="s">
        <v>749</v>
      </c>
      <c r="RA2334" t="s">
        <v>749</v>
      </c>
      <c r="RB2334" t="s">
        <v>749</v>
      </c>
      <c r="RC2334" t="s">
        <v>749</v>
      </c>
      <c r="RD2334" t="s">
        <v>749</v>
      </c>
      <c r="RE2334" t="s">
        <v>749</v>
      </c>
      <c r="RF2334" t="s">
        <v>749</v>
      </c>
      <c r="RG2334" t="s">
        <v>749</v>
      </c>
      <c r="RH2334" t="s">
        <v>749</v>
      </c>
      <c r="RI2334" t="s">
        <v>749</v>
      </c>
      <c r="RJ2334" t="s">
        <v>749</v>
      </c>
      <c r="RK2334" t="s">
        <v>749</v>
      </c>
      <c r="RL2334" t="s">
        <v>749</v>
      </c>
      <c r="RM2334" t="s">
        <v>749</v>
      </c>
      <c r="RN2334" t="s">
        <v>749</v>
      </c>
      <c r="RO2334" t="s">
        <v>749</v>
      </c>
      <c r="RP2334" t="s">
        <v>749</v>
      </c>
      <c r="RQ2334" t="s">
        <v>749</v>
      </c>
      <c r="RR2334" t="s">
        <v>749</v>
      </c>
      <c r="RS2334" t="s">
        <v>749</v>
      </c>
      <c r="RT2334" t="s">
        <v>749</v>
      </c>
      <c r="RU2334" t="s">
        <v>749</v>
      </c>
      <c r="RV2334" t="s">
        <v>749</v>
      </c>
      <c r="RW2334" t="s">
        <v>749</v>
      </c>
      <c r="RX2334" t="s">
        <v>749</v>
      </c>
      <c r="RY2334" t="s">
        <v>749</v>
      </c>
      <c r="RZ2334" t="s">
        <v>749</v>
      </c>
      <c r="SA2334" t="s">
        <v>749</v>
      </c>
      <c r="SB2334" t="s">
        <v>749</v>
      </c>
      <c r="SC2334" t="s">
        <v>749</v>
      </c>
      <c r="SD2334" t="s">
        <v>749</v>
      </c>
      <c r="SE2334" t="s">
        <v>749</v>
      </c>
      <c r="SF2334" t="s">
        <v>749</v>
      </c>
      <c r="SG2334" t="s">
        <v>749</v>
      </c>
      <c r="SH2334" t="s">
        <v>749</v>
      </c>
      <c r="SI2334" t="s">
        <v>749</v>
      </c>
      <c r="SJ2334" t="s">
        <v>749</v>
      </c>
      <c r="SK2334" t="s">
        <v>749</v>
      </c>
      <c r="SL2334" t="s">
        <v>749</v>
      </c>
      <c r="SM2334" t="s">
        <v>749</v>
      </c>
      <c r="SN2334" t="s">
        <v>749</v>
      </c>
      <c r="SO2334" t="s">
        <v>749</v>
      </c>
      <c r="SP2334" t="s">
        <v>749</v>
      </c>
      <c r="SQ2334" t="s">
        <v>749</v>
      </c>
      <c r="SR2334" t="s">
        <v>749</v>
      </c>
      <c r="SS2334" t="s">
        <v>749</v>
      </c>
      <c r="ST2334" t="s">
        <v>749</v>
      </c>
      <c r="SU2334" t="s">
        <v>749</v>
      </c>
      <c r="SV2334" t="s">
        <v>749</v>
      </c>
      <c r="SW2334" t="s">
        <v>749</v>
      </c>
      <c r="SX2334" t="s">
        <v>749</v>
      </c>
      <c r="SY2334" t="s">
        <v>749</v>
      </c>
      <c r="SZ2334" t="s">
        <v>749</v>
      </c>
      <c r="TA2334" t="s">
        <v>749</v>
      </c>
      <c r="TB2334" t="s">
        <v>749</v>
      </c>
      <c r="TC2334" t="s">
        <v>749</v>
      </c>
      <c r="TD2334" t="s">
        <v>749</v>
      </c>
      <c r="TE2334" t="s">
        <v>749</v>
      </c>
      <c r="TF2334" t="s">
        <v>749</v>
      </c>
      <c r="TG2334" t="s">
        <v>749</v>
      </c>
      <c r="TH2334" t="s">
        <v>749</v>
      </c>
      <c r="TI2334" t="s">
        <v>749</v>
      </c>
      <c r="TJ2334" t="s">
        <v>749</v>
      </c>
      <c r="TK2334" t="s">
        <v>749</v>
      </c>
      <c r="TL2334" t="s">
        <v>749</v>
      </c>
      <c r="TM2334" t="s">
        <v>749</v>
      </c>
      <c r="TN2334" t="s">
        <v>749</v>
      </c>
      <c r="TO2334" t="s">
        <v>749</v>
      </c>
      <c r="TP2334" t="s">
        <v>749</v>
      </c>
      <c r="TQ2334" t="s">
        <v>749</v>
      </c>
      <c r="TR2334" t="s">
        <v>749</v>
      </c>
      <c r="TS2334" t="s">
        <v>749</v>
      </c>
      <c r="TT2334" t="s">
        <v>749</v>
      </c>
      <c r="TU2334" t="s">
        <v>749</v>
      </c>
      <c r="TV2334" t="s">
        <v>749</v>
      </c>
      <c r="TW2334" t="s">
        <v>749</v>
      </c>
      <c r="TX2334" t="s">
        <v>749</v>
      </c>
      <c r="TY2334" t="s">
        <v>749</v>
      </c>
      <c r="TZ2334" t="s">
        <v>749</v>
      </c>
      <c r="UA2334" t="s">
        <v>749</v>
      </c>
      <c r="UB2334" t="s">
        <v>749</v>
      </c>
      <c r="UC2334" t="s">
        <v>749</v>
      </c>
      <c r="UD2334" t="s">
        <v>749</v>
      </c>
      <c r="UE2334" t="s">
        <v>749</v>
      </c>
      <c r="UF2334" t="s">
        <v>749</v>
      </c>
      <c r="UG2334" t="s">
        <v>749</v>
      </c>
      <c r="UH2334" t="s">
        <v>749</v>
      </c>
      <c r="UI2334" t="s">
        <v>749</v>
      </c>
      <c r="UJ2334" t="s">
        <v>749</v>
      </c>
      <c r="UK2334" t="s">
        <v>749</v>
      </c>
      <c r="UL2334" t="s">
        <v>749</v>
      </c>
      <c r="UM2334" t="s">
        <v>749</v>
      </c>
      <c r="UN2334" t="s">
        <v>749</v>
      </c>
      <c r="UO2334" t="s">
        <v>749</v>
      </c>
      <c r="UP2334" t="s">
        <v>749</v>
      </c>
      <c r="UQ2334" t="s">
        <v>749</v>
      </c>
      <c r="UR2334" t="s">
        <v>749</v>
      </c>
      <c r="US2334" t="s">
        <v>749</v>
      </c>
      <c r="UT2334" t="s">
        <v>749</v>
      </c>
      <c r="UU2334" t="s">
        <v>749</v>
      </c>
      <c r="UV2334" t="s">
        <v>749</v>
      </c>
      <c r="UW2334" t="s">
        <v>749</v>
      </c>
      <c r="UX2334" t="s">
        <v>749</v>
      </c>
      <c r="UY2334" t="s">
        <v>749</v>
      </c>
      <c r="UZ2334" t="s">
        <v>749</v>
      </c>
      <c r="VA2334" t="s">
        <v>749</v>
      </c>
      <c r="VB2334" t="s">
        <v>749</v>
      </c>
      <c r="VC2334" t="s">
        <v>749</v>
      </c>
      <c r="VD2334" t="s">
        <v>749</v>
      </c>
      <c r="VE2334" t="s">
        <v>749</v>
      </c>
      <c r="VF2334" t="s">
        <v>749</v>
      </c>
      <c r="VG2334" t="s">
        <v>749</v>
      </c>
      <c r="VH2334" t="s">
        <v>749</v>
      </c>
      <c r="VI2334" t="s">
        <v>749</v>
      </c>
      <c r="VJ2334" t="s">
        <v>749</v>
      </c>
      <c r="VK2334" t="s">
        <v>749</v>
      </c>
      <c r="VL2334" t="s">
        <v>749</v>
      </c>
      <c r="VM2334" t="s">
        <v>749</v>
      </c>
      <c r="VN2334" t="s">
        <v>749</v>
      </c>
      <c r="VO2334" t="s">
        <v>749</v>
      </c>
      <c r="VP2334" t="s">
        <v>749</v>
      </c>
      <c r="VQ2334" t="s">
        <v>749</v>
      </c>
      <c r="VR2334" t="s">
        <v>749</v>
      </c>
      <c r="VS2334" t="s">
        <v>749</v>
      </c>
      <c r="VT2334" t="s">
        <v>749</v>
      </c>
      <c r="VU2334" t="s">
        <v>749</v>
      </c>
      <c r="VV2334" t="s">
        <v>749</v>
      </c>
      <c r="VW2334" t="s">
        <v>749</v>
      </c>
      <c r="VX2334" t="s">
        <v>749</v>
      </c>
      <c r="VY2334" t="s">
        <v>749</v>
      </c>
      <c r="VZ2334" t="s">
        <v>749</v>
      </c>
      <c r="WA2334" t="s">
        <v>749</v>
      </c>
      <c r="WB2334" t="s">
        <v>749</v>
      </c>
      <c r="WC2334" t="s">
        <v>749</v>
      </c>
      <c r="WD2334" t="s">
        <v>749</v>
      </c>
      <c r="WE2334" t="s">
        <v>749</v>
      </c>
      <c r="WF2334" t="s">
        <v>749</v>
      </c>
      <c r="WG2334" t="s">
        <v>749</v>
      </c>
      <c r="WH2334" t="s">
        <v>749</v>
      </c>
      <c r="WI2334" t="s">
        <v>749</v>
      </c>
      <c r="WJ2334" t="s">
        <v>749</v>
      </c>
      <c r="WK2334" t="s">
        <v>749</v>
      </c>
      <c r="WL2334" t="s">
        <v>749</v>
      </c>
      <c r="WM2334" t="s">
        <v>749</v>
      </c>
      <c r="WN2334" t="s">
        <v>749</v>
      </c>
      <c r="WO2334" t="s">
        <v>749</v>
      </c>
      <c r="WP2334" t="s">
        <v>749</v>
      </c>
      <c r="WQ2334" t="s">
        <v>749</v>
      </c>
      <c r="WR2334" t="s">
        <v>749</v>
      </c>
      <c r="WS2334" t="s">
        <v>749</v>
      </c>
      <c r="WT2334" t="s">
        <v>749</v>
      </c>
      <c r="WU2334" t="s">
        <v>749</v>
      </c>
      <c r="WV2334" t="s">
        <v>749</v>
      </c>
      <c r="WW2334" t="s">
        <v>749</v>
      </c>
      <c r="WX2334" t="s">
        <v>749</v>
      </c>
      <c r="WY2334" t="s">
        <v>749</v>
      </c>
      <c r="WZ2334" t="s">
        <v>749</v>
      </c>
      <c r="XA2334" t="s">
        <v>749</v>
      </c>
      <c r="XB2334" t="s">
        <v>749</v>
      </c>
      <c r="XC2334" t="s">
        <v>749</v>
      </c>
      <c r="XD2334" t="s">
        <v>749</v>
      </c>
      <c r="XE2334" t="s">
        <v>749</v>
      </c>
      <c r="XF2334" t="s">
        <v>749</v>
      </c>
      <c r="XG2334" t="s">
        <v>749</v>
      </c>
      <c r="XH2334" t="s">
        <v>749</v>
      </c>
      <c r="XI2334" t="s">
        <v>749</v>
      </c>
      <c r="XJ2334" t="s">
        <v>749</v>
      </c>
      <c r="XK2334" t="s">
        <v>749</v>
      </c>
      <c r="XL2334" t="s">
        <v>749</v>
      </c>
      <c r="XM2334" t="s">
        <v>749</v>
      </c>
      <c r="XN2334" t="s">
        <v>749</v>
      </c>
      <c r="XO2334" t="s">
        <v>749</v>
      </c>
      <c r="XP2334" t="s">
        <v>749</v>
      </c>
      <c r="XQ2334" t="s">
        <v>749</v>
      </c>
      <c r="XR2334" t="s">
        <v>749</v>
      </c>
      <c r="XS2334" t="s">
        <v>749</v>
      </c>
      <c r="XT2334" t="s">
        <v>749</v>
      </c>
      <c r="XU2334" t="s">
        <v>749</v>
      </c>
      <c r="XV2334" t="s">
        <v>749</v>
      </c>
      <c r="XW2334" t="s">
        <v>749</v>
      </c>
      <c r="XX2334" t="s">
        <v>749</v>
      </c>
      <c r="XY2334" t="s">
        <v>749</v>
      </c>
      <c r="XZ2334" t="s">
        <v>749</v>
      </c>
      <c r="YA2334" t="s">
        <v>749</v>
      </c>
      <c r="YB2334" t="s">
        <v>749</v>
      </c>
      <c r="YC2334" t="s">
        <v>749</v>
      </c>
      <c r="YD2334" t="s">
        <v>749</v>
      </c>
      <c r="YE2334" t="s">
        <v>749</v>
      </c>
      <c r="YF2334" t="s">
        <v>749</v>
      </c>
      <c r="YG2334" t="s">
        <v>749</v>
      </c>
      <c r="YH2334" t="s">
        <v>749</v>
      </c>
      <c r="YI2334" t="s">
        <v>749</v>
      </c>
      <c r="YJ2334" t="s">
        <v>749</v>
      </c>
      <c r="YK2334" t="s">
        <v>749</v>
      </c>
      <c r="YL2334" t="s">
        <v>749</v>
      </c>
      <c r="YM2334" t="s">
        <v>749</v>
      </c>
      <c r="YN2334" t="s">
        <v>749</v>
      </c>
      <c r="YO2334" t="s">
        <v>749</v>
      </c>
      <c r="YP2334" t="s">
        <v>749</v>
      </c>
      <c r="YQ2334" t="s">
        <v>749</v>
      </c>
      <c r="YR2334" t="s">
        <v>749</v>
      </c>
      <c r="YS2334" t="s">
        <v>749</v>
      </c>
      <c r="YT2334" t="s">
        <v>749</v>
      </c>
      <c r="YU2334" t="s">
        <v>749</v>
      </c>
      <c r="YV2334" t="s">
        <v>749</v>
      </c>
      <c r="YW2334" t="s">
        <v>749</v>
      </c>
      <c r="YX2334" t="s">
        <v>749</v>
      </c>
      <c r="YY2334" t="s">
        <v>749</v>
      </c>
      <c r="YZ2334" t="s">
        <v>749</v>
      </c>
      <c r="ZA2334" t="s">
        <v>749</v>
      </c>
      <c r="ZB2334" t="s">
        <v>749</v>
      </c>
      <c r="ZC2334" t="s">
        <v>749</v>
      </c>
      <c r="ZD2334" t="s">
        <v>749</v>
      </c>
      <c r="ZE2334" t="s">
        <v>749</v>
      </c>
      <c r="ZF2334" t="s">
        <v>749</v>
      </c>
      <c r="ZG2334" t="s">
        <v>749</v>
      </c>
      <c r="ZH2334" t="s">
        <v>749</v>
      </c>
      <c r="ZI2334" t="s">
        <v>749</v>
      </c>
      <c r="ZJ2334" t="s">
        <v>749</v>
      </c>
      <c r="ZK2334" t="s">
        <v>749</v>
      </c>
      <c r="ZL2334" t="s">
        <v>749</v>
      </c>
      <c r="ZM2334" t="s">
        <v>749</v>
      </c>
      <c r="ZN2334" t="s">
        <v>749</v>
      </c>
      <c r="ZO2334" t="s">
        <v>749</v>
      </c>
      <c r="ZP2334" t="s">
        <v>749</v>
      </c>
      <c r="ZQ2334" t="s">
        <v>749</v>
      </c>
      <c r="ZR2334" t="s">
        <v>749</v>
      </c>
      <c r="ZS2334" t="s">
        <v>749</v>
      </c>
      <c r="ZT2334" t="s">
        <v>749</v>
      </c>
      <c r="ZU2334" t="s">
        <v>749</v>
      </c>
      <c r="ZV2334" t="s">
        <v>749</v>
      </c>
      <c r="ZW2334" t="s">
        <v>749</v>
      </c>
      <c r="ZX2334" t="s">
        <v>749</v>
      </c>
      <c r="ZY2334" t="s">
        <v>749</v>
      </c>
      <c r="ZZ2334" t="s">
        <v>749</v>
      </c>
      <c r="AAA2334" t="s">
        <v>749</v>
      </c>
      <c r="AAB2334" t="s">
        <v>749</v>
      </c>
      <c r="AAC2334" t="s">
        <v>749</v>
      </c>
      <c r="AAD2334" t="s">
        <v>749</v>
      </c>
      <c r="AAE2334" t="s">
        <v>749</v>
      </c>
      <c r="AAF2334" t="s">
        <v>749</v>
      </c>
      <c r="AAG2334" t="s">
        <v>749</v>
      </c>
      <c r="AAH2334" t="s">
        <v>749</v>
      </c>
      <c r="AAI2334" t="s">
        <v>749</v>
      </c>
      <c r="AAJ2334" t="s">
        <v>749</v>
      </c>
      <c r="AAK2334" t="s">
        <v>749</v>
      </c>
      <c r="AAL2334" t="s">
        <v>749</v>
      </c>
      <c r="AAM2334" t="s">
        <v>749</v>
      </c>
      <c r="AAN2334" t="s">
        <v>749</v>
      </c>
      <c r="AAO2334" t="s">
        <v>749</v>
      </c>
      <c r="AAP2334" t="s">
        <v>749</v>
      </c>
      <c r="AAQ2334" t="s">
        <v>749</v>
      </c>
      <c r="AAR2334" t="s">
        <v>749</v>
      </c>
      <c r="AAS2334" t="s">
        <v>749</v>
      </c>
      <c r="AAT2334" t="s">
        <v>749</v>
      </c>
      <c r="AAU2334" t="s">
        <v>749</v>
      </c>
      <c r="AAV2334" t="s">
        <v>749</v>
      </c>
      <c r="AAW2334" t="s">
        <v>749</v>
      </c>
      <c r="AAX2334" t="s">
        <v>749</v>
      </c>
      <c r="AAY2334" t="s">
        <v>749</v>
      </c>
      <c r="AAZ2334" t="s">
        <v>749</v>
      </c>
      <c r="ABA2334" t="s">
        <v>749</v>
      </c>
      <c r="ABB2334" t="s">
        <v>749</v>
      </c>
      <c r="ABC2334" t="s">
        <v>749</v>
      </c>
      <c r="ABD2334" t="s">
        <v>749</v>
      </c>
      <c r="ABE2334" t="s">
        <v>749</v>
      </c>
      <c r="ABF2334" t="s">
        <v>749</v>
      </c>
      <c r="ABG2334" t="s">
        <v>749</v>
      </c>
      <c r="ABH2334" t="s">
        <v>749</v>
      </c>
      <c r="ABI2334" t="s">
        <v>749</v>
      </c>
      <c r="ABJ2334" t="s">
        <v>749</v>
      </c>
      <c r="ABK2334" t="s">
        <v>749</v>
      </c>
      <c r="ABL2334" t="s">
        <v>749</v>
      </c>
    </row>
    <row r="2335" spans="1:740">
      <c r="A2335" t="s">
        <v>10084</v>
      </c>
      <c r="B2335" t="s">
        <v>10085</v>
      </c>
      <c r="C2335" t="s">
        <v>9866</v>
      </c>
      <c r="D2335" t="s">
        <v>3811</v>
      </c>
      <c r="E2335" t="s">
        <v>837</v>
      </c>
      <c r="F2335" t="s">
        <v>749</v>
      </c>
      <c r="G2335" t="s">
        <v>10086</v>
      </c>
      <c r="H2335" t="s">
        <v>749</v>
      </c>
      <c r="I2335" t="s">
        <v>3566</v>
      </c>
      <c r="J2335" s="1">
        <v>1</v>
      </c>
      <c r="K2335" t="s">
        <v>749</v>
      </c>
      <c r="L2335" t="s">
        <v>749</v>
      </c>
      <c r="M2335" s="1">
        <v>0</v>
      </c>
      <c r="N2335" t="s">
        <v>749</v>
      </c>
      <c r="O2335" t="s">
        <v>837</v>
      </c>
      <c r="P2335" t="s">
        <v>749</v>
      </c>
      <c r="Q2335" t="s">
        <v>749</v>
      </c>
      <c r="R2335" t="s">
        <v>749</v>
      </c>
      <c r="S2335" t="s">
        <v>749</v>
      </c>
      <c r="T2335" t="s">
        <v>749</v>
      </c>
      <c r="U2335" t="s">
        <v>749</v>
      </c>
      <c r="V2335" t="s">
        <v>749</v>
      </c>
      <c r="W2335" t="s">
        <v>749</v>
      </c>
      <c r="X2335" t="s">
        <v>749</v>
      </c>
      <c r="Y2335" t="s">
        <v>749</v>
      </c>
      <c r="Z2335" t="s">
        <v>749</v>
      </c>
      <c r="AA2335" t="s">
        <v>749</v>
      </c>
      <c r="AB2335" t="s">
        <v>749</v>
      </c>
      <c r="AC2335" t="s">
        <v>749</v>
      </c>
      <c r="AD2335" t="s">
        <v>749</v>
      </c>
      <c r="AE2335" t="s">
        <v>749</v>
      </c>
      <c r="AF2335" t="s">
        <v>749</v>
      </c>
      <c r="AG2335" t="s">
        <v>749</v>
      </c>
      <c r="AH2335" t="s">
        <v>749</v>
      </c>
      <c r="AI2335" t="s">
        <v>749</v>
      </c>
      <c r="AJ2335" t="s">
        <v>749</v>
      </c>
      <c r="AK2335" t="s">
        <v>749</v>
      </c>
      <c r="AL2335" t="s">
        <v>749</v>
      </c>
      <c r="AM2335" t="s">
        <v>749</v>
      </c>
      <c r="AN2335" t="s">
        <v>749</v>
      </c>
      <c r="AO2335" t="s">
        <v>749</v>
      </c>
      <c r="AP2335" t="s">
        <v>749</v>
      </c>
      <c r="AQ2335" t="s">
        <v>749</v>
      </c>
      <c r="AR2335" t="s">
        <v>749</v>
      </c>
      <c r="AS2335" t="s">
        <v>749</v>
      </c>
      <c r="AT2335" t="s">
        <v>749</v>
      </c>
      <c r="AU2335" t="s">
        <v>749</v>
      </c>
      <c r="AV2335" t="s">
        <v>749</v>
      </c>
      <c r="AW2335" t="s">
        <v>749</v>
      </c>
      <c r="AX2335" t="s">
        <v>749</v>
      </c>
      <c r="AY2335" t="s">
        <v>749</v>
      </c>
      <c r="AZ2335" t="s">
        <v>749</v>
      </c>
      <c r="BA2335" t="s">
        <v>749</v>
      </c>
      <c r="BB2335" t="s">
        <v>749</v>
      </c>
      <c r="BC2335" t="s">
        <v>749</v>
      </c>
      <c r="BD2335" t="s">
        <v>749</v>
      </c>
      <c r="BE2335" t="s">
        <v>749</v>
      </c>
      <c r="BF2335" t="s">
        <v>749</v>
      </c>
      <c r="BG2335" t="s">
        <v>749</v>
      </c>
      <c r="BH2335" t="s">
        <v>749</v>
      </c>
      <c r="BI2335" t="s">
        <v>749</v>
      </c>
      <c r="BJ2335" t="s">
        <v>749</v>
      </c>
      <c r="BK2335" t="s">
        <v>749</v>
      </c>
      <c r="BL2335" t="s">
        <v>749</v>
      </c>
      <c r="BM2335" t="s">
        <v>749</v>
      </c>
      <c r="BN2335" t="s">
        <v>749</v>
      </c>
      <c r="BO2335" t="s">
        <v>749</v>
      </c>
      <c r="BP2335" t="s">
        <v>749</v>
      </c>
      <c r="BQ2335" t="s">
        <v>749</v>
      </c>
      <c r="BR2335" t="s">
        <v>749</v>
      </c>
      <c r="BS2335" t="s">
        <v>749</v>
      </c>
      <c r="BT2335" t="s">
        <v>749</v>
      </c>
      <c r="BU2335" t="s">
        <v>749</v>
      </c>
      <c r="BV2335" t="s">
        <v>749</v>
      </c>
      <c r="BW2335" t="s">
        <v>749</v>
      </c>
      <c r="BX2335" t="s">
        <v>749</v>
      </c>
      <c r="BY2335" t="s">
        <v>749</v>
      </c>
      <c r="BZ2335" t="s">
        <v>749</v>
      </c>
      <c r="CA2335" t="s">
        <v>749</v>
      </c>
      <c r="CB2335" t="s">
        <v>749</v>
      </c>
      <c r="CC2335" t="s">
        <v>749</v>
      </c>
      <c r="CD2335" t="s">
        <v>749</v>
      </c>
      <c r="CE2335" t="s">
        <v>749</v>
      </c>
      <c r="CF2335" t="s">
        <v>749</v>
      </c>
      <c r="CG2335" t="s">
        <v>749</v>
      </c>
      <c r="CH2335" t="s">
        <v>749</v>
      </c>
      <c r="CI2335" t="s">
        <v>749</v>
      </c>
      <c r="CJ2335" t="s">
        <v>749</v>
      </c>
      <c r="CK2335" t="s">
        <v>749</v>
      </c>
      <c r="CL2335" t="s">
        <v>749</v>
      </c>
      <c r="CM2335" t="s">
        <v>749</v>
      </c>
      <c r="CN2335" t="s">
        <v>749</v>
      </c>
      <c r="CO2335" t="s">
        <v>749</v>
      </c>
      <c r="CP2335" t="s">
        <v>749</v>
      </c>
      <c r="CQ2335" t="s">
        <v>749</v>
      </c>
      <c r="CR2335" t="s">
        <v>749</v>
      </c>
      <c r="CS2335" t="s">
        <v>749</v>
      </c>
      <c r="CT2335" t="s">
        <v>749</v>
      </c>
      <c r="CU2335" t="s">
        <v>749</v>
      </c>
      <c r="CV2335" t="s">
        <v>749</v>
      </c>
      <c r="CW2335" t="s">
        <v>749</v>
      </c>
      <c r="CX2335" t="s">
        <v>749</v>
      </c>
      <c r="CY2335" t="s">
        <v>749</v>
      </c>
      <c r="CZ2335" t="s">
        <v>749</v>
      </c>
      <c r="DA2335" t="s">
        <v>749</v>
      </c>
      <c r="DB2335" t="s">
        <v>749</v>
      </c>
      <c r="DC2335" t="s">
        <v>749</v>
      </c>
      <c r="DD2335" t="s">
        <v>749</v>
      </c>
      <c r="DE2335" t="s">
        <v>749</v>
      </c>
      <c r="DF2335" t="s">
        <v>749</v>
      </c>
      <c r="DG2335" t="s">
        <v>749</v>
      </c>
      <c r="DH2335" t="s">
        <v>749</v>
      </c>
      <c r="DI2335" t="s">
        <v>749</v>
      </c>
      <c r="DJ2335" t="s">
        <v>749</v>
      </c>
      <c r="DK2335" t="s">
        <v>749</v>
      </c>
      <c r="DL2335" t="s">
        <v>749</v>
      </c>
      <c r="DM2335" t="s">
        <v>749</v>
      </c>
      <c r="DN2335" t="s">
        <v>749</v>
      </c>
      <c r="DO2335" t="s">
        <v>749</v>
      </c>
      <c r="DP2335" t="s">
        <v>749</v>
      </c>
      <c r="DQ2335" t="s">
        <v>749</v>
      </c>
      <c r="DR2335" t="s">
        <v>749</v>
      </c>
      <c r="DS2335" t="s">
        <v>749</v>
      </c>
      <c r="DT2335" t="s">
        <v>749</v>
      </c>
      <c r="DU2335" t="s">
        <v>749</v>
      </c>
      <c r="DV2335" t="s">
        <v>749</v>
      </c>
      <c r="DW2335" t="s">
        <v>749</v>
      </c>
      <c r="DX2335" t="s">
        <v>749</v>
      </c>
      <c r="DY2335" t="s">
        <v>749</v>
      </c>
      <c r="DZ2335" t="s">
        <v>749</v>
      </c>
      <c r="EA2335" t="s">
        <v>749</v>
      </c>
      <c r="EB2335" t="s">
        <v>749</v>
      </c>
      <c r="EC2335" t="s">
        <v>749</v>
      </c>
      <c r="ED2335" t="s">
        <v>749</v>
      </c>
      <c r="EE2335" t="s">
        <v>749</v>
      </c>
      <c r="EF2335" t="s">
        <v>749</v>
      </c>
      <c r="EG2335" t="s">
        <v>749</v>
      </c>
      <c r="EH2335" t="s">
        <v>749</v>
      </c>
      <c r="EI2335" t="s">
        <v>749</v>
      </c>
      <c r="EJ2335" t="s">
        <v>749</v>
      </c>
      <c r="EK2335" t="s">
        <v>749</v>
      </c>
      <c r="EL2335" t="s">
        <v>749</v>
      </c>
      <c r="EM2335" t="s">
        <v>749</v>
      </c>
      <c r="EN2335" t="s">
        <v>749</v>
      </c>
      <c r="EO2335" t="s">
        <v>749</v>
      </c>
      <c r="EP2335" t="s">
        <v>749</v>
      </c>
      <c r="EQ2335" t="s">
        <v>749</v>
      </c>
      <c r="ER2335" t="s">
        <v>749</v>
      </c>
      <c r="ES2335" t="s">
        <v>749</v>
      </c>
      <c r="ET2335" t="s">
        <v>749</v>
      </c>
      <c r="EU2335" t="s">
        <v>749</v>
      </c>
      <c r="EV2335" t="s">
        <v>749</v>
      </c>
      <c r="EW2335" t="s">
        <v>749</v>
      </c>
      <c r="EX2335" t="s">
        <v>749</v>
      </c>
      <c r="EY2335" t="s">
        <v>749</v>
      </c>
      <c r="EZ2335" t="s">
        <v>749</v>
      </c>
      <c r="FA2335" t="s">
        <v>749</v>
      </c>
      <c r="FB2335" t="s">
        <v>749</v>
      </c>
      <c r="FC2335" t="s">
        <v>749</v>
      </c>
      <c r="FD2335" t="s">
        <v>749</v>
      </c>
      <c r="FE2335" t="s">
        <v>749</v>
      </c>
      <c r="FF2335" t="s">
        <v>749</v>
      </c>
      <c r="FG2335" t="s">
        <v>749</v>
      </c>
      <c r="FH2335" t="s">
        <v>749</v>
      </c>
      <c r="FI2335" t="s">
        <v>749</v>
      </c>
      <c r="FJ2335" t="s">
        <v>749</v>
      </c>
      <c r="FK2335" t="s">
        <v>749</v>
      </c>
      <c r="FL2335" t="s">
        <v>749</v>
      </c>
      <c r="FM2335" t="s">
        <v>749</v>
      </c>
      <c r="FN2335" t="s">
        <v>749</v>
      </c>
      <c r="FO2335" t="s">
        <v>749</v>
      </c>
      <c r="FP2335" t="s">
        <v>749</v>
      </c>
      <c r="FQ2335" t="s">
        <v>749</v>
      </c>
      <c r="FR2335" t="s">
        <v>749</v>
      </c>
      <c r="FS2335" t="s">
        <v>749</v>
      </c>
      <c r="FT2335" t="s">
        <v>749</v>
      </c>
      <c r="FU2335" t="s">
        <v>749</v>
      </c>
      <c r="FV2335" t="s">
        <v>749</v>
      </c>
      <c r="FW2335" t="s">
        <v>749</v>
      </c>
      <c r="FX2335" t="s">
        <v>749</v>
      </c>
      <c r="FY2335" t="s">
        <v>749</v>
      </c>
      <c r="FZ2335" t="s">
        <v>749</v>
      </c>
      <c r="GA2335" t="s">
        <v>749</v>
      </c>
      <c r="GB2335" t="s">
        <v>749</v>
      </c>
      <c r="GC2335" t="s">
        <v>749</v>
      </c>
      <c r="GD2335" t="s">
        <v>749</v>
      </c>
      <c r="GE2335" t="s">
        <v>749</v>
      </c>
      <c r="GF2335" t="s">
        <v>749</v>
      </c>
      <c r="GG2335" t="s">
        <v>749</v>
      </c>
      <c r="GH2335" t="s">
        <v>749</v>
      </c>
      <c r="GI2335" t="s">
        <v>749</v>
      </c>
      <c r="GJ2335" t="s">
        <v>749</v>
      </c>
      <c r="GK2335" t="s">
        <v>749</v>
      </c>
      <c r="GL2335" t="s">
        <v>749</v>
      </c>
      <c r="GM2335" t="s">
        <v>749</v>
      </c>
      <c r="GN2335" t="s">
        <v>749</v>
      </c>
      <c r="GO2335" t="s">
        <v>749</v>
      </c>
      <c r="GP2335" t="s">
        <v>749</v>
      </c>
      <c r="GQ2335" t="s">
        <v>749</v>
      </c>
      <c r="GR2335" t="s">
        <v>749</v>
      </c>
      <c r="GS2335" t="s">
        <v>749</v>
      </c>
      <c r="GT2335" t="s">
        <v>749</v>
      </c>
      <c r="GU2335" t="s">
        <v>749</v>
      </c>
      <c r="GV2335" t="s">
        <v>749</v>
      </c>
      <c r="GW2335" t="s">
        <v>749</v>
      </c>
      <c r="GX2335" t="s">
        <v>749</v>
      </c>
      <c r="GY2335" t="s">
        <v>749</v>
      </c>
      <c r="GZ2335" t="s">
        <v>749</v>
      </c>
      <c r="HA2335" t="s">
        <v>749</v>
      </c>
      <c r="HB2335" t="s">
        <v>749</v>
      </c>
      <c r="HC2335" t="s">
        <v>749</v>
      </c>
      <c r="HD2335" t="s">
        <v>749</v>
      </c>
      <c r="HE2335" t="s">
        <v>749</v>
      </c>
      <c r="HF2335" t="s">
        <v>749</v>
      </c>
      <c r="HG2335" t="s">
        <v>749</v>
      </c>
      <c r="HH2335" t="s">
        <v>749</v>
      </c>
      <c r="HI2335" t="s">
        <v>749</v>
      </c>
      <c r="HJ2335" t="s">
        <v>749</v>
      </c>
      <c r="HK2335" t="s">
        <v>749</v>
      </c>
      <c r="HL2335" t="s">
        <v>749</v>
      </c>
      <c r="HM2335" t="s">
        <v>749</v>
      </c>
      <c r="HN2335" t="s">
        <v>749</v>
      </c>
      <c r="HO2335" t="s">
        <v>749</v>
      </c>
      <c r="HP2335" t="s">
        <v>749</v>
      </c>
      <c r="HQ2335" t="s">
        <v>749</v>
      </c>
      <c r="HR2335" t="s">
        <v>749</v>
      </c>
      <c r="HS2335" t="s">
        <v>749</v>
      </c>
      <c r="HT2335" t="s">
        <v>749</v>
      </c>
      <c r="HU2335" t="s">
        <v>749</v>
      </c>
      <c r="HV2335" t="s">
        <v>749</v>
      </c>
      <c r="HW2335" t="s">
        <v>749</v>
      </c>
      <c r="HX2335" t="s">
        <v>749</v>
      </c>
      <c r="HY2335" t="s">
        <v>749</v>
      </c>
      <c r="HZ2335" t="s">
        <v>749</v>
      </c>
      <c r="IA2335" t="s">
        <v>749</v>
      </c>
      <c r="IB2335" t="s">
        <v>749</v>
      </c>
      <c r="IC2335" t="s">
        <v>749</v>
      </c>
      <c r="ID2335" t="s">
        <v>749</v>
      </c>
      <c r="IE2335" t="s">
        <v>749</v>
      </c>
      <c r="IF2335" t="s">
        <v>749</v>
      </c>
      <c r="IG2335" t="s">
        <v>749</v>
      </c>
      <c r="IH2335" t="s">
        <v>749</v>
      </c>
      <c r="II2335" t="s">
        <v>749</v>
      </c>
      <c r="IJ2335" t="s">
        <v>749</v>
      </c>
      <c r="IK2335" t="s">
        <v>749</v>
      </c>
      <c r="IL2335" t="s">
        <v>749</v>
      </c>
      <c r="IM2335" t="s">
        <v>749</v>
      </c>
      <c r="IN2335" t="s">
        <v>749</v>
      </c>
      <c r="IO2335" t="s">
        <v>749</v>
      </c>
      <c r="IP2335" t="s">
        <v>749</v>
      </c>
      <c r="IQ2335" t="s">
        <v>749</v>
      </c>
      <c r="IR2335" t="s">
        <v>749</v>
      </c>
      <c r="IS2335" t="s">
        <v>749</v>
      </c>
      <c r="IT2335" t="s">
        <v>749</v>
      </c>
      <c r="IU2335" t="s">
        <v>749</v>
      </c>
      <c r="IV2335" t="s">
        <v>749</v>
      </c>
      <c r="IW2335" t="s">
        <v>749</v>
      </c>
      <c r="IX2335" t="s">
        <v>749</v>
      </c>
      <c r="IY2335" t="s">
        <v>749</v>
      </c>
      <c r="IZ2335" t="s">
        <v>749</v>
      </c>
      <c r="JA2335" t="s">
        <v>749</v>
      </c>
      <c r="JB2335" t="s">
        <v>749</v>
      </c>
      <c r="JC2335" t="s">
        <v>749</v>
      </c>
      <c r="JD2335" t="s">
        <v>749</v>
      </c>
      <c r="JE2335" t="s">
        <v>749</v>
      </c>
      <c r="JF2335" t="s">
        <v>749</v>
      </c>
      <c r="JG2335" t="s">
        <v>749</v>
      </c>
      <c r="JH2335" t="s">
        <v>749</v>
      </c>
      <c r="JI2335" t="s">
        <v>749</v>
      </c>
      <c r="JJ2335" t="s">
        <v>749</v>
      </c>
      <c r="JK2335" t="s">
        <v>749</v>
      </c>
      <c r="JL2335" t="s">
        <v>749</v>
      </c>
      <c r="JM2335" t="s">
        <v>749</v>
      </c>
      <c r="JN2335" t="s">
        <v>749</v>
      </c>
      <c r="JO2335" t="s">
        <v>749</v>
      </c>
      <c r="JP2335" t="s">
        <v>749</v>
      </c>
      <c r="JQ2335" t="s">
        <v>749</v>
      </c>
      <c r="JR2335" t="s">
        <v>749</v>
      </c>
      <c r="JS2335" t="s">
        <v>749</v>
      </c>
      <c r="JT2335" t="s">
        <v>749</v>
      </c>
      <c r="JU2335" t="s">
        <v>749</v>
      </c>
      <c r="JV2335" t="s">
        <v>749</v>
      </c>
      <c r="JW2335" t="s">
        <v>749</v>
      </c>
      <c r="JX2335" t="s">
        <v>749</v>
      </c>
      <c r="JY2335" t="s">
        <v>749</v>
      </c>
      <c r="JZ2335" t="s">
        <v>749</v>
      </c>
      <c r="KA2335" t="s">
        <v>749</v>
      </c>
      <c r="KB2335" t="s">
        <v>749</v>
      </c>
      <c r="KC2335" t="s">
        <v>749</v>
      </c>
      <c r="KD2335" t="s">
        <v>749</v>
      </c>
      <c r="KE2335" t="s">
        <v>749</v>
      </c>
      <c r="KF2335" t="s">
        <v>749</v>
      </c>
      <c r="KG2335" t="s">
        <v>749</v>
      </c>
      <c r="KH2335" t="s">
        <v>749</v>
      </c>
      <c r="KI2335" t="s">
        <v>749</v>
      </c>
      <c r="KJ2335" t="s">
        <v>749</v>
      </c>
      <c r="KK2335" t="s">
        <v>749</v>
      </c>
      <c r="KL2335" t="s">
        <v>749</v>
      </c>
      <c r="KM2335" t="s">
        <v>749</v>
      </c>
      <c r="KN2335" t="s">
        <v>749</v>
      </c>
      <c r="KO2335" t="s">
        <v>749</v>
      </c>
      <c r="KP2335" t="s">
        <v>749</v>
      </c>
      <c r="KQ2335" t="s">
        <v>749</v>
      </c>
      <c r="KR2335" t="s">
        <v>749</v>
      </c>
      <c r="KS2335" t="s">
        <v>749</v>
      </c>
      <c r="KT2335" t="s">
        <v>749</v>
      </c>
      <c r="KU2335" t="s">
        <v>749</v>
      </c>
      <c r="KV2335" t="s">
        <v>749</v>
      </c>
      <c r="KW2335" t="s">
        <v>749</v>
      </c>
      <c r="KX2335" t="s">
        <v>749</v>
      </c>
      <c r="KY2335" t="s">
        <v>749</v>
      </c>
      <c r="KZ2335" t="s">
        <v>749</v>
      </c>
      <c r="LA2335" t="s">
        <v>749</v>
      </c>
      <c r="LB2335" t="s">
        <v>749</v>
      </c>
      <c r="LC2335" t="s">
        <v>749</v>
      </c>
      <c r="LD2335" t="s">
        <v>749</v>
      </c>
      <c r="LE2335" t="s">
        <v>749</v>
      </c>
      <c r="LF2335" t="s">
        <v>749</v>
      </c>
      <c r="LG2335" t="s">
        <v>749</v>
      </c>
      <c r="LH2335" t="s">
        <v>749</v>
      </c>
      <c r="LI2335" t="s">
        <v>749</v>
      </c>
      <c r="LJ2335" t="s">
        <v>749</v>
      </c>
      <c r="LK2335" t="s">
        <v>749</v>
      </c>
      <c r="LL2335" t="s">
        <v>749</v>
      </c>
      <c r="LM2335" t="s">
        <v>749</v>
      </c>
      <c r="LN2335" t="s">
        <v>749</v>
      </c>
      <c r="LO2335" t="s">
        <v>749</v>
      </c>
      <c r="LP2335" t="s">
        <v>749</v>
      </c>
      <c r="LQ2335" t="s">
        <v>749</v>
      </c>
      <c r="LR2335" t="s">
        <v>749</v>
      </c>
      <c r="LS2335" t="s">
        <v>749</v>
      </c>
      <c r="LT2335" t="s">
        <v>749</v>
      </c>
      <c r="LU2335" t="s">
        <v>749</v>
      </c>
      <c r="LV2335" t="s">
        <v>749</v>
      </c>
      <c r="LW2335" t="s">
        <v>749</v>
      </c>
      <c r="LX2335" t="s">
        <v>749</v>
      </c>
      <c r="LY2335" t="s">
        <v>749</v>
      </c>
      <c r="LZ2335" t="s">
        <v>749</v>
      </c>
      <c r="MA2335" t="s">
        <v>749</v>
      </c>
      <c r="MB2335" t="s">
        <v>749</v>
      </c>
      <c r="MC2335" t="s">
        <v>749</v>
      </c>
      <c r="MD2335" t="s">
        <v>749</v>
      </c>
      <c r="ME2335" t="s">
        <v>749</v>
      </c>
      <c r="MF2335" t="s">
        <v>749</v>
      </c>
      <c r="MG2335" t="s">
        <v>749</v>
      </c>
      <c r="MH2335" t="s">
        <v>749</v>
      </c>
      <c r="MI2335" t="s">
        <v>749</v>
      </c>
      <c r="MJ2335" t="s">
        <v>749</v>
      </c>
      <c r="MK2335" t="s">
        <v>749</v>
      </c>
      <c r="ML2335" t="s">
        <v>749</v>
      </c>
      <c r="MM2335" t="s">
        <v>749</v>
      </c>
      <c r="MN2335" t="s">
        <v>749</v>
      </c>
      <c r="MO2335" t="s">
        <v>749</v>
      </c>
      <c r="MP2335" t="s">
        <v>749</v>
      </c>
      <c r="MQ2335" t="s">
        <v>749</v>
      </c>
      <c r="MR2335" t="s">
        <v>749</v>
      </c>
      <c r="MS2335" t="s">
        <v>749</v>
      </c>
      <c r="MT2335" t="s">
        <v>749</v>
      </c>
      <c r="MU2335" t="s">
        <v>749</v>
      </c>
      <c r="MV2335" t="s">
        <v>749</v>
      </c>
      <c r="MW2335" t="s">
        <v>749</v>
      </c>
      <c r="MX2335" t="s">
        <v>749</v>
      </c>
      <c r="MY2335" t="s">
        <v>749</v>
      </c>
      <c r="MZ2335" t="s">
        <v>749</v>
      </c>
      <c r="NA2335" t="s">
        <v>749</v>
      </c>
      <c r="NB2335" t="s">
        <v>749</v>
      </c>
      <c r="NC2335" t="s">
        <v>749</v>
      </c>
      <c r="ND2335" t="s">
        <v>749</v>
      </c>
      <c r="NE2335" t="s">
        <v>749</v>
      </c>
      <c r="NF2335" t="s">
        <v>749</v>
      </c>
      <c r="NG2335" t="s">
        <v>749</v>
      </c>
      <c r="NH2335" t="s">
        <v>749</v>
      </c>
      <c r="NI2335" t="s">
        <v>749</v>
      </c>
      <c r="NJ2335" t="s">
        <v>749</v>
      </c>
      <c r="NK2335" t="s">
        <v>749</v>
      </c>
      <c r="NL2335" t="s">
        <v>749</v>
      </c>
      <c r="NM2335" t="s">
        <v>749</v>
      </c>
      <c r="NN2335" t="s">
        <v>749</v>
      </c>
      <c r="NO2335" t="s">
        <v>749</v>
      </c>
      <c r="NP2335" t="s">
        <v>749</v>
      </c>
      <c r="NQ2335" t="s">
        <v>749</v>
      </c>
      <c r="NR2335" t="s">
        <v>749</v>
      </c>
      <c r="NS2335" t="s">
        <v>749</v>
      </c>
      <c r="NT2335" t="s">
        <v>749</v>
      </c>
      <c r="NU2335" t="s">
        <v>749</v>
      </c>
      <c r="NV2335" t="s">
        <v>749</v>
      </c>
      <c r="NW2335" t="s">
        <v>749</v>
      </c>
      <c r="NX2335" t="s">
        <v>749</v>
      </c>
      <c r="NY2335" t="s">
        <v>749</v>
      </c>
      <c r="NZ2335" t="s">
        <v>749</v>
      </c>
      <c r="OA2335" t="s">
        <v>749</v>
      </c>
      <c r="OB2335" t="s">
        <v>749</v>
      </c>
      <c r="OC2335" t="s">
        <v>749</v>
      </c>
      <c r="OD2335" t="s">
        <v>749</v>
      </c>
      <c r="OE2335" t="s">
        <v>749</v>
      </c>
      <c r="OF2335" t="s">
        <v>749</v>
      </c>
      <c r="OG2335" t="s">
        <v>749</v>
      </c>
      <c r="OH2335" t="s">
        <v>749</v>
      </c>
      <c r="OI2335" t="s">
        <v>749</v>
      </c>
      <c r="OJ2335" t="s">
        <v>749</v>
      </c>
      <c r="OK2335" t="s">
        <v>749</v>
      </c>
      <c r="OL2335" t="s">
        <v>749</v>
      </c>
      <c r="OM2335" t="s">
        <v>749</v>
      </c>
      <c r="ON2335" t="s">
        <v>749</v>
      </c>
      <c r="OO2335" t="s">
        <v>749</v>
      </c>
      <c r="OP2335" t="s">
        <v>749</v>
      </c>
      <c r="OQ2335" t="s">
        <v>749</v>
      </c>
      <c r="OR2335" t="s">
        <v>749</v>
      </c>
      <c r="OS2335" t="s">
        <v>749</v>
      </c>
      <c r="OT2335" t="s">
        <v>749</v>
      </c>
      <c r="OU2335" t="s">
        <v>749</v>
      </c>
      <c r="OV2335" t="s">
        <v>749</v>
      </c>
      <c r="OW2335" t="s">
        <v>749</v>
      </c>
      <c r="OX2335" t="s">
        <v>749</v>
      </c>
      <c r="OY2335" t="s">
        <v>749</v>
      </c>
      <c r="OZ2335" t="s">
        <v>749</v>
      </c>
      <c r="PA2335" t="s">
        <v>749</v>
      </c>
      <c r="PB2335" t="s">
        <v>749</v>
      </c>
      <c r="PC2335" t="s">
        <v>749</v>
      </c>
      <c r="PD2335" t="s">
        <v>749</v>
      </c>
      <c r="PE2335" t="s">
        <v>749</v>
      </c>
      <c r="PF2335" t="s">
        <v>749</v>
      </c>
      <c r="PG2335" t="s">
        <v>749</v>
      </c>
      <c r="PH2335" t="s">
        <v>749</v>
      </c>
      <c r="PI2335" t="s">
        <v>749</v>
      </c>
      <c r="PJ2335" t="s">
        <v>749</v>
      </c>
      <c r="PK2335" t="s">
        <v>749</v>
      </c>
      <c r="PL2335" t="s">
        <v>749</v>
      </c>
      <c r="PM2335" t="s">
        <v>749</v>
      </c>
      <c r="PN2335" t="s">
        <v>749</v>
      </c>
      <c r="PO2335" t="s">
        <v>749</v>
      </c>
      <c r="PP2335" t="s">
        <v>749</v>
      </c>
      <c r="PQ2335" t="s">
        <v>749</v>
      </c>
      <c r="PR2335" t="s">
        <v>749</v>
      </c>
      <c r="PS2335" t="s">
        <v>749</v>
      </c>
      <c r="PT2335" t="s">
        <v>749</v>
      </c>
      <c r="PU2335" t="s">
        <v>749</v>
      </c>
      <c r="PV2335" t="s">
        <v>749</v>
      </c>
      <c r="PW2335" t="s">
        <v>749</v>
      </c>
      <c r="PX2335" t="s">
        <v>749</v>
      </c>
      <c r="PY2335" t="s">
        <v>749</v>
      </c>
      <c r="PZ2335" t="s">
        <v>749</v>
      </c>
      <c r="QA2335" t="s">
        <v>749</v>
      </c>
      <c r="QB2335" t="s">
        <v>749</v>
      </c>
      <c r="QC2335" t="s">
        <v>749</v>
      </c>
      <c r="QD2335" t="s">
        <v>749</v>
      </c>
      <c r="QE2335" t="s">
        <v>749</v>
      </c>
      <c r="QF2335" t="s">
        <v>749</v>
      </c>
      <c r="QG2335" t="s">
        <v>749</v>
      </c>
      <c r="QH2335" t="s">
        <v>749</v>
      </c>
      <c r="QI2335" t="s">
        <v>749</v>
      </c>
      <c r="QJ2335" t="s">
        <v>749</v>
      </c>
      <c r="QK2335" t="s">
        <v>749</v>
      </c>
      <c r="QL2335" t="s">
        <v>749</v>
      </c>
      <c r="QM2335" t="s">
        <v>749</v>
      </c>
      <c r="QN2335" t="s">
        <v>749</v>
      </c>
      <c r="QO2335" t="s">
        <v>749</v>
      </c>
      <c r="QP2335" t="s">
        <v>749</v>
      </c>
      <c r="QQ2335" t="s">
        <v>749</v>
      </c>
      <c r="QR2335" t="s">
        <v>749</v>
      </c>
      <c r="QS2335" t="s">
        <v>749</v>
      </c>
      <c r="QT2335" t="s">
        <v>749</v>
      </c>
      <c r="QU2335" t="s">
        <v>749</v>
      </c>
      <c r="QV2335" t="s">
        <v>749</v>
      </c>
      <c r="QW2335" t="s">
        <v>749</v>
      </c>
      <c r="QX2335" t="s">
        <v>749</v>
      </c>
      <c r="QY2335" t="s">
        <v>749</v>
      </c>
      <c r="QZ2335" t="s">
        <v>749</v>
      </c>
      <c r="RA2335" t="s">
        <v>749</v>
      </c>
      <c r="RB2335" t="s">
        <v>749</v>
      </c>
      <c r="RC2335" t="s">
        <v>749</v>
      </c>
      <c r="RD2335" t="s">
        <v>749</v>
      </c>
      <c r="RE2335" t="s">
        <v>749</v>
      </c>
      <c r="RF2335" t="s">
        <v>749</v>
      </c>
      <c r="RG2335" t="s">
        <v>749</v>
      </c>
      <c r="RH2335" t="s">
        <v>749</v>
      </c>
      <c r="RI2335" t="s">
        <v>749</v>
      </c>
      <c r="RJ2335" t="s">
        <v>749</v>
      </c>
      <c r="RK2335" t="s">
        <v>749</v>
      </c>
      <c r="RL2335" t="s">
        <v>749</v>
      </c>
      <c r="RM2335" t="s">
        <v>749</v>
      </c>
      <c r="RN2335" t="s">
        <v>749</v>
      </c>
      <c r="RO2335" t="s">
        <v>749</v>
      </c>
      <c r="RP2335" t="s">
        <v>749</v>
      </c>
      <c r="RQ2335" t="s">
        <v>749</v>
      </c>
      <c r="RR2335" t="s">
        <v>749</v>
      </c>
      <c r="RS2335" t="s">
        <v>749</v>
      </c>
      <c r="RT2335" t="s">
        <v>749</v>
      </c>
      <c r="RU2335" t="s">
        <v>749</v>
      </c>
      <c r="RV2335" t="s">
        <v>749</v>
      </c>
      <c r="RW2335" t="s">
        <v>749</v>
      </c>
      <c r="RX2335" t="s">
        <v>749</v>
      </c>
      <c r="RY2335" t="s">
        <v>749</v>
      </c>
      <c r="RZ2335" t="s">
        <v>749</v>
      </c>
      <c r="SA2335" t="s">
        <v>749</v>
      </c>
      <c r="SB2335" t="s">
        <v>749</v>
      </c>
      <c r="SC2335" t="s">
        <v>749</v>
      </c>
      <c r="SD2335" t="s">
        <v>749</v>
      </c>
      <c r="SE2335" t="s">
        <v>749</v>
      </c>
      <c r="SF2335" t="s">
        <v>749</v>
      </c>
      <c r="SG2335" t="s">
        <v>749</v>
      </c>
      <c r="SH2335" t="s">
        <v>749</v>
      </c>
      <c r="SI2335" t="s">
        <v>749</v>
      </c>
      <c r="SJ2335" t="s">
        <v>749</v>
      </c>
      <c r="SK2335" t="s">
        <v>749</v>
      </c>
      <c r="SL2335" t="s">
        <v>749</v>
      </c>
      <c r="SM2335" t="s">
        <v>749</v>
      </c>
      <c r="SN2335" t="s">
        <v>749</v>
      </c>
      <c r="SO2335" t="s">
        <v>749</v>
      </c>
      <c r="SP2335" t="s">
        <v>749</v>
      </c>
      <c r="SQ2335" t="s">
        <v>749</v>
      </c>
      <c r="SR2335" t="s">
        <v>749</v>
      </c>
      <c r="SS2335" t="s">
        <v>749</v>
      </c>
      <c r="ST2335" t="s">
        <v>749</v>
      </c>
      <c r="SU2335" t="s">
        <v>749</v>
      </c>
      <c r="SV2335" t="s">
        <v>749</v>
      </c>
      <c r="SW2335" t="s">
        <v>749</v>
      </c>
      <c r="SX2335" t="s">
        <v>749</v>
      </c>
      <c r="SY2335" t="s">
        <v>749</v>
      </c>
      <c r="SZ2335" t="s">
        <v>749</v>
      </c>
      <c r="TA2335" t="s">
        <v>749</v>
      </c>
      <c r="TB2335" t="s">
        <v>749</v>
      </c>
      <c r="TC2335" t="s">
        <v>749</v>
      </c>
      <c r="TD2335" t="s">
        <v>749</v>
      </c>
      <c r="TE2335" t="s">
        <v>749</v>
      </c>
      <c r="TF2335" t="s">
        <v>749</v>
      </c>
      <c r="TG2335" t="s">
        <v>749</v>
      </c>
      <c r="TH2335" t="s">
        <v>749</v>
      </c>
      <c r="TI2335" t="s">
        <v>749</v>
      </c>
      <c r="TJ2335" t="s">
        <v>749</v>
      </c>
      <c r="TK2335" t="s">
        <v>749</v>
      </c>
      <c r="TL2335" t="s">
        <v>749</v>
      </c>
      <c r="TM2335" t="s">
        <v>749</v>
      </c>
      <c r="TN2335" t="s">
        <v>749</v>
      </c>
      <c r="TO2335" t="s">
        <v>749</v>
      </c>
      <c r="TP2335" t="s">
        <v>749</v>
      </c>
      <c r="TQ2335" t="s">
        <v>749</v>
      </c>
      <c r="TR2335" t="s">
        <v>749</v>
      </c>
      <c r="TS2335" t="s">
        <v>749</v>
      </c>
      <c r="TT2335" t="s">
        <v>749</v>
      </c>
      <c r="TU2335" t="s">
        <v>749</v>
      </c>
      <c r="TV2335" t="s">
        <v>749</v>
      </c>
      <c r="TW2335" t="s">
        <v>749</v>
      </c>
      <c r="TX2335" t="s">
        <v>749</v>
      </c>
      <c r="TY2335" t="s">
        <v>749</v>
      </c>
      <c r="TZ2335" t="s">
        <v>749</v>
      </c>
      <c r="UA2335" t="s">
        <v>749</v>
      </c>
      <c r="UB2335" t="s">
        <v>749</v>
      </c>
      <c r="UC2335" t="s">
        <v>749</v>
      </c>
      <c r="UD2335" t="s">
        <v>749</v>
      </c>
      <c r="UE2335" t="s">
        <v>749</v>
      </c>
      <c r="UF2335" t="s">
        <v>749</v>
      </c>
      <c r="UG2335" t="s">
        <v>749</v>
      </c>
      <c r="UH2335" t="s">
        <v>749</v>
      </c>
      <c r="UI2335" t="s">
        <v>749</v>
      </c>
      <c r="UJ2335" t="s">
        <v>749</v>
      </c>
      <c r="UK2335" t="s">
        <v>749</v>
      </c>
      <c r="UL2335" t="s">
        <v>749</v>
      </c>
      <c r="UM2335" t="s">
        <v>749</v>
      </c>
      <c r="UN2335" t="s">
        <v>749</v>
      </c>
      <c r="UO2335" t="s">
        <v>749</v>
      </c>
      <c r="UP2335" t="s">
        <v>749</v>
      </c>
      <c r="UQ2335" t="s">
        <v>749</v>
      </c>
      <c r="UR2335" t="s">
        <v>749</v>
      </c>
      <c r="US2335" t="s">
        <v>749</v>
      </c>
      <c r="UT2335" t="s">
        <v>749</v>
      </c>
      <c r="UU2335" t="s">
        <v>749</v>
      </c>
      <c r="UV2335" t="s">
        <v>749</v>
      </c>
      <c r="UW2335" t="s">
        <v>749</v>
      </c>
      <c r="UX2335" t="s">
        <v>749</v>
      </c>
      <c r="UY2335" t="s">
        <v>749</v>
      </c>
      <c r="UZ2335" t="s">
        <v>749</v>
      </c>
      <c r="VA2335" t="s">
        <v>749</v>
      </c>
      <c r="VB2335" t="s">
        <v>749</v>
      </c>
      <c r="VC2335" t="s">
        <v>749</v>
      </c>
      <c r="VD2335" t="s">
        <v>749</v>
      </c>
      <c r="VE2335" t="s">
        <v>749</v>
      </c>
      <c r="VF2335" t="s">
        <v>749</v>
      </c>
      <c r="VG2335" t="s">
        <v>749</v>
      </c>
      <c r="VH2335" t="s">
        <v>749</v>
      </c>
      <c r="VI2335" t="s">
        <v>749</v>
      </c>
      <c r="VJ2335" t="s">
        <v>749</v>
      </c>
      <c r="VK2335" t="s">
        <v>749</v>
      </c>
      <c r="VL2335" t="s">
        <v>749</v>
      </c>
      <c r="VM2335" t="s">
        <v>749</v>
      </c>
      <c r="VN2335" t="s">
        <v>749</v>
      </c>
      <c r="VO2335" t="s">
        <v>749</v>
      </c>
      <c r="VP2335" t="s">
        <v>749</v>
      </c>
      <c r="VQ2335" t="s">
        <v>749</v>
      </c>
      <c r="VR2335" t="s">
        <v>749</v>
      </c>
      <c r="VS2335" t="s">
        <v>749</v>
      </c>
      <c r="VT2335" t="s">
        <v>749</v>
      </c>
      <c r="VU2335" t="s">
        <v>749</v>
      </c>
      <c r="VV2335" t="s">
        <v>749</v>
      </c>
      <c r="VW2335" t="s">
        <v>749</v>
      </c>
      <c r="VX2335" t="s">
        <v>749</v>
      </c>
      <c r="VY2335" t="s">
        <v>749</v>
      </c>
      <c r="VZ2335" t="s">
        <v>749</v>
      </c>
      <c r="WA2335" t="s">
        <v>749</v>
      </c>
      <c r="WB2335" t="s">
        <v>749</v>
      </c>
      <c r="WC2335" t="s">
        <v>749</v>
      </c>
      <c r="WD2335" t="s">
        <v>749</v>
      </c>
      <c r="WE2335" t="s">
        <v>749</v>
      </c>
      <c r="WF2335" t="s">
        <v>749</v>
      </c>
      <c r="WG2335" t="s">
        <v>749</v>
      </c>
      <c r="WH2335" t="s">
        <v>749</v>
      </c>
      <c r="WI2335" t="s">
        <v>749</v>
      </c>
      <c r="WJ2335" t="s">
        <v>749</v>
      </c>
      <c r="WK2335" t="s">
        <v>749</v>
      </c>
      <c r="WL2335" t="s">
        <v>749</v>
      </c>
      <c r="WM2335" t="s">
        <v>749</v>
      </c>
      <c r="WN2335" t="s">
        <v>749</v>
      </c>
      <c r="WO2335" t="s">
        <v>749</v>
      </c>
      <c r="WP2335" t="s">
        <v>749</v>
      </c>
      <c r="WQ2335" t="s">
        <v>749</v>
      </c>
      <c r="WR2335" t="s">
        <v>749</v>
      </c>
      <c r="WS2335" t="s">
        <v>749</v>
      </c>
      <c r="WT2335" t="s">
        <v>749</v>
      </c>
      <c r="WU2335" t="s">
        <v>749</v>
      </c>
      <c r="WV2335" t="s">
        <v>749</v>
      </c>
      <c r="WW2335" t="s">
        <v>749</v>
      </c>
      <c r="WX2335" t="s">
        <v>749</v>
      </c>
      <c r="WY2335" t="s">
        <v>749</v>
      </c>
      <c r="WZ2335" t="s">
        <v>749</v>
      </c>
      <c r="XA2335" t="s">
        <v>749</v>
      </c>
      <c r="XB2335" t="s">
        <v>749</v>
      </c>
      <c r="XC2335" t="s">
        <v>749</v>
      </c>
      <c r="XD2335" t="s">
        <v>749</v>
      </c>
      <c r="XE2335" t="s">
        <v>749</v>
      </c>
      <c r="XF2335" t="s">
        <v>749</v>
      </c>
      <c r="XG2335" t="s">
        <v>749</v>
      </c>
      <c r="XH2335" t="s">
        <v>749</v>
      </c>
      <c r="XI2335" t="s">
        <v>749</v>
      </c>
      <c r="XJ2335" t="s">
        <v>749</v>
      </c>
      <c r="XK2335" t="s">
        <v>749</v>
      </c>
      <c r="XL2335" t="s">
        <v>749</v>
      </c>
      <c r="XM2335" t="s">
        <v>749</v>
      </c>
      <c r="XN2335" t="s">
        <v>749</v>
      </c>
      <c r="XO2335" t="s">
        <v>749</v>
      </c>
      <c r="XP2335" t="s">
        <v>749</v>
      </c>
      <c r="XQ2335" t="s">
        <v>749</v>
      </c>
      <c r="XR2335" t="s">
        <v>749</v>
      </c>
      <c r="XS2335" t="s">
        <v>749</v>
      </c>
      <c r="XT2335" t="s">
        <v>749</v>
      </c>
      <c r="XU2335" t="s">
        <v>749</v>
      </c>
      <c r="XV2335" t="s">
        <v>749</v>
      </c>
      <c r="XW2335" t="s">
        <v>749</v>
      </c>
      <c r="XX2335" t="s">
        <v>749</v>
      </c>
      <c r="XY2335" t="s">
        <v>749</v>
      </c>
      <c r="XZ2335" t="s">
        <v>749</v>
      </c>
      <c r="YA2335" t="s">
        <v>749</v>
      </c>
      <c r="YB2335" t="s">
        <v>749</v>
      </c>
      <c r="YC2335" t="s">
        <v>749</v>
      </c>
      <c r="YD2335" t="s">
        <v>749</v>
      </c>
      <c r="YE2335" t="s">
        <v>749</v>
      </c>
      <c r="YF2335" t="s">
        <v>749</v>
      </c>
      <c r="YG2335" t="s">
        <v>749</v>
      </c>
      <c r="YH2335" t="s">
        <v>749</v>
      </c>
      <c r="YI2335" t="s">
        <v>749</v>
      </c>
      <c r="YJ2335" t="s">
        <v>749</v>
      </c>
      <c r="YK2335" t="s">
        <v>749</v>
      </c>
      <c r="YL2335" t="s">
        <v>749</v>
      </c>
      <c r="YM2335" t="s">
        <v>749</v>
      </c>
      <c r="YN2335" t="s">
        <v>749</v>
      </c>
      <c r="YO2335" t="s">
        <v>749</v>
      </c>
      <c r="YP2335" t="s">
        <v>749</v>
      </c>
      <c r="YQ2335" t="s">
        <v>749</v>
      </c>
      <c r="YR2335" t="s">
        <v>749</v>
      </c>
      <c r="YS2335" t="s">
        <v>749</v>
      </c>
      <c r="YT2335" t="s">
        <v>749</v>
      </c>
      <c r="YU2335" t="s">
        <v>749</v>
      </c>
      <c r="YV2335" t="s">
        <v>749</v>
      </c>
      <c r="YW2335" t="s">
        <v>749</v>
      </c>
      <c r="YX2335" t="s">
        <v>749</v>
      </c>
      <c r="YY2335" t="s">
        <v>749</v>
      </c>
      <c r="YZ2335" t="s">
        <v>749</v>
      </c>
      <c r="ZA2335" t="s">
        <v>749</v>
      </c>
      <c r="ZB2335" t="s">
        <v>749</v>
      </c>
      <c r="ZC2335" t="s">
        <v>749</v>
      </c>
      <c r="ZD2335" t="s">
        <v>749</v>
      </c>
      <c r="ZE2335" t="s">
        <v>749</v>
      </c>
      <c r="ZF2335" t="s">
        <v>749</v>
      </c>
      <c r="ZG2335" t="s">
        <v>749</v>
      </c>
      <c r="ZH2335" t="s">
        <v>749</v>
      </c>
      <c r="ZI2335" t="s">
        <v>749</v>
      </c>
      <c r="ZJ2335" t="s">
        <v>749</v>
      </c>
      <c r="ZK2335" t="s">
        <v>749</v>
      </c>
      <c r="ZL2335" t="s">
        <v>749</v>
      </c>
      <c r="ZM2335" t="s">
        <v>749</v>
      </c>
      <c r="ZN2335" t="s">
        <v>749</v>
      </c>
      <c r="ZO2335" t="s">
        <v>749</v>
      </c>
      <c r="ZP2335" t="s">
        <v>749</v>
      </c>
      <c r="ZQ2335" t="s">
        <v>749</v>
      </c>
      <c r="ZR2335" t="s">
        <v>749</v>
      </c>
      <c r="ZS2335" t="s">
        <v>749</v>
      </c>
      <c r="ZT2335" t="s">
        <v>749</v>
      </c>
      <c r="ZU2335" t="s">
        <v>749</v>
      </c>
      <c r="ZV2335" t="s">
        <v>749</v>
      </c>
      <c r="ZW2335" t="s">
        <v>749</v>
      </c>
      <c r="ZX2335" t="s">
        <v>749</v>
      </c>
      <c r="ZY2335" t="s">
        <v>749</v>
      </c>
      <c r="ZZ2335" t="s">
        <v>749</v>
      </c>
      <c r="AAA2335" t="s">
        <v>749</v>
      </c>
      <c r="AAB2335" t="s">
        <v>749</v>
      </c>
      <c r="AAC2335" t="s">
        <v>749</v>
      </c>
      <c r="AAD2335" t="s">
        <v>749</v>
      </c>
      <c r="AAE2335" t="s">
        <v>749</v>
      </c>
      <c r="AAF2335" t="s">
        <v>749</v>
      </c>
      <c r="AAG2335" t="s">
        <v>749</v>
      </c>
      <c r="AAH2335" t="s">
        <v>749</v>
      </c>
      <c r="AAI2335" t="s">
        <v>749</v>
      </c>
      <c r="AAJ2335" t="s">
        <v>749</v>
      </c>
      <c r="AAK2335" t="s">
        <v>749</v>
      </c>
      <c r="AAL2335" t="s">
        <v>749</v>
      </c>
      <c r="AAM2335" t="s">
        <v>749</v>
      </c>
      <c r="AAN2335" t="s">
        <v>749</v>
      </c>
      <c r="AAO2335" t="s">
        <v>749</v>
      </c>
      <c r="AAP2335" t="s">
        <v>749</v>
      </c>
      <c r="AAQ2335" t="s">
        <v>749</v>
      </c>
      <c r="AAR2335" t="s">
        <v>749</v>
      </c>
      <c r="AAS2335" t="s">
        <v>749</v>
      </c>
      <c r="AAT2335" t="s">
        <v>749</v>
      </c>
      <c r="AAU2335" t="s">
        <v>749</v>
      </c>
      <c r="AAV2335" t="s">
        <v>749</v>
      </c>
      <c r="AAW2335" t="s">
        <v>749</v>
      </c>
      <c r="AAX2335" t="s">
        <v>749</v>
      </c>
      <c r="AAY2335" t="s">
        <v>749</v>
      </c>
      <c r="AAZ2335" t="s">
        <v>749</v>
      </c>
      <c r="ABA2335" t="s">
        <v>749</v>
      </c>
      <c r="ABB2335" t="s">
        <v>749</v>
      </c>
      <c r="ABC2335" t="s">
        <v>749</v>
      </c>
      <c r="ABD2335" t="s">
        <v>749</v>
      </c>
      <c r="ABE2335" t="s">
        <v>749</v>
      </c>
      <c r="ABF2335" t="s">
        <v>749</v>
      </c>
      <c r="ABG2335" t="s">
        <v>749</v>
      </c>
      <c r="ABH2335" t="s">
        <v>749</v>
      </c>
      <c r="ABI2335" t="s">
        <v>749</v>
      </c>
      <c r="ABJ2335" t="s">
        <v>749</v>
      </c>
      <c r="ABK2335" t="s">
        <v>749</v>
      </c>
      <c r="ABL2335" t="s">
        <v>749</v>
      </c>
    </row>
    <row r="2336" spans="1:740">
      <c r="A2336" t="s">
        <v>10087</v>
      </c>
      <c r="B2336" t="s">
        <v>10088</v>
      </c>
      <c r="C2336" t="s">
        <v>9866</v>
      </c>
      <c r="D2336" t="s">
        <v>10089</v>
      </c>
      <c r="E2336" t="s">
        <v>837</v>
      </c>
      <c r="F2336" t="s">
        <v>749</v>
      </c>
      <c r="G2336" t="s">
        <v>3816</v>
      </c>
      <c r="H2336" t="s">
        <v>749</v>
      </c>
      <c r="I2336" t="s">
        <v>747</v>
      </c>
      <c r="J2336" s="1">
        <v>0</v>
      </c>
      <c r="K2336" t="s">
        <v>10089</v>
      </c>
      <c r="L2336" t="s">
        <v>3817</v>
      </c>
      <c r="M2336" s="1">
        <v>0</v>
      </c>
      <c r="N2336" t="s">
        <v>749</v>
      </c>
      <c r="O2336" t="s">
        <v>750</v>
      </c>
      <c r="P2336" t="s">
        <v>3818</v>
      </c>
      <c r="Q2336" t="s">
        <v>752</v>
      </c>
      <c r="R2336" t="s">
        <v>3819</v>
      </c>
      <c r="S2336" t="s">
        <v>1029</v>
      </c>
      <c r="T2336" t="s">
        <v>3820</v>
      </c>
      <c r="U2336" t="s">
        <v>1031</v>
      </c>
      <c r="V2336" t="s">
        <v>3821</v>
      </c>
      <c r="W2336" t="s">
        <v>1033</v>
      </c>
      <c r="X2336" t="s">
        <v>3822</v>
      </c>
      <c r="Y2336" t="s">
        <v>749</v>
      </c>
      <c r="Z2336" t="s">
        <v>749</v>
      </c>
      <c r="AA2336" t="s">
        <v>749</v>
      </c>
      <c r="AB2336" t="s">
        <v>749</v>
      </c>
      <c r="AC2336" t="s">
        <v>749</v>
      </c>
      <c r="AD2336" t="s">
        <v>749</v>
      </c>
      <c r="AE2336" t="s">
        <v>749</v>
      </c>
      <c r="AF2336" t="s">
        <v>749</v>
      </c>
      <c r="AG2336" t="s">
        <v>749</v>
      </c>
      <c r="AH2336" t="s">
        <v>749</v>
      </c>
      <c r="AI2336" t="s">
        <v>749</v>
      </c>
      <c r="AJ2336" t="s">
        <v>749</v>
      </c>
      <c r="AK2336" t="s">
        <v>749</v>
      </c>
      <c r="AL2336" t="s">
        <v>749</v>
      </c>
      <c r="AM2336" t="s">
        <v>749</v>
      </c>
      <c r="AN2336" t="s">
        <v>749</v>
      </c>
      <c r="AO2336" t="s">
        <v>749</v>
      </c>
      <c r="AP2336" t="s">
        <v>749</v>
      </c>
      <c r="AQ2336" t="s">
        <v>749</v>
      </c>
      <c r="AR2336" t="s">
        <v>749</v>
      </c>
      <c r="AS2336" t="s">
        <v>749</v>
      </c>
      <c r="AT2336" t="s">
        <v>749</v>
      </c>
      <c r="AU2336" t="s">
        <v>749</v>
      </c>
      <c r="AV2336" t="s">
        <v>749</v>
      </c>
      <c r="AW2336" t="s">
        <v>749</v>
      </c>
      <c r="AX2336" t="s">
        <v>749</v>
      </c>
      <c r="AY2336" t="s">
        <v>749</v>
      </c>
      <c r="AZ2336" t="s">
        <v>749</v>
      </c>
      <c r="BA2336" t="s">
        <v>749</v>
      </c>
      <c r="BB2336" t="s">
        <v>749</v>
      </c>
      <c r="BC2336" t="s">
        <v>749</v>
      </c>
      <c r="BD2336" t="s">
        <v>749</v>
      </c>
      <c r="BE2336" t="s">
        <v>749</v>
      </c>
      <c r="BF2336" t="s">
        <v>749</v>
      </c>
      <c r="BG2336" t="s">
        <v>749</v>
      </c>
      <c r="BH2336" t="s">
        <v>749</v>
      </c>
      <c r="BI2336" t="s">
        <v>749</v>
      </c>
      <c r="BJ2336" t="s">
        <v>749</v>
      </c>
      <c r="BK2336" t="s">
        <v>749</v>
      </c>
      <c r="BL2336" t="s">
        <v>749</v>
      </c>
      <c r="BM2336" t="s">
        <v>749</v>
      </c>
      <c r="BN2336" t="s">
        <v>749</v>
      </c>
      <c r="BO2336" t="s">
        <v>749</v>
      </c>
      <c r="BP2336" t="s">
        <v>749</v>
      </c>
      <c r="BQ2336" t="s">
        <v>749</v>
      </c>
      <c r="BR2336" t="s">
        <v>749</v>
      </c>
      <c r="BS2336" t="s">
        <v>749</v>
      </c>
      <c r="BT2336" t="s">
        <v>749</v>
      </c>
      <c r="BU2336" t="s">
        <v>749</v>
      </c>
      <c r="BV2336" t="s">
        <v>749</v>
      </c>
      <c r="BW2336" t="s">
        <v>749</v>
      </c>
      <c r="BX2336" t="s">
        <v>749</v>
      </c>
      <c r="BY2336" t="s">
        <v>749</v>
      </c>
      <c r="BZ2336" t="s">
        <v>749</v>
      </c>
      <c r="CA2336" t="s">
        <v>749</v>
      </c>
      <c r="CB2336" t="s">
        <v>749</v>
      </c>
      <c r="CC2336" t="s">
        <v>749</v>
      </c>
      <c r="CD2336" t="s">
        <v>749</v>
      </c>
      <c r="CE2336" t="s">
        <v>749</v>
      </c>
      <c r="CF2336" t="s">
        <v>749</v>
      </c>
      <c r="CG2336" t="s">
        <v>749</v>
      </c>
      <c r="CH2336" t="s">
        <v>749</v>
      </c>
      <c r="CI2336" t="s">
        <v>749</v>
      </c>
      <c r="CJ2336" t="s">
        <v>749</v>
      </c>
      <c r="CK2336" t="s">
        <v>749</v>
      </c>
      <c r="CL2336" t="s">
        <v>749</v>
      </c>
      <c r="CM2336" t="s">
        <v>749</v>
      </c>
      <c r="CN2336" t="s">
        <v>749</v>
      </c>
      <c r="CO2336" t="s">
        <v>749</v>
      </c>
      <c r="CP2336" t="s">
        <v>749</v>
      </c>
      <c r="CQ2336" t="s">
        <v>749</v>
      </c>
      <c r="CR2336" t="s">
        <v>749</v>
      </c>
      <c r="CS2336" t="s">
        <v>749</v>
      </c>
      <c r="CT2336" t="s">
        <v>749</v>
      </c>
      <c r="CU2336" t="s">
        <v>749</v>
      </c>
      <c r="CV2336" t="s">
        <v>749</v>
      </c>
      <c r="CW2336" t="s">
        <v>749</v>
      </c>
      <c r="CX2336" t="s">
        <v>749</v>
      </c>
      <c r="CY2336" t="s">
        <v>749</v>
      </c>
      <c r="CZ2336" t="s">
        <v>749</v>
      </c>
      <c r="DA2336" t="s">
        <v>749</v>
      </c>
      <c r="DB2336" t="s">
        <v>749</v>
      </c>
      <c r="DC2336" t="s">
        <v>749</v>
      </c>
      <c r="DD2336" t="s">
        <v>749</v>
      </c>
      <c r="DE2336" t="s">
        <v>749</v>
      </c>
      <c r="DF2336" t="s">
        <v>749</v>
      </c>
      <c r="DG2336" t="s">
        <v>749</v>
      </c>
      <c r="DH2336" t="s">
        <v>749</v>
      </c>
      <c r="DI2336" t="s">
        <v>749</v>
      </c>
      <c r="DJ2336" t="s">
        <v>749</v>
      </c>
      <c r="DK2336" t="s">
        <v>749</v>
      </c>
      <c r="DL2336" t="s">
        <v>749</v>
      </c>
      <c r="DM2336" t="s">
        <v>749</v>
      </c>
      <c r="DN2336" t="s">
        <v>749</v>
      </c>
      <c r="DO2336" t="s">
        <v>749</v>
      </c>
      <c r="DP2336" t="s">
        <v>749</v>
      </c>
      <c r="DQ2336" t="s">
        <v>749</v>
      </c>
      <c r="DR2336" t="s">
        <v>749</v>
      </c>
      <c r="DS2336" t="s">
        <v>749</v>
      </c>
      <c r="DT2336" t="s">
        <v>749</v>
      </c>
      <c r="DU2336" t="s">
        <v>749</v>
      </c>
      <c r="DV2336" t="s">
        <v>749</v>
      </c>
      <c r="DW2336" t="s">
        <v>749</v>
      </c>
      <c r="DX2336" t="s">
        <v>749</v>
      </c>
      <c r="DY2336" t="s">
        <v>749</v>
      </c>
      <c r="DZ2336" t="s">
        <v>749</v>
      </c>
      <c r="EA2336" t="s">
        <v>749</v>
      </c>
      <c r="EB2336" t="s">
        <v>749</v>
      </c>
      <c r="EC2336" t="s">
        <v>749</v>
      </c>
      <c r="ED2336" t="s">
        <v>749</v>
      </c>
      <c r="EE2336" t="s">
        <v>749</v>
      </c>
      <c r="EF2336" t="s">
        <v>749</v>
      </c>
      <c r="EG2336" t="s">
        <v>749</v>
      </c>
      <c r="EH2336" t="s">
        <v>749</v>
      </c>
      <c r="EI2336" t="s">
        <v>749</v>
      </c>
      <c r="EJ2336" t="s">
        <v>749</v>
      </c>
      <c r="EK2336" t="s">
        <v>749</v>
      </c>
      <c r="EL2336" t="s">
        <v>749</v>
      </c>
      <c r="EM2336" t="s">
        <v>749</v>
      </c>
      <c r="EN2336" t="s">
        <v>749</v>
      </c>
      <c r="EO2336" t="s">
        <v>749</v>
      </c>
      <c r="EP2336" t="s">
        <v>749</v>
      </c>
      <c r="EQ2336" t="s">
        <v>749</v>
      </c>
      <c r="ER2336" t="s">
        <v>749</v>
      </c>
      <c r="ES2336" t="s">
        <v>749</v>
      </c>
      <c r="ET2336" t="s">
        <v>749</v>
      </c>
      <c r="EU2336" t="s">
        <v>749</v>
      </c>
      <c r="EV2336" t="s">
        <v>749</v>
      </c>
      <c r="EW2336" t="s">
        <v>749</v>
      </c>
      <c r="EX2336" t="s">
        <v>749</v>
      </c>
      <c r="EY2336" t="s">
        <v>749</v>
      </c>
      <c r="EZ2336" t="s">
        <v>749</v>
      </c>
      <c r="FA2336" t="s">
        <v>749</v>
      </c>
      <c r="FB2336" t="s">
        <v>749</v>
      </c>
      <c r="FC2336" t="s">
        <v>749</v>
      </c>
      <c r="FD2336" t="s">
        <v>749</v>
      </c>
      <c r="FE2336" t="s">
        <v>749</v>
      </c>
      <c r="FF2336" t="s">
        <v>749</v>
      </c>
      <c r="FG2336" t="s">
        <v>749</v>
      </c>
      <c r="FH2336" t="s">
        <v>749</v>
      </c>
      <c r="FI2336" t="s">
        <v>749</v>
      </c>
      <c r="FJ2336" t="s">
        <v>749</v>
      </c>
      <c r="FK2336" t="s">
        <v>749</v>
      </c>
      <c r="FL2336" t="s">
        <v>749</v>
      </c>
      <c r="FM2336" t="s">
        <v>749</v>
      </c>
      <c r="FN2336" t="s">
        <v>749</v>
      </c>
      <c r="FO2336" t="s">
        <v>749</v>
      </c>
      <c r="FP2336" t="s">
        <v>749</v>
      </c>
      <c r="FQ2336" t="s">
        <v>749</v>
      </c>
      <c r="FR2336" t="s">
        <v>749</v>
      </c>
      <c r="FS2336" t="s">
        <v>749</v>
      </c>
      <c r="FT2336" t="s">
        <v>749</v>
      </c>
      <c r="FU2336" t="s">
        <v>749</v>
      </c>
      <c r="FV2336" t="s">
        <v>749</v>
      </c>
      <c r="FW2336" t="s">
        <v>749</v>
      </c>
      <c r="FX2336" t="s">
        <v>749</v>
      </c>
      <c r="FY2336" t="s">
        <v>749</v>
      </c>
      <c r="FZ2336" t="s">
        <v>749</v>
      </c>
      <c r="GA2336" t="s">
        <v>749</v>
      </c>
      <c r="GB2336" t="s">
        <v>749</v>
      </c>
      <c r="GC2336" t="s">
        <v>749</v>
      </c>
      <c r="GD2336" t="s">
        <v>749</v>
      </c>
      <c r="GE2336" t="s">
        <v>749</v>
      </c>
      <c r="GF2336" t="s">
        <v>749</v>
      </c>
      <c r="GG2336" t="s">
        <v>749</v>
      </c>
      <c r="GH2336" t="s">
        <v>749</v>
      </c>
      <c r="GI2336" t="s">
        <v>749</v>
      </c>
      <c r="GJ2336" t="s">
        <v>749</v>
      </c>
      <c r="GK2336" t="s">
        <v>749</v>
      </c>
      <c r="GL2336" t="s">
        <v>749</v>
      </c>
      <c r="GM2336" t="s">
        <v>749</v>
      </c>
      <c r="GN2336" t="s">
        <v>749</v>
      </c>
      <c r="GO2336" t="s">
        <v>749</v>
      </c>
      <c r="GP2336" t="s">
        <v>749</v>
      </c>
      <c r="GQ2336" t="s">
        <v>749</v>
      </c>
      <c r="GR2336" t="s">
        <v>749</v>
      </c>
      <c r="GS2336" t="s">
        <v>749</v>
      </c>
      <c r="GT2336" t="s">
        <v>749</v>
      </c>
      <c r="GU2336" t="s">
        <v>749</v>
      </c>
      <c r="GV2336" t="s">
        <v>749</v>
      </c>
      <c r="GW2336" t="s">
        <v>749</v>
      </c>
      <c r="GX2336" t="s">
        <v>749</v>
      </c>
      <c r="GY2336" t="s">
        <v>749</v>
      </c>
      <c r="GZ2336" t="s">
        <v>749</v>
      </c>
      <c r="HA2336" t="s">
        <v>749</v>
      </c>
      <c r="HB2336" t="s">
        <v>749</v>
      </c>
      <c r="HC2336" t="s">
        <v>749</v>
      </c>
      <c r="HD2336" t="s">
        <v>749</v>
      </c>
      <c r="HE2336" t="s">
        <v>749</v>
      </c>
      <c r="HF2336" t="s">
        <v>749</v>
      </c>
      <c r="HG2336" t="s">
        <v>749</v>
      </c>
      <c r="HH2336" t="s">
        <v>749</v>
      </c>
      <c r="HI2336" t="s">
        <v>749</v>
      </c>
      <c r="HJ2336" t="s">
        <v>749</v>
      </c>
      <c r="HK2336" t="s">
        <v>749</v>
      </c>
      <c r="HL2336" t="s">
        <v>749</v>
      </c>
      <c r="HM2336" t="s">
        <v>749</v>
      </c>
      <c r="HN2336" t="s">
        <v>749</v>
      </c>
      <c r="HO2336" t="s">
        <v>749</v>
      </c>
      <c r="HP2336" t="s">
        <v>749</v>
      </c>
      <c r="HQ2336" t="s">
        <v>749</v>
      </c>
      <c r="HR2336" t="s">
        <v>749</v>
      </c>
      <c r="HS2336" t="s">
        <v>749</v>
      </c>
      <c r="HT2336" t="s">
        <v>749</v>
      </c>
      <c r="HU2336" t="s">
        <v>749</v>
      </c>
      <c r="HV2336" t="s">
        <v>749</v>
      </c>
      <c r="HW2336" t="s">
        <v>749</v>
      </c>
      <c r="HX2336" t="s">
        <v>749</v>
      </c>
      <c r="HY2336" t="s">
        <v>749</v>
      </c>
      <c r="HZ2336" t="s">
        <v>749</v>
      </c>
      <c r="IA2336" t="s">
        <v>749</v>
      </c>
      <c r="IB2336" t="s">
        <v>749</v>
      </c>
      <c r="IC2336" t="s">
        <v>749</v>
      </c>
      <c r="ID2336" t="s">
        <v>749</v>
      </c>
      <c r="IE2336" t="s">
        <v>749</v>
      </c>
      <c r="IF2336" t="s">
        <v>749</v>
      </c>
      <c r="IG2336" t="s">
        <v>749</v>
      </c>
      <c r="IH2336" t="s">
        <v>749</v>
      </c>
      <c r="II2336" t="s">
        <v>749</v>
      </c>
      <c r="IJ2336" t="s">
        <v>749</v>
      </c>
      <c r="IK2336" t="s">
        <v>749</v>
      </c>
      <c r="IL2336" t="s">
        <v>749</v>
      </c>
      <c r="IM2336" t="s">
        <v>749</v>
      </c>
      <c r="IN2336" t="s">
        <v>749</v>
      </c>
      <c r="IO2336" t="s">
        <v>749</v>
      </c>
      <c r="IP2336" t="s">
        <v>749</v>
      </c>
      <c r="IQ2336" t="s">
        <v>749</v>
      </c>
      <c r="IR2336" t="s">
        <v>749</v>
      </c>
      <c r="IS2336" t="s">
        <v>749</v>
      </c>
      <c r="IT2336" t="s">
        <v>749</v>
      </c>
      <c r="IU2336" t="s">
        <v>749</v>
      </c>
      <c r="IV2336" t="s">
        <v>749</v>
      </c>
      <c r="IW2336" t="s">
        <v>749</v>
      </c>
      <c r="IX2336" t="s">
        <v>749</v>
      </c>
      <c r="IY2336" t="s">
        <v>749</v>
      </c>
      <c r="IZ2336" t="s">
        <v>749</v>
      </c>
      <c r="JA2336" t="s">
        <v>749</v>
      </c>
      <c r="JB2336" t="s">
        <v>749</v>
      </c>
      <c r="JC2336" t="s">
        <v>749</v>
      </c>
      <c r="JD2336" t="s">
        <v>749</v>
      </c>
      <c r="JE2336" t="s">
        <v>749</v>
      </c>
      <c r="JF2336" t="s">
        <v>749</v>
      </c>
      <c r="JG2336" t="s">
        <v>749</v>
      </c>
      <c r="JH2336" t="s">
        <v>749</v>
      </c>
      <c r="JI2336" t="s">
        <v>749</v>
      </c>
      <c r="JJ2336" t="s">
        <v>749</v>
      </c>
      <c r="JK2336" t="s">
        <v>749</v>
      </c>
      <c r="JL2336" t="s">
        <v>749</v>
      </c>
      <c r="JM2336" t="s">
        <v>749</v>
      </c>
      <c r="JN2336" t="s">
        <v>749</v>
      </c>
      <c r="JO2336" t="s">
        <v>749</v>
      </c>
      <c r="JP2336" t="s">
        <v>749</v>
      </c>
      <c r="JQ2336" t="s">
        <v>749</v>
      </c>
      <c r="JR2336" t="s">
        <v>749</v>
      </c>
      <c r="JS2336" t="s">
        <v>749</v>
      </c>
      <c r="JT2336" t="s">
        <v>749</v>
      </c>
      <c r="JU2336" t="s">
        <v>749</v>
      </c>
      <c r="JV2336" t="s">
        <v>749</v>
      </c>
      <c r="JW2336" t="s">
        <v>749</v>
      </c>
      <c r="JX2336" t="s">
        <v>749</v>
      </c>
      <c r="JY2336" t="s">
        <v>749</v>
      </c>
      <c r="JZ2336" t="s">
        <v>749</v>
      </c>
      <c r="KA2336" t="s">
        <v>749</v>
      </c>
      <c r="KB2336" t="s">
        <v>749</v>
      </c>
      <c r="KC2336" t="s">
        <v>749</v>
      </c>
      <c r="KD2336" t="s">
        <v>749</v>
      </c>
      <c r="KE2336" t="s">
        <v>749</v>
      </c>
      <c r="KF2336" t="s">
        <v>749</v>
      </c>
      <c r="KG2336" t="s">
        <v>749</v>
      </c>
      <c r="KH2336" t="s">
        <v>749</v>
      </c>
      <c r="KI2336" t="s">
        <v>749</v>
      </c>
      <c r="KJ2336" t="s">
        <v>749</v>
      </c>
      <c r="KK2336" t="s">
        <v>749</v>
      </c>
      <c r="KL2336" t="s">
        <v>749</v>
      </c>
      <c r="KM2336" t="s">
        <v>749</v>
      </c>
      <c r="KN2336" t="s">
        <v>749</v>
      </c>
      <c r="KO2336" t="s">
        <v>749</v>
      </c>
      <c r="KP2336" t="s">
        <v>749</v>
      </c>
      <c r="KQ2336" t="s">
        <v>749</v>
      </c>
      <c r="KR2336" t="s">
        <v>749</v>
      </c>
      <c r="KS2336" t="s">
        <v>749</v>
      </c>
      <c r="KT2336" t="s">
        <v>749</v>
      </c>
      <c r="KU2336" t="s">
        <v>749</v>
      </c>
      <c r="KV2336" t="s">
        <v>749</v>
      </c>
      <c r="KW2336" t="s">
        <v>749</v>
      </c>
      <c r="KX2336" t="s">
        <v>749</v>
      </c>
      <c r="KY2336" t="s">
        <v>749</v>
      </c>
      <c r="KZ2336" t="s">
        <v>749</v>
      </c>
      <c r="LA2336" t="s">
        <v>749</v>
      </c>
      <c r="LB2336" t="s">
        <v>749</v>
      </c>
      <c r="LC2336" t="s">
        <v>749</v>
      </c>
      <c r="LD2336" t="s">
        <v>749</v>
      </c>
      <c r="LE2336" t="s">
        <v>749</v>
      </c>
      <c r="LF2336" t="s">
        <v>749</v>
      </c>
      <c r="LG2336" t="s">
        <v>749</v>
      </c>
      <c r="LH2336" t="s">
        <v>749</v>
      </c>
      <c r="LI2336" t="s">
        <v>749</v>
      </c>
      <c r="LJ2336" t="s">
        <v>749</v>
      </c>
      <c r="LK2336" t="s">
        <v>749</v>
      </c>
      <c r="LL2336" t="s">
        <v>749</v>
      </c>
      <c r="LM2336" t="s">
        <v>749</v>
      </c>
      <c r="LN2336" t="s">
        <v>749</v>
      </c>
      <c r="LO2336" t="s">
        <v>749</v>
      </c>
      <c r="LP2336" t="s">
        <v>749</v>
      </c>
      <c r="LQ2336" t="s">
        <v>749</v>
      </c>
      <c r="LR2336" t="s">
        <v>749</v>
      </c>
      <c r="LS2336" t="s">
        <v>749</v>
      </c>
      <c r="LT2336" t="s">
        <v>749</v>
      </c>
      <c r="LU2336" t="s">
        <v>749</v>
      </c>
      <c r="LV2336" t="s">
        <v>749</v>
      </c>
      <c r="LW2336" t="s">
        <v>749</v>
      </c>
      <c r="LX2336" t="s">
        <v>749</v>
      </c>
      <c r="LY2336" t="s">
        <v>749</v>
      </c>
      <c r="LZ2336" t="s">
        <v>749</v>
      </c>
      <c r="MA2336" t="s">
        <v>749</v>
      </c>
      <c r="MB2336" t="s">
        <v>749</v>
      </c>
      <c r="MC2336" t="s">
        <v>749</v>
      </c>
      <c r="MD2336" t="s">
        <v>749</v>
      </c>
      <c r="ME2336" t="s">
        <v>749</v>
      </c>
      <c r="MF2336" t="s">
        <v>749</v>
      </c>
      <c r="MG2336" t="s">
        <v>749</v>
      </c>
      <c r="MH2336" t="s">
        <v>749</v>
      </c>
      <c r="MI2336" t="s">
        <v>749</v>
      </c>
      <c r="MJ2336" t="s">
        <v>749</v>
      </c>
      <c r="MK2336" t="s">
        <v>749</v>
      </c>
      <c r="ML2336" t="s">
        <v>749</v>
      </c>
      <c r="MM2336" t="s">
        <v>749</v>
      </c>
      <c r="MN2336" t="s">
        <v>749</v>
      </c>
      <c r="MO2336" t="s">
        <v>749</v>
      </c>
      <c r="MP2336" t="s">
        <v>749</v>
      </c>
      <c r="MQ2336" t="s">
        <v>749</v>
      </c>
      <c r="MR2336" t="s">
        <v>749</v>
      </c>
      <c r="MS2336" t="s">
        <v>749</v>
      </c>
      <c r="MT2336" t="s">
        <v>749</v>
      </c>
      <c r="MU2336" t="s">
        <v>749</v>
      </c>
      <c r="MV2336" t="s">
        <v>749</v>
      </c>
      <c r="MW2336" t="s">
        <v>749</v>
      </c>
      <c r="MX2336" t="s">
        <v>749</v>
      </c>
      <c r="MY2336" t="s">
        <v>749</v>
      </c>
      <c r="MZ2336" t="s">
        <v>749</v>
      </c>
      <c r="NA2336" t="s">
        <v>749</v>
      </c>
      <c r="NB2336" t="s">
        <v>749</v>
      </c>
      <c r="NC2336" t="s">
        <v>749</v>
      </c>
      <c r="ND2336" t="s">
        <v>749</v>
      </c>
      <c r="NE2336" t="s">
        <v>749</v>
      </c>
      <c r="NF2336" t="s">
        <v>749</v>
      </c>
      <c r="NG2336" t="s">
        <v>749</v>
      </c>
      <c r="NH2336" t="s">
        <v>749</v>
      </c>
      <c r="NI2336" t="s">
        <v>749</v>
      </c>
      <c r="NJ2336" t="s">
        <v>749</v>
      </c>
      <c r="NK2336" t="s">
        <v>749</v>
      </c>
      <c r="NL2336" t="s">
        <v>749</v>
      </c>
      <c r="NM2336" t="s">
        <v>749</v>
      </c>
      <c r="NN2336" t="s">
        <v>749</v>
      </c>
      <c r="NO2336" t="s">
        <v>749</v>
      </c>
      <c r="NP2336" t="s">
        <v>749</v>
      </c>
      <c r="NQ2336" t="s">
        <v>749</v>
      </c>
      <c r="NR2336" t="s">
        <v>749</v>
      </c>
      <c r="NS2336" t="s">
        <v>749</v>
      </c>
      <c r="NT2336" t="s">
        <v>749</v>
      </c>
      <c r="NU2336" t="s">
        <v>749</v>
      </c>
      <c r="NV2336" t="s">
        <v>749</v>
      </c>
      <c r="NW2336" t="s">
        <v>749</v>
      </c>
      <c r="NX2336" t="s">
        <v>749</v>
      </c>
      <c r="NY2336" t="s">
        <v>749</v>
      </c>
      <c r="NZ2336" t="s">
        <v>749</v>
      </c>
      <c r="OA2336" t="s">
        <v>749</v>
      </c>
      <c r="OB2336" t="s">
        <v>749</v>
      </c>
      <c r="OC2336" t="s">
        <v>749</v>
      </c>
      <c r="OD2336" t="s">
        <v>749</v>
      </c>
      <c r="OE2336" t="s">
        <v>749</v>
      </c>
      <c r="OF2336" t="s">
        <v>749</v>
      </c>
      <c r="OG2336" t="s">
        <v>749</v>
      </c>
      <c r="OH2336" t="s">
        <v>749</v>
      </c>
      <c r="OI2336" t="s">
        <v>749</v>
      </c>
      <c r="OJ2336" t="s">
        <v>749</v>
      </c>
      <c r="OK2336" t="s">
        <v>749</v>
      </c>
      <c r="OL2336" t="s">
        <v>749</v>
      </c>
      <c r="OM2336" t="s">
        <v>749</v>
      </c>
      <c r="ON2336" t="s">
        <v>749</v>
      </c>
      <c r="OO2336" t="s">
        <v>749</v>
      </c>
      <c r="OP2336" t="s">
        <v>749</v>
      </c>
      <c r="OQ2336" t="s">
        <v>749</v>
      </c>
      <c r="OR2336" t="s">
        <v>749</v>
      </c>
      <c r="OS2336" t="s">
        <v>749</v>
      </c>
      <c r="OT2336" t="s">
        <v>749</v>
      </c>
      <c r="OU2336" t="s">
        <v>749</v>
      </c>
      <c r="OV2336" t="s">
        <v>749</v>
      </c>
      <c r="OW2336" t="s">
        <v>749</v>
      </c>
      <c r="OX2336" t="s">
        <v>749</v>
      </c>
      <c r="OY2336" t="s">
        <v>749</v>
      </c>
      <c r="OZ2336" t="s">
        <v>749</v>
      </c>
      <c r="PA2336" t="s">
        <v>749</v>
      </c>
      <c r="PB2336" t="s">
        <v>749</v>
      </c>
      <c r="PC2336" t="s">
        <v>749</v>
      </c>
      <c r="PD2336" t="s">
        <v>749</v>
      </c>
      <c r="PE2336" t="s">
        <v>749</v>
      </c>
      <c r="PF2336" t="s">
        <v>749</v>
      </c>
      <c r="PG2336" t="s">
        <v>749</v>
      </c>
      <c r="PH2336" t="s">
        <v>749</v>
      </c>
      <c r="PI2336" t="s">
        <v>749</v>
      </c>
      <c r="PJ2336" t="s">
        <v>749</v>
      </c>
      <c r="PK2336" t="s">
        <v>749</v>
      </c>
      <c r="PL2336" t="s">
        <v>749</v>
      </c>
      <c r="PM2336" t="s">
        <v>749</v>
      </c>
      <c r="PN2336" t="s">
        <v>749</v>
      </c>
      <c r="PO2336" t="s">
        <v>749</v>
      </c>
      <c r="PP2336" t="s">
        <v>749</v>
      </c>
      <c r="PQ2336" t="s">
        <v>749</v>
      </c>
      <c r="PR2336" t="s">
        <v>749</v>
      </c>
      <c r="PS2336" t="s">
        <v>749</v>
      </c>
      <c r="PT2336" t="s">
        <v>749</v>
      </c>
      <c r="PU2336" t="s">
        <v>749</v>
      </c>
      <c r="PV2336" t="s">
        <v>749</v>
      </c>
      <c r="PW2336" t="s">
        <v>749</v>
      </c>
      <c r="PX2336" t="s">
        <v>749</v>
      </c>
      <c r="PY2336" t="s">
        <v>749</v>
      </c>
      <c r="PZ2336" t="s">
        <v>749</v>
      </c>
      <c r="QA2336" t="s">
        <v>749</v>
      </c>
      <c r="QB2336" t="s">
        <v>749</v>
      </c>
      <c r="QC2336" t="s">
        <v>749</v>
      </c>
      <c r="QD2336" t="s">
        <v>749</v>
      </c>
      <c r="QE2336" t="s">
        <v>749</v>
      </c>
      <c r="QF2336" t="s">
        <v>749</v>
      </c>
      <c r="QG2336" t="s">
        <v>749</v>
      </c>
      <c r="QH2336" t="s">
        <v>749</v>
      </c>
      <c r="QI2336" t="s">
        <v>749</v>
      </c>
      <c r="QJ2336" t="s">
        <v>749</v>
      </c>
      <c r="QK2336" t="s">
        <v>749</v>
      </c>
      <c r="QL2336" t="s">
        <v>749</v>
      </c>
      <c r="QM2336" t="s">
        <v>749</v>
      </c>
      <c r="QN2336" t="s">
        <v>749</v>
      </c>
      <c r="QO2336" t="s">
        <v>749</v>
      </c>
      <c r="QP2336" t="s">
        <v>749</v>
      </c>
      <c r="QQ2336" t="s">
        <v>749</v>
      </c>
      <c r="QR2336" t="s">
        <v>749</v>
      </c>
      <c r="QS2336" t="s">
        <v>749</v>
      </c>
      <c r="QT2336" t="s">
        <v>749</v>
      </c>
      <c r="QU2336" t="s">
        <v>749</v>
      </c>
      <c r="QV2336" t="s">
        <v>749</v>
      </c>
      <c r="QW2336" t="s">
        <v>749</v>
      </c>
      <c r="QX2336" t="s">
        <v>749</v>
      </c>
      <c r="QY2336" t="s">
        <v>749</v>
      </c>
      <c r="QZ2336" t="s">
        <v>749</v>
      </c>
      <c r="RA2336" t="s">
        <v>749</v>
      </c>
      <c r="RB2336" t="s">
        <v>749</v>
      </c>
      <c r="RC2336" t="s">
        <v>749</v>
      </c>
      <c r="RD2336" t="s">
        <v>749</v>
      </c>
      <c r="RE2336" t="s">
        <v>749</v>
      </c>
      <c r="RF2336" t="s">
        <v>749</v>
      </c>
      <c r="RG2336" t="s">
        <v>749</v>
      </c>
      <c r="RH2336" t="s">
        <v>749</v>
      </c>
      <c r="RI2336" t="s">
        <v>749</v>
      </c>
      <c r="RJ2336" t="s">
        <v>749</v>
      </c>
      <c r="RK2336" t="s">
        <v>749</v>
      </c>
      <c r="RL2336" t="s">
        <v>749</v>
      </c>
      <c r="RM2336" t="s">
        <v>749</v>
      </c>
      <c r="RN2336" t="s">
        <v>749</v>
      </c>
      <c r="RO2336" t="s">
        <v>749</v>
      </c>
      <c r="RP2336" t="s">
        <v>749</v>
      </c>
      <c r="RQ2336" t="s">
        <v>749</v>
      </c>
      <c r="RR2336" t="s">
        <v>749</v>
      </c>
      <c r="RS2336" t="s">
        <v>749</v>
      </c>
      <c r="RT2336" t="s">
        <v>749</v>
      </c>
      <c r="RU2336" t="s">
        <v>749</v>
      </c>
      <c r="RV2336" t="s">
        <v>749</v>
      </c>
      <c r="RW2336" t="s">
        <v>749</v>
      </c>
      <c r="RX2336" t="s">
        <v>749</v>
      </c>
      <c r="RY2336" t="s">
        <v>749</v>
      </c>
      <c r="RZ2336" t="s">
        <v>749</v>
      </c>
      <c r="SA2336" t="s">
        <v>749</v>
      </c>
      <c r="SB2336" t="s">
        <v>749</v>
      </c>
      <c r="SC2336" t="s">
        <v>749</v>
      </c>
      <c r="SD2336" t="s">
        <v>749</v>
      </c>
      <c r="SE2336" t="s">
        <v>749</v>
      </c>
      <c r="SF2336" t="s">
        <v>749</v>
      </c>
      <c r="SG2336" t="s">
        <v>749</v>
      </c>
      <c r="SH2336" t="s">
        <v>749</v>
      </c>
      <c r="SI2336" t="s">
        <v>749</v>
      </c>
      <c r="SJ2336" t="s">
        <v>749</v>
      </c>
      <c r="SK2336" t="s">
        <v>749</v>
      </c>
      <c r="SL2336" t="s">
        <v>749</v>
      </c>
      <c r="SM2336" t="s">
        <v>749</v>
      </c>
      <c r="SN2336" t="s">
        <v>749</v>
      </c>
      <c r="SO2336" t="s">
        <v>749</v>
      </c>
      <c r="SP2336" t="s">
        <v>749</v>
      </c>
      <c r="SQ2336" t="s">
        <v>749</v>
      </c>
      <c r="SR2336" t="s">
        <v>749</v>
      </c>
      <c r="SS2336" t="s">
        <v>749</v>
      </c>
      <c r="ST2336" t="s">
        <v>749</v>
      </c>
      <c r="SU2336" t="s">
        <v>749</v>
      </c>
      <c r="SV2336" t="s">
        <v>749</v>
      </c>
      <c r="SW2336" t="s">
        <v>749</v>
      </c>
      <c r="SX2336" t="s">
        <v>749</v>
      </c>
      <c r="SY2336" t="s">
        <v>749</v>
      </c>
      <c r="SZ2336" t="s">
        <v>749</v>
      </c>
      <c r="TA2336" t="s">
        <v>749</v>
      </c>
      <c r="TB2336" t="s">
        <v>749</v>
      </c>
      <c r="TC2336" t="s">
        <v>749</v>
      </c>
      <c r="TD2336" t="s">
        <v>749</v>
      </c>
      <c r="TE2336" t="s">
        <v>749</v>
      </c>
      <c r="TF2336" t="s">
        <v>749</v>
      </c>
      <c r="TG2336" t="s">
        <v>749</v>
      </c>
      <c r="TH2336" t="s">
        <v>749</v>
      </c>
      <c r="TI2336" t="s">
        <v>749</v>
      </c>
      <c r="TJ2336" t="s">
        <v>749</v>
      </c>
      <c r="TK2336" t="s">
        <v>749</v>
      </c>
      <c r="TL2336" t="s">
        <v>749</v>
      </c>
      <c r="TM2336" t="s">
        <v>749</v>
      </c>
      <c r="TN2336" t="s">
        <v>749</v>
      </c>
      <c r="TO2336" t="s">
        <v>749</v>
      </c>
      <c r="TP2336" t="s">
        <v>749</v>
      </c>
      <c r="TQ2336" t="s">
        <v>749</v>
      </c>
      <c r="TR2336" t="s">
        <v>749</v>
      </c>
      <c r="TS2336" t="s">
        <v>749</v>
      </c>
      <c r="TT2336" t="s">
        <v>749</v>
      </c>
      <c r="TU2336" t="s">
        <v>749</v>
      </c>
      <c r="TV2336" t="s">
        <v>749</v>
      </c>
      <c r="TW2336" t="s">
        <v>749</v>
      </c>
      <c r="TX2336" t="s">
        <v>749</v>
      </c>
      <c r="TY2336" t="s">
        <v>749</v>
      </c>
      <c r="TZ2336" t="s">
        <v>749</v>
      </c>
      <c r="UA2336" t="s">
        <v>749</v>
      </c>
      <c r="UB2336" t="s">
        <v>749</v>
      </c>
      <c r="UC2336" t="s">
        <v>749</v>
      </c>
      <c r="UD2336" t="s">
        <v>749</v>
      </c>
      <c r="UE2336" t="s">
        <v>749</v>
      </c>
      <c r="UF2336" t="s">
        <v>749</v>
      </c>
      <c r="UG2336" t="s">
        <v>749</v>
      </c>
      <c r="UH2336" t="s">
        <v>749</v>
      </c>
      <c r="UI2336" t="s">
        <v>749</v>
      </c>
      <c r="UJ2336" t="s">
        <v>749</v>
      </c>
      <c r="UK2336" t="s">
        <v>749</v>
      </c>
      <c r="UL2336" t="s">
        <v>749</v>
      </c>
      <c r="UM2336" t="s">
        <v>749</v>
      </c>
      <c r="UN2336" t="s">
        <v>749</v>
      </c>
      <c r="UO2336" t="s">
        <v>749</v>
      </c>
      <c r="UP2336" t="s">
        <v>749</v>
      </c>
      <c r="UQ2336" t="s">
        <v>749</v>
      </c>
      <c r="UR2336" t="s">
        <v>749</v>
      </c>
      <c r="US2336" t="s">
        <v>749</v>
      </c>
      <c r="UT2336" t="s">
        <v>749</v>
      </c>
      <c r="UU2336" t="s">
        <v>749</v>
      </c>
      <c r="UV2336" t="s">
        <v>749</v>
      </c>
      <c r="UW2336" t="s">
        <v>749</v>
      </c>
      <c r="UX2336" t="s">
        <v>749</v>
      </c>
      <c r="UY2336" t="s">
        <v>749</v>
      </c>
      <c r="UZ2336" t="s">
        <v>749</v>
      </c>
      <c r="VA2336" t="s">
        <v>749</v>
      </c>
      <c r="VB2336" t="s">
        <v>749</v>
      </c>
      <c r="VC2336" t="s">
        <v>749</v>
      </c>
      <c r="VD2336" t="s">
        <v>749</v>
      </c>
      <c r="VE2336" t="s">
        <v>749</v>
      </c>
      <c r="VF2336" t="s">
        <v>749</v>
      </c>
      <c r="VG2336" t="s">
        <v>749</v>
      </c>
      <c r="VH2336" t="s">
        <v>749</v>
      </c>
      <c r="VI2336" t="s">
        <v>749</v>
      </c>
      <c r="VJ2336" t="s">
        <v>749</v>
      </c>
      <c r="VK2336" t="s">
        <v>749</v>
      </c>
      <c r="VL2336" t="s">
        <v>749</v>
      </c>
      <c r="VM2336" t="s">
        <v>749</v>
      </c>
      <c r="VN2336" t="s">
        <v>749</v>
      </c>
      <c r="VO2336" t="s">
        <v>749</v>
      </c>
      <c r="VP2336" t="s">
        <v>749</v>
      </c>
      <c r="VQ2336" t="s">
        <v>749</v>
      </c>
      <c r="VR2336" t="s">
        <v>749</v>
      </c>
      <c r="VS2336" t="s">
        <v>749</v>
      </c>
      <c r="VT2336" t="s">
        <v>749</v>
      </c>
      <c r="VU2336" t="s">
        <v>749</v>
      </c>
      <c r="VV2336" t="s">
        <v>749</v>
      </c>
      <c r="VW2336" t="s">
        <v>749</v>
      </c>
      <c r="VX2336" t="s">
        <v>749</v>
      </c>
      <c r="VY2336" t="s">
        <v>749</v>
      </c>
      <c r="VZ2336" t="s">
        <v>749</v>
      </c>
      <c r="WA2336" t="s">
        <v>749</v>
      </c>
      <c r="WB2336" t="s">
        <v>749</v>
      </c>
      <c r="WC2336" t="s">
        <v>749</v>
      </c>
      <c r="WD2336" t="s">
        <v>749</v>
      </c>
      <c r="WE2336" t="s">
        <v>749</v>
      </c>
      <c r="WF2336" t="s">
        <v>749</v>
      </c>
      <c r="WG2336" t="s">
        <v>749</v>
      </c>
      <c r="WH2336" t="s">
        <v>749</v>
      </c>
      <c r="WI2336" t="s">
        <v>749</v>
      </c>
      <c r="WJ2336" t="s">
        <v>749</v>
      </c>
      <c r="WK2336" t="s">
        <v>749</v>
      </c>
      <c r="WL2336" t="s">
        <v>749</v>
      </c>
      <c r="WM2336" t="s">
        <v>749</v>
      </c>
      <c r="WN2336" t="s">
        <v>749</v>
      </c>
      <c r="WO2336" t="s">
        <v>749</v>
      </c>
      <c r="WP2336" t="s">
        <v>749</v>
      </c>
      <c r="WQ2336" t="s">
        <v>749</v>
      </c>
      <c r="WR2336" t="s">
        <v>749</v>
      </c>
      <c r="WS2336" t="s">
        <v>749</v>
      </c>
      <c r="WT2336" t="s">
        <v>749</v>
      </c>
      <c r="WU2336" t="s">
        <v>749</v>
      </c>
      <c r="WV2336" t="s">
        <v>749</v>
      </c>
      <c r="WW2336" t="s">
        <v>749</v>
      </c>
      <c r="WX2336" t="s">
        <v>749</v>
      </c>
      <c r="WY2336" t="s">
        <v>749</v>
      </c>
      <c r="WZ2336" t="s">
        <v>749</v>
      </c>
      <c r="XA2336" t="s">
        <v>749</v>
      </c>
      <c r="XB2336" t="s">
        <v>749</v>
      </c>
      <c r="XC2336" t="s">
        <v>749</v>
      </c>
      <c r="XD2336" t="s">
        <v>749</v>
      </c>
      <c r="XE2336" t="s">
        <v>749</v>
      </c>
      <c r="XF2336" t="s">
        <v>749</v>
      </c>
      <c r="XG2336" t="s">
        <v>749</v>
      </c>
      <c r="XH2336" t="s">
        <v>749</v>
      </c>
      <c r="XI2336" t="s">
        <v>749</v>
      </c>
      <c r="XJ2336" t="s">
        <v>749</v>
      </c>
      <c r="XK2336" t="s">
        <v>749</v>
      </c>
      <c r="XL2336" t="s">
        <v>749</v>
      </c>
      <c r="XM2336" t="s">
        <v>749</v>
      </c>
      <c r="XN2336" t="s">
        <v>749</v>
      </c>
      <c r="XO2336" t="s">
        <v>749</v>
      </c>
      <c r="XP2336" t="s">
        <v>749</v>
      </c>
      <c r="XQ2336" t="s">
        <v>749</v>
      </c>
      <c r="XR2336" t="s">
        <v>749</v>
      </c>
      <c r="XS2336" t="s">
        <v>749</v>
      </c>
      <c r="XT2336" t="s">
        <v>749</v>
      </c>
      <c r="XU2336" t="s">
        <v>749</v>
      </c>
      <c r="XV2336" t="s">
        <v>749</v>
      </c>
      <c r="XW2336" t="s">
        <v>749</v>
      </c>
      <c r="XX2336" t="s">
        <v>749</v>
      </c>
      <c r="XY2336" t="s">
        <v>749</v>
      </c>
      <c r="XZ2336" t="s">
        <v>749</v>
      </c>
      <c r="YA2336" t="s">
        <v>749</v>
      </c>
      <c r="YB2336" t="s">
        <v>749</v>
      </c>
      <c r="YC2336" t="s">
        <v>749</v>
      </c>
      <c r="YD2336" t="s">
        <v>749</v>
      </c>
      <c r="YE2336" t="s">
        <v>749</v>
      </c>
      <c r="YF2336" t="s">
        <v>749</v>
      </c>
      <c r="YG2336" t="s">
        <v>749</v>
      </c>
      <c r="YH2336" t="s">
        <v>749</v>
      </c>
      <c r="YI2336" t="s">
        <v>749</v>
      </c>
      <c r="YJ2336" t="s">
        <v>749</v>
      </c>
      <c r="YK2336" t="s">
        <v>749</v>
      </c>
      <c r="YL2336" t="s">
        <v>749</v>
      </c>
      <c r="YM2336" t="s">
        <v>749</v>
      </c>
      <c r="YN2336" t="s">
        <v>749</v>
      </c>
      <c r="YO2336" t="s">
        <v>749</v>
      </c>
      <c r="YP2336" t="s">
        <v>749</v>
      </c>
      <c r="YQ2336" t="s">
        <v>749</v>
      </c>
      <c r="YR2336" t="s">
        <v>749</v>
      </c>
      <c r="YS2336" t="s">
        <v>749</v>
      </c>
      <c r="YT2336" t="s">
        <v>749</v>
      </c>
      <c r="YU2336" t="s">
        <v>749</v>
      </c>
      <c r="YV2336" t="s">
        <v>749</v>
      </c>
      <c r="YW2336" t="s">
        <v>749</v>
      </c>
      <c r="YX2336" t="s">
        <v>749</v>
      </c>
      <c r="YY2336" t="s">
        <v>749</v>
      </c>
      <c r="YZ2336" t="s">
        <v>749</v>
      </c>
      <c r="ZA2336" t="s">
        <v>749</v>
      </c>
      <c r="ZB2336" t="s">
        <v>749</v>
      </c>
      <c r="ZC2336" t="s">
        <v>749</v>
      </c>
      <c r="ZD2336" t="s">
        <v>749</v>
      </c>
      <c r="ZE2336" t="s">
        <v>749</v>
      </c>
      <c r="ZF2336" t="s">
        <v>749</v>
      </c>
      <c r="ZG2336" t="s">
        <v>749</v>
      </c>
      <c r="ZH2336" t="s">
        <v>749</v>
      </c>
      <c r="ZI2336" t="s">
        <v>749</v>
      </c>
      <c r="ZJ2336" t="s">
        <v>749</v>
      </c>
      <c r="ZK2336" t="s">
        <v>749</v>
      </c>
      <c r="ZL2336" t="s">
        <v>749</v>
      </c>
      <c r="ZM2336" t="s">
        <v>749</v>
      </c>
      <c r="ZN2336" t="s">
        <v>749</v>
      </c>
      <c r="ZO2336" t="s">
        <v>749</v>
      </c>
      <c r="ZP2336" t="s">
        <v>749</v>
      </c>
      <c r="ZQ2336" t="s">
        <v>749</v>
      </c>
      <c r="ZR2336" t="s">
        <v>749</v>
      </c>
      <c r="ZS2336" t="s">
        <v>749</v>
      </c>
      <c r="ZT2336" t="s">
        <v>749</v>
      </c>
      <c r="ZU2336" t="s">
        <v>749</v>
      </c>
      <c r="ZV2336" t="s">
        <v>749</v>
      </c>
      <c r="ZW2336" t="s">
        <v>749</v>
      </c>
      <c r="ZX2336" t="s">
        <v>749</v>
      </c>
      <c r="ZY2336" t="s">
        <v>749</v>
      </c>
      <c r="ZZ2336" t="s">
        <v>749</v>
      </c>
      <c r="AAA2336" t="s">
        <v>749</v>
      </c>
      <c r="AAB2336" t="s">
        <v>749</v>
      </c>
      <c r="AAC2336" t="s">
        <v>749</v>
      </c>
      <c r="AAD2336" t="s">
        <v>749</v>
      </c>
      <c r="AAE2336" t="s">
        <v>749</v>
      </c>
      <c r="AAF2336" t="s">
        <v>749</v>
      </c>
      <c r="AAG2336" t="s">
        <v>749</v>
      </c>
      <c r="AAH2336" t="s">
        <v>749</v>
      </c>
      <c r="AAI2336" t="s">
        <v>749</v>
      </c>
      <c r="AAJ2336" t="s">
        <v>749</v>
      </c>
      <c r="AAK2336" t="s">
        <v>749</v>
      </c>
      <c r="AAL2336" t="s">
        <v>749</v>
      </c>
      <c r="AAM2336" t="s">
        <v>749</v>
      </c>
      <c r="AAN2336" t="s">
        <v>749</v>
      </c>
      <c r="AAO2336" t="s">
        <v>749</v>
      </c>
      <c r="AAP2336" t="s">
        <v>749</v>
      </c>
      <c r="AAQ2336" t="s">
        <v>749</v>
      </c>
      <c r="AAR2336" t="s">
        <v>749</v>
      </c>
      <c r="AAS2336" t="s">
        <v>749</v>
      </c>
      <c r="AAT2336" t="s">
        <v>749</v>
      </c>
      <c r="AAU2336" t="s">
        <v>749</v>
      </c>
      <c r="AAV2336" t="s">
        <v>749</v>
      </c>
      <c r="AAW2336" t="s">
        <v>749</v>
      </c>
      <c r="AAX2336" t="s">
        <v>749</v>
      </c>
      <c r="AAY2336" t="s">
        <v>749</v>
      </c>
      <c r="AAZ2336" t="s">
        <v>749</v>
      </c>
      <c r="ABA2336" t="s">
        <v>749</v>
      </c>
      <c r="ABB2336" t="s">
        <v>749</v>
      </c>
      <c r="ABC2336" t="s">
        <v>749</v>
      </c>
      <c r="ABD2336" t="s">
        <v>749</v>
      </c>
      <c r="ABE2336" t="s">
        <v>749</v>
      </c>
      <c r="ABF2336" t="s">
        <v>749</v>
      </c>
      <c r="ABG2336" t="s">
        <v>749</v>
      </c>
      <c r="ABH2336" t="s">
        <v>749</v>
      </c>
      <c r="ABI2336" t="s">
        <v>749</v>
      </c>
      <c r="ABJ2336" t="s">
        <v>749</v>
      </c>
      <c r="ABK2336" t="s">
        <v>749</v>
      </c>
      <c r="ABL2336" t="s">
        <v>749</v>
      </c>
    </row>
    <row r="2337" spans="1:740">
      <c r="A2337" t="s">
        <v>10090</v>
      </c>
      <c r="B2337" t="s">
        <v>10091</v>
      </c>
      <c r="C2337" t="s">
        <v>9866</v>
      </c>
      <c r="D2337" t="s">
        <v>3825</v>
      </c>
      <c r="E2337" t="s">
        <v>837</v>
      </c>
      <c r="F2337" t="s">
        <v>749</v>
      </c>
      <c r="G2337" t="s">
        <v>10092</v>
      </c>
      <c r="H2337" t="s">
        <v>749</v>
      </c>
      <c r="I2337" t="s">
        <v>747</v>
      </c>
      <c r="J2337" s="1">
        <v>0</v>
      </c>
      <c r="K2337" t="s">
        <v>3825</v>
      </c>
      <c r="L2337" t="s">
        <v>1155</v>
      </c>
      <c r="M2337" s="1">
        <v>0</v>
      </c>
      <c r="N2337" t="s">
        <v>749</v>
      </c>
      <c r="O2337" t="s">
        <v>750</v>
      </c>
      <c r="P2337" t="s">
        <v>751</v>
      </c>
      <c r="Q2337" t="s">
        <v>752</v>
      </c>
      <c r="R2337" t="s">
        <v>1156</v>
      </c>
      <c r="S2337" t="s">
        <v>749</v>
      </c>
      <c r="T2337" t="s">
        <v>749</v>
      </c>
      <c r="U2337" t="s">
        <v>749</v>
      </c>
      <c r="V2337" t="s">
        <v>749</v>
      </c>
      <c r="W2337" t="s">
        <v>749</v>
      </c>
      <c r="X2337" t="s">
        <v>749</v>
      </c>
      <c r="Y2337" t="s">
        <v>749</v>
      </c>
      <c r="Z2337" t="s">
        <v>749</v>
      </c>
      <c r="AA2337" t="s">
        <v>749</v>
      </c>
      <c r="AB2337" t="s">
        <v>749</v>
      </c>
      <c r="AC2337" t="s">
        <v>749</v>
      </c>
      <c r="AD2337" t="s">
        <v>749</v>
      </c>
      <c r="AE2337" t="s">
        <v>749</v>
      </c>
      <c r="AF2337" t="s">
        <v>749</v>
      </c>
      <c r="AG2337" t="s">
        <v>749</v>
      </c>
      <c r="AH2337" t="s">
        <v>749</v>
      </c>
      <c r="AI2337" t="s">
        <v>749</v>
      </c>
      <c r="AJ2337" t="s">
        <v>749</v>
      </c>
      <c r="AK2337" t="s">
        <v>749</v>
      </c>
      <c r="AL2337" t="s">
        <v>749</v>
      </c>
      <c r="AM2337" t="s">
        <v>749</v>
      </c>
      <c r="AN2337" t="s">
        <v>749</v>
      </c>
      <c r="AO2337" t="s">
        <v>749</v>
      </c>
      <c r="AP2337" t="s">
        <v>749</v>
      </c>
      <c r="AQ2337" t="s">
        <v>749</v>
      </c>
      <c r="AR2337" t="s">
        <v>749</v>
      </c>
      <c r="AS2337" t="s">
        <v>749</v>
      </c>
      <c r="AT2337" t="s">
        <v>749</v>
      </c>
      <c r="AU2337" t="s">
        <v>749</v>
      </c>
      <c r="AV2337" t="s">
        <v>749</v>
      </c>
      <c r="AW2337" t="s">
        <v>749</v>
      </c>
      <c r="AX2337" t="s">
        <v>749</v>
      </c>
      <c r="AY2337" t="s">
        <v>749</v>
      </c>
      <c r="AZ2337" t="s">
        <v>749</v>
      </c>
      <c r="BA2337" t="s">
        <v>749</v>
      </c>
      <c r="BB2337" t="s">
        <v>749</v>
      </c>
      <c r="BC2337" t="s">
        <v>749</v>
      </c>
      <c r="BD2337" t="s">
        <v>749</v>
      </c>
      <c r="BE2337" t="s">
        <v>749</v>
      </c>
      <c r="BF2337" t="s">
        <v>749</v>
      </c>
      <c r="BG2337" t="s">
        <v>749</v>
      </c>
      <c r="BH2337" t="s">
        <v>749</v>
      </c>
      <c r="BI2337" t="s">
        <v>749</v>
      </c>
      <c r="BJ2337" t="s">
        <v>749</v>
      </c>
      <c r="BK2337" t="s">
        <v>749</v>
      </c>
      <c r="BL2337" t="s">
        <v>749</v>
      </c>
      <c r="BM2337" t="s">
        <v>749</v>
      </c>
      <c r="BN2337" t="s">
        <v>749</v>
      </c>
      <c r="BO2337" t="s">
        <v>749</v>
      </c>
      <c r="BP2337" t="s">
        <v>749</v>
      </c>
      <c r="BQ2337" t="s">
        <v>749</v>
      </c>
      <c r="BR2337" t="s">
        <v>749</v>
      </c>
      <c r="BS2337" t="s">
        <v>749</v>
      </c>
      <c r="BT2337" t="s">
        <v>749</v>
      </c>
      <c r="BU2337" t="s">
        <v>749</v>
      </c>
      <c r="BV2337" t="s">
        <v>749</v>
      </c>
      <c r="BW2337" t="s">
        <v>749</v>
      </c>
      <c r="BX2337" t="s">
        <v>749</v>
      </c>
      <c r="BY2337" t="s">
        <v>749</v>
      </c>
      <c r="BZ2337" t="s">
        <v>749</v>
      </c>
      <c r="CA2337" t="s">
        <v>749</v>
      </c>
      <c r="CB2337" t="s">
        <v>749</v>
      </c>
      <c r="CC2337" t="s">
        <v>749</v>
      </c>
      <c r="CD2337" t="s">
        <v>749</v>
      </c>
      <c r="CE2337" t="s">
        <v>749</v>
      </c>
      <c r="CF2337" t="s">
        <v>749</v>
      </c>
      <c r="CG2337" t="s">
        <v>749</v>
      </c>
      <c r="CH2337" t="s">
        <v>749</v>
      </c>
      <c r="CI2337" t="s">
        <v>749</v>
      </c>
      <c r="CJ2337" t="s">
        <v>749</v>
      </c>
      <c r="CK2337" t="s">
        <v>749</v>
      </c>
      <c r="CL2337" t="s">
        <v>749</v>
      </c>
      <c r="CM2337" t="s">
        <v>749</v>
      </c>
      <c r="CN2337" t="s">
        <v>749</v>
      </c>
      <c r="CO2337" t="s">
        <v>749</v>
      </c>
      <c r="CP2337" t="s">
        <v>749</v>
      </c>
      <c r="CQ2337" t="s">
        <v>749</v>
      </c>
      <c r="CR2337" t="s">
        <v>749</v>
      </c>
      <c r="CS2337" t="s">
        <v>749</v>
      </c>
      <c r="CT2337" t="s">
        <v>749</v>
      </c>
      <c r="CU2337" t="s">
        <v>749</v>
      </c>
      <c r="CV2337" t="s">
        <v>749</v>
      </c>
      <c r="CW2337" t="s">
        <v>749</v>
      </c>
      <c r="CX2337" t="s">
        <v>749</v>
      </c>
      <c r="CY2337" t="s">
        <v>749</v>
      </c>
      <c r="CZ2337" t="s">
        <v>749</v>
      </c>
      <c r="DA2337" t="s">
        <v>749</v>
      </c>
      <c r="DB2337" t="s">
        <v>749</v>
      </c>
      <c r="DC2337" t="s">
        <v>749</v>
      </c>
      <c r="DD2337" t="s">
        <v>749</v>
      </c>
      <c r="DE2337" t="s">
        <v>749</v>
      </c>
      <c r="DF2337" t="s">
        <v>749</v>
      </c>
      <c r="DG2337" t="s">
        <v>749</v>
      </c>
      <c r="DH2337" t="s">
        <v>749</v>
      </c>
      <c r="DI2337" t="s">
        <v>749</v>
      </c>
      <c r="DJ2337" t="s">
        <v>749</v>
      </c>
      <c r="DK2337" t="s">
        <v>749</v>
      </c>
      <c r="DL2337" t="s">
        <v>749</v>
      </c>
      <c r="DM2337" t="s">
        <v>749</v>
      </c>
      <c r="DN2337" t="s">
        <v>749</v>
      </c>
      <c r="DO2337" t="s">
        <v>749</v>
      </c>
      <c r="DP2337" t="s">
        <v>749</v>
      </c>
      <c r="DQ2337" t="s">
        <v>749</v>
      </c>
      <c r="DR2337" t="s">
        <v>749</v>
      </c>
      <c r="DS2337" t="s">
        <v>749</v>
      </c>
      <c r="DT2337" t="s">
        <v>749</v>
      </c>
      <c r="DU2337" t="s">
        <v>749</v>
      </c>
      <c r="DV2337" t="s">
        <v>749</v>
      </c>
      <c r="DW2337" t="s">
        <v>749</v>
      </c>
      <c r="DX2337" t="s">
        <v>749</v>
      </c>
      <c r="DY2337" t="s">
        <v>749</v>
      </c>
      <c r="DZ2337" t="s">
        <v>749</v>
      </c>
      <c r="EA2337" t="s">
        <v>749</v>
      </c>
      <c r="EB2337" t="s">
        <v>749</v>
      </c>
      <c r="EC2337" t="s">
        <v>749</v>
      </c>
      <c r="ED2337" t="s">
        <v>749</v>
      </c>
      <c r="EE2337" t="s">
        <v>749</v>
      </c>
      <c r="EF2337" t="s">
        <v>749</v>
      </c>
      <c r="EG2337" t="s">
        <v>749</v>
      </c>
      <c r="EH2337" t="s">
        <v>749</v>
      </c>
      <c r="EI2337" t="s">
        <v>749</v>
      </c>
      <c r="EJ2337" t="s">
        <v>749</v>
      </c>
      <c r="EK2337" t="s">
        <v>749</v>
      </c>
      <c r="EL2337" t="s">
        <v>749</v>
      </c>
      <c r="EM2337" t="s">
        <v>749</v>
      </c>
      <c r="EN2337" t="s">
        <v>749</v>
      </c>
      <c r="EO2337" t="s">
        <v>749</v>
      </c>
      <c r="EP2337" t="s">
        <v>749</v>
      </c>
      <c r="EQ2337" t="s">
        <v>749</v>
      </c>
      <c r="ER2337" t="s">
        <v>749</v>
      </c>
      <c r="ES2337" t="s">
        <v>749</v>
      </c>
      <c r="ET2337" t="s">
        <v>749</v>
      </c>
      <c r="EU2337" t="s">
        <v>749</v>
      </c>
      <c r="EV2337" t="s">
        <v>749</v>
      </c>
      <c r="EW2337" t="s">
        <v>749</v>
      </c>
      <c r="EX2337" t="s">
        <v>749</v>
      </c>
      <c r="EY2337" t="s">
        <v>749</v>
      </c>
      <c r="EZ2337" t="s">
        <v>749</v>
      </c>
      <c r="FA2337" t="s">
        <v>749</v>
      </c>
      <c r="FB2337" t="s">
        <v>749</v>
      </c>
      <c r="FC2337" t="s">
        <v>749</v>
      </c>
      <c r="FD2337" t="s">
        <v>749</v>
      </c>
      <c r="FE2337" t="s">
        <v>749</v>
      </c>
      <c r="FF2337" t="s">
        <v>749</v>
      </c>
      <c r="FG2337" t="s">
        <v>749</v>
      </c>
      <c r="FH2337" t="s">
        <v>749</v>
      </c>
      <c r="FI2337" t="s">
        <v>749</v>
      </c>
      <c r="FJ2337" t="s">
        <v>749</v>
      </c>
      <c r="FK2337" t="s">
        <v>749</v>
      </c>
      <c r="FL2337" t="s">
        <v>749</v>
      </c>
      <c r="FM2337" t="s">
        <v>749</v>
      </c>
      <c r="FN2337" t="s">
        <v>749</v>
      </c>
      <c r="FO2337" t="s">
        <v>749</v>
      </c>
      <c r="FP2337" t="s">
        <v>749</v>
      </c>
      <c r="FQ2337" t="s">
        <v>749</v>
      </c>
      <c r="FR2337" t="s">
        <v>749</v>
      </c>
      <c r="FS2337" t="s">
        <v>749</v>
      </c>
      <c r="FT2337" t="s">
        <v>749</v>
      </c>
      <c r="FU2337" t="s">
        <v>749</v>
      </c>
      <c r="FV2337" t="s">
        <v>749</v>
      </c>
      <c r="FW2337" t="s">
        <v>749</v>
      </c>
      <c r="FX2337" t="s">
        <v>749</v>
      </c>
      <c r="FY2337" t="s">
        <v>749</v>
      </c>
      <c r="FZ2337" t="s">
        <v>749</v>
      </c>
      <c r="GA2337" t="s">
        <v>749</v>
      </c>
      <c r="GB2337" t="s">
        <v>749</v>
      </c>
      <c r="GC2337" t="s">
        <v>749</v>
      </c>
      <c r="GD2337" t="s">
        <v>749</v>
      </c>
      <c r="GE2337" t="s">
        <v>749</v>
      </c>
      <c r="GF2337" t="s">
        <v>749</v>
      </c>
      <c r="GG2337" t="s">
        <v>749</v>
      </c>
      <c r="GH2337" t="s">
        <v>749</v>
      </c>
      <c r="GI2337" t="s">
        <v>749</v>
      </c>
      <c r="GJ2337" t="s">
        <v>749</v>
      </c>
      <c r="GK2337" t="s">
        <v>749</v>
      </c>
      <c r="GL2337" t="s">
        <v>749</v>
      </c>
      <c r="GM2337" t="s">
        <v>749</v>
      </c>
      <c r="GN2337" t="s">
        <v>749</v>
      </c>
      <c r="GO2337" t="s">
        <v>749</v>
      </c>
      <c r="GP2337" t="s">
        <v>749</v>
      </c>
      <c r="GQ2337" t="s">
        <v>749</v>
      </c>
      <c r="GR2337" t="s">
        <v>749</v>
      </c>
      <c r="GS2337" t="s">
        <v>749</v>
      </c>
      <c r="GT2337" t="s">
        <v>749</v>
      </c>
      <c r="GU2337" t="s">
        <v>749</v>
      </c>
      <c r="GV2337" t="s">
        <v>749</v>
      </c>
      <c r="GW2337" t="s">
        <v>749</v>
      </c>
      <c r="GX2337" t="s">
        <v>749</v>
      </c>
      <c r="GY2337" t="s">
        <v>749</v>
      </c>
      <c r="GZ2337" t="s">
        <v>749</v>
      </c>
      <c r="HA2337" t="s">
        <v>749</v>
      </c>
      <c r="HB2337" t="s">
        <v>749</v>
      </c>
      <c r="HC2337" t="s">
        <v>749</v>
      </c>
      <c r="HD2337" t="s">
        <v>749</v>
      </c>
      <c r="HE2337" t="s">
        <v>749</v>
      </c>
      <c r="HF2337" t="s">
        <v>749</v>
      </c>
      <c r="HG2337" t="s">
        <v>749</v>
      </c>
      <c r="HH2337" t="s">
        <v>749</v>
      </c>
      <c r="HI2337" t="s">
        <v>749</v>
      </c>
      <c r="HJ2337" t="s">
        <v>749</v>
      </c>
      <c r="HK2337" t="s">
        <v>749</v>
      </c>
      <c r="HL2337" t="s">
        <v>749</v>
      </c>
      <c r="HM2337" t="s">
        <v>749</v>
      </c>
      <c r="HN2337" t="s">
        <v>749</v>
      </c>
      <c r="HO2337" t="s">
        <v>749</v>
      </c>
      <c r="HP2337" t="s">
        <v>749</v>
      </c>
      <c r="HQ2337" t="s">
        <v>749</v>
      </c>
      <c r="HR2337" t="s">
        <v>749</v>
      </c>
      <c r="HS2337" t="s">
        <v>749</v>
      </c>
      <c r="HT2337" t="s">
        <v>749</v>
      </c>
      <c r="HU2337" t="s">
        <v>749</v>
      </c>
      <c r="HV2337" t="s">
        <v>749</v>
      </c>
      <c r="HW2337" t="s">
        <v>749</v>
      </c>
      <c r="HX2337" t="s">
        <v>749</v>
      </c>
      <c r="HY2337" t="s">
        <v>749</v>
      </c>
      <c r="HZ2337" t="s">
        <v>749</v>
      </c>
      <c r="IA2337" t="s">
        <v>749</v>
      </c>
      <c r="IB2337" t="s">
        <v>749</v>
      </c>
      <c r="IC2337" t="s">
        <v>749</v>
      </c>
      <c r="ID2337" t="s">
        <v>749</v>
      </c>
      <c r="IE2337" t="s">
        <v>749</v>
      </c>
      <c r="IF2337" t="s">
        <v>749</v>
      </c>
      <c r="IG2337" t="s">
        <v>749</v>
      </c>
      <c r="IH2337" t="s">
        <v>749</v>
      </c>
      <c r="II2337" t="s">
        <v>749</v>
      </c>
      <c r="IJ2337" t="s">
        <v>749</v>
      </c>
      <c r="IK2337" t="s">
        <v>749</v>
      </c>
      <c r="IL2337" t="s">
        <v>749</v>
      </c>
      <c r="IM2337" t="s">
        <v>749</v>
      </c>
      <c r="IN2337" t="s">
        <v>749</v>
      </c>
      <c r="IO2337" t="s">
        <v>749</v>
      </c>
      <c r="IP2337" t="s">
        <v>749</v>
      </c>
      <c r="IQ2337" t="s">
        <v>749</v>
      </c>
      <c r="IR2337" t="s">
        <v>749</v>
      </c>
      <c r="IS2337" t="s">
        <v>749</v>
      </c>
      <c r="IT2337" t="s">
        <v>749</v>
      </c>
      <c r="IU2337" t="s">
        <v>749</v>
      </c>
      <c r="IV2337" t="s">
        <v>749</v>
      </c>
      <c r="IW2337" t="s">
        <v>749</v>
      </c>
      <c r="IX2337" t="s">
        <v>749</v>
      </c>
      <c r="IY2337" t="s">
        <v>749</v>
      </c>
      <c r="IZ2337" t="s">
        <v>749</v>
      </c>
      <c r="JA2337" t="s">
        <v>749</v>
      </c>
      <c r="JB2337" t="s">
        <v>749</v>
      </c>
      <c r="JC2337" t="s">
        <v>749</v>
      </c>
      <c r="JD2337" t="s">
        <v>749</v>
      </c>
      <c r="JE2337" t="s">
        <v>749</v>
      </c>
      <c r="JF2337" t="s">
        <v>749</v>
      </c>
      <c r="JG2337" t="s">
        <v>749</v>
      </c>
      <c r="JH2337" t="s">
        <v>749</v>
      </c>
      <c r="JI2337" t="s">
        <v>749</v>
      </c>
      <c r="JJ2337" t="s">
        <v>749</v>
      </c>
      <c r="JK2337" t="s">
        <v>749</v>
      </c>
      <c r="JL2337" t="s">
        <v>749</v>
      </c>
      <c r="JM2337" t="s">
        <v>749</v>
      </c>
      <c r="JN2337" t="s">
        <v>749</v>
      </c>
      <c r="JO2337" t="s">
        <v>749</v>
      </c>
      <c r="JP2337" t="s">
        <v>749</v>
      </c>
      <c r="JQ2337" t="s">
        <v>749</v>
      </c>
      <c r="JR2337" t="s">
        <v>749</v>
      </c>
      <c r="JS2337" t="s">
        <v>749</v>
      </c>
      <c r="JT2337" t="s">
        <v>749</v>
      </c>
      <c r="JU2337" t="s">
        <v>749</v>
      </c>
      <c r="JV2337" t="s">
        <v>749</v>
      </c>
      <c r="JW2337" t="s">
        <v>749</v>
      </c>
      <c r="JX2337" t="s">
        <v>749</v>
      </c>
      <c r="JY2337" t="s">
        <v>749</v>
      </c>
      <c r="JZ2337" t="s">
        <v>749</v>
      </c>
      <c r="KA2337" t="s">
        <v>749</v>
      </c>
      <c r="KB2337" t="s">
        <v>749</v>
      </c>
      <c r="KC2337" t="s">
        <v>749</v>
      </c>
      <c r="KD2337" t="s">
        <v>749</v>
      </c>
      <c r="KE2337" t="s">
        <v>749</v>
      </c>
      <c r="KF2337" t="s">
        <v>749</v>
      </c>
      <c r="KG2337" t="s">
        <v>749</v>
      </c>
      <c r="KH2337" t="s">
        <v>749</v>
      </c>
      <c r="KI2337" t="s">
        <v>749</v>
      </c>
      <c r="KJ2337" t="s">
        <v>749</v>
      </c>
      <c r="KK2337" t="s">
        <v>749</v>
      </c>
      <c r="KL2337" t="s">
        <v>749</v>
      </c>
      <c r="KM2337" t="s">
        <v>749</v>
      </c>
      <c r="KN2337" t="s">
        <v>749</v>
      </c>
      <c r="KO2337" t="s">
        <v>749</v>
      </c>
      <c r="KP2337" t="s">
        <v>749</v>
      </c>
      <c r="KQ2337" t="s">
        <v>749</v>
      </c>
      <c r="KR2337" t="s">
        <v>749</v>
      </c>
      <c r="KS2337" t="s">
        <v>749</v>
      </c>
      <c r="KT2337" t="s">
        <v>749</v>
      </c>
      <c r="KU2337" t="s">
        <v>749</v>
      </c>
      <c r="KV2337" t="s">
        <v>749</v>
      </c>
      <c r="KW2337" t="s">
        <v>749</v>
      </c>
      <c r="KX2337" t="s">
        <v>749</v>
      </c>
      <c r="KY2337" t="s">
        <v>749</v>
      </c>
      <c r="KZ2337" t="s">
        <v>749</v>
      </c>
      <c r="LA2337" t="s">
        <v>749</v>
      </c>
      <c r="LB2337" t="s">
        <v>749</v>
      </c>
      <c r="LC2337" t="s">
        <v>749</v>
      </c>
      <c r="LD2337" t="s">
        <v>749</v>
      </c>
      <c r="LE2337" t="s">
        <v>749</v>
      </c>
      <c r="LF2337" t="s">
        <v>749</v>
      </c>
      <c r="LG2337" t="s">
        <v>749</v>
      </c>
      <c r="LH2337" t="s">
        <v>749</v>
      </c>
      <c r="LI2337" t="s">
        <v>749</v>
      </c>
      <c r="LJ2337" t="s">
        <v>749</v>
      </c>
      <c r="LK2337" t="s">
        <v>749</v>
      </c>
      <c r="LL2337" t="s">
        <v>749</v>
      </c>
      <c r="LM2337" t="s">
        <v>749</v>
      </c>
      <c r="LN2337" t="s">
        <v>749</v>
      </c>
      <c r="LO2337" t="s">
        <v>749</v>
      </c>
      <c r="LP2337" t="s">
        <v>749</v>
      </c>
      <c r="LQ2337" t="s">
        <v>749</v>
      </c>
      <c r="LR2337" t="s">
        <v>749</v>
      </c>
      <c r="LS2337" t="s">
        <v>749</v>
      </c>
      <c r="LT2337" t="s">
        <v>749</v>
      </c>
      <c r="LU2337" t="s">
        <v>749</v>
      </c>
      <c r="LV2337" t="s">
        <v>749</v>
      </c>
      <c r="LW2337" t="s">
        <v>749</v>
      </c>
      <c r="LX2337" t="s">
        <v>749</v>
      </c>
      <c r="LY2337" t="s">
        <v>749</v>
      </c>
      <c r="LZ2337" t="s">
        <v>749</v>
      </c>
      <c r="MA2337" t="s">
        <v>749</v>
      </c>
      <c r="MB2337" t="s">
        <v>749</v>
      </c>
      <c r="MC2337" t="s">
        <v>749</v>
      </c>
      <c r="MD2337" t="s">
        <v>749</v>
      </c>
      <c r="ME2337" t="s">
        <v>749</v>
      </c>
      <c r="MF2337" t="s">
        <v>749</v>
      </c>
      <c r="MG2337" t="s">
        <v>749</v>
      </c>
      <c r="MH2337" t="s">
        <v>749</v>
      </c>
      <c r="MI2337" t="s">
        <v>749</v>
      </c>
      <c r="MJ2337" t="s">
        <v>749</v>
      </c>
      <c r="MK2337" t="s">
        <v>749</v>
      </c>
      <c r="ML2337" t="s">
        <v>749</v>
      </c>
      <c r="MM2337" t="s">
        <v>749</v>
      </c>
      <c r="MN2337" t="s">
        <v>749</v>
      </c>
      <c r="MO2337" t="s">
        <v>749</v>
      </c>
      <c r="MP2337" t="s">
        <v>749</v>
      </c>
      <c r="MQ2337" t="s">
        <v>749</v>
      </c>
      <c r="MR2337" t="s">
        <v>749</v>
      </c>
      <c r="MS2337" t="s">
        <v>749</v>
      </c>
      <c r="MT2337" t="s">
        <v>749</v>
      </c>
      <c r="MU2337" t="s">
        <v>749</v>
      </c>
      <c r="MV2337" t="s">
        <v>749</v>
      </c>
      <c r="MW2337" t="s">
        <v>749</v>
      </c>
      <c r="MX2337" t="s">
        <v>749</v>
      </c>
      <c r="MY2337" t="s">
        <v>749</v>
      </c>
      <c r="MZ2337" t="s">
        <v>749</v>
      </c>
      <c r="NA2337" t="s">
        <v>749</v>
      </c>
      <c r="NB2337" t="s">
        <v>749</v>
      </c>
      <c r="NC2337" t="s">
        <v>749</v>
      </c>
      <c r="ND2337" t="s">
        <v>749</v>
      </c>
      <c r="NE2337" t="s">
        <v>749</v>
      </c>
      <c r="NF2337" t="s">
        <v>749</v>
      </c>
      <c r="NG2337" t="s">
        <v>749</v>
      </c>
      <c r="NH2337" t="s">
        <v>749</v>
      </c>
      <c r="NI2337" t="s">
        <v>749</v>
      </c>
      <c r="NJ2337" t="s">
        <v>749</v>
      </c>
      <c r="NK2337" t="s">
        <v>749</v>
      </c>
      <c r="NL2337" t="s">
        <v>749</v>
      </c>
      <c r="NM2337" t="s">
        <v>749</v>
      </c>
      <c r="NN2337" t="s">
        <v>749</v>
      </c>
      <c r="NO2337" t="s">
        <v>749</v>
      </c>
      <c r="NP2337" t="s">
        <v>749</v>
      </c>
      <c r="NQ2337" t="s">
        <v>749</v>
      </c>
      <c r="NR2337" t="s">
        <v>749</v>
      </c>
      <c r="NS2337" t="s">
        <v>749</v>
      </c>
      <c r="NT2337" t="s">
        <v>749</v>
      </c>
      <c r="NU2337" t="s">
        <v>749</v>
      </c>
      <c r="NV2337" t="s">
        <v>749</v>
      </c>
      <c r="NW2337" t="s">
        <v>749</v>
      </c>
      <c r="NX2337" t="s">
        <v>749</v>
      </c>
      <c r="NY2337" t="s">
        <v>749</v>
      </c>
      <c r="NZ2337" t="s">
        <v>749</v>
      </c>
      <c r="OA2337" t="s">
        <v>749</v>
      </c>
      <c r="OB2337" t="s">
        <v>749</v>
      </c>
      <c r="OC2337" t="s">
        <v>749</v>
      </c>
      <c r="OD2337" t="s">
        <v>749</v>
      </c>
      <c r="OE2337" t="s">
        <v>749</v>
      </c>
      <c r="OF2337" t="s">
        <v>749</v>
      </c>
      <c r="OG2337" t="s">
        <v>749</v>
      </c>
      <c r="OH2337" t="s">
        <v>749</v>
      </c>
      <c r="OI2337" t="s">
        <v>749</v>
      </c>
      <c r="OJ2337" t="s">
        <v>749</v>
      </c>
      <c r="OK2337" t="s">
        <v>749</v>
      </c>
      <c r="OL2337" t="s">
        <v>749</v>
      </c>
      <c r="OM2337" t="s">
        <v>749</v>
      </c>
      <c r="ON2337" t="s">
        <v>749</v>
      </c>
      <c r="OO2337" t="s">
        <v>749</v>
      </c>
      <c r="OP2337" t="s">
        <v>749</v>
      </c>
      <c r="OQ2337" t="s">
        <v>749</v>
      </c>
      <c r="OR2337" t="s">
        <v>749</v>
      </c>
      <c r="OS2337" t="s">
        <v>749</v>
      </c>
      <c r="OT2337" t="s">
        <v>749</v>
      </c>
      <c r="OU2337" t="s">
        <v>749</v>
      </c>
      <c r="OV2337" t="s">
        <v>749</v>
      </c>
      <c r="OW2337" t="s">
        <v>749</v>
      </c>
      <c r="OX2337" t="s">
        <v>749</v>
      </c>
      <c r="OY2337" t="s">
        <v>749</v>
      </c>
      <c r="OZ2337" t="s">
        <v>749</v>
      </c>
      <c r="PA2337" t="s">
        <v>749</v>
      </c>
      <c r="PB2337" t="s">
        <v>749</v>
      </c>
      <c r="PC2337" t="s">
        <v>749</v>
      </c>
      <c r="PD2337" t="s">
        <v>749</v>
      </c>
      <c r="PE2337" t="s">
        <v>749</v>
      </c>
      <c r="PF2337" t="s">
        <v>749</v>
      </c>
      <c r="PG2337" t="s">
        <v>749</v>
      </c>
      <c r="PH2337" t="s">
        <v>749</v>
      </c>
      <c r="PI2337" t="s">
        <v>749</v>
      </c>
      <c r="PJ2337" t="s">
        <v>749</v>
      </c>
      <c r="PK2337" t="s">
        <v>749</v>
      </c>
      <c r="PL2337" t="s">
        <v>749</v>
      </c>
      <c r="PM2337" t="s">
        <v>749</v>
      </c>
      <c r="PN2337" t="s">
        <v>749</v>
      </c>
      <c r="PO2337" t="s">
        <v>749</v>
      </c>
      <c r="PP2337" t="s">
        <v>749</v>
      </c>
      <c r="PQ2337" t="s">
        <v>749</v>
      </c>
      <c r="PR2337" t="s">
        <v>749</v>
      </c>
      <c r="PS2337" t="s">
        <v>749</v>
      </c>
      <c r="PT2337" t="s">
        <v>749</v>
      </c>
      <c r="PU2337" t="s">
        <v>749</v>
      </c>
      <c r="PV2337" t="s">
        <v>749</v>
      </c>
      <c r="PW2337" t="s">
        <v>749</v>
      </c>
      <c r="PX2337" t="s">
        <v>749</v>
      </c>
      <c r="PY2337" t="s">
        <v>749</v>
      </c>
      <c r="PZ2337" t="s">
        <v>749</v>
      </c>
      <c r="QA2337" t="s">
        <v>749</v>
      </c>
      <c r="QB2337" t="s">
        <v>749</v>
      </c>
      <c r="QC2337" t="s">
        <v>749</v>
      </c>
      <c r="QD2337" t="s">
        <v>749</v>
      </c>
      <c r="QE2337" t="s">
        <v>749</v>
      </c>
      <c r="QF2337" t="s">
        <v>749</v>
      </c>
      <c r="QG2337" t="s">
        <v>749</v>
      </c>
      <c r="QH2337" t="s">
        <v>749</v>
      </c>
      <c r="QI2337" t="s">
        <v>749</v>
      </c>
      <c r="QJ2337" t="s">
        <v>749</v>
      </c>
      <c r="QK2337" t="s">
        <v>749</v>
      </c>
      <c r="QL2337" t="s">
        <v>749</v>
      </c>
      <c r="QM2337" t="s">
        <v>749</v>
      </c>
      <c r="QN2337" t="s">
        <v>749</v>
      </c>
      <c r="QO2337" t="s">
        <v>749</v>
      </c>
      <c r="QP2337" t="s">
        <v>749</v>
      </c>
      <c r="QQ2337" t="s">
        <v>749</v>
      </c>
      <c r="QR2337" t="s">
        <v>749</v>
      </c>
      <c r="QS2337" t="s">
        <v>749</v>
      </c>
      <c r="QT2337" t="s">
        <v>749</v>
      </c>
      <c r="QU2337" t="s">
        <v>749</v>
      </c>
      <c r="QV2337" t="s">
        <v>749</v>
      </c>
      <c r="QW2337" t="s">
        <v>749</v>
      </c>
      <c r="QX2337" t="s">
        <v>749</v>
      </c>
      <c r="QY2337" t="s">
        <v>749</v>
      </c>
      <c r="QZ2337" t="s">
        <v>749</v>
      </c>
      <c r="RA2337" t="s">
        <v>749</v>
      </c>
      <c r="RB2337" t="s">
        <v>749</v>
      </c>
      <c r="RC2337" t="s">
        <v>749</v>
      </c>
      <c r="RD2337" t="s">
        <v>749</v>
      </c>
      <c r="RE2337" t="s">
        <v>749</v>
      </c>
      <c r="RF2337" t="s">
        <v>749</v>
      </c>
      <c r="RG2337" t="s">
        <v>749</v>
      </c>
      <c r="RH2337" t="s">
        <v>749</v>
      </c>
      <c r="RI2337" t="s">
        <v>749</v>
      </c>
      <c r="RJ2337" t="s">
        <v>749</v>
      </c>
      <c r="RK2337" t="s">
        <v>749</v>
      </c>
      <c r="RL2337" t="s">
        <v>749</v>
      </c>
      <c r="RM2337" t="s">
        <v>749</v>
      </c>
      <c r="RN2337" t="s">
        <v>749</v>
      </c>
      <c r="RO2337" t="s">
        <v>749</v>
      </c>
      <c r="RP2337" t="s">
        <v>749</v>
      </c>
      <c r="RQ2337" t="s">
        <v>749</v>
      </c>
      <c r="RR2337" t="s">
        <v>749</v>
      </c>
      <c r="RS2337" t="s">
        <v>749</v>
      </c>
      <c r="RT2337" t="s">
        <v>749</v>
      </c>
      <c r="RU2337" t="s">
        <v>749</v>
      </c>
      <c r="RV2337" t="s">
        <v>749</v>
      </c>
      <c r="RW2337" t="s">
        <v>749</v>
      </c>
      <c r="RX2337" t="s">
        <v>749</v>
      </c>
      <c r="RY2337" t="s">
        <v>749</v>
      </c>
      <c r="RZ2337" t="s">
        <v>749</v>
      </c>
      <c r="SA2337" t="s">
        <v>749</v>
      </c>
      <c r="SB2337" t="s">
        <v>749</v>
      </c>
      <c r="SC2337" t="s">
        <v>749</v>
      </c>
      <c r="SD2337" t="s">
        <v>749</v>
      </c>
      <c r="SE2337" t="s">
        <v>749</v>
      </c>
      <c r="SF2337" t="s">
        <v>749</v>
      </c>
      <c r="SG2337" t="s">
        <v>749</v>
      </c>
      <c r="SH2337" t="s">
        <v>749</v>
      </c>
      <c r="SI2337" t="s">
        <v>749</v>
      </c>
      <c r="SJ2337" t="s">
        <v>749</v>
      </c>
      <c r="SK2337" t="s">
        <v>749</v>
      </c>
      <c r="SL2337" t="s">
        <v>749</v>
      </c>
      <c r="SM2337" t="s">
        <v>749</v>
      </c>
      <c r="SN2337" t="s">
        <v>749</v>
      </c>
      <c r="SO2337" t="s">
        <v>749</v>
      </c>
      <c r="SP2337" t="s">
        <v>749</v>
      </c>
      <c r="SQ2337" t="s">
        <v>749</v>
      </c>
      <c r="SR2337" t="s">
        <v>749</v>
      </c>
      <c r="SS2337" t="s">
        <v>749</v>
      </c>
      <c r="ST2337" t="s">
        <v>749</v>
      </c>
      <c r="SU2337" t="s">
        <v>749</v>
      </c>
      <c r="SV2337" t="s">
        <v>749</v>
      </c>
      <c r="SW2337" t="s">
        <v>749</v>
      </c>
      <c r="SX2337" t="s">
        <v>749</v>
      </c>
      <c r="SY2337" t="s">
        <v>749</v>
      </c>
      <c r="SZ2337" t="s">
        <v>749</v>
      </c>
      <c r="TA2337" t="s">
        <v>749</v>
      </c>
      <c r="TB2337" t="s">
        <v>749</v>
      </c>
      <c r="TC2337" t="s">
        <v>749</v>
      </c>
      <c r="TD2337" t="s">
        <v>749</v>
      </c>
      <c r="TE2337" t="s">
        <v>749</v>
      </c>
      <c r="TF2337" t="s">
        <v>749</v>
      </c>
      <c r="TG2337" t="s">
        <v>749</v>
      </c>
      <c r="TH2337" t="s">
        <v>749</v>
      </c>
      <c r="TI2337" t="s">
        <v>749</v>
      </c>
      <c r="TJ2337" t="s">
        <v>749</v>
      </c>
      <c r="TK2337" t="s">
        <v>749</v>
      </c>
      <c r="TL2337" t="s">
        <v>749</v>
      </c>
      <c r="TM2337" t="s">
        <v>749</v>
      </c>
      <c r="TN2337" t="s">
        <v>749</v>
      </c>
      <c r="TO2337" t="s">
        <v>749</v>
      </c>
      <c r="TP2337" t="s">
        <v>749</v>
      </c>
      <c r="TQ2337" t="s">
        <v>749</v>
      </c>
      <c r="TR2337" t="s">
        <v>749</v>
      </c>
      <c r="TS2337" t="s">
        <v>749</v>
      </c>
      <c r="TT2337" t="s">
        <v>749</v>
      </c>
      <c r="TU2337" t="s">
        <v>749</v>
      </c>
      <c r="TV2337" t="s">
        <v>749</v>
      </c>
      <c r="TW2337" t="s">
        <v>749</v>
      </c>
      <c r="TX2337" t="s">
        <v>749</v>
      </c>
      <c r="TY2337" t="s">
        <v>749</v>
      </c>
      <c r="TZ2337" t="s">
        <v>749</v>
      </c>
      <c r="UA2337" t="s">
        <v>749</v>
      </c>
      <c r="UB2337" t="s">
        <v>749</v>
      </c>
      <c r="UC2337" t="s">
        <v>749</v>
      </c>
      <c r="UD2337" t="s">
        <v>749</v>
      </c>
      <c r="UE2337" t="s">
        <v>749</v>
      </c>
      <c r="UF2337" t="s">
        <v>749</v>
      </c>
      <c r="UG2337" t="s">
        <v>749</v>
      </c>
      <c r="UH2337" t="s">
        <v>749</v>
      </c>
      <c r="UI2337" t="s">
        <v>749</v>
      </c>
      <c r="UJ2337" t="s">
        <v>749</v>
      </c>
      <c r="UK2337" t="s">
        <v>749</v>
      </c>
      <c r="UL2337" t="s">
        <v>749</v>
      </c>
      <c r="UM2337" t="s">
        <v>749</v>
      </c>
      <c r="UN2337" t="s">
        <v>749</v>
      </c>
      <c r="UO2337" t="s">
        <v>749</v>
      </c>
      <c r="UP2337" t="s">
        <v>749</v>
      </c>
      <c r="UQ2337" t="s">
        <v>749</v>
      </c>
      <c r="UR2337" t="s">
        <v>749</v>
      </c>
      <c r="US2337" t="s">
        <v>749</v>
      </c>
      <c r="UT2337" t="s">
        <v>749</v>
      </c>
      <c r="UU2337" t="s">
        <v>749</v>
      </c>
      <c r="UV2337" t="s">
        <v>749</v>
      </c>
      <c r="UW2337" t="s">
        <v>749</v>
      </c>
      <c r="UX2337" t="s">
        <v>749</v>
      </c>
      <c r="UY2337" t="s">
        <v>749</v>
      </c>
      <c r="UZ2337" t="s">
        <v>749</v>
      </c>
      <c r="VA2337" t="s">
        <v>749</v>
      </c>
      <c r="VB2337" t="s">
        <v>749</v>
      </c>
      <c r="VC2337" t="s">
        <v>749</v>
      </c>
      <c r="VD2337" t="s">
        <v>749</v>
      </c>
      <c r="VE2337" t="s">
        <v>749</v>
      </c>
      <c r="VF2337" t="s">
        <v>749</v>
      </c>
      <c r="VG2337" t="s">
        <v>749</v>
      </c>
      <c r="VH2337" t="s">
        <v>749</v>
      </c>
      <c r="VI2337" t="s">
        <v>749</v>
      </c>
      <c r="VJ2337" t="s">
        <v>749</v>
      </c>
      <c r="VK2337" t="s">
        <v>749</v>
      </c>
      <c r="VL2337" t="s">
        <v>749</v>
      </c>
      <c r="VM2337" t="s">
        <v>749</v>
      </c>
      <c r="VN2337" t="s">
        <v>749</v>
      </c>
      <c r="VO2337" t="s">
        <v>749</v>
      </c>
      <c r="VP2337" t="s">
        <v>749</v>
      </c>
      <c r="VQ2337" t="s">
        <v>749</v>
      </c>
      <c r="VR2337" t="s">
        <v>749</v>
      </c>
      <c r="VS2337" t="s">
        <v>749</v>
      </c>
      <c r="VT2337" t="s">
        <v>749</v>
      </c>
      <c r="VU2337" t="s">
        <v>749</v>
      </c>
      <c r="VV2337" t="s">
        <v>749</v>
      </c>
      <c r="VW2337" t="s">
        <v>749</v>
      </c>
      <c r="VX2337" t="s">
        <v>749</v>
      </c>
      <c r="VY2337" t="s">
        <v>749</v>
      </c>
      <c r="VZ2337" t="s">
        <v>749</v>
      </c>
      <c r="WA2337" t="s">
        <v>749</v>
      </c>
      <c r="WB2337" t="s">
        <v>749</v>
      </c>
      <c r="WC2337" t="s">
        <v>749</v>
      </c>
      <c r="WD2337" t="s">
        <v>749</v>
      </c>
      <c r="WE2337" t="s">
        <v>749</v>
      </c>
      <c r="WF2337" t="s">
        <v>749</v>
      </c>
      <c r="WG2337" t="s">
        <v>749</v>
      </c>
      <c r="WH2337" t="s">
        <v>749</v>
      </c>
      <c r="WI2337" t="s">
        <v>749</v>
      </c>
      <c r="WJ2337" t="s">
        <v>749</v>
      </c>
      <c r="WK2337" t="s">
        <v>749</v>
      </c>
      <c r="WL2337" t="s">
        <v>749</v>
      </c>
      <c r="WM2337" t="s">
        <v>749</v>
      </c>
      <c r="WN2337" t="s">
        <v>749</v>
      </c>
      <c r="WO2337" t="s">
        <v>749</v>
      </c>
      <c r="WP2337" t="s">
        <v>749</v>
      </c>
      <c r="WQ2337" t="s">
        <v>749</v>
      </c>
      <c r="WR2337" t="s">
        <v>749</v>
      </c>
      <c r="WS2337" t="s">
        <v>749</v>
      </c>
      <c r="WT2337" t="s">
        <v>749</v>
      </c>
      <c r="WU2337" t="s">
        <v>749</v>
      </c>
      <c r="WV2337" t="s">
        <v>749</v>
      </c>
      <c r="WW2337" t="s">
        <v>749</v>
      </c>
      <c r="WX2337" t="s">
        <v>749</v>
      </c>
      <c r="WY2337" t="s">
        <v>749</v>
      </c>
      <c r="WZ2337" t="s">
        <v>749</v>
      </c>
      <c r="XA2337" t="s">
        <v>749</v>
      </c>
      <c r="XB2337" t="s">
        <v>749</v>
      </c>
      <c r="XC2337" t="s">
        <v>749</v>
      </c>
      <c r="XD2337" t="s">
        <v>749</v>
      </c>
      <c r="XE2337" t="s">
        <v>749</v>
      </c>
      <c r="XF2337" t="s">
        <v>749</v>
      </c>
      <c r="XG2337" t="s">
        <v>749</v>
      </c>
      <c r="XH2337" t="s">
        <v>749</v>
      </c>
      <c r="XI2337" t="s">
        <v>749</v>
      </c>
      <c r="XJ2337" t="s">
        <v>749</v>
      </c>
      <c r="XK2337" t="s">
        <v>749</v>
      </c>
      <c r="XL2337" t="s">
        <v>749</v>
      </c>
      <c r="XM2337" t="s">
        <v>749</v>
      </c>
      <c r="XN2337" t="s">
        <v>749</v>
      </c>
      <c r="XO2337" t="s">
        <v>749</v>
      </c>
      <c r="XP2337" t="s">
        <v>749</v>
      </c>
      <c r="XQ2337" t="s">
        <v>749</v>
      </c>
      <c r="XR2337" t="s">
        <v>749</v>
      </c>
      <c r="XS2337" t="s">
        <v>749</v>
      </c>
      <c r="XT2337" t="s">
        <v>749</v>
      </c>
      <c r="XU2337" t="s">
        <v>749</v>
      </c>
      <c r="XV2337" t="s">
        <v>749</v>
      </c>
      <c r="XW2337" t="s">
        <v>749</v>
      </c>
      <c r="XX2337" t="s">
        <v>749</v>
      </c>
      <c r="XY2337" t="s">
        <v>749</v>
      </c>
      <c r="XZ2337" t="s">
        <v>749</v>
      </c>
      <c r="YA2337" t="s">
        <v>749</v>
      </c>
      <c r="YB2337" t="s">
        <v>749</v>
      </c>
      <c r="YC2337" t="s">
        <v>749</v>
      </c>
      <c r="YD2337" t="s">
        <v>749</v>
      </c>
      <c r="YE2337" t="s">
        <v>749</v>
      </c>
      <c r="YF2337" t="s">
        <v>749</v>
      </c>
      <c r="YG2337" t="s">
        <v>749</v>
      </c>
      <c r="YH2337" t="s">
        <v>749</v>
      </c>
      <c r="YI2337" t="s">
        <v>749</v>
      </c>
      <c r="YJ2337" t="s">
        <v>749</v>
      </c>
      <c r="YK2337" t="s">
        <v>749</v>
      </c>
      <c r="YL2337" t="s">
        <v>749</v>
      </c>
      <c r="YM2337" t="s">
        <v>749</v>
      </c>
      <c r="YN2337" t="s">
        <v>749</v>
      </c>
      <c r="YO2337" t="s">
        <v>749</v>
      </c>
      <c r="YP2337" t="s">
        <v>749</v>
      </c>
      <c r="YQ2337" t="s">
        <v>749</v>
      </c>
      <c r="YR2337" t="s">
        <v>749</v>
      </c>
      <c r="YS2337" t="s">
        <v>749</v>
      </c>
      <c r="YT2337" t="s">
        <v>749</v>
      </c>
      <c r="YU2337" t="s">
        <v>749</v>
      </c>
      <c r="YV2337" t="s">
        <v>749</v>
      </c>
      <c r="YW2337" t="s">
        <v>749</v>
      </c>
      <c r="YX2337" t="s">
        <v>749</v>
      </c>
      <c r="YY2337" t="s">
        <v>749</v>
      </c>
      <c r="YZ2337" t="s">
        <v>749</v>
      </c>
      <c r="ZA2337" t="s">
        <v>749</v>
      </c>
      <c r="ZB2337" t="s">
        <v>749</v>
      </c>
      <c r="ZC2337" t="s">
        <v>749</v>
      </c>
      <c r="ZD2337" t="s">
        <v>749</v>
      </c>
      <c r="ZE2337" t="s">
        <v>749</v>
      </c>
      <c r="ZF2337" t="s">
        <v>749</v>
      </c>
      <c r="ZG2337" t="s">
        <v>749</v>
      </c>
      <c r="ZH2337" t="s">
        <v>749</v>
      </c>
      <c r="ZI2337" t="s">
        <v>749</v>
      </c>
      <c r="ZJ2337" t="s">
        <v>749</v>
      </c>
      <c r="ZK2337" t="s">
        <v>749</v>
      </c>
      <c r="ZL2337" t="s">
        <v>749</v>
      </c>
      <c r="ZM2337" t="s">
        <v>749</v>
      </c>
      <c r="ZN2337" t="s">
        <v>749</v>
      </c>
      <c r="ZO2337" t="s">
        <v>749</v>
      </c>
      <c r="ZP2337" t="s">
        <v>749</v>
      </c>
      <c r="ZQ2337" t="s">
        <v>749</v>
      </c>
      <c r="ZR2337" t="s">
        <v>749</v>
      </c>
      <c r="ZS2337" t="s">
        <v>749</v>
      </c>
      <c r="ZT2337" t="s">
        <v>749</v>
      </c>
      <c r="ZU2337" t="s">
        <v>749</v>
      </c>
      <c r="ZV2337" t="s">
        <v>749</v>
      </c>
      <c r="ZW2337" t="s">
        <v>749</v>
      </c>
      <c r="ZX2337" t="s">
        <v>749</v>
      </c>
      <c r="ZY2337" t="s">
        <v>749</v>
      </c>
      <c r="ZZ2337" t="s">
        <v>749</v>
      </c>
      <c r="AAA2337" t="s">
        <v>749</v>
      </c>
      <c r="AAB2337" t="s">
        <v>749</v>
      </c>
      <c r="AAC2337" t="s">
        <v>749</v>
      </c>
      <c r="AAD2337" t="s">
        <v>749</v>
      </c>
      <c r="AAE2337" t="s">
        <v>749</v>
      </c>
      <c r="AAF2337" t="s">
        <v>749</v>
      </c>
      <c r="AAG2337" t="s">
        <v>749</v>
      </c>
      <c r="AAH2337" t="s">
        <v>749</v>
      </c>
      <c r="AAI2337" t="s">
        <v>749</v>
      </c>
      <c r="AAJ2337" t="s">
        <v>749</v>
      </c>
      <c r="AAK2337" t="s">
        <v>749</v>
      </c>
      <c r="AAL2337" t="s">
        <v>749</v>
      </c>
      <c r="AAM2337" t="s">
        <v>749</v>
      </c>
      <c r="AAN2337" t="s">
        <v>749</v>
      </c>
      <c r="AAO2337" t="s">
        <v>749</v>
      </c>
      <c r="AAP2337" t="s">
        <v>749</v>
      </c>
      <c r="AAQ2337" t="s">
        <v>749</v>
      </c>
      <c r="AAR2337" t="s">
        <v>749</v>
      </c>
      <c r="AAS2337" t="s">
        <v>749</v>
      </c>
      <c r="AAT2337" t="s">
        <v>749</v>
      </c>
      <c r="AAU2337" t="s">
        <v>749</v>
      </c>
      <c r="AAV2337" t="s">
        <v>749</v>
      </c>
      <c r="AAW2337" t="s">
        <v>749</v>
      </c>
      <c r="AAX2337" t="s">
        <v>749</v>
      </c>
      <c r="AAY2337" t="s">
        <v>749</v>
      </c>
      <c r="AAZ2337" t="s">
        <v>749</v>
      </c>
      <c r="ABA2337" t="s">
        <v>749</v>
      </c>
      <c r="ABB2337" t="s">
        <v>749</v>
      </c>
      <c r="ABC2337" t="s">
        <v>749</v>
      </c>
      <c r="ABD2337" t="s">
        <v>749</v>
      </c>
      <c r="ABE2337" t="s">
        <v>749</v>
      </c>
      <c r="ABF2337" t="s">
        <v>749</v>
      </c>
      <c r="ABG2337" t="s">
        <v>749</v>
      </c>
      <c r="ABH2337" t="s">
        <v>749</v>
      </c>
      <c r="ABI2337" t="s">
        <v>749</v>
      </c>
      <c r="ABJ2337" t="s">
        <v>749</v>
      </c>
      <c r="ABK2337" t="s">
        <v>749</v>
      </c>
      <c r="ABL2337" t="s">
        <v>749</v>
      </c>
    </row>
    <row r="2338" spans="1:740">
      <c r="A2338" t="s">
        <v>10093</v>
      </c>
      <c r="B2338" t="s">
        <v>10094</v>
      </c>
      <c r="C2338" t="s">
        <v>9866</v>
      </c>
      <c r="D2338" t="s">
        <v>3829</v>
      </c>
      <c r="E2338" t="s">
        <v>837</v>
      </c>
      <c r="F2338" t="s">
        <v>749</v>
      </c>
      <c r="G2338" t="s">
        <v>3830</v>
      </c>
      <c r="H2338" t="s">
        <v>749</v>
      </c>
      <c r="I2338" t="s">
        <v>747</v>
      </c>
      <c r="J2338" s="1">
        <v>1</v>
      </c>
      <c r="K2338" t="s">
        <v>749</v>
      </c>
      <c r="L2338" t="s">
        <v>3831</v>
      </c>
      <c r="M2338" s="1">
        <v>0</v>
      </c>
      <c r="N2338" t="s">
        <v>749</v>
      </c>
      <c r="O2338" t="s">
        <v>1286</v>
      </c>
      <c r="P2338" t="s">
        <v>3832</v>
      </c>
      <c r="Q2338" t="s">
        <v>750</v>
      </c>
      <c r="R2338" t="s">
        <v>3833</v>
      </c>
      <c r="S2338" t="s">
        <v>752</v>
      </c>
      <c r="T2338" t="s">
        <v>3834</v>
      </c>
      <c r="U2338" t="s">
        <v>1029</v>
      </c>
      <c r="V2338" t="s">
        <v>3835</v>
      </c>
      <c r="W2338" t="s">
        <v>1031</v>
      </c>
      <c r="X2338" t="s">
        <v>3836</v>
      </c>
      <c r="Y2338" t="s">
        <v>1033</v>
      </c>
      <c r="Z2338" t="s">
        <v>3837</v>
      </c>
      <c r="AA2338" t="s">
        <v>1293</v>
      </c>
      <c r="AB2338" t="s">
        <v>3838</v>
      </c>
      <c r="AC2338" t="s">
        <v>1035</v>
      </c>
      <c r="AD2338" t="s">
        <v>3839</v>
      </c>
      <c r="AE2338" t="s">
        <v>1037</v>
      </c>
      <c r="AF2338" t="s">
        <v>3840</v>
      </c>
      <c r="AG2338" t="s">
        <v>1039</v>
      </c>
      <c r="AH2338" t="s">
        <v>3841</v>
      </c>
      <c r="AI2338" t="s">
        <v>1041</v>
      </c>
      <c r="AJ2338" t="s">
        <v>3842</v>
      </c>
      <c r="AK2338" t="s">
        <v>749</v>
      </c>
      <c r="AL2338" t="s">
        <v>749</v>
      </c>
      <c r="AM2338" t="s">
        <v>749</v>
      </c>
      <c r="AN2338" t="s">
        <v>749</v>
      </c>
      <c r="AO2338" t="s">
        <v>749</v>
      </c>
      <c r="AP2338" t="s">
        <v>749</v>
      </c>
      <c r="AQ2338" t="s">
        <v>749</v>
      </c>
      <c r="AR2338" t="s">
        <v>749</v>
      </c>
      <c r="AS2338" t="s">
        <v>749</v>
      </c>
      <c r="AT2338" t="s">
        <v>749</v>
      </c>
      <c r="AU2338" t="s">
        <v>749</v>
      </c>
      <c r="AV2338" t="s">
        <v>749</v>
      </c>
      <c r="AW2338" t="s">
        <v>749</v>
      </c>
      <c r="AX2338" t="s">
        <v>749</v>
      </c>
      <c r="AY2338" t="s">
        <v>749</v>
      </c>
      <c r="AZ2338" t="s">
        <v>749</v>
      </c>
      <c r="BA2338" t="s">
        <v>749</v>
      </c>
      <c r="BB2338" t="s">
        <v>749</v>
      </c>
      <c r="BC2338" t="s">
        <v>749</v>
      </c>
      <c r="BD2338" t="s">
        <v>749</v>
      </c>
      <c r="BE2338" t="s">
        <v>749</v>
      </c>
      <c r="BF2338" t="s">
        <v>749</v>
      </c>
      <c r="BG2338" t="s">
        <v>749</v>
      </c>
      <c r="BH2338" t="s">
        <v>749</v>
      </c>
      <c r="BI2338" t="s">
        <v>749</v>
      </c>
      <c r="BJ2338" t="s">
        <v>749</v>
      </c>
      <c r="BK2338" t="s">
        <v>749</v>
      </c>
      <c r="BL2338" t="s">
        <v>749</v>
      </c>
      <c r="BM2338" t="s">
        <v>749</v>
      </c>
      <c r="BN2338" t="s">
        <v>749</v>
      </c>
      <c r="BO2338" t="s">
        <v>749</v>
      </c>
      <c r="BP2338" t="s">
        <v>749</v>
      </c>
      <c r="BQ2338" t="s">
        <v>749</v>
      </c>
      <c r="BR2338" t="s">
        <v>749</v>
      </c>
      <c r="BS2338" t="s">
        <v>749</v>
      </c>
      <c r="BT2338" t="s">
        <v>749</v>
      </c>
      <c r="BU2338" t="s">
        <v>749</v>
      </c>
      <c r="BV2338" t="s">
        <v>749</v>
      </c>
      <c r="BW2338" t="s">
        <v>749</v>
      </c>
      <c r="BX2338" t="s">
        <v>749</v>
      </c>
      <c r="BY2338" t="s">
        <v>749</v>
      </c>
      <c r="BZ2338" t="s">
        <v>749</v>
      </c>
      <c r="CA2338" t="s">
        <v>749</v>
      </c>
      <c r="CB2338" t="s">
        <v>749</v>
      </c>
      <c r="CC2338" t="s">
        <v>749</v>
      </c>
      <c r="CD2338" t="s">
        <v>749</v>
      </c>
      <c r="CE2338" t="s">
        <v>749</v>
      </c>
      <c r="CF2338" t="s">
        <v>749</v>
      </c>
      <c r="CG2338" t="s">
        <v>749</v>
      </c>
      <c r="CH2338" t="s">
        <v>749</v>
      </c>
      <c r="CI2338" t="s">
        <v>749</v>
      </c>
      <c r="CJ2338" t="s">
        <v>749</v>
      </c>
      <c r="CK2338" t="s">
        <v>749</v>
      </c>
      <c r="CL2338" t="s">
        <v>749</v>
      </c>
      <c r="CM2338" t="s">
        <v>749</v>
      </c>
      <c r="CN2338" t="s">
        <v>749</v>
      </c>
      <c r="CO2338" t="s">
        <v>749</v>
      </c>
      <c r="CP2338" t="s">
        <v>749</v>
      </c>
      <c r="CQ2338" t="s">
        <v>749</v>
      </c>
      <c r="CR2338" t="s">
        <v>749</v>
      </c>
      <c r="CS2338" t="s">
        <v>749</v>
      </c>
      <c r="CT2338" t="s">
        <v>749</v>
      </c>
      <c r="CU2338" t="s">
        <v>749</v>
      </c>
      <c r="CV2338" t="s">
        <v>749</v>
      </c>
      <c r="CW2338" t="s">
        <v>749</v>
      </c>
      <c r="CX2338" t="s">
        <v>749</v>
      </c>
      <c r="CY2338" t="s">
        <v>749</v>
      </c>
      <c r="CZ2338" t="s">
        <v>749</v>
      </c>
      <c r="DA2338" t="s">
        <v>749</v>
      </c>
      <c r="DB2338" t="s">
        <v>749</v>
      </c>
      <c r="DC2338" t="s">
        <v>749</v>
      </c>
      <c r="DD2338" t="s">
        <v>749</v>
      </c>
      <c r="DE2338" t="s">
        <v>749</v>
      </c>
      <c r="DF2338" t="s">
        <v>749</v>
      </c>
      <c r="DG2338" t="s">
        <v>749</v>
      </c>
      <c r="DH2338" t="s">
        <v>749</v>
      </c>
      <c r="DI2338" t="s">
        <v>749</v>
      </c>
      <c r="DJ2338" t="s">
        <v>749</v>
      </c>
      <c r="DK2338" t="s">
        <v>749</v>
      </c>
      <c r="DL2338" t="s">
        <v>749</v>
      </c>
      <c r="DM2338" t="s">
        <v>749</v>
      </c>
      <c r="DN2338" t="s">
        <v>749</v>
      </c>
      <c r="DO2338" t="s">
        <v>749</v>
      </c>
      <c r="DP2338" t="s">
        <v>749</v>
      </c>
      <c r="DQ2338" t="s">
        <v>749</v>
      </c>
      <c r="DR2338" t="s">
        <v>749</v>
      </c>
      <c r="DS2338" t="s">
        <v>749</v>
      </c>
      <c r="DT2338" t="s">
        <v>749</v>
      </c>
      <c r="DU2338" t="s">
        <v>749</v>
      </c>
      <c r="DV2338" t="s">
        <v>749</v>
      </c>
      <c r="DW2338" t="s">
        <v>749</v>
      </c>
      <c r="DX2338" t="s">
        <v>749</v>
      </c>
      <c r="DY2338" t="s">
        <v>749</v>
      </c>
      <c r="DZ2338" t="s">
        <v>749</v>
      </c>
      <c r="EA2338" t="s">
        <v>749</v>
      </c>
      <c r="EB2338" t="s">
        <v>749</v>
      </c>
      <c r="EC2338" t="s">
        <v>749</v>
      </c>
      <c r="ED2338" t="s">
        <v>749</v>
      </c>
      <c r="EE2338" t="s">
        <v>749</v>
      </c>
      <c r="EF2338" t="s">
        <v>749</v>
      </c>
      <c r="EG2338" t="s">
        <v>749</v>
      </c>
      <c r="EH2338" t="s">
        <v>749</v>
      </c>
      <c r="EI2338" t="s">
        <v>749</v>
      </c>
      <c r="EJ2338" t="s">
        <v>749</v>
      </c>
      <c r="EK2338" t="s">
        <v>749</v>
      </c>
      <c r="EL2338" t="s">
        <v>749</v>
      </c>
      <c r="EM2338" t="s">
        <v>749</v>
      </c>
      <c r="EN2338" t="s">
        <v>749</v>
      </c>
      <c r="EO2338" t="s">
        <v>749</v>
      </c>
      <c r="EP2338" t="s">
        <v>749</v>
      </c>
      <c r="EQ2338" t="s">
        <v>749</v>
      </c>
      <c r="ER2338" t="s">
        <v>749</v>
      </c>
      <c r="ES2338" t="s">
        <v>749</v>
      </c>
      <c r="ET2338" t="s">
        <v>749</v>
      </c>
      <c r="EU2338" t="s">
        <v>749</v>
      </c>
      <c r="EV2338" t="s">
        <v>749</v>
      </c>
      <c r="EW2338" t="s">
        <v>749</v>
      </c>
      <c r="EX2338" t="s">
        <v>749</v>
      </c>
      <c r="EY2338" t="s">
        <v>749</v>
      </c>
      <c r="EZ2338" t="s">
        <v>749</v>
      </c>
      <c r="FA2338" t="s">
        <v>749</v>
      </c>
      <c r="FB2338" t="s">
        <v>749</v>
      </c>
      <c r="FC2338" t="s">
        <v>749</v>
      </c>
      <c r="FD2338" t="s">
        <v>749</v>
      </c>
      <c r="FE2338" t="s">
        <v>749</v>
      </c>
      <c r="FF2338" t="s">
        <v>749</v>
      </c>
      <c r="FG2338" t="s">
        <v>749</v>
      </c>
      <c r="FH2338" t="s">
        <v>749</v>
      </c>
      <c r="FI2338" t="s">
        <v>749</v>
      </c>
      <c r="FJ2338" t="s">
        <v>749</v>
      </c>
      <c r="FK2338" t="s">
        <v>749</v>
      </c>
      <c r="FL2338" t="s">
        <v>749</v>
      </c>
      <c r="FM2338" t="s">
        <v>749</v>
      </c>
      <c r="FN2338" t="s">
        <v>749</v>
      </c>
      <c r="FO2338" t="s">
        <v>749</v>
      </c>
      <c r="FP2338" t="s">
        <v>749</v>
      </c>
      <c r="FQ2338" t="s">
        <v>749</v>
      </c>
      <c r="FR2338" t="s">
        <v>749</v>
      </c>
      <c r="FS2338" t="s">
        <v>749</v>
      </c>
      <c r="FT2338" t="s">
        <v>749</v>
      </c>
      <c r="FU2338" t="s">
        <v>749</v>
      </c>
      <c r="FV2338" t="s">
        <v>749</v>
      </c>
      <c r="FW2338" t="s">
        <v>749</v>
      </c>
      <c r="FX2338" t="s">
        <v>749</v>
      </c>
      <c r="FY2338" t="s">
        <v>749</v>
      </c>
      <c r="FZ2338" t="s">
        <v>749</v>
      </c>
      <c r="GA2338" t="s">
        <v>749</v>
      </c>
      <c r="GB2338" t="s">
        <v>749</v>
      </c>
      <c r="GC2338" t="s">
        <v>749</v>
      </c>
      <c r="GD2338" t="s">
        <v>749</v>
      </c>
      <c r="GE2338" t="s">
        <v>749</v>
      </c>
      <c r="GF2338" t="s">
        <v>749</v>
      </c>
      <c r="GG2338" t="s">
        <v>749</v>
      </c>
      <c r="GH2338" t="s">
        <v>749</v>
      </c>
      <c r="GI2338" t="s">
        <v>749</v>
      </c>
      <c r="GJ2338" t="s">
        <v>749</v>
      </c>
      <c r="GK2338" t="s">
        <v>749</v>
      </c>
      <c r="GL2338" t="s">
        <v>749</v>
      </c>
      <c r="GM2338" t="s">
        <v>749</v>
      </c>
      <c r="GN2338" t="s">
        <v>749</v>
      </c>
      <c r="GO2338" t="s">
        <v>749</v>
      </c>
      <c r="GP2338" t="s">
        <v>749</v>
      </c>
      <c r="GQ2338" t="s">
        <v>749</v>
      </c>
      <c r="GR2338" t="s">
        <v>749</v>
      </c>
      <c r="GS2338" t="s">
        <v>749</v>
      </c>
      <c r="GT2338" t="s">
        <v>749</v>
      </c>
      <c r="GU2338" t="s">
        <v>749</v>
      </c>
      <c r="GV2338" t="s">
        <v>749</v>
      </c>
      <c r="GW2338" t="s">
        <v>749</v>
      </c>
      <c r="GX2338" t="s">
        <v>749</v>
      </c>
      <c r="GY2338" t="s">
        <v>749</v>
      </c>
      <c r="GZ2338" t="s">
        <v>749</v>
      </c>
      <c r="HA2338" t="s">
        <v>749</v>
      </c>
      <c r="HB2338" t="s">
        <v>749</v>
      </c>
      <c r="HC2338" t="s">
        <v>749</v>
      </c>
      <c r="HD2338" t="s">
        <v>749</v>
      </c>
      <c r="HE2338" t="s">
        <v>749</v>
      </c>
      <c r="HF2338" t="s">
        <v>749</v>
      </c>
      <c r="HG2338" t="s">
        <v>749</v>
      </c>
      <c r="HH2338" t="s">
        <v>749</v>
      </c>
      <c r="HI2338" t="s">
        <v>749</v>
      </c>
      <c r="HJ2338" t="s">
        <v>749</v>
      </c>
      <c r="HK2338" t="s">
        <v>749</v>
      </c>
      <c r="HL2338" t="s">
        <v>749</v>
      </c>
      <c r="HM2338" t="s">
        <v>749</v>
      </c>
      <c r="HN2338" t="s">
        <v>749</v>
      </c>
      <c r="HO2338" t="s">
        <v>749</v>
      </c>
      <c r="HP2338" t="s">
        <v>749</v>
      </c>
      <c r="HQ2338" t="s">
        <v>749</v>
      </c>
      <c r="HR2338" t="s">
        <v>749</v>
      </c>
      <c r="HS2338" t="s">
        <v>749</v>
      </c>
      <c r="HT2338" t="s">
        <v>749</v>
      </c>
      <c r="HU2338" t="s">
        <v>749</v>
      </c>
      <c r="HV2338" t="s">
        <v>749</v>
      </c>
      <c r="HW2338" t="s">
        <v>749</v>
      </c>
      <c r="HX2338" t="s">
        <v>749</v>
      </c>
      <c r="HY2338" t="s">
        <v>749</v>
      </c>
      <c r="HZ2338" t="s">
        <v>749</v>
      </c>
      <c r="IA2338" t="s">
        <v>749</v>
      </c>
      <c r="IB2338" t="s">
        <v>749</v>
      </c>
      <c r="IC2338" t="s">
        <v>749</v>
      </c>
      <c r="ID2338" t="s">
        <v>749</v>
      </c>
      <c r="IE2338" t="s">
        <v>749</v>
      </c>
      <c r="IF2338" t="s">
        <v>749</v>
      </c>
      <c r="IG2338" t="s">
        <v>749</v>
      </c>
      <c r="IH2338" t="s">
        <v>749</v>
      </c>
      <c r="II2338" t="s">
        <v>749</v>
      </c>
      <c r="IJ2338" t="s">
        <v>749</v>
      </c>
      <c r="IK2338" t="s">
        <v>749</v>
      </c>
      <c r="IL2338" t="s">
        <v>749</v>
      </c>
      <c r="IM2338" t="s">
        <v>749</v>
      </c>
      <c r="IN2338" t="s">
        <v>749</v>
      </c>
      <c r="IO2338" t="s">
        <v>749</v>
      </c>
      <c r="IP2338" t="s">
        <v>749</v>
      </c>
      <c r="IQ2338" t="s">
        <v>749</v>
      </c>
      <c r="IR2338" t="s">
        <v>749</v>
      </c>
      <c r="IS2338" t="s">
        <v>749</v>
      </c>
      <c r="IT2338" t="s">
        <v>749</v>
      </c>
      <c r="IU2338" t="s">
        <v>749</v>
      </c>
      <c r="IV2338" t="s">
        <v>749</v>
      </c>
      <c r="IW2338" t="s">
        <v>749</v>
      </c>
      <c r="IX2338" t="s">
        <v>749</v>
      </c>
      <c r="IY2338" t="s">
        <v>749</v>
      </c>
      <c r="IZ2338" t="s">
        <v>749</v>
      </c>
      <c r="JA2338" t="s">
        <v>749</v>
      </c>
      <c r="JB2338" t="s">
        <v>749</v>
      </c>
      <c r="JC2338" t="s">
        <v>749</v>
      </c>
      <c r="JD2338" t="s">
        <v>749</v>
      </c>
      <c r="JE2338" t="s">
        <v>749</v>
      </c>
      <c r="JF2338" t="s">
        <v>749</v>
      </c>
      <c r="JG2338" t="s">
        <v>749</v>
      </c>
      <c r="JH2338" t="s">
        <v>749</v>
      </c>
      <c r="JI2338" t="s">
        <v>749</v>
      </c>
      <c r="JJ2338" t="s">
        <v>749</v>
      </c>
      <c r="JK2338" t="s">
        <v>749</v>
      </c>
      <c r="JL2338" t="s">
        <v>749</v>
      </c>
      <c r="JM2338" t="s">
        <v>749</v>
      </c>
      <c r="JN2338" t="s">
        <v>749</v>
      </c>
      <c r="JO2338" t="s">
        <v>749</v>
      </c>
      <c r="JP2338" t="s">
        <v>749</v>
      </c>
      <c r="JQ2338" t="s">
        <v>749</v>
      </c>
      <c r="JR2338" t="s">
        <v>749</v>
      </c>
      <c r="JS2338" t="s">
        <v>749</v>
      </c>
      <c r="JT2338" t="s">
        <v>749</v>
      </c>
      <c r="JU2338" t="s">
        <v>749</v>
      </c>
      <c r="JV2338" t="s">
        <v>749</v>
      </c>
      <c r="JW2338" t="s">
        <v>749</v>
      </c>
      <c r="JX2338" t="s">
        <v>749</v>
      </c>
      <c r="JY2338" t="s">
        <v>749</v>
      </c>
      <c r="JZ2338" t="s">
        <v>749</v>
      </c>
      <c r="KA2338" t="s">
        <v>749</v>
      </c>
      <c r="KB2338" t="s">
        <v>749</v>
      </c>
      <c r="KC2338" t="s">
        <v>749</v>
      </c>
      <c r="KD2338" t="s">
        <v>749</v>
      </c>
      <c r="KE2338" t="s">
        <v>749</v>
      </c>
      <c r="KF2338" t="s">
        <v>749</v>
      </c>
      <c r="KG2338" t="s">
        <v>749</v>
      </c>
      <c r="KH2338" t="s">
        <v>749</v>
      </c>
      <c r="KI2338" t="s">
        <v>749</v>
      </c>
      <c r="KJ2338" t="s">
        <v>749</v>
      </c>
      <c r="KK2338" t="s">
        <v>749</v>
      </c>
      <c r="KL2338" t="s">
        <v>749</v>
      </c>
      <c r="KM2338" t="s">
        <v>749</v>
      </c>
      <c r="KN2338" t="s">
        <v>749</v>
      </c>
      <c r="KO2338" t="s">
        <v>749</v>
      </c>
      <c r="KP2338" t="s">
        <v>749</v>
      </c>
      <c r="KQ2338" t="s">
        <v>749</v>
      </c>
      <c r="KR2338" t="s">
        <v>749</v>
      </c>
      <c r="KS2338" t="s">
        <v>749</v>
      </c>
      <c r="KT2338" t="s">
        <v>749</v>
      </c>
      <c r="KU2338" t="s">
        <v>749</v>
      </c>
      <c r="KV2338" t="s">
        <v>749</v>
      </c>
      <c r="KW2338" t="s">
        <v>749</v>
      </c>
      <c r="KX2338" t="s">
        <v>749</v>
      </c>
      <c r="KY2338" t="s">
        <v>749</v>
      </c>
      <c r="KZ2338" t="s">
        <v>749</v>
      </c>
      <c r="LA2338" t="s">
        <v>749</v>
      </c>
      <c r="LB2338" t="s">
        <v>749</v>
      </c>
      <c r="LC2338" t="s">
        <v>749</v>
      </c>
      <c r="LD2338" t="s">
        <v>749</v>
      </c>
      <c r="LE2338" t="s">
        <v>749</v>
      </c>
      <c r="LF2338" t="s">
        <v>749</v>
      </c>
      <c r="LG2338" t="s">
        <v>749</v>
      </c>
      <c r="LH2338" t="s">
        <v>749</v>
      </c>
      <c r="LI2338" t="s">
        <v>749</v>
      </c>
      <c r="LJ2338" t="s">
        <v>749</v>
      </c>
      <c r="LK2338" t="s">
        <v>749</v>
      </c>
      <c r="LL2338" t="s">
        <v>749</v>
      </c>
      <c r="LM2338" t="s">
        <v>749</v>
      </c>
      <c r="LN2338" t="s">
        <v>749</v>
      </c>
      <c r="LO2338" t="s">
        <v>749</v>
      </c>
      <c r="LP2338" t="s">
        <v>749</v>
      </c>
      <c r="LQ2338" t="s">
        <v>749</v>
      </c>
      <c r="LR2338" t="s">
        <v>749</v>
      </c>
      <c r="LS2338" t="s">
        <v>749</v>
      </c>
      <c r="LT2338" t="s">
        <v>749</v>
      </c>
      <c r="LU2338" t="s">
        <v>749</v>
      </c>
      <c r="LV2338" t="s">
        <v>749</v>
      </c>
      <c r="LW2338" t="s">
        <v>749</v>
      </c>
      <c r="LX2338" t="s">
        <v>749</v>
      </c>
      <c r="LY2338" t="s">
        <v>749</v>
      </c>
      <c r="LZ2338" t="s">
        <v>749</v>
      </c>
      <c r="MA2338" t="s">
        <v>749</v>
      </c>
      <c r="MB2338" t="s">
        <v>749</v>
      </c>
      <c r="MC2338" t="s">
        <v>749</v>
      </c>
      <c r="MD2338" t="s">
        <v>749</v>
      </c>
      <c r="ME2338" t="s">
        <v>749</v>
      </c>
      <c r="MF2338" t="s">
        <v>749</v>
      </c>
      <c r="MG2338" t="s">
        <v>749</v>
      </c>
      <c r="MH2338" t="s">
        <v>749</v>
      </c>
      <c r="MI2338" t="s">
        <v>749</v>
      </c>
      <c r="MJ2338" t="s">
        <v>749</v>
      </c>
      <c r="MK2338" t="s">
        <v>749</v>
      </c>
      <c r="ML2338" t="s">
        <v>749</v>
      </c>
      <c r="MM2338" t="s">
        <v>749</v>
      </c>
      <c r="MN2338" t="s">
        <v>749</v>
      </c>
      <c r="MO2338" t="s">
        <v>749</v>
      </c>
      <c r="MP2338" t="s">
        <v>749</v>
      </c>
      <c r="MQ2338" t="s">
        <v>749</v>
      </c>
      <c r="MR2338" t="s">
        <v>749</v>
      </c>
      <c r="MS2338" t="s">
        <v>749</v>
      </c>
      <c r="MT2338" t="s">
        <v>749</v>
      </c>
      <c r="MU2338" t="s">
        <v>749</v>
      </c>
      <c r="MV2338" t="s">
        <v>749</v>
      </c>
      <c r="MW2338" t="s">
        <v>749</v>
      </c>
      <c r="MX2338" t="s">
        <v>749</v>
      </c>
      <c r="MY2338" t="s">
        <v>749</v>
      </c>
      <c r="MZ2338" t="s">
        <v>749</v>
      </c>
      <c r="NA2338" t="s">
        <v>749</v>
      </c>
      <c r="NB2338" t="s">
        <v>749</v>
      </c>
      <c r="NC2338" t="s">
        <v>749</v>
      </c>
      <c r="ND2338" t="s">
        <v>749</v>
      </c>
      <c r="NE2338" t="s">
        <v>749</v>
      </c>
      <c r="NF2338" t="s">
        <v>749</v>
      </c>
      <c r="NG2338" t="s">
        <v>749</v>
      </c>
      <c r="NH2338" t="s">
        <v>749</v>
      </c>
      <c r="NI2338" t="s">
        <v>749</v>
      </c>
      <c r="NJ2338" t="s">
        <v>749</v>
      </c>
      <c r="NK2338" t="s">
        <v>749</v>
      </c>
      <c r="NL2338" t="s">
        <v>749</v>
      </c>
      <c r="NM2338" t="s">
        <v>749</v>
      </c>
      <c r="NN2338" t="s">
        <v>749</v>
      </c>
      <c r="NO2338" t="s">
        <v>749</v>
      </c>
      <c r="NP2338" t="s">
        <v>749</v>
      </c>
      <c r="NQ2338" t="s">
        <v>749</v>
      </c>
      <c r="NR2338" t="s">
        <v>749</v>
      </c>
      <c r="NS2338" t="s">
        <v>749</v>
      </c>
      <c r="NT2338" t="s">
        <v>749</v>
      </c>
      <c r="NU2338" t="s">
        <v>749</v>
      </c>
      <c r="NV2338" t="s">
        <v>749</v>
      </c>
      <c r="NW2338" t="s">
        <v>749</v>
      </c>
      <c r="NX2338" t="s">
        <v>749</v>
      </c>
      <c r="NY2338" t="s">
        <v>749</v>
      </c>
      <c r="NZ2338" t="s">
        <v>749</v>
      </c>
      <c r="OA2338" t="s">
        <v>749</v>
      </c>
      <c r="OB2338" t="s">
        <v>749</v>
      </c>
      <c r="OC2338" t="s">
        <v>749</v>
      </c>
      <c r="OD2338" t="s">
        <v>749</v>
      </c>
      <c r="OE2338" t="s">
        <v>749</v>
      </c>
      <c r="OF2338" t="s">
        <v>749</v>
      </c>
      <c r="OG2338" t="s">
        <v>749</v>
      </c>
      <c r="OH2338" t="s">
        <v>749</v>
      </c>
      <c r="OI2338" t="s">
        <v>749</v>
      </c>
      <c r="OJ2338" t="s">
        <v>749</v>
      </c>
      <c r="OK2338" t="s">
        <v>749</v>
      </c>
      <c r="OL2338" t="s">
        <v>749</v>
      </c>
      <c r="OM2338" t="s">
        <v>749</v>
      </c>
      <c r="ON2338" t="s">
        <v>749</v>
      </c>
      <c r="OO2338" t="s">
        <v>749</v>
      </c>
      <c r="OP2338" t="s">
        <v>749</v>
      </c>
      <c r="OQ2338" t="s">
        <v>749</v>
      </c>
      <c r="OR2338" t="s">
        <v>749</v>
      </c>
      <c r="OS2338" t="s">
        <v>749</v>
      </c>
      <c r="OT2338" t="s">
        <v>749</v>
      </c>
      <c r="OU2338" t="s">
        <v>749</v>
      </c>
      <c r="OV2338" t="s">
        <v>749</v>
      </c>
      <c r="OW2338" t="s">
        <v>749</v>
      </c>
      <c r="OX2338" t="s">
        <v>749</v>
      </c>
      <c r="OY2338" t="s">
        <v>749</v>
      </c>
      <c r="OZ2338" t="s">
        <v>749</v>
      </c>
      <c r="PA2338" t="s">
        <v>749</v>
      </c>
      <c r="PB2338" t="s">
        <v>749</v>
      </c>
      <c r="PC2338" t="s">
        <v>749</v>
      </c>
      <c r="PD2338" t="s">
        <v>749</v>
      </c>
      <c r="PE2338" t="s">
        <v>749</v>
      </c>
      <c r="PF2338" t="s">
        <v>749</v>
      </c>
      <c r="PG2338" t="s">
        <v>749</v>
      </c>
      <c r="PH2338" t="s">
        <v>749</v>
      </c>
      <c r="PI2338" t="s">
        <v>749</v>
      </c>
      <c r="PJ2338" t="s">
        <v>749</v>
      </c>
      <c r="PK2338" t="s">
        <v>749</v>
      </c>
      <c r="PL2338" t="s">
        <v>749</v>
      </c>
      <c r="PM2338" t="s">
        <v>749</v>
      </c>
      <c r="PN2338" t="s">
        <v>749</v>
      </c>
      <c r="PO2338" t="s">
        <v>749</v>
      </c>
      <c r="PP2338" t="s">
        <v>749</v>
      </c>
      <c r="PQ2338" t="s">
        <v>749</v>
      </c>
      <c r="PR2338" t="s">
        <v>749</v>
      </c>
      <c r="PS2338" t="s">
        <v>749</v>
      </c>
      <c r="PT2338" t="s">
        <v>749</v>
      </c>
      <c r="PU2338" t="s">
        <v>749</v>
      </c>
      <c r="PV2338" t="s">
        <v>749</v>
      </c>
      <c r="PW2338" t="s">
        <v>749</v>
      </c>
      <c r="PX2338" t="s">
        <v>749</v>
      </c>
      <c r="PY2338" t="s">
        <v>749</v>
      </c>
      <c r="PZ2338" t="s">
        <v>749</v>
      </c>
      <c r="QA2338" t="s">
        <v>749</v>
      </c>
      <c r="QB2338" t="s">
        <v>749</v>
      </c>
      <c r="QC2338" t="s">
        <v>749</v>
      </c>
      <c r="QD2338" t="s">
        <v>749</v>
      </c>
      <c r="QE2338" t="s">
        <v>749</v>
      </c>
      <c r="QF2338" t="s">
        <v>749</v>
      </c>
      <c r="QG2338" t="s">
        <v>749</v>
      </c>
      <c r="QH2338" t="s">
        <v>749</v>
      </c>
      <c r="QI2338" t="s">
        <v>749</v>
      </c>
      <c r="QJ2338" t="s">
        <v>749</v>
      </c>
      <c r="QK2338" t="s">
        <v>749</v>
      </c>
      <c r="QL2338" t="s">
        <v>749</v>
      </c>
      <c r="QM2338" t="s">
        <v>749</v>
      </c>
      <c r="QN2338" t="s">
        <v>749</v>
      </c>
      <c r="QO2338" t="s">
        <v>749</v>
      </c>
      <c r="QP2338" t="s">
        <v>749</v>
      </c>
      <c r="QQ2338" t="s">
        <v>749</v>
      </c>
      <c r="QR2338" t="s">
        <v>749</v>
      </c>
      <c r="QS2338" t="s">
        <v>749</v>
      </c>
      <c r="QT2338" t="s">
        <v>749</v>
      </c>
      <c r="QU2338" t="s">
        <v>749</v>
      </c>
      <c r="QV2338" t="s">
        <v>749</v>
      </c>
      <c r="QW2338" t="s">
        <v>749</v>
      </c>
      <c r="QX2338" t="s">
        <v>749</v>
      </c>
      <c r="QY2338" t="s">
        <v>749</v>
      </c>
      <c r="QZ2338" t="s">
        <v>749</v>
      </c>
      <c r="RA2338" t="s">
        <v>749</v>
      </c>
      <c r="RB2338" t="s">
        <v>749</v>
      </c>
      <c r="RC2338" t="s">
        <v>749</v>
      </c>
      <c r="RD2338" t="s">
        <v>749</v>
      </c>
      <c r="RE2338" t="s">
        <v>749</v>
      </c>
      <c r="RF2338" t="s">
        <v>749</v>
      </c>
      <c r="RG2338" t="s">
        <v>749</v>
      </c>
      <c r="RH2338" t="s">
        <v>749</v>
      </c>
      <c r="RI2338" t="s">
        <v>749</v>
      </c>
      <c r="RJ2338" t="s">
        <v>749</v>
      </c>
      <c r="RK2338" t="s">
        <v>749</v>
      </c>
      <c r="RL2338" t="s">
        <v>749</v>
      </c>
      <c r="RM2338" t="s">
        <v>749</v>
      </c>
      <c r="RN2338" t="s">
        <v>749</v>
      </c>
      <c r="RO2338" t="s">
        <v>749</v>
      </c>
      <c r="RP2338" t="s">
        <v>749</v>
      </c>
      <c r="RQ2338" t="s">
        <v>749</v>
      </c>
      <c r="RR2338" t="s">
        <v>749</v>
      </c>
      <c r="RS2338" t="s">
        <v>749</v>
      </c>
      <c r="RT2338" t="s">
        <v>749</v>
      </c>
      <c r="RU2338" t="s">
        <v>749</v>
      </c>
      <c r="RV2338" t="s">
        <v>749</v>
      </c>
      <c r="RW2338" t="s">
        <v>749</v>
      </c>
      <c r="RX2338" t="s">
        <v>749</v>
      </c>
      <c r="RY2338" t="s">
        <v>749</v>
      </c>
      <c r="RZ2338" t="s">
        <v>749</v>
      </c>
      <c r="SA2338" t="s">
        <v>749</v>
      </c>
      <c r="SB2338" t="s">
        <v>749</v>
      </c>
      <c r="SC2338" t="s">
        <v>749</v>
      </c>
      <c r="SD2338" t="s">
        <v>749</v>
      </c>
      <c r="SE2338" t="s">
        <v>749</v>
      </c>
      <c r="SF2338" t="s">
        <v>749</v>
      </c>
      <c r="SG2338" t="s">
        <v>749</v>
      </c>
      <c r="SH2338" t="s">
        <v>749</v>
      </c>
      <c r="SI2338" t="s">
        <v>749</v>
      </c>
      <c r="SJ2338" t="s">
        <v>749</v>
      </c>
      <c r="SK2338" t="s">
        <v>749</v>
      </c>
      <c r="SL2338" t="s">
        <v>749</v>
      </c>
      <c r="SM2338" t="s">
        <v>749</v>
      </c>
      <c r="SN2338" t="s">
        <v>749</v>
      </c>
      <c r="SO2338" t="s">
        <v>749</v>
      </c>
      <c r="SP2338" t="s">
        <v>749</v>
      </c>
      <c r="SQ2338" t="s">
        <v>749</v>
      </c>
      <c r="SR2338" t="s">
        <v>749</v>
      </c>
      <c r="SS2338" t="s">
        <v>749</v>
      </c>
      <c r="ST2338" t="s">
        <v>749</v>
      </c>
      <c r="SU2338" t="s">
        <v>749</v>
      </c>
      <c r="SV2338" t="s">
        <v>749</v>
      </c>
      <c r="SW2338" t="s">
        <v>749</v>
      </c>
      <c r="SX2338" t="s">
        <v>749</v>
      </c>
      <c r="SY2338" t="s">
        <v>749</v>
      </c>
      <c r="SZ2338" t="s">
        <v>749</v>
      </c>
      <c r="TA2338" t="s">
        <v>749</v>
      </c>
      <c r="TB2338" t="s">
        <v>749</v>
      </c>
      <c r="TC2338" t="s">
        <v>749</v>
      </c>
      <c r="TD2338" t="s">
        <v>749</v>
      </c>
      <c r="TE2338" t="s">
        <v>749</v>
      </c>
      <c r="TF2338" t="s">
        <v>749</v>
      </c>
      <c r="TG2338" t="s">
        <v>749</v>
      </c>
      <c r="TH2338" t="s">
        <v>749</v>
      </c>
      <c r="TI2338" t="s">
        <v>749</v>
      </c>
      <c r="TJ2338" t="s">
        <v>749</v>
      </c>
      <c r="TK2338" t="s">
        <v>749</v>
      </c>
      <c r="TL2338" t="s">
        <v>749</v>
      </c>
      <c r="TM2338" t="s">
        <v>749</v>
      </c>
      <c r="TN2338" t="s">
        <v>749</v>
      </c>
      <c r="TO2338" t="s">
        <v>749</v>
      </c>
      <c r="TP2338" t="s">
        <v>749</v>
      </c>
      <c r="TQ2338" t="s">
        <v>749</v>
      </c>
      <c r="TR2338" t="s">
        <v>749</v>
      </c>
      <c r="TS2338" t="s">
        <v>749</v>
      </c>
      <c r="TT2338" t="s">
        <v>749</v>
      </c>
      <c r="TU2338" t="s">
        <v>749</v>
      </c>
      <c r="TV2338" t="s">
        <v>749</v>
      </c>
      <c r="TW2338" t="s">
        <v>749</v>
      </c>
      <c r="TX2338" t="s">
        <v>749</v>
      </c>
      <c r="TY2338" t="s">
        <v>749</v>
      </c>
      <c r="TZ2338" t="s">
        <v>749</v>
      </c>
      <c r="UA2338" t="s">
        <v>749</v>
      </c>
      <c r="UB2338" t="s">
        <v>749</v>
      </c>
      <c r="UC2338" t="s">
        <v>749</v>
      </c>
      <c r="UD2338" t="s">
        <v>749</v>
      </c>
      <c r="UE2338" t="s">
        <v>749</v>
      </c>
      <c r="UF2338" t="s">
        <v>749</v>
      </c>
      <c r="UG2338" t="s">
        <v>749</v>
      </c>
      <c r="UH2338" t="s">
        <v>749</v>
      </c>
      <c r="UI2338" t="s">
        <v>749</v>
      </c>
      <c r="UJ2338" t="s">
        <v>749</v>
      </c>
      <c r="UK2338" t="s">
        <v>749</v>
      </c>
      <c r="UL2338" t="s">
        <v>749</v>
      </c>
      <c r="UM2338" t="s">
        <v>749</v>
      </c>
      <c r="UN2338" t="s">
        <v>749</v>
      </c>
      <c r="UO2338" t="s">
        <v>749</v>
      </c>
      <c r="UP2338" t="s">
        <v>749</v>
      </c>
      <c r="UQ2338" t="s">
        <v>749</v>
      </c>
      <c r="UR2338" t="s">
        <v>749</v>
      </c>
      <c r="US2338" t="s">
        <v>749</v>
      </c>
      <c r="UT2338" t="s">
        <v>749</v>
      </c>
      <c r="UU2338" t="s">
        <v>749</v>
      </c>
      <c r="UV2338" t="s">
        <v>749</v>
      </c>
      <c r="UW2338" t="s">
        <v>749</v>
      </c>
      <c r="UX2338" t="s">
        <v>749</v>
      </c>
      <c r="UY2338" t="s">
        <v>749</v>
      </c>
      <c r="UZ2338" t="s">
        <v>749</v>
      </c>
      <c r="VA2338" t="s">
        <v>749</v>
      </c>
      <c r="VB2338" t="s">
        <v>749</v>
      </c>
      <c r="VC2338" t="s">
        <v>749</v>
      </c>
      <c r="VD2338" t="s">
        <v>749</v>
      </c>
      <c r="VE2338" t="s">
        <v>749</v>
      </c>
      <c r="VF2338" t="s">
        <v>749</v>
      </c>
      <c r="VG2338" t="s">
        <v>749</v>
      </c>
      <c r="VH2338" t="s">
        <v>749</v>
      </c>
      <c r="VI2338" t="s">
        <v>749</v>
      </c>
      <c r="VJ2338" t="s">
        <v>749</v>
      </c>
      <c r="VK2338" t="s">
        <v>749</v>
      </c>
      <c r="VL2338" t="s">
        <v>749</v>
      </c>
      <c r="VM2338" t="s">
        <v>749</v>
      </c>
      <c r="VN2338" t="s">
        <v>749</v>
      </c>
      <c r="VO2338" t="s">
        <v>749</v>
      </c>
      <c r="VP2338" t="s">
        <v>749</v>
      </c>
      <c r="VQ2338" t="s">
        <v>749</v>
      </c>
      <c r="VR2338" t="s">
        <v>749</v>
      </c>
      <c r="VS2338" t="s">
        <v>749</v>
      </c>
      <c r="VT2338" t="s">
        <v>749</v>
      </c>
      <c r="VU2338" t="s">
        <v>749</v>
      </c>
      <c r="VV2338" t="s">
        <v>749</v>
      </c>
      <c r="VW2338" t="s">
        <v>749</v>
      </c>
      <c r="VX2338" t="s">
        <v>749</v>
      </c>
      <c r="VY2338" t="s">
        <v>749</v>
      </c>
      <c r="VZ2338" t="s">
        <v>749</v>
      </c>
      <c r="WA2338" t="s">
        <v>749</v>
      </c>
      <c r="WB2338" t="s">
        <v>749</v>
      </c>
      <c r="WC2338" t="s">
        <v>749</v>
      </c>
      <c r="WD2338" t="s">
        <v>749</v>
      </c>
      <c r="WE2338" t="s">
        <v>749</v>
      </c>
      <c r="WF2338" t="s">
        <v>749</v>
      </c>
      <c r="WG2338" t="s">
        <v>749</v>
      </c>
      <c r="WH2338" t="s">
        <v>749</v>
      </c>
      <c r="WI2338" t="s">
        <v>749</v>
      </c>
      <c r="WJ2338" t="s">
        <v>749</v>
      </c>
      <c r="WK2338" t="s">
        <v>749</v>
      </c>
      <c r="WL2338" t="s">
        <v>749</v>
      </c>
      <c r="WM2338" t="s">
        <v>749</v>
      </c>
      <c r="WN2338" t="s">
        <v>749</v>
      </c>
      <c r="WO2338" t="s">
        <v>749</v>
      </c>
      <c r="WP2338" t="s">
        <v>749</v>
      </c>
      <c r="WQ2338" t="s">
        <v>749</v>
      </c>
      <c r="WR2338" t="s">
        <v>749</v>
      </c>
      <c r="WS2338" t="s">
        <v>749</v>
      </c>
      <c r="WT2338" t="s">
        <v>749</v>
      </c>
      <c r="WU2338" t="s">
        <v>749</v>
      </c>
      <c r="WV2338" t="s">
        <v>749</v>
      </c>
      <c r="WW2338" t="s">
        <v>749</v>
      </c>
      <c r="WX2338" t="s">
        <v>749</v>
      </c>
      <c r="WY2338" t="s">
        <v>749</v>
      </c>
      <c r="WZ2338" t="s">
        <v>749</v>
      </c>
      <c r="XA2338" t="s">
        <v>749</v>
      </c>
      <c r="XB2338" t="s">
        <v>749</v>
      </c>
      <c r="XC2338" t="s">
        <v>749</v>
      </c>
      <c r="XD2338" t="s">
        <v>749</v>
      </c>
      <c r="XE2338" t="s">
        <v>749</v>
      </c>
      <c r="XF2338" t="s">
        <v>749</v>
      </c>
      <c r="XG2338" t="s">
        <v>749</v>
      </c>
      <c r="XH2338" t="s">
        <v>749</v>
      </c>
      <c r="XI2338" t="s">
        <v>749</v>
      </c>
      <c r="XJ2338" t="s">
        <v>749</v>
      </c>
      <c r="XK2338" t="s">
        <v>749</v>
      </c>
      <c r="XL2338" t="s">
        <v>749</v>
      </c>
      <c r="XM2338" t="s">
        <v>749</v>
      </c>
      <c r="XN2338" t="s">
        <v>749</v>
      </c>
      <c r="XO2338" t="s">
        <v>749</v>
      </c>
      <c r="XP2338" t="s">
        <v>749</v>
      </c>
      <c r="XQ2338" t="s">
        <v>749</v>
      </c>
      <c r="XR2338" t="s">
        <v>749</v>
      </c>
      <c r="XS2338" t="s">
        <v>749</v>
      </c>
      <c r="XT2338" t="s">
        <v>749</v>
      </c>
      <c r="XU2338" t="s">
        <v>749</v>
      </c>
      <c r="XV2338" t="s">
        <v>749</v>
      </c>
      <c r="XW2338" t="s">
        <v>749</v>
      </c>
      <c r="XX2338" t="s">
        <v>749</v>
      </c>
      <c r="XY2338" t="s">
        <v>749</v>
      </c>
      <c r="XZ2338" t="s">
        <v>749</v>
      </c>
      <c r="YA2338" t="s">
        <v>749</v>
      </c>
      <c r="YB2338" t="s">
        <v>749</v>
      </c>
      <c r="YC2338" t="s">
        <v>749</v>
      </c>
      <c r="YD2338" t="s">
        <v>749</v>
      </c>
      <c r="YE2338" t="s">
        <v>749</v>
      </c>
      <c r="YF2338" t="s">
        <v>749</v>
      </c>
      <c r="YG2338" t="s">
        <v>749</v>
      </c>
      <c r="YH2338" t="s">
        <v>749</v>
      </c>
      <c r="YI2338" t="s">
        <v>749</v>
      </c>
      <c r="YJ2338" t="s">
        <v>749</v>
      </c>
      <c r="YK2338" t="s">
        <v>749</v>
      </c>
      <c r="YL2338" t="s">
        <v>749</v>
      </c>
      <c r="YM2338" t="s">
        <v>749</v>
      </c>
      <c r="YN2338" t="s">
        <v>749</v>
      </c>
      <c r="YO2338" t="s">
        <v>749</v>
      </c>
      <c r="YP2338" t="s">
        <v>749</v>
      </c>
      <c r="YQ2338" t="s">
        <v>749</v>
      </c>
      <c r="YR2338" t="s">
        <v>749</v>
      </c>
      <c r="YS2338" t="s">
        <v>749</v>
      </c>
      <c r="YT2338" t="s">
        <v>749</v>
      </c>
      <c r="YU2338" t="s">
        <v>749</v>
      </c>
      <c r="YV2338" t="s">
        <v>749</v>
      </c>
      <c r="YW2338" t="s">
        <v>749</v>
      </c>
      <c r="YX2338" t="s">
        <v>749</v>
      </c>
      <c r="YY2338" t="s">
        <v>749</v>
      </c>
      <c r="YZ2338" t="s">
        <v>749</v>
      </c>
      <c r="ZA2338" t="s">
        <v>749</v>
      </c>
      <c r="ZB2338" t="s">
        <v>749</v>
      </c>
      <c r="ZC2338" t="s">
        <v>749</v>
      </c>
      <c r="ZD2338" t="s">
        <v>749</v>
      </c>
      <c r="ZE2338" t="s">
        <v>749</v>
      </c>
      <c r="ZF2338" t="s">
        <v>749</v>
      </c>
      <c r="ZG2338" t="s">
        <v>749</v>
      </c>
      <c r="ZH2338" t="s">
        <v>749</v>
      </c>
      <c r="ZI2338" t="s">
        <v>749</v>
      </c>
      <c r="ZJ2338" t="s">
        <v>749</v>
      </c>
      <c r="ZK2338" t="s">
        <v>749</v>
      </c>
      <c r="ZL2338" t="s">
        <v>749</v>
      </c>
      <c r="ZM2338" t="s">
        <v>749</v>
      </c>
      <c r="ZN2338" t="s">
        <v>749</v>
      </c>
      <c r="ZO2338" t="s">
        <v>749</v>
      </c>
      <c r="ZP2338" t="s">
        <v>749</v>
      </c>
      <c r="ZQ2338" t="s">
        <v>749</v>
      </c>
      <c r="ZR2338" t="s">
        <v>749</v>
      </c>
      <c r="ZS2338" t="s">
        <v>749</v>
      </c>
      <c r="ZT2338" t="s">
        <v>749</v>
      </c>
      <c r="ZU2338" t="s">
        <v>749</v>
      </c>
      <c r="ZV2338" t="s">
        <v>749</v>
      </c>
      <c r="ZW2338" t="s">
        <v>749</v>
      </c>
      <c r="ZX2338" t="s">
        <v>749</v>
      </c>
      <c r="ZY2338" t="s">
        <v>749</v>
      </c>
      <c r="ZZ2338" t="s">
        <v>749</v>
      </c>
      <c r="AAA2338" t="s">
        <v>749</v>
      </c>
      <c r="AAB2338" t="s">
        <v>749</v>
      </c>
      <c r="AAC2338" t="s">
        <v>749</v>
      </c>
      <c r="AAD2338" t="s">
        <v>749</v>
      </c>
      <c r="AAE2338" t="s">
        <v>749</v>
      </c>
      <c r="AAF2338" t="s">
        <v>749</v>
      </c>
      <c r="AAG2338" t="s">
        <v>749</v>
      </c>
      <c r="AAH2338" t="s">
        <v>749</v>
      </c>
      <c r="AAI2338" t="s">
        <v>749</v>
      </c>
      <c r="AAJ2338" t="s">
        <v>749</v>
      </c>
      <c r="AAK2338" t="s">
        <v>749</v>
      </c>
      <c r="AAL2338" t="s">
        <v>749</v>
      </c>
      <c r="AAM2338" t="s">
        <v>749</v>
      </c>
      <c r="AAN2338" t="s">
        <v>749</v>
      </c>
      <c r="AAO2338" t="s">
        <v>749</v>
      </c>
      <c r="AAP2338" t="s">
        <v>749</v>
      </c>
      <c r="AAQ2338" t="s">
        <v>749</v>
      </c>
      <c r="AAR2338" t="s">
        <v>749</v>
      </c>
      <c r="AAS2338" t="s">
        <v>749</v>
      </c>
      <c r="AAT2338" t="s">
        <v>749</v>
      </c>
      <c r="AAU2338" t="s">
        <v>749</v>
      </c>
      <c r="AAV2338" t="s">
        <v>749</v>
      </c>
      <c r="AAW2338" t="s">
        <v>749</v>
      </c>
      <c r="AAX2338" t="s">
        <v>749</v>
      </c>
      <c r="AAY2338" t="s">
        <v>749</v>
      </c>
      <c r="AAZ2338" t="s">
        <v>749</v>
      </c>
      <c r="ABA2338" t="s">
        <v>749</v>
      </c>
      <c r="ABB2338" t="s">
        <v>749</v>
      </c>
      <c r="ABC2338" t="s">
        <v>749</v>
      </c>
      <c r="ABD2338" t="s">
        <v>749</v>
      </c>
      <c r="ABE2338" t="s">
        <v>749</v>
      </c>
      <c r="ABF2338" t="s">
        <v>749</v>
      </c>
      <c r="ABG2338" t="s">
        <v>749</v>
      </c>
      <c r="ABH2338" t="s">
        <v>749</v>
      </c>
      <c r="ABI2338" t="s">
        <v>749</v>
      </c>
      <c r="ABJ2338" t="s">
        <v>749</v>
      </c>
      <c r="ABK2338" t="s">
        <v>749</v>
      </c>
      <c r="ABL2338" t="s">
        <v>749</v>
      </c>
    </row>
    <row r="2339" spans="1:740">
      <c r="A2339" t="s">
        <v>10095</v>
      </c>
      <c r="B2339" t="s">
        <v>10096</v>
      </c>
      <c r="C2339" t="s">
        <v>9866</v>
      </c>
      <c r="D2339" t="s">
        <v>3845</v>
      </c>
      <c r="E2339" t="s">
        <v>837</v>
      </c>
      <c r="F2339" t="s">
        <v>749</v>
      </c>
      <c r="G2339" t="s">
        <v>3846</v>
      </c>
      <c r="H2339" t="s">
        <v>749</v>
      </c>
      <c r="I2339" t="s">
        <v>747</v>
      </c>
      <c r="J2339" s="1">
        <v>1</v>
      </c>
      <c r="K2339" t="s">
        <v>749</v>
      </c>
      <c r="L2339" t="s">
        <v>3831</v>
      </c>
      <c r="M2339" s="1">
        <v>0</v>
      </c>
      <c r="N2339" t="s">
        <v>749</v>
      </c>
      <c r="O2339" t="s">
        <v>1286</v>
      </c>
      <c r="P2339" t="s">
        <v>3832</v>
      </c>
      <c r="Q2339" t="s">
        <v>750</v>
      </c>
      <c r="R2339" t="s">
        <v>3833</v>
      </c>
      <c r="S2339" t="s">
        <v>752</v>
      </c>
      <c r="T2339" t="s">
        <v>3834</v>
      </c>
      <c r="U2339" t="s">
        <v>1029</v>
      </c>
      <c r="V2339" t="s">
        <v>3835</v>
      </c>
      <c r="W2339" t="s">
        <v>1031</v>
      </c>
      <c r="X2339" t="s">
        <v>3836</v>
      </c>
      <c r="Y2339" t="s">
        <v>1033</v>
      </c>
      <c r="Z2339" t="s">
        <v>3837</v>
      </c>
      <c r="AA2339" t="s">
        <v>1293</v>
      </c>
      <c r="AB2339" t="s">
        <v>3838</v>
      </c>
      <c r="AC2339" t="s">
        <v>1035</v>
      </c>
      <c r="AD2339" t="s">
        <v>3839</v>
      </c>
      <c r="AE2339" t="s">
        <v>1037</v>
      </c>
      <c r="AF2339" t="s">
        <v>3840</v>
      </c>
      <c r="AG2339" t="s">
        <v>1039</v>
      </c>
      <c r="AH2339" t="s">
        <v>3841</v>
      </c>
      <c r="AI2339" t="s">
        <v>1041</v>
      </c>
      <c r="AJ2339" t="s">
        <v>3842</v>
      </c>
      <c r="AK2339" t="s">
        <v>749</v>
      </c>
      <c r="AL2339" t="s">
        <v>749</v>
      </c>
      <c r="AM2339" t="s">
        <v>749</v>
      </c>
      <c r="AN2339" t="s">
        <v>749</v>
      </c>
      <c r="AO2339" t="s">
        <v>749</v>
      </c>
      <c r="AP2339" t="s">
        <v>749</v>
      </c>
      <c r="AQ2339" t="s">
        <v>749</v>
      </c>
      <c r="AR2339" t="s">
        <v>749</v>
      </c>
      <c r="AS2339" t="s">
        <v>749</v>
      </c>
      <c r="AT2339" t="s">
        <v>749</v>
      </c>
      <c r="AU2339" t="s">
        <v>749</v>
      </c>
      <c r="AV2339" t="s">
        <v>749</v>
      </c>
      <c r="AW2339" t="s">
        <v>749</v>
      </c>
      <c r="AX2339" t="s">
        <v>749</v>
      </c>
      <c r="AY2339" t="s">
        <v>749</v>
      </c>
      <c r="AZ2339" t="s">
        <v>749</v>
      </c>
      <c r="BA2339" t="s">
        <v>749</v>
      </c>
      <c r="BB2339" t="s">
        <v>749</v>
      </c>
      <c r="BC2339" t="s">
        <v>749</v>
      </c>
      <c r="BD2339" t="s">
        <v>749</v>
      </c>
      <c r="BE2339" t="s">
        <v>749</v>
      </c>
      <c r="BF2339" t="s">
        <v>749</v>
      </c>
      <c r="BG2339" t="s">
        <v>749</v>
      </c>
      <c r="BH2339" t="s">
        <v>749</v>
      </c>
      <c r="BI2339" t="s">
        <v>749</v>
      </c>
      <c r="BJ2339" t="s">
        <v>749</v>
      </c>
      <c r="BK2339" t="s">
        <v>749</v>
      </c>
      <c r="BL2339" t="s">
        <v>749</v>
      </c>
      <c r="BM2339" t="s">
        <v>749</v>
      </c>
      <c r="BN2339" t="s">
        <v>749</v>
      </c>
      <c r="BO2339" t="s">
        <v>749</v>
      </c>
      <c r="BP2339" t="s">
        <v>749</v>
      </c>
      <c r="BQ2339" t="s">
        <v>749</v>
      </c>
      <c r="BR2339" t="s">
        <v>749</v>
      </c>
      <c r="BS2339" t="s">
        <v>749</v>
      </c>
      <c r="BT2339" t="s">
        <v>749</v>
      </c>
      <c r="BU2339" t="s">
        <v>749</v>
      </c>
      <c r="BV2339" t="s">
        <v>749</v>
      </c>
      <c r="BW2339" t="s">
        <v>749</v>
      </c>
      <c r="BX2339" t="s">
        <v>749</v>
      </c>
      <c r="BY2339" t="s">
        <v>749</v>
      </c>
      <c r="BZ2339" t="s">
        <v>749</v>
      </c>
      <c r="CA2339" t="s">
        <v>749</v>
      </c>
      <c r="CB2339" t="s">
        <v>749</v>
      </c>
      <c r="CC2339" t="s">
        <v>749</v>
      </c>
      <c r="CD2339" t="s">
        <v>749</v>
      </c>
      <c r="CE2339" t="s">
        <v>749</v>
      </c>
      <c r="CF2339" t="s">
        <v>749</v>
      </c>
      <c r="CG2339" t="s">
        <v>749</v>
      </c>
      <c r="CH2339" t="s">
        <v>749</v>
      </c>
      <c r="CI2339" t="s">
        <v>749</v>
      </c>
      <c r="CJ2339" t="s">
        <v>749</v>
      </c>
      <c r="CK2339" t="s">
        <v>749</v>
      </c>
      <c r="CL2339" t="s">
        <v>749</v>
      </c>
      <c r="CM2339" t="s">
        <v>749</v>
      </c>
      <c r="CN2339" t="s">
        <v>749</v>
      </c>
      <c r="CO2339" t="s">
        <v>749</v>
      </c>
      <c r="CP2339" t="s">
        <v>749</v>
      </c>
      <c r="CQ2339" t="s">
        <v>749</v>
      </c>
      <c r="CR2339" t="s">
        <v>749</v>
      </c>
      <c r="CS2339" t="s">
        <v>749</v>
      </c>
      <c r="CT2339" t="s">
        <v>749</v>
      </c>
      <c r="CU2339" t="s">
        <v>749</v>
      </c>
      <c r="CV2339" t="s">
        <v>749</v>
      </c>
      <c r="CW2339" t="s">
        <v>749</v>
      </c>
      <c r="CX2339" t="s">
        <v>749</v>
      </c>
      <c r="CY2339" t="s">
        <v>749</v>
      </c>
      <c r="CZ2339" t="s">
        <v>749</v>
      </c>
      <c r="DA2339" t="s">
        <v>749</v>
      </c>
      <c r="DB2339" t="s">
        <v>749</v>
      </c>
      <c r="DC2339" t="s">
        <v>749</v>
      </c>
      <c r="DD2339" t="s">
        <v>749</v>
      </c>
      <c r="DE2339" t="s">
        <v>749</v>
      </c>
      <c r="DF2339" t="s">
        <v>749</v>
      </c>
      <c r="DG2339" t="s">
        <v>749</v>
      </c>
      <c r="DH2339" t="s">
        <v>749</v>
      </c>
      <c r="DI2339" t="s">
        <v>749</v>
      </c>
      <c r="DJ2339" t="s">
        <v>749</v>
      </c>
      <c r="DK2339" t="s">
        <v>749</v>
      </c>
      <c r="DL2339" t="s">
        <v>749</v>
      </c>
      <c r="DM2339" t="s">
        <v>749</v>
      </c>
      <c r="DN2339" t="s">
        <v>749</v>
      </c>
      <c r="DO2339" t="s">
        <v>749</v>
      </c>
      <c r="DP2339" t="s">
        <v>749</v>
      </c>
      <c r="DQ2339" t="s">
        <v>749</v>
      </c>
      <c r="DR2339" t="s">
        <v>749</v>
      </c>
      <c r="DS2339" t="s">
        <v>749</v>
      </c>
      <c r="DT2339" t="s">
        <v>749</v>
      </c>
      <c r="DU2339" t="s">
        <v>749</v>
      </c>
      <c r="DV2339" t="s">
        <v>749</v>
      </c>
      <c r="DW2339" t="s">
        <v>749</v>
      </c>
      <c r="DX2339" t="s">
        <v>749</v>
      </c>
      <c r="DY2339" t="s">
        <v>749</v>
      </c>
      <c r="DZ2339" t="s">
        <v>749</v>
      </c>
      <c r="EA2339" t="s">
        <v>749</v>
      </c>
      <c r="EB2339" t="s">
        <v>749</v>
      </c>
      <c r="EC2339" t="s">
        <v>749</v>
      </c>
      <c r="ED2339" t="s">
        <v>749</v>
      </c>
      <c r="EE2339" t="s">
        <v>749</v>
      </c>
      <c r="EF2339" t="s">
        <v>749</v>
      </c>
      <c r="EG2339" t="s">
        <v>749</v>
      </c>
      <c r="EH2339" t="s">
        <v>749</v>
      </c>
      <c r="EI2339" t="s">
        <v>749</v>
      </c>
      <c r="EJ2339" t="s">
        <v>749</v>
      </c>
      <c r="EK2339" t="s">
        <v>749</v>
      </c>
      <c r="EL2339" t="s">
        <v>749</v>
      </c>
      <c r="EM2339" t="s">
        <v>749</v>
      </c>
      <c r="EN2339" t="s">
        <v>749</v>
      </c>
      <c r="EO2339" t="s">
        <v>749</v>
      </c>
      <c r="EP2339" t="s">
        <v>749</v>
      </c>
      <c r="EQ2339" t="s">
        <v>749</v>
      </c>
      <c r="ER2339" t="s">
        <v>749</v>
      </c>
      <c r="ES2339" t="s">
        <v>749</v>
      </c>
      <c r="ET2339" t="s">
        <v>749</v>
      </c>
      <c r="EU2339" t="s">
        <v>749</v>
      </c>
      <c r="EV2339" t="s">
        <v>749</v>
      </c>
      <c r="EW2339" t="s">
        <v>749</v>
      </c>
      <c r="EX2339" t="s">
        <v>749</v>
      </c>
      <c r="EY2339" t="s">
        <v>749</v>
      </c>
      <c r="EZ2339" t="s">
        <v>749</v>
      </c>
      <c r="FA2339" t="s">
        <v>749</v>
      </c>
      <c r="FB2339" t="s">
        <v>749</v>
      </c>
      <c r="FC2339" t="s">
        <v>749</v>
      </c>
      <c r="FD2339" t="s">
        <v>749</v>
      </c>
      <c r="FE2339" t="s">
        <v>749</v>
      </c>
      <c r="FF2339" t="s">
        <v>749</v>
      </c>
      <c r="FG2339" t="s">
        <v>749</v>
      </c>
      <c r="FH2339" t="s">
        <v>749</v>
      </c>
      <c r="FI2339" t="s">
        <v>749</v>
      </c>
      <c r="FJ2339" t="s">
        <v>749</v>
      </c>
      <c r="FK2339" t="s">
        <v>749</v>
      </c>
      <c r="FL2339" t="s">
        <v>749</v>
      </c>
      <c r="FM2339" t="s">
        <v>749</v>
      </c>
      <c r="FN2339" t="s">
        <v>749</v>
      </c>
      <c r="FO2339" t="s">
        <v>749</v>
      </c>
      <c r="FP2339" t="s">
        <v>749</v>
      </c>
      <c r="FQ2339" t="s">
        <v>749</v>
      </c>
      <c r="FR2339" t="s">
        <v>749</v>
      </c>
      <c r="FS2339" t="s">
        <v>749</v>
      </c>
      <c r="FT2339" t="s">
        <v>749</v>
      </c>
      <c r="FU2339" t="s">
        <v>749</v>
      </c>
      <c r="FV2339" t="s">
        <v>749</v>
      </c>
      <c r="FW2339" t="s">
        <v>749</v>
      </c>
      <c r="FX2339" t="s">
        <v>749</v>
      </c>
      <c r="FY2339" t="s">
        <v>749</v>
      </c>
      <c r="FZ2339" t="s">
        <v>749</v>
      </c>
      <c r="GA2339" t="s">
        <v>749</v>
      </c>
      <c r="GB2339" t="s">
        <v>749</v>
      </c>
      <c r="GC2339" t="s">
        <v>749</v>
      </c>
      <c r="GD2339" t="s">
        <v>749</v>
      </c>
      <c r="GE2339" t="s">
        <v>749</v>
      </c>
      <c r="GF2339" t="s">
        <v>749</v>
      </c>
      <c r="GG2339" t="s">
        <v>749</v>
      </c>
      <c r="GH2339" t="s">
        <v>749</v>
      </c>
      <c r="GI2339" t="s">
        <v>749</v>
      </c>
      <c r="GJ2339" t="s">
        <v>749</v>
      </c>
      <c r="GK2339" t="s">
        <v>749</v>
      </c>
      <c r="GL2339" t="s">
        <v>749</v>
      </c>
      <c r="GM2339" t="s">
        <v>749</v>
      </c>
      <c r="GN2339" t="s">
        <v>749</v>
      </c>
      <c r="GO2339" t="s">
        <v>749</v>
      </c>
      <c r="GP2339" t="s">
        <v>749</v>
      </c>
      <c r="GQ2339" t="s">
        <v>749</v>
      </c>
      <c r="GR2339" t="s">
        <v>749</v>
      </c>
      <c r="GS2339" t="s">
        <v>749</v>
      </c>
      <c r="GT2339" t="s">
        <v>749</v>
      </c>
      <c r="GU2339" t="s">
        <v>749</v>
      </c>
      <c r="GV2339" t="s">
        <v>749</v>
      </c>
      <c r="GW2339" t="s">
        <v>749</v>
      </c>
      <c r="GX2339" t="s">
        <v>749</v>
      </c>
      <c r="GY2339" t="s">
        <v>749</v>
      </c>
      <c r="GZ2339" t="s">
        <v>749</v>
      </c>
      <c r="HA2339" t="s">
        <v>749</v>
      </c>
      <c r="HB2339" t="s">
        <v>749</v>
      </c>
      <c r="HC2339" t="s">
        <v>749</v>
      </c>
      <c r="HD2339" t="s">
        <v>749</v>
      </c>
      <c r="HE2339" t="s">
        <v>749</v>
      </c>
      <c r="HF2339" t="s">
        <v>749</v>
      </c>
      <c r="HG2339" t="s">
        <v>749</v>
      </c>
      <c r="HH2339" t="s">
        <v>749</v>
      </c>
      <c r="HI2339" t="s">
        <v>749</v>
      </c>
      <c r="HJ2339" t="s">
        <v>749</v>
      </c>
      <c r="HK2339" t="s">
        <v>749</v>
      </c>
      <c r="HL2339" t="s">
        <v>749</v>
      </c>
      <c r="HM2339" t="s">
        <v>749</v>
      </c>
      <c r="HN2339" t="s">
        <v>749</v>
      </c>
      <c r="HO2339" t="s">
        <v>749</v>
      </c>
      <c r="HP2339" t="s">
        <v>749</v>
      </c>
      <c r="HQ2339" t="s">
        <v>749</v>
      </c>
      <c r="HR2339" t="s">
        <v>749</v>
      </c>
      <c r="HS2339" t="s">
        <v>749</v>
      </c>
      <c r="HT2339" t="s">
        <v>749</v>
      </c>
      <c r="HU2339" t="s">
        <v>749</v>
      </c>
      <c r="HV2339" t="s">
        <v>749</v>
      </c>
      <c r="HW2339" t="s">
        <v>749</v>
      </c>
      <c r="HX2339" t="s">
        <v>749</v>
      </c>
      <c r="HY2339" t="s">
        <v>749</v>
      </c>
      <c r="HZ2339" t="s">
        <v>749</v>
      </c>
      <c r="IA2339" t="s">
        <v>749</v>
      </c>
      <c r="IB2339" t="s">
        <v>749</v>
      </c>
      <c r="IC2339" t="s">
        <v>749</v>
      </c>
      <c r="ID2339" t="s">
        <v>749</v>
      </c>
      <c r="IE2339" t="s">
        <v>749</v>
      </c>
      <c r="IF2339" t="s">
        <v>749</v>
      </c>
      <c r="IG2339" t="s">
        <v>749</v>
      </c>
      <c r="IH2339" t="s">
        <v>749</v>
      </c>
      <c r="II2339" t="s">
        <v>749</v>
      </c>
      <c r="IJ2339" t="s">
        <v>749</v>
      </c>
      <c r="IK2339" t="s">
        <v>749</v>
      </c>
      <c r="IL2339" t="s">
        <v>749</v>
      </c>
      <c r="IM2339" t="s">
        <v>749</v>
      </c>
      <c r="IN2339" t="s">
        <v>749</v>
      </c>
      <c r="IO2339" t="s">
        <v>749</v>
      </c>
      <c r="IP2339" t="s">
        <v>749</v>
      </c>
      <c r="IQ2339" t="s">
        <v>749</v>
      </c>
      <c r="IR2339" t="s">
        <v>749</v>
      </c>
      <c r="IS2339" t="s">
        <v>749</v>
      </c>
      <c r="IT2339" t="s">
        <v>749</v>
      </c>
      <c r="IU2339" t="s">
        <v>749</v>
      </c>
      <c r="IV2339" t="s">
        <v>749</v>
      </c>
      <c r="IW2339" t="s">
        <v>749</v>
      </c>
      <c r="IX2339" t="s">
        <v>749</v>
      </c>
      <c r="IY2339" t="s">
        <v>749</v>
      </c>
      <c r="IZ2339" t="s">
        <v>749</v>
      </c>
      <c r="JA2339" t="s">
        <v>749</v>
      </c>
      <c r="JB2339" t="s">
        <v>749</v>
      </c>
      <c r="JC2339" t="s">
        <v>749</v>
      </c>
      <c r="JD2339" t="s">
        <v>749</v>
      </c>
      <c r="JE2339" t="s">
        <v>749</v>
      </c>
      <c r="JF2339" t="s">
        <v>749</v>
      </c>
      <c r="JG2339" t="s">
        <v>749</v>
      </c>
      <c r="JH2339" t="s">
        <v>749</v>
      </c>
      <c r="JI2339" t="s">
        <v>749</v>
      </c>
      <c r="JJ2339" t="s">
        <v>749</v>
      </c>
      <c r="JK2339" t="s">
        <v>749</v>
      </c>
      <c r="JL2339" t="s">
        <v>749</v>
      </c>
      <c r="JM2339" t="s">
        <v>749</v>
      </c>
      <c r="JN2339" t="s">
        <v>749</v>
      </c>
      <c r="JO2339" t="s">
        <v>749</v>
      </c>
      <c r="JP2339" t="s">
        <v>749</v>
      </c>
      <c r="JQ2339" t="s">
        <v>749</v>
      </c>
      <c r="JR2339" t="s">
        <v>749</v>
      </c>
      <c r="JS2339" t="s">
        <v>749</v>
      </c>
      <c r="JT2339" t="s">
        <v>749</v>
      </c>
      <c r="JU2339" t="s">
        <v>749</v>
      </c>
      <c r="JV2339" t="s">
        <v>749</v>
      </c>
      <c r="JW2339" t="s">
        <v>749</v>
      </c>
      <c r="JX2339" t="s">
        <v>749</v>
      </c>
      <c r="JY2339" t="s">
        <v>749</v>
      </c>
      <c r="JZ2339" t="s">
        <v>749</v>
      </c>
      <c r="KA2339" t="s">
        <v>749</v>
      </c>
      <c r="KB2339" t="s">
        <v>749</v>
      </c>
      <c r="KC2339" t="s">
        <v>749</v>
      </c>
      <c r="KD2339" t="s">
        <v>749</v>
      </c>
      <c r="KE2339" t="s">
        <v>749</v>
      </c>
      <c r="KF2339" t="s">
        <v>749</v>
      </c>
      <c r="KG2339" t="s">
        <v>749</v>
      </c>
      <c r="KH2339" t="s">
        <v>749</v>
      </c>
      <c r="KI2339" t="s">
        <v>749</v>
      </c>
      <c r="KJ2339" t="s">
        <v>749</v>
      </c>
      <c r="KK2339" t="s">
        <v>749</v>
      </c>
      <c r="KL2339" t="s">
        <v>749</v>
      </c>
      <c r="KM2339" t="s">
        <v>749</v>
      </c>
      <c r="KN2339" t="s">
        <v>749</v>
      </c>
      <c r="KO2339" t="s">
        <v>749</v>
      </c>
      <c r="KP2339" t="s">
        <v>749</v>
      </c>
      <c r="KQ2339" t="s">
        <v>749</v>
      </c>
      <c r="KR2339" t="s">
        <v>749</v>
      </c>
      <c r="KS2339" t="s">
        <v>749</v>
      </c>
      <c r="KT2339" t="s">
        <v>749</v>
      </c>
      <c r="KU2339" t="s">
        <v>749</v>
      </c>
      <c r="KV2339" t="s">
        <v>749</v>
      </c>
      <c r="KW2339" t="s">
        <v>749</v>
      </c>
      <c r="KX2339" t="s">
        <v>749</v>
      </c>
      <c r="KY2339" t="s">
        <v>749</v>
      </c>
      <c r="KZ2339" t="s">
        <v>749</v>
      </c>
      <c r="LA2339" t="s">
        <v>749</v>
      </c>
      <c r="LB2339" t="s">
        <v>749</v>
      </c>
      <c r="LC2339" t="s">
        <v>749</v>
      </c>
      <c r="LD2339" t="s">
        <v>749</v>
      </c>
      <c r="LE2339" t="s">
        <v>749</v>
      </c>
      <c r="LF2339" t="s">
        <v>749</v>
      </c>
      <c r="LG2339" t="s">
        <v>749</v>
      </c>
      <c r="LH2339" t="s">
        <v>749</v>
      </c>
      <c r="LI2339" t="s">
        <v>749</v>
      </c>
      <c r="LJ2339" t="s">
        <v>749</v>
      </c>
      <c r="LK2339" t="s">
        <v>749</v>
      </c>
      <c r="LL2339" t="s">
        <v>749</v>
      </c>
      <c r="LM2339" t="s">
        <v>749</v>
      </c>
      <c r="LN2339" t="s">
        <v>749</v>
      </c>
      <c r="LO2339" t="s">
        <v>749</v>
      </c>
      <c r="LP2339" t="s">
        <v>749</v>
      </c>
      <c r="LQ2339" t="s">
        <v>749</v>
      </c>
      <c r="LR2339" t="s">
        <v>749</v>
      </c>
      <c r="LS2339" t="s">
        <v>749</v>
      </c>
      <c r="LT2339" t="s">
        <v>749</v>
      </c>
      <c r="LU2339" t="s">
        <v>749</v>
      </c>
      <c r="LV2339" t="s">
        <v>749</v>
      </c>
      <c r="LW2339" t="s">
        <v>749</v>
      </c>
      <c r="LX2339" t="s">
        <v>749</v>
      </c>
      <c r="LY2339" t="s">
        <v>749</v>
      </c>
      <c r="LZ2339" t="s">
        <v>749</v>
      </c>
      <c r="MA2339" t="s">
        <v>749</v>
      </c>
      <c r="MB2339" t="s">
        <v>749</v>
      </c>
      <c r="MC2339" t="s">
        <v>749</v>
      </c>
      <c r="MD2339" t="s">
        <v>749</v>
      </c>
      <c r="ME2339" t="s">
        <v>749</v>
      </c>
      <c r="MF2339" t="s">
        <v>749</v>
      </c>
      <c r="MG2339" t="s">
        <v>749</v>
      </c>
      <c r="MH2339" t="s">
        <v>749</v>
      </c>
      <c r="MI2339" t="s">
        <v>749</v>
      </c>
      <c r="MJ2339" t="s">
        <v>749</v>
      </c>
      <c r="MK2339" t="s">
        <v>749</v>
      </c>
      <c r="ML2339" t="s">
        <v>749</v>
      </c>
      <c r="MM2339" t="s">
        <v>749</v>
      </c>
      <c r="MN2339" t="s">
        <v>749</v>
      </c>
      <c r="MO2339" t="s">
        <v>749</v>
      </c>
      <c r="MP2339" t="s">
        <v>749</v>
      </c>
      <c r="MQ2339" t="s">
        <v>749</v>
      </c>
      <c r="MR2339" t="s">
        <v>749</v>
      </c>
      <c r="MS2339" t="s">
        <v>749</v>
      </c>
      <c r="MT2339" t="s">
        <v>749</v>
      </c>
      <c r="MU2339" t="s">
        <v>749</v>
      </c>
      <c r="MV2339" t="s">
        <v>749</v>
      </c>
      <c r="MW2339" t="s">
        <v>749</v>
      </c>
      <c r="MX2339" t="s">
        <v>749</v>
      </c>
      <c r="MY2339" t="s">
        <v>749</v>
      </c>
      <c r="MZ2339" t="s">
        <v>749</v>
      </c>
      <c r="NA2339" t="s">
        <v>749</v>
      </c>
      <c r="NB2339" t="s">
        <v>749</v>
      </c>
      <c r="NC2339" t="s">
        <v>749</v>
      </c>
      <c r="ND2339" t="s">
        <v>749</v>
      </c>
      <c r="NE2339" t="s">
        <v>749</v>
      </c>
      <c r="NF2339" t="s">
        <v>749</v>
      </c>
      <c r="NG2339" t="s">
        <v>749</v>
      </c>
      <c r="NH2339" t="s">
        <v>749</v>
      </c>
      <c r="NI2339" t="s">
        <v>749</v>
      </c>
      <c r="NJ2339" t="s">
        <v>749</v>
      </c>
      <c r="NK2339" t="s">
        <v>749</v>
      </c>
      <c r="NL2339" t="s">
        <v>749</v>
      </c>
      <c r="NM2339" t="s">
        <v>749</v>
      </c>
      <c r="NN2339" t="s">
        <v>749</v>
      </c>
      <c r="NO2339" t="s">
        <v>749</v>
      </c>
      <c r="NP2339" t="s">
        <v>749</v>
      </c>
      <c r="NQ2339" t="s">
        <v>749</v>
      </c>
      <c r="NR2339" t="s">
        <v>749</v>
      </c>
      <c r="NS2339" t="s">
        <v>749</v>
      </c>
      <c r="NT2339" t="s">
        <v>749</v>
      </c>
      <c r="NU2339" t="s">
        <v>749</v>
      </c>
      <c r="NV2339" t="s">
        <v>749</v>
      </c>
      <c r="NW2339" t="s">
        <v>749</v>
      </c>
      <c r="NX2339" t="s">
        <v>749</v>
      </c>
      <c r="NY2339" t="s">
        <v>749</v>
      </c>
      <c r="NZ2339" t="s">
        <v>749</v>
      </c>
      <c r="OA2339" t="s">
        <v>749</v>
      </c>
      <c r="OB2339" t="s">
        <v>749</v>
      </c>
      <c r="OC2339" t="s">
        <v>749</v>
      </c>
      <c r="OD2339" t="s">
        <v>749</v>
      </c>
      <c r="OE2339" t="s">
        <v>749</v>
      </c>
      <c r="OF2339" t="s">
        <v>749</v>
      </c>
      <c r="OG2339" t="s">
        <v>749</v>
      </c>
      <c r="OH2339" t="s">
        <v>749</v>
      </c>
      <c r="OI2339" t="s">
        <v>749</v>
      </c>
      <c r="OJ2339" t="s">
        <v>749</v>
      </c>
      <c r="OK2339" t="s">
        <v>749</v>
      </c>
      <c r="OL2339" t="s">
        <v>749</v>
      </c>
      <c r="OM2339" t="s">
        <v>749</v>
      </c>
      <c r="ON2339" t="s">
        <v>749</v>
      </c>
      <c r="OO2339" t="s">
        <v>749</v>
      </c>
      <c r="OP2339" t="s">
        <v>749</v>
      </c>
      <c r="OQ2339" t="s">
        <v>749</v>
      </c>
      <c r="OR2339" t="s">
        <v>749</v>
      </c>
      <c r="OS2339" t="s">
        <v>749</v>
      </c>
      <c r="OT2339" t="s">
        <v>749</v>
      </c>
      <c r="OU2339" t="s">
        <v>749</v>
      </c>
      <c r="OV2339" t="s">
        <v>749</v>
      </c>
      <c r="OW2339" t="s">
        <v>749</v>
      </c>
      <c r="OX2339" t="s">
        <v>749</v>
      </c>
      <c r="OY2339" t="s">
        <v>749</v>
      </c>
      <c r="OZ2339" t="s">
        <v>749</v>
      </c>
      <c r="PA2339" t="s">
        <v>749</v>
      </c>
      <c r="PB2339" t="s">
        <v>749</v>
      </c>
      <c r="PC2339" t="s">
        <v>749</v>
      </c>
      <c r="PD2339" t="s">
        <v>749</v>
      </c>
      <c r="PE2339" t="s">
        <v>749</v>
      </c>
      <c r="PF2339" t="s">
        <v>749</v>
      </c>
      <c r="PG2339" t="s">
        <v>749</v>
      </c>
      <c r="PH2339" t="s">
        <v>749</v>
      </c>
      <c r="PI2339" t="s">
        <v>749</v>
      </c>
      <c r="PJ2339" t="s">
        <v>749</v>
      </c>
      <c r="PK2339" t="s">
        <v>749</v>
      </c>
      <c r="PL2339" t="s">
        <v>749</v>
      </c>
      <c r="PM2339" t="s">
        <v>749</v>
      </c>
      <c r="PN2339" t="s">
        <v>749</v>
      </c>
      <c r="PO2339" t="s">
        <v>749</v>
      </c>
      <c r="PP2339" t="s">
        <v>749</v>
      </c>
      <c r="PQ2339" t="s">
        <v>749</v>
      </c>
      <c r="PR2339" t="s">
        <v>749</v>
      </c>
      <c r="PS2339" t="s">
        <v>749</v>
      </c>
      <c r="PT2339" t="s">
        <v>749</v>
      </c>
      <c r="PU2339" t="s">
        <v>749</v>
      </c>
      <c r="PV2339" t="s">
        <v>749</v>
      </c>
      <c r="PW2339" t="s">
        <v>749</v>
      </c>
      <c r="PX2339" t="s">
        <v>749</v>
      </c>
      <c r="PY2339" t="s">
        <v>749</v>
      </c>
      <c r="PZ2339" t="s">
        <v>749</v>
      </c>
      <c r="QA2339" t="s">
        <v>749</v>
      </c>
      <c r="QB2339" t="s">
        <v>749</v>
      </c>
      <c r="QC2339" t="s">
        <v>749</v>
      </c>
      <c r="QD2339" t="s">
        <v>749</v>
      </c>
      <c r="QE2339" t="s">
        <v>749</v>
      </c>
      <c r="QF2339" t="s">
        <v>749</v>
      </c>
      <c r="QG2339" t="s">
        <v>749</v>
      </c>
      <c r="QH2339" t="s">
        <v>749</v>
      </c>
      <c r="QI2339" t="s">
        <v>749</v>
      </c>
      <c r="QJ2339" t="s">
        <v>749</v>
      </c>
      <c r="QK2339" t="s">
        <v>749</v>
      </c>
      <c r="QL2339" t="s">
        <v>749</v>
      </c>
      <c r="QM2339" t="s">
        <v>749</v>
      </c>
      <c r="QN2339" t="s">
        <v>749</v>
      </c>
      <c r="QO2339" t="s">
        <v>749</v>
      </c>
      <c r="QP2339" t="s">
        <v>749</v>
      </c>
      <c r="QQ2339" t="s">
        <v>749</v>
      </c>
      <c r="QR2339" t="s">
        <v>749</v>
      </c>
      <c r="QS2339" t="s">
        <v>749</v>
      </c>
      <c r="QT2339" t="s">
        <v>749</v>
      </c>
      <c r="QU2339" t="s">
        <v>749</v>
      </c>
      <c r="QV2339" t="s">
        <v>749</v>
      </c>
      <c r="QW2339" t="s">
        <v>749</v>
      </c>
      <c r="QX2339" t="s">
        <v>749</v>
      </c>
      <c r="QY2339" t="s">
        <v>749</v>
      </c>
      <c r="QZ2339" t="s">
        <v>749</v>
      </c>
      <c r="RA2339" t="s">
        <v>749</v>
      </c>
      <c r="RB2339" t="s">
        <v>749</v>
      </c>
      <c r="RC2339" t="s">
        <v>749</v>
      </c>
      <c r="RD2339" t="s">
        <v>749</v>
      </c>
      <c r="RE2339" t="s">
        <v>749</v>
      </c>
      <c r="RF2339" t="s">
        <v>749</v>
      </c>
      <c r="RG2339" t="s">
        <v>749</v>
      </c>
      <c r="RH2339" t="s">
        <v>749</v>
      </c>
      <c r="RI2339" t="s">
        <v>749</v>
      </c>
      <c r="RJ2339" t="s">
        <v>749</v>
      </c>
      <c r="RK2339" t="s">
        <v>749</v>
      </c>
      <c r="RL2339" t="s">
        <v>749</v>
      </c>
      <c r="RM2339" t="s">
        <v>749</v>
      </c>
      <c r="RN2339" t="s">
        <v>749</v>
      </c>
      <c r="RO2339" t="s">
        <v>749</v>
      </c>
      <c r="RP2339" t="s">
        <v>749</v>
      </c>
      <c r="RQ2339" t="s">
        <v>749</v>
      </c>
      <c r="RR2339" t="s">
        <v>749</v>
      </c>
      <c r="RS2339" t="s">
        <v>749</v>
      </c>
      <c r="RT2339" t="s">
        <v>749</v>
      </c>
      <c r="RU2339" t="s">
        <v>749</v>
      </c>
      <c r="RV2339" t="s">
        <v>749</v>
      </c>
      <c r="RW2339" t="s">
        <v>749</v>
      </c>
      <c r="RX2339" t="s">
        <v>749</v>
      </c>
      <c r="RY2339" t="s">
        <v>749</v>
      </c>
      <c r="RZ2339" t="s">
        <v>749</v>
      </c>
      <c r="SA2339" t="s">
        <v>749</v>
      </c>
      <c r="SB2339" t="s">
        <v>749</v>
      </c>
      <c r="SC2339" t="s">
        <v>749</v>
      </c>
      <c r="SD2339" t="s">
        <v>749</v>
      </c>
      <c r="SE2339" t="s">
        <v>749</v>
      </c>
      <c r="SF2339" t="s">
        <v>749</v>
      </c>
      <c r="SG2339" t="s">
        <v>749</v>
      </c>
      <c r="SH2339" t="s">
        <v>749</v>
      </c>
      <c r="SI2339" t="s">
        <v>749</v>
      </c>
      <c r="SJ2339" t="s">
        <v>749</v>
      </c>
      <c r="SK2339" t="s">
        <v>749</v>
      </c>
      <c r="SL2339" t="s">
        <v>749</v>
      </c>
      <c r="SM2339" t="s">
        <v>749</v>
      </c>
      <c r="SN2339" t="s">
        <v>749</v>
      </c>
      <c r="SO2339" t="s">
        <v>749</v>
      </c>
      <c r="SP2339" t="s">
        <v>749</v>
      </c>
      <c r="SQ2339" t="s">
        <v>749</v>
      </c>
      <c r="SR2339" t="s">
        <v>749</v>
      </c>
      <c r="SS2339" t="s">
        <v>749</v>
      </c>
      <c r="ST2339" t="s">
        <v>749</v>
      </c>
      <c r="SU2339" t="s">
        <v>749</v>
      </c>
      <c r="SV2339" t="s">
        <v>749</v>
      </c>
      <c r="SW2339" t="s">
        <v>749</v>
      </c>
      <c r="SX2339" t="s">
        <v>749</v>
      </c>
      <c r="SY2339" t="s">
        <v>749</v>
      </c>
      <c r="SZ2339" t="s">
        <v>749</v>
      </c>
      <c r="TA2339" t="s">
        <v>749</v>
      </c>
      <c r="TB2339" t="s">
        <v>749</v>
      </c>
      <c r="TC2339" t="s">
        <v>749</v>
      </c>
      <c r="TD2339" t="s">
        <v>749</v>
      </c>
      <c r="TE2339" t="s">
        <v>749</v>
      </c>
      <c r="TF2339" t="s">
        <v>749</v>
      </c>
      <c r="TG2339" t="s">
        <v>749</v>
      </c>
      <c r="TH2339" t="s">
        <v>749</v>
      </c>
      <c r="TI2339" t="s">
        <v>749</v>
      </c>
      <c r="TJ2339" t="s">
        <v>749</v>
      </c>
      <c r="TK2339" t="s">
        <v>749</v>
      </c>
      <c r="TL2339" t="s">
        <v>749</v>
      </c>
      <c r="TM2339" t="s">
        <v>749</v>
      </c>
      <c r="TN2339" t="s">
        <v>749</v>
      </c>
      <c r="TO2339" t="s">
        <v>749</v>
      </c>
      <c r="TP2339" t="s">
        <v>749</v>
      </c>
      <c r="TQ2339" t="s">
        <v>749</v>
      </c>
      <c r="TR2339" t="s">
        <v>749</v>
      </c>
      <c r="TS2339" t="s">
        <v>749</v>
      </c>
      <c r="TT2339" t="s">
        <v>749</v>
      </c>
      <c r="TU2339" t="s">
        <v>749</v>
      </c>
      <c r="TV2339" t="s">
        <v>749</v>
      </c>
      <c r="TW2339" t="s">
        <v>749</v>
      </c>
      <c r="TX2339" t="s">
        <v>749</v>
      </c>
      <c r="TY2339" t="s">
        <v>749</v>
      </c>
      <c r="TZ2339" t="s">
        <v>749</v>
      </c>
      <c r="UA2339" t="s">
        <v>749</v>
      </c>
      <c r="UB2339" t="s">
        <v>749</v>
      </c>
      <c r="UC2339" t="s">
        <v>749</v>
      </c>
      <c r="UD2339" t="s">
        <v>749</v>
      </c>
      <c r="UE2339" t="s">
        <v>749</v>
      </c>
      <c r="UF2339" t="s">
        <v>749</v>
      </c>
      <c r="UG2339" t="s">
        <v>749</v>
      </c>
      <c r="UH2339" t="s">
        <v>749</v>
      </c>
      <c r="UI2339" t="s">
        <v>749</v>
      </c>
      <c r="UJ2339" t="s">
        <v>749</v>
      </c>
      <c r="UK2339" t="s">
        <v>749</v>
      </c>
      <c r="UL2339" t="s">
        <v>749</v>
      </c>
      <c r="UM2339" t="s">
        <v>749</v>
      </c>
      <c r="UN2339" t="s">
        <v>749</v>
      </c>
      <c r="UO2339" t="s">
        <v>749</v>
      </c>
      <c r="UP2339" t="s">
        <v>749</v>
      </c>
      <c r="UQ2339" t="s">
        <v>749</v>
      </c>
      <c r="UR2339" t="s">
        <v>749</v>
      </c>
      <c r="US2339" t="s">
        <v>749</v>
      </c>
      <c r="UT2339" t="s">
        <v>749</v>
      </c>
      <c r="UU2339" t="s">
        <v>749</v>
      </c>
      <c r="UV2339" t="s">
        <v>749</v>
      </c>
      <c r="UW2339" t="s">
        <v>749</v>
      </c>
      <c r="UX2339" t="s">
        <v>749</v>
      </c>
      <c r="UY2339" t="s">
        <v>749</v>
      </c>
      <c r="UZ2339" t="s">
        <v>749</v>
      </c>
      <c r="VA2339" t="s">
        <v>749</v>
      </c>
      <c r="VB2339" t="s">
        <v>749</v>
      </c>
      <c r="VC2339" t="s">
        <v>749</v>
      </c>
      <c r="VD2339" t="s">
        <v>749</v>
      </c>
      <c r="VE2339" t="s">
        <v>749</v>
      </c>
      <c r="VF2339" t="s">
        <v>749</v>
      </c>
      <c r="VG2339" t="s">
        <v>749</v>
      </c>
      <c r="VH2339" t="s">
        <v>749</v>
      </c>
      <c r="VI2339" t="s">
        <v>749</v>
      </c>
      <c r="VJ2339" t="s">
        <v>749</v>
      </c>
      <c r="VK2339" t="s">
        <v>749</v>
      </c>
      <c r="VL2339" t="s">
        <v>749</v>
      </c>
      <c r="VM2339" t="s">
        <v>749</v>
      </c>
      <c r="VN2339" t="s">
        <v>749</v>
      </c>
      <c r="VO2339" t="s">
        <v>749</v>
      </c>
      <c r="VP2339" t="s">
        <v>749</v>
      </c>
      <c r="VQ2339" t="s">
        <v>749</v>
      </c>
      <c r="VR2339" t="s">
        <v>749</v>
      </c>
      <c r="VS2339" t="s">
        <v>749</v>
      </c>
      <c r="VT2339" t="s">
        <v>749</v>
      </c>
      <c r="VU2339" t="s">
        <v>749</v>
      </c>
      <c r="VV2339" t="s">
        <v>749</v>
      </c>
      <c r="VW2339" t="s">
        <v>749</v>
      </c>
      <c r="VX2339" t="s">
        <v>749</v>
      </c>
      <c r="VY2339" t="s">
        <v>749</v>
      </c>
      <c r="VZ2339" t="s">
        <v>749</v>
      </c>
      <c r="WA2339" t="s">
        <v>749</v>
      </c>
      <c r="WB2339" t="s">
        <v>749</v>
      </c>
      <c r="WC2339" t="s">
        <v>749</v>
      </c>
      <c r="WD2339" t="s">
        <v>749</v>
      </c>
      <c r="WE2339" t="s">
        <v>749</v>
      </c>
      <c r="WF2339" t="s">
        <v>749</v>
      </c>
      <c r="WG2339" t="s">
        <v>749</v>
      </c>
      <c r="WH2339" t="s">
        <v>749</v>
      </c>
      <c r="WI2339" t="s">
        <v>749</v>
      </c>
      <c r="WJ2339" t="s">
        <v>749</v>
      </c>
      <c r="WK2339" t="s">
        <v>749</v>
      </c>
      <c r="WL2339" t="s">
        <v>749</v>
      </c>
      <c r="WM2339" t="s">
        <v>749</v>
      </c>
      <c r="WN2339" t="s">
        <v>749</v>
      </c>
      <c r="WO2339" t="s">
        <v>749</v>
      </c>
      <c r="WP2339" t="s">
        <v>749</v>
      </c>
      <c r="WQ2339" t="s">
        <v>749</v>
      </c>
      <c r="WR2339" t="s">
        <v>749</v>
      </c>
      <c r="WS2339" t="s">
        <v>749</v>
      </c>
      <c r="WT2339" t="s">
        <v>749</v>
      </c>
      <c r="WU2339" t="s">
        <v>749</v>
      </c>
      <c r="WV2339" t="s">
        <v>749</v>
      </c>
      <c r="WW2339" t="s">
        <v>749</v>
      </c>
      <c r="WX2339" t="s">
        <v>749</v>
      </c>
      <c r="WY2339" t="s">
        <v>749</v>
      </c>
      <c r="WZ2339" t="s">
        <v>749</v>
      </c>
      <c r="XA2339" t="s">
        <v>749</v>
      </c>
      <c r="XB2339" t="s">
        <v>749</v>
      </c>
      <c r="XC2339" t="s">
        <v>749</v>
      </c>
      <c r="XD2339" t="s">
        <v>749</v>
      </c>
      <c r="XE2339" t="s">
        <v>749</v>
      </c>
      <c r="XF2339" t="s">
        <v>749</v>
      </c>
      <c r="XG2339" t="s">
        <v>749</v>
      </c>
      <c r="XH2339" t="s">
        <v>749</v>
      </c>
      <c r="XI2339" t="s">
        <v>749</v>
      </c>
      <c r="XJ2339" t="s">
        <v>749</v>
      </c>
      <c r="XK2339" t="s">
        <v>749</v>
      </c>
      <c r="XL2339" t="s">
        <v>749</v>
      </c>
      <c r="XM2339" t="s">
        <v>749</v>
      </c>
      <c r="XN2339" t="s">
        <v>749</v>
      </c>
      <c r="XO2339" t="s">
        <v>749</v>
      </c>
      <c r="XP2339" t="s">
        <v>749</v>
      </c>
      <c r="XQ2339" t="s">
        <v>749</v>
      </c>
      <c r="XR2339" t="s">
        <v>749</v>
      </c>
      <c r="XS2339" t="s">
        <v>749</v>
      </c>
      <c r="XT2339" t="s">
        <v>749</v>
      </c>
      <c r="XU2339" t="s">
        <v>749</v>
      </c>
      <c r="XV2339" t="s">
        <v>749</v>
      </c>
      <c r="XW2339" t="s">
        <v>749</v>
      </c>
      <c r="XX2339" t="s">
        <v>749</v>
      </c>
      <c r="XY2339" t="s">
        <v>749</v>
      </c>
      <c r="XZ2339" t="s">
        <v>749</v>
      </c>
      <c r="YA2339" t="s">
        <v>749</v>
      </c>
      <c r="YB2339" t="s">
        <v>749</v>
      </c>
      <c r="YC2339" t="s">
        <v>749</v>
      </c>
      <c r="YD2339" t="s">
        <v>749</v>
      </c>
      <c r="YE2339" t="s">
        <v>749</v>
      </c>
      <c r="YF2339" t="s">
        <v>749</v>
      </c>
      <c r="YG2339" t="s">
        <v>749</v>
      </c>
      <c r="YH2339" t="s">
        <v>749</v>
      </c>
      <c r="YI2339" t="s">
        <v>749</v>
      </c>
      <c r="YJ2339" t="s">
        <v>749</v>
      </c>
      <c r="YK2339" t="s">
        <v>749</v>
      </c>
      <c r="YL2339" t="s">
        <v>749</v>
      </c>
      <c r="YM2339" t="s">
        <v>749</v>
      </c>
      <c r="YN2339" t="s">
        <v>749</v>
      </c>
      <c r="YO2339" t="s">
        <v>749</v>
      </c>
      <c r="YP2339" t="s">
        <v>749</v>
      </c>
      <c r="YQ2339" t="s">
        <v>749</v>
      </c>
      <c r="YR2339" t="s">
        <v>749</v>
      </c>
      <c r="YS2339" t="s">
        <v>749</v>
      </c>
      <c r="YT2339" t="s">
        <v>749</v>
      </c>
      <c r="YU2339" t="s">
        <v>749</v>
      </c>
      <c r="YV2339" t="s">
        <v>749</v>
      </c>
      <c r="YW2339" t="s">
        <v>749</v>
      </c>
      <c r="YX2339" t="s">
        <v>749</v>
      </c>
      <c r="YY2339" t="s">
        <v>749</v>
      </c>
      <c r="YZ2339" t="s">
        <v>749</v>
      </c>
      <c r="ZA2339" t="s">
        <v>749</v>
      </c>
      <c r="ZB2339" t="s">
        <v>749</v>
      </c>
      <c r="ZC2339" t="s">
        <v>749</v>
      </c>
      <c r="ZD2339" t="s">
        <v>749</v>
      </c>
      <c r="ZE2339" t="s">
        <v>749</v>
      </c>
      <c r="ZF2339" t="s">
        <v>749</v>
      </c>
      <c r="ZG2339" t="s">
        <v>749</v>
      </c>
      <c r="ZH2339" t="s">
        <v>749</v>
      </c>
      <c r="ZI2339" t="s">
        <v>749</v>
      </c>
      <c r="ZJ2339" t="s">
        <v>749</v>
      </c>
      <c r="ZK2339" t="s">
        <v>749</v>
      </c>
      <c r="ZL2339" t="s">
        <v>749</v>
      </c>
      <c r="ZM2339" t="s">
        <v>749</v>
      </c>
      <c r="ZN2339" t="s">
        <v>749</v>
      </c>
      <c r="ZO2339" t="s">
        <v>749</v>
      </c>
      <c r="ZP2339" t="s">
        <v>749</v>
      </c>
      <c r="ZQ2339" t="s">
        <v>749</v>
      </c>
      <c r="ZR2339" t="s">
        <v>749</v>
      </c>
      <c r="ZS2339" t="s">
        <v>749</v>
      </c>
      <c r="ZT2339" t="s">
        <v>749</v>
      </c>
      <c r="ZU2339" t="s">
        <v>749</v>
      </c>
      <c r="ZV2339" t="s">
        <v>749</v>
      </c>
      <c r="ZW2339" t="s">
        <v>749</v>
      </c>
      <c r="ZX2339" t="s">
        <v>749</v>
      </c>
      <c r="ZY2339" t="s">
        <v>749</v>
      </c>
      <c r="ZZ2339" t="s">
        <v>749</v>
      </c>
      <c r="AAA2339" t="s">
        <v>749</v>
      </c>
      <c r="AAB2339" t="s">
        <v>749</v>
      </c>
      <c r="AAC2339" t="s">
        <v>749</v>
      </c>
      <c r="AAD2339" t="s">
        <v>749</v>
      </c>
      <c r="AAE2339" t="s">
        <v>749</v>
      </c>
      <c r="AAF2339" t="s">
        <v>749</v>
      </c>
      <c r="AAG2339" t="s">
        <v>749</v>
      </c>
      <c r="AAH2339" t="s">
        <v>749</v>
      </c>
      <c r="AAI2339" t="s">
        <v>749</v>
      </c>
      <c r="AAJ2339" t="s">
        <v>749</v>
      </c>
      <c r="AAK2339" t="s">
        <v>749</v>
      </c>
      <c r="AAL2339" t="s">
        <v>749</v>
      </c>
      <c r="AAM2339" t="s">
        <v>749</v>
      </c>
      <c r="AAN2339" t="s">
        <v>749</v>
      </c>
      <c r="AAO2339" t="s">
        <v>749</v>
      </c>
      <c r="AAP2339" t="s">
        <v>749</v>
      </c>
      <c r="AAQ2339" t="s">
        <v>749</v>
      </c>
      <c r="AAR2339" t="s">
        <v>749</v>
      </c>
      <c r="AAS2339" t="s">
        <v>749</v>
      </c>
      <c r="AAT2339" t="s">
        <v>749</v>
      </c>
      <c r="AAU2339" t="s">
        <v>749</v>
      </c>
      <c r="AAV2339" t="s">
        <v>749</v>
      </c>
      <c r="AAW2339" t="s">
        <v>749</v>
      </c>
      <c r="AAX2339" t="s">
        <v>749</v>
      </c>
      <c r="AAY2339" t="s">
        <v>749</v>
      </c>
      <c r="AAZ2339" t="s">
        <v>749</v>
      </c>
      <c r="ABA2339" t="s">
        <v>749</v>
      </c>
      <c r="ABB2339" t="s">
        <v>749</v>
      </c>
      <c r="ABC2339" t="s">
        <v>749</v>
      </c>
      <c r="ABD2339" t="s">
        <v>749</v>
      </c>
      <c r="ABE2339" t="s">
        <v>749</v>
      </c>
      <c r="ABF2339" t="s">
        <v>749</v>
      </c>
      <c r="ABG2339" t="s">
        <v>749</v>
      </c>
      <c r="ABH2339" t="s">
        <v>749</v>
      </c>
      <c r="ABI2339" t="s">
        <v>749</v>
      </c>
      <c r="ABJ2339" t="s">
        <v>749</v>
      </c>
      <c r="ABK2339" t="s">
        <v>749</v>
      </c>
      <c r="ABL2339" t="s">
        <v>749</v>
      </c>
    </row>
    <row r="2340" spans="1:740">
      <c r="A2340" t="s">
        <v>10097</v>
      </c>
      <c r="B2340" t="s">
        <v>10098</v>
      </c>
      <c r="C2340" t="s">
        <v>9866</v>
      </c>
      <c r="D2340" t="s">
        <v>3853</v>
      </c>
      <c r="E2340" t="s">
        <v>837</v>
      </c>
      <c r="F2340" t="s">
        <v>749</v>
      </c>
      <c r="G2340" t="s">
        <v>3854</v>
      </c>
      <c r="H2340" t="s">
        <v>749</v>
      </c>
      <c r="I2340" t="s">
        <v>747</v>
      </c>
      <c r="J2340" s="1">
        <v>1</v>
      </c>
      <c r="K2340" t="s">
        <v>749</v>
      </c>
      <c r="L2340" t="s">
        <v>3831</v>
      </c>
      <c r="M2340" s="1">
        <v>0</v>
      </c>
      <c r="N2340" t="s">
        <v>749</v>
      </c>
      <c r="O2340" t="s">
        <v>1286</v>
      </c>
      <c r="P2340" t="s">
        <v>3832</v>
      </c>
      <c r="Q2340" t="s">
        <v>750</v>
      </c>
      <c r="R2340" t="s">
        <v>3833</v>
      </c>
      <c r="S2340" t="s">
        <v>752</v>
      </c>
      <c r="T2340" t="s">
        <v>3834</v>
      </c>
      <c r="U2340" t="s">
        <v>1029</v>
      </c>
      <c r="V2340" t="s">
        <v>3835</v>
      </c>
      <c r="W2340" t="s">
        <v>1031</v>
      </c>
      <c r="X2340" t="s">
        <v>3836</v>
      </c>
      <c r="Y2340" t="s">
        <v>1033</v>
      </c>
      <c r="Z2340" t="s">
        <v>3837</v>
      </c>
      <c r="AA2340" t="s">
        <v>1293</v>
      </c>
      <c r="AB2340" t="s">
        <v>3838</v>
      </c>
      <c r="AC2340" t="s">
        <v>1035</v>
      </c>
      <c r="AD2340" t="s">
        <v>3839</v>
      </c>
      <c r="AE2340" t="s">
        <v>1037</v>
      </c>
      <c r="AF2340" t="s">
        <v>3840</v>
      </c>
      <c r="AG2340" t="s">
        <v>1039</v>
      </c>
      <c r="AH2340" t="s">
        <v>3841</v>
      </c>
      <c r="AI2340" t="s">
        <v>1041</v>
      </c>
      <c r="AJ2340" t="s">
        <v>3842</v>
      </c>
      <c r="AK2340" t="s">
        <v>749</v>
      </c>
      <c r="AL2340" t="s">
        <v>749</v>
      </c>
      <c r="AM2340" t="s">
        <v>749</v>
      </c>
      <c r="AN2340" t="s">
        <v>749</v>
      </c>
      <c r="AO2340" t="s">
        <v>749</v>
      </c>
      <c r="AP2340" t="s">
        <v>749</v>
      </c>
      <c r="AQ2340" t="s">
        <v>749</v>
      </c>
      <c r="AR2340" t="s">
        <v>749</v>
      </c>
      <c r="AS2340" t="s">
        <v>749</v>
      </c>
      <c r="AT2340" t="s">
        <v>749</v>
      </c>
      <c r="AU2340" t="s">
        <v>749</v>
      </c>
      <c r="AV2340" t="s">
        <v>749</v>
      </c>
      <c r="AW2340" t="s">
        <v>749</v>
      </c>
      <c r="AX2340" t="s">
        <v>749</v>
      </c>
      <c r="AY2340" t="s">
        <v>749</v>
      </c>
      <c r="AZ2340" t="s">
        <v>749</v>
      </c>
      <c r="BA2340" t="s">
        <v>749</v>
      </c>
      <c r="BB2340" t="s">
        <v>749</v>
      </c>
      <c r="BC2340" t="s">
        <v>749</v>
      </c>
      <c r="BD2340" t="s">
        <v>749</v>
      </c>
      <c r="BE2340" t="s">
        <v>749</v>
      </c>
      <c r="BF2340" t="s">
        <v>749</v>
      </c>
      <c r="BG2340" t="s">
        <v>749</v>
      </c>
      <c r="BH2340" t="s">
        <v>749</v>
      </c>
      <c r="BI2340" t="s">
        <v>749</v>
      </c>
      <c r="BJ2340" t="s">
        <v>749</v>
      </c>
      <c r="BK2340" t="s">
        <v>749</v>
      </c>
      <c r="BL2340" t="s">
        <v>749</v>
      </c>
      <c r="BM2340" t="s">
        <v>749</v>
      </c>
      <c r="BN2340" t="s">
        <v>749</v>
      </c>
      <c r="BO2340" t="s">
        <v>749</v>
      </c>
      <c r="BP2340" t="s">
        <v>749</v>
      </c>
      <c r="BQ2340" t="s">
        <v>749</v>
      </c>
      <c r="BR2340" t="s">
        <v>749</v>
      </c>
      <c r="BS2340" t="s">
        <v>749</v>
      </c>
      <c r="BT2340" t="s">
        <v>749</v>
      </c>
      <c r="BU2340" t="s">
        <v>749</v>
      </c>
      <c r="BV2340" t="s">
        <v>749</v>
      </c>
      <c r="BW2340" t="s">
        <v>749</v>
      </c>
      <c r="BX2340" t="s">
        <v>749</v>
      </c>
      <c r="BY2340" t="s">
        <v>749</v>
      </c>
      <c r="BZ2340" t="s">
        <v>749</v>
      </c>
      <c r="CA2340" t="s">
        <v>749</v>
      </c>
      <c r="CB2340" t="s">
        <v>749</v>
      </c>
      <c r="CC2340" t="s">
        <v>749</v>
      </c>
      <c r="CD2340" t="s">
        <v>749</v>
      </c>
      <c r="CE2340" t="s">
        <v>749</v>
      </c>
      <c r="CF2340" t="s">
        <v>749</v>
      </c>
      <c r="CG2340" t="s">
        <v>749</v>
      </c>
      <c r="CH2340" t="s">
        <v>749</v>
      </c>
      <c r="CI2340" t="s">
        <v>749</v>
      </c>
      <c r="CJ2340" t="s">
        <v>749</v>
      </c>
      <c r="CK2340" t="s">
        <v>749</v>
      </c>
      <c r="CL2340" t="s">
        <v>749</v>
      </c>
      <c r="CM2340" t="s">
        <v>749</v>
      </c>
      <c r="CN2340" t="s">
        <v>749</v>
      </c>
      <c r="CO2340" t="s">
        <v>749</v>
      </c>
      <c r="CP2340" t="s">
        <v>749</v>
      </c>
      <c r="CQ2340" t="s">
        <v>749</v>
      </c>
      <c r="CR2340" t="s">
        <v>749</v>
      </c>
      <c r="CS2340" t="s">
        <v>749</v>
      </c>
      <c r="CT2340" t="s">
        <v>749</v>
      </c>
      <c r="CU2340" t="s">
        <v>749</v>
      </c>
      <c r="CV2340" t="s">
        <v>749</v>
      </c>
      <c r="CW2340" t="s">
        <v>749</v>
      </c>
      <c r="CX2340" t="s">
        <v>749</v>
      </c>
      <c r="CY2340" t="s">
        <v>749</v>
      </c>
      <c r="CZ2340" t="s">
        <v>749</v>
      </c>
      <c r="DA2340" t="s">
        <v>749</v>
      </c>
      <c r="DB2340" t="s">
        <v>749</v>
      </c>
      <c r="DC2340" t="s">
        <v>749</v>
      </c>
      <c r="DD2340" t="s">
        <v>749</v>
      </c>
      <c r="DE2340" t="s">
        <v>749</v>
      </c>
      <c r="DF2340" t="s">
        <v>749</v>
      </c>
      <c r="DG2340" t="s">
        <v>749</v>
      </c>
      <c r="DH2340" t="s">
        <v>749</v>
      </c>
      <c r="DI2340" t="s">
        <v>749</v>
      </c>
      <c r="DJ2340" t="s">
        <v>749</v>
      </c>
      <c r="DK2340" t="s">
        <v>749</v>
      </c>
      <c r="DL2340" t="s">
        <v>749</v>
      </c>
      <c r="DM2340" t="s">
        <v>749</v>
      </c>
      <c r="DN2340" t="s">
        <v>749</v>
      </c>
      <c r="DO2340" t="s">
        <v>749</v>
      </c>
      <c r="DP2340" t="s">
        <v>749</v>
      </c>
      <c r="DQ2340" t="s">
        <v>749</v>
      </c>
      <c r="DR2340" t="s">
        <v>749</v>
      </c>
      <c r="DS2340" t="s">
        <v>749</v>
      </c>
      <c r="DT2340" t="s">
        <v>749</v>
      </c>
      <c r="DU2340" t="s">
        <v>749</v>
      </c>
      <c r="DV2340" t="s">
        <v>749</v>
      </c>
      <c r="DW2340" t="s">
        <v>749</v>
      </c>
      <c r="DX2340" t="s">
        <v>749</v>
      </c>
      <c r="DY2340" t="s">
        <v>749</v>
      </c>
      <c r="DZ2340" t="s">
        <v>749</v>
      </c>
      <c r="EA2340" t="s">
        <v>749</v>
      </c>
      <c r="EB2340" t="s">
        <v>749</v>
      </c>
      <c r="EC2340" t="s">
        <v>749</v>
      </c>
      <c r="ED2340" t="s">
        <v>749</v>
      </c>
      <c r="EE2340" t="s">
        <v>749</v>
      </c>
      <c r="EF2340" t="s">
        <v>749</v>
      </c>
      <c r="EG2340" t="s">
        <v>749</v>
      </c>
      <c r="EH2340" t="s">
        <v>749</v>
      </c>
      <c r="EI2340" t="s">
        <v>749</v>
      </c>
      <c r="EJ2340" t="s">
        <v>749</v>
      </c>
      <c r="EK2340" t="s">
        <v>749</v>
      </c>
      <c r="EL2340" t="s">
        <v>749</v>
      </c>
      <c r="EM2340" t="s">
        <v>749</v>
      </c>
      <c r="EN2340" t="s">
        <v>749</v>
      </c>
      <c r="EO2340" t="s">
        <v>749</v>
      </c>
      <c r="EP2340" t="s">
        <v>749</v>
      </c>
      <c r="EQ2340" t="s">
        <v>749</v>
      </c>
      <c r="ER2340" t="s">
        <v>749</v>
      </c>
      <c r="ES2340" t="s">
        <v>749</v>
      </c>
      <c r="ET2340" t="s">
        <v>749</v>
      </c>
      <c r="EU2340" t="s">
        <v>749</v>
      </c>
      <c r="EV2340" t="s">
        <v>749</v>
      </c>
      <c r="EW2340" t="s">
        <v>749</v>
      </c>
      <c r="EX2340" t="s">
        <v>749</v>
      </c>
      <c r="EY2340" t="s">
        <v>749</v>
      </c>
      <c r="EZ2340" t="s">
        <v>749</v>
      </c>
      <c r="FA2340" t="s">
        <v>749</v>
      </c>
      <c r="FB2340" t="s">
        <v>749</v>
      </c>
      <c r="FC2340" t="s">
        <v>749</v>
      </c>
      <c r="FD2340" t="s">
        <v>749</v>
      </c>
      <c r="FE2340" t="s">
        <v>749</v>
      </c>
      <c r="FF2340" t="s">
        <v>749</v>
      </c>
      <c r="FG2340" t="s">
        <v>749</v>
      </c>
      <c r="FH2340" t="s">
        <v>749</v>
      </c>
      <c r="FI2340" t="s">
        <v>749</v>
      </c>
      <c r="FJ2340" t="s">
        <v>749</v>
      </c>
      <c r="FK2340" t="s">
        <v>749</v>
      </c>
      <c r="FL2340" t="s">
        <v>749</v>
      </c>
      <c r="FM2340" t="s">
        <v>749</v>
      </c>
      <c r="FN2340" t="s">
        <v>749</v>
      </c>
      <c r="FO2340" t="s">
        <v>749</v>
      </c>
      <c r="FP2340" t="s">
        <v>749</v>
      </c>
      <c r="FQ2340" t="s">
        <v>749</v>
      </c>
      <c r="FR2340" t="s">
        <v>749</v>
      </c>
      <c r="FS2340" t="s">
        <v>749</v>
      </c>
      <c r="FT2340" t="s">
        <v>749</v>
      </c>
      <c r="FU2340" t="s">
        <v>749</v>
      </c>
      <c r="FV2340" t="s">
        <v>749</v>
      </c>
      <c r="FW2340" t="s">
        <v>749</v>
      </c>
      <c r="FX2340" t="s">
        <v>749</v>
      </c>
      <c r="FY2340" t="s">
        <v>749</v>
      </c>
      <c r="FZ2340" t="s">
        <v>749</v>
      </c>
      <c r="GA2340" t="s">
        <v>749</v>
      </c>
      <c r="GB2340" t="s">
        <v>749</v>
      </c>
      <c r="GC2340" t="s">
        <v>749</v>
      </c>
      <c r="GD2340" t="s">
        <v>749</v>
      </c>
      <c r="GE2340" t="s">
        <v>749</v>
      </c>
      <c r="GF2340" t="s">
        <v>749</v>
      </c>
      <c r="GG2340" t="s">
        <v>749</v>
      </c>
      <c r="GH2340" t="s">
        <v>749</v>
      </c>
      <c r="GI2340" t="s">
        <v>749</v>
      </c>
      <c r="GJ2340" t="s">
        <v>749</v>
      </c>
      <c r="GK2340" t="s">
        <v>749</v>
      </c>
      <c r="GL2340" t="s">
        <v>749</v>
      </c>
      <c r="GM2340" t="s">
        <v>749</v>
      </c>
      <c r="GN2340" t="s">
        <v>749</v>
      </c>
      <c r="GO2340" t="s">
        <v>749</v>
      </c>
      <c r="GP2340" t="s">
        <v>749</v>
      </c>
      <c r="GQ2340" t="s">
        <v>749</v>
      </c>
      <c r="GR2340" t="s">
        <v>749</v>
      </c>
      <c r="GS2340" t="s">
        <v>749</v>
      </c>
      <c r="GT2340" t="s">
        <v>749</v>
      </c>
      <c r="GU2340" t="s">
        <v>749</v>
      </c>
      <c r="GV2340" t="s">
        <v>749</v>
      </c>
      <c r="GW2340" t="s">
        <v>749</v>
      </c>
      <c r="GX2340" t="s">
        <v>749</v>
      </c>
      <c r="GY2340" t="s">
        <v>749</v>
      </c>
      <c r="GZ2340" t="s">
        <v>749</v>
      </c>
      <c r="HA2340" t="s">
        <v>749</v>
      </c>
      <c r="HB2340" t="s">
        <v>749</v>
      </c>
      <c r="HC2340" t="s">
        <v>749</v>
      </c>
      <c r="HD2340" t="s">
        <v>749</v>
      </c>
      <c r="HE2340" t="s">
        <v>749</v>
      </c>
      <c r="HF2340" t="s">
        <v>749</v>
      </c>
      <c r="HG2340" t="s">
        <v>749</v>
      </c>
      <c r="HH2340" t="s">
        <v>749</v>
      </c>
      <c r="HI2340" t="s">
        <v>749</v>
      </c>
      <c r="HJ2340" t="s">
        <v>749</v>
      </c>
      <c r="HK2340" t="s">
        <v>749</v>
      </c>
      <c r="HL2340" t="s">
        <v>749</v>
      </c>
      <c r="HM2340" t="s">
        <v>749</v>
      </c>
      <c r="HN2340" t="s">
        <v>749</v>
      </c>
      <c r="HO2340" t="s">
        <v>749</v>
      </c>
      <c r="HP2340" t="s">
        <v>749</v>
      </c>
      <c r="HQ2340" t="s">
        <v>749</v>
      </c>
      <c r="HR2340" t="s">
        <v>749</v>
      </c>
      <c r="HS2340" t="s">
        <v>749</v>
      </c>
      <c r="HT2340" t="s">
        <v>749</v>
      </c>
      <c r="HU2340" t="s">
        <v>749</v>
      </c>
      <c r="HV2340" t="s">
        <v>749</v>
      </c>
      <c r="HW2340" t="s">
        <v>749</v>
      </c>
      <c r="HX2340" t="s">
        <v>749</v>
      </c>
      <c r="HY2340" t="s">
        <v>749</v>
      </c>
      <c r="HZ2340" t="s">
        <v>749</v>
      </c>
      <c r="IA2340" t="s">
        <v>749</v>
      </c>
      <c r="IB2340" t="s">
        <v>749</v>
      </c>
      <c r="IC2340" t="s">
        <v>749</v>
      </c>
      <c r="ID2340" t="s">
        <v>749</v>
      </c>
      <c r="IE2340" t="s">
        <v>749</v>
      </c>
      <c r="IF2340" t="s">
        <v>749</v>
      </c>
      <c r="IG2340" t="s">
        <v>749</v>
      </c>
      <c r="IH2340" t="s">
        <v>749</v>
      </c>
      <c r="II2340" t="s">
        <v>749</v>
      </c>
      <c r="IJ2340" t="s">
        <v>749</v>
      </c>
      <c r="IK2340" t="s">
        <v>749</v>
      </c>
      <c r="IL2340" t="s">
        <v>749</v>
      </c>
      <c r="IM2340" t="s">
        <v>749</v>
      </c>
      <c r="IN2340" t="s">
        <v>749</v>
      </c>
      <c r="IO2340" t="s">
        <v>749</v>
      </c>
      <c r="IP2340" t="s">
        <v>749</v>
      </c>
      <c r="IQ2340" t="s">
        <v>749</v>
      </c>
      <c r="IR2340" t="s">
        <v>749</v>
      </c>
      <c r="IS2340" t="s">
        <v>749</v>
      </c>
      <c r="IT2340" t="s">
        <v>749</v>
      </c>
      <c r="IU2340" t="s">
        <v>749</v>
      </c>
      <c r="IV2340" t="s">
        <v>749</v>
      </c>
      <c r="IW2340" t="s">
        <v>749</v>
      </c>
      <c r="IX2340" t="s">
        <v>749</v>
      </c>
      <c r="IY2340" t="s">
        <v>749</v>
      </c>
      <c r="IZ2340" t="s">
        <v>749</v>
      </c>
      <c r="JA2340" t="s">
        <v>749</v>
      </c>
      <c r="JB2340" t="s">
        <v>749</v>
      </c>
      <c r="JC2340" t="s">
        <v>749</v>
      </c>
      <c r="JD2340" t="s">
        <v>749</v>
      </c>
      <c r="JE2340" t="s">
        <v>749</v>
      </c>
      <c r="JF2340" t="s">
        <v>749</v>
      </c>
      <c r="JG2340" t="s">
        <v>749</v>
      </c>
      <c r="JH2340" t="s">
        <v>749</v>
      </c>
      <c r="JI2340" t="s">
        <v>749</v>
      </c>
      <c r="JJ2340" t="s">
        <v>749</v>
      </c>
      <c r="JK2340" t="s">
        <v>749</v>
      </c>
      <c r="JL2340" t="s">
        <v>749</v>
      </c>
      <c r="JM2340" t="s">
        <v>749</v>
      </c>
      <c r="JN2340" t="s">
        <v>749</v>
      </c>
      <c r="JO2340" t="s">
        <v>749</v>
      </c>
      <c r="JP2340" t="s">
        <v>749</v>
      </c>
      <c r="JQ2340" t="s">
        <v>749</v>
      </c>
      <c r="JR2340" t="s">
        <v>749</v>
      </c>
      <c r="JS2340" t="s">
        <v>749</v>
      </c>
      <c r="JT2340" t="s">
        <v>749</v>
      </c>
      <c r="JU2340" t="s">
        <v>749</v>
      </c>
      <c r="JV2340" t="s">
        <v>749</v>
      </c>
      <c r="JW2340" t="s">
        <v>749</v>
      </c>
      <c r="JX2340" t="s">
        <v>749</v>
      </c>
      <c r="JY2340" t="s">
        <v>749</v>
      </c>
      <c r="JZ2340" t="s">
        <v>749</v>
      </c>
      <c r="KA2340" t="s">
        <v>749</v>
      </c>
      <c r="KB2340" t="s">
        <v>749</v>
      </c>
      <c r="KC2340" t="s">
        <v>749</v>
      </c>
      <c r="KD2340" t="s">
        <v>749</v>
      </c>
      <c r="KE2340" t="s">
        <v>749</v>
      </c>
      <c r="KF2340" t="s">
        <v>749</v>
      </c>
      <c r="KG2340" t="s">
        <v>749</v>
      </c>
      <c r="KH2340" t="s">
        <v>749</v>
      </c>
      <c r="KI2340" t="s">
        <v>749</v>
      </c>
      <c r="KJ2340" t="s">
        <v>749</v>
      </c>
      <c r="KK2340" t="s">
        <v>749</v>
      </c>
      <c r="KL2340" t="s">
        <v>749</v>
      </c>
      <c r="KM2340" t="s">
        <v>749</v>
      </c>
      <c r="KN2340" t="s">
        <v>749</v>
      </c>
      <c r="KO2340" t="s">
        <v>749</v>
      </c>
      <c r="KP2340" t="s">
        <v>749</v>
      </c>
      <c r="KQ2340" t="s">
        <v>749</v>
      </c>
      <c r="KR2340" t="s">
        <v>749</v>
      </c>
      <c r="KS2340" t="s">
        <v>749</v>
      </c>
      <c r="KT2340" t="s">
        <v>749</v>
      </c>
      <c r="KU2340" t="s">
        <v>749</v>
      </c>
      <c r="KV2340" t="s">
        <v>749</v>
      </c>
      <c r="KW2340" t="s">
        <v>749</v>
      </c>
      <c r="KX2340" t="s">
        <v>749</v>
      </c>
      <c r="KY2340" t="s">
        <v>749</v>
      </c>
      <c r="KZ2340" t="s">
        <v>749</v>
      </c>
      <c r="LA2340" t="s">
        <v>749</v>
      </c>
      <c r="LB2340" t="s">
        <v>749</v>
      </c>
      <c r="LC2340" t="s">
        <v>749</v>
      </c>
      <c r="LD2340" t="s">
        <v>749</v>
      </c>
      <c r="LE2340" t="s">
        <v>749</v>
      </c>
      <c r="LF2340" t="s">
        <v>749</v>
      </c>
      <c r="LG2340" t="s">
        <v>749</v>
      </c>
      <c r="LH2340" t="s">
        <v>749</v>
      </c>
      <c r="LI2340" t="s">
        <v>749</v>
      </c>
      <c r="LJ2340" t="s">
        <v>749</v>
      </c>
      <c r="LK2340" t="s">
        <v>749</v>
      </c>
      <c r="LL2340" t="s">
        <v>749</v>
      </c>
      <c r="LM2340" t="s">
        <v>749</v>
      </c>
      <c r="LN2340" t="s">
        <v>749</v>
      </c>
      <c r="LO2340" t="s">
        <v>749</v>
      </c>
      <c r="LP2340" t="s">
        <v>749</v>
      </c>
      <c r="LQ2340" t="s">
        <v>749</v>
      </c>
      <c r="LR2340" t="s">
        <v>749</v>
      </c>
      <c r="LS2340" t="s">
        <v>749</v>
      </c>
      <c r="LT2340" t="s">
        <v>749</v>
      </c>
      <c r="LU2340" t="s">
        <v>749</v>
      </c>
      <c r="LV2340" t="s">
        <v>749</v>
      </c>
      <c r="LW2340" t="s">
        <v>749</v>
      </c>
      <c r="LX2340" t="s">
        <v>749</v>
      </c>
      <c r="LY2340" t="s">
        <v>749</v>
      </c>
      <c r="LZ2340" t="s">
        <v>749</v>
      </c>
      <c r="MA2340" t="s">
        <v>749</v>
      </c>
      <c r="MB2340" t="s">
        <v>749</v>
      </c>
      <c r="MC2340" t="s">
        <v>749</v>
      </c>
      <c r="MD2340" t="s">
        <v>749</v>
      </c>
      <c r="ME2340" t="s">
        <v>749</v>
      </c>
      <c r="MF2340" t="s">
        <v>749</v>
      </c>
      <c r="MG2340" t="s">
        <v>749</v>
      </c>
      <c r="MH2340" t="s">
        <v>749</v>
      </c>
      <c r="MI2340" t="s">
        <v>749</v>
      </c>
      <c r="MJ2340" t="s">
        <v>749</v>
      </c>
      <c r="MK2340" t="s">
        <v>749</v>
      </c>
      <c r="ML2340" t="s">
        <v>749</v>
      </c>
      <c r="MM2340" t="s">
        <v>749</v>
      </c>
      <c r="MN2340" t="s">
        <v>749</v>
      </c>
      <c r="MO2340" t="s">
        <v>749</v>
      </c>
      <c r="MP2340" t="s">
        <v>749</v>
      </c>
      <c r="MQ2340" t="s">
        <v>749</v>
      </c>
      <c r="MR2340" t="s">
        <v>749</v>
      </c>
      <c r="MS2340" t="s">
        <v>749</v>
      </c>
      <c r="MT2340" t="s">
        <v>749</v>
      </c>
      <c r="MU2340" t="s">
        <v>749</v>
      </c>
      <c r="MV2340" t="s">
        <v>749</v>
      </c>
      <c r="MW2340" t="s">
        <v>749</v>
      </c>
      <c r="MX2340" t="s">
        <v>749</v>
      </c>
      <c r="MY2340" t="s">
        <v>749</v>
      </c>
      <c r="MZ2340" t="s">
        <v>749</v>
      </c>
      <c r="NA2340" t="s">
        <v>749</v>
      </c>
      <c r="NB2340" t="s">
        <v>749</v>
      </c>
      <c r="NC2340" t="s">
        <v>749</v>
      </c>
      <c r="ND2340" t="s">
        <v>749</v>
      </c>
      <c r="NE2340" t="s">
        <v>749</v>
      </c>
      <c r="NF2340" t="s">
        <v>749</v>
      </c>
      <c r="NG2340" t="s">
        <v>749</v>
      </c>
      <c r="NH2340" t="s">
        <v>749</v>
      </c>
      <c r="NI2340" t="s">
        <v>749</v>
      </c>
      <c r="NJ2340" t="s">
        <v>749</v>
      </c>
      <c r="NK2340" t="s">
        <v>749</v>
      </c>
      <c r="NL2340" t="s">
        <v>749</v>
      </c>
      <c r="NM2340" t="s">
        <v>749</v>
      </c>
      <c r="NN2340" t="s">
        <v>749</v>
      </c>
      <c r="NO2340" t="s">
        <v>749</v>
      </c>
      <c r="NP2340" t="s">
        <v>749</v>
      </c>
      <c r="NQ2340" t="s">
        <v>749</v>
      </c>
      <c r="NR2340" t="s">
        <v>749</v>
      </c>
      <c r="NS2340" t="s">
        <v>749</v>
      </c>
      <c r="NT2340" t="s">
        <v>749</v>
      </c>
      <c r="NU2340" t="s">
        <v>749</v>
      </c>
      <c r="NV2340" t="s">
        <v>749</v>
      </c>
      <c r="NW2340" t="s">
        <v>749</v>
      </c>
      <c r="NX2340" t="s">
        <v>749</v>
      </c>
      <c r="NY2340" t="s">
        <v>749</v>
      </c>
      <c r="NZ2340" t="s">
        <v>749</v>
      </c>
      <c r="OA2340" t="s">
        <v>749</v>
      </c>
      <c r="OB2340" t="s">
        <v>749</v>
      </c>
      <c r="OC2340" t="s">
        <v>749</v>
      </c>
      <c r="OD2340" t="s">
        <v>749</v>
      </c>
      <c r="OE2340" t="s">
        <v>749</v>
      </c>
      <c r="OF2340" t="s">
        <v>749</v>
      </c>
      <c r="OG2340" t="s">
        <v>749</v>
      </c>
      <c r="OH2340" t="s">
        <v>749</v>
      </c>
      <c r="OI2340" t="s">
        <v>749</v>
      </c>
      <c r="OJ2340" t="s">
        <v>749</v>
      </c>
      <c r="OK2340" t="s">
        <v>749</v>
      </c>
      <c r="OL2340" t="s">
        <v>749</v>
      </c>
      <c r="OM2340" t="s">
        <v>749</v>
      </c>
      <c r="ON2340" t="s">
        <v>749</v>
      </c>
      <c r="OO2340" t="s">
        <v>749</v>
      </c>
      <c r="OP2340" t="s">
        <v>749</v>
      </c>
      <c r="OQ2340" t="s">
        <v>749</v>
      </c>
      <c r="OR2340" t="s">
        <v>749</v>
      </c>
      <c r="OS2340" t="s">
        <v>749</v>
      </c>
      <c r="OT2340" t="s">
        <v>749</v>
      </c>
      <c r="OU2340" t="s">
        <v>749</v>
      </c>
      <c r="OV2340" t="s">
        <v>749</v>
      </c>
      <c r="OW2340" t="s">
        <v>749</v>
      </c>
      <c r="OX2340" t="s">
        <v>749</v>
      </c>
      <c r="OY2340" t="s">
        <v>749</v>
      </c>
      <c r="OZ2340" t="s">
        <v>749</v>
      </c>
      <c r="PA2340" t="s">
        <v>749</v>
      </c>
      <c r="PB2340" t="s">
        <v>749</v>
      </c>
      <c r="PC2340" t="s">
        <v>749</v>
      </c>
      <c r="PD2340" t="s">
        <v>749</v>
      </c>
      <c r="PE2340" t="s">
        <v>749</v>
      </c>
      <c r="PF2340" t="s">
        <v>749</v>
      </c>
      <c r="PG2340" t="s">
        <v>749</v>
      </c>
      <c r="PH2340" t="s">
        <v>749</v>
      </c>
      <c r="PI2340" t="s">
        <v>749</v>
      </c>
      <c r="PJ2340" t="s">
        <v>749</v>
      </c>
      <c r="PK2340" t="s">
        <v>749</v>
      </c>
      <c r="PL2340" t="s">
        <v>749</v>
      </c>
      <c r="PM2340" t="s">
        <v>749</v>
      </c>
      <c r="PN2340" t="s">
        <v>749</v>
      </c>
      <c r="PO2340" t="s">
        <v>749</v>
      </c>
      <c r="PP2340" t="s">
        <v>749</v>
      </c>
      <c r="PQ2340" t="s">
        <v>749</v>
      </c>
      <c r="PR2340" t="s">
        <v>749</v>
      </c>
      <c r="PS2340" t="s">
        <v>749</v>
      </c>
      <c r="PT2340" t="s">
        <v>749</v>
      </c>
      <c r="PU2340" t="s">
        <v>749</v>
      </c>
      <c r="PV2340" t="s">
        <v>749</v>
      </c>
      <c r="PW2340" t="s">
        <v>749</v>
      </c>
      <c r="PX2340" t="s">
        <v>749</v>
      </c>
      <c r="PY2340" t="s">
        <v>749</v>
      </c>
      <c r="PZ2340" t="s">
        <v>749</v>
      </c>
      <c r="QA2340" t="s">
        <v>749</v>
      </c>
      <c r="QB2340" t="s">
        <v>749</v>
      </c>
      <c r="QC2340" t="s">
        <v>749</v>
      </c>
      <c r="QD2340" t="s">
        <v>749</v>
      </c>
      <c r="QE2340" t="s">
        <v>749</v>
      </c>
      <c r="QF2340" t="s">
        <v>749</v>
      </c>
      <c r="QG2340" t="s">
        <v>749</v>
      </c>
      <c r="QH2340" t="s">
        <v>749</v>
      </c>
      <c r="QI2340" t="s">
        <v>749</v>
      </c>
      <c r="QJ2340" t="s">
        <v>749</v>
      </c>
      <c r="QK2340" t="s">
        <v>749</v>
      </c>
      <c r="QL2340" t="s">
        <v>749</v>
      </c>
      <c r="QM2340" t="s">
        <v>749</v>
      </c>
      <c r="QN2340" t="s">
        <v>749</v>
      </c>
      <c r="QO2340" t="s">
        <v>749</v>
      </c>
      <c r="QP2340" t="s">
        <v>749</v>
      </c>
      <c r="QQ2340" t="s">
        <v>749</v>
      </c>
      <c r="QR2340" t="s">
        <v>749</v>
      </c>
      <c r="QS2340" t="s">
        <v>749</v>
      </c>
      <c r="QT2340" t="s">
        <v>749</v>
      </c>
      <c r="QU2340" t="s">
        <v>749</v>
      </c>
      <c r="QV2340" t="s">
        <v>749</v>
      </c>
      <c r="QW2340" t="s">
        <v>749</v>
      </c>
      <c r="QX2340" t="s">
        <v>749</v>
      </c>
      <c r="QY2340" t="s">
        <v>749</v>
      </c>
      <c r="QZ2340" t="s">
        <v>749</v>
      </c>
      <c r="RA2340" t="s">
        <v>749</v>
      </c>
      <c r="RB2340" t="s">
        <v>749</v>
      </c>
      <c r="RC2340" t="s">
        <v>749</v>
      </c>
      <c r="RD2340" t="s">
        <v>749</v>
      </c>
      <c r="RE2340" t="s">
        <v>749</v>
      </c>
      <c r="RF2340" t="s">
        <v>749</v>
      </c>
      <c r="RG2340" t="s">
        <v>749</v>
      </c>
      <c r="RH2340" t="s">
        <v>749</v>
      </c>
      <c r="RI2340" t="s">
        <v>749</v>
      </c>
      <c r="RJ2340" t="s">
        <v>749</v>
      </c>
      <c r="RK2340" t="s">
        <v>749</v>
      </c>
      <c r="RL2340" t="s">
        <v>749</v>
      </c>
      <c r="RM2340" t="s">
        <v>749</v>
      </c>
      <c r="RN2340" t="s">
        <v>749</v>
      </c>
      <c r="RO2340" t="s">
        <v>749</v>
      </c>
      <c r="RP2340" t="s">
        <v>749</v>
      </c>
      <c r="RQ2340" t="s">
        <v>749</v>
      </c>
      <c r="RR2340" t="s">
        <v>749</v>
      </c>
      <c r="RS2340" t="s">
        <v>749</v>
      </c>
      <c r="RT2340" t="s">
        <v>749</v>
      </c>
      <c r="RU2340" t="s">
        <v>749</v>
      </c>
      <c r="RV2340" t="s">
        <v>749</v>
      </c>
      <c r="RW2340" t="s">
        <v>749</v>
      </c>
      <c r="RX2340" t="s">
        <v>749</v>
      </c>
      <c r="RY2340" t="s">
        <v>749</v>
      </c>
      <c r="RZ2340" t="s">
        <v>749</v>
      </c>
      <c r="SA2340" t="s">
        <v>749</v>
      </c>
      <c r="SB2340" t="s">
        <v>749</v>
      </c>
      <c r="SC2340" t="s">
        <v>749</v>
      </c>
      <c r="SD2340" t="s">
        <v>749</v>
      </c>
      <c r="SE2340" t="s">
        <v>749</v>
      </c>
      <c r="SF2340" t="s">
        <v>749</v>
      </c>
      <c r="SG2340" t="s">
        <v>749</v>
      </c>
      <c r="SH2340" t="s">
        <v>749</v>
      </c>
      <c r="SI2340" t="s">
        <v>749</v>
      </c>
      <c r="SJ2340" t="s">
        <v>749</v>
      </c>
      <c r="SK2340" t="s">
        <v>749</v>
      </c>
      <c r="SL2340" t="s">
        <v>749</v>
      </c>
      <c r="SM2340" t="s">
        <v>749</v>
      </c>
      <c r="SN2340" t="s">
        <v>749</v>
      </c>
      <c r="SO2340" t="s">
        <v>749</v>
      </c>
      <c r="SP2340" t="s">
        <v>749</v>
      </c>
      <c r="SQ2340" t="s">
        <v>749</v>
      </c>
      <c r="SR2340" t="s">
        <v>749</v>
      </c>
      <c r="SS2340" t="s">
        <v>749</v>
      </c>
      <c r="ST2340" t="s">
        <v>749</v>
      </c>
      <c r="SU2340" t="s">
        <v>749</v>
      </c>
      <c r="SV2340" t="s">
        <v>749</v>
      </c>
      <c r="SW2340" t="s">
        <v>749</v>
      </c>
      <c r="SX2340" t="s">
        <v>749</v>
      </c>
      <c r="SY2340" t="s">
        <v>749</v>
      </c>
      <c r="SZ2340" t="s">
        <v>749</v>
      </c>
      <c r="TA2340" t="s">
        <v>749</v>
      </c>
      <c r="TB2340" t="s">
        <v>749</v>
      </c>
      <c r="TC2340" t="s">
        <v>749</v>
      </c>
      <c r="TD2340" t="s">
        <v>749</v>
      </c>
      <c r="TE2340" t="s">
        <v>749</v>
      </c>
      <c r="TF2340" t="s">
        <v>749</v>
      </c>
      <c r="TG2340" t="s">
        <v>749</v>
      </c>
      <c r="TH2340" t="s">
        <v>749</v>
      </c>
      <c r="TI2340" t="s">
        <v>749</v>
      </c>
      <c r="TJ2340" t="s">
        <v>749</v>
      </c>
      <c r="TK2340" t="s">
        <v>749</v>
      </c>
      <c r="TL2340" t="s">
        <v>749</v>
      </c>
      <c r="TM2340" t="s">
        <v>749</v>
      </c>
      <c r="TN2340" t="s">
        <v>749</v>
      </c>
      <c r="TO2340" t="s">
        <v>749</v>
      </c>
      <c r="TP2340" t="s">
        <v>749</v>
      </c>
      <c r="TQ2340" t="s">
        <v>749</v>
      </c>
      <c r="TR2340" t="s">
        <v>749</v>
      </c>
      <c r="TS2340" t="s">
        <v>749</v>
      </c>
      <c r="TT2340" t="s">
        <v>749</v>
      </c>
      <c r="TU2340" t="s">
        <v>749</v>
      </c>
      <c r="TV2340" t="s">
        <v>749</v>
      </c>
      <c r="TW2340" t="s">
        <v>749</v>
      </c>
      <c r="TX2340" t="s">
        <v>749</v>
      </c>
      <c r="TY2340" t="s">
        <v>749</v>
      </c>
      <c r="TZ2340" t="s">
        <v>749</v>
      </c>
      <c r="UA2340" t="s">
        <v>749</v>
      </c>
      <c r="UB2340" t="s">
        <v>749</v>
      </c>
      <c r="UC2340" t="s">
        <v>749</v>
      </c>
      <c r="UD2340" t="s">
        <v>749</v>
      </c>
      <c r="UE2340" t="s">
        <v>749</v>
      </c>
      <c r="UF2340" t="s">
        <v>749</v>
      </c>
      <c r="UG2340" t="s">
        <v>749</v>
      </c>
      <c r="UH2340" t="s">
        <v>749</v>
      </c>
      <c r="UI2340" t="s">
        <v>749</v>
      </c>
      <c r="UJ2340" t="s">
        <v>749</v>
      </c>
      <c r="UK2340" t="s">
        <v>749</v>
      </c>
      <c r="UL2340" t="s">
        <v>749</v>
      </c>
      <c r="UM2340" t="s">
        <v>749</v>
      </c>
      <c r="UN2340" t="s">
        <v>749</v>
      </c>
      <c r="UO2340" t="s">
        <v>749</v>
      </c>
      <c r="UP2340" t="s">
        <v>749</v>
      </c>
      <c r="UQ2340" t="s">
        <v>749</v>
      </c>
      <c r="UR2340" t="s">
        <v>749</v>
      </c>
      <c r="US2340" t="s">
        <v>749</v>
      </c>
      <c r="UT2340" t="s">
        <v>749</v>
      </c>
      <c r="UU2340" t="s">
        <v>749</v>
      </c>
      <c r="UV2340" t="s">
        <v>749</v>
      </c>
      <c r="UW2340" t="s">
        <v>749</v>
      </c>
      <c r="UX2340" t="s">
        <v>749</v>
      </c>
      <c r="UY2340" t="s">
        <v>749</v>
      </c>
      <c r="UZ2340" t="s">
        <v>749</v>
      </c>
      <c r="VA2340" t="s">
        <v>749</v>
      </c>
      <c r="VB2340" t="s">
        <v>749</v>
      </c>
      <c r="VC2340" t="s">
        <v>749</v>
      </c>
      <c r="VD2340" t="s">
        <v>749</v>
      </c>
      <c r="VE2340" t="s">
        <v>749</v>
      </c>
      <c r="VF2340" t="s">
        <v>749</v>
      </c>
      <c r="VG2340" t="s">
        <v>749</v>
      </c>
      <c r="VH2340" t="s">
        <v>749</v>
      </c>
      <c r="VI2340" t="s">
        <v>749</v>
      </c>
      <c r="VJ2340" t="s">
        <v>749</v>
      </c>
      <c r="VK2340" t="s">
        <v>749</v>
      </c>
      <c r="VL2340" t="s">
        <v>749</v>
      </c>
      <c r="VM2340" t="s">
        <v>749</v>
      </c>
      <c r="VN2340" t="s">
        <v>749</v>
      </c>
      <c r="VO2340" t="s">
        <v>749</v>
      </c>
      <c r="VP2340" t="s">
        <v>749</v>
      </c>
      <c r="VQ2340" t="s">
        <v>749</v>
      </c>
      <c r="VR2340" t="s">
        <v>749</v>
      </c>
      <c r="VS2340" t="s">
        <v>749</v>
      </c>
      <c r="VT2340" t="s">
        <v>749</v>
      </c>
      <c r="VU2340" t="s">
        <v>749</v>
      </c>
      <c r="VV2340" t="s">
        <v>749</v>
      </c>
      <c r="VW2340" t="s">
        <v>749</v>
      </c>
      <c r="VX2340" t="s">
        <v>749</v>
      </c>
      <c r="VY2340" t="s">
        <v>749</v>
      </c>
      <c r="VZ2340" t="s">
        <v>749</v>
      </c>
      <c r="WA2340" t="s">
        <v>749</v>
      </c>
      <c r="WB2340" t="s">
        <v>749</v>
      </c>
      <c r="WC2340" t="s">
        <v>749</v>
      </c>
      <c r="WD2340" t="s">
        <v>749</v>
      </c>
      <c r="WE2340" t="s">
        <v>749</v>
      </c>
      <c r="WF2340" t="s">
        <v>749</v>
      </c>
      <c r="WG2340" t="s">
        <v>749</v>
      </c>
      <c r="WH2340" t="s">
        <v>749</v>
      </c>
      <c r="WI2340" t="s">
        <v>749</v>
      </c>
      <c r="WJ2340" t="s">
        <v>749</v>
      </c>
      <c r="WK2340" t="s">
        <v>749</v>
      </c>
      <c r="WL2340" t="s">
        <v>749</v>
      </c>
      <c r="WM2340" t="s">
        <v>749</v>
      </c>
      <c r="WN2340" t="s">
        <v>749</v>
      </c>
      <c r="WO2340" t="s">
        <v>749</v>
      </c>
      <c r="WP2340" t="s">
        <v>749</v>
      </c>
      <c r="WQ2340" t="s">
        <v>749</v>
      </c>
      <c r="WR2340" t="s">
        <v>749</v>
      </c>
      <c r="WS2340" t="s">
        <v>749</v>
      </c>
      <c r="WT2340" t="s">
        <v>749</v>
      </c>
      <c r="WU2340" t="s">
        <v>749</v>
      </c>
      <c r="WV2340" t="s">
        <v>749</v>
      </c>
      <c r="WW2340" t="s">
        <v>749</v>
      </c>
      <c r="WX2340" t="s">
        <v>749</v>
      </c>
      <c r="WY2340" t="s">
        <v>749</v>
      </c>
      <c r="WZ2340" t="s">
        <v>749</v>
      </c>
      <c r="XA2340" t="s">
        <v>749</v>
      </c>
      <c r="XB2340" t="s">
        <v>749</v>
      </c>
      <c r="XC2340" t="s">
        <v>749</v>
      </c>
      <c r="XD2340" t="s">
        <v>749</v>
      </c>
      <c r="XE2340" t="s">
        <v>749</v>
      </c>
      <c r="XF2340" t="s">
        <v>749</v>
      </c>
      <c r="XG2340" t="s">
        <v>749</v>
      </c>
      <c r="XH2340" t="s">
        <v>749</v>
      </c>
      <c r="XI2340" t="s">
        <v>749</v>
      </c>
      <c r="XJ2340" t="s">
        <v>749</v>
      </c>
      <c r="XK2340" t="s">
        <v>749</v>
      </c>
      <c r="XL2340" t="s">
        <v>749</v>
      </c>
      <c r="XM2340" t="s">
        <v>749</v>
      </c>
      <c r="XN2340" t="s">
        <v>749</v>
      </c>
      <c r="XO2340" t="s">
        <v>749</v>
      </c>
      <c r="XP2340" t="s">
        <v>749</v>
      </c>
      <c r="XQ2340" t="s">
        <v>749</v>
      </c>
      <c r="XR2340" t="s">
        <v>749</v>
      </c>
      <c r="XS2340" t="s">
        <v>749</v>
      </c>
      <c r="XT2340" t="s">
        <v>749</v>
      </c>
      <c r="XU2340" t="s">
        <v>749</v>
      </c>
      <c r="XV2340" t="s">
        <v>749</v>
      </c>
      <c r="XW2340" t="s">
        <v>749</v>
      </c>
      <c r="XX2340" t="s">
        <v>749</v>
      </c>
      <c r="XY2340" t="s">
        <v>749</v>
      </c>
      <c r="XZ2340" t="s">
        <v>749</v>
      </c>
      <c r="YA2340" t="s">
        <v>749</v>
      </c>
      <c r="YB2340" t="s">
        <v>749</v>
      </c>
      <c r="YC2340" t="s">
        <v>749</v>
      </c>
      <c r="YD2340" t="s">
        <v>749</v>
      </c>
      <c r="YE2340" t="s">
        <v>749</v>
      </c>
      <c r="YF2340" t="s">
        <v>749</v>
      </c>
      <c r="YG2340" t="s">
        <v>749</v>
      </c>
      <c r="YH2340" t="s">
        <v>749</v>
      </c>
      <c r="YI2340" t="s">
        <v>749</v>
      </c>
      <c r="YJ2340" t="s">
        <v>749</v>
      </c>
      <c r="YK2340" t="s">
        <v>749</v>
      </c>
      <c r="YL2340" t="s">
        <v>749</v>
      </c>
      <c r="YM2340" t="s">
        <v>749</v>
      </c>
      <c r="YN2340" t="s">
        <v>749</v>
      </c>
      <c r="YO2340" t="s">
        <v>749</v>
      </c>
      <c r="YP2340" t="s">
        <v>749</v>
      </c>
      <c r="YQ2340" t="s">
        <v>749</v>
      </c>
      <c r="YR2340" t="s">
        <v>749</v>
      </c>
      <c r="YS2340" t="s">
        <v>749</v>
      </c>
      <c r="YT2340" t="s">
        <v>749</v>
      </c>
      <c r="YU2340" t="s">
        <v>749</v>
      </c>
      <c r="YV2340" t="s">
        <v>749</v>
      </c>
      <c r="YW2340" t="s">
        <v>749</v>
      </c>
      <c r="YX2340" t="s">
        <v>749</v>
      </c>
      <c r="YY2340" t="s">
        <v>749</v>
      </c>
      <c r="YZ2340" t="s">
        <v>749</v>
      </c>
      <c r="ZA2340" t="s">
        <v>749</v>
      </c>
      <c r="ZB2340" t="s">
        <v>749</v>
      </c>
      <c r="ZC2340" t="s">
        <v>749</v>
      </c>
      <c r="ZD2340" t="s">
        <v>749</v>
      </c>
      <c r="ZE2340" t="s">
        <v>749</v>
      </c>
      <c r="ZF2340" t="s">
        <v>749</v>
      </c>
      <c r="ZG2340" t="s">
        <v>749</v>
      </c>
      <c r="ZH2340" t="s">
        <v>749</v>
      </c>
      <c r="ZI2340" t="s">
        <v>749</v>
      </c>
      <c r="ZJ2340" t="s">
        <v>749</v>
      </c>
      <c r="ZK2340" t="s">
        <v>749</v>
      </c>
      <c r="ZL2340" t="s">
        <v>749</v>
      </c>
      <c r="ZM2340" t="s">
        <v>749</v>
      </c>
      <c r="ZN2340" t="s">
        <v>749</v>
      </c>
      <c r="ZO2340" t="s">
        <v>749</v>
      </c>
      <c r="ZP2340" t="s">
        <v>749</v>
      </c>
      <c r="ZQ2340" t="s">
        <v>749</v>
      </c>
      <c r="ZR2340" t="s">
        <v>749</v>
      </c>
      <c r="ZS2340" t="s">
        <v>749</v>
      </c>
      <c r="ZT2340" t="s">
        <v>749</v>
      </c>
      <c r="ZU2340" t="s">
        <v>749</v>
      </c>
      <c r="ZV2340" t="s">
        <v>749</v>
      </c>
      <c r="ZW2340" t="s">
        <v>749</v>
      </c>
      <c r="ZX2340" t="s">
        <v>749</v>
      </c>
      <c r="ZY2340" t="s">
        <v>749</v>
      </c>
      <c r="ZZ2340" t="s">
        <v>749</v>
      </c>
      <c r="AAA2340" t="s">
        <v>749</v>
      </c>
      <c r="AAB2340" t="s">
        <v>749</v>
      </c>
      <c r="AAC2340" t="s">
        <v>749</v>
      </c>
      <c r="AAD2340" t="s">
        <v>749</v>
      </c>
      <c r="AAE2340" t="s">
        <v>749</v>
      </c>
      <c r="AAF2340" t="s">
        <v>749</v>
      </c>
      <c r="AAG2340" t="s">
        <v>749</v>
      </c>
      <c r="AAH2340" t="s">
        <v>749</v>
      </c>
      <c r="AAI2340" t="s">
        <v>749</v>
      </c>
      <c r="AAJ2340" t="s">
        <v>749</v>
      </c>
      <c r="AAK2340" t="s">
        <v>749</v>
      </c>
      <c r="AAL2340" t="s">
        <v>749</v>
      </c>
      <c r="AAM2340" t="s">
        <v>749</v>
      </c>
      <c r="AAN2340" t="s">
        <v>749</v>
      </c>
      <c r="AAO2340" t="s">
        <v>749</v>
      </c>
      <c r="AAP2340" t="s">
        <v>749</v>
      </c>
      <c r="AAQ2340" t="s">
        <v>749</v>
      </c>
      <c r="AAR2340" t="s">
        <v>749</v>
      </c>
      <c r="AAS2340" t="s">
        <v>749</v>
      </c>
      <c r="AAT2340" t="s">
        <v>749</v>
      </c>
      <c r="AAU2340" t="s">
        <v>749</v>
      </c>
      <c r="AAV2340" t="s">
        <v>749</v>
      </c>
      <c r="AAW2340" t="s">
        <v>749</v>
      </c>
      <c r="AAX2340" t="s">
        <v>749</v>
      </c>
      <c r="AAY2340" t="s">
        <v>749</v>
      </c>
      <c r="AAZ2340" t="s">
        <v>749</v>
      </c>
      <c r="ABA2340" t="s">
        <v>749</v>
      </c>
      <c r="ABB2340" t="s">
        <v>749</v>
      </c>
      <c r="ABC2340" t="s">
        <v>749</v>
      </c>
      <c r="ABD2340" t="s">
        <v>749</v>
      </c>
      <c r="ABE2340" t="s">
        <v>749</v>
      </c>
      <c r="ABF2340" t="s">
        <v>749</v>
      </c>
      <c r="ABG2340" t="s">
        <v>749</v>
      </c>
      <c r="ABH2340" t="s">
        <v>749</v>
      </c>
      <c r="ABI2340" t="s">
        <v>749</v>
      </c>
      <c r="ABJ2340" t="s">
        <v>749</v>
      </c>
      <c r="ABK2340" t="s">
        <v>749</v>
      </c>
      <c r="ABL2340" t="s">
        <v>749</v>
      </c>
    </row>
    <row r="2341" spans="1:740">
      <c r="A2341" t="s">
        <v>10099</v>
      </c>
      <c r="B2341" t="s">
        <v>10100</v>
      </c>
      <c r="C2341" t="s">
        <v>9866</v>
      </c>
      <c r="D2341" t="s">
        <v>3857</v>
      </c>
      <c r="E2341" t="s">
        <v>837</v>
      </c>
      <c r="F2341" t="s">
        <v>749</v>
      </c>
      <c r="G2341" t="s">
        <v>3858</v>
      </c>
      <c r="H2341" t="s">
        <v>749</v>
      </c>
      <c r="I2341" t="s">
        <v>747</v>
      </c>
      <c r="J2341" s="1">
        <v>1</v>
      </c>
      <c r="K2341" t="s">
        <v>749</v>
      </c>
      <c r="L2341" t="s">
        <v>3831</v>
      </c>
      <c r="M2341" s="1">
        <v>0</v>
      </c>
      <c r="N2341" t="s">
        <v>749</v>
      </c>
      <c r="O2341" t="s">
        <v>1286</v>
      </c>
      <c r="P2341" t="s">
        <v>3832</v>
      </c>
      <c r="Q2341" t="s">
        <v>750</v>
      </c>
      <c r="R2341" t="s">
        <v>3833</v>
      </c>
      <c r="S2341" t="s">
        <v>752</v>
      </c>
      <c r="T2341" t="s">
        <v>3834</v>
      </c>
      <c r="U2341" t="s">
        <v>1029</v>
      </c>
      <c r="V2341" t="s">
        <v>3835</v>
      </c>
      <c r="W2341" t="s">
        <v>1031</v>
      </c>
      <c r="X2341" t="s">
        <v>3836</v>
      </c>
      <c r="Y2341" t="s">
        <v>1033</v>
      </c>
      <c r="Z2341" t="s">
        <v>3837</v>
      </c>
      <c r="AA2341" t="s">
        <v>1293</v>
      </c>
      <c r="AB2341" t="s">
        <v>3838</v>
      </c>
      <c r="AC2341" t="s">
        <v>1035</v>
      </c>
      <c r="AD2341" t="s">
        <v>3839</v>
      </c>
      <c r="AE2341" t="s">
        <v>1037</v>
      </c>
      <c r="AF2341" t="s">
        <v>3840</v>
      </c>
      <c r="AG2341" t="s">
        <v>1039</v>
      </c>
      <c r="AH2341" t="s">
        <v>3841</v>
      </c>
      <c r="AI2341" t="s">
        <v>1041</v>
      </c>
      <c r="AJ2341" t="s">
        <v>3842</v>
      </c>
      <c r="AK2341" t="s">
        <v>749</v>
      </c>
      <c r="AL2341" t="s">
        <v>749</v>
      </c>
      <c r="AM2341" t="s">
        <v>749</v>
      </c>
      <c r="AN2341" t="s">
        <v>749</v>
      </c>
      <c r="AO2341" t="s">
        <v>749</v>
      </c>
      <c r="AP2341" t="s">
        <v>749</v>
      </c>
      <c r="AQ2341" t="s">
        <v>749</v>
      </c>
      <c r="AR2341" t="s">
        <v>749</v>
      </c>
      <c r="AS2341" t="s">
        <v>749</v>
      </c>
      <c r="AT2341" t="s">
        <v>749</v>
      </c>
      <c r="AU2341" t="s">
        <v>749</v>
      </c>
      <c r="AV2341" t="s">
        <v>749</v>
      </c>
      <c r="AW2341" t="s">
        <v>749</v>
      </c>
      <c r="AX2341" t="s">
        <v>749</v>
      </c>
      <c r="AY2341" t="s">
        <v>749</v>
      </c>
      <c r="AZ2341" t="s">
        <v>749</v>
      </c>
      <c r="BA2341" t="s">
        <v>749</v>
      </c>
      <c r="BB2341" t="s">
        <v>749</v>
      </c>
      <c r="BC2341" t="s">
        <v>749</v>
      </c>
      <c r="BD2341" t="s">
        <v>749</v>
      </c>
      <c r="BE2341" t="s">
        <v>749</v>
      </c>
      <c r="BF2341" t="s">
        <v>749</v>
      </c>
      <c r="BG2341" t="s">
        <v>749</v>
      </c>
      <c r="BH2341" t="s">
        <v>749</v>
      </c>
      <c r="BI2341" t="s">
        <v>749</v>
      </c>
      <c r="BJ2341" t="s">
        <v>749</v>
      </c>
      <c r="BK2341" t="s">
        <v>749</v>
      </c>
      <c r="BL2341" t="s">
        <v>749</v>
      </c>
      <c r="BM2341" t="s">
        <v>749</v>
      </c>
      <c r="BN2341" t="s">
        <v>749</v>
      </c>
      <c r="BO2341" t="s">
        <v>749</v>
      </c>
      <c r="BP2341" t="s">
        <v>749</v>
      </c>
      <c r="BQ2341" t="s">
        <v>749</v>
      </c>
      <c r="BR2341" t="s">
        <v>749</v>
      </c>
      <c r="BS2341" t="s">
        <v>749</v>
      </c>
      <c r="BT2341" t="s">
        <v>749</v>
      </c>
      <c r="BU2341" t="s">
        <v>749</v>
      </c>
      <c r="BV2341" t="s">
        <v>749</v>
      </c>
      <c r="BW2341" t="s">
        <v>749</v>
      </c>
      <c r="BX2341" t="s">
        <v>749</v>
      </c>
      <c r="BY2341" t="s">
        <v>749</v>
      </c>
      <c r="BZ2341" t="s">
        <v>749</v>
      </c>
      <c r="CA2341" t="s">
        <v>749</v>
      </c>
      <c r="CB2341" t="s">
        <v>749</v>
      </c>
      <c r="CC2341" t="s">
        <v>749</v>
      </c>
      <c r="CD2341" t="s">
        <v>749</v>
      </c>
      <c r="CE2341" t="s">
        <v>749</v>
      </c>
      <c r="CF2341" t="s">
        <v>749</v>
      </c>
      <c r="CG2341" t="s">
        <v>749</v>
      </c>
      <c r="CH2341" t="s">
        <v>749</v>
      </c>
      <c r="CI2341" t="s">
        <v>749</v>
      </c>
      <c r="CJ2341" t="s">
        <v>749</v>
      </c>
      <c r="CK2341" t="s">
        <v>749</v>
      </c>
      <c r="CL2341" t="s">
        <v>749</v>
      </c>
      <c r="CM2341" t="s">
        <v>749</v>
      </c>
      <c r="CN2341" t="s">
        <v>749</v>
      </c>
      <c r="CO2341" t="s">
        <v>749</v>
      </c>
      <c r="CP2341" t="s">
        <v>749</v>
      </c>
      <c r="CQ2341" t="s">
        <v>749</v>
      </c>
      <c r="CR2341" t="s">
        <v>749</v>
      </c>
      <c r="CS2341" t="s">
        <v>749</v>
      </c>
      <c r="CT2341" t="s">
        <v>749</v>
      </c>
      <c r="CU2341" t="s">
        <v>749</v>
      </c>
      <c r="CV2341" t="s">
        <v>749</v>
      </c>
      <c r="CW2341" t="s">
        <v>749</v>
      </c>
      <c r="CX2341" t="s">
        <v>749</v>
      </c>
      <c r="CY2341" t="s">
        <v>749</v>
      </c>
      <c r="CZ2341" t="s">
        <v>749</v>
      </c>
      <c r="DA2341" t="s">
        <v>749</v>
      </c>
      <c r="DB2341" t="s">
        <v>749</v>
      </c>
      <c r="DC2341" t="s">
        <v>749</v>
      </c>
      <c r="DD2341" t="s">
        <v>749</v>
      </c>
      <c r="DE2341" t="s">
        <v>749</v>
      </c>
      <c r="DF2341" t="s">
        <v>749</v>
      </c>
      <c r="DG2341" t="s">
        <v>749</v>
      </c>
      <c r="DH2341" t="s">
        <v>749</v>
      </c>
      <c r="DI2341" t="s">
        <v>749</v>
      </c>
      <c r="DJ2341" t="s">
        <v>749</v>
      </c>
      <c r="DK2341" t="s">
        <v>749</v>
      </c>
      <c r="DL2341" t="s">
        <v>749</v>
      </c>
      <c r="DM2341" t="s">
        <v>749</v>
      </c>
      <c r="DN2341" t="s">
        <v>749</v>
      </c>
      <c r="DO2341" t="s">
        <v>749</v>
      </c>
      <c r="DP2341" t="s">
        <v>749</v>
      </c>
      <c r="DQ2341" t="s">
        <v>749</v>
      </c>
      <c r="DR2341" t="s">
        <v>749</v>
      </c>
      <c r="DS2341" t="s">
        <v>749</v>
      </c>
      <c r="DT2341" t="s">
        <v>749</v>
      </c>
      <c r="DU2341" t="s">
        <v>749</v>
      </c>
      <c r="DV2341" t="s">
        <v>749</v>
      </c>
      <c r="DW2341" t="s">
        <v>749</v>
      </c>
      <c r="DX2341" t="s">
        <v>749</v>
      </c>
      <c r="DY2341" t="s">
        <v>749</v>
      </c>
      <c r="DZ2341" t="s">
        <v>749</v>
      </c>
      <c r="EA2341" t="s">
        <v>749</v>
      </c>
      <c r="EB2341" t="s">
        <v>749</v>
      </c>
      <c r="EC2341" t="s">
        <v>749</v>
      </c>
      <c r="ED2341" t="s">
        <v>749</v>
      </c>
      <c r="EE2341" t="s">
        <v>749</v>
      </c>
      <c r="EF2341" t="s">
        <v>749</v>
      </c>
      <c r="EG2341" t="s">
        <v>749</v>
      </c>
      <c r="EH2341" t="s">
        <v>749</v>
      </c>
      <c r="EI2341" t="s">
        <v>749</v>
      </c>
      <c r="EJ2341" t="s">
        <v>749</v>
      </c>
      <c r="EK2341" t="s">
        <v>749</v>
      </c>
      <c r="EL2341" t="s">
        <v>749</v>
      </c>
      <c r="EM2341" t="s">
        <v>749</v>
      </c>
      <c r="EN2341" t="s">
        <v>749</v>
      </c>
      <c r="EO2341" t="s">
        <v>749</v>
      </c>
      <c r="EP2341" t="s">
        <v>749</v>
      </c>
      <c r="EQ2341" t="s">
        <v>749</v>
      </c>
      <c r="ER2341" t="s">
        <v>749</v>
      </c>
      <c r="ES2341" t="s">
        <v>749</v>
      </c>
      <c r="ET2341" t="s">
        <v>749</v>
      </c>
      <c r="EU2341" t="s">
        <v>749</v>
      </c>
      <c r="EV2341" t="s">
        <v>749</v>
      </c>
      <c r="EW2341" t="s">
        <v>749</v>
      </c>
      <c r="EX2341" t="s">
        <v>749</v>
      </c>
      <c r="EY2341" t="s">
        <v>749</v>
      </c>
      <c r="EZ2341" t="s">
        <v>749</v>
      </c>
      <c r="FA2341" t="s">
        <v>749</v>
      </c>
      <c r="FB2341" t="s">
        <v>749</v>
      </c>
      <c r="FC2341" t="s">
        <v>749</v>
      </c>
      <c r="FD2341" t="s">
        <v>749</v>
      </c>
      <c r="FE2341" t="s">
        <v>749</v>
      </c>
      <c r="FF2341" t="s">
        <v>749</v>
      </c>
      <c r="FG2341" t="s">
        <v>749</v>
      </c>
      <c r="FH2341" t="s">
        <v>749</v>
      </c>
      <c r="FI2341" t="s">
        <v>749</v>
      </c>
      <c r="FJ2341" t="s">
        <v>749</v>
      </c>
      <c r="FK2341" t="s">
        <v>749</v>
      </c>
      <c r="FL2341" t="s">
        <v>749</v>
      </c>
      <c r="FM2341" t="s">
        <v>749</v>
      </c>
      <c r="FN2341" t="s">
        <v>749</v>
      </c>
      <c r="FO2341" t="s">
        <v>749</v>
      </c>
      <c r="FP2341" t="s">
        <v>749</v>
      </c>
      <c r="FQ2341" t="s">
        <v>749</v>
      </c>
      <c r="FR2341" t="s">
        <v>749</v>
      </c>
      <c r="FS2341" t="s">
        <v>749</v>
      </c>
      <c r="FT2341" t="s">
        <v>749</v>
      </c>
      <c r="FU2341" t="s">
        <v>749</v>
      </c>
      <c r="FV2341" t="s">
        <v>749</v>
      </c>
      <c r="FW2341" t="s">
        <v>749</v>
      </c>
      <c r="FX2341" t="s">
        <v>749</v>
      </c>
      <c r="FY2341" t="s">
        <v>749</v>
      </c>
      <c r="FZ2341" t="s">
        <v>749</v>
      </c>
      <c r="GA2341" t="s">
        <v>749</v>
      </c>
      <c r="GB2341" t="s">
        <v>749</v>
      </c>
      <c r="GC2341" t="s">
        <v>749</v>
      </c>
      <c r="GD2341" t="s">
        <v>749</v>
      </c>
      <c r="GE2341" t="s">
        <v>749</v>
      </c>
      <c r="GF2341" t="s">
        <v>749</v>
      </c>
      <c r="GG2341" t="s">
        <v>749</v>
      </c>
      <c r="GH2341" t="s">
        <v>749</v>
      </c>
      <c r="GI2341" t="s">
        <v>749</v>
      </c>
      <c r="GJ2341" t="s">
        <v>749</v>
      </c>
      <c r="GK2341" t="s">
        <v>749</v>
      </c>
      <c r="GL2341" t="s">
        <v>749</v>
      </c>
      <c r="GM2341" t="s">
        <v>749</v>
      </c>
      <c r="GN2341" t="s">
        <v>749</v>
      </c>
      <c r="GO2341" t="s">
        <v>749</v>
      </c>
      <c r="GP2341" t="s">
        <v>749</v>
      </c>
      <c r="GQ2341" t="s">
        <v>749</v>
      </c>
      <c r="GR2341" t="s">
        <v>749</v>
      </c>
      <c r="GS2341" t="s">
        <v>749</v>
      </c>
      <c r="GT2341" t="s">
        <v>749</v>
      </c>
      <c r="GU2341" t="s">
        <v>749</v>
      </c>
      <c r="GV2341" t="s">
        <v>749</v>
      </c>
      <c r="GW2341" t="s">
        <v>749</v>
      </c>
      <c r="GX2341" t="s">
        <v>749</v>
      </c>
      <c r="GY2341" t="s">
        <v>749</v>
      </c>
      <c r="GZ2341" t="s">
        <v>749</v>
      </c>
      <c r="HA2341" t="s">
        <v>749</v>
      </c>
      <c r="HB2341" t="s">
        <v>749</v>
      </c>
      <c r="HC2341" t="s">
        <v>749</v>
      </c>
      <c r="HD2341" t="s">
        <v>749</v>
      </c>
      <c r="HE2341" t="s">
        <v>749</v>
      </c>
      <c r="HF2341" t="s">
        <v>749</v>
      </c>
      <c r="HG2341" t="s">
        <v>749</v>
      </c>
      <c r="HH2341" t="s">
        <v>749</v>
      </c>
      <c r="HI2341" t="s">
        <v>749</v>
      </c>
      <c r="HJ2341" t="s">
        <v>749</v>
      </c>
      <c r="HK2341" t="s">
        <v>749</v>
      </c>
      <c r="HL2341" t="s">
        <v>749</v>
      </c>
      <c r="HM2341" t="s">
        <v>749</v>
      </c>
      <c r="HN2341" t="s">
        <v>749</v>
      </c>
      <c r="HO2341" t="s">
        <v>749</v>
      </c>
      <c r="HP2341" t="s">
        <v>749</v>
      </c>
      <c r="HQ2341" t="s">
        <v>749</v>
      </c>
      <c r="HR2341" t="s">
        <v>749</v>
      </c>
      <c r="HS2341" t="s">
        <v>749</v>
      </c>
      <c r="HT2341" t="s">
        <v>749</v>
      </c>
      <c r="HU2341" t="s">
        <v>749</v>
      </c>
      <c r="HV2341" t="s">
        <v>749</v>
      </c>
      <c r="HW2341" t="s">
        <v>749</v>
      </c>
      <c r="HX2341" t="s">
        <v>749</v>
      </c>
      <c r="HY2341" t="s">
        <v>749</v>
      </c>
      <c r="HZ2341" t="s">
        <v>749</v>
      </c>
      <c r="IA2341" t="s">
        <v>749</v>
      </c>
      <c r="IB2341" t="s">
        <v>749</v>
      </c>
      <c r="IC2341" t="s">
        <v>749</v>
      </c>
      <c r="ID2341" t="s">
        <v>749</v>
      </c>
      <c r="IE2341" t="s">
        <v>749</v>
      </c>
      <c r="IF2341" t="s">
        <v>749</v>
      </c>
      <c r="IG2341" t="s">
        <v>749</v>
      </c>
      <c r="IH2341" t="s">
        <v>749</v>
      </c>
      <c r="II2341" t="s">
        <v>749</v>
      </c>
      <c r="IJ2341" t="s">
        <v>749</v>
      </c>
      <c r="IK2341" t="s">
        <v>749</v>
      </c>
      <c r="IL2341" t="s">
        <v>749</v>
      </c>
      <c r="IM2341" t="s">
        <v>749</v>
      </c>
      <c r="IN2341" t="s">
        <v>749</v>
      </c>
      <c r="IO2341" t="s">
        <v>749</v>
      </c>
      <c r="IP2341" t="s">
        <v>749</v>
      </c>
      <c r="IQ2341" t="s">
        <v>749</v>
      </c>
      <c r="IR2341" t="s">
        <v>749</v>
      </c>
      <c r="IS2341" t="s">
        <v>749</v>
      </c>
      <c r="IT2341" t="s">
        <v>749</v>
      </c>
      <c r="IU2341" t="s">
        <v>749</v>
      </c>
      <c r="IV2341" t="s">
        <v>749</v>
      </c>
      <c r="IW2341" t="s">
        <v>749</v>
      </c>
      <c r="IX2341" t="s">
        <v>749</v>
      </c>
      <c r="IY2341" t="s">
        <v>749</v>
      </c>
      <c r="IZ2341" t="s">
        <v>749</v>
      </c>
      <c r="JA2341" t="s">
        <v>749</v>
      </c>
      <c r="JB2341" t="s">
        <v>749</v>
      </c>
      <c r="JC2341" t="s">
        <v>749</v>
      </c>
      <c r="JD2341" t="s">
        <v>749</v>
      </c>
      <c r="JE2341" t="s">
        <v>749</v>
      </c>
      <c r="JF2341" t="s">
        <v>749</v>
      </c>
      <c r="JG2341" t="s">
        <v>749</v>
      </c>
      <c r="JH2341" t="s">
        <v>749</v>
      </c>
      <c r="JI2341" t="s">
        <v>749</v>
      </c>
      <c r="JJ2341" t="s">
        <v>749</v>
      </c>
      <c r="JK2341" t="s">
        <v>749</v>
      </c>
      <c r="JL2341" t="s">
        <v>749</v>
      </c>
      <c r="JM2341" t="s">
        <v>749</v>
      </c>
      <c r="JN2341" t="s">
        <v>749</v>
      </c>
      <c r="JO2341" t="s">
        <v>749</v>
      </c>
      <c r="JP2341" t="s">
        <v>749</v>
      </c>
      <c r="JQ2341" t="s">
        <v>749</v>
      </c>
      <c r="JR2341" t="s">
        <v>749</v>
      </c>
      <c r="JS2341" t="s">
        <v>749</v>
      </c>
      <c r="JT2341" t="s">
        <v>749</v>
      </c>
      <c r="JU2341" t="s">
        <v>749</v>
      </c>
      <c r="JV2341" t="s">
        <v>749</v>
      </c>
      <c r="JW2341" t="s">
        <v>749</v>
      </c>
      <c r="JX2341" t="s">
        <v>749</v>
      </c>
      <c r="JY2341" t="s">
        <v>749</v>
      </c>
      <c r="JZ2341" t="s">
        <v>749</v>
      </c>
      <c r="KA2341" t="s">
        <v>749</v>
      </c>
      <c r="KB2341" t="s">
        <v>749</v>
      </c>
      <c r="KC2341" t="s">
        <v>749</v>
      </c>
      <c r="KD2341" t="s">
        <v>749</v>
      </c>
      <c r="KE2341" t="s">
        <v>749</v>
      </c>
      <c r="KF2341" t="s">
        <v>749</v>
      </c>
      <c r="KG2341" t="s">
        <v>749</v>
      </c>
      <c r="KH2341" t="s">
        <v>749</v>
      </c>
      <c r="KI2341" t="s">
        <v>749</v>
      </c>
      <c r="KJ2341" t="s">
        <v>749</v>
      </c>
      <c r="KK2341" t="s">
        <v>749</v>
      </c>
      <c r="KL2341" t="s">
        <v>749</v>
      </c>
      <c r="KM2341" t="s">
        <v>749</v>
      </c>
      <c r="KN2341" t="s">
        <v>749</v>
      </c>
      <c r="KO2341" t="s">
        <v>749</v>
      </c>
      <c r="KP2341" t="s">
        <v>749</v>
      </c>
      <c r="KQ2341" t="s">
        <v>749</v>
      </c>
      <c r="KR2341" t="s">
        <v>749</v>
      </c>
      <c r="KS2341" t="s">
        <v>749</v>
      </c>
      <c r="KT2341" t="s">
        <v>749</v>
      </c>
      <c r="KU2341" t="s">
        <v>749</v>
      </c>
      <c r="KV2341" t="s">
        <v>749</v>
      </c>
      <c r="KW2341" t="s">
        <v>749</v>
      </c>
      <c r="KX2341" t="s">
        <v>749</v>
      </c>
      <c r="KY2341" t="s">
        <v>749</v>
      </c>
      <c r="KZ2341" t="s">
        <v>749</v>
      </c>
      <c r="LA2341" t="s">
        <v>749</v>
      </c>
      <c r="LB2341" t="s">
        <v>749</v>
      </c>
      <c r="LC2341" t="s">
        <v>749</v>
      </c>
      <c r="LD2341" t="s">
        <v>749</v>
      </c>
      <c r="LE2341" t="s">
        <v>749</v>
      </c>
      <c r="LF2341" t="s">
        <v>749</v>
      </c>
      <c r="LG2341" t="s">
        <v>749</v>
      </c>
      <c r="LH2341" t="s">
        <v>749</v>
      </c>
      <c r="LI2341" t="s">
        <v>749</v>
      </c>
      <c r="LJ2341" t="s">
        <v>749</v>
      </c>
      <c r="LK2341" t="s">
        <v>749</v>
      </c>
      <c r="LL2341" t="s">
        <v>749</v>
      </c>
      <c r="LM2341" t="s">
        <v>749</v>
      </c>
      <c r="LN2341" t="s">
        <v>749</v>
      </c>
      <c r="LO2341" t="s">
        <v>749</v>
      </c>
      <c r="LP2341" t="s">
        <v>749</v>
      </c>
      <c r="LQ2341" t="s">
        <v>749</v>
      </c>
      <c r="LR2341" t="s">
        <v>749</v>
      </c>
      <c r="LS2341" t="s">
        <v>749</v>
      </c>
      <c r="LT2341" t="s">
        <v>749</v>
      </c>
      <c r="LU2341" t="s">
        <v>749</v>
      </c>
      <c r="LV2341" t="s">
        <v>749</v>
      </c>
      <c r="LW2341" t="s">
        <v>749</v>
      </c>
      <c r="LX2341" t="s">
        <v>749</v>
      </c>
      <c r="LY2341" t="s">
        <v>749</v>
      </c>
      <c r="LZ2341" t="s">
        <v>749</v>
      </c>
      <c r="MA2341" t="s">
        <v>749</v>
      </c>
      <c r="MB2341" t="s">
        <v>749</v>
      </c>
      <c r="MC2341" t="s">
        <v>749</v>
      </c>
      <c r="MD2341" t="s">
        <v>749</v>
      </c>
      <c r="ME2341" t="s">
        <v>749</v>
      </c>
      <c r="MF2341" t="s">
        <v>749</v>
      </c>
      <c r="MG2341" t="s">
        <v>749</v>
      </c>
      <c r="MH2341" t="s">
        <v>749</v>
      </c>
      <c r="MI2341" t="s">
        <v>749</v>
      </c>
      <c r="MJ2341" t="s">
        <v>749</v>
      </c>
      <c r="MK2341" t="s">
        <v>749</v>
      </c>
      <c r="ML2341" t="s">
        <v>749</v>
      </c>
      <c r="MM2341" t="s">
        <v>749</v>
      </c>
      <c r="MN2341" t="s">
        <v>749</v>
      </c>
      <c r="MO2341" t="s">
        <v>749</v>
      </c>
      <c r="MP2341" t="s">
        <v>749</v>
      </c>
      <c r="MQ2341" t="s">
        <v>749</v>
      </c>
      <c r="MR2341" t="s">
        <v>749</v>
      </c>
      <c r="MS2341" t="s">
        <v>749</v>
      </c>
      <c r="MT2341" t="s">
        <v>749</v>
      </c>
      <c r="MU2341" t="s">
        <v>749</v>
      </c>
      <c r="MV2341" t="s">
        <v>749</v>
      </c>
      <c r="MW2341" t="s">
        <v>749</v>
      </c>
      <c r="MX2341" t="s">
        <v>749</v>
      </c>
      <c r="MY2341" t="s">
        <v>749</v>
      </c>
      <c r="MZ2341" t="s">
        <v>749</v>
      </c>
      <c r="NA2341" t="s">
        <v>749</v>
      </c>
      <c r="NB2341" t="s">
        <v>749</v>
      </c>
      <c r="NC2341" t="s">
        <v>749</v>
      </c>
      <c r="ND2341" t="s">
        <v>749</v>
      </c>
      <c r="NE2341" t="s">
        <v>749</v>
      </c>
      <c r="NF2341" t="s">
        <v>749</v>
      </c>
      <c r="NG2341" t="s">
        <v>749</v>
      </c>
      <c r="NH2341" t="s">
        <v>749</v>
      </c>
      <c r="NI2341" t="s">
        <v>749</v>
      </c>
      <c r="NJ2341" t="s">
        <v>749</v>
      </c>
      <c r="NK2341" t="s">
        <v>749</v>
      </c>
      <c r="NL2341" t="s">
        <v>749</v>
      </c>
      <c r="NM2341" t="s">
        <v>749</v>
      </c>
      <c r="NN2341" t="s">
        <v>749</v>
      </c>
      <c r="NO2341" t="s">
        <v>749</v>
      </c>
      <c r="NP2341" t="s">
        <v>749</v>
      </c>
      <c r="NQ2341" t="s">
        <v>749</v>
      </c>
      <c r="NR2341" t="s">
        <v>749</v>
      </c>
      <c r="NS2341" t="s">
        <v>749</v>
      </c>
      <c r="NT2341" t="s">
        <v>749</v>
      </c>
      <c r="NU2341" t="s">
        <v>749</v>
      </c>
      <c r="NV2341" t="s">
        <v>749</v>
      </c>
      <c r="NW2341" t="s">
        <v>749</v>
      </c>
      <c r="NX2341" t="s">
        <v>749</v>
      </c>
      <c r="NY2341" t="s">
        <v>749</v>
      </c>
      <c r="NZ2341" t="s">
        <v>749</v>
      </c>
      <c r="OA2341" t="s">
        <v>749</v>
      </c>
      <c r="OB2341" t="s">
        <v>749</v>
      </c>
      <c r="OC2341" t="s">
        <v>749</v>
      </c>
      <c r="OD2341" t="s">
        <v>749</v>
      </c>
      <c r="OE2341" t="s">
        <v>749</v>
      </c>
      <c r="OF2341" t="s">
        <v>749</v>
      </c>
      <c r="OG2341" t="s">
        <v>749</v>
      </c>
      <c r="OH2341" t="s">
        <v>749</v>
      </c>
      <c r="OI2341" t="s">
        <v>749</v>
      </c>
      <c r="OJ2341" t="s">
        <v>749</v>
      </c>
      <c r="OK2341" t="s">
        <v>749</v>
      </c>
      <c r="OL2341" t="s">
        <v>749</v>
      </c>
      <c r="OM2341" t="s">
        <v>749</v>
      </c>
      <c r="ON2341" t="s">
        <v>749</v>
      </c>
      <c r="OO2341" t="s">
        <v>749</v>
      </c>
      <c r="OP2341" t="s">
        <v>749</v>
      </c>
      <c r="OQ2341" t="s">
        <v>749</v>
      </c>
      <c r="OR2341" t="s">
        <v>749</v>
      </c>
      <c r="OS2341" t="s">
        <v>749</v>
      </c>
      <c r="OT2341" t="s">
        <v>749</v>
      </c>
      <c r="OU2341" t="s">
        <v>749</v>
      </c>
      <c r="OV2341" t="s">
        <v>749</v>
      </c>
      <c r="OW2341" t="s">
        <v>749</v>
      </c>
      <c r="OX2341" t="s">
        <v>749</v>
      </c>
      <c r="OY2341" t="s">
        <v>749</v>
      </c>
      <c r="OZ2341" t="s">
        <v>749</v>
      </c>
      <c r="PA2341" t="s">
        <v>749</v>
      </c>
      <c r="PB2341" t="s">
        <v>749</v>
      </c>
      <c r="PC2341" t="s">
        <v>749</v>
      </c>
      <c r="PD2341" t="s">
        <v>749</v>
      </c>
      <c r="PE2341" t="s">
        <v>749</v>
      </c>
      <c r="PF2341" t="s">
        <v>749</v>
      </c>
      <c r="PG2341" t="s">
        <v>749</v>
      </c>
      <c r="PH2341" t="s">
        <v>749</v>
      </c>
      <c r="PI2341" t="s">
        <v>749</v>
      </c>
      <c r="PJ2341" t="s">
        <v>749</v>
      </c>
      <c r="PK2341" t="s">
        <v>749</v>
      </c>
      <c r="PL2341" t="s">
        <v>749</v>
      </c>
      <c r="PM2341" t="s">
        <v>749</v>
      </c>
      <c r="PN2341" t="s">
        <v>749</v>
      </c>
      <c r="PO2341" t="s">
        <v>749</v>
      </c>
      <c r="PP2341" t="s">
        <v>749</v>
      </c>
      <c r="PQ2341" t="s">
        <v>749</v>
      </c>
      <c r="PR2341" t="s">
        <v>749</v>
      </c>
      <c r="PS2341" t="s">
        <v>749</v>
      </c>
      <c r="PT2341" t="s">
        <v>749</v>
      </c>
      <c r="PU2341" t="s">
        <v>749</v>
      </c>
      <c r="PV2341" t="s">
        <v>749</v>
      </c>
      <c r="PW2341" t="s">
        <v>749</v>
      </c>
      <c r="PX2341" t="s">
        <v>749</v>
      </c>
      <c r="PY2341" t="s">
        <v>749</v>
      </c>
      <c r="PZ2341" t="s">
        <v>749</v>
      </c>
      <c r="QA2341" t="s">
        <v>749</v>
      </c>
      <c r="QB2341" t="s">
        <v>749</v>
      </c>
      <c r="QC2341" t="s">
        <v>749</v>
      </c>
      <c r="QD2341" t="s">
        <v>749</v>
      </c>
      <c r="QE2341" t="s">
        <v>749</v>
      </c>
      <c r="QF2341" t="s">
        <v>749</v>
      </c>
      <c r="QG2341" t="s">
        <v>749</v>
      </c>
      <c r="QH2341" t="s">
        <v>749</v>
      </c>
      <c r="QI2341" t="s">
        <v>749</v>
      </c>
      <c r="QJ2341" t="s">
        <v>749</v>
      </c>
      <c r="QK2341" t="s">
        <v>749</v>
      </c>
      <c r="QL2341" t="s">
        <v>749</v>
      </c>
      <c r="QM2341" t="s">
        <v>749</v>
      </c>
      <c r="QN2341" t="s">
        <v>749</v>
      </c>
      <c r="QO2341" t="s">
        <v>749</v>
      </c>
      <c r="QP2341" t="s">
        <v>749</v>
      </c>
      <c r="QQ2341" t="s">
        <v>749</v>
      </c>
      <c r="QR2341" t="s">
        <v>749</v>
      </c>
      <c r="QS2341" t="s">
        <v>749</v>
      </c>
      <c r="QT2341" t="s">
        <v>749</v>
      </c>
      <c r="QU2341" t="s">
        <v>749</v>
      </c>
      <c r="QV2341" t="s">
        <v>749</v>
      </c>
      <c r="QW2341" t="s">
        <v>749</v>
      </c>
      <c r="QX2341" t="s">
        <v>749</v>
      </c>
      <c r="QY2341" t="s">
        <v>749</v>
      </c>
      <c r="QZ2341" t="s">
        <v>749</v>
      </c>
      <c r="RA2341" t="s">
        <v>749</v>
      </c>
      <c r="RB2341" t="s">
        <v>749</v>
      </c>
      <c r="RC2341" t="s">
        <v>749</v>
      </c>
      <c r="RD2341" t="s">
        <v>749</v>
      </c>
      <c r="RE2341" t="s">
        <v>749</v>
      </c>
      <c r="RF2341" t="s">
        <v>749</v>
      </c>
      <c r="RG2341" t="s">
        <v>749</v>
      </c>
      <c r="RH2341" t="s">
        <v>749</v>
      </c>
      <c r="RI2341" t="s">
        <v>749</v>
      </c>
      <c r="RJ2341" t="s">
        <v>749</v>
      </c>
      <c r="RK2341" t="s">
        <v>749</v>
      </c>
      <c r="RL2341" t="s">
        <v>749</v>
      </c>
      <c r="RM2341" t="s">
        <v>749</v>
      </c>
      <c r="RN2341" t="s">
        <v>749</v>
      </c>
      <c r="RO2341" t="s">
        <v>749</v>
      </c>
      <c r="RP2341" t="s">
        <v>749</v>
      </c>
      <c r="RQ2341" t="s">
        <v>749</v>
      </c>
      <c r="RR2341" t="s">
        <v>749</v>
      </c>
      <c r="RS2341" t="s">
        <v>749</v>
      </c>
      <c r="RT2341" t="s">
        <v>749</v>
      </c>
      <c r="RU2341" t="s">
        <v>749</v>
      </c>
      <c r="RV2341" t="s">
        <v>749</v>
      </c>
      <c r="RW2341" t="s">
        <v>749</v>
      </c>
      <c r="RX2341" t="s">
        <v>749</v>
      </c>
      <c r="RY2341" t="s">
        <v>749</v>
      </c>
      <c r="RZ2341" t="s">
        <v>749</v>
      </c>
      <c r="SA2341" t="s">
        <v>749</v>
      </c>
      <c r="SB2341" t="s">
        <v>749</v>
      </c>
      <c r="SC2341" t="s">
        <v>749</v>
      </c>
      <c r="SD2341" t="s">
        <v>749</v>
      </c>
      <c r="SE2341" t="s">
        <v>749</v>
      </c>
      <c r="SF2341" t="s">
        <v>749</v>
      </c>
      <c r="SG2341" t="s">
        <v>749</v>
      </c>
      <c r="SH2341" t="s">
        <v>749</v>
      </c>
      <c r="SI2341" t="s">
        <v>749</v>
      </c>
      <c r="SJ2341" t="s">
        <v>749</v>
      </c>
      <c r="SK2341" t="s">
        <v>749</v>
      </c>
      <c r="SL2341" t="s">
        <v>749</v>
      </c>
      <c r="SM2341" t="s">
        <v>749</v>
      </c>
      <c r="SN2341" t="s">
        <v>749</v>
      </c>
      <c r="SO2341" t="s">
        <v>749</v>
      </c>
      <c r="SP2341" t="s">
        <v>749</v>
      </c>
      <c r="SQ2341" t="s">
        <v>749</v>
      </c>
      <c r="SR2341" t="s">
        <v>749</v>
      </c>
      <c r="SS2341" t="s">
        <v>749</v>
      </c>
      <c r="ST2341" t="s">
        <v>749</v>
      </c>
      <c r="SU2341" t="s">
        <v>749</v>
      </c>
      <c r="SV2341" t="s">
        <v>749</v>
      </c>
      <c r="SW2341" t="s">
        <v>749</v>
      </c>
      <c r="SX2341" t="s">
        <v>749</v>
      </c>
      <c r="SY2341" t="s">
        <v>749</v>
      </c>
      <c r="SZ2341" t="s">
        <v>749</v>
      </c>
      <c r="TA2341" t="s">
        <v>749</v>
      </c>
      <c r="TB2341" t="s">
        <v>749</v>
      </c>
      <c r="TC2341" t="s">
        <v>749</v>
      </c>
      <c r="TD2341" t="s">
        <v>749</v>
      </c>
      <c r="TE2341" t="s">
        <v>749</v>
      </c>
      <c r="TF2341" t="s">
        <v>749</v>
      </c>
      <c r="TG2341" t="s">
        <v>749</v>
      </c>
      <c r="TH2341" t="s">
        <v>749</v>
      </c>
      <c r="TI2341" t="s">
        <v>749</v>
      </c>
      <c r="TJ2341" t="s">
        <v>749</v>
      </c>
      <c r="TK2341" t="s">
        <v>749</v>
      </c>
      <c r="TL2341" t="s">
        <v>749</v>
      </c>
      <c r="TM2341" t="s">
        <v>749</v>
      </c>
      <c r="TN2341" t="s">
        <v>749</v>
      </c>
      <c r="TO2341" t="s">
        <v>749</v>
      </c>
      <c r="TP2341" t="s">
        <v>749</v>
      </c>
      <c r="TQ2341" t="s">
        <v>749</v>
      </c>
      <c r="TR2341" t="s">
        <v>749</v>
      </c>
      <c r="TS2341" t="s">
        <v>749</v>
      </c>
      <c r="TT2341" t="s">
        <v>749</v>
      </c>
      <c r="TU2341" t="s">
        <v>749</v>
      </c>
      <c r="TV2341" t="s">
        <v>749</v>
      </c>
      <c r="TW2341" t="s">
        <v>749</v>
      </c>
      <c r="TX2341" t="s">
        <v>749</v>
      </c>
      <c r="TY2341" t="s">
        <v>749</v>
      </c>
      <c r="TZ2341" t="s">
        <v>749</v>
      </c>
      <c r="UA2341" t="s">
        <v>749</v>
      </c>
      <c r="UB2341" t="s">
        <v>749</v>
      </c>
      <c r="UC2341" t="s">
        <v>749</v>
      </c>
      <c r="UD2341" t="s">
        <v>749</v>
      </c>
      <c r="UE2341" t="s">
        <v>749</v>
      </c>
      <c r="UF2341" t="s">
        <v>749</v>
      </c>
      <c r="UG2341" t="s">
        <v>749</v>
      </c>
      <c r="UH2341" t="s">
        <v>749</v>
      </c>
      <c r="UI2341" t="s">
        <v>749</v>
      </c>
      <c r="UJ2341" t="s">
        <v>749</v>
      </c>
      <c r="UK2341" t="s">
        <v>749</v>
      </c>
      <c r="UL2341" t="s">
        <v>749</v>
      </c>
      <c r="UM2341" t="s">
        <v>749</v>
      </c>
      <c r="UN2341" t="s">
        <v>749</v>
      </c>
      <c r="UO2341" t="s">
        <v>749</v>
      </c>
      <c r="UP2341" t="s">
        <v>749</v>
      </c>
      <c r="UQ2341" t="s">
        <v>749</v>
      </c>
      <c r="UR2341" t="s">
        <v>749</v>
      </c>
      <c r="US2341" t="s">
        <v>749</v>
      </c>
      <c r="UT2341" t="s">
        <v>749</v>
      </c>
      <c r="UU2341" t="s">
        <v>749</v>
      </c>
      <c r="UV2341" t="s">
        <v>749</v>
      </c>
      <c r="UW2341" t="s">
        <v>749</v>
      </c>
      <c r="UX2341" t="s">
        <v>749</v>
      </c>
      <c r="UY2341" t="s">
        <v>749</v>
      </c>
      <c r="UZ2341" t="s">
        <v>749</v>
      </c>
      <c r="VA2341" t="s">
        <v>749</v>
      </c>
      <c r="VB2341" t="s">
        <v>749</v>
      </c>
      <c r="VC2341" t="s">
        <v>749</v>
      </c>
      <c r="VD2341" t="s">
        <v>749</v>
      </c>
      <c r="VE2341" t="s">
        <v>749</v>
      </c>
      <c r="VF2341" t="s">
        <v>749</v>
      </c>
      <c r="VG2341" t="s">
        <v>749</v>
      </c>
      <c r="VH2341" t="s">
        <v>749</v>
      </c>
      <c r="VI2341" t="s">
        <v>749</v>
      </c>
      <c r="VJ2341" t="s">
        <v>749</v>
      </c>
      <c r="VK2341" t="s">
        <v>749</v>
      </c>
      <c r="VL2341" t="s">
        <v>749</v>
      </c>
      <c r="VM2341" t="s">
        <v>749</v>
      </c>
      <c r="VN2341" t="s">
        <v>749</v>
      </c>
      <c r="VO2341" t="s">
        <v>749</v>
      </c>
      <c r="VP2341" t="s">
        <v>749</v>
      </c>
      <c r="VQ2341" t="s">
        <v>749</v>
      </c>
      <c r="VR2341" t="s">
        <v>749</v>
      </c>
      <c r="VS2341" t="s">
        <v>749</v>
      </c>
      <c r="VT2341" t="s">
        <v>749</v>
      </c>
      <c r="VU2341" t="s">
        <v>749</v>
      </c>
      <c r="VV2341" t="s">
        <v>749</v>
      </c>
      <c r="VW2341" t="s">
        <v>749</v>
      </c>
      <c r="VX2341" t="s">
        <v>749</v>
      </c>
      <c r="VY2341" t="s">
        <v>749</v>
      </c>
      <c r="VZ2341" t="s">
        <v>749</v>
      </c>
      <c r="WA2341" t="s">
        <v>749</v>
      </c>
      <c r="WB2341" t="s">
        <v>749</v>
      </c>
      <c r="WC2341" t="s">
        <v>749</v>
      </c>
      <c r="WD2341" t="s">
        <v>749</v>
      </c>
      <c r="WE2341" t="s">
        <v>749</v>
      </c>
      <c r="WF2341" t="s">
        <v>749</v>
      </c>
      <c r="WG2341" t="s">
        <v>749</v>
      </c>
      <c r="WH2341" t="s">
        <v>749</v>
      </c>
      <c r="WI2341" t="s">
        <v>749</v>
      </c>
      <c r="WJ2341" t="s">
        <v>749</v>
      </c>
      <c r="WK2341" t="s">
        <v>749</v>
      </c>
      <c r="WL2341" t="s">
        <v>749</v>
      </c>
      <c r="WM2341" t="s">
        <v>749</v>
      </c>
      <c r="WN2341" t="s">
        <v>749</v>
      </c>
      <c r="WO2341" t="s">
        <v>749</v>
      </c>
      <c r="WP2341" t="s">
        <v>749</v>
      </c>
      <c r="WQ2341" t="s">
        <v>749</v>
      </c>
      <c r="WR2341" t="s">
        <v>749</v>
      </c>
      <c r="WS2341" t="s">
        <v>749</v>
      </c>
      <c r="WT2341" t="s">
        <v>749</v>
      </c>
      <c r="WU2341" t="s">
        <v>749</v>
      </c>
      <c r="WV2341" t="s">
        <v>749</v>
      </c>
      <c r="WW2341" t="s">
        <v>749</v>
      </c>
      <c r="WX2341" t="s">
        <v>749</v>
      </c>
      <c r="WY2341" t="s">
        <v>749</v>
      </c>
      <c r="WZ2341" t="s">
        <v>749</v>
      </c>
      <c r="XA2341" t="s">
        <v>749</v>
      </c>
      <c r="XB2341" t="s">
        <v>749</v>
      </c>
      <c r="XC2341" t="s">
        <v>749</v>
      </c>
      <c r="XD2341" t="s">
        <v>749</v>
      </c>
      <c r="XE2341" t="s">
        <v>749</v>
      </c>
      <c r="XF2341" t="s">
        <v>749</v>
      </c>
      <c r="XG2341" t="s">
        <v>749</v>
      </c>
      <c r="XH2341" t="s">
        <v>749</v>
      </c>
      <c r="XI2341" t="s">
        <v>749</v>
      </c>
      <c r="XJ2341" t="s">
        <v>749</v>
      </c>
      <c r="XK2341" t="s">
        <v>749</v>
      </c>
      <c r="XL2341" t="s">
        <v>749</v>
      </c>
      <c r="XM2341" t="s">
        <v>749</v>
      </c>
      <c r="XN2341" t="s">
        <v>749</v>
      </c>
      <c r="XO2341" t="s">
        <v>749</v>
      </c>
      <c r="XP2341" t="s">
        <v>749</v>
      </c>
      <c r="XQ2341" t="s">
        <v>749</v>
      </c>
      <c r="XR2341" t="s">
        <v>749</v>
      </c>
      <c r="XS2341" t="s">
        <v>749</v>
      </c>
      <c r="XT2341" t="s">
        <v>749</v>
      </c>
      <c r="XU2341" t="s">
        <v>749</v>
      </c>
      <c r="XV2341" t="s">
        <v>749</v>
      </c>
      <c r="XW2341" t="s">
        <v>749</v>
      </c>
      <c r="XX2341" t="s">
        <v>749</v>
      </c>
      <c r="XY2341" t="s">
        <v>749</v>
      </c>
      <c r="XZ2341" t="s">
        <v>749</v>
      </c>
      <c r="YA2341" t="s">
        <v>749</v>
      </c>
      <c r="YB2341" t="s">
        <v>749</v>
      </c>
      <c r="YC2341" t="s">
        <v>749</v>
      </c>
      <c r="YD2341" t="s">
        <v>749</v>
      </c>
      <c r="YE2341" t="s">
        <v>749</v>
      </c>
      <c r="YF2341" t="s">
        <v>749</v>
      </c>
      <c r="YG2341" t="s">
        <v>749</v>
      </c>
      <c r="YH2341" t="s">
        <v>749</v>
      </c>
      <c r="YI2341" t="s">
        <v>749</v>
      </c>
      <c r="YJ2341" t="s">
        <v>749</v>
      </c>
      <c r="YK2341" t="s">
        <v>749</v>
      </c>
      <c r="YL2341" t="s">
        <v>749</v>
      </c>
      <c r="YM2341" t="s">
        <v>749</v>
      </c>
      <c r="YN2341" t="s">
        <v>749</v>
      </c>
      <c r="YO2341" t="s">
        <v>749</v>
      </c>
      <c r="YP2341" t="s">
        <v>749</v>
      </c>
      <c r="YQ2341" t="s">
        <v>749</v>
      </c>
      <c r="YR2341" t="s">
        <v>749</v>
      </c>
      <c r="YS2341" t="s">
        <v>749</v>
      </c>
      <c r="YT2341" t="s">
        <v>749</v>
      </c>
      <c r="YU2341" t="s">
        <v>749</v>
      </c>
      <c r="YV2341" t="s">
        <v>749</v>
      </c>
      <c r="YW2341" t="s">
        <v>749</v>
      </c>
      <c r="YX2341" t="s">
        <v>749</v>
      </c>
      <c r="YY2341" t="s">
        <v>749</v>
      </c>
      <c r="YZ2341" t="s">
        <v>749</v>
      </c>
      <c r="ZA2341" t="s">
        <v>749</v>
      </c>
      <c r="ZB2341" t="s">
        <v>749</v>
      </c>
      <c r="ZC2341" t="s">
        <v>749</v>
      </c>
      <c r="ZD2341" t="s">
        <v>749</v>
      </c>
      <c r="ZE2341" t="s">
        <v>749</v>
      </c>
      <c r="ZF2341" t="s">
        <v>749</v>
      </c>
      <c r="ZG2341" t="s">
        <v>749</v>
      </c>
      <c r="ZH2341" t="s">
        <v>749</v>
      </c>
      <c r="ZI2341" t="s">
        <v>749</v>
      </c>
      <c r="ZJ2341" t="s">
        <v>749</v>
      </c>
      <c r="ZK2341" t="s">
        <v>749</v>
      </c>
      <c r="ZL2341" t="s">
        <v>749</v>
      </c>
      <c r="ZM2341" t="s">
        <v>749</v>
      </c>
      <c r="ZN2341" t="s">
        <v>749</v>
      </c>
      <c r="ZO2341" t="s">
        <v>749</v>
      </c>
      <c r="ZP2341" t="s">
        <v>749</v>
      </c>
      <c r="ZQ2341" t="s">
        <v>749</v>
      </c>
      <c r="ZR2341" t="s">
        <v>749</v>
      </c>
      <c r="ZS2341" t="s">
        <v>749</v>
      </c>
      <c r="ZT2341" t="s">
        <v>749</v>
      </c>
      <c r="ZU2341" t="s">
        <v>749</v>
      </c>
      <c r="ZV2341" t="s">
        <v>749</v>
      </c>
      <c r="ZW2341" t="s">
        <v>749</v>
      </c>
      <c r="ZX2341" t="s">
        <v>749</v>
      </c>
      <c r="ZY2341" t="s">
        <v>749</v>
      </c>
      <c r="ZZ2341" t="s">
        <v>749</v>
      </c>
      <c r="AAA2341" t="s">
        <v>749</v>
      </c>
      <c r="AAB2341" t="s">
        <v>749</v>
      </c>
      <c r="AAC2341" t="s">
        <v>749</v>
      </c>
      <c r="AAD2341" t="s">
        <v>749</v>
      </c>
      <c r="AAE2341" t="s">
        <v>749</v>
      </c>
      <c r="AAF2341" t="s">
        <v>749</v>
      </c>
      <c r="AAG2341" t="s">
        <v>749</v>
      </c>
      <c r="AAH2341" t="s">
        <v>749</v>
      </c>
      <c r="AAI2341" t="s">
        <v>749</v>
      </c>
      <c r="AAJ2341" t="s">
        <v>749</v>
      </c>
      <c r="AAK2341" t="s">
        <v>749</v>
      </c>
      <c r="AAL2341" t="s">
        <v>749</v>
      </c>
      <c r="AAM2341" t="s">
        <v>749</v>
      </c>
      <c r="AAN2341" t="s">
        <v>749</v>
      </c>
      <c r="AAO2341" t="s">
        <v>749</v>
      </c>
      <c r="AAP2341" t="s">
        <v>749</v>
      </c>
      <c r="AAQ2341" t="s">
        <v>749</v>
      </c>
      <c r="AAR2341" t="s">
        <v>749</v>
      </c>
      <c r="AAS2341" t="s">
        <v>749</v>
      </c>
      <c r="AAT2341" t="s">
        <v>749</v>
      </c>
      <c r="AAU2341" t="s">
        <v>749</v>
      </c>
      <c r="AAV2341" t="s">
        <v>749</v>
      </c>
      <c r="AAW2341" t="s">
        <v>749</v>
      </c>
      <c r="AAX2341" t="s">
        <v>749</v>
      </c>
      <c r="AAY2341" t="s">
        <v>749</v>
      </c>
      <c r="AAZ2341" t="s">
        <v>749</v>
      </c>
      <c r="ABA2341" t="s">
        <v>749</v>
      </c>
      <c r="ABB2341" t="s">
        <v>749</v>
      </c>
      <c r="ABC2341" t="s">
        <v>749</v>
      </c>
      <c r="ABD2341" t="s">
        <v>749</v>
      </c>
      <c r="ABE2341" t="s">
        <v>749</v>
      </c>
      <c r="ABF2341" t="s">
        <v>749</v>
      </c>
      <c r="ABG2341" t="s">
        <v>749</v>
      </c>
      <c r="ABH2341" t="s">
        <v>749</v>
      </c>
      <c r="ABI2341" t="s">
        <v>749</v>
      </c>
      <c r="ABJ2341" t="s">
        <v>749</v>
      </c>
      <c r="ABK2341" t="s">
        <v>749</v>
      </c>
      <c r="ABL2341" t="s">
        <v>749</v>
      </c>
    </row>
    <row r="2342" spans="1:740">
      <c r="A2342" t="s">
        <v>10101</v>
      </c>
      <c r="B2342" t="s">
        <v>10102</v>
      </c>
      <c r="C2342" t="s">
        <v>9866</v>
      </c>
      <c r="D2342" t="s">
        <v>3861</v>
      </c>
      <c r="E2342" t="s">
        <v>837</v>
      </c>
      <c r="F2342" t="s">
        <v>749</v>
      </c>
      <c r="G2342" t="s">
        <v>3862</v>
      </c>
      <c r="H2342" t="s">
        <v>749</v>
      </c>
      <c r="I2342" t="s">
        <v>747</v>
      </c>
      <c r="J2342" s="1">
        <v>1</v>
      </c>
      <c r="K2342" t="s">
        <v>749</v>
      </c>
      <c r="L2342" t="s">
        <v>3831</v>
      </c>
      <c r="M2342" s="1">
        <v>0</v>
      </c>
      <c r="N2342" t="s">
        <v>749</v>
      </c>
      <c r="O2342" t="s">
        <v>1286</v>
      </c>
      <c r="P2342" t="s">
        <v>3832</v>
      </c>
      <c r="Q2342" t="s">
        <v>750</v>
      </c>
      <c r="R2342" t="s">
        <v>3833</v>
      </c>
      <c r="S2342" t="s">
        <v>752</v>
      </c>
      <c r="T2342" t="s">
        <v>3834</v>
      </c>
      <c r="U2342" t="s">
        <v>1029</v>
      </c>
      <c r="V2342" t="s">
        <v>3835</v>
      </c>
      <c r="W2342" t="s">
        <v>1031</v>
      </c>
      <c r="X2342" t="s">
        <v>3836</v>
      </c>
      <c r="Y2342" t="s">
        <v>1033</v>
      </c>
      <c r="Z2342" t="s">
        <v>3837</v>
      </c>
      <c r="AA2342" t="s">
        <v>1293</v>
      </c>
      <c r="AB2342" t="s">
        <v>3838</v>
      </c>
      <c r="AC2342" t="s">
        <v>1035</v>
      </c>
      <c r="AD2342" t="s">
        <v>3839</v>
      </c>
      <c r="AE2342" t="s">
        <v>1037</v>
      </c>
      <c r="AF2342" t="s">
        <v>3840</v>
      </c>
      <c r="AG2342" t="s">
        <v>1039</v>
      </c>
      <c r="AH2342" t="s">
        <v>3841</v>
      </c>
      <c r="AI2342" t="s">
        <v>1041</v>
      </c>
      <c r="AJ2342" t="s">
        <v>3842</v>
      </c>
      <c r="AK2342" t="s">
        <v>749</v>
      </c>
      <c r="AL2342" t="s">
        <v>749</v>
      </c>
      <c r="AM2342" t="s">
        <v>749</v>
      </c>
      <c r="AN2342" t="s">
        <v>749</v>
      </c>
      <c r="AO2342" t="s">
        <v>749</v>
      </c>
      <c r="AP2342" t="s">
        <v>749</v>
      </c>
      <c r="AQ2342" t="s">
        <v>749</v>
      </c>
      <c r="AR2342" t="s">
        <v>749</v>
      </c>
      <c r="AS2342" t="s">
        <v>749</v>
      </c>
      <c r="AT2342" t="s">
        <v>749</v>
      </c>
      <c r="AU2342" t="s">
        <v>749</v>
      </c>
      <c r="AV2342" t="s">
        <v>749</v>
      </c>
      <c r="AW2342" t="s">
        <v>749</v>
      </c>
      <c r="AX2342" t="s">
        <v>749</v>
      </c>
      <c r="AY2342" t="s">
        <v>749</v>
      </c>
      <c r="AZ2342" t="s">
        <v>749</v>
      </c>
      <c r="BA2342" t="s">
        <v>749</v>
      </c>
      <c r="BB2342" t="s">
        <v>749</v>
      </c>
      <c r="BC2342" t="s">
        <v>749</v>
      </c>
      <c r="BD2342" t="s">
        <v>749</v>
      </c>
      <c r="BE2342" t="s">
        <v>749</v>
      </c>
      <c r="BF2342" t="s">
        <v>749</v>
      </c>
      <c r="BG2342" t="s">
        <v>749</v>
      </c>
      <c r="BH2342" t="s">
        <v>749</v>
      </c>
      <c r="BI2342" t="s">
        <v>749</v>
      </c>
      <c r="BJ2342" t="s">
        <v>749</v>
      </c>
      <c r="BK2342" t="s">
        <v>749</v>
      </c>
      <c r="BL2342" t="s">
        <v>749</v>
      </c>
      <c r="BM2342" t="s">
        <v>749</v>
      </c>
      <c r="BN2342" t="s">
        <v>749</v>
      </c>
      <c r="BO2342" t="s">
        <v>749</v>
      </c>
      <c r="BP2342" t="s">
        <v>749</v>
      </c>
      <c r="BQ2342" t="s">
        <v>749</v>
      </c>
      <c r="BR2342" t="s">
        <v>749</v>
      </c>
      <c r="BS2342" t="s">
        <v>749</v>
      </c>
      <c r="BT2342" t="s">
        <v>749</v>
      </c>
      <c r="BU2342" t="s">
        <v>749</v>
      </c>
      <c r="BV2342" t="s">
        <v>749</v>
      </c>
      <c r="BW2342" t="s">
        <v>749</v>
      </c>
      <c r="BX2342" t="s">
        <v>749</v>
      </c>
      <c r="BY2342" t="s">
        <v>749</v>
      </c>
      <c r="BZ2342" t="s">
        <v>749</v>
      </c>
      <c r="CA2342" t="s">
        <v>749</v>
      </c>
      <c r="CB2342" t="s">
        <v>749</v>
      </c>
      <c r="CC2342" t="s">
        <v>749</v>
      </c>
      <c r="CD2342" t="s">
        <v>749</v>
      </c>
      <c r="CE2342" t="s">
        <v>749</v>
      </c>
      <c r="CF2342" t="s">
        <v>749</v>
      </c>
      <c r="CG2342" t="s">
        <v>749</v>
      </c>
      <c r="CH2342" t="s">
        <v>749</v>
      </c>
      <c r="CI2342" t="s">
        <v>749</v>
      </c>
      <c r="CJ2342" t="s">
        <v>749</v>
      </c>
      <c r="CK2342" t="s">
        <v>749</v>
      </c>
      <c r="CL2342" t="s">
        <v>749</v>
      </c>
      <c r="CM2342" t="s">
        <v>749</v>
      </c>
      <c r="CN2342" t="s">
        <v>749</v>
      </c>
      <c r="CO2342" t="s">
        <v>749</v>
      </c>
      <c r="CP2342" t="s">
        <v>749</v>
      </c>
      <c r="CQ2342" t="s">
        <v>749</v>
      </c>
      <c r="CR2342" t="s">
        <v>749</v>
      </c>
      <c r="CS2342" t="s">
        <v>749</v>
      </c>
      <c r="CT2342" t="s">
        <v>749</v>
      </c>
      <c r="CU2342" t="s">
        <v>749</v>
      </c>
      <c r="CV2342" t="s">
        <v>749</v>
      </c>
      <c r="CW2342" t="s">
        <v>749</v>
      </c>
      <c r="CX2342" t="s">
        <v>749</v>
      </c>
      <c r="CY2342" t="s">
        <v>749</v>
      </c>
      <c r="CZ2342" t="s">
        <v>749</v>
      </c>
      <c r="DA2342" t="s">
        <v>749</v>
      </c>
      <c r="DB2342" t="s">
        <v>749</v>
      </c>
      <c r="DC2342" t="s">
        <v>749</v>
      </c>
      <c r="DD2342" t="s">
        <v>749</v>
      </c>
      <c r="DE2342" t="s">
        <v>749</v>
      </c>
      <c r="DF2342" t="s">
        <v>749</v>
      </c>
      <c r="DG2342" t="s">
        <v>749</v>
      </c>
      <c r="DH2342" t="s">
        <v>749</v>
      </c>
      <c r="DI2342" t="s">
        <v>749</v>
      </c>
      <c r="DJ2342" t="s">
        <v>749</v>
      </c>
      <c r="DK2342" t="s">
        <v>749</v>
      </c>
      <c r="DL2342" t="s">
        <v>749</v>
      </c>
      <c r="DM2342" t="s">
        <v>749</v>
      </c>
      <c r="DN2342" t="s">
        <v>749</v>
      </c>
      <c r="DO2342" t="s">
        <v>749</v>
      </c>
      <c r="DP2342" t="s">
        <v>749</v>
      </c>
      <c r="DQ2342" t="s">
        <v>749</v>
      </c>
      <c r="DR2342" t="s">
        <v>749</v>
      </c>
      <c r="DS2342" t="s">
        <v>749</v>
      </c>
      <c r="DT2342" t="s">
        <v>749</v>
      </c>
      <c r="DU2342" t="s">
        <v>749</v>
      </c>
      <c r="DV2342" t="s">
        <v>749</v>
      </c>
      <c r="DW2342" t="s">
        <v>749</v>
      </c>
      <c r="DX2342" t="s">
        <v>749</v>
      </c>
      <c r="DY2342" t="s">
        <v>749</v>
      </c>
      <c r="DZ2342" t="s">
        <v>749</v>
      </c>
      <c r="EA2342" t="s">
        <v>749</v>
      </c>
      <c r="EB2342" t="s">
        <v>749</v>
      </c>
      <c r="EC2342" t="s">
        <v>749</v>
      </c>
      <c r="ED2342" t="s">
        <v>749</v>
      </c>
      <c r="EE2342" t="s">
        <v>749</v>
      </c>
      <c r="EF2342" t="s">
        <v>749</v>
      </c>
      <c r="EG2342" t="s">
        <v>749</v>
      </c>
      <c r="EH2342" t="s">
        <v>749</v>
      </c>
      <c r="EI2342" t="s">
        <v>749</v>
      </c>
      <c r="EJ2342" t="s">
        <v>749</v>
      </c>
      <c r="EK2342" t="s">
        <v>749</v>
      </c>
      <c r="EL2342" t="s">
        <v>749</v>
      </c>
      <c r="EM2342" t="s">
        <v>749</v>
      </c>
      <c r="EN2342" t="s">
        <v>749</v>
      </c>
      <c r="EO2342" t="s">
        <v>749</v>
      </c>
      <c r="EP2342" t="s">
        <v>749</v>
      </c>
      <c r="EQ2342" t="s">
        <v>749</v>
      </c>
      <c r="ER2342" t="s">
        <v>749</v>
      </c>
      <c r="ES2342" t="s">
        <v>749</v>
      </c>
      <c r="ET2342" t="s">
        <v>749</v>
      </c>
      <c r="EU2342" t="s">
        <v>749</v>
      </c>
      <c r="EV2342" t="s">
        <v>749</v>
      </c>
      <c r="EW2342" t="s">
        <v>749</v>
      </c>
      <c r="EX2342" t="s">
        <v>749</v>
      </c>
      <c r="EY2342" t="s">
        <v>749</v>
      </c>
      <c r="EZ2342" t="s">
        <v>749</v>
      </c>
      <c r="FA2342" t="s">
        <v>749</v>
      </c>
      <c r="FB2342" t="s">
        <v>749</v>
      </c>
      <c r="FC2342" t="s">
        <v>749</v>
      </c>
      <c r="FD2342" t="s">
        <v>749</v>
      </c>
      <c r="FE2342" t="s">
        <v>749</v>
      </c>
      <c r="FF2342" t="s">
        <v>749</v>
      </c>
      <c r="FG2342" t="s">
        <v>749</v>
      </c>
      <c r="FH2342" t="s">
        <v>749</v>
      </c>
      <c r="FI2342" t="s">
        <v>749</v>
      </c>
      <c r="FJ2342" t="s">
        <v>749</v>
      </c>
      <c r="FK2342" t="s">
        <v>749</v>
      </c>
      <c r="FL2342" t="s">
        <v>749</v>
      </c>
      <c r="FM2342" t="s">
        <v>749</v>
      </c>
      <c r="FN2342" t="s">
        <v>749</v>
      </c>
      <c r="FO2342" t="s">
        <v>749</v>
      </c>
      <c r="FP2342" t="s">
        <v>749</v>
      </c>
      <c r="FQ2342" t="s">
        <v>749</v>
      </c>
      <c r="FR2342" t="s">
        <v>749</v>
      </c>
      <c r="FS2342" t="s">
        <v>749</v>
      </c>
      <c r="FT2342" t="s">
        <v>749</v>
      </c>
      <c r="FU2342" t="s">
        <v>749</v>
      </c>
      <c r="FV2342" t="s">
        <v>749</v>
      </c>
      <c r="FW2342" t="s">
        <v>749</v>
      </c>
      <c r="FX2342" t="s">
        <v>749</v>
      </c>
      <c r="FY2342" t="s">
        <v>749</v>
      </c>
      <c r="FZ2342" t="s">
        <v>749</v>
      </c>
      <c r="GA2342" t="s">
        <v>749</v>
      </c>
      <c r="GB2342" t="s">
        <v>749</v>
      </c>
      <c r="GC2342" t="s">
        <v>749</v>
      </c>
      <c r="GD2342" t="s">
        <v>749</v>
      </c>
      <c r="GE2342" t="s">
        <v>749</v>
      </c>
      <c r="GF2342" t="s">
        <v>749</v>
      </c>
      <c r="GG2342" t="s">
        <v>749</v>
      </c>
      <c r="GH2342" t="s">
        <v>749</v>
      </c>
      <c r="GI2342" t="s">
        <v>749</v>
      </c>
      <c r="GJ2342" t="s">
        <v>749</v>
      </c>
      <c r="GK2342" t="s">
        <v>749</v>
      </c>
      <c r="GL2342" t="s">
        <v>749</v>
      </c>
      <c r="GM2342" t="s">
        <v>749</v>
      </c>
      <c r="GN2342" t="s">
        <v>749</v>
      </c>
      <c r="GO2342" t="s">
        <v>749</v>
      </c>
      <c r="GP2342" t="s">
        <v>749</v>
      </c>
      <c r="GQ2342" t="s">
        <v>749</v>
      </c>
      <c r="GR2342" t="s">
        <v>749</v>
      </c>
      <c r="GS2342" t="s">
        <v>749</v>
      </c>
      <c r="GT2342" t="s">
        <v>749</v>
      </c>
      <c r="GU2342" t="s">
        <v>749</v>
      </c>
      <c r="GV2342" t="s">
        <v>749</v>
      </c>
      <c r="GW2342" t="s">
        <v>749</v>
      </c>
      <c r="GX2342" t="s">
        <v>749</v>
      </c>
      <c r="GY2342" t="s">
        <v>749</v>
      </c>
      <c r="GZ2342" t="s">
        <v>749</v>
      </c>
      <c r="HA2342" t="s">
        <v>749</v>
      </c>
      <c r="HB2342" t="s">
        <v>749</v>
      </c>
      <c r="HC2342" t="s">
        <v>749</v>
      </c>
      <c r="HD2342" t="s">
        <v>749</v>
      </c>
      <c r="HE2342" t="s">
        <v>749</v>
      </c>
      <c r="HF2342" t="s">
        <v>749</v>
      </c>
      <c r="HG2342" t="s">
        <v>749</v>
      </c>
      <c r="HH2342" t="s">
        <v>749</v>
      </c>
      <c r="HI2342" t="s">
        <v>749</v>
      </c>
      <c r="HJ2342" t="s">
        <v>749</v>
      </c>
      <c r="HK2342" t="s">
        <v>749</v>
      </c>
      <c r="HL2342" t="s">
        <v>749</v>
      </c>
      <c r="HM2342" t="s">
        <v>749</v>
      </c>
      <c r="HN2342" t="s">
        <v>749</v>
      </c>
      <c r="HO2342" t="s">
        <v>749</v>
      </c>
      <c r="HP2342" t="s">
        <v>749</v>
      </c>
      <c r="HQ2342" t="s">
        <v>749</v>
      </c>
      <c r="HR2342" t="s">
        <v>749</v>
      </c>
      <c r="HS2342" t="s">
        <v>749</v>
      </c>
      <c r="HT2342" t="s">
        <v>749</v>
      </c>
      <c r="HU2342" t="s">
        <v>749</v>
      </c>
      <c r="HV2342" t="s">
        <v>749</v>
      </c>
      <c r="HW2342" t="s">
        <v>749</v>
      </c>
      <c r="HX2342" t="s">
        <v>749</v>
      </c>
      <c r="HY2342" t="s">
        <v>749</v>
      </c>
      <c r="HZ2342" t="s">
        <v>749</v>
      </c>
      <c r="IA2342" t="s">
        <v>749</v>
      </c>
      <c r="IB2342" t="s">
        <v>749</v>
      </c>
      <c r="IC2342" t="s">
        <v>749</v>
      </c>
      <c r="ID2342" t="s">
        <v>749</v>
      </c>
      <c r="IE2342" t="s">
        <v>749</v>
      </c>
      <c r="IF2342" t="s">
        <v>749</v>
      </c>
      <c r="IG2342" t="s">
        <v>749</v>
      </c>
      <c r="IH2342" t="s">
        <v>749</v>
      </c>
      <c r="II2342" t="s">
        <v>749</v>
      </c>
      <c r="IJ2342" t="s">
        <v>749</v>
      </c>
      <c r="IK2342" t="s">
        <v>749</v>
      </c>
      <c r="IL2342" t="s">
        <v>749</v>
      </c>
      <c r="IM2342" t="s">
        <v>749</v>
      </c>
      <c r="IN2342" t="s">
        <v>749</v>
      </c>
      <c r="IO2342" t="s">
        <v>749</v>
      </c>
      <c r="IP2342" t="s">
        <v>749</v>
      </c>
      <c r="IQ2342" t="s">
        <v>749</v>
      </c>
      <c r="IR2342" t="s">
        <v>749</v>
      </c>
      <c r="IS2342" t="s">
        <v>749</v>
      </c>
      <c r="IT2342" t="s">
        <v>749</v>
      </c>
      <c r="IU2342" t="s">
        <v>749</v>
      </c>
      <c r="IV2342" t="s">
        <v>749</v>
      </c>
      <c r="IW2342" t="s">
        <v>749</v>
      </c>
      <c r="IX2342" t="s">
        <v>749</v>
      </c>
      <c r="IY2342" t="s">
        <v>749</v>
      </c>
      <c r="IZ2342" t="s">
        <v>749</v>
      </c>
      <c r="JA2342" t="s">
        <v>749</v>
      </c>
      <c r="JB2342" t="s">
        <v>749</v>
      </c>
      <c r="JC2342" t="s">
        <v>749</v>
      </c>
      <c r="JD2342" t="s">
        <v>749</v>
      </c>
      <c r="JE2342" t="s">
        <v>749</v>
      </c>
      <c r="JF2342" t="s">
        <v>749</v>
      </c>
      <c r="JG2342" t="s">
        <v>749</v>
      </c>
      <c r="JH2342" t="s">
        <v>749</v>
      </c>
      <c r="JI2342" t="s">
        <v>749</v>
      </c>
      <c r="JJ2342" t="s">
        <v>749</v>
      </c>
      <c r="JK2342" t="s">
        <v>749</v>
      </c>
      <c r="JL2342" t="s">
        <v>749</v>
      </c>
      <c r="JM2342" t="s">
        <v>749</v>
      </c>
      <c r="JN2342" t="s">
        <v>749</v>
      </c>
      <c r="JO2342" t="s">
        <v>749</v>
      </c>
      <c r="JP2342" t="s">
        <v>749</v>
      </c>
      <c r="JQ2342" t="s">
        <v>749</v>
      </c>
      <c r="JR2342" t="s">
        <v>749</v>
      </c>
      <c r="JS2342" t="s">
        <v>749</v>
      </c>
      <c r="JT2342" t="s">
        <v>749</v>
      </c>
      <c r="JU2342" t="s">
        <v>749</v>
      </c>
      <c r="JV2342" t="s">
        <v>749</v>
      </c>
      <c r="JW2342" t="s">
        <v>749</v>
      </c>
      <c r="JX2342" t="s">
        <v>749</v>
      </c>
      <c r="JY2342" t="s">
        <v>749</v>
      </c>
      <c r="JZ2342" t="s">
        <v>749</v>
      </c>
      <c r="KA2342" t="s">
        <v>749</v>
      </c>
      <c r="KB2342" t="s">
        <v>749</v>
      </c>
      <c r="KC2342" t="s">
        <v>749</v>
      </c>
      <c r="KD2342" t="s">
        <v>749</v>
      </c>
      <c r="KE2342" t="s">
        <v>749</v>
      </c>
      <c r="KF2342" t="s">
        <v>749</v>
      </c>
      <c r="KG2342" t="s">
        <v>749</v>
      </c>
      <c r="KH2342" t="s">
        <v>749</v>
      </c>
      <c r="KI2342" t="s">
        <v>749</v>
      </c>
      <c r="KJ2342" t="s">
        <v>749</v>
      </c>
      <c r="KK2342" t="s">
        <v>749</v>
      </c>
      <c r="KL2342" t="s">
        <v>749</v>
      </c>
      <c r="KM2342" t="s">
        <v>749</v>
      </c>
      <c r="KN2342" t="s">
        <v>749</v>
      </c>
      <c r="KO2342" t="s">
        <v>749</v>
      </c>
      <c r="KP2342" t="s">
        <v>749</v>
      </c>
      <c r="KQ2342" t="s">
        <v>749</v>
      </c>
      <c r="KR2342" t="s">
        <v>749</v>
      </c>
      <c r="KS2342" t="s">
        <v>749</v>
      </c>
      <c r="KT2342" t="s">
        <v>749</v>
      </c>
      <c r="KU2342" t="s">
        <v>749</v>
      </c>
      <c r="KV2342" t="s">
        <v>749</v>
      </c>
      <c r="KW2342" t="s">
        <v>749</v>
      </c>
      <c r="KX2342" t="s">
        <v>749</v>
      </c>
      <c r="KY2342" t="s">
        <v>749</v>
      </c>
      <c r="KZ2342" t="s">
        <v>749</v>
      </c>
      <c r="LA2342" t="s">
        <v>749</v>
      </c>
      <c r="LB2342" t="s">
        <v>749</v>
      </c>
      <c r="LC2342" t="s">
        <v>749</v>
      </c>
      <c r="LD2342" t="s">
        <v>749</v>
      </c>
      <c r="LE2342" t="s">
        <v>749</v>
      </c>
      <c r="LF2342" t="s">
        <v>749</v>
      </c>
      <c r="LG2342" t="s">
        <v>749</v>
      </c>
      <c r="LH2342" t="s">
        <v>749</v>
      </c>
      <c r="LI2342" t="s">
        <v>749</v>
      </c>
      <c r="LJ2342" t="s">
        <v>749</v>
      </c>
      <c r="LK2342" t="s">
        <v>749</v>
      </c>
      <c r="LL2342" t="s">
        <v>749</v>
      </c>
      <c r="LM2342" t="s">
        <v>749</v>
      </c>
      <c r="LN2342" t="s">
        <v>749</v>
      </c>
      <c r="LO2342" t="s">
        <v>749</v>
      </c>
      <c r="LP2342" t="s">
        <v>749</v>
      </c>
      <c r="LQ2342" t="s">
        <v>749</v>
      </c>
      <c r="LR2342" t="s">
        <v>749</v>
      </c>
      <c r="LS2342" t="s">
        <v>749</v>
      </c>
      <c r="LT2342" t="s">
        <v>749</v>
      </c>
      <c r="LU2342" t="s">
        <v>749</v>
      </c>
      <c r="LV2342" t="s">
        <v>749</v>
      </c>
      <c r="LW2342" t="s">
        <v>749</v>
      </c>
      <c r="LX2342" t="s">
        <v>749</v>
      </c>
      <c r="LY2342" t="s">
        <v>749</v>
      </c>
      <c r="LZ2342" t="s">
        <v>749</v>
      </c>
      <c r="MA2342" t="s">
        <v>749</v>
      </c>
      <c r="MB2342" t="s">
        <v>749</v>
      </c>
      <c r="MC2342" t="s">
        <v>749</v>
      </c>
      <c r="MD2342" t="s">
        <v>749</v>
      </c>
      <c r="ME2342" t="s">
        <v>749</v>
      </c>
      <c r="MF2342" t="s">
        <v>749</v>
      </c>
      <c r="MG2342" t="s">
        <v>749</v>
      </c>
      <c r="MH2342" t="s">
        <v>749</v>
      </c>
      <c r="MI2342" t="s">
        <v>749</v>
      </c>
      <c r="MJ2342" t="s">
        <v>749</v>
      </c>
      <c r="MK2342" t="s">
        <v>749</v>
      </c>
      <c r="ML2342" t="s">
        <v>749</v>
      </c>
      <c r="MM2342" t="s">
        <v>749</v>
      </c>
      <c r="MN2342" t="s">
        <v>749</v>
      </c>
      <c r="MO2342" t="s">
        <v>749</v>
      </c>
      <c r="MP2342" t="s">
        <v>749</v>
      </c>
      <c r="MQ2342" t="s">
        <v>749</v>
      </c>
      <c r="MR2342" t="s">
        <v>749</v>
      </c>
      <c r="MS2342" t="s">
        <v>749</v>
      </c>
      <c r="MT2342" t="s">
        <v>749</v>
      </c>
      <c r="MU2342" t="s">
        <v>749</v>
      </c>
      <c r="MV2342" t="s">
        <v>749</v>
      </c>
      <c r="MW2342" t="s">
        <v>749</v>
      </c>
      <c r="MX2342" t="s">
        <v>749</v>
      </c>
      <c r="MY2342" t="s">
        <v>749</v>
      </c>
      <c r="MZ2342" t="s">
        <v>749</v>
      </c>
      <c r="NA2342" t="s">
        <v>749</v>
      </c>
      <c r="NB2342" t="s">
        <v>749</v>
      </c>
      <c r="NC2342" t="s">
        <v>749</v>
      </c>
      <c r="ND2342" t="s">
        <v>749</v>
      </c>
      <c r="NE2342" t="s">
        <v>749</v>
      </c>
      <c r="NF2342" t="s">
        <v>749</v>
      </c>
      <c r="NG2342" t="s">
        <v>749</v>
      </c>
      <c r="NH2342" t="s">
        <v>749</v>
      </c>
      <c r="NI2342" t="s">
        <v>749</v>
      </c>
      <c r="NJ2342" t="s">
        <v>749</v>
      </c>
      <c r="NK2342" t="s">
        <v>749</v>
      </c>
      <c r="NL2342" t="s">
        <v>749</v>
      </c>
      <c r="NM2342" t="s">
        <v>749</v>
      </c>
      <c r="NN2342" t="s">
        <v>749</v>
      </c>
      <c r="NO2342" t="s">
        <v>749</v>
      </c>
      <c r="NP2342" t="s">
        <v>749</v>
      </c>
      <c r="NQ2342" t="s">
        <v>749</v>
      </c>
      <c r="NR2342" t="s">
        <v>749</v>
      </c>
      <c r="NS2342" t="s">
        <v>749</v>
      </c>
      <c r="NT2342" t="s">
        <v>749</v>
      </c>
      <c r="NU2342" t="s">
        <v>749</v>
      </c>
      <c r="NV2342" t="s">
        <v>749</v>
      </c>
      <c r="NW2342" t="s">
        <v>749</v>
      </c>
      <c r="NX2342" t="s">
        <v>749</v>
      </c>
      <c r="NY2342" t="s">
        <v>749</v>
      </c>
      <c r="NZ2342" t="s">
        <v>749</v>
      </c>
      <c r="OA2342" t="s">
        <v>749</v>
      </c>
      <c r="OB2342" t="s">
        <v>749</v>
      </c>
      <c r="OC2342" t="s">
        <v>749</v>
      </c>
      <c r="OD2342" t="s">
        <v>749</v>
      </c>
      <c r="OE2342" t="s">
        <v>749</v>
      </c>
      <c r="OF2342" t="s">
        <v>749</v>
      </c>
      <c r="OG2342" t="s">
        <v>749</v>
      </c>
      <c r="OH2342" t="s">
        <v>749</v>
      </c>
      <c r="OI2342" t="s">
        <v>749</v>
      </c>
      <c r="OJ2342" t="s">
        <v>749</v>
      </c>
      <c r="OK2342" t="s">
        <v>749</v>
      </c>
      <c r="OL2342" t="s">
        <v>749</v>
      </c>
      <c r="OM2342" t="s">
        <v>749</v>
      </c>
      <c r="ON2342" t="s">
        <v>749</v>
      </c>
      <c r="OO2342" t="s">
        <v>749</v>
      </c>
      <c r="OP2342" t="s">
        <v>749</v>
      </c>
      <c r="OQ2342" t="s">
        <v>749</v>
      </c>
      <c r="OR2342" t="s">
        <v>749</v>
      </c>
      <c r="OS2342" t="s">
        <v>749</v>
      </c>
      <c r="OT2342" t="s">
        <v>749</v>
      </c>
      <c r="OU2342" t="s">
        <v>749</v>
      </c>
      <c r="OV2342" t="s">
        <v>749</v>
      </c>
      <c r="OW2342" t="s">
        <v>749</v>
      </c>
      <c r="OX2342" t="s">
        <v>749</v>
      </c>
      <c r="OY2342" t="s">
        <v>749</v>
      </c>
      <c r="OZ2342" t="s">
        <v>749</v>
      </c>
      <c r="PA2342" t="s">
        <v>749</v>
      </c>
      <c r="PB2342" t="s">
        <v>749</v>
      </c>
      <c r="PC2342" t="s">
        <v>749</v>
      </c>
      <c r="PD2342" t="s">
        <v>749</v>
      </c>
      <c r="PE2342" t="s">
        <v>749</v>
      </c>
      <c r="PF2342" t="s">
        <v>749</v>
      </c>
      <c r="PG2342" t="s">
        <v>749</v>
      </c>
      <c r="PH2342" t="s">
        <v>749</v>
      </c>
      <c r="PI2342" t="s">
        <v>749</v>
      </c>
      <c r="PJ2342" t="s">
        <v>749</v>
      </c>
      <c r="PK2342" t="s">
        <v>749</v>
      </c>
      <c r="PL2342" t="s">
        <v>749</v>
      </c>
      <c r="PM2342" t="s">
        <v>749</v>
      </c>
      <c r="PN2342" t="s">
        <v>749</v>
      </c>
      <c r="PO2342" t="s">
        <v>749</v>
      </c>
      <c r="PP2342" t="s">
        <v>749</v>
      </c>
      <c r="PQ2342" t="s">
        <v>749</v>
      </c>
      <c r="PR2342" t="s">
        <v>749</v>
      </c>
      <c r="PS2342" t="s">
        <v>749</v>
      </c>
      <c r="PT2342" t="s">
        <v>749</v>
      </c>
      <c r="PU2342" t="s">
        <v>749</v>
      </c>
      <c r="PV2342" t="s">
        <v>749</v>
      </c>
      <c r="PW2342" t="s">
        <v>749</v>
      </c>
      <c r="PX2342" t="s">
        <v>749</v>
      </c>
      <c r="PY2342" t="s">
        <v>749</v>
      </c>
      <c r="PZ2342" t="s">
        <v>749</v>
      </c>
      <c r="QA2342" t="s">
        <v>749</v>
      </c>
      <c r="QB2342" t="s">
        <v>749</v>
      </c>
      <c r="QC2342" t="s">
        <v>749</v>
      </c>
      <c r="QD2342" t="s">
        <v>749</v>
      </c>
      <c r="QE2342" t="s">
        <v>749</v>
      </c>
      <c r="QF2342" t="s">
        <v>749</v>
      </c>
      <c r="QG2342" t="s">
        <v>749</v>
      </c>
      <c r="QH2342" t="s">
        <v>749</v>
      </c>
      <c r="QI2342" t="s">
        <v>749</v>
      </c>
      <c r="QJ2342" t="s">
        <v>749</v>
      </c>
      <c r="QK2342" t="s">
        <v>749</v>
      </c>
      <c r="QL2342" t="s">
        <v>749</v>
      </c>
      <c r="QM2342" t="s">
        <v>749</v>
      </c>
      <c r="QN2342" t="s">
        <v>749</v>
      </c>
      <c r="QO2342" t="s">
        <v>749</v>
      </c>
      <c r="QP2342" t="s">
        <v>749</v>
      </c>
      <c r="QQ2342" t="s">
        <v>749</v>
      </c>
      <c r="QR2342" t="s">
        <v>749</v>
      </c>
      <c r="QS2342" t="s">
        <v>749</v>
      </c>
      <c r="QT2342" t="s">
        <v>749</v>
      </c>
      <c r="QU2342" t="s">
        <v>749</v>
      </c>
      <c r="QV2342" t="s">
        <v>749</v>
      </c>
      <c r="QW2342" t="s">
        <v>749</v>
      </c>
      <c r="QX2342" t="s">
        <v>749</v>
      </c>
      <c r="QY2342" t="s">
        <v>749</v>
      </c>
      <c r="QZ2342" t="s">
        <v>749</v>
      </c>
      <c r="RA2342" t="s">
        <v>749</v>
      </c>
      <c r="RB2342" t="s">
        <v>749</v>
      </c>
      <c r="RC2342" t="s">
        <v>749</v>
      </c>
      <c r="RD2342" t="s">
        <v>749</v>
      </c>
      <c r="RE2342" t="s">
        <v>749</v>
      </c>
      <c r="RF2342" t="s">
        <v>749</v>
      </c>
      <c r="RG2342" t="s">
        <v>749</v>
      </c>
      <c r="RH2342" t="s">
        <v>749</v>
      </c>
      <c r="RI2342" t="s">
        <v>749</v>
      </c>
      <c r="RJ2342" t="s">
        <v>749</v>
      </c>
      <c r="RK2342" t="s">
        <v>749</v>
      </c>
      <c r="RL2342" t="s">
        <v>749</v>
      </c>
      <c r="RM2342" t="s">
        <v>749</v>
      </c>
      <c r="RN2342" t="s">
        <v>749</v>
      </c>
      <c r="RO2342" t="s">
        <v>749</v>
      </c>
      <c r="RP2342" t="s">
        <v>749</v>
      </c>
      <c r="RQ2342" t="s">
        <v>749</v>
      </c>
      <c r="RR2342" t="s">
        <v>749</v>
      </c>
      <c r="RS2342" t="s">
        <v>749</v>
      </c>
      <c r="RT2342" t="s">
        <v>749</v>
      </c>
      <c r="RU2342" t="s">
        <v>749</v>
      </c>
      <c r="RV2342" t="s">
        <v>749</v>
      </c>
      <c r="RW2342" t="s">
        <v>749</v>
      </c>
      <c r="RX2342" t="s">
        <v>749</v>
      </c>
      <c r="RY2342" t="s">
        <v>749</v>
      </c>
      <c r="RZ2342" t="s">
        <v>749</v>
      </c>
      <c r="SA2342" t="s">
        <v>749</v>
      </c>
      <c r="SB2342" t="s">
        <v>749</v>
      </c>
      <c r="SC2342" t="s">
        <v>749</v>
      </c>
      <c r="SD2342" t="s">
        <v>749</v>
      </c>
      <c r="SE2342" t="s">
        <v>749</v>
      </c>
      <c r="SF2342" t="s">
        <v>749</v>
      </c>
      <c r="SG2342" t="s">
        <v>749</v>
      </c>
      <c r="SH2342" t="s">
        <v>749</v>
      </c>
      <c r="SI2342" t="s">
        <v>749</v>
      </c>
      <c r="SJ2342" t="s">
        <v>749</v>
      </c>
      <c r="SK2342" t="s">
        <v>749</v>
      </c>
      <c r="SL2342" t="s">
        <v>749</v>
      </c>
      <c r="SM2342" t="s">
        <v>749</v>
      </c>
      <c r="SN2342" t="s">
        <v>749</v>
      </c>
      <c r="SO2342" t="s">
        <v>749</v>
      </c>
      <c r="SP2342" t="s">
        <v>749</v>
      </c>
      <c r="SQ2342" t="s">
        <v>749</v>
      </c>
      <c r="SR2342" t="s">
        <v>749</v>
      </c>
      <c r="SS2342" t="s">
        <v>749</v>
      </c>
      <c r="ST2342" t="s">
        <v>749</v>
      </c>
      <c r="SU2342" t="s">
        <v>749</v>
      </c>
      <c r="SV2342" t="s">
        <v>749</v>
      </c>
      <c r="SW2342" t="s">
        <v>749</v>
      </c>
      <c r="SX2342" t="s">
        <v>749</v>
      </c>
      <c r="SY2342" t="s">
        <v>749</v>
      </c>
      <c r="SZ2342" t="s">
        <v>749</v>
      </c>
      <c r="TA2342" t="s">
        <v>749</v>
      </c>
      <c r="TB2342" t="s">
        <v>749</v>
      </c>
      <c r="TC2342" t="s">
        <v>749</v>
      </c>
      <c r="TD2342" t="s">
        <v>749</v>
      </c>
      <c r="TE2342" t="s">
        <v>749</v>
      </c>
      <c r="TF2342" t="s">
        <v>749</v>
      </c>
      <c r="TG2342" t="s">
        <v>749</v>
      </c>
      <c r="TH2342" t="s">
        <v>749</v>
      </c>
      <c r="TI2342" t="s">
        <v>749</v>
      </c>
      <c r="TJ2342" t="s">
        <v>749</v>
      </c>
      <c r="TK2342" t="s">
        <v>749</v>
      </c>
      <c r="TL2342" t="s">
        <v>749</v>
      </c>
      <c r="TM2342" t="s">
        <v>749</v>
      </c>
      <c r="TN2342" t="s">
        <v>749</v>
      </c>
      <c r="TO2342" t="s">
        <v>749</v>
      </c>
      <c r="TP2342" t="s">
        <v>749</v>
      </c>
      <c r="TQ2342" t="s">
        <v>749</v>
      </c>
      <c r="TR2342" t="s">
        <v>749</v>
      </c>
      <c r="TS2342" t="s">
        <v>749</v>
      </c>
      <c r="TT2342" t="s">
        <v>749</v>
      </c>
      <c r="TU2342" t="s">
        <v>749</v>
      </c>
      <c r="TV2342" t="s">
        <v>749</v>
      </c>
      <c r="TW2342" t="s">
        <v>749</v>
      </c>
      <c r="TX2342" t="s">
        <v>749</v>
      </c>
      <c r="TY2342" t="s">
        <v>749</v>
      </c>
      <c r="TZ2342" t="s">
        <v>749</v>
      </c>
      <c r="UA2342" t="s">
        <v>749</v>
      </c>
      <c r="UB2342" t="s">
        <v>749</v>
      </c>
      <c r="UC2342" t="s">
        <v>749</v>
      </c>
      <c r="UD2342" t="s">
        <v>749</v>
      </c>
      <c r="UE2342" t="s">
        <v>749</v>
      </c>
      <c r="UF2342" t="s">
        <v>749</v>
      </c>
      <c r="UG2342" t="s">
        <v>749</v>
      </c>
      <c r="UH2342" t="s">
        <v>749</v>
      </c>
      <c r="UI2342" t="s">
        <v>749</v>
      </c>
      <c r="UJ2342" t="s">
        <v>749</v>
      </c>
      <c r="UK2342" t="s">
        <v>749</v>
      </c>
      <c r="UL2342" t="s">
        <v>749</v>
      </c>
      <c r="UM2342" t="s">
        <v>749</v>
      </c>
      <c r="UN2342" t="s">
        <v>749</v>
      </c>
      <c r="UO2342" t="s">
        <v>749</v>
      </c>
      <c r="UP2342" t="s">
        <v>749</v>
      </c>
      <c r="UQ2342" t="s">
        <v>749</v>
      </c>
      <c r="UR2342" t="s">
        <v>749</v>
      </c>
      <c r="US2342" t="s">
        <v>749</v>
      </c>
      <c r="UT2342" t="s">
        <v>749</v>
      </c>
      <c r="UU2342" t="s">
        <v>749</v>
      </c>
      <c r="UV2342" t="s">
        <v>749</v>
      </c>
      <c r="UW2342" t="s">
        <v>749</v>
      </c>
      <c r="UX2342" t="s">
        <v>749</v>
      </c>
      <c r="UY2342" t="s">
        <v>749</v>
      </c>
      <c r="UZ2342" t="s">
        <v>749</v>
      </c>
      <c r="VA2342" t="s">
        <v>749</v>
      </c>
      <c r="VB2342" t="s">
        <v>749</v>
      </c>
      <c r="VC2342" t="s">
        <v>749</v>
      </c>
      <c r="VD2342" t="s">
        <v>749</v>
      </c>
      <c r="VE2342" t="s">
        <v>749</v>
      </c>
      <c r="VF2342" t="s">
        <v>749</v>
      </c>
      <c r="VG2342" t="s">
        <v>749</v>
      </c>
      <c r="VH2342" t="s">
        <v>749</v>
      </c>
      <c r="VI2342" t="s">
        <v>749</v>
      </c>
      <c r="VJ2342" t="s">
        <v>749</v>
      </c>
      <c r="VK2342" t="s">
        <v>749</v>
      </c>
      <c r="VL2342" t="s">
        <v>749</v>
      </c>
      <c r="VM2342" t="s">
        <v>749</v>
      </c>
      <c r="VN2342" t="s">
        <v>749</v>
      </c>
      <c r="VO2342" t="s">
        <v>749</v>
      </c>
      <c r="VP2342" t="s">
        <v>749</v>
      </c>
      <c r="VQ2342" t="s">
        <v>749</v>
      </c>
      <c r="VR2342" t="s">
        <v>749</v>
      </c>
      <c r="VS2342" t="s">
        <v>749</v>
      </c>
      <c r="VT2342" t="s">
        <v>749</v>
      </c>
      <c r="VU2342" t="s">
        <v>749</v>
      </c>
      <c r="VV2342" t="s">
        <v>749</v>
      </c>
      <c r="VW2342" t="s">
        <v>749</v>
      </c>
      <c r="VX2342" t="s">
        <v>749</v>
      </c>
      <c r="VY2342" t="s">
        <v>749</v>
      </c>
      <c r="VZ2342" t="s">
        <v>749</v>
      </c>
      <c r="WA2342" t="s">
        <v>749</v>
      </c>
      <c r="WB2342" t="s">
        <v>749</v>
      </c>
      <c r="WC2342" t="s">
        <v>749</v>
      </c>
      <c r="WD2342" t="s">
        <v>749</v>
      </c>
      <c r="WE2342" t="s">
        <v>749</v>
      </c>
      <c r="WF2342" t="s">
        <v>749</v>
      </c>
      <c r="WG2342" t="s">
        <v>749</v>
      </c>
      <c r="WH2342" t="s">
        <v>749</v>
      </c>
      <c r="WI2342" t="s">
        <v>749</v>
      </c>
      <c r="WJ2342" t="s">
        <v>749</v>
      </c>
      <c r="WK2342" t="s">
        <v>749</v>
      </c>
      <c r="WL2342" t="s">
        <v>749</v>
      </c>
      <c r="WM2342" t="s">
        <v>749</v>
      </c>
      <c r="WN2342" t="s">
        <v>749</v>
      </c>
      <c r="WO2342" t="s">
        <v>749</v>
      </c>
      <c r="WP2342" t="s">
        <v>749</v>
      </c>
      <c r="WQ2342" t="s">
        <v>749</v>
      </c>
      <c r="WR2342" t="s">
        <v>749</v>
      </c>
      <c r="WS2342" t="s">
        <v>749</v>
      </c>
      <c r="WT2342" t="s">
        <v>749</v>
      </c>
      <c r="WU2342" t="s">
        <v>749</v>
      </c>
      <c r="WV2342" t="s">
        <v>749</v>
      </c>
      <c r="WW2342" t="s">
        <v>749</v>
      </c>
      <c r="WX2342" t="s">
        <v>749</v>
      </c>
      <c r="WY2342" t="s">
        <v>749</v>
      </c>
      <c r="WZ2342" t="s">
        <v>749</v>
      </c>
      <c r="XA2342" t="s">
        <v>749</v>
      </c>
      <c r="XB2342" t="s">
        <v>749</v>
      </c>
      <c r="XC2342" t="s">
        <v>749</v>
      </c>
      <c r="XD2342" t="s">
        <v>749</v>
      </c>
      <c r="XE2342" t="s">
        <v>749</v>
      </c>
      <c r="XF2342" t="s">
        <v>749</v>
      </c>
      <c r="XG2342" t="s">
        <v>749</v>
      </c>
      <c r="XH2342" t="s">
        <v>749</v>
      </c>
      <c r="XI2342" t="s">
        <v>749</v>
      </c>
      <c r="XJ2342" t="s">
        <v>749</v>
      </c>
      <c r="XK2342" t="s">
        <v>749</v>
      </c>
      <c r="XL2342" t="s">
        <v>749</v>
      </c>
      <c r="XM2342" t="s">
        <v>749</v>
      </c>
      <c r="XN2342" t="s">
        <v>749</v>
      </c>
      <c r="XO2342" t="s">
        <v>749</v>
      </c>
      <c r="XP2342" t="s">
        <v>749</v>
      </c>
      <c r="XQ2342" t="s">
        <v>749</v>
      </c>
      <c r="XR2342" t="s">
        <v>749</v>
      </c>
      <c r="XS2342" t="s">
        <v>749</v>
      </c>
      <c r="XT2342" t="s">
        <v>749</v>
      </c>
      <c r="XU2342" t="s">
        <v>749</v>
      </c>
      <c r="XV2342" t="s">
        <v>749</v>
      </c>
      <c r="XW2342" t="s">
        <v>749</v>
      </c>
      <c r="XX2342" t="s">
        <v>749</v>
      </c>
      <c r="XY2342" t="s">
        <v>749</v>
      </c>
      <c r="XZ2342" t="s">
        <v>749</v>
      </c>
      <c r="YA2342" t="s">
        <v>749</v>
      </c>
      <c r="YB2342" t="s">
        <v>749</v>
      </c>
      <c r="YC2342" t="s">
        <v>749</v>
      </c>
      <c r="YD2342" t="s">
        <v>749</v>
      </c>
      <c r="YE2342" t="s">
        <v>749</v>
      </c>
      <c r="YF2342" t="s">
        <v>749</v>
      </c>
      <c r="YG2342" t="s">
        <v>749</v>
      </c>
      <c r="YH2342" t="s">
        <v>749</v>
      </c>
      <c r="YI2342" t="s">
        <v>749</v>
      </c>
      <c r="YJ2342" t="s">
        <v>749</v>
      </c>
      <c r="YK2342" t="s">
        <v>749</v>
      </c>
      <c r="YL2342" t="s">
        <v>749</v>
      </c>
      <c r="YM2342" t="s">
        <v>749</v>
      </c>
      <c r="YN2342" t="s">
        <v>749</v>
      </c>
      <c r="YO2342" t="s">
        <v>749</v>
      </c>
      <c r="YP2342" t="s">
        <v>749</v>
      </c>
      <c r="YQ2342" t="s">
        <v>749</v>
      </c>
      <c r="YR2342" t="s">
        <v>749</v>
      </c>
      <c r="YS2342" t="s">
        <v>749</v>
      </c>
      <c r="YT2342" t="s">
        <v>749</v>
      </c>
      <c r="YU2342" t="s">
        <v>749</v>
      </c>
      <c r="YV2342" t="s">
        <v>749</v>
      </c>
      <c r="YW2342" t="s">
        <v>749</v>
      </c>
      <c r="YX2342" t="s">
        <v>749</v>
      </c>
      <c r="YY2342" t="s">
        <v>749</v>
      </c>
      <c r="YZ2342" t="s">
        <v>749</v>
      </c>
      <c r="ZA2342" t="s">
        <v>749</v>
      </c>
      <c r="ZB2342" t="s">
        <v>749</v>
      </c>
      <c r="ZC2342" t="s">
        <v>749</v>
      </c>
      <c r="ZD2342" t="s">
        <v>749</v>
      </c>
      <c r="ZE2342" t="s">
        <v>749</v>
      </c>
      <c r="ZF2342" t="s">
        <v>749</v>
      </c>
      <c r="ZG2342" t="s">
        <v>749</v>
      </c>
      <c r="ZH2342" t="s">
        <v>749</v>
      </c>
      <c r="ZI2342" t="s">
        <v>749</v>
      </c>
      <c r="ZJ2342" t="s">
        <v>749</v>
      </c>
      <c r="ZK2342" t="s">
        <v>749</v>
      </c>
      <c r="ZL2342" t="s">
        <v>749</v>
      </c>
      <c r="ZM2342" t="s">
        <v>749</v>
      </c>
      <c r="ZN2342" t="s">
        <v>749</v>
      </c>
      <c r="ZO2342" t="s">
        <v>749</v>
      </c>
      <c r="ZP2342" t="s">
        <v>749</v>
      </c>
      <c r="ZQ2342" t="s">
        <v>749</v>
      </c>
      <c r="ZR2342" t="s">
        <v>749</v>
      </c>
      <c r="ZS2342" t="s">
        <v>749</v>
      </c>
      <c r="ZT2342" t="s">
        <v>749</v>
      </c>
      <c r="ZU2342" t="s">
        <v>749</v>
      </c>
      <c r="ZV2342" t="s">
        <v>749</v>
      </c>
      <c r="ZW2342" t="s">
        <v>749</v>
      </c>
      <c r="ZX2342" t="s">
        <v>749</v>
      </c>
      <c r="ZY2342" t="s">
        <v>749</v>
      </c>
      <c r="ZZ2342" t="s">
        <v>749</v>
      </c>
      <c r="AAA2342" t="s">
        <v>749</v>
      </c>
      <c r="AAB2342" t="s">
        <v>749</v>
      </c>
      <c r="AAC2342" t="s">
        <v>749</v>
      </c>
      <c r="AAD2342" t="s">
        <v>749</v>
      </c>
      <c r="AAE2342" t="s">
        <v>749</v>
      </c>
      <c r="AAF2342" t="s">
        <v>749</v>
      </c>
      <c r="AAG2342" t="s">
        <v>749</v>
      </c>
      <c r="AAH2342" t="s">
        <v>749</v>
      </c>
      <c r="AAI2342" t="s">
        <v>749</v>
      </c>
      <c r="AAJ2342" t="s">
        <v>749</v>
      </c>
      <c r="AAK2342" t="s">
        <v>749</v>
      </c>
      <c r="AAL2342" t="s">
        <v>749</v>
      </c>
      <c r="AAM2342" t="s">
        <v>749</v>
      </c>
      <c r="AAN2342" t="s">
        <v>749</v>
      </c>
      <c r="AAO2342" t="s">
        <v>749</v>
      </c>
      <c r="AAP2342" t="s">
        <v>749</v>
      </c>
      <c r="AAQ2342" t="s">
        <v>749</v>
      </c>
      <c r="AAR2342" t="s">
        <v>749</v>
      </c>
      <c r="AAS2342" t="s">
        <v>749</v>
      </c>
      <c r="AAT2342" t="s">
        <v>749</v>
      </c>
      <c r="AAU2342" t="s">
        <v>749</v>
      </c>
      <c r="AAV2342" t="s">
        <v>749</v>
      </c>
      <c r="AAW2342" t="s">
        <v>749</v>
      </c>
      <c r="AAX2342" t="s">
        <v>749</v>
      </c>
      <c r="AAY2342" t="s">
        <v>749</v>
      </c>
      <c r="AAZ2342" t="s">
        <v>749</v>
      </c>
      <c r="ABA2342" t="s">
        <v>749</v>
      </c>
      <c r="ABB2342" t="s">
        <v>749</v>
      </c>
      <c r="ABC2342" t="s">
        <v>749</v>
      </c>
      <c r="ABD2342" t="s">
        <v>749</v>
      </c>
      <c r="ABE2342" t="s">
        <v>749</v>
      </c>
      <c r="ABF2342" t="s">
        <v>749</v>
      </c>
      <c r="ABG2342" t="s">
        <v>749</v>
      </c>
      <c r="ABH2342" t="s">
        <v>749</v>
      </c>
      <c r="ABI2342" t="s">
        <v>749</v>
      </c>
      <c r="ABJ2342" t="s">
        <v>749</v>
      </c>
      <c r="ABK2342" t="s">
        <v>749</v>
      </c>
      <c r="ABL2342" t="s">
        <v>749</v>
      </c>
    </row>
    <row r="2343" spans="1:740">
      <c r="A2343" t="s">
        <v>10103</v>
      </c>
      <c r="B2343" t="s">
        <v>10104</v>
      </c>
      <c r="C2343" t="s">
        <v>9866</v>
      </c>
      <c r="D2343" t="s">
        <v>3865</v>
      </c>
      <c r="E2343" t="s">
        <v>837</v>
      </c>
      <c r="F2343" t="s">
        <v>749</v>
      </c>
      <c r="G2343" t="s">
        <v>3866</v>
      </c>
      <c r="H2343" t="s">
        <v>749</v>
      </c>
      <c r="I2343" t="s">
        <v>747</v>
      </c>
      <c r="J2343" s="1">
        <v>1</v>
      </c>
      <c r="K2343" t="s">
        <v>749</v>
      </c>
      <c r="L2343" t="s">
        <v>3831</v>
      </c>
      <c r="M2343" s="1">
        <v>0</v>
      </c>
      <c r="N2343" t="s">
        <v>749</v>
      </c>
      <c r="O2343" t="s">
        <v>1286</v>
      </c>
      <c r="P2343" t="s">
        <v>3832</v>
      </c>
      <c r="Q2343" t="s">
        <v>750</v>
      </c>
      <c r="R2343" t="s">
        <v>3833</v>
      </c>
      <c r="S2343" t="s">
        <v>752</v>
      </c>
      <c r="T2343" t="s">
        <v>3834</v>
      </c>
      <c r="U2343" t="s">
        <v>1029</v>
      </c>
      <c r="V2343" t="s">
        <v>3835</v>
      </c>
      <c r="W2343" t="s">
        <v>1031</v>
      </c>
      <c r="X2343" t="s">
        <v>3836</v>
      </c>
      <c r="Y2343" t="s">
        <v>1033</v>
      </c>
      <c r="Z2343" t="s">
        <v>3837</v>
      </c>
      <c r="AA2343" t="s">
        <v>1293</v>
      </c>
      <c r="AB2343" t="s">
        <v>3838</v>
      </c>
      <c r="AC2343" t="s">
        <v>1035</v>
      </c>
      <c r="AD2343" t="s">
        <v>3839</v>
      </c>
      <c r="AE2343" t="s">
        <v>1037</v>
      </c>
      <c r="AF2343" t="s">
        <v>3840</v>
      </c>
      <c r="AG2343" t="s">
        <v>1039</v>
      </c>
      <c r="AH2343" t="s">
        <v>3841</v>
      </c>
      <c r="AI2343" t="s">
        <v>1041</v>
      </c>
      <c r="AJ2343" t="s">
        <v>3842</v>
      </c>
      <c r="AK2343" t="s">
        <v>749</v>
      </c>
      <c r="AL2343" t="s">
        <v>749</v>
      </c>
      <c r="AM2343" t="s">
        <v>749</v>
      </c>
      <c r="AN2343" t="s">
        <v>749</v>
      </c>
      <c r="AO2343" t="s">
        <v>749</v>
      </c>
      <c r="AP2343" t="s">
        <v>749</v>
      </c>
      <c r="AQ2343" t="s">
        <v>749</v>
      </c>
      <c r="AR2343" t="s">
        <v>749</v>
      </c>
      <c r="AS2343" t="s">
        <v>749</v>
      </c>
      <c r="AT2343" t="s">
        <v>749</v>
      </c>
      <c r="AU2343" t="s">
        <v>749</v>
      </c>
      <c r="AV2343" t="s">
        <v>749</v>
      </c>
      <c r="AW2343" t="s">
        <v>749</v>
      </c>
      <c r="AX2343" t="s">
        <v>749</v>
      </c>
      <c r="AY2343" t="s">
        <v>749</v>
      </c>
      <c r="AZ2343" t="s">
        <v>749</v>
      </c>
      <c r="BA2343" t="s">
        <v>749</v>
      </c>
      <c r="BB2343" t="s">
        <v>749</v>
      </c>
      <c r="BC2343" t="s">
        <v>749</v>
      </c>
      <c r="BD2343" t="s">
        <v>749</v>
      </c>
      <c r="BE2343" t="s">
        <v>749</v>
      </c>
      <c r="BF2343" t="s">
        <v>749</v>
      </c>
      <c r="BG2343" t="s">
        <v>749</v>
      </c>
      <c r="BH2343" t="s">
        <v>749</v>
      </c>
      <c r="BI2343" t="s">
        <v>749</v>
      </c>
      <c r="BJ2343" t="s">
        <v>749</v>
      </c>
      <c r="BK2343" t="s">
        <v>749</v>
      </c>
      <c r="BL2343" t="s">
        <v>749</v>
      </c>
      <c r="BM2343" t="s">
        <v>749</v>
      </c>
      <c r="BN2343" t="s">
        <v>749</v>
      </c>
      <c r="BO2343" t="s">
        <v>749</v>
      </c>
      <c r="BP2343" t="s">
        <v>749</v>
      </c>
      <c r="BQ2343" t="s">
        <v>749</v>
      </c>
      <c r="BR2343" t="s">
        <v>749</v>
      </c>
      <c r="BS2343" t="s">
        <v>749</v>
      </c>
      <c r="BT2343" t="s">
        <v>749</v>
      </c>
      <c r="BU2343" t="s">
        <v>749</v>
      </c>
      <c r="BV2343" t="s">
        <v>749</v>
      </c>
      <c r="BW2343" t="s">
        <v>749</v>
      </c>
      <c r="BX2343" t="s">
        <v>749</v>
      </c>
      <c r="BY2343" t="s">
        <v>749</v>
      </c>
      <c r="BZ2343" t="s">
        <v>749</v>
      </c>
      <c r="CA2343" t="s">
        <v>749</v>
      </c>
      <c r="CB2343" t="s">
        <v>749</v>
      </c>
      <c r="CC2343" t="s">
        <v>749</v>
      </c>
      <c r="CD2343" t="s">
        <v>749</v>
      </c>
      <c r="CE2343" t="s">
        <v>749</v>
      </c>
      <c r="CF2343" t="s">
        <v>749</v>
      </c>
      <c r="CG2343" t="s">
        <v>749</v>
      </c>
      <c r="CH2343" t="s">
        <v>749</v>
      </c>
      <c r="CI2343" t="s">
        <v>749</v>
      </c>
      <c r="CJ2343" t="s">
        <v>749</v>
      </c>
      <c r="CK2343" t="s">
        <v>749</v>
      </c>
      <c r="CL2343" t="s">
        <v>749</v>
      </c>
      <c r="CM2343" t="s">
        <v>749</v>
      </c>
      <c r="CN2343" t="s">
        <v>749</v>
      </c>
      <c r="CO2343" t="s">
        <v>749</v>
      </c>
      <c r="CP2343" t="s">
        <v>749</v>
      </c>
      <c r="CQ2343" t="s">
        <v>749</v>
      </c>
      <c r="CR2343" t="s">
        <v>749</v>
      </c>
      <c r="CS2343" t="s">
        <v>749</v>
      </c>
      <c r="CT2343" t="s">
        <v>749</v>
      </c>
      <c r="CU2343" t="s">
        <v>749</v>
      </c>
      <c r="CV2343" t="s">
        <v>749</v>
      </c>
      <c r="CW2343" t="s">
        <v>749</v>
      </c>
      <c r="CX2343" t="s">
        <v>749</v>
      </c>
      <c r="CY2343" t="s">
        <v>749</v>
      </c>
      <c r="CZ2343" t="s">
        <v>749</v>
      </c>
      <c r="DA2343" t="s">
        <v>749</v>
      </c>
      <c r="DB2343" t="s">
        <v>749</v>
      </c>
      <c r="DC2343" t="s">
        <v>749</v>
      </c>
      <c r="DD2343" t="s">
        <v>749</v>
      </c>
      <c r="DE2343" t="s">
        <v>749</v>
      </c>
      <c r="DF2343" t="s">
        <v>749</v>
      </c>
      <c r="DG2343" t="s">
        <v>749</v>
      </c>
      <c r="DH2343" t="s">
        <v>749</v>
      </c>
      <c r="DI2343" t="s">
        <v>749</v>
      </c>
      <c r="DJ2343" t="s">
        <v>749</v>
      </c>
      <c r="DK2343" t="s">
        <v>749</v>
      </c>
      <c r="DL2343" t="s">
        <v>749</v>
      </c>
      <c r="DM2343" t="s">
        <v>749</v>
      </c>
      <c r="DN2343" t="s">
        <v>749</v>
      </c>
      <c r="DO2343" t="s">
        <v>749</v>
      </c>
      <c r="DP2343" t="s">
        <v>749</v>
      </c>
      <c r="DQ2343" t="s">
        <v>749</v>
      </c>
      <c r="DR2343" t="s">
        <v>749</v>
      </c>
      <c r="DS2343" t="s">
        <v>749</v>
      </c>
      <c r="DT2343" t="s">
        <v>749</v>
      </c>
      <c r="DU2343" t="s">
        <v>749</v>
      </c>
      <c r="DV2343" t="s">
        <v>749</v>
      </c>
      <c r="DW2343" t="s">
        <v>749</v>
      </c>
      <c r="DX2343" t="s">
        <v>749</v>
      </c>
      <c r="DY2343" t="s">
        <v>749</v>
      </c>
      <c r="DZ2343" t="s">
        <v>749</v>
      </c>
      <c r="EA2343" t="s">
        <v>749</v>
      </c>
      <c r="EB2343" t="s">
        <v>749</v>
      </c>
      <c r="EC2343" t="s">
        <v>749</v>
      </c>
      <c r="ED2343" t="s">
        <v>749</v>
      </c>
      <c r="EE2343" t="s">
        <v>749</v>
      </c>
      <c r="EF2343" t="s">
        <v>749</v>
      </c>
      <c r="EG2343" t="s">
        <v>749</v>
      </c>
      <c r="EH2343" t="s">
        <v>749</v>
      </c>
      <c r="EI2343" t="s">
        <v>749</v>
      </c>
      <c r="EJ2343" t="s">
        <v>749</v>
      </c>
      <c r="EK2343" t="s">
        <v>749</v>
      </c>
      <c r="EL2343" t="s">
        <v>749</v>
      </c>
      <c r="EM2343" t="s">
        <v>749</v>
      </c>
      <c r="EN2343" t="s">
        <v>749</v>
      </c>
      <c r="EO2343" t="s">
        <v>749</v>
      </c>
      <c r="EP2343" t="s">
        <v>749</v>
      </c>
      <c r="EQ2343" t="s">
        <v>749</v>
      </c>
      <c r="ER2343" t="s">
        <v>749</v>
      </c>
      <c r="ES2343" t="s">
        <v>749</v>
      </c>
      <c r="ET2343" t="s">
        <v>749</v>
      </c>
      <c r="EU2343" t="s">
        <v>749</v>
      </c>
      <c r="EV2343" t="s">
        <v>749</v>
      </c>
      <c r="EW2343" t="s">
        <v>749</v>
      </c>
      <c r="EX2343" t="s">
        <v>749</v>
      </c>
      <c r="EY2343" t="s">
        <v>749</v>
      </c>
      <c r="EZ2343" t="s">
        <v>749</v>
      </c>
      <c r="FA2343" t="s">
        <v>749</v>
      </c>
      <c r="FB2343" t="s">
        <v>749</v>
      </c>
      <c r="FC2343" t="s">
        <v>749</v>
      </c>
      <c r="FD2343" t="s">
        <v>749</v>
      </c>
      <c r="FE2343" t="s">
        <v>749</v>
      </c>
      <c r="FF2343" t="s">
        <v>749</v>
      </c>
      <c r="FG2343" t="s">
        <v>749</v>
      </c>
      <c r="FH2343" t="s">
        <v>749</v>
      </c>
      <c r="FI2343" t="s">
        <v>749</v>
      </c>
      <c r="FJ2343" t="s">
        <v>749</v>
      </c>
      <c r="FK2343" t="s">
        <v>749</v>
      </c>
      <c r="FL2343" t="s">
        <v>749</v>
      </c>
      <c r="FM2343" t="s">
        <v>749</v>
      </c>
      <c r="FN2343" t="s">
        <v>749</v>
      </c>
      <c r="FO2343" t="s">
        <v>749</v>
      </c>
      <c r="FP2343" t="s">
        <v>749</v>
      </c>
      <c r="FQ2343" t="s">
        <v>749</v>
      </c>
      <c r="FR2343" t="s">
        <v>749</v>
      </c>
      <c r="FS2343" t="s">
        <v>749</v>
      </c>
      <c r="FT2343" t="s">
        <v>749</v>
      </c>
      <c r="FU2343" t="s">
        <v>749</v>
      </c>
      <c r="FV2343" t="s">
        <v>749</v>
      </c>
      <c r="FW2343" t="s">
        <v>749</v>
      </c>
      <c r="FX2343" t="s">
        <v>749</v>
      </c>
      <c r="FY2343" t="s">
        <v>749</v>
      </c>
      <c r="FZ2343" t="s">
        <v>749</v>
      </c>
      <c r="GA2343" t="s">
        <v>749</v>
      </c>
      <c r="GB2343" t="s">
        <v>749</v>
      </c>
      <c r="GC2343" t="s">
        <v>749</v>
      </c>
      <c r="GD2343" t="s">
        <v>749</v>
      </c>
      <c r="GE2343" t="s">
        <v>749</v>
      </c>
      <c r="GF2343" t="s">
        <v>749</v>
      </c>
      <c r="GG2343" t="s">
        <v>749</v>
      </c>
      <c r="GH2343" t="s">
        <v>749</v>
      </c>
      <c r="GI2343" t="s">
        <v>749</v>
      </c>
      <c r="GJ2343" t="s">
        <v>749</v>
      </c>
      <c r="GK2343" t="s">
        <v>749</v>
      </c>
      <c r="GL2343" t="s">
        <v>749</v>
      </c>
      <c r="GM2343" t="s">
        <v>749</v>
      </c>
      <c r="GN2343" t="s">
        <v>749</v>
      </c>
      <c r="GO2343" t="s">
        <v>749</v>
      </c>
      <c r="GP2343" t="s">
        <v>749</v>
      </c>
      <c r="GQ2343" t="s">
        <v>749</v>
      </c>
      <c r="GR2343" t="s">
        <v>749</v>
      </c>
      <c r="GS2343" t="s">
        <v>749</v>
      </c>
      <c r="GT2343" t="s">
        <v>749</v>
      </c>
      <c r="GU2343" t="s">
        <v>749</v>
      </c>
      <c r="GV2343" t="s">
        <v>749</v>
      </c>
      <c r="GW2343" t="s">
        <v>749</v>
      </c>
      <c r="GX2343" t="s">
        <v>749</v>
      </c>
      <c r="GY2343" t="s">
        <v>749</v>
      </c>
      <c r="GZ2343" t="s">
        <v>749</v>
      </c>
      <c r="HA2343" t="s">
        <v>749</v>
      </c>
      <c r="HB2343" t="s">
        <v>749</v>
      </c>
      <c r="HC2343" t="s">
        <v>749</v>
      </c>
      <c r="HD2343" t="s">
        <v>749</v>
      </c>
      <c r="HE2343" t="s">
        <v>749</v>
      </c>
      <c r="HF2343" t="s">
        <v>749</v>
      </c>
      <c r="HG2343" t="s">
        <v>749</v>
      </c>
      <c r="HH2343" t="s">
        <v>749</v>
      </c>
      <c r="HI2343" t="s">
        <v>749</v>
      </c>
      <c r="HJ2343" t="s">
        <v>749</v>
      </c>
      <c r="HK2343" t="s">
        <v>749</v>
      </c>
      <c r="HL2343" t="s">
        <v>749</v>
      </c>
      <c r="HM2343" t="s">
        <v>749</v>
      </c>
      <c r="HN2343" t="s">
        <v>749</v>
      </c>
      <c r="HO2343" t="s">
        <v>749</v>
      </c>
      <c r="HP2343" t="s">
        <v>749</v>
      </c>
      <c r="HQ2343" t="s">
        <v>749</v>
      </c>
      <c r="HR2343" t="s">
        <v>749</v>
      </c>
      <c r="HS2343" t="s">
        <v>749</v>
      </c>
      <c r="HT2343" t="s">
        <v>749</v>
      </c>
      <c r="HU2343" t="s">
        <v>749</v>
      </c>
      <c r="HV2343" t="s">
        <v>749</v>
      </c>
      <c r="HW2343" t="s">
        <v>749</v>
      </c>
      <c r="HX2343" t="s">
        <v>749</v>
      </c>
      <c r="HY2343" t="s">
        <v>749</v>
      </c>
      <c r="HZ2343" t="s">
        <v>749</v>
      </c>
      <c r="IA2343" t="s">
        <v>749</v>
      </c>
      <c r="IB2343" t="s">
        <v>749</v>
      </c>
      <c r="IC2343" t="s">
        <v>749</v>
      </c>
      <c r="ID2343" t="s">
        <v>749</v>
      </c>
      <c r="IE2343" t="s">
        <v>749</v>
      </c>
      <c r="IF2343" t="s">
        <v>749</v>
      </c>
      <c r="IG2343" t="s">
        <v>749</v>
      </c>
      <c r="IH2343" t="s">
        <v>749</v>
      </c>
      <c r="II2343" t="s">
        <v>749</v>
      </c>
      <c r="IJ2343" t="s">
        <v>749</v>
      </c>
      <c r="IK2343" t="s">
        <v>749</v>
      </c>
      <c r="IL2343" t="s">
        <v>749</v>
      </c>
      <c r="IM2343" t="s">
        <v>749</v>
      </c>
      <c r="IN2343" t="s">
        <v>749</v>
      </c>
      <c r="IO2343" t="s">
        <v>749</v>
      </c>
      <c r="IP2343" t="s">
        <v>749</v>
      </c>
      <c r="IQ2343" t="s">
        <v>749</v>
      </c>
      <c r="IR2343" t="s">
        <v>749</v>
      </c>
      <c r="IS2343" t="s">
        <v>749</v>
      </c>
      <c r="IT2343" t="s">
        <v>749</v>
      </c>
      <c r="IU2343" t="s">
        <v>749</v>
      </c>
      <c r="IV2343" t="s">
        <v>749</v>
      </c>
      <c r="IW2343" t="s">
        <v>749</v>
      </c>
      <c r="IX2343" t="s">
        <v>749</v>
      </c>
      <c r="IY2343" t="s">
        <v>749</v>
      </c>
      <c r="IZ2343" t="s">
        <v>749</v>
      </c>
      <c r="JA2343" t="s">
        <v>749</v>
      </c>
      <c r="JB2343" t="s">
        <v>749</v>
      </c>
      <c r="JC2343" t="s">
        <v>749</v>
      </c>
      <c r="JD2343" t="s">
        <v>749</v>
      </c>
      <c r="JE2343" t="s">
        <v>749</v>
      </c>
      <c r="JF2343" t="s">
        <v>749</v>
      </c>
      <c r="JG2343" t="s">
        <v>749</v>
      </c>
      <c r="JH2343" t="s">
        <v>749</v>
      </c>
      <c r="JI2343" t="s">
        <v>749</v>
      </c>
      <c r="JJ2343" t="s">
        <v>749</v>
      </c>
      <c r="JK2343" t="s">
        <v>749</v>
      </c>
      <c r="JL2343" t="s">
        <v>749</v>
      </c>
      <c r="JM2343" t="s">
        <v>749</v>
      </c>
      <c r="JN2343" t="s">
        <v>749</v>
      </c>
      <c r="JO2343" t="s">
        <v>749</v>
      </c>
      <c r="JP2343" t="s">
        <v>749</v>
      </c>
      <c r="JQ2343" t="s">
        <v>749</v>
      </c>
      <c r="JR2343" t="s">
        <v>749</v>
      </c>
      <c r="JS2343" t="s">
        <v>749</v>
      </c>
      <c r="JT2343" t="s">
        <v>749</v>
      </c>
      <c r="JU2343" t="s">
        <v>749</v>
      </c>
      <c r="JV2343" t="s">
        <v>749</v>
      </c>
      <c r="JW2343" t="s">
        <v>749</v>
      </c>
      <c r="JX2343" t="s">
        <v>749</v>
      </c>
      <c r="JY2343" t="s">
        <v>749</v>
      </c>
      <c r="JZ2343" t="s">
        <v>749</v>
      </c>
      <c r="KA2343" t="s">
        <v>749</v>
      </c>
      <c r="KB2343" t="s">
        <v>749</v>
      </c>
      <c r="KC2343" t="s">
        <v>749</v>
      </c>
      <c r="KD2343" t="s">
        <v>749</v>
      </c>
      <c r="KE2343" t="s">
        <v>749</v>
      </c>
      <c r="KF2343" t="s">
        <v>749</v>
      </c>
      <c r="KG2343" t="s">
        <v>749</v>
      </c>
      <c r="KH2343" t="s">
        <v>749</v>
      </c>
      <c r="KI2343" t="s">
        <v>749</v>
      </c>
      <c r="KJ2343" t="s">
        <v>749</v>
      </c>
      <c r="KK2343" t="s">
        <v>749</v>
      </c>
      <c r="KL2343" t="s">
        <v>749</v>
      </c>
      <c r="KM2343" t="s">
        <v>749</v>
      </c>
      <c r="KN2343" t="s">
        <v>749</v>
      </c>
      <c r="KO2343" t="s">
        <v>749</v>
      </c>
      <c r="KP2343" t="s">
        <v>749</v>
      </c>
      <c r="KQ2343" t="s">
        <v>749</v>
      </c>
      <c r="KR2343" t="s">
        <v>749</v>
      </c>
      <c r="KS2343" t="s">
        <v>749</v>
      </c>
      <c r="KT2343" t="s">
        <v>749</v>
      </c>
      <c r="KU2343" t="s">
        <v>749</v>
      </c>
      <c r="KV2343" t="s">
        <v>749</v>
      </c>
      <c r="KW2343" t="s">
        <v>749</v>
      </c>
      <c r="KX2343" t="s">
        <v>749</v>
      </c>
      <c r="KY2343" t="s">
        <v>749</v>
      </c>
      <c r="KZ2343" t="s">
        <v>749</v>
      </c>
      <c r="LA2343" t="s">
        <v>749</v>
      </c>
      <c r="LB2343" t="s">
        <v>749</v>
      </c>
      <c r="LC2343" t="s">
        <v>749</v>
      </c>
      <c r="LD2343" t="s">
        <v>749</v>
      </c>
      <c r="LE2343" t="s">
        <v>749</v>
      </c>
      <c r="LF2343" t="s">
        <v>749</v>
      </c>
      <c r="LG2343" t="s">
        <v>749</v>
      </c>
      <c r="LH2343" t="s">
        <v>749</v>
      </c>
      <c r="LI2343" t="s">
        <v>749</v>
      </c>
      <c r="LJ2343" t="s">
        <v>749</v>
      </c>
      <c r="LK2343" t="s">
        <v>749</v>
      </c>
      <c r="LL2343" t="s">
        <v>749</v>
      </c>
      <c r="LM2343" t="s">
        <v>749</v>
      </c>
      <c r="LN2343" t="s">
        <v>749</v>
      </c>
      <c r="LO2343" t="s">
        <v>749</v>
      </c>
      <c r="LP2343" t="s">
        <v>749</v>
      </c>
      <c r="LQ2343" t="s">
        <v>749</v>
      </c>
      <c r="LR2343" t="s">
        <v>749</v>
      </c>
      <c r="LS2343" t="s">
        <v>749</v>
      </c>
      <c r="LT2343" t="s">
        <v>749</v>
      </c>
      <c r="LU2343" t="s">
        <v>749</v>
      </c>
      <c r="LV2343" t="s">
        <v>749</v>
      </c>
      <c r="LW2343" t="s">
        <v>749</v>
      </c>
      <c r="LX2343" t="s">
        <v>749</v>
      </c>
      <c r="LY2343" t="s">
        <v>749</v>
      </c>
      <c r="LZ2343" t="s">
        <v>749</v>
      </c>
      <c r="MA2343" t="s">
        <v>749</v>
      </c>
      <c r="MB2343" t="s">
        <v>749</v>
      </c>
      <c r="MC2343" t="s">
        <v>749</v>
      </c>
      <c r="MD2343" t="s">
        <v>749</v>
      </c>
      <c r="ME2343" t="s">
        <v>749</v>
      </c>
      <c r="MF2343" t="s">
        <v>749</v>
      </c>
      <c r="MG2343" t="s">
        <v>749</v>
      </c>
      <c r="MH2343" t="s">
        <v>749</v>
      </c>
      <c r="MI2343" t="s">
        <v>749</v>
      </c>
      <c r="MJ2343" t="s">
        <v>749</v>
      </c>
      <c r="MK2343" t="s">
        <v>749</v>
      </c>
      <c r="ML2343" t="s">
        <v>749</v>
      </c>
      <c r="MM2343" t="s">
        <v>749</v>
      </c>
      <c r="MN2343" t="s">
        <v>749</v>
      </c>
      <c r="MO2343" t="s">
        <v>749</v>
      </c>
      <c r="MP2343" t="s">
        <v>749</v>
      </c>
      <c r="MQ2343" t="s">
        <v>749</v>
      </c>
      <c r="MR2343" t="s">
        <v>749</v>
      </c>
      <c r="MS2343" t="s">
        <v>749</v>
      </c>
      <c r="MT2343" t="s">
        <v>749</v>
      </c>
      <c r="MU2343" t="s">
        <v>749</v>
      </c>
      <c r="MV2343" t="s">
        <v>749</v>
      </c>
      <c r="MW2343" t="s">
        <v>749</v>
      </c>
      <c r="MX2343" t="s">
        <v>749</v>
      </c>
      <c r="MY2343" t="s">
        <v>749</v>
      </c>
      <c r="MZ2343" t="s">
        <v>749</v>
      </c>
      <c r="NA2343" t="s">
        <v>749</v>
      </c>
      <c r="NB2343" t="s">
        <v>749</v>
      </c>
      <c r="NC2343" t="s">
        <v>749</v>
      </c>
      <c r="ND2343" t="s">
        <v>749</v>
      </c>
      <c r="NE2343" t="s">
        <v>749</v>
      </c>
      <c r="NF2343" t="s">
        <v>749</v>
      </c>
      <c r="NG2343" t="s">
        <v>749</v>
      </c>
      <c r="NH2343" t="s">
        <v>749</v>
      </c>
      <c r="NI2343" t="s">
        <v>749</v>
      </c>
      <c r="NJ2343" t="s">
        <v>749</v>
      </c>
      <c r="NK2343" t="s">
        <v>749</v>
      </c>
      <c r="NL2343" t="s">
        <v>749</v>
      </c>
      <c r="NM2343" t="s">
        <v>749</v>
      </c>
      <c r="NN2343" t="s">
        <v>749</v>
      </c>
      <c r="NO2343" t="s">
        <v>749</v>
      </c>
      <c r="NP2343" t="s">
        <v>749</v>
      </c>
      <c r="NQ2343" t="s">
        <v>749</v>
      </c>
      <c r="NR2343" t="s">
        <v>749</v>
      </c>
      <c r="NS2343" t="s">
        <v>749</v>
      </c>
      <c r="NT2343" t="s">
        <v>749</v>
      </c>
      <c r="NU2343" t="s">
        <v>749</v>
      </c>
      <c r="NV2343" t="s">
        <v>749</v>
      </c>
      <c r="NW2343" t="s">
        <v>749</v>
      </c>
      <c r="NX2343" t="s">
        <v>749</v>
      </c>
      <c r="NY2343" t="s">
        <v>749</v>
      </c>
      <c r="NZ2343" t="s">
        <v>749</v>
      </c>
      <c r="OA2343" t="s">
        <v>749</v>
      </c>
      <c r="OB2343" t="s">
        <v>749</v>
      </c>
      <c r="OC2343" t="s">
        <v>749</v>
      </c>
      <c r="OD2343" t="s">
        <v>749</v>
      </c>
      <c r="OE2343" t="s">
        <v>749</v>
      </c>
      <c r="OF2343" t="s">
        <v>749</v>
      </c>
      <c r="OG2343" t="s">
        <v>749</v>
      </c>
      <c r="OH2343" t="s">
        <v>749</v>
      </c>
      <c r="OI2343" t="s">
        <v>749</v>
      </c>
      <c r="OJ2343" t="s">
        <v>749</v>
      </c>
      <c r="OK2343" t="s">
        <v>749</v>
      </c>
      <c r="OL2343" t="s">
        <v>749</v>
      </c>
      <c r="OM2343" t="s">
        <v>749</v>
      </c>
      <c r="ON2343" t="s">
        <v>749</v>
      </c>
      <c r="OO2343" t="s">
        <v>749</v>
      </c>
      <c r="OP2343" t="s">
        <v>749</v>
      </c>
      <c r="OQ2343" t="s">
        <v>749</v>
      </c>
      <c r="OR2343" t="s">
        <v>749</v>
      </c>
      <c r="OS2343" t="s">
        <v>749</v>
      </c>
      <c r="OT2343" t="s">
        <v>749</v>
      </c>
      <c r="OU2343" t="s">
        <v>749</v>
      </c>
      <c r="OV2343" t="s">
        <v>749</v>
      </c>
      <c r="OW2343" t="s">
        <v>749</v>
      </c>
      <c r="OX2343" t="s">
        <v>749</v>
      </c>
      <c r="OY2343" t="s">
        <v>749</v>
      </c>
      <c r="OZ2343" t="s">
        <v>749</v>
      </c>
      <c r="PA2343" t="s">
        <v>749</v>
      </c>
      <c r="PB2343" t="s">
        <v>749</v>
      </c>
      <c r="PC2343" t="s">
        <v>749</v>
      </c>
      <c r="PD2343" t="s">
        <v>749</v>
      </c>
      <c r="PE2343" t="s">
        <v>749</v>
      </c>
      <c r="PF2343" t="s">
        <v>749</v>
      </c>
      <c r="PG2343" t="s">
        <v>749</v>
      </c>
      <c r="PH2343" t="s">
        <v>749</v>
      </c>
      <c r="PI2343" t="s">
        <v>749</v>
      </c>
      <c r="PJ2343" t="s">
        <v>749</v>
      </c>
      <c r="PK2343" t="s">
        <v>749</v>
      </c>
      <c r="PL2343" t="s">
        <v>749</v>
      </c>
      <c r="PM2343" t="s">
        <v>749</v>
      </c>
      <c r="PN2343" t="s">
        <v>749</v>
      </c>
      <c r="PO2343" t="s">
        <v>749</v>
      </c>
      <c r="PP2343" t="s">
        <v>749</v>
      </c>
      <c r="PQ2343" t="s">
        <v>749</v>
      </c>
      <c r="PR2343" t="s">
        <v>749</v>
      </c>
      <c r="PS2343" t="s">
        <v>749</v>
      </c>
      <c r="PT2343" t="s">
        <v>749</v>
      </c>
      <c r="PU2343" t="s">
        <v>749</v>
      </c>
      <c r="PV2343" t="s">
        <v>749</v>
      </c>
      <c r="PW2343" t="s">
        <v>749</v>
      </c>
      <c r="PX2343" t="s">
        <v>749</v>
      </c>
      <c r="PY2343" t="s">
        <v>749</v>
      </c>
      <c r="PZ2343" t="s">
        <v>749</v>
      </c>
      <c r="QA2343" t="s">
        <v>749</v>
      </c>
      <c r="QB2343" t="s">
        <v>749</v>
      </c>
      <c r="QC2343" t="s">
        <v>749</v>
      </c>
      <c r="QD2343" t="s">
        <v>749</v>
      </c>
      <c r="QE2343" t="s">
        <v>749</v>
      </c>
      <c r="QF2343" t="s">
        <v>749</v>
      </c>
      <c r="QG2343" t="s">
        <v>749</v>
      </c>
      <c r="QH2343" t="s">
        <v>749</v>
      </c>
      <c r="QI2343" t="s">
        <v>749</v>
      </c>
      <c r="QJ2343" t="s">
        <v>749</v>
      </c>
      <c r="QK2343" t="s">
        <v>749</v>
      </c>
      <c r="QL2343" t="s">
        <v>749</v>
      </c>
      <c r="QM2343" t="s">
        <v>749</v>
      </c>
      <c r="QN2343" t="s">
        <v>749</v>
      </c>
      <c r="QO2343" t="s">
        <v>749</v>
      </c>
      <c r="QP2343" t="s">
        <v>749</v>
      </c>
      <c r="QQ2343" t="s">
        <v>749</v>
      </c>
      <c r="QR2343" t="s">
        <v>749</v>
      </c>
      <c r="QS2343" t="s">
        <v>749</v>
      </c>
      <c r="QT2343" t="s">
        <v>749</v>
      </c>
      <c r="QU2343" t="s">
        <v>749</v>
      </c>
      <c r="QV2343" t="s">
        <v>749</v>
      </c>
      <c r="QW2343" t="s">
        <v>749</v>
      </c>
      <c r="QX2343" t="s">
        <v>749</v>
      </c>
      <c r="QY2343" t="s">
        <v>749</v>
      </c>
      <c r="QZ2343" t="s">
        <v>749</v>
      </c>
      <c r="RA2343" t="s">
        <v>749</v>
      </c>
      <c r="RB2343" t="s">
        <v>749</v>
      </c>
      <c r="RC2343" t="s">
        <v>749</v>
      </c>
      <c r="RD2343" t="s">
        <v>749</v>
      </c>
      <c r="RE2343" t="s">
        <v>749</v>
      </c>
      <c r="RF2343" t="s">
        <v>749</v>
      </c>
      <c r="RG2343" t="s">
        <v>749</v>
      </c>
      <c r="RH2343" t="s">
        <v>749</v>
      </c>
      <c r="RI2343" t="s">
        <v>749</v>
      </c>
      <c r="RJ2343" t="s">
        <v>749</v>
      </c>
      <c r="RK2343" t="s">
        <v>749</v>
      </c>
      <c r="RL2343" t="s">
        <v>749</v>
      </c>
      <c r="RM2343" t="s">
        <v>749</v>
      </c>
      <c r="RN2343" t="s">
        <v>749</v>
      </c>
      <c r="RO2343" t="s">
        <v>749</v>
      </c>
      <c r="RP2343" t="s">
        <v>749</v>
      </c>
      <c r="RQ2343" t="s">
        <v>749</v>
      </c>
      <c r="RR2343" t="s">
        <v>749</v>
      </c>
      <c r="RS2343" t="s">
        <v>749</v>
      </c>
      <c r="RT2343" t="s">
        <v>749</v>
      </c>
      <c r="RU2343" t="s">
        <v>749</v>
      </c>
      <c r="RV2343" t="s">
        <v>749</v>
      </c>
      <c r="RW2343" t="s">
        <v>749</v>
      </c>
      <c r="RX2343" t="s">
        <v>749</v>
      </c>
      <c r="RY2343" t="s">
        <v>749</v>
      </c>
      <c r="RZ2343" t="s">
        <v>749</v>
      </c>
      <c r="SA2343" t="s">
        <v>749</v>
      </c>
      <c r="SB2343" t="s">
        <v>749</v>
      </c>
      <c r="SC2343" t="s">
        <v>749</v>
      </c>
      <c r="SD2343" t="s">
        <v>749</v>
      </c>
      <c r="SE2343" t="s">
        <v>749</v>
      </c>
      <c r="SF2343" t="s">
        <v>749</v>
      </c>
      <c r="SG2343" t="s">
        <v>749</v>
      </c>
      <c r="SH2343" t="s">
        <v>749</v>
      </c>
      <c r="SI2343" t="s">
        <v>749</v>
      </c>
      <c r="SJ2343" t="s">
        <v>749</v>
      </c>
      <c r="SK2343" t="s">
        <v>749</v>
      </c>
      <c r="SL2343" t="s">
        <v>749</v>
      </c>
      <c r="SM2343" t="s">
        <v>749</v>
      </c>
      <c r="SN2343" t="s">
        <v>749</v>
      </c>
      <c r="SO2343" t="s">
        <v>749</v>
      </c>
      <c r="SP2343" t="s">
        <v>749</v>
      </c>
      <c r="SQ2343" t="s">
        <v>749</v>
      </c>
      <c r="SR2343" t="s">
        <v>749</v>
      </c>
      <c r="SS2343" t="s">
        <v>749</v>
      </c>
      <c r="ST2343" t="s">
        <v>749</v>
      </c>
      <c r="SU2343" t="s">
        <v>749</v>
      </c>
      <c r="SV2343" t="s">
        <v>749</v>
      </c>
      <c r="SW2343" t="s">
        <v>749</v>
      </c>
      <c r="SX2343" t="s">
        <v>749</v>
      </c>
      <c r="SY2343" t="s">
        <v>749</v>
      </c>
      <c r="SZ2343" t="s">
        <v>749</v>
      </c>
      <c r="TA2343" t="s">
        <v>749</v>
      </c>
      <c r="TB2343" t="s">
        <v>749</v>
      </c>
      <c r="TC2343" t="s">
        <v>749</v>
      </c>
      <c r="TD2343" t="s">
        <v>749</v>
      </c>
      <c r="TE2343" t="s">
        <v>749</v>
      </c>
      <c r="TF2343" t="s">
        <v>749</v>
      </c>
      <c r="TG2343" t="s">
        <v>749</v>
      </c>
      <c r="TH2343" t="s">
        <v>749</v>
      </c>
      <c r="TI2343" t="s">
        <v>749</v>
      </c>
      <c r="TJ2343" t="s">
        <v>749</v>
      </c>
      <c r="TK2343" t="s">
        <v>749</v>
      </c>
      <c r="TL2343" t="s">
        <v>749</v>
      </c>
      <c r="TM2343" t="s">
        <v>749</v>
      </c>
      <c r="TN2343" t="s">
        <v>749</v>
      </c>
      <c r="TO2343" t="s">
        <v>749</v>
      </c>
      <c r="TP2343" t="s">
        <v>749</v>
      </c>
      <c r="TQ2343" t="s">
        <v>749</v>
      </c>
      <c r="TR2343" t="s">
        <v>749</v>
      </c>
      <c r="TS2343" t="s">
        <v>749</v>
      </c>
      <c r="TT2343" t="s">
        <v>749</v>
      </c>
      <c r="TU2343" t="s">
        <v>749</v>
      </c>
      <c r="TV2343" t="s">
        <v>749</v>
      </c>
      <c r="TW2343" t="s">
        <v>749</v>
      </c>
      <c r="TX2343" t="s">
        <v>749</v>
      </c>
      <c r="TY2343" t="s">
        <v>749</v>
      </c>
      <c r="TZ2343" t="s">
        <v>749</v>
      </c>
      <c r="UA2343" t="s">
        <v>749</v>
      </c>
      <c r="UB2343" t="s">
        <v>749</v>
      </c>
      <c r="UC2343" t="s">
        <v>749</v>
      </c>
      <c r="UD2343" t="s">
        <v>749</v>
      </c>
      <c r="UE2343" t="s">
        <v>749</v>
      </c>
      <c r="UF2343" t="s">
        <v>749</v>
      </c>
      <c r="UG2343" t="s">
        <v>749</v>
      </c>
      <c r="UH2343" t="s">
        <v>749</v>
      </c>
      <c r="UI2343" t="s">
        <v>749</v>
      </c>
      <c r="UJ2343" t="s">
        <v>749</v>
      </c>
      <c r="UK2343" t="s">
        <v>749</v>
      </c>
      <c r="UL2343" t="s">
        <v>749</v>
      </c>
      <c r="UM2343" t="s">
        <v>749</v>
      </c>
      <c r="UN2343" t="s">
        <v>749</v>
      </c>
      <c r="UO2343" t="s">
        <v>749</v>
      </c>
      <c r="UP2343" t="s">
        <v>749</v>
      </c>
      <c r="UQ2343" t="s">
        <v>749</v>
      </c>
      <c r="UR2343" t="s">
        <v>749</v>
      </c>
      <c r="US2343" t="s">
        <v>749</v>
      </c>
      <c r="UT2343" t="s">
        <v>749</v>
      </c>
      <c r="UU2343" t="s">
        <v>749</v>
      </c>
      <c r="UV2343" t="s">
        <v>749</v>
      </c>
      <c r="UW2343" t="s">
        <v>749</v>
      </c>
      <c r="UX2343" t="s">
        <v>749</v>
      </c>
      <c r="UY2343" t="s">
        <v>749</v>
      </c>
      <c r="UZ2343" t="s">
        <v>749</v>
      </c>
      <c r="VA2343" t="s">
        <v>749</v>
      </c>
      <c r="VB2343" t="s">
        <v>749</v>
      </c>
      <c r="VC2343" t="s">
        <v>749</v>
      </c>
      <c r="VD2343" t="s">
        <v>749</v>
      </c>
      <c r="VE2343" t="s">
        <v>749</v>
      </c>
      <c r="VF2343" t="s">
        <v>749</v>
      </c>
      <c r="VG2343" t="s">
        <v>749</v>
      </c>
      <c r="VH2343" t="s">
        <v>749</v>
      </c>
      <c r="VI2343" t="s">
        <v>749</v>
      </c>
      <c r="VJ2343" t="s">
        <v>749</v>
      </c>
      <c r="VK2343" t="s">
        <v>749</v>
      </c>
      <c r="VL2343" t="s">
        <v>749</v>
      </c>
      <c r="VM2343" t="s">
        <v>749</v>
      </c>
      <c r="VN2343" t="s">
        <v>749</v>
      </c>
      <c r="VO2343" t="s">
        <v>749</v>
      </c>
      <c r="VP2343" t="s">
        <v>749</v>
      </c>
      <c r="VQ2343" t="s">
        <v>749</v>
      </c>
      <c r="VR2343" t="s">
        <v>749</v>
      </c>
      <c r="VS2343" t="s">
        <v>749</v>
      </c>
      <c r="VT2343" t="s">
        <v>749</v>
      </c>
      <c r="VU2343" t="s">
        <v>749</v>
      </c>
      <c r="VV2343" t="s">
        <v>749</v>
      </c>
      <c r="VW2343" t="s">
        <v>749</v>
      </c>
      <c r="VX2343" t="s">
        <v>749</v>
      </c>
      <c r="VY2343" t="s">
        <v>749</v>
      </c>
      <c r="VZ2343" t="s">
        <v>749</v>
      </c>
      <c r="WA2343" t="s">
        <v>749</v>
      </c>
      <c r="WB2343" t="s">
        <v>749</v>
      </c>
      <c r="WC2343" t="s">
        <v>749</v>
      </c>
      <c r="WD2343" t="s">
        <v>749</v>
      </c>
      <c r="WE2343" t="s">
        <v>749</v>
      </c>
      <c r="WF2343" t="s">
        <v>749</v>
      </c>
      <c r="WG2343" t="s">
        <v>749</v>
      </c>
      <c r="WH2343" t="s">
        <v>749</v>
      </c>
      <c r="WI2343" t="s">
        <v>749</v>
      </c>
      <c r="WJ2343" t="s">
        <v>749</v>
      </c>
      <c r="WK2343" t="s">
        <v>749</v>
      </c>
      <c r="WL2343" t="s">
        <v>749</v>
      </c>
      <c r="WM2343" t="s">
        <v>749</v>
      </c>
      <c r="WN2343" t="s">
        <v>749</v>
      </c>
      <c r="WO2343" t="s">
        <v>749</v>
      </c>
      <c r="WP2343" t="s">
        <v>749</v>
      </c>
      <c r="WQ2343" t="s">
        <v>749</v>
      </c>
      <c r="WR2343" t="s">
        <v>749</v>
      </c>
      <c r="WS2343" t="s">
        <v>749</v>
      </c>
      <c r="WT2343" t="s">
        <v>749</v>
      </c>
      <c r="WU2343" t="s">
        <v>749</v>
      </c>
      <c r="WV2343" t="s">
        <v>749</v>
      </c>
      <c r="WW2343" t="s">
        <v>749</v>
      </c>
      <c r="WX2343" t="s">
        <v>749</v>
      </c>
      <c r="WY2343" t="s">
        <v>749</v>
      </c>
      <c r="WZ2343" t="s">
        <v>749</v>
      </c>
      <c r="XA2343" t="s">
        <v>749</v>
      </c>
      <c r="XB2343" t="s">
        <v>749</v>
      </c>
      <c r="XC2343" t="s">
        <v>749</v>
      </c>
      <c r="XD2343" t="s">
        <v>749</v>
      </c>
      <c r="XE2343" t="s">
        <v>749</v>
      </c>
      <c r="XF2343" t="s">
        <v>749</v>
      </c>
      <c r="XG2343" t="s">
        <v>749</v>
      </c>
      <c r="XH2343" t="s">
        <v>749</v>
      </c>
      <c r="XI2343" t="s">
        <v>749</v>
      </c>
      <c r="XJ2343" t="s">
        <v>749</v>
      </c>
      <c r="XK2343" t="s">
        <v>749</v>
      </c>
      <c r="XL2343" t="s">
        <v>749</v>
      </c>
      <c r="XM2343" t="s">
        <v>749</v>
      </c>
      <c r="XN2343" t="s">
        <v>749</v>
      </c>
      <c r="XO2343" t="s">
        <v>749</v>
      </c>
      <c r="XP2343" t="s">
        <v>749</v>
      </c>
      <c r="XQ2343" t="s">
        <v>749</v>
      </c>
      <c r="XR2343" t="s">
        <v>749</v>
      </c>
      <c r="XS2343" t="s">
        <v>749</v>
      </c>
      <c r="XT2343" t="s">
        <v>749</v>
      </c>
      <c r="XU2343" t="s">
        <v>749</v>
      </c>
      <c r="XV2343" t="s">
        <v>749</v>
      </c>
      <c r="XW2343" t="s">
        <v>749</v>
      </c>
      <c r="XX2343" t="s">
        <v>749</v>
      </c>
      <c r="XY2343" t="s">
        <v>749</v>
      </c>
      <c r="XZ2343" t="s">
        <v>749</v>
      </c>
      <c r="YA2343" t="s">
        <v>749</v>
      </c>
      <c r="YB2343" t="s">
        <v>749</v>
      </c>
      <c r="YC2343" t="s">
        <v>749</v>
      </c>
      <c r="YD2343" t="s">
        <v>749</v>
      </c>
      <c r="YE2343" t="s">
        <v>749</v>
      </c>
      <c r="YF2343" t="s">
        <v>749</v>
      </c>
      <c r="YG2343" t="s">
        <v>749</v>
      </c>
      <c r="YH2343" t="s">
        <v>749</v>
      </c>
      <c r="YI2343" t="s">
        <v>749</v>
      </c>
      <c r="YJ2343" t="s">
        <v>749</v>
      </c>
      <c r="YK2343" t="s">
        <v>749</v>
      </c>
      <c r="YL2343" t="s">
        <v>749</v>
      </c>
      <c r="YM2343" t="s">
        <v>749</v>
      </c>
      <c r="YN2343" t="s">
        <v>749</v>
      </c>
      <c r="YO2343" t="s">
        <v>749</v>
      </c>
      <c r="YP2343" t="s">
        <v>749</v>
      </c>
      <c r="YQ2343" t="s">
        <v>749</v>
      </c>
      <c r="YR2343" t="s">
        <v>749</v>
      </c>
      <c r="YS2343" t="s">
        <v>749</v>
      </c>
      <c r="YT2343" t="s">
        <v>749</v>
      </c>
      <c r="YU2343" t="s">
        <v>749</v>
      </c>
      <c r="YV2343" t="s">
        <v>749</v>
      </c>
      <c r="YW2343" t="s">
        <v>749</v>
      </c>
      <c r="YX2343" t="s">
        <v>749</v>
      </c>
      <c r="YY2343" t="s">
        <v>749</v>
      </c>
      <c r="YZ2343" t="s">
        <v>749</v>
      </c>
      <c r="ZA2343" t="s">
        <v>749</v>
      </c>
      <c r="ZB2343" t="s">
        <v>749</v>
      </c>
      <c r="ZC2343" t="s">
        <v>749</v>
      </c>
      <c r="ZD2343" t="s">
        <v>749</v>
      </c>
      <c r="ZE2343" t="s">
        <v>749</v>
      </c>
      <c r="ZF2343" t="s">
        <v>749</v>
      </c>
      <c r="ZG2343" t="s">
        <v>749</v>
      </c>
      <c r="ZH2343" t="s">
        <v>749</v>
      </c>
      <c r="ZI2343" t="s">
        <v>749</v>
      </c>
      <c r="ZJ2343" t="s">
        <v>749</v>
      </c>
      <c r="ZK2343" t="s">
        <v>749</v>
      </c>
      <c r="ZL2343" t="s">
        <v>749</v>
      </c>
      <c r="ZM2343" t="s">
        <v>749</v>
      </c>
      <c r="ZN2343" t="s">
        <v>749</v>
      </c>
      <c r="ZO2343" t="s">
        <v>749</v>
      </c>
      <c r="ZP2343" t="s">
        <v>749</v>
      </c>
      <c r="ZQ2343" t="s">
        <v>749</v>
      </c>
      <c r="ZR2343" t="s">
        <v>749</v>
      </c>
      <c r="ZS2343" t="s">
        <v>749</v>
      </c>
      <c r="ZT2343" t="s">
        <v>749</v>
      </c>
      <c r="ZU2343" t="s">
        <v>749</v>
      </c>
      <c r="ZV2343" t="s">
        <v>749</v>
      </c>
      <c r="ZW2343" t="s">
        <v>749</v>
      </c>
      <c r="ZX2343" t="s">
        <v>749</v>
      </c>
      <c r="ZY2343" t="s">
        <v>749</v>
      </c>
      <c r="ZZ2343" t="s">
        <v>749</v>
      </c>
      <c r="AAA2343" t="s">
        <v>749</v>
      </c>
      <c r="AAB2343" t="s">
        <v>749</v>
      </c>
      <c r="AAC2343" t="s">
        <v>749</v>
      </c>
      <c r="AAD2343" t="s">
        <v>749</v>
      </c>
      <c r="AAE2343" t="s">
        <v>749</v>
      </c>
      <c r="AAF2343" t="s">
        <v>749</v>
      </c>
      <c r="AAG2343" t="s">
        <v>749</v>
      </c>
      <c r="AAH2343" t="s">
        <v>749</v>
      </c>
      <c r="AAI2343" t="s">
        <v>749</v>
      </c>
      <c r="AAJ2343" t="s">
        <v>749</v>
      </c>
      <c r="AAK2343" t="s">
        <v>749</v>
      </c>
      <c r="AAL2343" t="s">
        <v>749</v>
      </c>
      <c r="AAM2343" t="s">
        <v>749</v>
      </c>
      <c r="AAN2343" t="s">
        <v>749</v>
      </c>
      <c r="AAO2343" t="s">
        <v>749</v>
      </c>
      <c r="AAP2343" t="s">
        <v>749</v>
      </c>
      <c r="AAQ2343" t="s">
        <v>749</v>
      </c>
      <c r="AAR2343" t="s">
        <v>749</v>
      </c>
      <c r="AAS2343" t="s">
        <v>749</v>
      </c>
      <c r="AAT2343" t="s">
        <v>749</v>
      </c>
      <c r="AAU2343" t="s">
        <v>749</v>
      </c>
      <c r="AAV2343" t="s">
        <v>749</v>
      </c>
      <c r="AAW2343" t="s">
        <v>749</v>
      </c>
      <c r="AAX2343" t="s">
        <v>749</v>
      </c>
      <c r="AAY2343" t="s">
        <v>749</v>
      </c>
      <c r="AAZ2343" t="s">
        <v>749</v>
      </c>
      <c r="ABA2343" t="s">
        <v>749</v>
      </c>
      <c r="ABB2343" t="s">
        <v>749</v>
      </c>
      <c r="ABC2343" t="s">
        <v>749</v>
      </c>
      <c r="ABD2343" t="s">
        <v>749</v>
      </c>
      <c r="ABE2343" t="s">
        <v>749</v>
      </c>
      <c r="ABF2343" t="s">
        <v>749</v>
      </c>
      <c r="ABG2343" t="s">
        <v>749</v>
      </c>
      <c r="ABH2343" t="s">
        <v>749</v>
      </c>
      <c r="ABI2343" t="s">
        <v>749</v>
      </c>
      <c r="ABJ2343" t="s">
        <v>749</v>
      </c>
      <c r="ABK2343" t="s">
        <v>749</v>
      </c>
      <c r="ABL2343" t="s">
        <v>749</v>
      </c>
    </row>
    <row r="2344" spans="1:740">
      <c r="A2344" t="s">
        <v>10105</v>
      </c>
      <c r="B2344" t="s">
        <v>10106</v>
      </c>
      <c r="C2344" t="s">
        <v>9866</v>
      </c>
      <c r="D2344" t="s">
        <v>3869</v>
      </c>
      <c r="E2344" t="s">
        <v>837</v>
      </c>
      <c r="F2344" t="s">
        <v>749</v>
      </c>
      <c r="G2344" t="s">
        <v>3870</v>
      </c>
      <c r="H2344" t="s">
        <v>749</v>
      </c>
      <c r="I2344" t="s">
        <v>747</v>
      </c>
      <c r="J2344" s="1">
        <v>1</v>
      </c>
      <c r="K2344" t="s">
        <v>749</v>
      </c>
      <c r="L2344" t="s">
        <v>3831</v>
      </c>
      <c r="M2344" s="1">
        <v>0</v>
      </c>
      <c r="N2344" t="s">
        <v>749</v>
      </c>
      <c r="O2344" t="s">
        <v>1286</v>
      </c>
      <c r="P2344" t="s">
        <v>3832</v>
      </c>
      <c r="Q2344" t="s">
        <v>750</v>
      </c>
      <c r="R2344" t="s">
        <v>3833</v>
      </c>
      <c r="S2344" t="s">
        <v>752</v>
      </c>
      <c r="T2344" t="s">
        <v>3834</v>
      </c>
      <c r="U2344" t="s">
        <v>1029</v>
      </c>
      <c r="V2344" t="s">
        <v>3835</v>
      </c>
      <c r="W2344" t="s">
        <v>1031</v>
      </c>
      <c r="X2344" t="s">
        <v>3836</v>
      </c>
      <c r="Y2344" t="s">
        <v>1033</v>
      </c>
      <c r="Z2344" t="s">
        <v>3837</v>
      </c>
      <c r="AA2344" t="s">
        <v>1293</v>
      </c>
      <c r="AB2344" t="s">
        <v>3838</v>
      </c>
      <c r="AC2344" t="s">
        <v>1035</v>
      </c>
      <c r="AD2344" t="s">
        <v>3839</v>
      </c>
      <c r="AE2344" t="s">
        <v>1037</v>
      </c>
      <c r="AF2344" t="s">
        <v>3840</v>
      </c>
      <c r="AG2344" t="s">
        <v>1039</v>
      </c>
      <c r="AH2344" t="s">
        <v>3841</v>
      </c>
      <c r="AI2344" t="s">
        <v>1041</v>
      </c>
      <c r="AJ2344" t="s">
        <v>3842</v>
      </c>
      <c r="AK2344" t="s">
        <v>749</v>
      </c>
      <c r="AL2344" t="s">
        <v>749</v>
      </c>
      <c r="AM2344" t="s">
        <v>749</v>
      </c>
      <c r="AN2344" t="s">
        <v>749</v>
      </c>
      <c r="AO2344" t="s">
        <v>749</v>
      </c>
      <c r="AP2344" t="s">
        <v>749</v>
      </c>
      <c r="AQ2344" t="s">
        <v>749</v>
      </c>
      <c r="AR2344" t="s">
        <v>749</v>
      </c>
      <c r="AS2344" t="s">
        <v>749</v>
      </c>
      <c r="AT2344" t="s">
        <v>749</v>
      </c>
      <c r="AU2344" t="s">
        <v>749</v>
      </c>
      <c r="AV2344" t="s">
        <v>749</v>
      </c>
      <c r="AW2344" t="s">
        <v>749</v>
      </c>
      <c r="AX2344" t="s">
        <v>749</v>
      </c>
      <c r="AY2344" t="s">
        <v>749</v>
      </c>
      <c r="AZ2344" t="s">
        <v>749</v>
      </c>
      <c r="BA2344" t="s">
        <v>749</v>
      </c>
      <c r="BB2344" t="s">
        <v>749</v>
      </c>
      <c r="BC2344" t="s">
        <v>749</v>
      </c>
      <c r="BD2344" t="s">
        <v>749</v>
      </c>
      <c r="BE2344" t="s">
        <v>749</v>
      </c>
      <c r="BF2344" t="s">
        <v>749</v>
      </c>
      <c r="BG2344" t="s">
        <v>749</v>
      </c>
      <c r="BH2344" t="s">
        <v>749</v>
      </c>
      <c r="BI2344" t="s">
        <v>749</v>
      </c>
      <c r="BJ2344" t="s">
        <v>749</v>
      </c>
      <c r="BK2344" t="s">
        <v>749</v>
      </c>
      <c r="BL2344" t="s">
        <v>749</v>
      </c>
      <c r="BM2344" t="s">
        <v>749</v>
      </c>
      <c r="BN2344" t="s">
        <v>749</v>
      </c>
      <c r="BO2344" t="s">
        <v>749</v>
      </c>
      <c r="BP2344" t="s">
        <v>749</v>
      </c>
      <c r="BQ2344" t="s">
        <v>749</v>
      </c>
      <c r="BR2344" t="s">
        <v>749</v>
      </c>
      <c r="BS2344" t="s">
        <v>749</v>
      </c>
      <c r="BT2344" t="s">
        <v>749</v>
      </c>
      <c r="BU2344" t="s">
        <v>749</v>
      </c>
      <c r="BV2344" t="s">
        <v>749</v>
      </c>
      <c r="BW2344" t="s">
        <v>749</v>
      </c>
      <c r="BX2344" t="s">
        <v>749</v>
      </c>
      <c r="BY2344" t="s">
        <v>749</v>
      </c>
      <c r="BZ2344" t="s">
        <v>749</v>
      </c>
      <c r="CA2344" t="s">
        <v>749</v>
      </c>
      <c r="CB2344" t="s">
        <v>749</v>
      </c>
      <c r="CC2344" t="s">
        <v>749</v>
      </c>
      <c r="CD2344" t="s">
        <v>749</v>
      </c>
      <c r="CE2344" t="s">
        <v>749</v>
      </c>
      <c r="CF2344" t="s">
        <v>749</v>
      </c>
      <c r="CG2344" t="s">
        <v>749</v>
      </c>
      <c r="CH2344" t="s">
        <v>749</v>
      </c>
      <c r="CI2344" t="s">
        <v>749</v>
      </c>
      <c r="CJ2344" t="s">
        <v>749</v>
      </c>
      <c r="CK2344" t="s">
        <v>749</v>
      </c>
      <c r="CL2344" t="s">
        <v>749</v>
      </c>
      <c r="CM2344" t="s">
        <v>749</v>
      </c>
      <c r="CN2344" t="s">
        <v>749</v>
      </c>
      <c r="CO2344" t="s">
        <v>749</v>
      </c>
      <c r="CP2344" t="s">
        <v>749</v>
      </c>
      <c r="CQ2344" t="s">
        <v>749</v>
      </c>
      <c r="CR2344" t="s">
        <v>749</v>
      </c>
      <c r="CS2344" t="s">
        <v>749</v>
      </c>
      <c r="CT2344" t="s">
        <v>749</v>
      </c>
      <c r="CU2344" t="s">
        <v>749</v>
      </c>
      <c r="CV2344" t="s">
        <v>749</v>
      </c>
      <c r="CW2344" t="s">
        <v>749</v>
      </c>
      <c r="CX2344" t="s">
        <v>749</v>
      </c>
      <c r="CY2344" t="s">
        <v>749</v>
      </c>
      <c r="CZ2344" t="s">
        <v>749</v>
      </c>
      <c r="DA2344" t="s">
        <v>749</v>
      </c>
      <c r="DB2344" t="s">
        <v>749</v>
      </c>
      <c r="DC2344" t="s">
        <v>749</v>
      </c>
      <c r="DD2344" t="s">
        <v>749</v>
      </c>
      <c r="DE2344" t="s">
        <v>749</v>
      </c>
      <c r="DF2344" t="s">
        <v>749</v>
      </c>
      <c r="DG2344" t="s">
        <v>749</v>
      </c>
      <c r="DH2344" t="s">
        <v>749</v>
      </c>
      <c r="DI2344" t="s">
        <v>749</v>
      </c>
      <c r="DJ2344" t="s">
        <v>749</v>
      </c>
      <c r="DK2344" t="s">
        <v>749</v>
      </c>
      <c r="DL2344" t="s">
        <v>749</v>
      </c>
      <c r="DM2344" t="s">
        <v>749</v>
      </c>
      <c r="DN2344" t="s">
        <v>749</v>
      </c>
      <c r="DO2344" t="s">
        <v>749</v>
      </c>
      <c r="DP2344" t="s">
        <v>749</v>
      </c>
      <c r="DQ2344" t="s">
        <v>749</v>
      </c>
      <c r="DR2344" t="s">
        <v>749</v>
      </c>
      <c r="DS2344" t="s">
        <v>749</v>
      </c>
      <c r="DT2344" t="s">
        <v>749</v>
      </c>
      <c r="DU2344" t="s">
        <v>749</v>
      </c>
      <c r="DV2344" t="s">
        <v>749</v>
      </c>
      <c r="DW2344" t="s">
        <v>749</v>
      </c>
      <c r="DX2344" t="s">
        <v>749</v>
      </c>
      <c r="DY2344" t="s">
        <v>749</v>
      </c>
      <c r="DZ2344" t="s">
        <v>749</v>
      </c>
      <c r="EA2344" t="s">
        <v>749</v>
      </c>
      <c r="EB2344" t="s">
        <v>749</v>
      </c>
      <c r="EC2344" t="s">
        <v>749</v>
      </c>
      <c r="ED2344" t="s">
        <v>749</v>
      </c>
      <c r="EE2344" t="s">
        <v>749</v>
      </c>
      <c r="EF2344" t="s">
        <v>749</v>
      </c>
      <c r="EG2344" t="s">
        <v>749</v>
      </c>
      <c r="EH2344" t="s">
        <v>749</v>
      </c>
      <c r="EI2344" t="s">
        <v>749</v>
      </c>
      <c r="EJ2344" t="s">
        <v>749</v>
      </c>
      <c r="EK2344" t="s">
        <v>749</v>
      </c>
      <c r="EL2344" t="s">
        <v>749</v>
      </c>
      <c r="EM2344" t="s">
        <v>749</v>
      </c>
      <c r="EN2344" t="s">
        <v>749</v>
      </c>
      <c r="EO2344" t="s">
        <v>749</v>
      </c>
      <c r="EP2344" t="s">
        <v>749</v>
      </c>
      <c r="EQ2344" t="s">
        <v>749</v>
      </c>
      <c r="ER2344" t="s">
        <v>749</v>
      </c>
      <c r="ES2344" t="s">
        <v>749</v>
      </c>
      <c r="ET2344" t="s">
        <v>749</v>
      </c>
      <c r="EU2344" t="s">
        <v>749</v>
      </c>
      <c r="EV2344" t="s">
        <v>749</v>
      </c>
      <c r="EW2344" t="s">
        <v>749</v>
      </c>
      <c r="EX2344" t="s">
        <v>749</v>
      </c>
      <c r="EY2344" t="s">
        <v>749</v>
      </c>
      <c r="EZ2344" t="s">
        <v>749</v>
      </c>
      <c r="FA2344" t="s">
        <v>749</v>
      </c>
      <c r="FB2344" t="s">
        <v>749</v>
      </c>
      <c r="FC2344" t="s">
        <v>749</v>
      </c>
      <c r="FD2344" t="s">
        <v>749</v>
      </c>
      <c r="FE2344" t="s">
        <v>749</v>
      </c>
      <c r="FF2344" t="s">
        <v>749</v>
      </c>
      <c r="FG2344" t="s">
        <v>749</v>
      </c>
      <c r="FH2344" t="s">
        <v>749</v>
      </c>
      <c r="FI2344" t="s">
        <v>749</v>
      </c>
      <c r="FJ2344" t="s">
        <v>749</v>
      </c>
      <c r="FK2344" t="s">
        <v>749</v>
      </c>
      <c r="FL2344" t="s">
        <v>749</v>
      </c>
      <c r="FM2344" t="s">
        <v>749</v>
      </c>
      <c r="FN2344" t="s">
        <v>749</v>
      </c>
      <c r="FO2344" t="s">
        <v>749</v>
      </c>
      <c r="FP2344" t="s">
        <v>749</v>
      </c>
      <c r="FQ2344" t="s">
        <v>749</v>
      </c>
      <c r="FR2344" t="s">
        <v>749</v>
      </c>
      <c r="FS2344" t="s">
        <v>749</v>
      </c>
      <c r="FT2344" t="s">
        <v>749</v>
      </c>
      <c r="FU2344" t="s">
        <v>749</v>
      </c>
      <c r="FV2344" t="s">
        <v>749</v>
      </c>
      <c r="FW2344" t="s">
        <v>749</v>
      </c>
      <c r="FX2344" t="s">
        <v>749</v>
      </c>
      <c r="FY2344" t="s">
        <v>749</v>
      </c>
      <c r="FZ2344" t="s">
        <v>749</v>
      </c>
      <c r="GA2344" t="s">
        <v>749</v>
      </c>
      <c r="GB2344" t="s">
        <v>749</v>
      </c>
      <c r="GC2344" t="s">
        <v>749</v>
      </c>
      <c r="GD2344" t="s">
        <v>749</v>
      </c>
      <c r="GE2344" t="s">
        <v>749</v>
      </c>
      <c r="GF2344" t="s">
        <v>749</v>
      </c>
      <c r="GG2344" t="s">
        <v>749</v>
      </c>
      <c r="GH2344" t="s">
        <v>749</v>
      </c>
      <c r="GI2344" t="s">
        <v>749</v>
      </c>
      <c r="GJ2344" t="s">
        <v>749</v>
      </c>
      <c r="GK2344" t="s">
        <v>749</v>
      </c>
      <c r="GL2344" t="s">
        <v>749</v>
      </c>
      <c r="GM2344" t="s">
        <v>749</v>
      </c>
      <c r="GN2344" t="s">
        <v>749</v>
      </c>
      <c r="GO2344" t="s">
        <v>749</v>
      </c>
      <c r="GP2344" t="s">
        <v>749</v>
      </c>
      <c r="GQ2344" t="s">
        <v>749</v>
      </c>
      <c r="GR2344" t="s">
        <v>749</v>
      </c>
      <c r="GS2344" t="s">
        <v>749</v>
      </c>
      <c r="GT2344" t="s">
        <v>749</v>
      </c>
      <c r="GU2344" t="s">
        <v>749</v>
      </c>
      <c r="GV2344" t="s">
        <v>749</v>
      </c>
      <c r="GW2344" t="s">
        <v>749</v>
      </c>
      <c r="GX2344" t="s">
        <v>749</v>
      </c>
      <c r="GY2344" t="s">
        <v>749</v>
      </c>
      <c r="GZ2344" t="s">
        <v>749</v>
      </c>
      <c r="HA2344" t="s">
        <v>749</v>
      </c>
      <c r="HB2344" t="s">
        <v>749</v>
      </c>
      <c r="HC2344" t="s">
        <v>749</v>
      </c>
      <c r="HD2344" t="s">
        <v>749</v>
      </c>
      <c r="HE2344" t="s">
        <v>749</v>
      </c>
      <c r="HF2344" t="s">
        <v>749</v>
      </c>
      <c r="HG2344" t="s">
        <v>749</v>
      </c>
      <c r="HH2344" t="s">
        <v>749</v>
      </c>
      <c r="HI2344" t="s">
        <v>749</v>
      </c>
      <c r="HJ2344" t="s">
        <v>749</v>
      </c>
      <c r="HK2344" t="s">
        <v>749</v>
      </c>
      <c r="HL2344" t="s">
        <v>749</v>
      </c>
      <c r="HM2344" t="s">
        <v>749</v>
      </c>
      <c r="HN2344" t="s">
        <v>749</v>
      </c>
      <c r="HO2344" t="s">
        <v>749</v>
      </c>
      <c r="HP2344" t="s">
        <v>749</v>
      </c>
      <c r="HQ2344" t="s">
        <v>749</v>
      </c>
      <c r="HR2344" t="s">
        <v>749</v>
      </c>
      <c r="HS2344" t="s">
        <v>749</v>
      </c>
      <c r="HT2344" t="s">
        <v>749</v>
      </c>
      <c r="HU2344" t="s">
        <v>749</v>
      </c>
      <c r="HV2344" t="s">
        <v>749</v>
      </c>
      <c r="HW2344" t="s">
        <v>749</v>
      </c>
      <c r="HX2344" t="s">
        <v>749</v>
      </c>
      <c r="HY2344" t="s">
        <v>749</v>
      </c>
      <c r="HZ2344" t="s">
        <v>749</v>
      </c>
      <c r="IA2344" t="s">
        <v>749</v>
      </c>
      <c r="IB2344" t="s">
        <v>749</v>
      </c>
      <c r="IC2344" t="s">
        <v>749</v>
      </c>
      <c r="ID2344" t="s">
        <v>749</v>
      </c>
      <c r="IE2344" t="s">
        <v>749</v>
      </c>
      <c r="IF2344" t="s">
        <v>749</v>
      </c>
      <c r="IG2344" t="s">
        <v>749</v>
      </c>
      <c r="IH2344" t="s">
        <v>749</v>
      </c>
      <c r="II2344" t="s">
        <v>749</v>
      </c>
      <c r="IJ2344" t="s">
        <v>749</v>
      </c>
      <c r="IK2344" t="s">
        <v>749</v>
      </c>
      <c r="IL2344" t="s">
        <v>749</v>
      </c>
      <c r="IM2344" t="s">
        <v>749</v>
      </c>
      <c r="IN2344" t="s">
        <v>749</v>
      </c>
      <c r="IO2344" t="s">
        <v>749</v>
      </c>
      <c r="IP2344" t="s">
        <v>749</v>
      </c>
      <c r="IQ2344" t="s">
        <v>749</v>
      </c>
      <c r="IR2344" t="s">
        <v>749</v>
      </c>
      <c r="IS2344" t="s">
        <v>749</v>
      </c>
      <c r="IT2344" t="s">
        <v>749</v>
      </c>
      <c r="IU2344" t="s">
        <v>749</v>
      </c>
      <c r="IV2344" t="s">
        <v>749</v>
      </c>
      <c r="IW2344" t="s">
        <v>749</v>
      </c>
      <c r="IX2344" t="s">
        <v>749</v>
      </c>
      <c r="IY2344" t="s">
        <v>749</v>
      </c>
      <c r="IZ2344" t="s">
        <v>749</v>
      </c>
      <c r="JA2344" t="s">
        <v>749</v>
      </c>
      <c r="JB2344" t="s">
        <v>749</v>
      </c>
      <c r="JC2344" t="s">
        <v>749</v>
      </c>
      <c r="JD2344" t="s">
        <v>749</v>
      </c>
      <c r="JE2344" t="s">
        <v>749</v>
      </c>
      <c r="JF2344" t="s">
        <v>749</v>
      </c>
      <c r="JG2344" t="s">
        <v>749</v>
      </c>
      <c r="JH2344" t="s">
        <v>749</v>
      </c>
      <c r="JI2344" t="s">
        <v>749</v>
      </c>
      <c r="JJ2344" t="s">
        <v>749</v>
      </c>
      <c r="JK2344" t="s">
        <v>749</v>
      </c>
      <c r="JL2344" t="s">
        <v>749</v>
      </c>
      <c r="JM2344" t="s">
        <v>749</v>
      </c>
      <c r="JN2344" t="s">
        <v>749</v>
      </c>
      <c r="JO2344" t="s">
        <v>749</v>
      </c>
      <c r="JP2344" t="s">
        <v>749</v>
      </c>
      <c r="JQ2344" t="s">
        <v>749</v>
      </c>
      <c r="JR2344" t="s">
        <v>749</v>
      </c>
      <c r="JS2344" t="s">
        <v>749</v>
      </c>
      <c r="JT2344" t="s">
        <v>749</v>
      </c>
      <c r="JU2344" t="s">
        <v>749</v>
      </c>
      <c r="JV2344" t="s">
        <v>749</v>
      </c>
      <c r="JW2344" t="s">
        <v>749</v>
      </c>
      <c r="JX2344" t="s">
        <v>749</v>
      </c>
      <c r="JY2344" t="s">
        <v>749</v>
      </c>
      <c r="JZ2344" t="s">
        <v>749</v>
      </c>
      <c r="KA2344" t="s">
        <v>749</v>
      </c>
      <c r="KB2344" t="s">
        <v>749</v>
      </c>
      <c r="KC2344" t="s">
        <v>749</v>
      </c>
      <c r="KD2344" t="s">
        <v>749</v>
      </c>
      <c r="KE2344" t="s">
        <v>749</v>
      </c>
      <c r="KF2344" t="s">
        <v>749</v>
      </c>
      <c r="KG2344" t="s">
        <v>749</v>
      </c>
      <c r="KH2344" t="s">
        <v>749</v>
      </c>
      <c r="KI2344" t="s">
        <v>749</v>
      </c>
      <c r="KJ2344" t="s">
        <v>749</v>
      </c>
      <c r="KK2344" t="s">
        <v>749</v>
      </c>
      <c r="KL2344" t="s">
        <v>749</v>
      </c>
      <c r="KM2344" t="s">
        <v>749</v>
      </c>
      <c r="KN2344" t="s">
        <v>749</v>
      </c>
      <c r="KO2344" t="s">
        <v>749</v>
      </c>
      <c r="KP2344" t="s">
        <v>749</v>
      </c>
      <c r="KQ2344" t="s">
        <v>749</v>
      </c>
      <c r="KR2344" t="s">
        <v>749</v>
      </c>
      <c r="KS2344" t="s">
        <v>749</v>
      </c>
      <c r="KT2344" t="s">
        <v>749</v>
      </c>
      <c r="KU2344" t="s">
        <v>749</v>
      </c>
      <c r="KV2344" t="s">
        <v>749</v>
      </c>
      <c r="KW2344" t="s">
        <v>749</v>
      </c>
      <c r="KX2344" t="s">
        <v>749</v>
      </c>
      <c r="KY2344" t="s">
        <v>749</v>
      </c>
      <c r="KZ2344" t="s">
        <v>749</v>
      </c>
      <c r="LA2344" t="s">
        <v>749</v>
      </c>
      <c r="LB2344" t="s">
        <v>749</v>
      </c>
      <c r="LC2344" t="s">
        <v>749</v>
      </c>
      <c r="LD2344" t="s">
        <v>749</v>
      </c>
      <c r="LE2344" t="s">
        <v>749</v>
      </c>
      <c r="LF2344" t="s">
        <v>749</v>
      </c>
      <c r="LG2344" t="s">
        <v>749</v>
      </c>
      <c r="LH2344" t="s">
        <v>749</v>
      </c>
      <c r="LI2344" t="s">
        <v>749</v>
      </c>
      <c r="LJ2344" t="s">
        <v>749</v>
      </c>
      <c r="LK2344" t="s">
        <v>749</v>
      </c>
      <c r="LL2344" t="s">
        <v>749</v>
      </c>
      <c r="LM2344" t="s">
        <v>749</v>
      </c>
      <c r="LN2344" t="s">
        <v>749</v>
      </c>
      <c r="LO2344" t="s">
        <v>749</v>
      </c>
      <c r="LP2344" t="s">
        <v>749</v>
      </c>
      <c r="LQ2344" t="s">
        <v>749</v>
      </c>
      <c r="LR2344" t="s">
        <v>749</v>
      </c>
      <c r="LS2344" t="s">
        <v>749</v>
      </c>
      <c r="LT2344" t="s">
        <v>749</v>
      </c>
      <c r="LU2344" t="s">
        <v>749</v>
      </c>
      <c r="LV2344" t="s">
        <v>749</v>
      </c>
      <c r="LW2344" t="s">
        <v>749</v>
      </c>
      <c r="LX2344" t="s">
        <v>749</v>
      </c>
      <c r="LY2344" t="s">
        <v>749</v>
      </c>
      <c r="LZ2344" t="s">
        <v>749</v>
      </c>
      <c r="MA2344" t="s">
        <v>749</v>
      </c>
      <c r="MB2344" t="s">
        <v>749</v>
      </c>
      <c r="MC2344" t="s">
        <v>749</v>
      </c>
      <c r="MD2344" t="s">
        <v>749</v>
      </c>
      <c r="ME2344" t="s">
        <v>749</v>
      </c>
      <c r="MF2344" t="s">
        <v>749</v>
      </c>
      <c r="MG2344" t="s">
        <v>749</v>
      </c>
      <c r="MH2344" t="s">
        <v>749</v>
      </c>
      <c r="MI2344" t="s">
        <v>749</v>
      </c>
      <c r="MJ2344" t="s">
        <v>749</v>
      </c>
      <c r="MK2344" t="s">
        <v>749</v>
      </c>
      <c r="ML2344" t="s">
        <v>749</v>
      </c>
      <c r="MM2344" t="s">
        <v>749</v>
      </c>
      <c r="MN2344" t="s">
        <v>749</v>
      </c>
      <c r="MO2344" t="s">
        <v>749</v>
      </c>
      <c r="MP2344" t="s">
        <v>749</v>
      </c>
      <c r="MQ2344" t="s">
        <v>749</v>
      </c>
      <c r="MR2344" t="s">
        <v>749</v>
      </c>
      <c r="MS2344" t="s">
        <v>749</v>
      </c>
      <c r="MT2344" t="s">
        <v>749</v>
      </c>
      <c r="MU2344" t="s">
        <v>749</v>
      </c>
      <c r="MV2344" t="s">
        <v>749</v>
      </c>
      <c r="MW2344" t="s">
        <v>749</v>
      </c>
      <c r="MX2344" t="s">
        <v>749</v>
      </c>
      <c r="MY2344" t="s">
        <v>749</v>
      </c>
      <c r="MZ2344" t="s">
        <v>749</v>
      </c>
      <c r="NA2344" t="s">
        <v>749</v>
      </c>
      <c r="NB2344" t="s">
        <v>749</v>
      </c>
      <c r="NC2344" t="s">
        <v>749</v>
      </c>
      <c r="ND2344" t="s">
        <v>749</v>
      </c>
      <c r="NE2344" t="s">
        <v>749</v>
      </c>
      <c r="NF2344" t="s">
        <v>749</v>
      </c>
      <c r="NG2344" t="s">
        <v>749</v>
      </c>
      <c r="NH2344" t="s">
        <v>749</v>
      </c>
      <c r="NI2344" t="s">
        <v>749</v>
      </c>
      <c r="NJ2344" t="s">
        <v>749</v>
      </c>
      <c r="NK2344" t="s">
        <v>749</v>
      </c>
      <c r="NL2344" t="s">
        <v>749</v>
      </c>
      <c r="NM2344" t="s">
        <v>749</v>
      </c>
      <c r="NN2344" t="s">
        <v>749</v>
      </c>
      <c r="NO2344" t="s">
        <v>749</v>
      </c>
      <c r="NP2344" t="s">
        <v>749</v>
      </c>
      <c r="NQ2344" t="s">
        <v>749</v>
      </c>
      <c r="NR2344" t="s">
        <v>749</v>
      </c>
      <c r="NS2344" t="s">
        <v>749</v>
      </c>
      <c r="NT2344" t="s">
        <v>749</v>
      </c>
      <c r="NU2344" t="s">
        <v>749</v>
      </c>
      <c r="NV2344" t="s">
        <v>749</v>
      </c>
      <c r="NW2344" t="s">
        <v>749</v>
      </c>
      <c r="NX2344" t="s">
        <v>749</v>
      </c>
      <c r="NY2344" t="s">
        <v>749</v>
      </c>
      <c r="NZ2344" t="s">
        <v>749</v>
      </c>
      <c r="OA2344" t="s">
        <v>749</v>
      </c>
      <c r="OB2344" t="s">
        <v>749</v>
      </c>
      <c r="OC2344" t="s">
        <v>749</v>
      </c>
      <c r="OD2344" t="s">
        <v>749</v>
      </c>
      <c r="OE2344" t="s">
        <v>749</v>
      </c>
      <c r="OF2344" t="s">
        <v>749</v>
      </c>
      <c r="OG2344" t="s">
        <v>749</v>
      </c>
      <c r="OH2344" t="s">
        <v>749</v>
      </c>
      <c r="OI2344" t="s">
        <v>749</v>
      </c>
      <c r="OJ2344" t="s">
        <v>749</v>
      </c>
      <c r="OK2344" t="s">
        <v>749</v>
      </c>
      <c r="OL2344" t="s">
        <v>749</v>
      </c>
      <c r="OM2344" t="s">
        <v>749</v>
      </c>
      <c r="ON2344" t="s">
        <v>749</v>
      </c>
      <c r="OO2344" t="s">
        <v>749</v>
      </c>
      <c r="OP2344" t="s">
        <v>749</v>
      </c>
      <c r="OQ2344" t="s">
        <v>749</v>
      </c>
      <c r="OR2344" t="s">
        <v>749</v>
      </c>
      <c r="OS2344" t="s">
        <v>749</v>
      </c>
      <c r="OT2344" t="s">
        <v>749</v>
      </c>
      <c r="OU2344" t="s">
        <v>749</v>
      </c>
      <c r="OV2344" t="s">
        <v>749</v>
      </c>
      <c r="OW2344" t="s">
        <v>749</v>
      </c>
      <c r="OX2344" t="s">
        <v>749</v>
      </c>
      <c r="OY2344" t="s">
        <v>749</v>
      </c>
      <c r="OZ2344" t="s">
        <v>749</v>
      </c>
      <c r="PA2344" t="s">
        <v>749</v>
      </c>
      <c r="PB2344" t="s">
        <v>749</v>
      </c>
      <c r="PC2344" t="s">
        <v>749</v>
      </c>
      <c r="PD2344" t="s">
        <v>749</v>
      </c>
      <c r="PE2344" t="s">
        <v>749</v>
      </c>
      <c r="PF2344" t="s">
        <v>749</v>
      </c>
      <c r="PG2344" t="s">
        <v>749</v>
      </c>
      <c r="PH2344" t="s">
        <v>749</v>
      </c>
      <c r="PI2344" t="s">
        <v>749</v>
      </c>
      <c r="PJ2344" t="s">
        <v>749</v>
      </c>
      <c r="PK2344" t="s">
        <v>749</v>
      </c>
      <c r="PL2344" t="s">
        <v>749</v>
      </c>
      <c r="PM2344" t="s">
        <v>749</v>
      </c>
      <c r="PN2344" t="s">
        <v>749</v>
      </c>
      <c r="PO2344" t="s">
        <v>749</v>
      </c>
      <c r="PP2344" t="s">
        <v>749</v>
      </c>
      <c r="PQ2344" t="s">
        <v>749</v>
      </c>
      <c r="PR2344" t="s">
        <v>749</v>
      </c>
      <c r="PS2344" t="s">
        <v>749</v>
      </c>
      <c r="PT2344" t="s">
        <v>749</v>
      </c>
      <c r="PU2344" t="s">
        <v>749</v>
      </c>
      <c r="PV2344" t="s">
        <v>749</v>
      </c>
      <c r="PW2344" t="s">
        <v>749</v>
      </c>
      <c r="PX2344" t="s">
        <v>749</v>
      </c>
      <c r="PY2344" t="s">
        <v>749</v>
      </c>
      <c r="PZ2344" t="s">
        <v>749</v>
      </c>
      <c r="QA2344" t="s">
        <v>749</v>
      </c>
      <c r="QB2344" t="s">
        <v>749</v>
      </c>
      <c r="QC2344" t="s">
        <v>749</v>
      </c>
      <c r="QD2344" t="s">
        <v>749</v>
      </c>
      <c r="QE2344" t="s">
        <v>749</v>
      </c>
      <c r="QF2344" t="s">
        <v>749</v>
      </c>
      <c r="QG2344" t="s">
        <v>749</v>
      </c>
      <c r="QH2344" t="s">
        <v>749</v>
      </c>
      <c r="QI2344" t="s">
        <v>749</v>
      </c>
      <c r="QJ2344" t="s">
        <v>749</v>
      </c>
      <c r="QK2344" t="s">
        <v>749</v>
      </c>
      <c r="QL2344" t="s">
        <v>749</v>
      </c>
      <c r="QM2344" t="s">
        <v>749</v>
      </c>
      <c r="QN2344" t="s">
        <v>749</v>
      </c>
      <c r="QO2344" t="s">
        <v>749</v>
      </c>
      <c r="QP2344" t="s">
        <v>749</v>
      </c>
      <c r="QQ2344" t="s">
        <v>749</v>
      </c>
      <c r="QR2344" t="s">
        <v>749</v>
      </c>
      <c r="QS2344" t="s">
        <v>749</v>
      </c>
      <c r="QT2344" t="s">
        <v>749</v>
      </c>
      <c r="QU2344" t="s">
        <v>749</v>
      </c>
      <c r="QV2344" t="s">
        <v>749</v>
      </c>
      <c r="QW2344" t="s">
        <v>749</v>
      </c>
      <c r="QX2344" t="s">
        <v>749</v>
      </c>
      <c r="QY2344" t="s">
        <v>749</v>
      </c>
      <c r="QZ2344" t="s">
        <v>749</v>
      </c>
      <c r="RA2344" t="s">
        <v>749</v>
      </c>
      <c r="RB2344" t="s">
        <v>749</v>
      </c>
      <c r="RC2344" t="s">
        <v>749</v>
      </c>
      <c r="RD2344" t="s">
        <v>749</v>
      </c>
      <c r="RE2344" t="s">
        <v>749</v>
      </c>
      <c r="RF2344" t="s">
        <v>749</v>
      </c>
      <c r="RG2344" t="s">
        <v>749</v>
      </c>
      <c r="RH2344" t="s">
        <v>749</v>
      </c>
      <c r="RI2344" t="s">
        <v>749</v>
      </c>
      <c r="RJ2344" t="s">
        <v>749</v>
      </c>
      <c r="RK2344" t="s">
        <v>749</v>
      </c>
      <c r="RL2344" t="s">
        <v>749</v>
      </c>
      <c r="RM2344" t="s">
        <v>749</v>
      </c>
      <c r="RN2344" t="s">
        <v>749</v>
      </c>
      <c r="RO2344" t="s">
        <v>749</v>
      </c>
      <c r="RP2344" t="s">
        <v>749</v>
      </c>
      <c r="RQ2344" t="s">
        <v>749</v>
      </c>
      <c r="RR2344" t="s">
        <v>749</v>
      </c>
      <c r="RS2344" t="s">
        <v>749</v>
      </c>
      <c r="RT2344" t="s">
        <v>749</v>
      </c>
      <c r="RU2344" t="s">
        <v>749</v>
      </c>
      <c r="RV2344" t="s">
        <v>749</v>
      </c>
      <c r="RW2344" t="s">
        <v>749</v>
      </c>
      <c r="RX2344" t="s">
        <v>749</v>
      </c>
      <c r="RY2344" t="s">
        <v>749</v>
      </c>
      <c r="RZ2344" t="s">
        <v>749</v>
      </c>
      <c r="SA2344" t="s">
        <v>749</v>
      </c>
      <c r="SB2344" t="s">
        <v>749</v>
      </c>
      <c r="SC2344" t="s">
        <v>749</v>
      </c>
      <c r="SD2344" t="s">
        <v>749</v>
      </c>
      <c r="SE2344" t="s">
        <v>749</v>
      </c>
      <c r="SF2344" t="s">
        <v>749</v>
      </c>
      <c r="SG2344" t="s">
        <v>749</v>
      </c>
      <c r="SH2344" t="s">
        <v>749</v>
      </c>
      <c r="SI2344" t="s">
        <v>749</v>
      </c>
      <c r="SJ2344" t="s">
        <v>749</v>
      </c>
      <c r="SK2344" t="s">
        <v>749</v>
      </c>
      <c r="SL2344" t="s">
        <v>749</v>
      </c>
      <c r="SM2344" t="s">
        <v>749</v>
      </c>
      <c r="SN2344" t="s">
        <v>749</v>
      </c>
      <c r="SO2344" t="s">
        <v>749</v>
      </c>
      <c r="SP2344" t="s">
        <v>749</v>
      </c>
      <c r="SQ2344" t="s">
        <v>749</v>
      </c>
      <c r="SR2344" t="s">
        <v>749</v>
      </c>
      <c r="SS2344" t="s">
        <v>749</v>
      </c>
      <c r="ST2344" t="s">
        <v>749</v>
      </c>
      <c r="SU2344" t="s">
        <v>749</v>
      </c>
      <c r="SV2344" t="s">
        <v>749</v>
      </c>
      <c r="SW2344" t="s">
        <v>749</v>
      </c>
      <c r="SX2344" t="s">
        <v>749</v>
      </c>
      <c r="SY2344" t="s">
        <v>749</v>
      </c>
      <c r="SZ2344" t="s">
        <v>749</v>
      </c>
      <c r="TA2344" t="s">
        <v>749</v>
      </c>
      <c r="TB2344" t="s">
        <v>749</v>
      </c>
      <c r="TC2344" t="s">
        <v>749</v>
      </c>
      <c r="TD2344" t="s">
        <v>749</v>
      </c>
      <c r="TE2344" t="s">
        <v>749</v>
      </c>
      <c r="TF2344" t="s">
        <v>749</v>
      </c>
      <c r="TG2344" t="s">
        <v>749</v>
      </c>
      <c r="TH2344" t="s">
        <v>749</v>
      </c>
      <c r="TI2344" t="s">
        <v>749</v>
      </c>
      <c r="TJ2344" t="s">
        <v>749</v>
      </c>
      <c r="TK2344" t="s">
        <v>749</v>
      </c>
      <c r="TL2344" t="s">
        <v>749</v>
      </c>
      <c r="TM2344" t="s">
        <v>749</v>
      </c>
      <c r="TN2344" t="s">
        <v>749</v>
      </c>
      <c r="TO2344" t="s">
        <v>749</v>
      </c>
      <c r="TP2344" t="s">
        <v>749</v>
      </c>
      <c r="TQ2344" t="s">
        <v>749</v>
      </c>
      <c r="TR2344" t="s">
        <v>749</v>
      </c>
      <c r="TS2344" t="s">
        <v>749</v>
      </c>
      <c r="TT2344" t="s">
        <v>749</v>
      </c>
      <c r="TU2344" t="s">
        <v>749</v>
      </c>
      <c r="TV2344" t="s">
        <v>749</v>
      </c>
      <c r="TW2344" t="s">
        <v>749</v>
      </c>
      <c r="TX2344" t="s">
        <v>749</v>
      </c>
      <c r="TY2344" t="s">
        <v>749</v>
      </c>
      <c r="TZ2344" t="s">
        <v>749</v>
      </c>
      <c r="UA2344" t="s">
        <v>749</v>
      </c>
      <c r="UB2344" t="s">
        <v>749</v>
      </c>
      <c r="UC2344" t="s">
        <v>749</v>
      </c>
      <c r="UD2344" t="s">
        <v>749</v>
      </c>
      <c r="UE2344" t="s">
        <v>749</v>
      </c>
      <c r="UF2344" t="s">
        <v>749</v>
      </c>
      <c r="UG2344" t="s">
        <v>749</v>
      </c>
      <c r="UH2344" t="s">
        <v>749</v>
      </c>
      <c r="UI2344" t="s">
        <v>749</v>
      </c>
      <c r="UJ2344" t="s">
        <v>749</v>
      </c>
      <c r="UK2344" t="s">
        <v>749</v>
      </c>
      <c r="UL2344" t="s">
        <v>749</v>
      </c>
      <c r="UM2344" t="s">
        <v>749</v>
      </c>
      <c r="UN2344" t="s">
        <v>749</v>
      </c>
      <c r="UO2344" t="s">
        <v>749</v>
      </c>
      <c r="UP2344" t="s">
        <v>749</v>
      </c>
      <c r="UQ2344" t="s">
        <v>749</v>
      </c>
      <c r="UR2344" t="s">
        <v>749</v>
      </c>
      <c r="US2344" t="s">
        <v>749</v>
      </c>
      <c r="UT2344" t="s">
        <v>749</v>
      </c>
      <c r="UU2344" t="s">
        <v>749</v>
      </c>
      <c r="UV2344" t="s">
        <v>749</v>
      </c>
      <c r="UW2344" t="s">
        <v>749</v>
      </c>
      <c r="UX2344" t="s">
        <v>749</v>
      </c>
      <c r="UY2344" t="s">
        <v>749</v>
      </c>
      <c r="UZ2344" t="s">
        <v>749</v>
      </c>
      <c r="VA2344" t="s">
        <v>749</v>
      </c>
      <c r="VB2344" t="s">
        <v>749</v>
      </c>
      <c r="VC2344" t="s">
        <v>749</v>
      </c>
      <c r="VD2344" t="s">
        <v>749</v>
      </c>
      <c r="VE2344" t="s">
        <v>749</v>
      </c>
      <c r="VF2344" t="s">
        <v>749</v>
      </c>
      <c r="VG2344" t="s">
        <v>749</v>
      </c>
      <c r="VH2344" t="s">
        <v>749</v>
      </c>
      <c r="VI2344" t="s">
        <v>749</v>
      </c>
      <c r="VJ2344" t="s">
        <v>749</v>
      </c>
      <c r="VK2344" t="s">
        <v>749</v>
      </c>
      <c r="VL2344" t="s">
        <v>749</v>
      </c>
      <c r="VM2344" t="s">
        <v>749</v>
      </c>
      <c r="VN2344" t="s">
        <v>749</v>
      </c>
      <c r="VO2344" t="s">
        <v>749</v>
      </c>
      <c r="VP2344" t="s">
        <v>749</v>
      </c>
      <c r="VQ2344" t="s">
        <v>749</v>
      </c>
      <c r="VR2344" t="s">
        <v>749</v>
      </c>
      <c r="VS2344" t="s">
        <v>749</v>
      </c>
      <c r="VT2344" t="s">
        <v>749</v>
      </c>
      <c r="VU2344" t="s">
        <v>749</v>
      </c>
      <c r="VV2344" t="s">
        <v>749</v>
      </c>
      <c r="VW2344" t="s">
        <v>749</v>
      </c>
      <c r="VX2344" t="s">
        <v>749</v>
      </c>
      <c r="VY2344" t="s">
        <v>749</v>
      </c>
      <c r="VZ2344" t="s">
        <v>749</v>
      </c>
      <c r="WA2344" t="s">
        <v>749</v>
      </c>
      <c r="WB2344" t="s">
        <v>749</v>
      </c>
      <c r="WC2344" t="s">
        <v>749</v>
      </c>
      <c r="WD2344" t="s">
        <v>749</v>
      </c>
      <c r="WE2344" t="s">
        <v>749</v>
      </c>
      <c r="WF2344" t="s">
        <v>749</v>
      </c>
      <c r="WG2344" t="s">
        <v>749</v>
      </c>
      <c r="WH2344" t="s">
        <v>749</v>
      </c>
      <c r="WI2344" t="s">
        <v>749</v>
      </c>
      <c r="WJ2344" t="s">
        <v>749</v>
      </c>
      <c r="WK2344" t="s">
        <v>749</v>
      </c>
      <c r="WL2344" t="s">
        <v>749</v>
      </c>
      <c r="WM2344" t="s">
        <v>749</v>
      </c>
      <c r="WN2344" t="s">
        <v>749</v>
      </c>
      <c r="WO2344" t="s">
        <v>749</v>
      </c>
      <c r="WP2344" t="s">
        <v>749</v>
      </c>
      <c r="WQ2344" t="s">
        <v>749</v>
      </c>
      <c r="WR2344" t="s">
        <v>749</v>
      </c>
      <c r="WS2344" t="s">
        <v>749</v>
      </c>
      <c r="WT2344" t="s">
        <v>749</v>
      </c>
      <c r="WU2344" t="s">
        <v>749</v>
      </c>
      <c r="WV2344" t="s">
        <v>749</v>
      </c>
      <c r="WW2344" t="s">
        <v>749</v>
      </c>
      <c r="WX2344" t="s">
        <v>749</v>
      </c>
      <c r="WY2344" t="s">
        <v>749</v>
      </c>
      <c r="WZ2344" t="s">
        <v>749</v>
      </c>
      <c r="XA2344" t="s">
        <v>749</v>
      </c>
      <c r="XB2344" t="s">
        <v>749</v>
      </c>
      <c r="XC2344" t="s">
        <v>749</v>
      </c>
      <c r="XD2344" t="s">
        <v>749</v>
      </c>
      <c r="XE2344" t="s">
        <v>749</v>
      </c>
      <c r="XF2344" t="s">
        <v>749</v>
      </c>
      <c r="XG2344" t="s">
        <v>749</v>
      </c>
      <c r="XH2344" t="s">
        <v>749</v>
      </c>
      <c r="XI2344" t="s">
        <v>749</v>
      </c>
      <c r="XJ2344" t="s">
        <v>749</v>
      </c>
      <c r="XK2344" t="s">
        <v>749</v>
      </c>
      <c r="XL2344" t="s">
        <v>749</v>
      </c>
      <c r="XM2344" t="s">
        <v>749</v>
      </c>
      <c r="XN2344" t="s">
        <v>749</v>
      </c>
      <c r="XO2344" t="s">
        <v>749</v>
      </c>
      <c r="XP2344" t="s">
        <v>749</v>
      </c>
      <c r="XQ2344" t="s">
        <v>749</v>
      </c>
      <c r="XR2344" t="s">
        <v>749</v>
      </c>
      <c r="XS2344" t="s">
        <v>749</v>
      </c>
      <c r="XT2344" t="s">
        <v>749</v>
      </c>
      <c r="XU2344" t="s">
        <v>749</v>
      </c>
      <c r="XV2344" t="s">
        <v>749</v>
      </c>
      <c r="XW2344" t="s">
        <v>749</v>
      </c>
      <c r="XX2344" t="s">
        <v>749</v>
      </c>
      <c r="XY2344" t="s">
        <v>749</v>
      </c>
      <c r="XZ2344" t="s">
        <v>749</v>
      </c>
      <c r="YA2344" t="s">
        <v>749</v>
      </c>
      <c r="YB2344" t="s">
        <v>749</v>
      </c>
      <c r="YC2344" t="s">
        <v>749</v>
      </c>
      <c r="YD2344" t="s">
        <v>749</v>
      </c>
      <c r="YE2344" t="s">
        <v>749</v>
      </c>
      <c r="YF2344" t="s">
        <v>749</v>
      </c>
      <c r="YG2344" t="s">
        <v>749</v>
      </c>
      <c r="YH2344" t="s">
        <v>749</v>
      </c>
      <c r="YI2344" t="s">
        <v>749</v>
      </c>
      <c r="YJ2344" t="s">
        <v>749</v>
      </c>
      <c r="YK2344" t="s">
        <v>749</v>
      </c>
      <c r="YL2344" t="s">
        <v>749</v>
      </c>
      <c r="YM2344" t="s">
        <v>749</v>
      </c>
      <c r="YN2344" t="s">
        <v>749</v>
      </c>
      <c r="YO2344" t="s">
        <v>749</v>
      </c>
      <c r="YP2344" t="s">
        <v>749</v>
      </c>
      <c r="YQ2344" t="s">
        <v>749</v>
      </c>
      <c r="YR2344" t="s">
        <v>749</v>
      </c>
      <c r="YS2344" t="s">
        <v>749</v>
      </c>
      <c r="YT2344" t="s">
        <v>749</v>
      </c>
      <c r="YU2344" t="s">
        <v>749</v>
      </c>
      <c r="YV2344" t="s">
        <v>749</v>
      </c>
      <c r="YW2344" t="s">
        <v>749</v>
      </c>
      <c r="YX2344" t="s">
        <v>749</v>
      </c>
      <c r="YY2344" t="s">
        <v>749</v>
      </c>
      <c r="YZ2344" t="s">
        <v>749</v>
      </c>
      <c r="ZA2344" t="s">
        <v>749</v>
      </c>
      <c r="ZB2344" t="s">
        <v>749</v>
      </c>
      <c r="ZC2344" t="s">
        <v>749</v>
      </c>
      <c r="ZD2344" t="s">
        <v>749</v>
      </c>
      <c r="ZE2344" t="s">
        <v>749</v>
      </c>
      <c r="ZF2344" t="s">
        <v>749</v>
      </c>
      <c r="ZG2344" t="s">
        <v>749</v>
      </c>
      <c r="ZH2344" t="s">
        <v>749</v>
      </c>
      <c r="ZI2344" t="s">
        <v>749</v>
      </c>
      <c r="ZJ2344" t="s">
        <v>749</v>
      </c>
      <c r="ZK2344" t="s">
        <v>749</v>
      </c>
      <c r="ZL2344" t="s">
        <v>749</v>
      </c>
      <c r="ZM2344" t="s">
        <v>749</v>
      </c>
      <c r="ZN2344" t="s">
        <v>749</v>
      </c>
      <c r="ZO2344" t="s">
        <v>749</v>
      </c>
      <c r="ZP2344" t="s">
        <v>749</v>
      </c>
      <c r="ZQ2344" t="s">
        <v>749</v>
      </c>
      <c r="ZR2344" t="s">
        <v>749</v>
      </c>
      <c r="ZS2344" t="s">
        <v>749</v>
      </c>
      <c r="ZT2344" t="s">
        <v>749</v>
      </c>
      <c r="ZU2344" t="s">
        <v>749</v>
      </c>
      <c r="ZV2344" t="s">
        <v>749</v>
      </c>
      <c r="ZW2344" t="s">
        <v>749</v>
      </c>
      <c r="ZX2344" t="s">
        <v>749</v>
      </c>
      <c r="ZY2344" t="s">
        <v>749</v>
      </c>
      <c r="ZZ2344" t="s">
        <v>749</v>
      </c>
      <c r="AAA2344" t="s">
        <v>749</v>
      </c>
      <c r="AAB2344" t="s">
        <v>749</v>
      </c>
      <c r="AAC2344" t="s">
        <v>749</v>
      </c>
      <c r="AAD2344" t="s">
        <v>749</v>
      </c>
      <c r="AAE2344" t="s">
        <v>749</v>
      </c>
      <c r="AAF2344" t="s">
        <v>749</v>
      </c>
      <c r="AAG2344" t="s">
        <v>749</v>
      </c>
      <c r="AAH2344" t="s">
        <v>749</v>
      </c>
      <c r="AAI2344" t="s">
        <v>749</v>
      </c>
      <c r="AAJ2344" t="s">
        <v>749</v>
      </c>
      <c r="AAK2344" t="s">
        <v>749</v>
      </c>
      <c r="AAL2344" t="s">
        <v>749</v>
      </c>
      <c r="AAM2344" t="s">
        <v>749</v>
      </c>
      <c r="AAN2344" t="s">
        <v>749</v>
      </c>
      <c r="AAO2344" t="s">
        <v>749</v>
      </c>
      <c r="AAP2344" t="s">
        <v>749</v>
      </c>
      <c r="AAQ2344" t="s">
        <v>749</v>
      </c>
      <c r="AAR2344" t="s">
        <v>749</v>
      </c>
      <c r="AAS2344" t="s">
        <v>749</v>
      </c>
      <c r="AAT2344" t="s">
        <v>749</v>
      </c>
      <c r="AAU2344" t="s">
        <v>749</v>
      </c>
      <c r="AAV2344" t="s">
        <v>749</v>
      </c>
      <c r="AAW2344" t="s">
        <v>749</v>
      </c>
      <c r="AAX2344" t="s">
        <v>749</v>
      </c>
      <c r="AAY2344" t="s">
        <v>749</v>
      </c>
      <c r="AAZ2344" t="s">
        <v>749</v>
      </c>
      <c r="ABA2344" t="s">
        <v>749</v>
      </c>
      <c r="ABB2344" t="s">
        <v>749</v>
      </c>
      <c r="ABC2344" t="s">
        <v>749</v>
      </c>
      <c r="ABD2344" t="s">
        <v>749</v>
      </c>
      <c r="ABE2344" t="s">
        <v>749</v>
      </c>
      <c r="ABF2344" t="s">
        <v>749</v>
      </c>
      <c r="ABG2344" t="s">
        <v>749</v>
      </c>
      <c r="ABH2344" t="s">
        <v>749</v>
      </c>
      <c r="ABI2344" t="s">
        <v>749</v>
      </c>
      <c r="ABJ2344" t="s">
        <v>749</v>
      </c>
      <c r="ABK2344" t="s">
        <v>749</v>
      </c>
      <c r="ABL2344" t="s">
        <v>749</v>
      </c>
    </row>
    <row r="2345" spans="1:740">
      <c r="A2345" t="s">
        <v>10107</v>
      </c>
      <c r="B2345" t="s">
        <v>10108</v>
      </c>
      <c r="C2345" t="s">
        <v>9866</v>
      </c>
      <c r="D2345" t="s">
        <v>3873</v>
      </c>
      <c r="E2345" t="s">
        <v>837</v>
      </c>
      <c r="F2345" t="s">
        <v>749</v>
      </c>
      <c r="G2345" t="s">
        <v>3874</v>
      </c>
      <c r="H2345" t="s">
        <v>749</v>
      </c>
      <c r="I2345" t="s">
        <v>747</v>
      </c>
      <c r="J2345" s="1">
        <v>1</v>
      </c>
      <c r="K2345" t="s">
        <v>749</v>
      </c>
      <c r="L2345" t="s">
        <v>3831</v>
      </c>
      <c r="M2345" s="1">
        <v>0</v>
      </c>
      <c r="N2345" t="s">
        <v>749</v>
      </c>
      <c r="O2345" t="s">
        <v>1286</v>
      </c>
      <c r="P2345" t="s">
        <v>3832</v>
      </c>
      <c r="Q2345" t="s">
        <v>750</v>
      </c>
      <c r="R2345" t="s">
        <v>3833</v>
      </c>
      <c r="S2345" t="s">
        <v>752</v>
      </c>
      <c r="T2345" t="s">
        <v>3834</v>
      </c>
      <c r="U2345" t="s">
        <v>1029</v>
      </c>
      <c r="V2345" t="s">
        <v>3835</v>
      </c>
      <c r="W2345" t="s">
        <v>1031</v>
      </c>
      <c r="X2345" t="s">
        <v>3836</v>
      </c>
      <c r="Y2345" t="s">
        <v>1033</v>
      </c>
      <c r="Z2345" t="s">
        <v>3837</v>
      </c>
      <c r="AA2345" t="s">
        <v>1293</v>
      </c>
      <c r="AB2345" t="s">
        <v>3838</v>
      </c>
      <c r="AC2345" t="s">
        <v>1035</v>
      </c>
      <c r="AD2345" t="s">
        <v>3839</v>
      </c>
      <c r="AE2345" t="s">
        <v>1037</v>
      </c>
      <c r="AF2345" t="s">
        <v>3840</v>
      </c>
      <c r="AG2345" t="s">
        <v>1039</v>
      </c>
      <c r="AH2345" t="s">
        <v>3841</v>
      </c>
      <c r="AI2345" t="s">
        <v>1041</v>
      </c>
      <c r="AJ2345" t="s">
        <v>3842</v>
      </c>
      <c r="AK2345" t="s">
        <v>749</v>
      </c>
      <c r="AL2345" t="s">
        <v>749</v>
      </c>
      <c r="AM2345" t="s">
        <v>749</v>
      </c>
      <c r="AN2345" t="s">
        <v>749</v>
      </c>
      <c r="AO2345" t="s">
        <v>749</v>
      </c>
      <c r="AP2345" t="s">
        <v>749</v>
      </c>
      <c r="AQ2345" t="s">
        <v>749</v>
      </c>
      <c r="AR2345" t="s">
        <v>749</v>
      </c>
      <c r="AS2345" t="s">
        <v>749</v>
      </c>
      <c r="AT2345" t="s">
        <v>749</v>
      </c>
      <c r="AU2345" t="s">
        <v>749</v>
      </c>
      <c r="AV2345" t="s">
        <v>749</v>
      </c>
      <c r="AW2345" t="s">
        <v>749</v>
      </c>
      <c r="AX2345" t="s">
        <v>749</v>
      </c>
      <c r="AY2345" t="s">
        <v>749</v>
      </c>
      <c r="AZ2345" t="s">
        <v>749</v>
      </c>
      <c r="BA2345" t="s">
        <v>749</v>
      </c>
      <c r="BB2345" t="s">
        <v>749</v>
      </c>
      <c r="BC2345" t="s">
        <v>749</v>
      </c>
      <c r="BD2345" t="s">
        <v>749</v>
      </c>
      <c r="BE2345" t="s">
        <v>749</v>
      </c>
      <c r="BF2345" t="s">
        <v>749</v>
      </c>
      <c r="BG2345" t="s">
        <v>749</v>
      </c>
      <c r="BH2345" t="s">
        <v>749</v>
      </c>
      <c r="BI2345" t="s">
        <v>749</v>
      </c>
      <c r="BJ2345" t="s">
        <v>749</v>
      </c>
      <c r="BK2345" t="s">
        <v>749</v>
      </c>
      <c r="BL2345" t="s">
        <v>749</v>
      </c>
      <c r="BM2345" t="s">
        <v>749</v>
      </c>
      <c r="BN2345" t="s">
        <v>749</v>
      </c>
      <c r="BO2345" t="s">
        <v>749</v>
      </c>
      <c r="BP2345" t="s">
        <v>749</v>
      </c>
      <c r="BQ2345" t="s">
        <v>749</v>
      </c>
      <c r="BR2345" t="s">
        <v>749</v>
      </c>
      <c r="BS2345" t="s">
        <v>749</v>
      </c>
      <c r="BT2345" t="s">
        <v>749</v>
      </c>
      <c r="BU2345" t="s">
        <v>749</v>
      </c>
      <c r="BV2345" t="s">
        <v>749</v>
      </c>
      <c r="BW2345" t="s">
        <v>749</v>
      </c>
      <c r="BX2345" t="s">
        <v>749</v>
      </c>
      <c r="BY2345" t="s">
        <v>749</v>
      </c>
      <c r="BZ2345" t="s">
        <v>749</v>
      </c>
      <c r="CA2345" t="s">
        <v>749</v>
      </c>
      <c r="CB2345" t="s">
        <v>749</v>
      </c>
      <c r="CC2345" t="s">
        <v>749</v>
      </c>
      <c r="CD2345" t="s">
        <v>749</v>
      </c>
      <c r="CE2345" t="s">
        <v>749</v>
      </c>
      <c r="CF2345" t="s">
        <v>749</v>
      </c>
      <c r="CG2345" t="s">
        <v>749</v>
      </c>
      <c r="CH2345" t="s">
        <v>749</v>
      </c>
      <c r="CI2345" t="s">
        <v>749</v>
      </c>
      <c r="CJ2345" t="s">
        <v>749</v>
      </c>
      <c r="CK2345" t="s">
        <v>749</v>
      </c>
      <c r="CL2345" t="s">
        <v>749</v>
      </c>
      <c r="CM2345" t="s">
        <v>749</v>
      </c>
      <c r="CN2345" t="s">
        <v>749</v>
      </c>
      <c r="CO2345" t="s">
        <v>749</v>
      </c>
      <c r="CP2345" t="s">
        <v>749</v>
      </c>
      <c r="CQ2345" t="s">
        <v>749</v>
      </c>
      <c r="CR2345" t="s">
        <v>749</v>
      </c>
      <c r="CS2345" t="s">
        <v>749</v>
      </c>
      <c r="CT2345" t="s">
        <v>749</v>
      </c>
      <c r="CU2345" t="s">
        <v>749</v>
      </c>
      <c r="CV2345" t="s">
        <v>749</v>
      </c>
      <c r="CW2345" t="s">
        <v>749</v>
      </c>
      <c r="CX2345" t="s">
        <v>749</v>
      </c>
      <c r="CY2345" t="s">
        <v>749</v>
      </c>
      <c r="CZ2345" t="s">
        <v>749</v>
      </c>
      <c r="DA2345" t="s">
        <v>749</v>
      </c>
      <c r="DB2345" t="s">
        <v>749</v>
      </c>
      <c r="DC2345" t="s">
        <v>749</v>
      </c>
      <c r="DD2345" t="s">
        <v>749</v>
      </c>
      <c r="DE2345" t="s">
        <v>749</v>
      </c>
      <c r="DF2345" t="s">
        <v>749</v>
      </c>
      <c r="DG2345" t="s">
        <v>749</v>
      </c>
      <c r="DH2345" t="s">
        <v>749</v>
      </c>
      <c r="DI2345" t="s">
        <v>749</v>
      </c>
      <c r="DJ2345" t="s">
        <v>749</v>
      </c>
      <c r="DK2345" t="s">
        <v>749</v>
      </c>
      <c r="DL2345" t="s">
        <v>749</v>
      </c>
      <c r="DM2345" t="s">
        <v>749</v>
      </c>
      <c r="DN2345" t="s">
        <v>749</v>
      </c>
      <c r="DO2345" t="s">
        <v>749</v>
      </c>
      <c r="DP2345" t="s">
        <v>749</v>
      </c>
      <c r="DQ2345" t="s">
        <v>749</v>
      </c>
      <c r="DR2345" t="s">
        <v>749</v>
      </c>
      <c r="DS2345" t="s">
        <v>749</v>
      </c>
      <c r="DT2345" t="s">
        <v>749</v>
      </c>
      <c r="DU2345" t="s">
        <v>749</v>
      </c>
      <c r="DV2345" t="s">
        <v>749</v>
      </c>
      <c r="DW2345" t="s">
        <v>749</v>
      </c>
      <c r="DX2345" t="s">
        <v>749</v>
      </c>
      <c r="DY2345" t="s">
        <v>749</v>
      </c>
      <c r="DZ2345" t="s">
        <v>749</v>
      </c>
      <c r="EA2345" t="s">
        <v>749</v>
      </c>
      <c r="EB2345" t="s">
        <v>749</v>
      </c>
      <c r="EC2345" t="s">
        <v>749</v>
      </c>
      <c r="ED2345" t="s">
        <v>749</v>
      </c>
      <c r="EE2345" t="s">
        <v>749</v>
      </c>
      <c r="EF2345" t="s">
        <v>749</v>
      </c>
      <c r="EG2345" t="s">
        <v>749</v>
      </c>
      <c r="EH2345" t="s">
        <v>749</v>
      </c>
      <c r="EI2345" t="s">
        <v>749</v>
      </c>
      <c r="EJ2345" t="s">
        <v>749</v>
      </c>
      <c r="EK2345" t="s">
        <v>749</v>
      </c>
      <c r="EL2345" t="s">
        <v>749</v>
      </c>
      <c r="EM2345" t="s">
        <v>749</v>
      </c>
      <c r="EN2345" t="s">
        <v>749</v>
      </c>
      <c r="EO2345" t="s">
        <v>749</v>
      </c>
      <c r="EP2345" t="s">
        <v>749</v>
      </c>
      <c r="EQ2345" t="s">
        <v>749</v>
      </c>
      <c r="ER2345" t="s">
        <v>749</v>
      </c>
      <c r="ES2345" t="s">
        <v>749</v>
      </c>
      <c r="ET2345" t="s">
        <v>749</v>
      </c>
      <c r="EU2345" t="s">
        <v>749</v>
      </c>
      <c r="EV2345" t="s">
        <v>749</v>
      </c>
      <c r="EW2345" t="s">
        <v>749</v>
      </c>
      <c r="EX2345" t="s">
        <v>749</v>
      </c>
      <c r="EY2345" t="s">
        <v>749</v>
      </c>
      <c r="EZ2345" t="s">
        <v>749</v>
      </c>
      <c r="FA2345" t="s">
        <v>749</v>
      </c>
      <c r="FB2345" t="s">
        <v>749</v>
      </c>
      <c r="FC2345" t="s">
        <v>749</v>
      </c>
      <c r="FD2345" t="s">
        <v>749</v>
      </c>
      <c r="FE2345" t="s">
        <v>749</v>
      </c>
      <c r="FF2345" t="s">
        <v>749</v>
      </c>
      <c r="FG2345" t="s">
        <v>749</v>
      </c>
      <c r="FH2345" t="s">
        <v>749</v>
      </c>
      <c r="FI2345" t="s">
        <v>749</v>
      </c>
      <c r="FJ2345" t="s">
        <v>749</v>
      </c>
      <c r="FK2345" t="s">
        <v>749</v>
      </c>
      <c r="FL2345" t="s">
        <v>749</v>
      </c>
      <c r="FM2345" t="s">
        <v>749</v>
      </c>
      <c r="FN2345" t="s">
        <v>749</v>
      </c>
      <c r="FO2345" t="s">
        <v>749</v>
      </c>
      <c r="FP2345" t="s">
        <v>749</v>
      </c>
      <c r="FQ2345" t="s">
        <v>749</v>
      </c>
      <c r="FR2345" t="s">
        <v>749</v>
      </c>
      <c r="FS2345" t="s">
        <v>749</v>
      </c>
      <c r="FT2345" t="s">
        <v>749</v>
      </c>
      <c r="FU2345" t="s">
        <v>749</v>
      </c>
      <c r="FV2345" t="s">
        <v>749</v>
      </c>
      <c r="FW2345" t="s">
        <v>749</v>
      </c>
      <c r="FX2345" t="s">
        <v>749</v>
      </c>
      <c r="FY2345" t="s">
        <v>749</v>
      </c>
      <c r="FZ2345" t="s">
        <v>749</v>
      </c>
      <c r="GA2345" t="s">
        <v>749</v>
      </c>
      <c r="GB2345" t="s">
        <v>749</v>
      </c>
      <c r="GC2345" t="s">
        <v>749</v>
      </c>
      <c r="GD2345" t="s">
        <v>749</v>
      </c>
      <c r="GE2345" t="s">
        <v>749</v>
      </c>
      <c r="GF2345" t="s">
        <v>749</v>
      </c>
      <c r="GG2345" t="s">
        <v>749</v>
      </c>
      <c r="GH2345" t="s">
        <v>749</v>
      </c>
      <c r="GI2345" t="s">
        <v>749</v>
      </c>
      <c r="GJ2345" t="s">
        <v>749</v>
      </c>
      <c r="GK2345" t="s">
        <v>749</v>
      </c>
      <c r="GL2345" t="s">
        <v>749</v>
      </c>
      <c r="GM2345" t="s">
        <v>749</v>
      </c>
      <c r="GN2345" t="s">
        <v>749</v>
      </c>
      <c r="GO2345" t="s">
        <v>749</v>
      </c>
      <c r="GP2345" t="s">
        <v>749</v>
      </c>
      <c r="GQ2345" t="s">
        <v>749</v>
      </c>
      <c r="GR2345" t="s">
        <v>749</v>
      </c>
      <c r="GS2345" t="s">
        <v>749</v>
      </c>
      <c r="GT2345" t="s">
        <v>749</v>
      </c>
      <c r="GU2345" t="s">
        <v>749</v>
      </c>
      <c r="GV2345" t="s">
        <v>749</v>
      </c>
      <c r="GW2345" t="s">
        <v>749</v>
      </c>
      <c r="GX2345" t="s">
        <v>749</v>
      </c>
      <c r="GY2345" t="s">
        <v>749</v>
      </c>
      <c r="GZ2345" t="s">
        <v>749</v>
      </c>
      <c r="HA2345" t="s">
        <v>749</v>
      </c>
      <c r="HB2345" t="s">
        <v>749</v>
      </c>
      <c r="HC2345" t="s">
        <v>749</v>
      </c>
      <c r="HD2345" t="s">
        <v>749</v>
      </c>
      <c r="HE2345" t="s">
        <v>749</v>
      </c>
      <c r="HF2345" t="s">
        <v>749</v>
      </c>
      <c r="HG2345" t="s">
        <v>749</v>
      </c>
      <c r="HH2345" t="s">
        <v>749</v>
      </c>
      <c r="HI2345" t="s">
        <v>749</v>
      </c>
      <c r="HJ2345" t="s">
        <v>749</v>
      </c>
      <c r="HK2345" t="s">
        <v>749</v>
      </c>
      <c r="HL2345" t="s">
        <v>749</v>
      </c>
      <c r="HM2345" t="s">
        <v>749</v>
      </c>
      <c r="HN2345" t="s">
        <v>749</v>
      </c>
      <c r="HO2345" t="s">
        <v>749</v>
      </c>
      <c r="HP2345" t="s">
        <v>749</v>
      </c>
      <c r="HQ2345" t="s">
        <v>749</v>
      </c>
      <c r="HR2345" t="s">
        <v>749</v>
      </c>
      <c r="HS2345" t="s">
        <v>749</v>
      </c>
      <c r="HT2345" t="s">
        <v>749</v>
      </c>
      <c r="HU2345" t="s">
        <v>749</v>
      </c>
      <c r="HV2345" t="s">
        <v>749</v>
      </c>
      <c r="HW2345" t="s">
        <v>749</v>
      </c>
      <c r="HX2345" t="s">
        <v>749</v>
      </c>
      <c r="HY2345" t="s">
        <v>749</v>
      </c>
      <c r="HZ2345" t="s">
        <v>749</v>
      </c>
      <c r="IA2345" t="s">
        <v>749</v>
      </c>
      <c r="IB2345" t="s">
        <v>749</v>
      </c>
      <c r="IC2345" t="s">
        <v>749</v>
      </c>
      <c r="ID2345" t="s">
        <v>749</v>
      </c>
      <c r="IE2345" t="s">
        <v>749</v>
      </c>
      <c r="IF2345" t="s">
        <v>749</v>
      </c>
      <c r="IG2345" t="s">
        <v>749</v>
      </c>
      <c r="IH2345" t="s">
        <v>749</v>
      </c>
      <c r="II2345" t="s">
        <v>749</v>
      </c>
      <c r="IJ2345" t="s">
        <v>749</v>
      </c>
      <c r="IK2345" t="s">
        <v>749</v>
      </c>
      <c r="IL2345" t="s">
        <v>749</v>
      </c>
      <c r="IM2345" t="s">
        <v>749</v>
      </c>
      <c r="IN2345" t="s">
        <v>749</v>
      </c>
      <c r="IO2345" t="s">
        <v>749</v>
      </c>
      <c r="IP2345" t="s">
        <v>749</v>
      </c>
      <c r="IQ2345" t="s">
        <v>749</v>
      </c>
      <c r="IR2345" t="s">
        <v>749</v>
      </c>
      <c r="IS2345" t="s">
        <v>749</v>
      </c>
      <c r="IT2345" t="s">
        <v>749</v>
      </c>
      <c r="IU2345" t="s">
        <v>749</v>
      </c>
      <c r="IV2345" t="s">
        <v>749</v>
      </c>
      <c r="IW2345" t="s">
        <v>749</v>
      </c>
      <c r="IX2345" t="s">
        <v>749</v>
      </c>
      <c r="IY2345" t="s">
        <v>749</v>
      </c>
      <c r="IZ2345" t="s">
        <v>749</v>
      </c>
      <c r="JA2345" t="s">
        <v>749</v>
      </c>
      <c r="JB2345" t="s">
        <v>749</v>
      </c>
      <c r="JC2345" t="s">
        <v>749</v>
      </c>
      <c r="JD2345" t="s">
        <v>749</v>
      </c>
      <c r="JE2345" t="s">
        <v>749</v>
      </c>
      <c r="JF2345" t="s">
        <v>749</v>
      </c>
      <c r="JG2345" t="s">
        <v>749</v>
      </c>
      <c r="JH2345" t="s">
        <v>749</v>
      </c>
      <c r="JI2345" t="s">
        <v>749</v>
      </c>
      <c r="JJ2345" t="s">
        <v>749</v>
      </c>
      <c r="JK2345" t="s">
        <v>749</v>
      </c>
      <c r="JL2345" t="s">
        <v>749</v>
      </c>
      <c r="JM2345" t="s">
        <v>749</v>
      </c>
      <c r="JN2345" t="s">
        <v>749</v>
      </c>
      <c r="JO2345" t="s">
        <v>749</v>
      </c>
      <c r="JP2345" t="s">
        <v>749</v>
      </c>
      <c r="JQ2345" t="s">
        <v>749</v>
      </c>
      <c r="JR2345" t="s">
        <v>749</v>
      </c>
      <c r="JS2345" t="s">
        <v>749</v>
      </c>
      <c r="JT2345" t="s">
        <v>749</v>
      </c>
      <c r="JU2345" t="s">
        <v>749</v>
      </c>
      <c r="JV2345" t="s">
        <v>749</v>
      </c>
      <c r="JW2345" t="s">
        <v>749</v>
      </c>
      <c r="JX2345" t="s">
        <v>749</v>
      </c>
      <c r="JY2345" t="s">
        <v>749</v>
      </c>
      <c r="JZ2345" t="s">
        <v>749</v>
      </c>
      <c r="KA2345" t="s">
        <v>749</v>
      </c>
      <c r="KB2345" t="s">
        <v>749</v>
      </c>
      <c r="KC2345" t="s">
        <v>749</v>
      </c>
      <c r="KD2345" t="s">
        <v>749</v>
      </c>
      <c r="KE2345" t="s">
        <v>749</v>
      </c>
      <c r="KF2345" t="s">
        <v>749</v>
      </c>
      <c r="KG2345" t="s">
        <v>749</v>
      </c>
      <c r="KH2345" t="s">
        <v>749</v>
      </c>
      <c r="KI2345" t="s">
        <v>749</v>
      </c>
      <c r="KJ2345" t="s">
        <v>749</v>
      </c>
      <c r="KK2345" t="s">
        <v>749</v>
      </c>
      <c r="KL2345" t="s">
        <v>749</v>
      </c>
      <c r="KM2345" t="s">
        <v>749</v>
      </c>
      <c r="KN2345" t="s">
        <v>749</v>
      </c>
      <c r="KO2345" t="s">
        <v>749</v>
      </c>
      <c r="KP2345" t="s">
        <v>749</v>
      </c>
      <c r="KQ2345" t="s">
        <v>749</v>
      </c>
      <c r="KR2345" t="s">
        <v>749</v>
      </c>
      <c r="KS2345" t="s">
        <v>749</v>
      </c>
      <c r="KT2345" t="s">
        <v>749</v>
      </c>
      <c r="KU2345" t="s">
        <v>749</v>
      </c>
      <c r="KV2345" t="s">
        <v>749</v>
      </c>
      <c r="KW2345" t="s">
        <v>749</v>
      </c>
      <c r="KX2345" t="s">
        <v>749</v>
      </c>
      <c r="KY2345" t="s">
        <v>749</v>
      </c>
      <c r="KZ2345" t="s">
        <v>749</v>
      </c>
      <c r="LA2345" t="s">
        <v>749</v>
      </c>
      <c r="LB2345" t="s">
        <v>749</v>
      </c>
      <c r="LC2345" t="s">
        <v>749</v>
      </c>
      <c r="LD2345" t="s">
        <v>749</v>
      </c>
      <c r="LE2345" t="s">
        <v>749</v>
      </c>
      <c r="LF2345" t="s">
        <v>749</v>
      </c>
      <c r="LG2345" t="s">
        <v>749</v>
      </c>
      <c r="LH2345" t="s">
        <v>749</v>
      </c>
      <c r="LI2345" t="s">
        <v>749</v>
      </c>
      <c r="LJ2345" t="s">
        <v>749</v>
      </c>
      <c r="LK2345" t="s">
        <v>749</v>
      </c>
      <c r="LL2345" t="s">
        <v>749</v>
      </c>
      <c r="LM2345" t="s">
        <v>749</v>
      </c>
      <c r="LN2345" t="s">
        <v>749</v>
      </c>
      <c r="LO2345" t="s">
        <v>749</v>
      </c>
      <c r="LP2345" t="s">
        <v>749</v>
      </c>
      <c r="LQ2345" t="s">
        <v>749</v>
      </c>
      <c r="LR2345" t="s">
        <v>749</v>
      </c>
      <c r="LS2345" t="s">
        <v>749</v>
      </c>
      <c r="LT2345" t="s">
        <v>749</v>
      </c>
      <c r="LU2345" t="s">
        <v>749</v>
      </c>
      <c r="LV2345" t="s">
        <v>749</v>
      </c>
      <c r="LW2345" t="s">
        <v>749</v>
      </c>
      <c r="LX2345" t="s">
        <v>749</v>
      </c>
      <c r="LY2345" t="s">
        <v>749</v>
      </c>
      <c r="LZ2345" t="s">
        <v>749</v>
      </c>
      <c r="MA2345" t="s">
        <v>749</v>
      </c>
      <c r="MB2345" t="s">
        <v>749</v>
      </c>
      <c r="MC2345" t="s">
        <v>749</v>
      </c>
      <c r="MD2345" t="s">
        <v>749</v>
      </c>
      <c r="ME2345" t="s">
        <v>749</v>
      </c>
      <c r="MF2345" t="s">
        <v>749</v>
      </c>
      <c r="MG2345" t="s">
        <v>749</v>
      </c>
      <c r="MH2345" t="s">
        <v>749</v>
      </c>
      <c r="MI2345" t="s">
        <v>749</v>
      </c>
      <c r="MJ2345" t="s">
        <v>749</v>
      </c>
      <c r="MK2345" t="s">
        <v>749</v>
      </c>
      <c r="ML2345" t="s">
        <v>749</v>
      </c>
      <c r="MM2345" t="s">
        <v>749</v>
      </c>
      <c r="MN2345" t="s">
        <v>749</v>
      </c>
      <c r="MO2345" t="s">
        <v>749</v>
      </c>
      <c r="MP2345" t="s">
        <v>749</v>
      </c>
      <c r="MQ2345" t="s">
        <v>749</v>
      </c>
      <c r="MR2345" t="s">
        <v>749</v>
      </c>
      <c r="MS2345" t="s">
        <v>749</v>
      </c>
      <c r="MT2345" t="s">
        <v>749</v>
      </c>
      <c r="MU2345" t="s">
        <v>749</v>
      </c>
      <c r="MV2345" t="s">
        <v>749</v>
      </c>
      <c r="MW2345" t="s">
        <v>749</v>
      </c>
      <c r="MX2345" t="s">
        <v>749</v>
      </c>
      <c r="MY2345" t="s">
        <v>749</v>
      </c>
      <c r="MZ2345" t="s">
        <v>749</v>
      </c>
      <c r="NA2345" t="s">
        <v>749</v>
      </c>
      <c r="NB2345" t="s">
        <v>749</v>
      </c>
      <c r="NC2345" t="s">
        <v>749</v>
      </c>
      <c r="ND2345" t="s">
        <v>749</v>
      </c>
      <c r="NE2345" t="s">
        <v>749</v>
      </c>
      <c r="NF2345" t="s">
        <v>749</v>
      </c>
      <c r="NG2345" t="s">
        <v>749</v>
      </c>
      <c r="NH2345" t="s">
        <v>749</v>
      </c>
      <c r="NI2345" t="s">
        <v>749</v>
      </c>
      <c r="NJ2345" t="s">
        <v>749</v>
      </c>
      <c r="NK2345" t="s">
        <v>749</v>
      </c>
      <c r="NL2345" t="s">
        <v>749</v>
      </c>
      <c r="NM2345" t="s">
        <v>749</v>
      </c>
      <c r="NN2345" t="s">
        <v>749</v>
      </c>
      <c r="NO2345" t="s">
        <v>749</v>
      </c>
      <c r="NP2345" t="s">
        <v>749</v>
      </c>
      <c r="NQ2345" t="s">
        <v>749</v>
      </c>
      <c r="NR2345" t="s">
        <v>749</v>
      </c>
      <c r="NS2345" t="s">
        <v>749</v>
      </c>
      <c r="NT2345" t="s">
        <v>749</v>
      </c>
      <c r="NU2345" t="s">
        <v>749</v>
      </c>
      <c r="NV2345" t="s">
        <v>749</v>
      </c>
      <c r="NW2345" t="s">
        <v>749</v>
      </c>
      <c r="NX2345" t="s">
        <v>749</v>
      </c>
      <c r="NY2345" t="s">
        <v>749</v>
      </c>
      <c r="NZ2345" t="s">
        <v>749</v>
      </c>
      <c r="OA2345" t="s">
        <v>749</v>
      </c>
      <c r="OB2345" t="s">
        <v>749</v>
      </c>
      <c r="OC2345" t="s">
        <v>749</v>
      </c>
      <c r="OD2345" t="s">
        <v>749</v>
      </c>
      <c r="OE2345" t="s">
        <v>749</v>
      </c>
      <c r="OF2345" t="s">
        <v>749</v>
      </c>
      <c r="OG2345" t="s">
        <v>749</v>
      </c>
      <c r="OH2345" t="s">
        <v>749</v>
      </c>
      <c r="OI2345" t="s">
        <v>749</v>
      </c>
      <c r="OJ2345" t="s">
        <v>749</v>
      </c>
      <c r="OK2345" t="s">
        <v>749</v>
      </c>
      <c r="OL2345" t="s">
        <v>749</v>
      </c>
      <c r="OM2345" t="s">
        <v>749</v>
      </c>
      <c r="ON2345" t="s">
        <v>749</v>
      </c>
      <c r="OO2345" t="s">
        <v>749</v>
      </c>
      <c r="OP2345" t="s">
        <v>749</v>
      </c>
      <c r="OQ2345" t="s">
        <v>749</v>
      </c>
      <c r="OR2345" t="s">
        <v>749</v>
      </c>
      <c r="OS2345" t="s">
        <v>749</v>
      </c>
      <c r="OT2345" t="s">
        <v>749</v>
      </c>
      <c r="OU2345" t="s">
        <v>749</v>
      </c>
      <c r="OV2345" t="s">
        <v>749</v>
      </c>
      <c r="OW2345" t="s">
        <v>749</v>
      </c>
      <c r="OX2345" t="s">
        <v>749</v>
      </c>
      <c r="OY2345" t="s">
        <v>749</v>
      </c>
      <c r="OZ2345" t="s">
        <v>749</v>
      </c>
      <c r="PA2345" t="s">
        <v>749</v>
      </c>
      <c r="PB2345" t="s">
        <v>749</v>
      </c>
      <c r="PC2345" t="s">
        <v>749</v>
      </c>
      <c r="PD2345" t="s">
        <v>749</v>
      </c>
      <c r="PE2345" t="s">
        <v>749</v>
      </c>
      <c r="PF2345" t="s">
        <v>749</v>
      </c>
      <c r="PG2345" t="s">
        <v>749</v>
      </c>
      <c r="PH2345" t="s">
        <v>749</v>
      </c>
      <c r="PI2345" t="s">
        <v>749</v>
      </c>
      <c r="PJ2345" t="s">
        <v>749</v>
      </c>
      <c r="PK2345" t="s">
        <v>749</v>
      </c>
      <c r="PL2345" t="s">
        <v>749</v>
      </c>
      <c r="PM2345" t="s">
        <v>749</v>
      </c>
      <c r="PN2345" t="s">
        <v>749</v>
      </c>
      <c r="PO2345" t="s">
        <v>749</v>
      </c>
      <c r="PP2345" t="s">
        <v>749</v>
      </c>
      <c r="PQ2345" t="s">
        <v>749</v>
      </c>
      <c r="PR2345" t="s">
        <v>749</v>
      </c>
      <c r="PS2345" t="s">
        <v>749</v>
      </c>
      <c r="PT2345" t="s">
        <v>749</v>
      </c>
      <c r="PU2345" t="s">
        <v>749</v>
      </c>
      <c r="PV2345" t="s">
        <v>749</v>
      </c>
      <c r="PW2345" t="s">
        <v>749</v>
      </c>
      <c r="PX2345" t="s">
        <v>749</v>
      </c>
      <c r="PY2345" t="s">
        <v>749</v>
      </c>
      <c r="PZ2345" t="s">
        <v>749</v>
      </c>
      <c r="QA2345" t="s">
        <v>749</v>
      </c>
      <c r="QB2345" t="s">
        <v>749</v>
      </c>
      <c r="QC2345" t="s">
        <v>749</v>
      </c>
      <c r="QD2345" t="s">
        <v>749</v>
      </c>
      <c r="QE2345" t="s">
        <v>749</v>
      </c>
      <c r="QF2345" t="s">
        <v>749</v>
      </c>
      <c r="QG2345" t="s">
        <v>749</v>
      </c>
      <c r="QH2345" t="s">
        <v>749</v>
      </c>
      <c r="QI2345" t="s">
        <v>749</v>
      </c>
      <c r="QJ2345" t="s">
        <v>749</v>
      </c>
      <c r="QK2345" t="s">
        <v>749</v>
      </c>
      <c r="QL2345" t="s">
        <v>749</v>
      </c>
      <c r="QM2345" t="s">
        <v>749</v>
      </c>
      <c r="QN2345" t="s">
        <v>749</v>
      </c>
      <c r="QO2345" t="s">
        <v>749</v>
      </c>
      <c r="QP2345" t="s">
        <v>749</v>
      </c>
      <c r="QQ2345" t="s">
        <v>749</v>
      </c>
      <c r="QR2345" t="s">
        <v>749</v>
      </c>
      <c r="QS2345" t="s">
        <v>749</v>
      </c>
      <c r="QT2345" t="s">
        <v>749</v>
      </c>
      <c r="QU2345" t="s">
        <v>749</v>
      </c>
      <c r="QV2345" t="s">
        <v>749</v>
      </c>
      <c r="QW2345" t="s">
        <v>749</v>
      </c>
      <c r="QX2345" t="s">
        <v>749</v>
      </c>
      <c r="QY2345" t="s">
        <v>749</v>
      </c>
      <c r="QZ2345" t="s">
        <v>749</v>
      </c>
      <c r="RA2345" t="s">
        <v>749</v>
      </c>
      <c r="RB2345" t="s">
        <v>749</v>
      </c>
      <c r="RC2345" t="s">
        <v>749</v>
      </c>
      <c r="RD2345" t="s">
        <v>749</v>
      </c>
      <c r="RE2345" t="s">
        <v>749</v>
      </c>
      <c r="RF2345" t="s">
        <v>749</v>
      </c>
      <c r="RG2345" t="s">
        <v>749</v>
      </c>
      <c r="RH2345" t="s">
        <v>749</v>
      </c>
      <c r="RI2345" t="s">
        <v>749</v>
      </c>
      <c r="RJ2345" t="s">
        <v>749</v>
      </c>
      <c r="RK2345" t="s">
        <v>749</v>
      </c>
      <c r="RL2345" t="s">
        <v>749</v>
      </c>
      <c r="RM2345" t="s">
        <v>749</v>
      </c>
      <c r="RN2345" t="s">
        <v>749</v>
      </c>
      <c r="RO2345" t="s">
        <v>749</v>
      </c>
      <c r="RP2345" t="s">
        <v>749</v>
      </c>
      <c r="RQ2345" t="s">
        <v>749</v>
      </c>
      <c r="RR2345" t="s">
        <v>749</v>
      </c>
      <c r="RS2345" t="s">
        <v>749</v>
      </c>
      <c r="RT2345" t="s">
        <v>749</v>
      </c>
      <c r="RU2345" t="s">
        <v>749</v>
      </c>
      <c r="RV2345" t="s">
        <v>749</v>
      </c>
      <c r="RW2345" t="s">
        <v>749</v>
      </c>
      <c r="RX2345" t="s">
        <v>749</v>
      </c>
      <c r="RY2345" t="s">
        <v>749</v>
      </c>
      <c r="RZ2345" t="s">
        <v>749</v>
      </c>
      <c r="SA2345" t="s">
        <v>749</v>
      </c>
      <c r="SB2345" t="s">
        <v>749</v>
      </c>
      <c r="SC2345" t="s">
        <v>749</v>
      </c>
      <c r="SD2345" t="s">
        <v>749</v>
      </c>
      <c r="SE2345" t="s">
        <v>749</v>
      </c>
      <c r="SF2345" t="s">
        <v>749</v>
      </c>
      <c r="SG2345" t="s">
        <v>749</v>
      </c>
      <c r="SH2345" t="s">
        <v>749</v>
      </c>
      <c r="SI2345" t="s">
        <v>749</v>
      </c>
      <c r="SJ2345" t="s">
        <v>749</v>
      </c>
      <c r="SK2345" t="s">
        <v>749</v>
      </c>
      <c r="SL2345" t="s">
        <v>749</v>
      </c>
      <c r="SM2345" t="s">
        <v>749</v>
      </c>
      <c r="SN2345" t="s">
        <v>749</v>
      </c>
      <c r="SO2345" t="s">
        <v>749</v>
      </c>
      <c r="SP2345" t="s">
        <v>749</v>
      </c>
      <c r="SQ2345" t="s">
        <v>749</v>
      </c>
      <c r="SR2345" t="s">
        <v>749</v>
      </c>
      <c r="SS2345" t="s">
        <v>749</v>
      </c>
      <c r="ST2345" t="s">
        <v>749</v>
      </c>
      <c r="SU2345" t="s">
        <v>749</v>
      </c>
      <c r="SV2345" t="s">
        <v>749</v>
      </c>
      <c r="SW2345" t="s">
        <v>749</v>
      </c>
      <c r="SX2345" t="s">
        <v>749</v>
      </c>
      <c r="SY2345" t="s">
        <v>749</v>
      </c>
      <c r="SZ2345" t="s">
        <v>749</v>
      </c>
      <c r="TA2345" t="s">
        <v>749</v>
      </c>
      <c r="TB2345" t="s">
        <v>749</v>
      </c>
      <c r="TC2345" t="s">
        <v>749</v>
      </c>
      <c r="TD2345" t="s">
        <v>749</v>
      </c>
      <c r="TE2345" t="s">
        <v>749</v>
      </c>
      <c r="TF2345" t="s">
        <v>749</v>
      </c>
      <c r="TG2345" t="s">
        <v>749</v>
      </c>
      <c r="TH2345" t="s">
        <v>749</v>
      </c>
      <c r="TI2345" t="s">
        <v>749</v>
      </c>
      <c r="TJ2345" t="s">
        <v>749</v>
      </c>
      <c r="TK2345" t="s">
        <v>749</v>
      </c>
      <c r="TL2345" t="s">
        <v>749</v>
      </c>
      <c r="TM2345" t="s">
        <v>749</v>
      </c>
      <c r="TN2345" t="s">
        <v>749</v>
      </c>
      <c r="TO2345" t="s">
        <v>749</v>
      </c>
      <c r="TP2345" t="s">
        <v>749</v>
      </c>
      <c r="TQ2345" t="s">
        <v>749</v>
      </c>
      <c r="TR2345" t="s">
        <v>749</v>
      </c>
      <c r="TS2345" t="s">
        <v>749</v>
      </c>
      <c r="TT2345" t="s">
        <v>749</v>
      </c>
      <c r="TU2345" t="s">
        <v>749</v>
      </c>
      <c r="TV2345" t="s">
        <v>749</v>
      </c>
      <c r="TW2345" t="s">
        <v>749</v>
      </c>
      <c r="TX2345" t="s">
        <v>749</v>
      </c>
      <c r="TY2345" t="s">
        <v>749</v>
      </c>
      <c r="TZ2345" t="s">
        <v>749</v>
      </c>
      <c r="UA2345" t="s">
        <v>749</v>
      </c>
      <c r="UB2345" t="s">
        <v>749</v>
      </c>
      <c r="UC2345" t="s">
        <v>749</v>
      </c>
      <c r="UD2345" t="s">
        <v>749</v>
      </c>
      <c r="UE2345" t="s">
        <v>749</v>
      </c>
      <c r="UF2345" t="s">
        <v>749</v>
      </c>
      <c r="UG2345" t="s">
        <v>749</v>
      </c>
      <c r="UH2345" t="s">
        <v>749</v>
      </c>
      <c r="UI2345" t="s">
        <v>749</v>
      </c>
      <c r="UJ2345" t="s">
        <v>749</v>
      </c>
      <c r="UK2345" t="s">
        <v>749</v>
      </c>
      <c r="UL2345" t="s">
        <v>749</v>
      </c>
      <c r="UM2345" t="s">
        <v>749</v>
      </c>
      <c r="UN2345" t="s">
        <v>749</v>
      </c>
      <c r="UO2345" t="s">
        <v>749</v>
      </c>
      <c r="UP2345" t="s">
        <v>749</v>
      </c>
      <c r="UQ2345" t="s">
        <v>749</v>
      </c>
      <c r="UR2345" t="s">
        <v>749</v>
      </c>
      <c r="US2345" t="s">
        <v>749</v>
      </c>
      <c r="UT2345" t="s">
        <v>749</v>
      </c>
      <c r="UU2345" t="s">
        <v>749</v>
      </c>
      <c r="UV2345" t="s">
        <v>749</v>
      </c>
      <c r="UW2345" t="s">
        <v>749</v>
      </c>
      <c r="UX2345" t="s">
        <v>749</v>
      </c>
      <c r="UY2345" t="s">
        <v>749</v>
      </c>
      <c r="UZ2345" t="s">
        <v>749</v>
      </c>
      <c r="VA2345" t="s">
        <v>749</v>
      </c>
      <c r="VB2345" t="s">
        <v>749</v>
      </c>
      <c r="VC2345" t="s">
        <v>749</v>
      </c>
      <c r="VD2345" t="s">
        <v>749</v>
      </c>
      <c r="VE2345" t="s">
        <v>749</v>
      </c>
      <c r="VF2345" t="s">
        <v>749</v>
      </c>
      <c r="VG2345" t="s">
        <v>749</v>
      </c>
      <c r="VH2345" t="s">
        <v>749</v>
      </c>
      <c r="VI2345" t="s">
        <v>749</v>
      </c>
      <c r="VJ2345" t="s">
        <v>749</v>
      </c>
      <c r="VK2345" t="s">
        <v>749</v>
      </c>
      <c r="VL2345" t="s">
        <v>749</v>
      </c>
      <c r="VM2345" t="s">
        <v>749</v>
      </c>
      <c r="VN2345" t="s">
        <v>749</v>
      </c>
      <c r="VO2345" t="s">
        <v>749</v>
      </c>
      <c r="VP2345" t="s">
        <v>749</v>
      </c>
      <c r="VQ2345" t="s">
        <v>749</v>
      </c>
      <c r="VR2345" t="s">
        <v>749</v>
      </c>
      <c r="VS2345" t="s">
        <v>749</v>
      </c>
      <c r="VT2345" t="s">
        <v>749</v>
      </c>
      <c r="VU2345" t="s">
        <v>749</v>
      </c>
      <c r="VV2345" t="s">
        <v>749</v>
      </c>
      <c r="VW2345" t="s">
        <v>749</v>
      </c>
      <c r="VX2345" t="s">
        <v>749</v>
      </c>
      <c r="VY2345" t="s">
        <v>749</v>
      </c>
      <c r="VZ2345" t="s">
        <v>749</v>
      </c>
      <c r="WA2345" t="s">
        <v>749</v>
      </c>
      <c r="WB2345" t="s">
        <v>749</v>
      </c>
      <c r="WC2345" t="s">
        <v>749</v>
      </c>
      <c r="WD2345" t="s">
        <v>749</v>
      </c>
      <c r="WE2345" t="s">
        <v>749</v>
      </c>
      <c r="WF2345" t="s">
        <v>749</v>
      </c>
      <c r="WG2345" t="s">
        <v>749</v>
      </c>
      <c r="WH2345" t="s">
        <v>749</v>
      </c>
      <c r="WI2345" t="s">
        <v>749</v>
      </c>
      <c r="WJ2345" t="s">
        <v>749</v>
      </c>
      <c r="WK2345" t="s">
        <v>749</v>
      </c>
      <c r="WL2345" t="s">
        <v>749</v>
      </c>
      <c r="WM2345" t="s">
        <v>749</v>
      </c>
      <c r="WN2345" t="s">
        <v>749</v>
      </c>
      <c r="WO2345" t="s">
        <v>749</v>
      </c>
      <c r="WP2345" t="s">
        <v>749</v>
      </c>
      <c r="WQ2345" t="s">
        <v>749</v>
      </c>
      <c r="WR2345" t="s">
        <v>749</v>
      </c>
      <c r="WS2345" t="s">
        <v>749</v>
      </c>
      <c r="WT2345" t="s">
        <v>749</v>
      </c>
      <c r="WU2345" t="s">
        <v>749</v>
      </c>
      <c r="WV2345" t="s">
        <v>749</v>
      </c>
      <c r="WW2345" t="s">
        <v>749</v>
      </c>
      <c r="WX2345" t="s">
        <v>749</v>
      </c>
      <c r="WY2345" t="s">
        <v>749</v>
      </c>
      <c r="WZ2345" t="s">
        <v>749</v>
      </c>
      <c r="XA2345" t="s">
        <v>749</v>
      </c>
      <c r="XB2345" t="s">
        <v>749</v>
      </c>
      <c r="XC2345" t="s">
        <v>749</v>
      </c>
      <c r="XD2345" t="s">
        <v>749</v>
      </c>
      <c r="XE2345" t="s">
        <v>749</v>
      </c>
      <c r="XF2345" t="s">
        <v>749</v>
      </c>
      <c r="XG2345" t="s">
        <v>749</v>
      </c>
      <c r="XH2345" t="s">
        <v>749</v>
      </c>
      <c r="XI2345" t="s">
        <v>749</v>
      </c>
      <c r="XJ2345" t="s">
        <v>749</v>
      </c>
      <c r="XK2345" t="s">
        <v>749</v>
      </c>
      <c r="XL2345" t="s">
        <v>749</v>
      </c>
      <c r="XM2345" t="s">
        <v>749</v>
      </c>
      <c r="XN2345" t="s">
        <v>749</v>
      </c>
      <c r="XO2345" t="s">
        <v>749</v>
      </c>
      <c r="XP2345" t="s">
        <v>749</v>
      </c>
      <c r="XQ2345" t="s">
        <v>749</v>
      </c>
      <c r="XR2345" t="s">
        <v>749</v>
      </c>
      <c r="XS2345" t="s">
        <v>749</v>
      </c>
      <c r="XT2345" t="s">
        <v>749</v>
      </c>
      <c r="XU2345" t="s">
        <v>749</v>
      </c>
      <c r="XV2345" t="s">
        <v>749</v>
      </c>
      <c r="XW2345" t="s">
        <v>749</v>
      </c>
      <c r="XX2345" t="s">
        <v>749</v>
      </c>
      <c r="XY2345" t="s">
        <v>749</v>
      </c>
      <c r="XZ2345" t="s">
        <v>749</v>
      </c>
      <c r="YA2345" t="s">
        <v>749</v>
      </c>
      <c r="YB2345" t="s">
        <v>749</v>
      </c>
      <c r="YC2345" t="s">
        <v>749</v>
      </c>
      <c r="YD2345" t="s">
        <v>749</v>
      </c>
      <c r="YE2345" t="s">
        <v>749</v>
      </c>
      <c r="YF2345" t="s">
        <v>749</v>
      </c>
      <c r="YG2345" t="s">
        <v>749</v>
      </c>
      <c r="YH2345" t="s">
        <v>749</v>
      </c>
      <c r="YI2345" t="s">
        <v>749</v>
      </c>
      <c r="YJ2345" t="s">
        <v>749</v>
      </c>
      <c r="YK2345" t="s">
        <v>749</v>
      </c>
      <c r="YL2345" t="s">
        <v>749</v>
      </c>
      <c r="YM2345" t="s">
        <v>749</v>
      </c>
      <c r="YN2345" t="s">
        <v>749</v>
      </c>
      <c r="YO2345" t="s">
        <v>749</v>
      </c>
      <c r="YP2345" t="s">
        <v>749</v>
      </c>
      <c r="YQ2345" t="s">
        <v>749</v>
      </c>
      <c r="YR2345" t="s">
        <v>749</v>
      </c>
      <c r="YS2345" t="s">
        <v>749</v>
      </c>
      <c r="YT2345" t="s">
        <v>749</v>
      </c>
      <c r="YU2345" t="s">
        <v>749</v>
      </c>
      <c r="YV2345" t="s">
        <v>749</v>
      </c>
      <c r="YW2345" t="s">
        <v>749</v>
      </c>
      <c r="YX2345" t="s">
        <v>749</v>
      </c>
      <c r="YY2345" t="s">
        <v>749</v>
      </c>
      <c r="YZ2345" t="s">
        <v>749</v>
      </c>
      <c r="ZA2345" t="s">
        <v>749</v>
      </c>
      <c r="ZB2345" t="s">
        <v>749</v>
      </c>
      <c r="ZC2345" t="s">
        <v>749</v>
      </c>
      <c r="ZD2345" t="s">
        <v>749</v>
      </c>
      <c r="ZE2345" t="s">
        <v>749</v>
      </c>
      <c r="ZF2345" t="s">
        <v>749</v>
      </c>
      <c r="ZG2345" t="s">
        <v>749</v>
      </c>
      <c r="ZH2345" t="s">
        <v>749</v>
      </c>
      <c r="ZI2345" t="s">
        <v>749</v>
      </c>
      <c r="ZJ2345" t="s">
        <v>749</v>
      </c>
      <c r="ZK2345" t="s">
        <v>749</v>
      </c>
      <c r="ZL2345" t="s">
        <v>749</v>
      </c>
      <c r="ZM2345" t="s">
        <v>749</v>
      </c>
      <c r="ZN2345" t="s">
        <v>749</v>
      </c>
      <c r="ZO2345" t="s">
        <v>749</v>
      </c>
      <c r="ZP2345" t="s">
        <v>749</v>
      </c>
      <c r="ZQ2345" t="s">
        <v>749</v>
      </c>
      <c r="ZR2345" t="s">
        <v>749</v>
      </c>
      <c r="ZS2345" t="s">
        <v>749</v>
      </c>
      <c r="ZT2345" t="s">
        <v>749</v>
      </c>
      <c r="ZU2345" t="s">
        <v>749</v>
      </c>
      <c r="ZV2345" t="s">
        <v>749</v>
      </c>
      <c r="ZW2345" t="s">
        <v>749</v>
      </c>
      <c r="ZX2345" t="s">
        <v>749</v>
      </c>
      <c r="ZY2345" t="s">
        <v>749</v>
      </c>
      <c r="ZZ2345" t="s">
        <v>749</v>
      </c>
      <c r="AAA2345" t="s">
        <v>749</v>
      </c>
      <c r="AAB2345" t="s">
        <v>749</v>
      </c>
      <c r="AAC2345" t="s">
        <v>749</v>
      </c>
      <c r="AAD2345" t="s">
        <v>749</v>
      </c>
      <c r="AAE2345" t="s">
        <v>749</v>
      </c>
      <c r="AAF2345" t="s">
        <v>749</v>
      </c>
      <c r="AAG2345" t="s">
        <v>749</v>
      </c>
      <c r="AAH2345" t="s">
        <v>749</v>
      </c>
      <c r="AAI2345" t="s">
        <v>749</v>
      </c>
      <c r="AAJ2345" t="s">
        <v>749</v>
      </c>
      <c r="AAK2345" t="s">
        <v>749</v>
      </c>
      <c r="AAL2345" t="s">
        <v>749</v>
      </c>
      <c r="AAM2345" t="s">
        <v>749</v>
      </c>
      <c r="AAN2345" t="s">
        <v>749</v>
      </c>
      <c r="AAO2345" t="s">
        <v>749</v>
      </c>
      <c r="AAP2345" t="s">
        <v>749</v>
      </c>
      <c r="AAQ2345" t="s">
        <v>749</v>
      </c>
      <c r="AAR2345" t="s">
        <v>749</v>
      </c>
      <c r="AAS2345" t="s">
        <v>749</v>
      </c>
      <c r="AAT2345" t="s">
        <v>749</v>
      </c>
      <c r="AAU2345" t="s">
        <v>749</v>
      </c>
      <c r="AAV2345" t="s">
        <v>749</v>
      </c>
      <c r="AAW2345" t="s">
        <v>749</v>
      </c>
      <c r="AAX2345" t="s">
        <v>749</v>
      </c>
      <c r="AAY2345" t="s">
        <v>749</v>
      </c>
      <c r="AAZ2345" t="s">
        <v>749</v>
      </c>
      <c r="ABA2345" t="s">
        <v>749</v>
      </c>
      <c r="ABB2345" t="s">
        <v>749</v>
      </c>
      <c r="ABC2345" t="s">
        <v>749</v>
      </c>
      <c r="ABD2345" t="s">
        <v>749</v>
      </c>
      <c r="ABE2345" t="s">
        <v>749</v>
      </c>
      <c r="ABF2345" t="s">
        <v>749</v>
      </c>
      <c r="ABG2345" t="s">
        <v>749</v>
      </c>
      <c r="ABH2345" t="s">
        <v>749</v>
      </c>
      <c r="ABI2345" t="s">
        <v>749</v>
      </c>
      <c r="ABJ2345" t="s">
        <v>749</v>
      </c>
      <c r="ABK2345" t="s">
        <v>749</v>
      </c>
      <c r="ABL2345" t="s">
        <v>749</v>
      </c>
    </row>
    <row r="2346" spans="1:740">
      <c r="A2346" t="s">
        <v>10109</v>
      </c>
      <c r="B2346" t="s">
        <v>10110</v>
      </c>
      <c r="C2346" t="s">
        <v>9866</v>
      </c>
      <c r="D2346" t="s">
        <v>3881</v>
      </c>
      <c r="E2346" t="s">
        <v>837</v>
      </c>
      <c r="F2346" t="s">
        <v>749</v>
      </c>
      <c r="G2346" t="s">
        <v>10111</v>
      </c>
      <c r="H2346" t="s">
        <v>749</v>
      </c>
      <c r="I2346" t="s">
        <v>747</v>
      </c>
      <c r="J2346" s="1">
        <v>1</v>
      </c>
      <c r="K2346" t="s">
        <v>749</v>
      </c>
      <c r="L2346" t="s">
        <v>3883</v>
      </c>
      <c r="M2346" s="1">
        <v>0</v>
      </c>
      <c r="N2346" t="s">
        <v>749</v>
      </c>
      <c r="O2346" t="s">
        <v>750</v>
      </c>
      <c r="P2346" t="s">
        <v>1535</v>
      </c>
      <c r="Q2346" t="s">
        <v>752</v>
      </c>
      <c r="R2346" t="s">
        <v>1536</v>
      </c>
      <c r="S2346" t="s">
        <v>1029</v>
      </c>
      <c r="T2346" t="s">
        <v>1537</v>
      </c>
      <c r="U2346" t="s">
        <v>1031</v>
      </c>
      <c r="V2346" t="s">
        <v>1538</v>
      </c>
      <c r="W2346" t="s">
        <v>1033</v>
      </c>
      <c r="X2346" t="s">
        <v>1539</v>
      </c>
      <c r="Y2346" t="s">
        <v>1293</v>
      </c>
      <c r="Z2346" t="s">
        <v>1540</v>
      </c>
      <c r="AA2346" t="s">
        <v>1035</v>
      </c>
      <c r="AB2346" t="s">
        <v>1541</v>
      </c>
      <c r="AC2346" t="s">
        <v>1037</v>
      </c>
      <c r="AD2346" t="s">
        <v>1542</v>
      </c>
      <c r="AE2346" t="s">
        <v>1039</v>
      </c>
      <c r="AF2346" t="s">
        <v>1543</v>
      </c>
      <c r="AG2346" t="s">
        <v>1041</v>
      </c>
      <c r="AH2346" t="s">
        <v>1544</v>
      </c>
      <c r="AI2346" t="s">
        <v>1357</v>
      </c>
      <c r="AJ2346" t="s">
        <v>1545</v>
      </c>
      <c r="AK2346" t="s">
        <v>1359</v>
      </c>
      <c r="AL2346" t="s">
        <v>1546</v>
      </c>
      <c r="AM2346" t="s">
        <v>1043</v>
      </c>
      <c r="AN2346" t="s">
        <v>1547</v>
      </c>
      <c r="AO2346" t="s">
        <v>1362</v>
      </c>
      <c r="AP2346" t="s">
        <v>1548</v>
      </c>
      <c r="AQ2346" t="s">
        <v>749</v>
      </c>
      <c r="AR2346" t="s">
        <v>749</v>
      </c>
      <c r="AS2346" t="s">
        <v>749</v>
      </c>
      <c r="AT2346" t="s">
        <v>749</v>
      </c>
      <c r="AU2346" t="s">
        <v>749</v>
      </c>
      <c r="AV2346" t="s">
        <v>749</v>
      </c>
      <c r="AW2346" t="s">
        <v>749</v>
      </c>
      <c r="AX2346" t="s">
        <v>749</v>
      </c>
      <c r="AY2346" t="s">
        <v>749</v>
      </c>
      <c r="AZ2346" t="s">
        <v>749</v>
      </c>
      <c r="BA2346" t="s">
        <v>749</v>
      </c>
      <c r="BB2346" t="s">
        <v>749</v>
      </c>
      <c r="BC2346" t="s">
        <v>749</v>
      </c>
      <c r="BD2346" t="s">
        <v>749</v>
      </c>
      <c r="BE2346" t="s">
        <v>749</v>
      </c>
      <c r="BF2346" t="s">
        <v>749</v>
      </c>
      <c r="BG2346" t="s">
        <v>749</v>
      </c>
      <c r="BH2346" t="s">
        <v>749</v>
      </c>
      <c r="BI2346" t="s">
        <v>749</v>
      </c>
      <c r="BJ2346" t="s">
        <v>749</v>
      </c>
      <c r="BK2346" t="s">
        <v>749</v>
      </c>
      <c r="BL2346" t="s">
        <v>749</v>
      </c>
      <c r="BM2346" t="s">
        <v>749</v>
      </c>
      <c r="BN2346" t="s">
        <v>749</v>
      </c>
      <c r="BO2346" t="s">
        <v>749</v>
      </c>
      <c r="BP2346" t="s">
        <v>749</v>
      </c>
      <c r="BQ2346" t="s">
        <v>749</v>
      </c>
      <c r="BR2346" t="s">
        <v>749</v>
      </c>
      <c r="BS2346" t="s">
        <v>749</v>
      </c>
      <c r="BT2346" t="s">
        <v>749</v>
      </c>
      <c r="BU2346" t="s">
        <v>749</v>
      </c>
      <c r="BV2346" t="s">
        <v>749</v>
      </c>
      <c r="BW2346" t="s">
        <v>749</v>
      </c>
      <c r="BX2346" t="s">
        <v>749</v>
      </c>
      <c r="BY2346" t="s">
        <v>749</v>
      </c>
      <c r="BZ2346" t="s">
        <v>749</v>
      </c>
      <c r="CA2346" t="s">
        <v>749</v>
      </c>
      <c r="CB2346" t="s">
        <v>749</v>
      </c>
      <c r="CC2346" t="s">
        <v>749</v>
      </c>
      <c r="CD2346" t="s">
        <v>749</v>
      </c>
      <c r="CE2346" t="s">
        <v>749</v>
      </c>
      <c r="CF2346" t="s">
        <v>749</v>
      </c>
      <c r="CG2346" t="s">
        <v>749</v>
      </c>
      <c r="CH2346" t="s">
        <v>749</v>
      </c>
      <c r="CI2346" t="s">
        <v>749</v>
      </c>
      <c r="CJ2346" t="s">
        <v>749</v>
      </c>
      <c r="CK2346" t="s">
        <v>749</v>
      </c>
      <c r="CL2346" t="s">
        <v>749</v>
      </c>
      <c r="CM2346" t="s">
        <v>749</v>
      </c>
      <c r="CN2346" t="s">
        <v>749</v>
      </c>
      <c r="CO2346" t="s">
        <v>749</v>
      </c>
      <c r="CP2346" t="s">
        <v>749</v>
      </c>
      <c r="CQ2346" t="s">
        <v>749</v>
      </c>
      <c r="CR2346" t="s">
        <v>749</v>
      </c>
      <c r="CS2346" t="s">
        <v>749</v>
      </c>
      <c r="CT2346" t="s">
        <v>749</v>
      </c>
      <c r="CU2346" t="s">
        <v>749</v>
      </c>
      <c r="CV2346" t="s">
        <v>749</v>
      </c>
      <c r="CW2346" t="s">
        <v>749</v>
      </c>
      <c r="CX2346" t="s">
        <v>749</v>
      </c>
      <c r="CY2346" t="s">
        <v>749</v>
      </c>
      <c r="CZ2346" t="s">
        <v>749</v>
      </c>
      <c r="DA2346" t="s">
        <v>749</v>
      </c>
      <c r="DB2346" t="s">
        <v>749</v>
      </c>
      <c r="DC2346" t="s">
        <v>749</v>
      </c>
      <c r="DD2346" t="s">
        <v>749</v>
      </c>
      <c r="DE2346" t="s">
        <v>749</v>
      </c>
      <c r="DF2346" t="s">
        <v>749</v>
      </c>
      <c r="DG2346" t="s">
        <v>749</v>
      </c>
      <c r="DH2346" t="s">
        <v>749</v>
      </c>
      <c r="DI2346" t="s">
        <v>749</v>
      </c>
      <c r="DJ2346" t="s">
        <v>749</v>
      </c>
      <c r="DK2346" t="s">
        <v>749</v>
      </c>
      <c r="DL2346" t="s">
        <v>749</v>
      </c>
      <c r="DM2346" t="s">
        <v>749</v>
      </c>
      <c r="DN2346" t="s">
        <v>749</v>
      </c>
      <c r="DO2346" t="s">
        <v>749</v>
      </c>
      <c r="DP2346" t="s">
        <v>749</v>
      </c>
      <c r="DQ2346" t="s">
        <v>749</v>
      </c>
      <c r="DR2346" t="s">
        <v>749</v>
      </c>
      <c r="DS2346" t="s">
        <v>749</v>
      </c>
      <c r="DT2346" t="s">
        <v>749</v>
      </c>
      <c r="DU2346" t="s">
        <v>749</v>
      </c>
      <c r="DV2346" t="s">
        <v>749</v>
      </c>
      <c r="DW2346" t="s">
        <v>749</v>
      </c>
      <c r="DX2346" t="s">
        <v>749</v>
      </c>
      <c r="DY2346" t="s">
        <v>749</v>
      </c>
      <c r="DZ2346" t="s">
        <v>749</v>
      </c>
      <c r="EA2346" t="s">
        <v>749</v>
      </c>
      <c r="EB2346" t="s">
        <v>749</v>
      </c>
      <c r="EC2346" t="s">
        <v>749</v>
      </c>
      <c r="ED2346" t="s">
        <v>749</v>
      </c>
      <c r="EE2346" t="s">
        <v>749</v>
      </c>
      <c r="EF2346" t="s">
        <v>749</v>
      </c>
      <c r="EG2346" t="s">
        <v>749</v>
      </c>
      <c r="EH2346" t="s">
        <v>749</v>
      </c>
      <c r="EI2346" t="s">
        <v>749</v>
      </c>
      <c r="EJ2346" t="s">
        <v>749</v>
      </c>
      <c r="EK2346" t="s">
        <v>749</v>
      </c>
      <c r="EL2346" t="s">
        <v>749</v>
      </c>
      <c r="EM2346" t="s">
        <v>749</v>
      </c>
      <c r="EN2346" t="s">
        <v>749</v>
      </c>
      <c r="EO2346" t="s">
        <v>749</v>
      </c>
      <c r="EP2346" t="s">
        <v>749</v>
      </c>
      <c r="EQ2346" t="s">
        <v>749</v>
      </c>
      <c r="ER2346" t="s">
        <v>749</v>
      </c>
      <c r="ES2346" t="s">
        <v>749</v>
      </c>
      <c r="ET2346" t="s">
        <v>749</v>
      </c>
      <c r="EU2346" t="s">
        <v>749</v>
      </c>
      <c r="EV2346" t="s">
        <v>749</v>
      </c>
      <c r="EW2346" t="s">
        <v>749</v>
      </c>
      <c r="EX2346" t="s">
        <v>749</v>
      </c>
      <c r="EY2346" t="s">
        <v>749</v>
      </c>
      <c r="EZ2346" t="s">
        <v>749</v>
      </c>
      <c r="FA2346" t="s">
        <v>749</v>
      </c>
      <c r="FB2346" t="s">
        <v>749</v>
      </c>
      <c r="FC2346" t="s">
        <v>749</v>
      </c>
      <c r="FD2346" t="s">
        <v>749</v>
      </c>
      <c r="FE2346" t="s">
        <v>749</v>
      </c>
      <c r="FF2346" t="s">
        <v>749</v>
      </c>
      <c r="FG2346" t="s">
        <v>749</v>
      </c>
      <c r="FH2346" t="s">
        <v>749</v>
      </c>
      <c r="FI2346" t="s">
        <v>749</v>
      </c>
      <c r="FJ2346" t="s">
        <v>749</v>
      </c>
      <c r="FK2346" t="s">
        <v>749</v>
      </c>
      <c r="FL2346" t="s">
        <v>749</v>
      </c>
      <c r="FM2346" t="s">
        <v>749</v>
      </c>
      <c r="FN2346" t="s">
        <v>749</v>
      </c>
      <c r="FO2346" t="s">
        <v>749</v>
      </c>
      <c r="FP2346" t="s">
        <v>749</v>
      </c>
      <c r="FQ2346" t="s">
        <v>749</v>
      </c>
      <c r="FR2346" t="s">
        <v>749</v>
      </c>
      <c r="FS2346" t="s">
        <v>749</v>
      </c>
      <c r="FT2346" t="s">
        <v>749</v>
      </c>
      <c r="FU2346" t="s">
        <v>749</v>
      </c>
      <c r="FV2346" t="s">
        <v>749</v>
      </c>
      <c r="FW2346" t="s">
        <v>749</v>
      </c>
      <c r="FX2346" t="s">
        <v>749</v>
      </c>
      <c r="FY2346" t="s">
        <v>749</v>
      </c>
      <c r="FZ2346" t="s">
        <v>749</v>
      </c>
      <c r="GA2346" t="s">
        <v>749</v>
      </c>
      <c r="GB2346" t="s">
        <v>749</v>
      </c>
      <c r="GC2346" t="s">
        <v>749</v>
      </c>
      <c r="GD2346" t="s">
        <v>749</v>
      </c>
      <c r="GE2346" t="s">
        <v>749</v>
      </c>
      <c r="GF2346" t="s">
        <v>749</v>
      </c>
      <c r="GG2346" t="s">
        <v>749</v>
      </c>
      <c r="GH2346" t="s">
        <v>749</v>
      </c>
      <c r="GI2346" t="s">
        <v>749</v>
      </c>
      <c r="GJ2346" t="s">
        <v>749</v>
      </c>
      <c r="GK2346" t="s">
        <v>749</v>
      </c>
      <c r="GL2346" t="s">
        <v>749</v>
      </c>
      <c r="GM2346" t="s">
        <v>749</v>
      </c>
      <c r="GN2346" t="s">
        <v>749</v>
      </c>
      <c r="GO2346" t="s">
        <v>749</v>
      </c>
      <c r="GP2346" t="s">
        <v>749</v>
      </c>
      <c r="GQ2346" t="s">
        <v>749</v>
      </c>
      <c r="GR2346" t="s">
        <v>749</v>
      </c>
      <c r="GS2346" t="s">
        <v>749</v>
      </c>
      <c r="GT2346" t="s">
        <v>749</v>
      </c>
      <c r="GU2346" t="s">
        <v>749</v>
      </c>
      <c r="GV2346" t="s">
        <v>749</v>
      </c>
      <c r="GW2346" t="s">
        <v>749</v>
      </c>
      <c r="GX2346" t="s">
        <v>749</v>
      </c>
      <c r="GY2346" t="s">
        <v>749</v>
      </c>
      <c r="GZ2346" t="s">
        <v>749</v>
      </c>
      <c r="HA2346" t="s">
        <v>749</v>
      </c>
      <c r="HB2346" t="s">
        <v>749</v>
      </c>
      <c r="HC2346" t="s">
        <v>749</v>
      </c>
      <c r="HD2346" t="s">
        <v>749</v>
      </c>
      <c r="HE2346" t="s">
        <v>749</v>
      </c>
      <c r="HF2346" t="s">
        <v>749</v>
      </c>
      <c r="HG2346" t="s">
        <v>749</v>
      </c>
      <c r="HH2346" t="s">
        <v>749</v>
      </c>
      <c r="HI2346" t="s">
        <v>749</v>
      </c>
      <c r="HJ2346" t="s">
        <v>749</v>
      </c>
      <c r="HK2346" t="s">
        <v>749</v>
      </c>
      <c r="HL2346" t="s">
        <v>749</v>
      </c>
      <c r="HM2346" t="s">
        <v>749</v>
      </c>
      <c r="HN2346" t="s">
        <v>749</v>
      </c>
      <c r="HO2346" t="s">
        <v>749</v>
      </c>
      <c r="HP2346" t="s">
        <v>749</v>
      </c>
      <c r="HQ2346" t="s">
        <v>749</v>
      </c>
      <c r="HR2346" t="s">
        <v>749</v>
      </c>
      <c r="HS2346" t="s">
        <v>749</v>
      </c>
      <c r="HT2346" t="s">
        <v>749</v>
      </c>
      <c r="HU2346" t="s">
        <v>749</v>
      </c>
      <c r="HV2346" t="s">
        <v>749</v>
      </c>
      <c r="HW2346" t="s">
        <v>749</v>
      </c>
      <c r="HX2346" t="s">
        <v>749</v>
      </c>
      <c r="HY2346" t="s">
        <v>749</v>
      </c>
      <c r="HZ2346" t="s">
        <v>749</v>
      </c>
      <c r="IA2346" t="s">
        <v>749</v>
      </c>
      <c r="IB2346" t="s">
        <v>749</v>
      </c>
      <c r="IC2346" t="s">
        <v>749</v>
      </c>
      <c r="ID2346" t="s">
        <v>749</v>
      </c>
      <c r="IE2346" t="s">
        <v>749</v>
      </c>
      <c r="IF2346" t="s">
        <v>749</v>
      </c>
      <c r="IG2346" t="s">
        <v>749</v>
      </c>
      <c r="IH2346" t="s">
        <v>749</v>
      </c>
      <c r="II2346" t="s">
        <v>749</v>
      </c>
      <c r="IJ2346" t="s">
        <v>749</v>
      </c>
      <c r="IK2346" t="s">
        <v>749</v>
      </c>
      <c r="IL2346" t="s">
        <v>749</v>
      </c>
      <c r="IM2346" t="s">
        <v>749</v>
      </c>
      <c r="IN2346" t="s">
        <v>749</v>
      </c>
      <c r="IO2346" t="s">
        <v>749</v>
      </c>
      <c r="IP2346" t="s">
        <v>749</v>
      </c>
      <c r="IQ2346" t="s">
        <v>749</v>
      </c>
      <c r="IR2346" t="s">
        <v>749</v>
      </c>
      <c r="IS2346" t="s">
        <v>749</v>
      </c>
      <c r="IT2346" t="s">
        <v>749</v>
      </c>
      <c r="IU2346" t="s">
        <v>749</v>
      </c>
      <c r="IV2346" t="s">
        <v>749</v>
      </c>
      <c r="IW2346" t="s">
        <v>749</v>
      </c>
      <c r="IX2346" t="s">
        <v>749</v>
      </c>
      <c r="IY2346" t="s">
        <v>749</v>
      </c>
      <c r="IZ2346" t="s">
        <v>749</v>
      </c>
      <c r="JA2346" t="s">
        <v>749</v>
      </c>
      <c r="JB2346" t="s">
        <v>749</v>
      </c>
      <c r="JC2346" t="s">
        <v>749</v>
      </c>
      <c r="JD2346" t="s">
        <v>749</v>
      </c>
      <c r="JE2346" t="s">
        <v>749</v>
      </c>
      <c r="JF2346" t="s">
        <v>749</v>
      </c>
      <c r="JG2346" t="s">
        <v>749</v>
      </c>
      <c r="JH2346" t="s">
        <v>749</v>
      </c>
      <c r="JI2346" t="s">
        <v>749</v>
      </c>
      <c r="JJ2346" t="s">
        <v>749</v>
      </c>
      <c r="JK2346" t="s">
        <v>749</v>
      </c>
      <c r="JL2346" t="s">
        <v>749</v>
      </c>
      <c r="JM2346" t="s">
        <v>749</v>
      </c>
      <c r="JN2346" t="s">
        <v>749</v>
      </c>
      <c r="JO2346" t="s">
        <v>749</v>
      </c>
      <c r="JP2346" t="s">
        <v>749</v>
      </c>
      <c r="JQ2346" t="s">
        <v>749</v>
      </c>
      <c r="JR2346" t="s">
        <v>749</v>
      </c>
      <c r="JS2346" t="s">
        <v>749</v>
      </c>
      <c r="JT2346" t="s">
        <v>749</v>
      </c>
      <c r="JU2346" t="s">
        <v>749</v>
      </c>
      <c r="JV2346" t="s">
        <v>749</v>
      </c>
      <c r="JW2346" t="s">
        <v>749</v>
      </c>
      <c r="JX2346" t="s">
        <v>749</v>
      </c>
      <c r="JY2346" t="s">
        <v>749</v>
      </c>
      <c r="JZ2346" t="s">
        <v>749</v>
      </c>
      <c r="KA2346" t="s">
        <v>749</v>
      </c>
      <c r="KB2346" t="s">
        <v>749</v>
      </c>
      <c r="KC2346" t="s">
        <v>749</v>
      </c>
      <c r="KD2346" t="s">
        <v>749</v>
      </c>
      <c r="KE2346" t="s">
        <v>749</v>
      </c>
      <c r="KF2346" t="s">
        <v>749</v>
      </c>
      <c r="KG2346" t="s">
        <v>749</v>
      </c>
      <c r="KH2346" t="s">
        <v>749</v>
      </c>
      <c r="KI2346" t="s">
        <v>749</v>
      </c>
      <c r="KJ2346" t="s">
        <v>749</v>
      </c>
      <c r="KK2346" t="s">
        <v>749</v>
      </c>
      <c r="KL2346" t="s">
        <v>749</v>
      </c>
      <c r="KM2346" t="s">
        <v>749</v>
      </c>
      <c r="KN2346" t="s">
        <v>749</v>
      </c>
      <c r="KO2346" t="s">
        <v>749</v>
      </c>
      <c r="KP2346" t="s">
        <v>749</v>
      </c>
      <c r="KQ2346" t="s">
        <v>749</v>
      </c>
      <c r="KR2346" t="s">
        <v>749</v>
      </c>
      <c r="KS2346" t="s">
        <v>749</v>
      </c>
      <c r="KT2346" t="s">
        <v>749</v>
      </c>
      <c r="KU2346" t="s">
        <v>749</v>
      </c>
      <c r="KV2346" t="s">
        <v>749</v>
      </c>
      <c r="KW2346" t="s">
        <v>749</v>
      </c>
      <c r="KX2346" t="s">
        <v>749</v>
      </c>
      <c r="KY2346" t="s">
        <v>749</v>
      </c>
      <c r="KZ2346" t="s">
        <v>749</v>
      </c>
      <c r="LA2346" t="s">
        <v>749</v>
      </c>
      <c r="LB2346" t="s">
        <v>749</v>
      </c>
      <c r="LC2346" t="s">
        <v>749</v>
      </c>
      <c r="LD2346" t="s">
        <v>749</v>
      </c>
      <c r="LE2346" t="s">
        <v>749</v>
      </c>
      <c r="LF2346" t="s">
        <v>749</v>
      </c>
      <c r="LG2346" t="s">
        <v>749</v>
      </c>
      <c r="LH2346" t="s">
        <v>749</v>
      </c>
      <c r="LI2346" t="s">
        <v>749</v>
      </c>
      <c r="LJ2346" t="s">
        <v>749</v>
      </c>
      <c r="LK2346" t="s">
        <v>749</v>
      </c>
      <c r="LL2346" t="s">
        <v>749</v>
      </c>
      <c r="LM2346" t="s">
        <v>749</v>
      </c>
      <c r="LN2346" t="s">
        <v>749</v>
      </c>
      <c r="LO2346" t="s">
        <v>749</v>
      </c>
      <c r="LP2346" t="s">
        <v>749</v>
      </c>
      <c r="LQ2346" t="s">
        <v>749</v>
      </c>
      <c r="LR2346" t="s">
        <v>749</v>
      </c>
      <c r="LS2346" t="s">
        <v>749</v>
      </c>
      <c r="LT2346" t="s">
        <v>749</v>
      </c>
      <c r="LU2346" t="s">
        <v>749</v>
      </c>
      <c r="LV2346" t="s">
        <v>749</v>
      </c>
      <c r="LW2346" t="s">
        <v>749</v>
      </c>
      <c r="LX2346" t="s">
        <v>749</v>
      </c>
      <c r="LY2346" t="s">
        <v>749</v>
      </c>
      <c r="LZ2346" t="s">
        <v>749</v>
      </c>
      <c r="MA2346" t="s">
        <v>749</v>
      </c>
      <c r="MB2346" t="s">
        <v>749</v>
      </c>
      <c r="MC2346" t="s">
        <v>749</v>
      </c>
      <c r="MD2346" t="s">
        <v>749</v>
      </c>
      <c r="ME2346" t="s">
        <v>749</v>
      </c>
      <c r="MF2346" t="s">
        <v>749</v>
      </c>
      <c r="MG2346" t="s">
        <v>749</v>
      </c>
      <c r="MH2346" t="s">
        <v>749</v>
      </c>
      <c r="MI2346" t="s">
        <v>749</v>
      </c>
      <c r="MJ2346" t="s">
        <v>749</v>
      </c>
      <c r="MK2346" t="s">
        <v>749</v>
      </c>
      <c r="ML2346" t="s">
        <v>749</v>
      </c>
      <c r="MM2346" t="s">
        <v>749</v>
      </c>
      <c r="MN2346" t="s">
        <v>749</v>
      </c>
      <c r="MO2346" t="s">
        <v>749</v>
      </c>
      <c r="MP2346" t="s">
        <v>749</v>
      </c>
      <c r="MQ2346" t="s">
        <v>749</v>
      </c>
      <c r="MR2346" t="s">
        <v>749</v>
      </c>
      <c r="MS2346" t="s">
        <v>749</v>
      </c>
      <c r="MT2346" t="s">
        <v>749</v>
      </c>
      <c r="MU2346" t="s">
        <v>749</v>
      </c>
      <c r="MV2346" t="s">
        <v>749</v>
      </c>
      <c r="MW2346" t="s">
        <v>749</v>
      </c>
      <c r="MX2346" t="s">
        <v>749</v>
      </c>
      <c r="MY2346" t="s">
        <v>749</v>
      </c>
      <c r="MZ2346" t="s">
        <v>749</v>
      </c>
      <c r="NA2346" t="s">
        <v>749</v>
      </c>
      <c r="NB2346" t="s">
        <v>749</v>
      </c>
      <c r="NC2346" t="s">
        <v>749</v>
      </c>
      <c r="ND2346" t="s">
        <v>749</v>
      </c>
      <c r="NE2346" t="s">
        <v>749</v>
      </c>
      <c r="NF2346" t="s">
        <v>749</v>
      </c>
      <c r="NG2346" t="s">
        <v>749</v>
      </c>
      <c r="NH2346" t="s">
        <v>749</v>
      </c>
      <c r="NI2346" t="s">
        <v>749</v>
      </c>
      <c r="NJ2346" t="s">
        <v>749</v>
      </c>
      <c r="NK2346" t="s">
        <v>749</v>
      </c>
      <c r="NL2346" t="s">
        <v>749</v>
      </c>
      <c r="NM2346" t="s">
        <v>749</v>
      </c>
      <c r="NN2346" t="s">
        <v>749</v>
      </c>
      <c r="NO2346" t="s">
        <v>749</v>
      </c>
      <c r="NP2346" t="s">
        <v>749</v>
      </c>
      <c r="NQ2346" t="s">
        <v>749</v>
      </c>
      <c r="NR2346" t="s">
        <v>749</v>
      </c>
      <c r="NS2346" t="s">
        <v>749</v>
      </c>
      <c r="NT2346" t="s">
        <v>749</v>
      </c>
      <c r="NU2346" t="s">
        <v>749</v>
      </c>
      <c r="NV2346" t="s">
        <v>749</v>
      </c>
      <c r="NW2346" t="s">
        <v>749</v>
      </c>
      <c r="NX2346" t="s">
        <v>749</v>
      </c>
      <c r="NY2346" t="s">
        <v>749</v>
      </c>
      <c r="NZ2346" t="s">
        <v>749</v>
      </c>
      <c r="OA2346" t="s">
        <v>749</v>
      </c>
      <c r="OB2346" t="s">
        <v>749</v>
      </c>
      <c r="OC2346" t="s">
        <v>749</v>
      </c>
      <c r="OD2346" t="s">
        <v>749</v>
      </c>
      <c r="OE2346" t="s">
        <v>749</v>
      </c>
      <c r="OF2346" t="s">
        <v>749</v>
      </c>
      <c r="OG2346" t="s">
        <v>749</v>
      </c>
      <c r="OH2346" t="s">
        <v>749</v>
      </c>
      <c r="OI2346" t="s">
        <v>749</v>
      </c>
      <c r="OJ2346" t="s">
        <v>749</v>
      </c>
      <c r="OK2346" t="s">
        <v>749</v>
      </c>
      <c r="OL2346" t="s">
        <v>749</v>
      </c>
      <c r="OM2346" t="s">
        <v>749</v>
      </c>
      <c r="ON2346" t="s">
        <v>749</v>
      </c>
      <c r="OO2346" t="s">
        <v>749</v>
      </c>
      <c r="OP2346" t="s">
        <v>749</v>
      </c>
      <c r="OQ2346" t="s">
        <v>749</v>
      </c>
      <c r="OR2346" t="s">
        <v>749</v>
      </c>
      <c r="OS2346" t="s">
        <v>749</v>
      </c>
      <c r="OT2346" t="s">
        <v>749</v>
      </c>
      <c r="OU2346" t="s">
        <v>749</v>
      </c>
      <c r="OV2346" t="s">
        <v>749</v>
      </c>
      <c r="OW2346" t="s">
        <v>749</v>
      </c>
      <c r="OX2346" t="s">
        <v>749</v>
      </c>
      <c r="OY2346" t="s">
        <v>749</v>
      </c>
      <c r="OZ2346" t="s">
        <v>749</v>
      </c>
      <c r="PA2346" t="s">
        <v>749</v>
      </c>
      <c r="PB2346" t="s">
        <v>749</v>
      </c>
      <c r="PC2346" t="s">
        <v>749</v>
      </c>
      <c r="PD2346" t="s">
        <v>749</v>
      </c>
      <c r="PE2346" t="s">
        <v>749</v>
      </c>
      <c r="PF2346" t="s">
        <v>749</v>
      </c>
      <c r="PG2346" t="s">
        <v>749</v>
      </c>
      <c r="PH2346" t="s">
        <v>749</v>
      </c>
      <c r="PI2346" t="s">
        <v>749</v>
      </c>
      <c r="PJ2346" t="s">
        <v>749</v>
      </c>
      <c r="PK2346" t="s">
        <v>749</v>
      </c>
      <c r="PL2346" t="s">
        <v>749</v>
      </c>
      <c r="PM2346" t="s">
        <v>749</v>
      </c>
      <c r="PN2346" t="s">
        <v>749</v>
      </c>
      <c r="PO2346" t="s">
        <v>749</v>
      </c>
      <c r="PP2346" t="s">
        <v>749</v>
      </c>
      <c r="PQ2346" t="s">
        <v>749</v>
      </c>
      <c r="PR2346" t="s">
        <v>749</v>
      </c>
      <c r="PS2346" t="s">
        <v>749</v>
      </c>
      <c r="PT2346" t="s">
        <v>749</v>
      </c>
      <c r="PU2346" t="s">
        <v>749</v>
      </c>
      <c r="PV2346" t="s">
        <v>749</v>
      </c>
      <c r="PW2346" t="s">
        <v>749</v>
      </c>
      <c r="PX2346" t="s">
        <v>749</v>
      </c>
      <c r="PY2346" t="s">
        <v>749</v>
      </c>
      <c r="PZ2346" t="s">
        <v>749</v>
      </c>
      <c r="QA2346" t="s">
        <v>749</v>
      </c>
      <c r="QB2346" t="s">
        <v>749</v>
      </c>
      <c r="QC2346" t="s">
        <v>749</v>
      </c>
      <c r="QD2346" t="s">
        <v>749</v>
      </c>
      <c r="QE2346" t="s">
        <v>749</v>
      </c>
      <c r="QF2346" t="s">
        <v>749</v>
      </c>
      <c r="QG2346" t="s">
        <v>749</v>
      </c>
      <c r="QH2346" t="s">
        <v>749</v>
      </c>
      <c r="QI2346" t="s">
        <v>749</v>
      </c>
      <c r="QJ2346" t="s">
        <v>749</v>
      </c>
      <c r="QK2346" t="s">
        <v>749</v>
      </c>
      <c r="QL2346" t="s">
        <v>749</v>
      </c>
      <c r="QM2346" t="s">
        <v>749</v>
      </c>
      <c r="QN2346" t="s">
        <v>749</v>
      </c>
      <c r="QO2346" t="s">
        <v>749</v>
      </c>
      <c r="QP2346" t="s">
        <v>749</v>
      </c>
      <c r="QQ2346" t="s">
        <v>749</v>
      </c>
      <c r="QR2346" t="s">
        <v>749</v>
      </c>
      <c r="QS2346" t="s">
        <v>749</v>
      </c>
      <c r="QT2346" t="s">
        <v>749</v>
      </c>
      <c r="QU2346" t="s">
        <v>749</v>
      </c>
      <c r="QV2346" t="s">
        <v>749</v>
      </c>
      <c r="QW2346" t="s">
        <v>749</v>
      </c>
      <c r="QX2346" t="s">
        <v>749</v>
      </c>
      <c r="QY2346" t="s">
        <v>749</v>
      </c>
      <c r="QZ2346" t="s">
        <v>749</v>
      </c>
      <c r="RA2346" t="s">
        <v>749</v>
      </c>
      <c r="RB2346" t="s">
        <v>749</v>
      </c>
      <c r="RC2346" t="s">
        <v>749</v>
      </c>
      <c r="RD2346" t="s">
        <v>749</v>
      </c>
      <c r="RE2346" t="s">
        <v>749</v>
      </c>
      <c r="RF2346" t="s">
        <v>749</v>
      </c>
      <c r="RG2346" t="s">
        <v>749</v>
      </c>
      <c r="RH2346" t="s">
        <v>749</v>
      </c>
      <c r="RI2346" t="s">
        <v>749</v>
      </c>
      <c r="RJ2346" t="s">
        <v>749</v>
      </c>
      <c r="RK2346" t="s">
        <v>749</v>
      </c>
      <c r="RL2346" t="s">
        <v>749</v>
      </c>
      <c r="RM2346" t="s">
        <v>749</v>
      </c>
      <c r="RN2346" t="s">
        <v>749</v>
      </c>
      <c r="RO2346" t="s">
        <v>749</v>
      </c>
      <c r="RP2346" t="s">
        <v>749</v>
      </c>
      <c r="RQ2346" t="s">
        <v>749</v>
      </c>
      <c r="RR2346" t="s">
        <v>749</v>
      </c>
      <c r="RS2346" t="s">
        <v>749</v>
      </c>
      <c r="RT2346" t="s">
        <v>749</v>
      </c>
      <c r="RU2346" t="s">
        <v>749</v>
      </c>
      <c r="RV2346" t="s">
        <v>749</v>
      </c>
      <c r="RW2346" t="s">
        <v>749</v>
      </c>
      <c r="RX2346" t="s">
        <v>749</v>
      </c>
      <c r="RY2346" t="s">
        <v>749</v>
      </c>
      <c r="RZ2346" t="s">
        <v>749</v>
      </c>
      <c r="SA2346" t="s">
        <v>749</v>
      </c>
      <c r="SB2346" t="s">
        <v>749</v>
      </c>
      <c r="SC2346" t="s">
        <v>749</v>
      </c>
      <c r="SD2346" t="s">
        <v>749</v>
      </c>
      <c r="SE2346" t="s">
        <v>749</v>
      </c>
      <c r="SF2346" t="s">
        <v>749</v>
      </c>
      <c r="SG2346" t="s">
        <v>749</v>
      </c>
      <c r="SH2346" t="s">
        <v>749</v>
      </c>
      <c r="SI2346" t="s">
        <v>749</v>
      </c>
      <c r="SJ2346" t="s">
        <v>749</v>
      </c>
      <c r="SK2346" t="s">
        <v>749</v>
      </c>
      <c r="SL2346" t="s">
        <v>749</v>
      </c>
      <c r="SM2346" t="s">
        <v>749</v>
      </c>
      <c r="SN2346" t="s">
        <v>749</v>
      </c>
      <c r="SO2346" t="s">
        <v>749</v>
      </c>
      <c r="SP2346" t="s">
        <v>749</v>
      </c>
      <c r="SQ2346" t="s">
        <v>749</v>
      </c>
      <c r="SR2346" t="s">
        <v>749</v>
      </c>
      <c r="SS2346" t="s">
        <v>749</v>
      </c>
      <c r="ST2346" t="s">
        <v>749</v>
      </c>
      <c r="SU2346" t="s">
        <v>749</v>
      </c>
      <c r="SV2346" t="s">
        <v>749</v>
      </c>
      <c r="SW2346" t="s">
        <v>749</v>
      </c>
      <c r="SX2346" t="s">
        <v>749</v>
      </c>
      <c r="SY2346" t="s">
        <v>749</v>
      </c>
      <c r="SZ2346" t="s">
        <v>749</v>
      </c>
      <c r="TA2346" t="s">
        <v>749</v>
      </c>
      <c r="TB2346" t="s">
        <v>749</v>
      </c>
      <c r="TC2346" t="s">
        <v>749</v>
      </c>
      <c r="TD2346" t="s">
        <v>749</v>
      </c>
      <c r="TE2346" t="s">
        <v>749</v>
      </c>
      <c r="TF2346" t="s">
        <v>749</v>
      </c>
      <c r="TG2346" t="s">
        <v>749</v>
      </c>
      <c r="TH2346" t="s">
        <v>749</v>
      </c>
      <c r="TI2346" t="s">
        <v>749</v>
      </c>
      <c r="TJ2346" t="s">
        <v>749</v>
      </c>
      <c r="TK2346" t="s">
        <v>749</v>
      </c>
      <c r="TL2346" t="s">
        <v>749</v>
      </c>
      <c r="TM2346" t="s">
        <v>749</v>
      </c>
      <c r="TN2346" t="s">
        <v>749</v>
      </c>
      <c r="TO2346" t="s">
        <v>749</v>
      </c>
      <c r="TP2346" t="s">
        <v>749</v>
      </c>
      <c r="TQ2346" t="s">
        <v>749</v>
      </c>
      <c r="TR2346" t="s">
        <v>749</v>
      </c>
      <c r="TS2346" t="s">
        <v>749</v>
      </c>
      <c r="TT2346" t="s">
        <v>749</v>
      </c>
      <c r="TU2346" t="s">
        <v>749</v>
      </c>
      <c r="TV2346" t="s">
        <v>749</v>
      </c>
      <c r="TW2346" t="s">
        <v>749</v>
      </c>
      <c r="TX2346" t="s">
        <v>749</v>
      </c>
      <c r="TY2346" t="s">
        <v>749</v>
      </c>
      <c r="TZ2346" t="s">
        <v>749</v>
      </c>
      <c r="UA2346" t="s">
        <v>749</v>
      </c>
      <c r="UB2346" t="s">
        <v>749</v>
      </c>
      <c r="UC2346" t="s">
        <v>749</v>
      </c>
      <c r="UD2346" t="s">
        <v>749</v>
      </c>
      <c r="UE2346" t="s">
        <v>749</v>
      </c>
      <c r="UF2346" t="s">
        <v>749</v>
      </c>
      <c r="UG2346" t="s">
        <v>749</v>
      </c>
      <c r="UH2346" t="s">
        <v>749</v>
      </c>
      <c r="UI2346" t="s">
        <v>749</v>
      </c>
      <c r="UJ2346" t="s">
        <v>749</v>
      </c>
      <c r="UK2346" t="s">
        <v>749</v>
      </c>
      <c r="UL2346" t="s">
        <v>749</v>
      </c>
      <c r="UM2346" t="s">
        <v>749</v>
      </c>
      <c r="UN2346" t="s">
        <v>749</v>
      </c>
      <c r="UO2346" t="s">
        <v>749</v>
      </c>
      <c r="UP2346" t="s">
        <v>749</v>
      </c>
      <c r="UQ2346" t="s">
        <v>749</v>
      </c>
      <c r="UR2346" t="s">
        <v>749</v>
      </c>
      <c r="US2346" t="s">
        <v>749</v>
      </c>
      <c r="UT2346" t="s">
        <v>749</v>
      </c>
      <c r="UU2346" t="s">
        <v>749</v>
      </c>
      <c r="UV2346" t="s">
        <v>749</v>
      </c>
      <c r="UW2346" t="s">
        <v>749</v>
      </c>
      <c r="UX2346" t="s">
        <v>749</v>
      </c>
      <c r="UY2346" t="s">
        <v>749</v>
      </c>
      <c r="UZ2346" t="s">
        <v>749</v>
      </c>
      <c r="VA2346" t="s">
        <v>749</v>
      </c>
      <c r="VB2346" t="s">
        <v>749</v>
      </c>
      <c r="VC2346" t="s">
        <v>749</v>
      </c>
      <c r="VD2346" t="s">
        <v>749</v>
      </c>
      <c r="VE2346" t="s">
        <v>749</v>
      </c>
      <c r="VF2346" t="s">
        <v>749</v>
      </c>
      <c r="VG2346" t="s">
        <v>749</v>
      </c>
      <c r="VH2346" t="s">
        <v>749</v>
      </c>
      <c r="VI2346" t="s">
        <v>749</v>
      </c>
      <c r="VJ2346" t="s">
        <v>749</v>
      </c>
      <c r="VK2346" t="s">
        <v>749</v>
      </c>
      <c r="VL2346" t="s">
        <v>749</v>
      </c>
      <c r="VM2346" t="s">
        <v>749</v>
      </c>
      <c r="VN2346" t="s">
        <v>749</v>
      </c>
      <c r="VO2346" t="s">
        <v>749</v>
      </c>
      <c r="VP2346" t="s">
        <v>749</v>
      </c>
      <c r="VQ2346" t="s">
        <v>749</v>
      </c>
      <c r="VR2346" t="s">
        <v>749</v>
      </c>
      <c r="VS2346" t="s">
        <v>749</v>
      </c>
      <c r="VT2346" t="s">
        <v>749</v>
      </c>
      <c r="VU2346" t="s">
        <v>749</v>
      </c>
      <c r="VV2346" t="s">
        <v>749</v>
      </c>
      <c r="VW2346" t="s">
        <v>749</v>
      </c>
      <c r="VX2346" t="s">
        <v>749</v>
      </c>
      <c r="VY2346" t="s">
        <v>749</v>
      </c>
      <c r="VZ2346" t="s">
        <v>749</v>
      </c>
      <c r="WA2346" t="s">
        <v>749</v>
      </c>
      <c r="WB2346" t="s">
        <v>749</v>
      </c>
      <c r="WC2346" t="s">
        <v>749</v>
      </c>
      <c r="WD2346" t="s">
        <v>749</v>
      </c>
      <c r="WE2346" t="s">
        <v>749</v>
      </c>
      <c r="WF2346" t="s">
        <v>749</v>
      </c>
      <c r="WG2346" t="s">
        <v>749</v>
      </c>
      <c r="WH2346" t="s">
        <v>749</v>
      </c>
      <c r="WI2346" t="s">
        <v>749</v>
      </c>
      <c r="WJ2346" t="s">
        <v>749</v>
      </c>
      <c r="WK2346" t="s">
        <v>749</v>
      </c>
      <c r="WL2346" t="s">
        <v>749</v>
      </c>
      <c r="WM2346" t="s">
        <v>749</v>
      </c>
      <c r="WN2346" t="s">
        <v>749</v>
      </c>
      <c r="WO2346" t="s">
        <v>749</v>
      </c>
      <c r="WP2346" t="s">
        <v>749</v>
      </c>
      <c r="WQ2346" t="s">
        <v>749</v>
      </c>
      <c r="WR2346" t="s">
        <v>749</v>
      </c>
      <c r="WS2346" t="s">
        <v>749</v>
      </c>
      <c r="WT2346" t="s">
        <v>749</v>
      </c>
      <c r="WU2346" t="s">
        <v>749</v>
      </c>
      <c r="WV2346" t="s">
        <v>749</v>
      </c>
      <c r="WW2346" t="s">
        <v>749</v>
      </c>
      <c r="WX2346" t="s">
        <v>749</v>
      </c>
      <c r="WY2346" t="s">
        <v>749</v>
      </c>
      <c r="WZ2346" t="s">
        <v>749</v>
      </c>
      <c r="XA2346" t="s">
        <v>749</v>
      </c>
      <c r="XB2346" t="s">
        <v>749</v>
      </c>
      <c r="XC2346" t="s">
        <v>749</v>
      </c>
      <c r="XD2346" t="s">
        <v>749</v>
      </c>
      <c r="XE2346" t="s">
        <v>749</v>
      </c>
      <c r="XF2346" t="s">
        <v>749</v>
      </c>
      <c r="XG2346" t="s">
        <v>749</v>
      </c>
      <c r="XH2346" t="s">
        <v>749</v>
      </c>
      <c r="XI2346" t="s">
        <v>749</v>
      </c>
      <c r="XJ2346" t="s">
        <v>749</v>
      </c>
      <c r="XK2346" t="s">
        <v>749</v>
      </c>
      <c r="XL2346" t="s">
        <v>749</v>
      </c>
      <c r="XM2346" t="s">
        <v>749</v>
      </c>
      <c r="XN2346" t="s">
        <v>749</v>
      </c>
      <c r="XO2346" t="s">
        <v>749</v>
      </c>
      <c r="XP2346" t="s">
        <v>749</v>
      </c>
      <c r="XQ2346" t="s">
        <v>749</v>
      </c>
      <c r="XR2346" t="s">
        <v>749</v>
      </c>
      <c r="XS2346" t="s">
        <v>749</v>
      </c>
      <c r="XT2346" t="s">
        <v>749</v>
      </c>
      <c r="XU2346" t="s">
        <v>749</v>
      </c>
      <c r="XV2346" t="s">
        <v>749</v>
      </c>
      <c r="XW2346" t="s">
        <v>749</v>
      </c>
      <c r="XX2346" t="s">
        <v>749</v>
      </c>
      <c r="XY2346" t="s">
        <v>749</v>
      </c>
      <c r="XZ2346" t="s">
        <v>749</v>
      </c>
      <c r="YA2346" t="s">
        <v>749</v>
      </c>
      <c r="YB2346" t="s">
        <v>749</v>
      </c>
      <c r="YC2346" t="s">
        <v>749</v>
      </c>
      <c r="YD2346" t="s">
        <v>749</v>
      </c>
      <c r="YE2346" t="s">
        <v>749</v>
      </c>
      <c r="YF2346" t="s">
        <v>749</v>
      </c>
      <c r="YG2346" t="s">
        <v>749</v>
      </c>
      <c r="YH2346" t="s">
        <v>749</v>
      </c>
      <c r="YI2346" t="s">
        <v>749</v>
      </c>
      <c r="YJ2346" t="s">
        <v>749</v>
      </c>
      <c r="YK2346" t="s">
        <v>749</v>
      </c>
      <c r="YL2346" t="s">
        <v>749</v>
      </c>
      <c r="YM2346" t="s">
        <v>749</v>
      </c>
      <c r="YN2346" t="s">
        <v>749</v>
      </c>
      <c r="YO2346" t="s">
        <v>749</v>
      </c>
      <c r="YP2346" t="s">
        <v>749</v>
      </c>
      <c r="YQ2346" t="s">
        <v>749</v>
      </c>
      <c r="YR2346" t="s">
        <v>749</v>
      </c>
      <c r="YS2346" t="s">
        <v>749</v>
      </c>
      <c r="YT2346" t="s">
        <v>749</v>
      </c>
      <c r="YU2346" t="s">
        <v>749</v>
      </c>
      <c r="YV2346" t="s">
        <v>749</v>
      </c>
      <c r="YW2346" t="s">
        <v>749</v>
      </c>
      <c r="YX2346" t="s">
        <v>749</v>
      </c>
      <c r="YY2346" t="s">
        <v>749</v>
      </c>
      <c r="YZ2346" t="s">
        <v>749</v>
      </c>
      <c r="ZA2346" t="s">
        <v>749</v>
      </c>
      <c r="ZB2346" t="s">
        <v>749</v>
      </c>
      <c r="ZC2346" t="s">
        <v>749</v>
      </c>
      <c r="ZD2346" t="s">
        <v>749</v>
      </c>
      <c r="ZE2346" t="s">
        <v>749</v>
      </c>
      <c r="ZF2346" t="s">
        <v>749</v>
      </c>
      <c r="ZG2346" t="s">
        <v>749</v>
      </c>
      <c r="ZH2346" t="s">
        <v>749</v>
      </c>
      <c r="ZI2346" t="s">
        <v>749</v>
      </c>
      <c r="ZJ2346" t="s">
        <v>749</v>
      </c>
      <c r="ZK2346" t="s">
        <v>749</v>
      </c>
      <c r="ZL2346" t="s">
        <v>749</v>
      </c>
      <c r="ZM2346" t="s">
        <v>749</v>
      </c>
      <c r="ZN2346" t="s">
        <v>749</v>
      </c>
      <c r="ZO2346" t="s">
        <v>749</v>
      </c>
      <c r="ZP2346" t="s">
        <v>749</v>
      </c>
      <c r="ZQ2346" t="s">
        <v>749</v>
      </c>
      <c r="ZR2346" t="s">
        <v>749</v>
      </c>
      <c r="ZS2346" t="s">
        <v>749</v>
      </c>
      <c r="ZT2346" t="s">
        <v>749</v>
      </c>
      <c r="ZU2346" t="s">
        <v>749</v>
      </c>
      <c r="ZV2346" t="s">
        <v>749</v>
      </c>
      <c r="ZW2346" t="s">
        <v>749</v>
      </c>
      <c r="ZX2346" t="s">
        <v>749</v>
      </c>
      <c r="ZY2346" t="s">
        <v>749</v>
      </c>
      <c r="ZZ2346" t="s">
        <v>749</v>
      </c>
      <c r="AAA2346" t="s">
        <v>749</v>
      </c>
      <c r="AAB2346" t="s">
        <v>749</v>
      </c>
      <c r="AAC2346" t="s">
        <v>749</v>
      </c>
      <c r="AAD2346" t="s">
        <v>749</v>
      </c>
      <c r="AAE2346" t="s">
        <v>749</v>
      </c>
      <c r="AAF2346" t="s">
        <v>749</v>
      </c>
      <c r="AAG2346" t="s">
        <v>749</v>
      </c>
      <c r="AAH2346" t="s">
        <v>749</v>
      </c>
      <c r="AAI2346" t="s">
        <v>749</v>
      </c>
      <c r="AAJ2346" t="s">
        <v>749</v>
      </c>
      <c r="AAK2346" t="s">
        <v>749</v>
      </c>
      <c r="AAL2346" t="s">
        <v>749</v>
      </c>
      <c r="AAM2346" t="s">
        <v>749</v>
      </c>
      <c r="AAN2346" t="s">
        <v>749</v>
      </c>
      <c r="AAO2346" t="s">
        <v>749</v>
      </c>
      <c r="AAP2346" t="s">
        <v>749</v>
      </c>
      <c r="AAQ2346" t="s">
        <v>749</v>
      </c>
      <c r="AAR2346" t="s">
        <v>749</v>
      </c>
      <c r="AAS2346" t="s">
        <v>749</v>
      </c>
      <c r="AAT2346" t="s">
        <v>749</v>
      </c>
      <c r="AAU2346" t="s">
        <v>749</v>
      </c>
      <c r="AAV2346" t="s">
        <v>749</v>
      </c>
      <c r="AAW2346" t="s">
        <v>749</v>
      </c>
      <c r="AAX2346" t="s">
        <v>749</v>
      </c>
      <c r="AAY2346" t="s">
        <v>749</v>
      </c>
      <c r="AAZ2346" t="s">
        <v>749</v>
      </c>
      <c r="ABA2346" t="s">
        <v>749</v>
      </c>
      <c r="ABB2346" t="s">
        <v>749</v>
      </c>
      <c r="ABC2346" t="s">
        <v>749</v>
      </c>
      <c r="ABD2346" t="s">
        <v>749</v>
      </c>
      <c r="ABE2346" t="s">
        <v>749</v>
      </c>
      <c r="ABF2346" t="s">
        <v>749</v>
      </c>
      <c r="ABG2346" t="s">
        <v>749</v>
      </c>
      <c r="ABH2346" t="s">
        <v>749</v>
      </c>
      <c r="ABI2346" t="s">
        <v>749</v>
      </c>
      <c r="ABJ2346" t="s">
        <v>749</v>
      </c>
      <c r="ABK2346" t="s">
        <v>749</v>
      </c>
      <c r="ABL2346" t="s">
        <v>749</v>
      </c>
    </row>
    <row r="2347" spans="1:740">
      <c r="A2347" t="s">
        <v>10112</v>
      </c>
      <c r="B2347" t="s">
        <v>10113</v>
      </c>
      <c r="C2347" t="s">
        <v>9866</v>
      </c>
      <c r="D2347" t="s">
        <v>3893</v>
      </c>
      <c r="E2347" t="s">
        <v>837</v>
      </c>
      <c r="F2347" t="s">
        <v>749</v>
      </c>
      <c r="G2347" t="s">
        <v>3894</v>
      </c>
      <c r="H2347" t="s">
        <v>749</v>
      </c>
      <c r="I2347" t="s">
        <v>747</v>
      </c>
      <c r="J2347" s="1">
        <v>0</v>
      </c>
      <c r="K2347" t="s">
        <v>3893</v>
      </c>
      <c r="L2347" t="s">
        <v>1155</v>
      </c>
      <c r="M2347" s="1">
        <v>0</v>
      </c>
      <c r="N2347" t="s">
        <v>749</v>
      </c>
      <c r="O2347" t="s">
        <v>750</v>
      </c>
      <c r="P2347" t="s">
        <v>751</v>
      </c>
      <c r="Q2347" t="s">
        <v>752</v>
      </c>
      <c r="R2347" t="s">
        <v>1156</v>
      </c>
      <c r="S2347" t="s">
        <v>749</v>
      </c>
      <c r="T2347" t="s">
        <v>749</v>
      </c>
      <c r="U2347" t="s">
        <v>749</v>
      </c>
      <c r="V2347" t="s">
        <v>749</v>
      </c>
      <c r="W2347" t="s">
        <v>749</v>
      </c>
      <c r="X2347" t="s">
        <v>749</v>
      </c>
      <c r="Y2347" t="s">
        <v>749</v>
      </c>
      <c r="Z2347" t="s">
        <v>749</v>
      </c>
      <c r="AA2347" t="s">
        <v>749</v>
      </c>
      <c r="AB2347" t="s">
        <v>749</v>
      </c>
      <c r="AC2347" t="s">
        <v>749</v>
      </c>
      <c r="AD2347" t="s">
        <v>749</v>
      </c>
      <c r="AE2347" t="s">
        <v>749</v>
      </c>
      <c r="AF2347" t="s">
        <v>749</v>
      </c>
      <c r="AG2347" t="s">
        <v>749</v>
      </c>
      <c r="AH2347" t="s">
        <v>749</v>
      </c>
      <c r="AI2347" t="s">
        <v>749</v>
      </c>
      <c r="AJ2347" t="s">
        <v>749</v>
      </c>
      <c r="AK2347" t="s">
        <v>749</v>
      </c>
      <c r="AL2347" t="s">
        <v>749</v>
      </c>
      <c r="AM2347" t="s">
        <v>749</v>
      </c>
      <c r="AN2347" t="s">
        <v>749</v>
      </c>
      <c r="AO2347" t="s">
        <v>749</v>
      </c>
      <c r="AP2347" t="s">
        <v>749</v>
      </c>
      <c r="AQ2347" t="s">
        <v>749</v>
      </c>
      <c r="AR2347" t="s">
        <v>749</v>
      </c>
      <c r="AS2347" t="s">
        <v>749</v>
      </c>
      <c r="AT2347" t="s">
        <v>749</v>
      </c>
      <c r="AU2347" t="s">
        <v>749</v>
      </c>
      <c r="AV2347" t="s">
        <v>749</v>
      </c>
      <c r="AW2347" t="s">
        <v>749</v>
      </c>
      <c r="AX2347" t="s">
        <v>749</v>
      </c>
      <c r="AY2347" t="s">
        <v>749</v>
      </c>
      <c r="AZ2347" t="s">
        <v>749</v>
      </c>
      <c r="BA2347" t="s">
        <v>749</v>
      </c>
      <c r="BB2347" t="s">
        <v>749</v>
      </c>
      <c r="BC2347" t="s">
        <v>749</v>
      </c>
      <c r="BD2347" t="s">
        <v>749</v>
      </c>
      <c r="BE2347" t="s">
        <v>749</v>
      </c>
      <c r="BF2347" t="s">
        <v>749</v>
      </c>
      <c r="BG2347" t="s">
        <v>749</v>
      </c>
      <c r="BH2347" t="s">
        <v>749</v>
      </c>
      <c r="BI2347" t="s">
        <v>749</v>
      </c>
      <c r="BJ2347" t="s">
        <v>749</v>
      </c>
      <c r="BK2347" t="s">
        <v>749</v>
      </c>
      <c r="BL2347" t="s">
        <v>749</v>
      </c>
      <c r="BM2347" t="s">
        <v>749</v>
      </c>
      <c r="BN2347" t="s">
        <v>749</v>
      </c>
      <c r="BO2347" t="s">
        <v>749</v>
      </c>
      <c r="BP2347" t="s">
        <v>749</v>
      </c>
      <c r="BQ2347" t="s">
        <v>749</v>
      </c>
      <c r="BR2347" t="s">
        <v>749</v>
      </c>
      <c r="BS2347" t="s">
        <v>749</v>
      </c>
      <c r="BT2347" t="s">
        <v>749</v>
      </c>
      <c r="BU2347" t="s">
        <v>749</v>
      </c>
      <c r="BV2347" t="s">
        <v>749</v>
      </c>
      <c r="BW2347" t="s">
        <v>749</v>
      </c>
      <c r="BX2347" t="s">
        <v>749</v>
      </c>
      <c r="BY2347" t="s">
        <v>749</v>
      </c>
      <c r="BZ2347" t="s">
        <v>749</v>
      </c>
      <c r="CA2347" t="s">
        <v>749</v>
      </c>
      <c r="CB2347" t="s">
        <v>749</v>
      </c>
      <c r="CC2347" t="s">
        <v>749</v>
      </c>
      <c r="CD2347" t="s">
        <v>749</v>
      </c>
      <c r="CE2347" t="s">
        <v>749</v>
      </c>
      <c r="CF2347" t="s">
        <v>749</v>
      </c>
      <c r="CG2347" t="s">
        <v>749</v>
      </c>
      <c r="CH2347" t="s">
        <v>749</v>
      </c>
      <c r="CI2347" t="s">
        <v>749</v>
      </c>
      <c r="CJ2347" t="s">
        <v>749</v>
      </c>
      <c r="CK2347" t="s">
        <v>749</v>
      </c>
      <c r="CL2347" t="s">
        <v>749</v>
      </c>
      <c r="CM2347" t="s">
        <v>749</v>
      </c>
      <c r="CN2347" t="s">
        <v>749</v>
      </c>
      <c r="CO2347" t="s">
        <v>749</v>
      </c>
      <c r="CP2347" t="s">
        <v>749</v>
      </c>
      <c r="CQ2347" t="s">
        <v>749</v>
      </c>
      <c r="CR2347" t="s">
        <v>749</v>
      </c>
      <c r="CS2347" t="s">
        <v>749</v>
      </c>
      <c r="CT2347" t="s">
        <v>749</v>
      </c>
      <c r="CU2347" t="s">
        <v>749</v>
      </c>
      <c r="CV2347" t="s">
        <v>749</v>
      </c>
      <c r="CW2347" t="s">
        <v>749</v>
      </c>
      <c r="CX2347" t="s">
        <v>749</v>
      </c>
      <c r="CY2347" t="s">
        <v>749</v>
      </c>
      <c r="CZ2347" t="s">
        <v>749</v>
      </c>
      <c r="DA2347" t="s">
        <v>749</v>
      </c>
      <c r="DB2347" t="s">
        <v>749</v>
      </c>
      <c r="DC2347" t="s">
        <v>749</v>
      </c>
      <c r="DD2347" t="s">
        <v>749</v>
      </c>
      <c r="DE2347" t="s">
        <v>749</v>
      </c>
      <c r="DF2347" t="s">
        <v>749</v>
      </c>
      <c r="DG2347" t="s">
        <v>749</v>
      </c>
      <c r="DH2347" t="s">
        <v>749</v>
      </c>
      <c r="DI2347" t="s">
        <v>749</v>
      </c>
      <c r="DJ2347" t="s">
        <v>749</v>
      </c>
      <c r="DK2347" t="s">
        <v>749</v>
      </c>
      <c r="DL2347" t="s">
        <v>749</v>
      </c>
      <c r="DM2347" t="s">
        <v>749</v>
      </c>
      <c r="DN2347" t="s">
        <v>749</v>
      </c>
      <c r="DO2347" t="s">
        <v>749</v>
      </c>
      <c r="DP2347" t="s">
        <v>749</v>
      </c>
      <c r="DQ2347" t="s">
        <v>749</v>
      </c>
      <c r="DR2347" t="s">
        <v>749</v>
      </c>
      <c r="DS2347" t="s">
        <v>749</v>
      </c>
      <c r="DT2347" t="s">
        <v>749</v>
      </c>
      <c r="DU2347" t="s">
        <v>749</v>
      </c>
      <c r="DV2347" t="s">
        <v>749</v>
      </c>
      <c r="DW2347" t="s">
        <v>749</v>
      </c>
      <c r="DX2347" t="s">
        <v>749</v>
      </c>
      <c r="DY2347" t="s">
        <v>749</v>
      </c>
      <c r="DZ2347" t="s">
        <v>749</v>
      </c>
      <c r="EA2347" t="s">
        <v>749</v>
      </c>
      <c r="EB2347" t="s">
        <v>749</v>
      </c>
      <c r="EC2347" t="s">
        <v>749</v>
      </c>
      <c r="ED2347" t="s">
        <v>749</v>
      </c>
      <c r="EE2347" t="s">
        <v>749</v>
      </c>
      <c r="EF2347" t="s">
        <v>749</v>
      </c>
      <c r="EG2347" t="s">
        <v>749</v>
      </c>
      <c r="EH2347" t="s">
        <v>749</v>
      </c>
      <c r="EI2347" t="s">
        <v>749</v>
      </c>
      <c r="EJ2347" t="s">
        <v>749</v>
      </c>
      <c r="EK2347" t="s">
        <v>749</v>
      </c>
      <c r="EL2347" t="s">
        <v>749</v>
      </c>
      <c r="EM2347" t="s">
        <v>749</v>
      </c>
      <c r="EN2347" t="s">
        <v>749</v>
      </c>
      <c r="EO2347" t="s">
        <v>749</v>
      </c>
      <c r="EP2347" t="s">
        <v>749</v>
      </c>
      <c r="EQ2347" t="s">
        <v>749</v>
      </c>
      <c r="ER2347" t="s">
        <v>749</v>
      </c>
      <c r="ES2347" t="s">
        <v>749</v>
      </c>
      <c r="ET2347" t="s">
        <v>749</v>
      </c>
      <c r="EU2347" t="s">
        <v>749</v>
      </c>
      <c r="EV2347" t="s">
        <v>749</v>
      </c>
      <c r="EW2347" t="s">
        <v>749</v>
      </c>
      <c r="EX2347" t="s">
        <v>749</v>
      </c>
      <c r="EY2347" t="s">
        <v>749</v>
      </c>
      <c r="EZ2347" t="s">
        <v>749</v>
      </c>
      <c r="FA2347" t="s">
        <v>749</v>
      </c>
      <c r="FB2347" t="s">
        <v>749</v>
      </c>
      <c r="FC2347" t="s">
        <v>749</v>
      </c>
      <c r="FD2347" t="s">
        <v>749</v>
      </c>
      <c r="FE2347" t="s">
        <v>749</v>
      </c>
      <c r="FF2347" t="s">
        <v>749</v>
      </c>
      <c r="FG2347" t="s">
        <v>749</v>
      </c>
      <c r="FH2347" t="s">
        <v>749</v>
      </c>
      <c r="FI2347" t="s">
        <v>749</v>
      </c>
      <c r="FJ2347" t="s">
        <v>749</v>
      </c>
      <c r="FK2347" t="s">
        <v>749</v>
      </c>
      <c r="FL2347" t="s">
        <v>749</v>
      </c>
      <c r="FM2347" t="s">
        <v>749</v>
      </c>
      <c r="FN2347" t="s">
        <v>749</v>
      </c>
      <c r="FO2347" t="s">
        <v>749</v>
      </c>
      <c r="FP2347" t="s">
        <v>749</v>
      </c>
      <c r="FQ2347" t="s">
        <v>749</v>
      </c>
      <c r="FR2347" t="s">
        <v>749</v>
      </c>
      <c r="FS2347" t="s">
        <v>749</v>
      </c>
      <c r="FT2347" t="s">
        <v>749</v>
      </c>
      <c r="FU2347" t="s">
        <v>749</v>
      </c>
      <c r="FV2347" t="s">
        <v>749</v>
      </c>
      <c r="FW2347" t="s">
        <v>749</v>
      </c>
      <c r="FX2347" t="s">
        <v>749</v>
      </c>
      <c r="FY2347" t="s">
        <v>749</v>
      </c>
      <c r="FZ2347" t="s">
        <v>749</v>
      </c>
      <c r="GA2347" t="s">
        <v>749</v>
      </c>
      <c r="GB2347" t="s">
        <v>749</v>
      </c>
      <c r="GC2347" t="s">
        <v>749</v>
      </c>
      <c r="GD2347" t="s">
        <v>749</v>
      </c>
      <c r="GE2347" t="s">
        <v>749</v>
      </c>
      <c r="GF2347" t="s">
        <v>749</v>
      </c>
      <c r="GG2347" t="s">
        <v>749</v>
      </c>
      <c r="GH2347" t="s">
        <v>749</v>
      </c>
      <c r="GI2347" t="s">
        <v>749</v>
      </c>
      <c r="GJ2347" t="s">
        <v>749</v>
      </c>
      <c r="GK2347" t="s">
        <v>749</v>
      </c>
      <c r="GL2347" t="s">
        <v>749</v>
      </c>
      <c r="GM2347" t="s">
        <v>749</v>
      </c>
      <c r="GN2347" t="s">
        <v>749</v>
      </c>
      <c r="GO2347" t="s">
        <v>749</v>
      </c>
      <c r="GP2347" t="s">
        <v>749</v>
      </c>
      <c r="GQ2347" t="s">
        <v>749</v>
      </c>
      <c r="GR2347" t="s">
        <v>749</v>
      </c>
      <c r="GS2347" t="s">
        <v>749</v>
      </c>
      <c r="GT2347" t="s">
        <v>749</v>
      </c>
      <c r="GU2347" t="s">
        <v>749</v>
      </c>
      <c r="GV2347" t="s">
        <v>749</v>
      </c>
      <c r="GW2347" t="s">
        <v>749</v>
      </c>
      <c r="GX2347" t="s">
        <v>749</v>
      </c>
      <c r="GY2347" t="s">
        <v>749</v>
      </c>
      <c r="GZ2347" t="s">
        <v>749</v>
      </c>
      <c r="HA2347" t="s">
        <v>749</v>
      </c>
      <c r="HB2347" t="s">
        <v>749</v>
      </c>
      <c r="HC2347" t="s">
        <v>749</v>
      </c>
      <c r="HD2347" t="s">
        <v>749</v>
      </c>
      <c r="HE2347" t="s">
        <v>749</v>
      </c>
      <c r="HF2347" t="s">
        <v>749</v>
      </c>
      <c r="HG2347" t="s">
        <v>749</v>
      </c>
      <c r="HH2347" t="s">
        <v>749</v>
      </c>
      <c r="HI2347" t="s">
        <v>749</v>
      </c>
      <c r="HJ2347" t="s">
        <v>749</v>
      </c>
      <c r="HK2347" t="s">
        <v>749</v>
      </c>
      <c r="HL2347" t="s">
        <v>749</v>
      </c>
      <c r="HM2347" t="s">
        <v>749</v>
      </c>
      <c r="HN2347" t="s">
        <v>749</v>
      </c>
      <c r="HO2347" t="s">
        <v>749</v>
      </c>
      <c r="HP2347" t="s">
        <v>749</v>
      </c>
      <c r="HQ2347" t="s">
        <v>749</v>
      </c>
      <c r="HR2347" t="s">
        <v>749</v>
      </c>
      <c r="HS2347" t="s">
        <v>749</v>
      </c>
      <c r="HT2347" t="s">
        <v>749</v>
      </c>
      <c r="HU2347" t="s">
        <v>749</v>
      </c>
      <c r="HV2347" t="s">
        <v>749</v>
      </c>
      <c r="HW2347" t="s">
        <v>749</v>
      </c>
      <c r="HX2347" t="s">
        <v>749</v>
      </c>
      <c r="HY2347" t="s">
        <v>749</v>
      </c>
      <c r="HZ2347" t="s">
        <v>749</v>
      </c>
      <c r="IA2347" t="s">
        <v>749</v>
      </c>
      <c r="IB2347" t="s">
        <v>749</v>
      </c>
      <c r="IC2347" t="s">
        <v>749</v>
      </c>
      <c r="ID2347" t="s">
        <v>749</v>
      </c>
      <c r="IE2347" t="s">
        <v>749</v>
      </c>
      <c r="IF2347" t="s">
        <v>749</v>
      </c>
      <c r="IG2347" t="s">
        <v>749</v>
      </c>
      <c r="IH2347" t="s">
        <v>749</v>
      </c>
      <c r="II2347" t="s">
        <v>749</v>
      </c>
      <c r="IJ2347" t="s">
        <v>749</v>
      </c>
      <c r="IK2347" t="s">
        <v>749</v>
      </c>
      <c r="IL2347" t="s">
        <v>749</v>
      </c>
      <c r="IM2347" t="s">
        <v>749</v>
      </c>
      <c r="IN2347" t="s">
        <v>749</v>
      </c>
      <c r="IO2347" t="s">
        <v>749</v>
      </c>
      <c r="IP2347" t="s">
        <v>749</v>
      </c>
      <c r="IQ2347" t="s">
        <v>749</v>
      </c>
      <c r="IR2347" t="s">
        <v>749</v>
      </c>
      <c r="IS2347" t="s">
        <v>749</v>
      </c>
      <c r="IT2347" t="s">
        <v>749</v>
      </c>
      <c r="IU2347" t="s">
        <v>749</v>
      </c>
      <c r="IV2347" t="s">
        <v>749</v>
      </c>
      <c r="IW2347" t="s">
        <v>749</v>
      </c>
      <c r="IX2347" t="s">
        <v>749</v>
      </c>
      <c r="IY2347" t="s">
        <v>749</v>
      </c>
      <c r="IZ2347" t="s">
        <v>749</v>
      </c>
      <c r="JA2347" t="s">
        <v>749</v>
      </c>
      <c r="JB2347" t="s">
        <v>749</v>
      </c>
      <c r="JC2347" t="s">
        <v>749</v>
      </c>
      <c r="JD2347" t="s">
        <v>749</v>
      </c>
      <c r="JE2347" t="s">
        <v>749</v>
      </c>
      <c r="JF2347" t="s">
        <v>749</v>
      </c>
      <c r="JG2347" t="s">
        <v>749</v>
      </c>
      <c r="JH2347" t="s">
        <v>749</v>
      </c>
      <c r="JI2347" t="s">
        <v>749</v>
      </c>
      <c r="JJ2347" t="s">
        <v>749</v>
      </c>
      <c r="JK2347" t="s">
        <v>749</v>
      </c>
      <c r="JL2347" t="s">
        <v>749</v>
      </c>
      <c r="JM2347" t="s">
        <v>749</v>
      </c>
      <c r="JN2347" t="s">
        <v>749</v>
      </c>
      <c r="JO2347" t="s">
        <v>749</v>
      </c>
      <c r="JP2347" t="s">
        <v>749</v>
      </c>
      <c r="JQ2347" t="s">
        <v>749</v>
      </c>
      <c r="JR2347" t="s">
        <v>749</v>
      </c>
      <c r="JS2347" t="s">
        <v>749</v>
      </c>
      <c r="JT2347" t="s">
        <v>749</v>
      </c>
      <c r="JU2347" t="s">
        <v>749</v>
      </c>
      <c r="JV2347" t="s">
        <v>749</v>
      </c>
      <c r="JW2347" t="s">
        <v>749</v>
      </c>
      <c r="JX2347" t="s">
        <v>749</v>
      </c>
      <c r="JY2347" t="s">
        <v>749</v>
      </c>
      <c r="JZ2347" t="s">
        <v>749</v>
      </c>
      <c r="KA2347" t="s">
        <v>749</v>
      </c>
      <c r="KB2347" t="s">
        <v>749</v>
      </c>
      <c r="KC2347" t="s">
        <v>749</v>
      </c>
      <c r="KD2347" t="s">
        <v>749</v>
      </c>
      <c r="KE2347" t="s">
        <v>749</v>
      </c>
      <c r="KF2347" t="s">
        <v>749</v>
      </c>
      <c r="KG2347" t="s">
        <v>749</v>
      </c>
      <c r="KH2347" t="s">
        <v>749</v>
      </c>
      <c r="KI2347" t="s">
        <v>749</v>
      </c>
      <c r="KJ2347" t="s">
        <v>749</v>
      </c>
      <c r="KK2347" t="s">
        <v>749</v>
      </c>
      <c r="KL2347" t="s">
        <v>749</v>
      </c>
      <c r="KM2347" t="s">
        <v>749</v>
      </c>
      <c r="KN2347" t="s">
        <v>749</v>
      </c>
      <c r="KO2347" t="s">
        <v>749</v>
      </c>
      <c r="KP2347" t="s">
        <v>749</v>
      </c>
      <c r="KQ2347" t="s">
        <v>749</v>
      </c>
      <c r="KR2347" t="s">
        <v>749</v>
      </c>
      <c r="KS2347" t="s">
        <v>749</v>
      </c>
      <c r="KT2347" t="s">
        <v>749</v>
      </c>
      <c r="KU2347" t="s">
        <v>749</v>
      </c>
      <c r="KV2347" t="s">
        <v>749</v>
      </c>
      <c r="KW2347" t="s">
        <v>749</v>
      </c>
      <c r="KX2347" t="s">
        <v>749</v>
      </c>
      <c r="KY2347" t="s">
        <v>749</v>
      </c>
      <c r="KZ2347" t="s">
        <v>749</v>
      </c>
      <c r="LA2347" t="s">
        <v>749</v>
      </c>
      <c r="LB2347" t="s">
        <v>749</v>
      </c>
      <c r="LC2347" t="s">
        <v>749</v>
      </c>
      <c r="LD2347" t="s">
        <v>749</v>
      </c>
      <c r="LE2347" t="s">
        <v>749</v>
      </c>
      <c r="LF2347" t="s">
        <v>749</v>
      </c>
      <c r="LG2347" t="s">
        <v>749</v>
      </c>
      <c r="LH2347" t="s">
        <v>749</v>
      </c>
      <c r="LI2347" t="s">
        <v>749</v>
      </c>
      <c r="LJ2347" t="s">
        <v>749</v>
      </c>
      <c r="LK2347" t="s">
        <v>749</v>
      </c>
      <c r="LL2347" t="s">
        <v>749</v>
      </c>
      <c r="LM2347" t="s">
        <v>749</v>
      </c>
      <c r="LN2347" t="s">
        <v>749</v>
      </c>
      <c r="LO2347" t="s">
        <v>749</v>
      </c>
      <c r="LP2347" t="s">
        <v>749</v>
      </c>
      <c r="LQ2347" t="s">
        <v>749</v>
      </c>
      <c r="LR2347" t="s">
        <v>749</v>
      </c>
      <c r="LS2347" t="s">
        <v>749</v>
      </c>
      <c r="LT2347" t="s">
        <v>749</v>
      </c>
      <c r="LU2347" t="s">
        <v>749</v>
      </c>
      <c r="LV2347" t="s">
        <v>749</v>
      </c>
      <c r="LW2347" t="s">
        <v>749</v>
      </c>
      <c r="LX2347" t="s">
        <v>749</v>
      </c>
      <c r="LY2347" t="s">
        <v>749</v>
      </c>
      <c r="LZ2347" t="s">
        <v>749</v>
      </c>
      <c r="MA2347" t="s">
        <v>749</v>
      </c>
      <c r="MB2347" t="s">
        <v>749</v>
      </c>
      <c r="MC2347" t="s">
        <v>749</v>
      </c>
      <c r="MD2347" t="s">
        <v>749</v>
      </c>
      <c r="ME2347" t="s">
        <v>749</v>
      </c>
      <c r="MF2347" t="s">
        <v>749</v>
      </c>
      <c r="MG2347" t="s">
        <v>749</v>
      </c>
      <c r="MH2347" t="s">
        <v>749</v>
      </c>
      <c r="MI2347" t="s">
        <v>749</v>
      </c>
      <c r="MJ2347" t="s">
        <v>749</v>
      </c>
      <c r="MK2347" t="s">
        <v>749</v>
      </c>
      <c r="ML2347" t="s">
        <v>749</v>
      </c>
      <c r="MM2347" t="s">
        <v>749</v>
      </c>
      <c r="MN2347" t="s">
        <v>749</v>
      </c>
      <c r="MO2347" t="s">
        <v>749</v>
      </c>
      <c r="MP2347" t="s">
        <v>749</v>
      </c>
      <c r="MQ2347" t="s">
        <v>749</v>
      </c>
      <c r="MR2347" t="s">
        <v>749</v>
      </c>
      <c r="MS2347" t="s">
        <v>749</v>
      </c>
      <c r="MT2347" t="s">
        <v>749</v>
      </c>
      <c r="MU2347" t="s">
        <v>749</v>
      </c>
      <c r="MV2347" t="s">
        <v>749</v>
      </c>
      <c r="MW2347" t="s">
        <v>749</v>
      </c>
      <c r="MX2347" t="s">
        <v>749</v>
      </c>
      <c r="MY2347" t="s">
        <v>749</v>
      </c>
      <c r="MZ2347" t="s">
        <v>749</v>
      </c>
      <c r="NA2347" t="s">
        <v>749</v>
      </c>
      <c r="NB2347" t="s">
        <v>749</v>
      </c>
      <c r="NC2347" t="s">
        <v>749</v>
      </c>
      <c r="ND2347" t="s">
        <v>749</v>
      </c>
      <c r="NE2347" t="s">
        <v>749</v>
      </c>
      <c r="NF2347" t="s">
        <v>749</v>
      </c>
      <c r="NG2347" t="s">
        <v>749</v>
      </c>
      <c r="NH2347" t="s">
        <v>749</v>
      </c>
      <c r="NI2347" t="s">
        <v>749</v>
      </c>
      <c r="NJ2347" t="s">
        <v>749</v>
      </c>
      <c r="NK2347" t="s">
        <v>749</v>
      </c>
      <c r="NL2347" t="s">
        <v>749</v>
      </c>
      <c r="NM2347" t="s">
        <v>749</v>
      </c>
      <c r="NN2347" t="s">
        <v>749</v>
      </c>
      <c r="NO2347" t="s">
        <v>749</v>
      </c>
      <c r="NP2347" t="s">
        <v>749</v>
      </c>
      <c r="NQ2347" t="s">
        <v>749</v>
      </c>
      <c r="NR2347" t="s">
        <v>749</v>
      </c>
      <c r="NS2347" t="s">
        <v>749</v>
      </c>
      <c r="NT2347" t="s">
        <v>749</v>
      </c>
      <c r="NU2347" t="s">
        <v>749</v>
      </c>
      <c r="NV2347" t="s">
        <v>749</v>
      </c>
      <c r="NW2347" t="s">
        <v>749</v>
      </c>
      <c r="NX2347" t="s">
        <v>749</v>
      </c>
      <c r="NY2347" t="s">
        <v>749</v>
      </c>
      <c r="NZ2347" t="s">
        <v>749</v>
      </c>
      <c r="OA2347" t="s">
        <v>749</v>
      </c>
      <c r="OB2347" t="s">
        <v>749</v>
      </c>
      <c r="OC2347" t="s">
        <v>749</v>
      </c>
      <c r="OD2347" t="s">
        <v>749</v>
      </c>
      <c r="OE2347" t="s">
        <v>749</v>
      </c>
      <c r="OF2347" t="s">
        <v>749</v>
      </c>
      <c r="OG2347" t="s">
        <v>749</v>
      </c>
      <c r="OH2347" t="s">
        <v>749</v>
      </c>
      <c r="OI2347" t="s">
        <v>749</v>
      </c>
      <c r="OJ2347" t="s">
        <v>749</v>
      </c>
      <c r="OK2347" t="s">
        <v>749</v>
      </c>
      <c r="OL2347" t="s">
        <v>749</v>
      </c>
      <c r="OM2347" t="s">
        <v>749</v>
      </c>
      <c r="ON2347" t="s">
        <v>749</v>
      </c>
      <c r="OO2347" t="s">
        <v>749</v>
      </c>
      <c r="OP2347" t="s">
        <v>749</v>
      </c>
      <c r="OQ2347" t="s">
        <v>749</v>
      </c>
      <c r="OR2347" t="s">
        <v>749</v>
      </c>
      <c r="OS2347" t="s">
        <v>749</v>
      </c>
      <c r="OT2347" t="s">
        <v>749</v>
      </c>
      <c r="OU2347" t="s">
        <v>749</v>
      </c>
      <c r="OV2347" t="s">
        <v>749</v>
      </c>
      <c r="OW2347" t="s">
        <v>749</v>
      </c>
      <c r="OX2347" t="s">
        <v>749</v>
      </c>
      <c r="OY2347" t="s">
        <v>749</v>
      </c>
      <c r="OZ2347" t="s">
        <v>749</v>
      </c>
      <c r="PA2347" t="s">
        <v>749</v>
      </c>
      <c r="PB2347" t="s">
        <v>749</v>
      </c>
      <c r="PC2347" t="s">
        <v>749</v>
      </c>
      <c r="PD2347" t="s">
        <v>749</v>
      </c>
      <c r="PE2347" t="s">
        <v>749</v>
      </c>
      <c r="PF2347" t="s">
        <v>749</v>
      </c>
      <c r="PG2347" t="s">
        <v>749</v>
      </c>
      <c r="PH2347" t="s">
        <v>749</v>
      </c>
      <c r="PI2347" t="s">
        <v>749</v>
      </c>
      <c r="PJ2347" t="s">
        <v>749</v>
      </c>
      <c r="PK2347" t="s">
        <v>749</v>
      </c>
      <c r="PL2347" t="s">
        <v>749</v>
      </c>
      <c r="PM2347" t="s">
        <v>749</v>
      </c>
      <c r="PN2347" t="s">
        <v>749</v>
      </c>
      <c r="PO2347" t="s">
        <v>749</v>
      </c>
      <c r="PP2347" t="s">
        <v>749</v>
      </c>
      <c r="PQ2347" t="s">
        <v>749</v>
      </c>
      <c r="PR2347" t="s">
        <v>749</v>
      </c>
      <c r="PS2347" t="s">
        <v>749</v>
      </c>
      <c r="PT2347" t="s">
        <v>749</v>
      </c>
      <c r="PU2347" t="s">
        <v>749</v>
      </c>
      <c r="PV2347" t="s">
        <v>749</v>
      </c>
      <c r="PW2347" t="s">
        <v>749</v>
      </c>
      <c r="PX2347" t="s">
        <v>749</v>
      </c>
      <c r="PY2347" t="s">
        <v>749</v>
      </c>
      <c r="PZ2347" t="s">
        <v>749</v>
      </c>
      <c r="QA2347" t="s">
        <v>749</v>
      </c>
      <c r="QB2347" t="s">
        <v>749</v>
      </c>
      <c r="QC2347" t="s">
        <v>749</v>
      </c>
      <c r="QD2347" t="s">
        <v>749</v>
      </c>
      <c r="QE2347" t="s">
        <v>749</v>
      </c>
      <c r="QF2347" t="s">
        <v>749</v>
      </c>
      <c r="QG2347" t="s">
        <v>749</v>
      </c>
      <c r="QH2347" t="s">
        <v>749</v>
      </c>
      <c r="QI2347" t="s">
        <v>749</v>
      </c>
      <c r="QJ2347" t="s">
        <v>749</v>
      </c>
      <c r="QK2347" t="s">
        <v>749</v>
      </c>
      <c r="QL2347" t="s">
        <v>749</v>
      </c>
      <c r="QM2347" t="s">
        <v>749</v>
      </c>
      <c r="QN2347" t="s">
        <v>749</v>
      </c>
      <c r="QO2347" t="s">
        <v>749</v>
      </c>
      <c r="QP2347" t="s">
        <v>749</v>
      </c>
      <c r="QQ2347" t="s">
        <v>749</v>
      </c>
      <c r="QR2347" t="s">
        <v>749</v>
      </c>
      <c r="QS2347" t="s">
        <v>749</v>
      </c>
      <c r="QT2347" t="s">
        <v>749</v>
      </c>
      <c r="QU2347" t="s">
        <v>749</v>
      </c>
      <c r="QV2347" t="s">
        <v>749</v>
      </c>
      <c r="QW2347" t="s">
        <v>749</v>
      </c>
      <c r="QX2347" t="s">
        <v>749</v>
      </c>
      <c r="QY2347" t="s">
        <v>749</v>
      </c>
      <c r="QZ2347" t="s">
        <v>749</v>
      </c>
      <c r="RA2347" t="s">
        <v>749</v>
      </c>
      <c r="RB2347" t="s">
        <v>749</v>
      </c>
      <c r="RC2347" t="s">
        <v>749</v>
      </c>
      <c r="RD2347" t="s">
        <v>749</v>
      </c>
      <c r="RE2347" t="s">
        <v>749</v>
      </c>
      <c r="RF2347" t="s">
        <v>749</v>
      </c>
      <c r="RG2347" t="s">
        <v>749</v>
      </c>
      <c r="RH2347" t="s">
        <v>749</v>
      </c>
      <c r="RI2347" t="s">
        <v>749</v>
      </c>
      <c r="RJ2347" t="s">
        <v>749</v>
      </c>
      <c r="RK2347" t="s">
        <v>749</v>
      </c>
      <c r="RL2347" t="s">
        <v>749</v>
      </c>
      <c r="RM2347" t="s">
        <v>749</v>
      </c>
      <c r="RN2347" t="s">
        <v>749</v>
      </c>
      <c r="RO2347" t="s">
        <v>749</v>
      </c>
      <c r="RP2347" t="s">
        <v>749</v>
      </c>
      <c r="RQ2347" t="s">
        <v>749</v>
      </c>
      <c r="RR2347" t="s">
        <v>749</v>
      </c>
      <c r="RS2347" t="s">
        <v>749</v>
      </c>
      <c r="RT2347" t="s">
        <v>749</v>
      </c>
      <c r="RU2347" t="s">
        <v>749</v>
      </c>
      <c r="RV2347" t="s">
        <v>749</v>
      </c>
      <c r="RW2347" t="s">
        <v>749</v>
      </c>
      <c r="RX2347" t="s">
        <v>749</v>
      </c>
      <c r="RY2347" t="s">
        <v>749</v>
      </c>
      <c r="RZ2347" t="s">
        <v>749</v>
      </c>
      <c r="SA2347" t="s">
        <v>749</v>
      </c>
      <c r="SB2347" t="s">
        <v>749</v>
      </c>
      <c r="SC2347" t="s">
        <v>749</v>
      </c>
      <c r="SD2347" t="s">
        <v>749</v>
      </c>
      <c r="SE2347" t="s">
        <v>749</v>
      </c>
      <c r="SF2347" t="s">
        <v>749</v>
      </c>
      <c r="SG2347" t="s">
        <v>749</v>
      </c>
      <c r="SH2347" t="s">
        <v>749</v>
      </c>
      <c r="SI2347" t="s">
        <v>749</v>
      </c>
      <c r="SJ2347" t="s">
        <v>749</v>
      </c>
      <c r="SK2347" t="s">
        <v>749</v>
      </c>
      <c r="SL2347" t="s">
        <v>749</v>
      </c>
      <c r="SM2347" t="s">
        <v>749</v>
      </c>
      <c r="SN2347" t="s">
        <v>749</v>
      </c>
      <c r="SO2347" t="s">
        <v>749</v>
      </c>
      <c r="SP2347" t="s">
        <v>749</v>
      </c>
      <c r="SQ2347" t="s">
        <v>749</v>
      </c>
      <c r="SR2347" t="s">
        <v>749</v>
      </c>
      <c r="SS2347" t="s">
        <v>749</v>
      </c>
      <c r="ST2347" t="s">
        <v>749</v>
      </c>
      <c r="SU2347" t="s">
        <v>749</v>
      </c>
      <c r="SV2347" t="s">
        <v>749</v>
      </c>
      <c r="SW2347" t="s">
        <v>749</v>
      </c>
      <c r="SX2347" t="s">
        <v>749</v>
      </c>
      <c r="SY2347" t="s">
        <v>749</v>
      </c>
      <c r="SZ2347" t="s">
        <v>749</v>
      </c>
      <c r="TA2347" t="s">
        <v>749</v>
      </c>
      <c r="TB2347" t="s">
        <v>749</v>
      </c>
      <c r="TC2347" t="s">
        <v>749</v>
      </c>
      <c r="TD2347" t="s">
        <v>749</v>
      </c>
      <c r="TE2347" t="s">
        <v>749</v>
      </c>
      <c r="TF2347" t="s">
        <v>749</v>
      </c>
      <c r="TG2347" t="s">
        <v>749</v>
      </c>
      <c r="TH2347" t="s">
        <v>749</v>
      </c>
      <c r="TI2347" t="s">
        <v>749</v>
      </c>
      <c r="TJ2347" t="s">
        <v>749</v>
      </c>
      <c r="TK2347" t="s">
        <v>749</v>
      </c>
      <c r="TL2347" t="s">
        <v>749</v>
      </c>
      <c r="TM2347" t="s">
        <v>749</v>
      </c>
      <c r="TN2347" t="s">
        <v>749</v>
      </c>
      <c r="TO2347" t="s">
        <v>749</v>
      </c>
      <c r="TP2347" t="s">
        <v>749</v>
      </c>
      <c r="TQ2347" t="s">
        <v>749</v>
      </c>
      <c r="TR2347" t="s">
        <v>749</v>
      </c>
      <c r="TS2347" t="s">
        <v>749</v>
      </c>
      <c r="TT2347" t="s">
        <v>749</v>
      </c>
      <c r="TU2347" t="s">
        <v>749</v>
      </c>
      <c r="TV2347" t="s">
        <v>749</v>
      </c>
      <c r="TW2347" t="s">
        <v>749</v>
      </c>
      <c r="TX2347" t="s">
        <v>749</v>
      </c>
      <c r="TY2347" t="s">
        <v>749</v>
      </c>
      <c r="TZ2347" t="s">
        <v>749</v>
      </c>
      <c r="UA2347" t="s">
        <v>749</v>
      </c>
      <c r="UB2347" t="s">
        <v>749</v>
      </c>
      <c r="UC2347" t="s">
        <v>749</v>
      </c>
      <c r="UD2347" t="s">
        <v>749</v>
      </c>
      <c r="UE2347" t="s">
        <v>749</v>
      </c>
      <c r="UF2347" t="s">
        <v>749</v>
      </c>
      <c r="UG2347" t="s">
        <v>749</v>
      </c>
      <c r="UH2347" t="s">
        <v>749</v>
      </c>
      <c r="UI2347" t="s">
        <v>749</v>
      </c>
      <c r="UJ2347" t="s">
        <v>749</v>
      </c>
      <c r="UK2347" t="s">
        <v>749</v>
      </c>
      <c r="UL2347" t="s">
        <v>749</v>
      </c>
      <c r="UM2347" t="s">
        <v>749</v>
      </c>
      <c r="UN2347" t="s">
        <v>749</v>
      </c>
      <c r="UO2347" t="s">
        <v>749</v>
      </c>
      <c r="UP2347" t="s">
        <v>749</v>
      </c>
      <c r="UQ2347" t="s">
        <v>749</v>
      </c>
      <c r="UR2347" t="s">
        <v>749</v>
      </c>
      <c r="US2347" t="s">
        <v>749</v>
      </c>
      <c r="UT2347" t="s">
        <v>749</v>
      </c>
      <c r="UU2347" t="s">
        <v>749</v>
      </c>
      <c r="UV2347" t="s">
        <v>749</v>
      </c>
      <c r="UW2347" t="s">
        <v>749</v>
      </c>
      <c r="UX2347" t="s">
        <v>749</v>
      </c>
      <c r="UY2347" t="s">
        <v>749</v>
      </c>
      <c r="UZ2347" t="s">
        <v>749</v>
      </c>
      <c r="VA2347" t="s">
        <v>749</v>
      </c>
      <c r="VB2347" t="s">
        <v>749</v>
      </c>
      <c r="VC2347" t="s">
        <v>749</v>
      </c>
      <c r="VD2347" t="s">
        <v>749</v>
      </c>
      <c r="VE2347" t="s">
        <v>749</v>
      </c>
      <c r="VF2347" t="s">
        <v>749</v>
      </c>
      <c r="VG2347" t="s">
        <v>749</v>
      </c>
      <c r="VH2347" t="s">
        <v>749</v>
      </c>
      <c r="VI2347" t="s">
        <v>749</v>
      </c>
      <c r="VJ2347" t="s">
        <v>749</v>
      </c>
      <c r="VK2347" t="s">
        <v>749</v>
      </c>
      <c r="VL2347" t="s">
        <v>749</v>
      </c>
      <c r="VM2347" t="s">
        <v>749</v>
      </c>
      <c r="VN2347" t="s">
        <v>749</v>
      </c>
      <c r="VO2347" t="s">
        <v>749</v>
      </c>
      <c r="VP2347" t="s">
        <v>749</v>
      </c>
      <c r="VQ2347" t="s">
        <v>749</v>
      </c>
      <c r="VR2347" t="s">
        <v>749</v>
      </c>
      <c r="VS2347" t="s">
        <v>749</v>
      </c>
      <c r="VT2347" t="s">
        <v>749</v>
      </c>
      <c r="VU2347" t="s">
        <v>749</v>
      </c>
      <c r="VV2347" t="s">
        <v>749</v>
      </c>
      <c r="VW2347" t="s">
        <v>749</v>
      </c>
      <c r="VX2347" t="s">
        <v>749</v>
      </c>
      <c r="VY2347" t="s">
        <v>749</v>
      </c>
      <c r="VZ2347" t="s">
        <v>749</v>
      </c>
      <c r="WA2347" t="s">
        <v>749</v>
      </c>
      <c r="WB2347" t="s">
        <v>749</v>
      </c>
      <c r="WC2347" t="s">
        <v>749</v>
      </c>
      <c r="WD2347" t="s">
        <v>749</v>
      </c>
      <c r="WE2347" t="s">
        <v>749</v>
      </c>
      <c r="WF2347" t="s">
        <v>749</v>
      </c>
      <c r="WG2347" t="s">
        <v>749</v>
      </c>
      <c r="WH2347" t="s">
        <v>749</v>
      </c>
      <c r="WI2347" t="s">
        <v>749</v>
      </c>
      <c r="WJ2347" t="s">
        <v>749</v>
      </c>
      <c r="WK2347" t="s">
        <v>749</v>
      </c>
      <c r="WL2347" t="s">
        <v>749</v>
      </c>
      <c r="WM2347" t="s">
        <v>749</v>
      </c>
      <c r="WN2347" t="s">
        <v>749</v>
      </c>
      <c r="WO2347" t="s">
        <v>749</v>
      </c>
      <c r="WP2347" t="s">
        <v>749</v>
      </c>
      <c r="WQ2347" t="s">
        <v>749</v>
      </c>
      <c r="WR2347" t="s">
        <v>749</v>
      </c>
      <c r="WS2347" t="s">
        <v>749</v>
      </c>
      <c r="WT2347" t="s">
        <v>749</v>
      </c>
      <c r="WU2347" t="s">
        <v>749</v>
      </c>
      <c r="WV2347" t="s">
        <v>749</v>
      </c>
      <c r="WW2347" t="s">
        <v>749</v>
      </c>
      <c r="WX2347" t="s">
        <v>749</v>
      </c>
      <c r="WY2347" t="s">
        <v>749</v>
      </c>
      <c r="WZ2347" t="s">
        <v>749</v>
      </c>
      <c r="XA2347" t="s">
        <v>749</v>
      </c>
      <c r="XB2347" t="s">
        <v>749</v>
      </c>
      <c r="XC2347" t="s">
        <v>749</v>
      </c>
      <c r="XD2347" t="s">
        <v>749</v>
      </c>
      <c r="XE2347" t="s">
        <v>749</v>
      </c>
      <c r="XF2347" t="s">
        <v>749</v>
      </c>
      <c r="XG2347" t="s">
        <v>749</v>
      </c>
      <c r="XH2347" t="s">
        <v>749</v>
      </c>
      <c r="XI2347" t="s">
        <v>749</v>
      </c>
      <c r="XJ2347" t="s">
        <v>749</v>
      </c>
      <c r="XK2347" t="s">
        <v>749</v>
      </c>
      <c r="XL2347" t="s">
        <v>749</v>
      </c>
      <c r="XM2347" t="s">
        <v>749</v>
      </c>
      <c r="XN2347" t="s">
        <v>749</v>
      </c>
      <c r="XO2347" t="s">
        <v>749</v>
      </c>
      <c r="XP2347" t="s">
        <v>749</v>
      </c>
      <c r="XQ2347" t="s">
        <v>749</v>
      </c>
      <c r="XR2347" t="s">
        <v>749</v>
      </c>
      <c r="XS2347" t="s">
        <v>749</v>
      </c>
      <c r="XT2347" t="s">
        <v>749</v>
      </c>
      <c r="XU2347" t="s">
        <v>749</v>
      </c>
      <c r="XV2347" t="s">
        <v>749</v>
      </c>
      <c r="XW2347" t="s">
        <v>749</v>
      </c>
      <c r="XX2347" t="s">
        <v>749</v>
      </c>
      <c r="XY2347" t="s">
        <v>749</v>
      </c>
      <c r="XZ2347" t="s">
        <v>749</v>
      </c>
      <c r="YA2347" t="s">
        <v>749</v>
      </c>
      <c r="YB2347" t="s">
        <v>749</v>
      </c>
      <c r="YC2347" t="s">
        <v>749</v>
      </c>
      <c r="YD2347" t="s">
        <v>749</v>
      </c>
      <c r="YE2347" t="s">
        <v>749</v>
      </c>
      <c r="YF2347" t="s">
        <v>749</v>
      </c>
      <c r="YG2347" t="s">
        <v>749</v>
      </c>
      <c r="YH2347" t="s">
        <v>749</v>
      </c>
      <c r="YI2347" t="s">
        <v>749</v>
      </c>
      <c r="YJ2347" t="s">
        <v>749</v>
      </c>
      <c r="YK2347" t="s">
        <v>749</v>
      </c>
      <c r="YL2347" t="s">
        <v>749</v>
      </c>
      <c r="YM2347" t="s">
        <v>749</v>
      </c>
      <c r="YN2347" t="s">
        <v>749</v>
      </c>
      <c r="YO2347" t="s">
        <v>749</v>
      </c>
      <c r="YP2347" t="s">
        <v>749</v>
      </c>
      <c r="YQ2347" t="s">
        <v>749</v>
      </c>
      <c r="YR2347" t="s">
        <v>749</v>
      </c>
      <c r="YS2347" t="s">
        <v>749</v>
      </c>
      <c r="YT2347" t="s">
        <v>749</v>
      </c>
      <c r="YU2347" t="s">
        <v>749</v>
      </c>
      <c r="YV2347" t="s">
        <v>749</v>
      </c>
      <c r="YW2347" t="s">
        <v>749</v>
      </c>
      <c r="YX2347" t="s">
        <v>749</v>
      </c>
      <c r="YY2347" t="s">
        <v>749</v>
      </c>
      <c r="YZ2347" t="s">
        <v>749</v>
      </c>
      <c r="ZA2347" t="s">
        <v>749</v>
      </c>
      <c r="ZB2347" t="s">
        <v>749</v>
      </c>
      <c r="ZC2347" t="s">
        <v>749</v>
      </c>
      <c r="ZD2347" t="s">
        <v>749</v>
      </c>
      <c r="ZE2347" t="s">
        <v>749</v>
      </c>
      <c r="ZF2347" t="s">
        <v>749</v>
      </c>
      <c r="ZG2347" t="s">
        <v>749</v>
      </c>
      <c r="ZH2347" t="s">
        <v>749</v>
      </c>
      <c r="ZI2347" t="s">
        <v>749</v>
      </c>
      <c r="ZJ2347" t="s">
        <v>749</v>
      </c>
      <c r="ZK2347" t="s">
        <v>749</v>
      </c>
      <c r="ZL2347" t="s">
        <v>749</v>
      </c>
      <c r="ZM2347" t="s">
        <v>749</v>
      </c>
      <c r="ZN2347" t="s">
        <v>749</v>
      </c>
      <c r="ZO2347" t="s">
        <v>749</v>
      </c>
      <c r="ZP2347" t="s">
        <v>749</v>
      </c>
      <c r="ZQ2347" t="s">
        <v>749</v>
      </c>
      <c r="ZR2347" t="s">
        <v>749</v>
      </c>
      <c r="ZS2347" t="s">
        <v>749</v>
      </c>
      <c r="ZT2347" t="s">
        <v>749</v>
      </c>
      <c r="ZU2347" t="s">
        <v>749</v>
      </c>
      <c r="ZV2347" t="s">
        <v>749</v>
      </c>
      <c r="ZW2347" t="s">
        <v>749</v>
      </c>
      <c r="ZX2347" t="s">
        <v>749</v>
      </c>
      <c r="ZY2347" t="s">
        <v>749</v>
      </c>
      <c r="ZZ2347" t="s">
        <v>749</v>
      </c>
      <c r="AAA2347" t="s">
        <v>749</v>
      </c>
      <c r="AAB2347" t="s">
        <v>749</v>
      </c>
      <c r="AAC2347" t="s">
        <v>749</v>
      </c>
      <c r="AAD2347" t="s">
        <v>749</v>
      </c>
      <c r="AAE2347" t="s">
        <v>749</v>
      </c>
      <c r="AAF2347" t="s">
        <v>749</v>
      </c>
      <c r="AAG2347" t="s">
        <v>749</v>
      </c>
      <c r="AAH2347" t="s">
        <v>749</v>
      </c>
      <c r="AAI2347" t="s">
        <v>749</v>
      </c>
      <c r="AAJ2347" t="s">
        <v>749</v>
      </c>
      <c r="AAK2347" t="s">
        <v>749</v>
      </c>
      <c r="AAL2347" t="s">
        <v>749</v>
      </c>
      <c r="AAM2347" t="s">
        <v>749</v>
      </c>
      <c r="AAN2347" t="s">
        <v>749</v>
      </c>
      <c r="AAO2347" t="s">
        <v>749</v>
      </c>
      <c r="AAP2347" t="s">
        <v>749</v>
      </c>
      <c r="AAQ2347" t="s">
        <v>749</v>
      </c>
      <c r="AAR2347" t="s">
        <v>749</v>
      </c>
      <c r="AAS2347" t="s">
        <v>749</v>
      </c>
      <c r="AAT2347" t="s">
        <v>749</v>
      </c>
      <c r="AAU2347" t="s">
        <v>749</v>
      </c>
      <c r="AAV2347" t="s">
        <v>749</v>
      </c>
      <c r="AAW2347" t="s">
        <v>749</v>
      </c>
      <c r="AAX2347" t="s">
        <v>749</v>
      </c>
      <c r="AAY2347" t="s">
        <v>749</v>
      </c>
      <c r="AAZ2347" t="s">
        <v>749</v>
      </c>
      <c r="ABA2347" t="s">
        <v>749</v>
      </c>
      <c r="ABB2347" t="s">
        <v>749</v>
      </c>
      <c r="ABC2347" t="s">
        <v>749</v>
      </c>
      <c r="ABD2347" t="s">
        <v>749</v>
      </c>
      <c r="ABE2347" t="s">
        <v>749</v>
      </c>
      <c r="ABF2347" t="s">
        <v>749</v>
      </c>
      <c r="ABG2347" t="s">
        <v>749</v>
      </c>
      <c r="ABH2347" t="s">
        <v>749</v>
      </c>
      <c r="ABI2347" t="s">
        <v>749</v>
      </c>
      <c r="ABJ2347" t="s">
        <v>749</v>
      </c>
      <c r="ABK2347" t="s">
        <v>749</v>
      </c>
      <c r="ABL2347" t="s">
        <v>749</v>
      </c>
    </row>
    <row r="2348" spans="1:740">
      <c r="A2348" t="s">
        <v>10114</v>
      </c>
      <c r="B2348" t="s">
        <v>10115</v>
      </c>
      <c r="C2348" t="s">
        <v>9866</v>
      </c>
      <c r="D2348" t="s">
        <v>4095</v>
      </c>
      <c r="E2348" t="s">
        <v>837</v>
      </c>
      <c r="F2348" t="s">
        <v>749</v>
      </c>
      <c r="G2348" t="s">
        <v>4096</v>
      </c>
      <c r="H2348" t="s">
        <v>749</v>
      </c>
      <c r="I2348" t="s">
        <v>747</v>
      </c>
      <c r="J2348" s="1">
        <v>0</v>
      </c>
      <c r="K2348" t="s">
        <v>4095</v>
      </c>
      <c r="L2348" t="s">
        <v>1155</v>
      </c>
      <c r="M2348" s="1">
        <v>0</v>
      </c>
      <c r="N2348" t="s">
        <v>749</v>
      </c>
      <c r="O2348" t="s">
        <v>750</v>
      </c>
      <c r="P2348" t="s">
        <v>751</v>
      </c>
      <c r="Q2348" t="s">
        <v>752</v>
      </c>
      <c r="R2348" t="s">
        <v>1156</v>
      </c>
      <c r="S2348" t="s">
        <v>749</v>
      </c>
      <c r="T2348" t="s">
        <v>749</v>
      </c>
      <c r="U2348" t="s">
        <v>749</v>
      </c>
      <c r="V2348" t="s">
        <v>749</v>
      </c>
      <c r="W2348" t="s">
        <v>749</v>
      </c>
      <c r="X2348" t="s">
        <v>749</v>
      </c>
      <c r="Y2348" t="s">
        <v>749</v>
      </c>
      <c r="Z2348" t="s">
        <v>749</v>
      </c>
      <c r="AA2348" t="s">
        <v>749</v>
      </c>
      <c r="AB2348" t="s">
        <v>749</v>
      </c>
      <c r="AC2348" t="s">
        <v>749</v>
      </c>
      <c r="AD2348" t="s">
        <v>749</v>
      </c>
      <c r="AE2348" t="s">
        <v>749</v>
      </c>
      <c r="AF2348" t="s">
        <v>749</v>
      </c>
      <c r="AG2348" t="s">
        <v>749</v>
      </c>
      <c r="AH2348" t="s">
        <v>749</v>
      </c>
      <c r="AI2348" t="s">
        <v>749</v>
      </c>
      <c r="AJ2348" t="s">
        <v>749</v>
      </c>
      <c r="AK2348" t="s">
        <v>749</v>
      </c>
      <c r="AL2348" t="s">
        <v>749</v>
      </c>
      <c r="AM2348" t="s">
        <v>749</v>
      </c>
      <c r="AN2348" t="s">
        <v>749</v>
      </c>
      <c r="AO2348" t="s">
        <v>749</v>
      </c>
      <c r="AP2348" t="s">
        <v>749</v>
      </c>
      <c r="AQ2348" t="s">
        <v>749</v>
      </c>
      <c r="AR2348" t="s">
        <v>749</v>
      </c>
      <c r="AS2348" t="s">
        <v>749</v>
      </c>
      <c r="AT2348" t="s">
        <v>749</v>
      </c>
      <c r="AU2348" t="s">
        <v>749</v>
      </c>
      <c r="AV2348" t="s">
        <v>749</v>
      </c>
      <c r="AW2348" t="s">
        <v>749</v>
      </c>
      <c r="AX2348" t="s">
        <v>749</v>
      </c>
      <c r="AY2348" t="s">
        <v>749</v>
      </c>
      <c r="AZ2348" t="s">
        <v>749</v>
      </c>
      <c r="BA2348" t="s">
        <v>749</v>
      </c>
      <c r="BB2348" t="s">
        <v>749</v>
      </c>
      <c r="BC2348" t="s">
        <v>749</v>
      </c>
      <c r="BD2348" t="s">
        <v>749</v>
      </c>
      <c r="BE2348" t="s">
        <v>749</v>
      </c>
      <c r="BF2348" t="s">
        <v>749</v>
      </c>
      <c r="BG2348" t="s">
        <v>749</v>
      </c>
      <c r="BH2348" t="s">
        <v>749</v>
      </c>
      <c r="BI2348" t="s">
        <v>749</v>
      </c>
      <c r="BJ2348" t="s">
        <v>749</v>
      </c>
      <c r="BK2348" t="s">
        <v>749</v>
      </c>
      <c r="BL2348" t="s">
        <v>749</v>
      </c>
      <c r="BM2348" t="s">
        <v>749</v>
      </c>
      <c r="BN2348" t="s">
        <v>749</v>
      </c>
      <c r="BO2348" t="s">
        <v>749</v>
      </c>
      <c r="BP2348" t="s">
        <v>749</v>
      </c>
      <c r="BQ2348" t="s">
        <v>749</v>
      </c>
      <c r="BR2348" t="s">
        <v>749</v>
      </c>
      <c r="BS2348" t="s">
        <v>749</v>
      </c>
      <c r="BT2348" t="s">
        <v>749</v>
      </c>
      <c r="BU2348" t="s">
        <v>749</v>
      </c>
      <c r="BV2348" t="s">
        <v>749</v>
      </c>
      <c r="BW2348" t="s">
        <v>749</v>
      </c>
      <c r="BX2348" t="s">
        <v>749</v>
      </c>
      <c r="BY2348" t="s">
        <v>749</v>
      </c>
      <c r="BZ2348" t="s">
        <v>749</v>
      </c>
      <c r="CA2348" t="s">
        <v>749</v>
      </c>
      <c r="CB2348" t="s">
        <v>749</v>
      </c>
      <c r="CC2348" t="s">
        <v>749</v>
      </c>
      <c r="CD2348" t="s">
        <v>749</v>
      </c>
      <c r="CE2348" t="s">
        <v>749</v>
      </c>
      <c r="CF2348" t="s">
        <v>749</v>
      </c>
      <c r="CG2348" t="s">
        <v>749</v>
      </c>
      <c r="CH2348" t="s">
        <v>749</v>
      </c>
      <c r="CI2348" t="s">
        <v>749</v>
      </c>
      <c r="CJ2348" t="s">
        <v>749</v>
      </c>
      <c r="CK2348" t="s">
        <v>749</v>
      </c>
      <c r="CL2348" t="s">
        <v>749</v>
      </c>
      <c r="CM2348" t="s">
        <v>749</v>
      </c>
      <c r="CN2348" t="s">
        <v>749</v>
      </c>
      <c r="CO2348" t="s">
        <v>749</v>
      </c>
      <c r="CP2348" t="s">
        <v>749</v>
      </c>
      <c r="CQ2348" t="s">
        <v>749</v>
      </c>
      <c r="CR2348" t="s">
        <v>749</v>
      </c>
      <c r="CS2348" t="s">
        <v>749</v>
      </c>
      <c r="CT2348" t="s">
        <v>749</v>
      </c>
      <c r="CU2348" t="s">
        <v>749</v>
      </c>
      <c r="CV2348" t="s">
        <v>749</v>
      </c>
      <c r="CW2348" t="s">
        <v>749</v>
      </c>
      <c r="CX2348" t="s">
        <v>749</v>
      </c>
      <c r="CY2348" t="s">
        <v>749</v>
      </c>
      <c r="CZ2348" t="s">
        <v>749</v>
      </c>
      <c r="DA2348" t="s">
        <v>749</v>
      </c>
      <c r="DB2348" t="s">
        <v>749</v>
      </c>
      <c r="DC2348" t="s">
        <v>749</v>
      </c>
      <c r="DD2348" t="s">
        <v>749</v>
      </c>
      <c r="DE2348" t="s">
        <v>749</v>
      </c>
      <c r="DF2348" t="s">
        <v>749</v>
      </c>
      <c r="DG2348" t="s">
        <v>749</v>
      </c>
      <c r="DH2348" t="s">
        <v>749</v>
      </c>
      <c r="DI2348" t="s">
        <v>749</v>
      </c>
      <c r="DJ2348" t="s">
        <v>749</v>
      </c>
      <c r="DK2348" t="s">
        <v>749</v>
      </c>
      <c r="DL2348" t="s">
        <v>749</v>
      </c>
      <c r="DM2348" t="s">
        <v>749</v>
      </c>
      <c r="DN2348" t="s">
        <v>749</v>
      </c>
      <c r="DO2348" t="s">
        <v>749</v>
      </c>
      <c r="DP2348" t="s">
        <v>749</v>
      </c>
      <c r="DQ2348" t="s">
        <v>749</v>
      </c>
      <c r="DR2348" t="s">
        <v>749</v>
      </c>
      <c r="DS2348" t="s">
        <v>749</v>
      </c>
      <c r="DT2348" t="s">
        <v>749</v>
      </c>
      <c r="DU2348" t="s">
        <v>749</v>
      </c>
      <c r="DV2348" t="s">
        <v>749</v>
      </c>
      <c r="DW2348" t="s">
        <v>749</v>
      </c>
      <c r="DX2348" t="s">
        <v>749</v>
      </c>
      <c r="DY2348" t="s">
        <v>749</v>
      </c>
      <c r="DZ2348" t="s">
        <v>749</v>
      </c>
      <c r="EA2348" t="s">
        <v>749</v>
      </c>
      <c r="EB2348" t="s">
        <v>749</v>
      </c>
      <c r="EC2348" t="s">
        <v>749</v>
      </c>
      <c r="ED2348" t="s">
        <v>749</v>
      </c>
      <c r="EE2348" t="s">
        <v>749</v>
      </c>
      <c r="EF2348" t="s">
        <v>749</v>
      </c>
      <c r="EG2348" t="s">
        <v>749</v>
      </c>
      <c r="EH2348" t="s">
        <v>749</v>
      </c>
      <c r="EI2348" t="s">
        <v>749</v>
      </c>
      <c r="EJ2348" t="s">
        <v>749</v>
      </c>
      <c r="EK2348" t="s">
        <v>749</v>
      </c>
      <c r="EL2348" t="s">
        <v>749</v>
      </c>
      <c r="EM2348" t="s">
        <v>749</v>
      </c>
      <c r="EN2348" t="s">
        <v>749</v>
      </c>
      <c r="EO2348" t="s">
        <v>749</v>
      </c>
      <c r="EP2348" t="s">
        <v>749</v>
      </c>
      <c r="EQ2348" t="s">
        <v>749</v>
      </c>
      <c r="ER2348" t="s">
        <v>749</v>
      </c>
      <c r="ES2348" t="s">
        <v>749</v>
      </c>
      <c r="ET2348" t="s">
        <v>749</v>
      </c>
      <c r="EU2348" t="s">
        <v>749</v>
      </c>
      <c r="EV2348" t="s">
        <v>749</v>
      </c>
      <c r="EW2348" t="s">
        <v>749</v>
      </c>
      <c r="EX2348" t="s">
        <v>749</v>
      </c>
      <c r="EY2348" t="s">
        <v>749</v>
      </c>
      <c r="EZ2348" t="s">
        <v>749</v>
      </c>
      <c r="FA2348" t="s">
        <v>749</v>
      </c>
      <c r="FB2348" t="s">
        <v>749</v>
      </c>
      <c r="FC2348" t="s">
        <v>749</v>
      </c>
      <c r="FD2348" t="s">
        <v>749</v>
      </c>
      <c r="FE2348" t="s">
        <v>749</v>
      </c>
      <c r="FF2348" t="s">
        <v>749</v>
      </c>
      <c r="FG2348" t="s">
        <v>749</v>
      </c>
      <c r="FH2348" t="s">
        <v>749</v>
      </c>
      <c r="FI2348" t="s">
        <v>749</v>
      </c>
      <c r="FJ2348" t="s">
        <v>749</v>
      </c>
      <c r="FK2348" t="s">
        <v>749</v>
      </c>
      <c r="FL2348" t="s">
        <v>749</v>
      </c>
      <c r="FM2348" t="s">
        <v>749</v>
      </c>
      <c r="FN2348" t="s">
        <v>749</v>
      </c>
      <c r="FO2348" t="s">
        <v>749</v>
      </c>
      <c r="FP2348" t="s">
        <v>749</v>
      </c>
      <c r="FQ2348" t="s">
        <v>749</v>
      </c>
      <c r="FR2348" t="s">
        <v>749</v>
      </c>
      <c r="FS2348" t="s">
        <v>749</v>
      </c>
      <c r="FT2348" t="s">
        <v>749</v>
      </c>
      <c r="FU2348" t="s">
        <v>749</v>
      </c>
      <c r="FV2348" t="s">
        <v>749</v>
      </c>
      <c r="FW2348" t="s">
        <v>749</v>
      </c>
      <c r="FX2348" t="s">
        <v>749</v>
      </c>
      <c r="FY2348" t="s">
        <v>749</v>
      </c>
      <c r="FZ2348" t="s">
        <v>749</v>
      </c>
      <c r="GA2348" t="s">
        <v>749</v>
      </c>
      <c r="GB2348" t="s">
        <v>749</v>
      </c>
      <c r="GC2348" t="s">
        <v>749</v>
      </c>
      <c r="GD2348" t="s">
        <v>749</v>
      </c>
      <c r="GE2348" t="s">
        <v>749</v>
      </c>
      <c r="GF2348" t="s">
        <v>749</v>
      </c>
      <c r="GG2348" t="s">
        <v>749</v>
      </c>
      <c r="GH2348" t="s">
        <v>749</v>
      </c>
      <c r="GI2348" t="s">
        <v>749</v>
      </c>
      <c r="GJ2348" t="s">
        <v>749</v>
      </c>
      <c r="GK2348" t="s">
        <v>749</v>
      </c>
      <c r="GL2348" t="s">
        <v>749</v>
      </c>
      <c r="GM2348" t="s">
        <v>749</v>
      </c>
      <c r="GN2348" t="s">
        <v>749</v>
      </c>
      <c r="GO2348" t="s">
        <v>749</v>
      </c>
      <c r="GP2348" t="s">
        <v>749</v>
      </c>
      <c r="GQ2348" t="s">
        <v>749</v>
      </c>
      <c r="GR2348" t="s">
        <v>749</v>
      </c>
      <c r="GS2348" t="s">
        <v>749</v>
      </c>
      <c r="GT2348" t="s">
        <v>749</v>
      </c>
      <c r="GU2348" t="s">
        <v>749</v>
      </c>
      <c r="GV2348" t="s">
        <v>749</v>
      </c>
      <c r="GW2348" t="s">
        <v>749</v>
      </c>
      <c r="GX2348" t="s">
        <v>749</v>
      </c>
      <c r="GY2348" t="s">
        <v>749</v>
      </c>
      <c r="GZ2348" t="s">
        <v>749</v>
      </c>
      <c r="HA2348" t="s">
        <v>749</v>
      </c>
      <c r="HB2348" t="s">
        <v>749</v>
      </c>
      <c r="HC2348" t="s">
        <v>749</v>
      </c>
      <c r="HD2348" t="s">
        <v>749</v>
      </c>
      <c r="HE2348" t="s">
        <v>749</v>
      </c>
      <c r="HF2348" t="s">
        <v>749</v>
      </c>
      <c r="HG2348" t="s">
        <v>749</v>
      </c>
      <c r="HH2348" t="s">
        <v>749</v>
      </c>
      <c r="HI2348" t="s">
        <v>749</v>
      </c>
      <c r="HJ2348" t="s">
        <v>749</v>
      </c>
      <c r="HK2348" t="s">
        <v>749</v>
      </c>
      <c r="HL2348" t="s">
        <v>749</v>
      </c>
      <c r="HM2348" t="s">
        <v>749</v>
      </c>
      <c r="HN2348" t="s">
        <v>749</v>
      </c>
      <c r="HO2348" t="s">
        <v>749</v>
      </c>
      <c r="HP2348" t="s">
        <v>749</v>
      </c>
      <c r="HQ2348" t="s">
        <v>749</v>
      </c>
      <c r="HR2348" t="s">
        <v>749</v>
      </c>
      <c r="HS2348" t="s">
        <v>749</v>
      </c>
      <c r="HT2348" t="s">
        <v>749</v>
      </c>
      <c r="HU2348" t="s">
        <v>749</v>
      </c>
      <c r="HV2348" t="s">
        <v>749</v>
      </c>
      <c r="HW2348" t="s">
        <v>749</v>
      </c>
      <c r="HX2348" t="s">
        <v>749</v>
      </c>
      <c r="HY2348" t="s">
        <v>749</v>
      </c>
      <c r="HZ2348" t="s">
        <v>749</v>
      </c>
      <c r="IA2348" t="s">
        <v>749</v>
      </c>
      <c r="IB2348" t="s">
        <v>749</v>
      </c>
      <c r="IC2348" t="s">
        <v>749</v>
      </c>
      <c r="ID2348" t="s">
        <v>749</v>
      </c>
      <c r="IE2348" t="s">
        <v>749</v>
      </c>
      <c r="IF2348" t="s">
        <v>749</v>
      </c>
      <c r="IG2348" t="s">
        <v>749</v>
      </c>
      <c r="IH2348" t="s">
        <v>749</v>
      </c>
      <c r="II2348" t="s">
        <v>749</v>
      </c>
      <c r="IJ2348" t="s">
        <v>749</v>
      </c>
      <c r="IK2348" t="s">
        <v>749</v>
      </c>
      <c r="IL2348" t="s">
        <v>749</v>
      </c>
      <c r="IM2348" t="s">
        <v>749</v>
      </c>
      <c r="IN2348" t="s">
        <v>749</v>
      </c>
      <c r="IO2348" t="s">
        <v>749</v>
      </c>
      <c r="IP2348" t="s">
        <v>749</v>
      </c>
      <c r="IQ2348" t="s">
        <v>749</v>
      </c>
      <c r="IR2348" t="s">
        <v>749</v>
      </c>
      <c r="IS2348" t="s">
        <v>749</v>
      </c>
      <c r="IT2348" t="s">
        <v>749</v>
      </c>
      <c r="IU2348" t="s">
        <v>749</v>
      </c>
      <c r="IV2348" t="s">
        <v>749</v>
      </c>
      <c r="IW2348" t="s">
        <v>749</v>
      </c>
      <c r="IX2348" t="s">
        <v>749</v>
      </c>
      <c r="IY2348" t="s">
        <v>749</v>
      </c>
      <c r="IZ2348" t="s">
        <v>749</v>
      </c>
      <c r="JA2348" t="s">
        <v>749</v>
      </c>
      <c r="JB2348" t="s">
        <v>749</v>
      </c>
      <c r="JC2348" t="s">
        <v>749</v>
      </c>
      <c r="JD2348" t="s">
        <v>749</v>
      </c>
      <c r="JE2348" t="s">
        <v>749</v>
      </c>
      <c r="JF2348" t="s">
        <v>749</v>
      </c>
      <c r="JG2348" t="s">
        <v>749</v>
      </c>
      <c r="JH2348" t="s">
        <v>749</v>
      </c>
      <c r="JI2348" t="s">
        <v>749</v>
      </c>
      <c r="JJ2348" t="s">
        <v>749</v>
      </c>
      <c r="JK2348" t="s">
        <v>749</v>
      </c>
      <c r="JL2348" t="s">
        <v>749</v>
      </c>
      <c r="JM2348" t="s">
        <v>749</v>
      </c>
      <c r="JN2348" t="s">
        <v>749</v>
      </c>
      <c r="JO2348" t="s">
        <v>749</v>
      </c>
      <c r="JP2348" t="s">
        <v>749</v>
      </c>
      <c r="JQ2348" t="s">
        <v>749</v>
      </c>
      <c r="JR2348" t="s">
        <v>749</v>
      </c>
      <c r="JS2348" t="s">
        <v>749</v>
      </c>
      <c r="JT2348" t="s">
        <v>749</v>
      </c>
      <c r="JU2348" t="s">
        <v>749</v>
      </c>
      <c r="JV2348" t="s">
        <v>749</v>
      </c>
      <c r="JW2348" t="s">
        <v>749</v>
      </c>
      <c r="JX2348" t="s">
        <v>749</v>
      </c>
      <c r="JY2348" t="s">
        <v>749</v>
      </c>
      <c r="JZ2348" t="s">
        <v>749</v>
      </c>
      <c r="KA2348" t="s">
        <v>749</v>
      </c>
      <c r="KB2348" t="s">
        <v>749</v>
      </c>
      <c r="KC2348" t="s">
        <v>749</v>
      </c>
      <c r="KD2348" t="s">
        <v>749</v>
      </c>
      <c r="KE2348" t="s">
        <v>749</v>
      </c>
      <c r="KF2348" t="s">
        <v>749</v>
      </c>
      <c r="KG2348" t="s">
        <v>749</v>
      </c>
      <c r="KH2348" t="s">
        <v>749</v>
      </c>
      <c r="KI2348" t="s">
        <v>749</v>
      </c>
      <c r="KJ2348" t="s">
        <v>749</v>
      </c>
      <c r="KK2348" t="s">
        <v>749</v>
      </c>
      <c r="KL2348" t="s">
        <v>749</v>
      </c>
      <c r="KM2348" t="s">
        <v>749</v>
      </c>
      <c r="KN2348" t="s">
        <v>749</v>
      </c>
      <c r="KO2348" t="s">
        <v>749</v>
      </c>
      <c r="KP2348" t="s">
        <v>749</v>
      </c>
      <c r="KQ2348" t="s">
        <v>749</v>
      </c>
      <c r="KR2348" t="s">
        <v>749</v>
      </c>
      <c r="KS2348" t="s">
        <v>749</v>
      </c>
      <c r="KT2348" t="s">
        <v>749</v>
      </c>
      <c r="KU2348" t="s">
        <v>749</v>
      </c>
      <c r="KV2348" t="s">
        <v>749</v>
      </c>
      <c r="KW2348" t="s">
        <v>749</v>
      </c>
      <c r="KX2348" t="s">
        <v>749</v>
      </c>
      <c r="KY2348" t="s">
        <v>749</v>
      </c>
      <c r="KZ2348" t="s">
        <v>749</v>
      </c>
      <c r="LA2348" t="s">
        <v>749</v>
      </c>
      <c r="LB2348" t="s">
        <v>749</v>
      </c>
      <c r="LC2348" t="s">
        <v>749</v>
      </c>
      <c r="LD2348" t="s">
        <v>749</v>
      </c>
      <c r="LE2348" t="s">
        <v>749</v>
      </c>
      <c r="LF2348" t="s">
        <v>749</v>
      </c>
      <c r="LG2348" t="s">
        <v>749</v>
      </c>
      <c r="LH2348" t="s">
        <v>749</v>
      </c>
      <c r="LI2348" t="s">
        <v>749</v>
      </c>
      <c r="LJ2348" t="s">
        <v>749</v>
      </c>
      <c r="LK2348" t="s">
        <v>749</v>
      </c>
      <c r="LL2348" t="s">
        <v>749</v>
      </c>
      <c r="LM2348" t="s">
        <v>749</v>
      </c>
      <c r="LN2348" t="s">
        <v>749</v>
      </c>
      <c r="LO2348" t="s">
        <v>749</v>
      </c>
      <c r="LP2348" t="s">
        <v>749</v>
      </c>
      <c r="LQ2348" t="s">
        <v>749</v>
      </c>
      <c r="LR2348" t="s">
        <v>749</v>
      </c>
      <c r="LS2348" t="s">
        <v>749</v>
      </c>
      <c r="LT2348" t="s">
        <v>749</v>
      </c>
      <c r="LU2348" t="s">
        <v>749</v>
      </c>
      <c r="LV2348" t="s">
        <v>749</v>
      </c>
      <c r="LW2348" t="s">
        <v>749</v>
      </c>
      <c r="LX2348" t="s">
        <v>749</v>
      </c>
      <c r="LY2348" t="s">
        <v>749</v>
      </c>
      <c r="LZ2348" t="s">
        <v>749</v>
      </c>
      <c r="MA2348" t="s">
        <v>749</v>
      </c>
      <c r="MB2348" t="s">
        <v>749</v>
      </c>
      <c r="MC2348" t="s">
        <v>749</v>
      </c>
      <c r="MD2348" t="s">
        <v>749</v>
      </c>
      <c r="ME2348" t="s">
        <v>749</v>
      </c>
      <c r="MF2348" t="s">
        <v>749</v>
      </c>
      <c r="MG2348" t="s">
        <v>749</v>
      </c>
      <c r="MH2348" t="s">
        <v>749</v>
      </c>
      <c r="MI2348" t="s">
        <v>749</v>
      </c>
      <c r="MJ2348" t="s">
        <v>749</v>
      </c>
      <c r="MK2348" t="s">
        <v>749</v>
      </c>
      <c r="ML2348" t="s">
        <v>749</v>
      </c>
      <c r="MM2348" t="s">
        <v>749</v>
      </c>
      <c r="MN2348" t="s">
        <v>749</v>
      </c>
      <c r="MO2348" t="s">
        <v>749</v>
      </c>
      <c r="MP2348" t="s">
        <v>749</v>
      </c>
      <c r="MQ2348" t="s">
        <v>749</v>
      </c>
      <c r="MR2348" t="s">
        <v>749</v>
      </c>
      <c r="MS2348" t="s">
        <v>749</v>
      </c>
      <c r="MT2348" t="s">
        <v>749</v>
      </c>
      <c r="MU2348" t="s">
        <v>749</v>
      </c>
      <c r="MV2348" t="s">
        <v>749</v>
      </c>
      <c r="MW2348" t="s">
        <v>749</v>
      </c>
      <c r="MX2348" t="s">
        <v>749</v>
      </c>
      <c r="MY2348" t="s">
        <v>749</v>
      </c>
      <c r="MZ2348" t="s">
        <v>749</v>
      </c>
      <c r="NA2348" t="s">
        <v>749</v>
      </c>
      <c r="NB2348" t="s">
        <v>749</v>
      </c>
      <c r="NC2348" t="s">
        <v>749</v>
      </c>
      <c r="ND2348" t="s">
        <v>749</v>
      </c>
      <c r="NE2348" t="s">
        <v>749</v>
      </c>
      <c r="NF2348" t="s">
        <v>749</v>
      </c>
      <c r="NG2348" t="s">
        <v>749</v>
      </c>
      <c r="NH2348" t="s">
        <v>749</v>
      </c>
      <c r="NI2348" t="s">
        <v>749</v>
      </c>
      <c r="NJ2348" t="s">
        <v>749</v>
      </c>
      <c r="NK2348" t="s">
        <v>749</v>
      </c>
      <c r="NL2348" t="s">
        <v>749</v>
      </c>
      <c r="NM2348" t="s">
        <v>749</v>
      </c>
      <c r="NN2348" t="s">
        <v>749</v>
      </c>
      <c r="NO2348" t="s">
        <v>749</v>
      </c>
      <c r="NP2348" t="s">
        <v>749</v>
      </c>
      <c r="NQ2348" t="s">
        <v>749</v>
      </c>
      <c r="NR2348" t="s">
        <v>749</v>
      </c>
      <c r="NS2348" t="s">
        <v>749</v>
      </c>
      <c r="NT2348" t="s">
        <v>749</v>
      </c>
      <c r="NU2348" t="s">
        <v>749</v>
      </c>
      <c r="NV2348" t="s">
        <v>749</v>
      </c>
      <c r="NW2348" t="s">
        <v>749</v>
      </c>
      <c r="NX2348" t="s">
        <v>749</v>
      </c>
      <c r="NY2348" t="s">
        <v>749</v>
      </c>
      <c r="NZ2348" t="s">
        <v>749</v>
      </c>
      <c r="OA2348" t="s">
        <v>749</v>
      </c>
      <c r="OB2348" t="s">
        <v>749</v>
      </c>
      <c r="OC2348" t="s">
        <v>749</v>
      </c>
      <c r="OD2348" t="s">
        <v>749</v>
      </c>
      <c r="OE2348" t="s">
        <v>749</v>
      </c>
      <c r="OF2348" t="s">
        <v>749</v>
      </c>
      <c r="OG2348" t="s">
        <v>749</v>
      </c>
      <c r="OH2348" t="s">
        <v>749</v>
      </c>
      <c r="OI2348" t="s">
        <v>749</v>
      </c>
      <c r="OJ2348" t="s">
        <v>749</v>
      </c>
      <c r="OK2348" t="s">
        <v>749</v>
      </c>
      <c r="OL2348" t="s">
        <v>749</v>
      </c>
      <c r="OM2348" t="s">
        <v>749</v>
      </c>
      <c r="ON2348" t="s">
        <v>749</v>
      </c>
      <c r="OO2348" t="s">
        <v>749</v>
      </c>
      <c r="OP2348" t="s">
        <v>749</v>
      </c>
      <c r="OQ2348" t="s">
        <v>749</v>
      </c>
      <c r="OR2348" t="s">
        <v>749</v>
      </c>
      <c r="OS2348" t="s">
        <v>749</v>
      </c>
      <c r="OT2348" t="s">
        <v>749</v>
      </c>
      <c r="OU2348" t="s">
        <v>749</v>
      </c>
      <c r="OV2348" t="s">
        <v>749</v>
      </c>
      <c r="OW2348" t="s">
        <v>749</v>
      </c>
      <c r="OX2348" t="s">
        <v>749</v>
      </c>
      <c r="OY2348" t="s">
        <v>749</v>
      </c>
      <c r="OZ2348" t="s">
        <v>749</v>
      </c>
      <c r="PA2348" t="s">
        <v>749</v>
      </c>
      <c r="PB2348" t="s">
        <v>749</v>
      </c>
      <c r="PC2348" t="s">
        <v>749</v>
      </c>
      <c r="PD2348" t="s">
        <v>749</v>
      </c>
      <c r="PE2348" t="s">
        <v>749</v>
      </c>
      <c r="PF2348" t="s">
        <v>749</v>
      </c>
      <c r="PG2348" t="s">
        <v>749</v>
      </c>
      <c r="PH2348" t="s">
        <v>749</v>
      </c>
      <c r="PI2348" t="s">
        <v>749</v>
      </c>
      <c r="PJ2348" t="s">
        <v>749</v>
      </c>
      <c r="PK2348" t="s">
        <v>749</v>
      </c>
      <c r="PL2348" t="s">
        <v>749</v>
      </c>
      <c r="PM2348" t="s">
        <v>749</v>
      </c>
      <c r="PN2348" t="s">
        <v>749</v>
      </c>
      <c r="PO2348" t="s">
        <v>749</v>
      </c>
      <c r="PP2348" t="s">
        <v>749</v>
      </c>
      <c r="PQ2348" t="s">
        <v>749</v>
      </c>
      <c r="PR2348" t="s">
        <v>749</v>
      </c>
      <c r="PS2348" t="s">
        <v>749</v>
      </c>
      <c r="PT2348" t="s">
        <v>749</v>
      </c>
      <c r="PU2348" t="s">
        <v>749</v>
      </c>
      <c r="PV2348" t="s">
        <v>749</v>
      </c>
      <c r="PW2348" t="s">
        <v>749</v>
      </c>
      <c r="PX2348" t="s">
        <v>749</v>
      </c>
      <c r="PY2348" t="s">
        <v>749</v>
      </c>
      <c r="PZ2348" t="s">
        <v>749</v>
      </c>
      <c r="QA2348" t="s">
        <v>749</v>
      </c>
      <c r="QB2348" t="s">
        <v>749</v>
      </c>
      <c r="QC2348" t="s">
        <v>749</v>
      </c>
      <c r="QD2348" t="s">
        <v>749</v>
      </c>
      <c r="QE2348" t="s">
        <v>749</v>
      </c>
      <c r="QF2348" t="s">
        <v>749</v>
      </c>
      <c r="QG2348" t="s">
        <v>749</v>
      </c>
      <c r="QH2348" t="s">
        <v>749</v>
      </c>
      <c r="QI2348" t="s">
        <v>749</v>
      </c>
      <c r="QJ2348" t="s">
        <v>749</v>
      </c>
      <c r="QK2348" t="s">
        <v>749</v>
      </c>
      <c r="QL2348" t="s">
        <v>749</v>
      </c>
      <c r="QM2348" t="s">
        <v>749</v>
      </c>
      <c r="QN2348" t="s">
        <v>749</v>
      </c>
      <c r="QO2348" t="s">
        <v>749</v>
      </c>
      <c r="QP2348" t="s">
        <v>749</v>
      </c>
      <c r="QQ2348" t="s">
        <v>749</v>
      </c>
      <c r="QR2348" t="s">
        <v>749</v>
      </c>
      <c r="QS2348" t="s">
        <v>749</v>
      </c>
      <c r="QT2348" t="s">
        <v>749</v>
      </c>
      <c r="QU2348" t="s">
        <v>749</v>
      </c>
      <c r="QV2348" t="s">
        <v>749</v>
      </c>
      <c r="QW2348" t="s">
        <v>749</v>
      </c>
      <c r="QX2348" t="s">
        <v>749</v>
      </c>
      <c r="QY2348" t="s">
        <v>749</v>
      </c>
      <c r="QZ2348" t="s">
        <v>749</v>
      </c>
      <c r="RA2348" t="s">
        <v>749</v>
      </c>
      <c r="RB2348" t="s">
        <v>749</v>
      </c>
      <c r="RC2348" t="s">
        <v>749</v>
      </c>
      <c r="RD2348" t="s">
        <v>749</v>
      </c>
      <c r="RE2348" t="s">
        <v>749</v>
      </c>
      <c r="RF2348" t="s">
        <v>749</v>
      </c>
      <c r="RG2348" t="s">
        <v>749</v>
      </c>
      <c r="RH2348" t="s">
        <v>749</v>
      </c>
      <c r="RI2348" t="s">
        <v>749</v>
      </c>
      <c r="RJ2348" t="s">
        <v>749</v>
      </c>
      <c r="RK2348" t="s">
        <v>749</v>
      </c>
      <c r="RL2348" t="s">
        <v>749</v>
      </c>
      <c r="RM2348" t="s">
        <v>749</v>
      </c>
      <c r="RN2348" t="s">
        <v>749</v>
      </c>
      <c r="RO2348" t="s">
        <v>749</v>
      </c>
      <c r="RP2348" t="s">
        <v>749</v>
      </c>
      <c r="RQ2348" t="s">
        <v>749</v>
      </c>
      <c r="RR2348" t="s">
        <v>749</v>
      </c>
      <c r="RS2348" t="s">
        <v>749</v>
      </c>
      <c r="RT2348" t="s">
        <v>749</v>
      </c>
      <c r="RU2348" t="s">
        <v>749</v>
      </c>
      <c r="RV2348" t="s">
        <v>749</v>
      </c>
      <c r="RW2348" t="s">
        <v>749</v>
      </c>
      <c r="RX2348" t="s">
        <v>749</v>
      </c>
      <c r="RY2348" t="s">
        <v>749</v>
      </c>
      <c r="RZ2348" t="s">
        <v>749</v>
      </c>
      <c r="SA2348" t="s">
        <v>749</v>
      </c>
      <c r="SB2348" t="s">
        <v>749</v>
      </c>
      <c r="SC2348" t="s">
        <v>749</v>
      </c>
      <c r="SD2348" t="s">
        <v>749</v>
      </c>
      <c r="SE2348" t="s">
        <v>749</v>
      </c>
      <c r="SF2348" t="s">
        <v>749</v>
      </c>
      <c r="SG2348" t="s">
        <v>749</v>
      </c>
      <c r="SH2348" t="s">
        <v>749</v>
      </c>
      <c r="SI2348" t="s">
        <v>749</v>
      </c>
      <c r="SJ2348" t="s">
        <v>749</v>
      </c>
      <c r="SK2348" t="s">
        <v>749</v>
      </c>
      <c r="SL2348" t="s">
        <v>749</v>
      </c>
      <c r="SM2348" t="s">
        <v>749</v>
      </c>
      <c r="SN2348" t="s">
        <v>749</v>
      </c>
      <c r="SO2348" t="s">
        <v>749</v>
      </c>
      <c r="SP2348" t="s">
        <v>749</v>
      </c>
      <c r="SQ2348" t="s">
        <v>749</v>
      </c>
      <c r="SR2348" t="s">
        <v>749</v>
      </c>
      <c r="SS2348" t="s">
        <v>749</v>
      </c>
      <c r="ST2348" t="s">
        <v>749</v>
      </c>
      <c r="SU2348" t="s">
        <v>749</v>
      </c>
      <c r="SV2348" t="s">
        <v>749</v>
      </c>
      <c r="SW2348" t="s">
        <v>749</v>
      </c>
      <c r="SX2348" t="s">
        <v>749</v>
      </c>
      <c r="SY2348" t="s">
        <v>749</v>
      </c>
      <c r="SZ2348" t="s">
        <v>749</v>
      </c>
      <c r="TA2348" t="s">
        <v>749</v>
      </c>
      <c r="TB2348" t="s">
        <v>749</v>
      </c>
      <c r="TC2348" t="s">
        <v>749</v>
      </c>
      <c r="TD2348" t="s">
        <v>749</v>
      </c>
      <c r="TE2348" t="s">
        <v>749</v>
      </c>
      <c r="TF2348" t="s">
        <v>749</v>
      </c>
      <c r="TG2348" t="s">
        <v>749</v>
      </c>
      <c r="TH2348" t="s">
        <v>749</v>
      </c>
      <c r="TI2348" t="s">
        <v>749</v>
      </c>
      <c r="TJ2348" t="s">
        <v>749</v>
      </c>
      <c r="TK2348" t="s">
        <v>749</v>
      </c>
      <c r="TL2348" t="s">
        <v>749</v>
      </c>
      <c r="TM2348" t="s">
        <v>749</v>
      </c>
      <c r="TN2348" t="s">
        <v>749</v>
      </c>
      <c r="TO2348" t="s">
        <v>749</v>
      </c>
      <c r="TP2348" t="s">
        <v>749</v>
      </c>
      <c r="TQ2348" t="s">
        <v>749</v>
      </c>
      <c r="TR2348" t="s">
        <v>749</v>
      </c>
      <c r="TS2348" t="s">
        <v>749</v>
      </c>
      <c r="TT2348" t="s">
        <v>749</v>
      </c>
      <c r="TU2348" t="s">
        <v>749</v>
      </c>
      <c r="TV2348" t="s">
        <v>749</v>
      </c>
      <c r="TW2348" t="s">
        <v>749</v>
      </c>
      <c r="TX2348" t="s">
        <v>749</v>
      </c>
      <c r="TY2348" t="s">
        <v>749</v>
      </c>
      <c r="TZ2348" t="s">
        <v>749</v>
      </c>
      <c r="UA2348" t="s">
        <v>749</v>
      </c>
      <c r="UB2348" t="s">
        <v>749</v>
      </c>
      <c r="UC2348" t="s">
        <v>749</v>
      </c>
      <c r="UD2348" t="s">
        <v>749</v>
      </c>
      <c r="UE2348" t="s">
        <v>749</v>
      </c>
      <c r="UF2348" t="s">
        <v>749</v>
      </c>
      <c r="UG2348" t="s">
        <v>749</v>
      </c>
      <c r="UH2348" t="s">
        <v>749</v>
      </c>
      <c r="UI2348" t="s">
        <v>749</v>
      </c>
      <c r="UJ2348" t="s">
        <v>749</v>
      </c>
      <c r="UK2348" t="s">
        <v>749</v>
      </c>
      <c r="UL2348" t="s">
        <v>749</v>
      </c>
      <c r="UM2348" t="s">
        <v>749</v>
      </c>
      <c r="UN2348" t="s">
        <v>749</v>
      </c>
      <c r="UO2348" t="s">
        <v>749</v>
      </c>
      <c r="UP2348" t="s">
        <v>749</v>
      </c>
      <c r="UQ2348" t="s">
        <v>749</v>
      </c>
      <c r="UR2348" t="s">
        <v>749</v>
      </c>
      <c r="US2348" t="s">
        <v>749</v>
      </c>
      <c r="UT2348" t="s">
        <v>749</v>
      </c>
      <c r="UU2348" t="s">
        <v>749</v>
      </c>
      <c r="UV2348" t="s">
        <v>749</v>
      </c>
      <c r="UW2348" t="s">
        <v>749</v>
      </c>
      <c r="UX2348" t="s">
        <v>749</v>
      </c>
      <c r="UY2348" t="s">
        <v>749</v>
      </c>
      <c r="UZ2348" t="s">
        <v>749</v>
      </c>
      <c r="VA2348" t="s">
        <v>749</v>
      </c>
      <c r="VB2348" t="s">
        <v>749</v>
      </c>
      <c r="VC2348" t="s">
        <v>749</v>
      </c>
      <c r="VD2348" t="s">
        <v>749</v>
      </c>
      <c r="VE2348" t="s">
        <v>749</v>
      </c>
      <c r="VF2348" t="s">
        <v>749</v>
      </c>
      <c r="VG2348" t="s">
        <v>749</v>
      </c>
      <c r="VH2348" t="s">
        <v>749</v>
      </c>
      <c r="VI2348" t="s">
        <v>749</v>
      </c>
      <c r="VJ2348" t="s">
        <v>749</v>
      </c>
      <c r="VK2348" t="s">
        <v>749</v>
      </c>
      <c r="VL2348" t="s">
        <v>749</v>
      </c>
      <c r="VM2348" t="s">
        <v>749</v>
      </c>
      <c r="VN2348" t="s">
        <v>749</v>
      </c>
      <c r="VO2348" t="s">
        <v>749</v>
      </c>
      <c r="VP2348" t="s">
        <v>749</v>
      </c>
      <c r="VQ2348" t="s">
        <v>749</v>
      </c>
      <c r="VR2348" t="s">
        <v>749</v>
      </c>
      <c r="VS2348" t="s">
        <v>749</v>
      </c>
      <c r="VT2348" t="s">
        <v>749</v>
      </c>
      <c r="VU2348" t="s">
        <v>749</v>
      </c>
      <c r="VV2348" t="s">
        <v>749</v>
      </c>
      <c r="VW2348" t="s">
        <v>749</v>
      </c>
      <c r="VX2348" t="s">
        <v>749</v>
      </c>
      <c r="VY2348" t="s">
        <v>749</v>
      </c>
      <c r="VZ2348" t="s">
        <v>749</v>
      </c>
      <c r="WA2348" t="s">
        <v>749</v>
      </c>
      <c r="WB2348" t="s">
        <v>749</v>
      </c>
      <c r="WC2348" t="s">
        <v>749</v>
      </c>
      <c r="WD2348" t="s">
        <v>749</v>
      </c>
      <c r="WE2348" t="s">
        <v>749</v>
      </c>
      <c r="WF2348" t="s">
        <v>749</v>
      </c>
      <c r="WG2348" t="s">
        <v>749</v>
      </c>
      <c r="WH2348" t="s">
        <v>749</v>
      </c>
      <c r="WI2348" t="s">
        <v>749</v>
      </c>
      <c r="WJ2348" t="s">
        <v>749</v>
      </c>
      <c r="WK2348" t="s">
        <v>749</v>
      </c>
      <c r="WL2348" t="s">
        <v>749</v>
      </c>
      <c r="WM2348" t="s">
        <v>749</v>
      </c>
      <c r="WN2348" t="s">
        <v>749</v>
      </c>
      <c r="WO2348" t="s">
        <v>749</v>
      </c>
      <c r="WP2348" t="s">
        <v>749</v>
      </c>
      <c r="WQ2348" t="s">
        <v>749</v>
      </c>
      <c r="WR2348" t="s">
        <v>749</v>
      </c>
      <c r="WS2348" t="s">
        <v>749</v>
      </c>
      <c r="WT2348" t="s">
        <v>749</v>
      </c>
      <c r="WU2348" t="s">
        <v>749</v>
      </c>
      <c r="WV2348" t="s">
        <v>749</v>
      </c>
      <c r="WW2348" t="s">
        <v>749</v>
      </c>
      <c r="WX2348" t="s">
        <v>749</v>
      </c>
      <c r="WY2348" t="s">
        <v>749</v>
      </c>
      <c r="WZ2348" t="s">
        <v>749</v>
      </c>
      <c r="XA2348" t="s">
        <v>749</v>
      </c>
      <c r="XB2348" t="s">
        <v>749</v>
      </c>
      <c r="XC2348" t="s">
        <v>749</v>
      </c>
      <c r="XD2348" t="s">
        <v>749</v>
      </c>
      <c r="XE2348" t="s">
        <v>749</v>
      </c>
      <c r="XF2348" t="s">
        <v>749</v>
      </c>
      <c r="XG2348" t="s">
        <v>749</v>
      </c>
      <c r="XH2348" t="s">
        <v>749</v>
      </c>
      <c r="XI2348" t="s">
        <v>749</v>
      </c>
      <c r="XJ2348" t="s">
        <v>749</v>
      </c>
      <c r="XK2348" t="s">
        <v>749</v>
      </c>
      <c r="XL2348" t="s">
        <v>749</v>
      </c>
      <c r="XM2348" t="s">
        <v>749</v>
      </c>
      <c r="XN2348" t="s">
        <v>749</v>
      </c>
      <c r="XO2348" t="s">
        <v>749</v>
      </c>
      <c r="XP2348" t="s">
        <v>749</v>
      </c>
      <c r="XQ2348" t="s">
        <v>749</v>
      </c>
      <c r="XR2348" t="s">
        <v>749</v>
      </c>
      <c r="XS2348" t="s">
        <v>749</v>
      </c>
      <c r="XT2348" t="s">
        <v>749</v>
      </c>
      <c r="XU2348" t="s">
        <v>749</v>
      </c>
      <c r="XV2348" t="s">
        <v>749</v>
      </c>
      <c r="XW2348" t="s">
        <v>749</v>
      </c>
      <c r="XX2348" t="s">
        <v>749</v>
      </c>
      <c r="XY2348" t="s">
        <v>749</v>
      </c>
      <c r="XZ2348" t="s">
        <v>749</v>
      </c>
      <c r="YA2348" t="s">
        <v>749</v>
      </c>
      <c r="YB2348" t="s">
        <v>749</v>
      </c>
      <c r="YC2348" t="s">
        <v>749</v>
      </c>
      <c r="YD2348" t="s">
        <v>749</v>
      </c>
      <c r="YE2348" t="s">
        <v>749</v>
      </c>
      <c r="YF2348" t="s">
        <v>749</v>
      </c>
      <c r="YG2348" t="s">
        <v>749</v>
      </c>
      <c r="YH2348" t="s">
        <v>749</v>
      </c>
      <c r="YI2348" t="s">
        <v>749</v>
      </c>
      <c r="YJ2348" t="s">
        <v>749</v>
      </c>
      <c r="YK2348" t="s">
        <v>749</v>
      </c>
      <c r="YL2348" t="s">
        <v>749</v>
      </c>
      <c r="YM2348" t="s">
        <v>749</v>
      </c>
      <c r="YN2348" t="s">
        <v>749</v>
      </c>
      <c r="YO2348" t="s">
        <v>749</v>
      </c>
      <c r="YP2348" t="s">
        <v>749</v>
      </c>
      <c r="YQ2348" t="s">
        <v>749</v>
      </c>
      <c r="YR2348" t="s">
        <v>749</v>
      </c>
      <c r="YS2348" t="s">
        <v>749</v>
      </c>
      <c r="YT2348" t="s">
        <v>749</v>
      </c>
      <c r="YU2348" t="s">
        <v>749</v>
      </c>
      <c r="YV2348" t="s">
        <v>749</v>
      </c>
      <c r="YW2348" t="s">
        <v>749</v>
      </c>
      <c r="YX2348" t="s">
        <v>749</v>
      </c>
      <c r="YY2348" t="s">
        <v>749</v>
      </c>
      <c r="YZ2348" t="s">
        <v>749</v>
      </c>
      <c r="ZA2348" t="s">
        <v>749</v>
      </c>
      <c r="ZB2348" t="s">
        <v>749</v>
      </c>
      <c r="ZC2348" t="s">
        <v>749</v>
      </c>
      <c r="ZD2348" t="s">
        <v>749</v>
      </c>
      <c r="ZE2348" t="s">
        <v>749</v>
      </c>
      <c r="ZF2348" t="s">
        <v>749</v>
      </c>
      <c r="ZG2348" t="s">
        <v>749</v>
      </c>
      <c r="ZH2348" t="s">
        <v>749</v>
      </c>
      <c r="ZI2348" t="s">
        <v>749</v>
      </c>
      <c r="ZJ2348" t="s">
        <v>749</v>
      </c>
      <c r="ZK2348" t="s">
        <v>749</v>
      </c>
      <c r="ZL2348" t="s">
        <v>749</v>
      </c>
      <c r="ZM2348" t="s">
        <v>749</v>
      </c>
      <c r="ZN2348" t="s">
        <v>749</v>
      </c>
      <c r="ZO2348" t="s">
        <v>749</v>
      </c>
      <c r="ZP2348" t="s">
        <v>749</v>
      </c>
      <c r="ZQ2348" t="s">
        <v>749</v>
      </c>
      <c r="ZR2348" t="s">
        <v>749</v>
      </c>
      <c r="ZS2348" t="s">
        <v>749</v>
      </c>
      <c r="ZT2348" t="s">
        <v>749</v>
      </c>
      <c r="ZU2348" t="s">
        <v>749</v>
      </c>
      <c r="ZV2348" t="s">
        <v>749</v>
      </c>
      <c r="ZW2348" t="s">
        <v>749</v>
      </c>
      <c r="ZX2348" t="s">
        <v>749</v>
      </c>
      <c r="ZY2348" t="s">
        <v>749</v>
      </c>
      <c r="ZZ2348" t="s">
        <v>749</v>
      </c>
      <c r="AAA2348" t="s">
        <v>749</v>
      </c>
      <c r="AAB2348" t="s">
        <v>749</v>
      </c>
      <c r="AAC2348" t="s">
        <v>749</v>
      </c>
      <c r="AAD2348" t="s">
        <v>749</v>
      </c>
      <c r="AAE2348" t="s">
        <v>749</v>
      </c>
      <c r="AAF2348" t="s">
        <v>749</v>
      </c>
      <c r="AAG2348" t="s">
        <v>749</v>
      </c>
      <c r="AAH2348" t="s">
        <v>749</v>
      </c>
      <c r="AAI2348" t="s">
        <v>749</v>
      </c>
      <c r="AAJ2348" t="s">
        <v>749</v>
      </c>
      <c r="AAK2348" t="s">
        <v>749</v>
      </c>
      <c r="AAL2348" t="s">
        <v>749</v>
      </c>
      <c r="AAM2348" t="s">
        <v>749</v>
      </c>
      <c r="AAN2348" t="s">
        <v>749</v>
      </c>
      <c r="AAO2348" t="s">
        <v>749</v>
      </c>
      <c r="AAP2348" t="s">
        <v>749</v>
      </c>
      <c r="AAQ2348" t="s">
        <v>749</v>
      </c>
      <c r="AAR2348" t="s">
        <v>749</v>
      </c>
      <c r="AAS2348" t="s">
        <v>749</v>
      </c>
      <c r="AAT2348" t="s">
        <v>749</v>
      </c>
      <c r="AAU2348" t="s">
        <v>749</v>
      </c>
      <c r="AAV2348" t="s">
        <v>749</v>
      </c>
      <c r="AAW2348" t="s">
        <v>749</v>
      </c>
      <c r="AAX2348" t="s">
        <v>749</v>
      </c>
      <c r="AAY2348" t="s">
        <v>749</v>
      </c>
      <c r="AAZ2348" t="s">
        <v>749</v>
      </c>
      <c r="ABA2348" t="s">
        <v>749</v>
      </c>
      <c r="ABB2348" t="s">
        <v>749</v>
      </c>
      <c r="ABC2348" t="s">
        <v>749</v>
      </c>
      <c r="ABD2348" t="s">
        <v>749</v>
      </c>
      <c r="ABE2348" t="s">
        <v>749</v>
      </c>
      <c r="ABF2348" t="s">
        <v>749</v>
      </c>
      <c r="ABG2348" t="s">
        <v>749</v>
      </c>
      <c r="ABH2348" t="s">
        <v>749</v>
      </c>
      <c r="ABI2348" t="s">
        <v>749</v>
      </c>
      <c r="ABJ2348" t="s">
        <v>749</v>
      </c>
      <c r="ABK2348" t="s">
        <v>749</v>
      </c>
      <c r="ABL2348" t="s">
        <v>749</v>
      </c>
    </row>
    <row r="2349" spans="1:740">
      <c r="A2349" t="s">
        <v>10116</v>
      </c>
      <c r="B2349" t="s">
        <v>10117</v>
      </c>
      <c r="C2349" t="s">
        <v>9866</v>
      </c>
      <c r="D2349" t="s">
        <v>4561</v>
      </c>
      <c r="E2349" t="s">
        <v>837</v>
      </c>
      <c r="F2349" t="s">
        <v>749</v>
      </c>
      <c r="G2349" t="s">
        <v>4562</v>
      </c>
      <c r="H2349" t="s">
        <v>749</v>
      </c>
      <c r="I2349" t="s">
        <v>747</v>
      </c>
      <c r="J2349" s="1">
        <v>0</v>
      </c>
      <c r="K2349" t="s">
        <v>4561</v>
      </c>
      <c r="L2349" t="s">
        <v>4563</v>
      </c>
      <c r="M2349" s="1">
        <v>0</v>
      </c>
      <c r="N2349" t="s">
        <v>749</v>
      </c>
      <c r="O2349" t="s">
        <v>750</v>
      </c>
      <c r="P2349" t="s">
        <v>4564</v>
      </c>
      <c r="Q2349" t="s">
        <v>752</v>
      </c>
      <c r="R2349" t="s">
        <v>4565</v>
      </c>
      <c r="S2349" t="s">
        <v>1029</v>
      </c>
      <c r="T2349" t="s">
        <v>4566</v>
      </c>
      <c r="U2349" t="s">
        <v>1031</v>
      </c>
      <c r="V2349" t="s">
        <v>4567</v>
      </c>
      <c r="W2349" t="s">
        <v>1033</v>
      </c>
      <c r="X2349" t="s">
        <v>4568</v>
      </c>
      <c r="Y2349" t="s">
        <v>1293</v>
      </c>
      <c r="Z2349" t="s">
        <v>3493</v>
      </c>
      <c r="AA2349" t="s">
        <v>1035</v>
      </c>
      <c r="AB2349" t="s">
        <v>4569</v>
      </c>
      <c r="AC2349" t="s">
        <v>1037</v>
      </c>
      <c r="AD2349" t="s">
        <v>4570</v>
      </c>
      <c r="AE2349" t="s">
        <v>1039</v>
      </c>
      <c r="AF2349" t="s">
        <v>4571</v>
      </c>
      <c r="AG2349" t="s">
        <v>749</v>
      </c>
      <c r="AH2349" t="s">
        <v>749</v>
      </c>
      <c r="AI2349" t="s">
        <v>749</v>
      </c>
      <c r="AJ2349" t="s">
        <v>749</v>
      </c>
      <c r="AK2349" t="s">
        <v>749</v>
      </c>
      <c r="AL2349" t="s">
        <v>749</v>
      </c>
      <c r="AM2349" t="s">
        <v>749</v>
      </c>
      <c r="AN2349" t="s">
        <v>749</v>
      </c>
      <c r="AO2349" t="s">
        <v>749</v>
      </c>
      <c r="AP2349" t="s">
        <v>749</v>
      </c>
      <c r="AQ2349" t="s">
        <v>749</v>
      </c>
      <c r="AR2349" t="s">
        <v>749</v>
      </c>
      <c r="AS2349" t="s">
        <v>749</v>
      </c>
      <c r="AT2349" t="s">
        <v>749</v>
      </c>
      <c r="AU2349" t="s">
        <v>749</v>
      </c>
      <c r="AV2349" t="s">
        <v>749</v>
      </c>
      <c r="AW2349" t="s">
        <v>749</v>
      </c>
      <c r="AX2349" t="s">
        <v>749</v>
      </c>
      <c r="AY2349" t="s">
        <v>749</v>
      </c>
      <c r="AZ2349" t="s">
        <v>749</v>
      </c>
      <c r="BA2349" t="s">
        <v>749</v>
      </c>
      <c r="BB2349" t="s">
        <v>749</v>
      </c>
      <c r="BC2349" t="s">
        <v>749</v>
      </c>
      <c r="BD2349" t="s">
        <v>749</v>
      </c>
      <c r="BE2349" t="s">
        <v>749</v>
      </c>
      <c r="BF2349" t="s">
        <v>749</v>
      </c>
      <c r="BG2349" t="s">
        <v>749</v>
      </c>
      <c r="BH2349" t="s">
        <v>749</v>
      </c>
      <c r="BI2349" t="s">
        <v>749</v>
      </c>
      <c r="BJ2349" t="s">
        <v>749</v>
      </c>
      <c r="BK2349" t="s">
        <v>749</v>
      </c>
      <c r="BL2349" t="s">
        <v>749</v>
      </c>
      <c r="BM2349" t="s">
        <v>749</v>
      </c>
      <c r="BN2349" t="s">
        <v>749</v>
      </c>
      <c r="BO2349" t="s">
        <v>749</v>
      </c>
      <c r="BP2349" t="s">
        <v>749</v>
      </c>
      <c r="BQ2349" t="s">
        <v>749</v>
      </c>
      <c r="BR2349" t="s">
        <v>749</v>
      </c>
      <c r="BS2349" t="s">
        <v>749</v>
      </c>
      <c r="BT2349" t="s">
        <v>749</v>
      </c>
      <c r="BU2349" t="s">
        <v>749</v>
      </c>
      <c r="BV2349" t="s">
        <v>749</v>
      </c>
      <c r="BW2349" t="s">
        <v>749</v>
      </c>
      <c r="BX2349" t="s">
        <v>749</v>
      </c>
      <c r="BY2349" t="s">
        <v>749</v>
      </c>
      <c r="BZ2349" t="s">
        <v>749</v>
      </c>
      <c r="CA2349" t="s">
        <v>749</v>
      </c>
      <c r="CB2349" t="s">
        <v>749</v>
      </c>
      <c r="CC2349" t="s">
        <v>749</v>
      </c>
      <c r="CD2349" t="s">
        <v>749</v>
      </c>
      <c r="CE2349" t="s">
        <v>749</v>
      </c>
      <c r="CF2349" t="s">
        <v>749</v>
      </c>
      <c r="CG2349" t="s">
        <v>749</v>
      </c>
      <c r="CH2349" t="s">
        <v>749</v>
      </c>
      <c r="CI2349" t="s">
        <v>749</v>
      </c>
      <c r="CJ2349" t="s">
        <v>749</v>
      </c>
      <c r="CK2349" t="s">
        <v>749</v>
      </c>
      <c r="CL2349" t="s">
        <v>749</v>
      </c>
      <c r="CM2349" t="s">
        <v>749</v>
      </c>
      <c r="CN2349" t="s">
        <v>749</v>
      </c>
      <c r="CO2349" t="s">
        <v>749</v>
      </c>
      <c r="CP2349" t="s">
        <v>749</v>
      </c>
      <c r="CQ2349" t="s">
        <v>749</v>
      </c>
      <c r="CR2349" t="s">
        <v>749</v>
      </c>
      <c r="CS2349" t="s">
        <v>749</v>
      </c>
      <c r="CT2349" t="s">
        <v>749</v>
      </c>
      <c r="CU2349" t="s">
        <v>749</v>
      </c>
      <c r="CV2349" t="s">
        <v>749</v>
      </c>
      <c r="CW2349" t="s">
        <v>749</v>
      </c>
      <c r="CX2349" t="s">
        <v>749</v>
      </c>
      <c r="CY2349" t="s">
        <v>749</v>
      </c>
      <c r="CZ2349" t="s">
        <v>749</v>
      </c>
      <c r="DA2349" t="s">
        <v>749</v>
      </c>
      <c r="DB2349" t="s">
        <v>749</v>
      </c>
      <c r="DC2349" t="s">
        <v>749</v>
      </c>
      <c r="DD2349" t="s">
        <v>749</v>
      </c>
      <c r="DE2349" t="s">
        <v>749</v>
      </c>
      <c r="DF2349" t="s">
        <v>749</v>
      </c>
      <c r="DG2349" t="s">
        <v>749</v>
      </c>
      <c r="DH2349" t="s">
        <v>749</v>
      </c>
      <c r="DI2349" t="s">
        <v>749</v>
      </c>
      <c r="DJ2349" t="s">
        <v>749</v>
      </c>
      <c r="DK2349" t="s">
        <v>749</v>
      </c>
      <c r="DL2349" t="s">
        <v>749</v>
      </c>
      <c r="DM2349" t="s">
        <v>749</v>
      </c>
      <c r="DN2349" t="s">
        <v>749</v>
      </c>
      <c r="DO2349" t="s">
        <v>749</v>
      </c>
      <c r="DP2349" t="s">
        <v>749</v>
      </c>
      <c r="DQ2349" t="s">
        <v>749</v>
      </c>
      <c r="DR2349" t="s">
        <v>749</v>
      </c>
      <c r="DS2349" t="s">
        <v>749</v>
      </c>
      <c r="DT2349" t="s">
        <v>749</v>
      </c>
      <c r="DU2349" t="s">
        <v>749</v>
      </c>
      <c r="DV2349" t="s">
        <v>749</v>
      </c>
      <c r="DW2349" t="s">
        <v>749</v>
      </c>
      <c r="DX2349" t="s">
        <v>749</v>
      </c>
      <c r="DY2349" t="s">
        <v>749</v>
      </c>
      <c r="DZ2349" t="s">
        <v>749</v>
      </c>
      <c r="EA2349" t="s">
        <v>749</v>
      </c>
      <c r="EB2349" t="s">
        <v>749</v>
      </c>
      <c r="EC2349" t="s">
        <v>749</v>
      </c>
      <c r="ED2349" t="s">
        <v>749</v>
      </c>
      <c r="EE2349" t="s">
        <v>749</v>
      </c>
      <c r="EF2349" t="s">
        <v>749</v>
      </c>
      <c r="EG2349" t="s">
        <v>749</v>
      </c>
      <c r="EH2349" t="s">
        <v>749</v>
      </c>
      <c r="EI2349" t="s">
        <v>749</v>
      </c>
      <c r="EJ2349" t="s">
        <v>749</v>
      </c>
      <c r="EK2349" t="s">
        <v>749</v>
      </c>
      <c r="EL2349" t="s">
        <v>749</v>
      </c>
      <c r="EM2349" t="s">
        <v>749</v>
      </c>
      <c r="EN2349" t="s">
        <v>749</v>
      </c>
      <c r="EO2349" t="s">
        <v>749</v>
      </c>
      <c r="EP2349" t="s">
        <v>749</v>
      </c>
      <c r="EQ2349" t="s">
        <v>749</v>
      </c>
      <c r="ER2349" t="s">
        <v>749</v>
      </c>
      <c r="ES2349" t="s">
        <v>749</v>
      </c>
      <c r="ET2349" t="s">
        <v>749</v>
      </c>
      <c r="EU2349" t="s">
        <v>749</v>
      </c>
      <c r="EV2349" t="s">
        <v>749</v>
      </c>
      <c r="EW2349" t="s">
        <v>749</v>
      </c>
      <c r="EX2349" t="s">
        <v>749</v>
      </c>
      <c r="EY2349" t="s">
        <v>749</v>
      </c>
      <c r="EZ2349" t="s">
        <v>749</v>
      </c>
      <c r="FA2349" t="s">
        <v>749</v>
      </c>
      <c r="FB2349" t="s">
        <v>749</v>
      </c>
      <c r="FC2349" t="s">
        <v>749</v>
      </c>
      <c r="FD2349" t="s">
        <v>749</v>
      </c>
      <c r="FE2349" t="s">
        <v>749</v>
      </c>
      <c r="FF2349" t="s">
        <v>749</v>
      </c>
      <c r="FG2349" t="s">
        <v>749</v>
      </c>
      <c r="FH2349" t="s">
        <v>749</v>
      </c>
      <c r="FI2349" t="s">
        <v>749</v>
      </c>
      <c r="FJ2349" t="s">
        <v>749</v>
      </c>
      <c r="FK2349" t="s">
        <v>749</v>
      </c>
      <c r="FL2349" t="s">
        <v>749</v>
      </c>
      <c r="FM2349" t="s">
        <v>749</v>
      </c>
      <c r="FN2349" t="s">
        <v>749</v>
      </c>
      <c r="FO2349" t="s">
        <v>749</v>
      </c>
      <c r="FP2349" t="s">
        <v>749</v>
      </c>
      <c r="FQ2349" t="s">
        <v>749</v>
      </c>
      <c r="FR2349" t="s">
        <v>749</v>
      </c>
      <c r="FS2349" t="s">
        <v>749</v>
      </c>
      <c r="FT2349" t="s">
        <v>749</v>
      </c>
      <c r="FU2349" t="s">
        <v>749</v>
      </c>
      <c r="FV2349" t="s">
        <v>749</v>
      </c>
      <c r="FW2349" t="s">
        <v>749</v>
      </c>
      <c r="FX2349" t="s">
        <v>749</v>
      </c>
      <c r="FY2349" t="s">
        <v>749</v>
      </c>
      <c r="FZ2349" t="s">
        <v>749</v>
      </c>
      <c r="GA2349" t="s">
        <v>749</v>
      </c>
      <c r="GB2349" t="s">
        <v>749</v>
      </c>
      <c r="GC2349" t="s">
        <v>749</v>
      </c>
      <c r="GD2349" t="s">
        <v>749</v>
      </c>
      <c r="GE2349" t="s">
        <v>749</v>
      </c>
      <c r="GF2349" t="s">
        <v>749</v>
      </c>
      <c r="GG2349" t="s">
        <v>749</v>
      </c>
      <c r="GH2349" t="s">
        <v>749</v>
      </c>
      <c r="GI2349" t="s">
        <v>749</v>
      </c>
      <c r="GJ2349" t="s">
        <v>749</v>
      </c>
      <c r="GK2349" t="s">
        <v>749</v>
      </c>
      <c r="GL2349" t="s">
        <v>749</v>
      </c>
      <c r="GM2349" t="s">
        <v>749</v>
      </c>
      <c r="GN2349" t="s">
        <v>749</v>
      </c>
      <c r="GO2349" t="s">
        <v>749</v>
      </c>
      <c r="GP2349" t="s">
        <v>749</v>
      </c>
      <c r="GQ2349" t="s">
        <v>749</v>
      </c>
      <c r="GR2349" t="s">
        <v>749</v>
      </c>
      <c r="GS2349" t="s">
        <v>749</v>
      </c>
      <c r="GT2349" t="s">
        <v>749</v>
      </c>
      <c r="GU2349" t="s">
        <v>749</v>
      </c>
      <c r="GV2349" t="s">
        <v>749</v>
      </c>
      <c r="GW2349" t="s">
        <v>749</v>
      </c>
      <c r="GX2349" t="s">
        <v>749</v>
      </c>
      <c r="GY2349" t="s">
        <v>749</v>
      </c>
      <c r="GZ2349" t="s">
        <v>749</v>
      </c>
      <c r="HA2349" t="s">
        <v>749</v>
      </c>
      <c r="HB2349" t="s">
        <v>749</v>
      </c>
      <c r="HC2349" t="s">
        <v>749</v>
      </c>
      <c r="HD2349" t="s">
        <v>749</v>
      </c>
      <c r="HE2349" t="s">
        <v>749</v>
      </c>
      <c r="HF2349" t="s">
        <v>749</v>
      </c>
      <c r="HG2349" t="s">
        <v>749</v>
      </c>
      <c r="HH2349" t="s">
        <v>749</v>
      </c>
      <c r="HI2349" t="s">
        <v>749</v>
      </c>
      <c r="HJ2349" t="s">
        <v>749</v>
      </c>
      <c r="HK2349" t="s">
        <v>749</v>
      </c>
      <c r="HL2349" t="s">
        <v>749</v>
      </c>
      <c r="HM2349" t="s">
        <v>749</v>
      </c>
      <c r="HN2349" t="s">
        <v>749</v>
      </c>
      <c r="HO2349" t="s">
        <v>749</v>
      </c>
      <c r="HP2349" t="s">
        <v>749</v>
      </c>
      <c r="HQ2349" t="s">
        <v>749</v>
      </c>
      <c r="HR2349" t="s">
        <v>749</v>
      </c>
      <c r="HS2349" t="s">
        <v>749</v>
      </c>
      <c r="HT2349" t="s">
        <v>749</v>
      </c>
      <c r="HU2349" t="s">
        <v>749</v>
      </c>
      <c r="HV2349" t="s">
        <v>749</v>
      </c>
      <c r="HW2349" t="s">
        <v>749</v>
      </c>
      <c r="HX2349" t="s">
        <v>749</v>
      </c>
      <c r="HY2349" t="s">
        <v>749</v>
      </c>
      <c r="HZ2349" t="s">
        <v>749</v>
      </c>
      <c r="IA2349" t="s">
        <v>749</v>
      </c>
      <c r="IB2349" t="s">
        <v>749</v>
      </c>
      <c r="IC2349" t="s">
        <v>749</v>
      </c>
      <c r="ID2349" t="s">
        <v>749</v>
      </c>
      <c r="IE2349" t="s">
        <v>749</v>
      </c>
      <c r="IF2349" t="s">
        <v>749</v>
      </c>
      <c r="IG2349" t="s">
        <v>749</v>
      </c>
      <c r="IH2349" t="s">
        <v>749</v>
      </c>
      <c r="II2349" t="s">
        <v>749</v>
      </c>
      <c r="IJ2349" t="s">
        <v>749</v>
      </c>
      <c r="IK2349" t="s">
        <v>749</v>
      </c>
      <c r="IL2349" t="s">
        <v>749</v>
      </c>
      <c r="IM2349" t="s">
        <v>749</v>
      </c>
      <c r="IN2349" t="s">
        <v>749</v>
      </c>
      <c r="IO2349" t="s">
        <v>749</v>
      </c>
      <c r="IP2349" t="s">
        <v>749</v>
      </c>
      <c r="IQ2349" t="s">
        <v>749</v>
      </c>
      <c r="IR2349" t="s">
        <v>749</v>
      </c>
      <c r="IS2349" t="s">
        <v>749</v>
      </c>
      <c r="IT2349" t="s">
        <v>749</v>
      </c>
      <c r="IU2349" t="s">
        <v>749</v>
      </c>
      <c r="IV2349" t="s">
        <v>749</v>
      </c>
      <c r="IW2349" t="s">
        <v>749</v>
      </c>
      <c r="IX2349" t="s">
        <v>749</v>
      </c>
      <c r="IY2349" t="s">
        <v>749</v>
      </c>
      <c r="IZ2349" t="s">
        <v>749</v>
      </c>
      <c r="JA2349" t="s">
        <v>749</v>
      </c>
      <c r="JB2349" t="s">
        <v>749</v>
      </c>
      <c r="JC2349" t="s">
        <v>749</v>
      </c>
      <c r="JD2349" t="s">
        <v>749</v>
      </c>
      <c r="JE2349" t="s">
        <v>749</v>
      </c>
      <c r="JF2349" t="s">
        <v>749</v>
      </c>
      <c r="JG2349" t="s">
        <v>749</v>
      </c>
      <c r="JH2349" t="s">
        <v>749</v>
      </c>
      <c r="JI2349" t="s">
        <v>749</v>
      </c>
      <c r="JJ2349" t="s">
        <v>749</v>
      </c>
      <c r="JK2349" t="s">
        <v>749</v>
      </c>
      <c r="JL2349" t="s">
        <v>749</v>
      </c>
      <c r="JM2349" t="s">
        <v>749</v>
      </c>
      <c r="JN2349" t="s">
        <v>749</v>
      </c>
      <c r="JO2349" t="s">
        <v>749</v>
      </c>
      <c r="JP2349" t="s">
        <v>749</v>
      </c>
      <c r="JQ2349" t="s">
        <v>749</v>
      </c>
      <c r="JR2349" t="s">
        <v>749</v>
      </c>
      <c r="JS2349" t="s">
        <v>749</v>
      </c>
      <c r="JT2349" t="s">
        <v>749</v>
      </c>
      <c r="JU2349" t="s">
        <v>749</v>
      </c>
      <c r="JV2349" t="s">
        <v>749</v>
      </c>
      <c r="JW2349" t="s">
        <v>749</v>
      </c>
      <c r="JX2349" t="s">
        <v>749</v>
      </c>
      <c r="JY2349" t="s">
        <v>749</v>
      </c>
      <c r="JZ2349" t="s">
        <v>749</v>
      </c>
      <c r="KA2349" t="s">
        <v>749</v>
      </c>
      <c r="KB2349" t="s">
        <v>749</v>
      </c>
      <c r="KC2349" t="s">
        <v>749</v>
      </c>
      <c r="KD2349" t="s">
        <v>749</v>
      </c>
      <c r="KE2349" t="s">
        <v>749</v>
      </c>
      <c r="KF2349" t="s">
        <v>749</v>
      </c>
      <c r="KG2349" t="s">
        <v>749</v>
      </c>
      <c r="KH2349" t="s">
        <v>749</v>
      </c>
      <c r="KI2349" t="s">
        <v>749</v>
      </c>
      <c r="KJ2349" t="s">
        <v>749</v>
      </c>
      <c r="KK2349" t="s">
        <v>749</v>
      </c>
      <c r="KL2349" t="s">
        <v>749</v>
      </c>
      <c r="KM2349" t="s">
        <v>749</v>
      </c>
      <c r="KN2349" t="s">
        <v>749</v>
      </c>
      <c r="KO2349" t="s">
        <v>749</v>
      </c>
      <c r="KP2349" t="s">
        <v>749</v>
      </c>
      <c r="KQ2349" t="s">
        <v>749</v>
      </c>
      <c r="KR2349" t="s">
        <v>749</v>
      </c>
      <c r="KS2349" t="s">
        <v>749</v>
      </c>
      <c r="KT2349" t="s">
        <v>749</v>
      </c>
      <c r="KU2349" t="s">
        <v>749</v>
      </c>
      <c r="KV2349" t="s">
        <v>749</v>
      </c>
      <c r="KW2349" t="s">
        <v>749</v>
      </c>
      <c r="KX2349" t="s">
        <v>749</v>
      </c>
      <c r="KY2349" t="s">
        <v>749</v>
      </c>
      <c r="KZ2349" t="s">
        <v>749</v>
      </c>
      <c r="LA2349" t="s">
        <v>749</v>
      </c>
      <c r="LB2349" t="s">
        <v>749</v>
      </c>
      <c r="LC2349" t="s">
        <v>749</v>
      </c>
      <c r="LD2349" t="s">
        <v>749</v>
      </c>
      <c r="LE2349" t="s">
        <v>749</v>
      </c>
      <c r="LF2349" t="s">
        <v>749</v>
      </c>
      <c r="LG2349" t="s">
        <v>749</v>
      </c>
      <c r="LH2349" t="s">
        <v>749</v>
      </c>
      <c r="LI2349" t="s">
        <v>749</v>
      </c>
      <c r="LJ2349" t="s">
        <v>749</v>
      </c>
      <c r="LK2349" t="s">
        <v>749</v>
      </c>
      <c r="LL2349" t="s">
        <v>749</v>
      </c>
      <c r="LM2349" t="s">
        <v>749</v>
      </c>
      <c r="LN2349" t="s">
        <v>749</v>
      </c>
      <c r="LO2349" t="s">
        <v>749</v>
      </c>
      <c r="LP2349" t="s">
        <v>749</v>
      </c>
      <c r="LQ2349" t="s">
        <v>749</v>
      </c>
      <c r="LR2349" t="s">
        <v>749</v>
      </c>
      <c r="LS2349" t="s">
        <v>749</v>
      </c>
      <c r="LT2349" t="s">
        <v>749</v>
      </c>
      <c r="LU2349" t="s">
        <v>749</v>
      </c>
      <c r="LV2349" t="s">
        <v>749</v>
      </c>
      <c r="LW2349" t="s">
        <v>749</v>
      </c>
      <c r="LX2349" t="s">
        <v>749</v>
      </c>
      <c r="LY2349" t="s">
        <v>749</v>
      </c>
      <c r="LZ2349" t="s">
        <v>749</v>
      </c>
      <c r="MA2349" t="s">
        <v>749</v>
      </c>
      <c r="MB2349" t="s">
        <v>749</v>
      </c>
      <c r="MC2349" t="s">
        <v>749</v>
      </c>
      <c r="MD2349" t="s">
        <v>749</v>
      </c>
      <c r="ME2349" t="s">
        <v>749</v>
      </c>
      <c r="MF2349" t="s">
        <v>749</v>
      </c>
      <c r="MG2349" t="s">
        <v>749</v>
      </c>
      <c r="MH2349" t="s">
        <v>749</v>
      </c>
      <c r="MI2349" t="s">
        <v>749</v>
      </c>
      <c r="MJ2349" t="s">
        <v>749</v>
      </c>
      <c r="MK2349" t="s">
        <v>749</v>
      </c>
      <c r="ML2349" t="s">
        <v>749</v>
      </c>
      <c r="MM2349" t="s">
        <v>749</v>
      </c>
      <c r="MN2349" t="s">
        <v>749</v>
      </c>
      <c r="MO2349" t="s">
        <v>749</v>
      </c>
      <c r="MP2349" t="s">
        <v>749</v>
      </c>
      <c r="MQ2349" t="s">
        <v>749</v>
      </c>
      <c r="MR2349" t="s">
        <v>749</v>
      </c>
      <c r="MS2349" t="s">
        <v>749</v>
      </c>
      <c r="MT2349" t="s">
        <v>749</v>
      </c>
      <c r="MU2349" t="s">
        <v>749</v>
      </c>
      <c r="MV2349" t="s">
        <v>749</v>
      </c>
      <c r="MW2349" t="s">
        <v>749</v>
      </c>
      <c r="MX2349" t="s">
        <v>749</v>
      </c>
      <c r="MY2349" t="s">
        <v>749</v>
      </c>
      <c r="MZ2349" t="s">
        <v>749</v>
      </c>
      <c r="NA2349" t="s">
        <v>749</v>
      </c>
      <c r="NB2349" t="s">
        <v>749</v>
      </c>
      <c r="NC2349" t="s">
        <v>749</v>
      </c>
      <c r="ND2349" t="s">
        <v>749</v>
      </c>
      <c r="NE2349" t="s">
        <v>749</v>
      </c>
      <c r="NF2349" t="s">
        <v>749</v>
      </c>
      <c r="NG2349" t="s">
        <v>749</v>
      </c>
      <c r="NH2349" t="s">
        <v>749</v>
      </c>
      <c r="NI2349" t="s">
        <v>749</v>
      </c>
      <c r="NJ2349" t="s">
        <v>749</v>
      </c>
      <c r="NK2349" t="s">
        <v>749</v>
      </c>
      <c r="NL2349" t="s">
        <v>749</v>
      </c>
      <c r="NM2349" t="s">
        <v>749</v>
      </c>
      <c r="NN2349" t="s">
        <v>749</v>
      </c>
      <c r="NO2349" t="s">
        <v>749</v>
      </c>
      <c r="NP2349" t="s">
        <v>749</v>
      </c>
      <c r="NQ2349" t="s">
        <v>749</v>
      </c>
      <c r="NR2349" t="s">
        <v>749</v>
      </c>
      <c r="NS2349" t="s">
        <v>749</v>
      </c>
      <c r="NT2349" t="s">
        <v>749</v>
      </c>
      <c r="NU2349" t="s">
        <v>749</v>
      </c>
      <c r="NV2349" t="s">
        <v>749</v>
      </c>
      <c r="NW2349" t="s">
        <v>749</v>
      </c>
      <c r="NX2349" t="s">
        <v>749</v>
      </c>
      <c r="NY2349" t="s">
        <v>749</v>
      </c>
      <c r="NZ2349" t="s">
        <v>749</v>
      </c>
      <c r="OA2349" t="s">
        <v>749</v>
      </c>
      <c r="OB2349" t="s">
        <v>749</v>
      </c>
      <c r="OC2349" t="s">
        <v>749</v>
      </c>
      <c r="OD2349" t="s">
        <v>749</v>
      </c>
      <c r="OE2349" t="s">
        <v>749</v>
      </c>
      <c r="OF2349" t="s">
        <v>749</v>
      </c>
      <c r="OG2349" t="s">
        <v>749</v>
      </c>
      <c r="OH2349" t="s">
        <v>749</v>
      </c>
      <c r="OI2349" t="s">
        <v>749</v>
      </c>
      <c r="OJ2349" t="s">
        <v>749</v>
      </c>
      <c r="OK2349" t="s">
        <v>749</v>
      </c>
      <c r="OL2349" t="s">
        <v>749</v>
      </c>
      <c r="OM2349" t="s">
        <v>749</v>
      </c>
      <c r="ON2349" t="s">
        <v>749</v>
      </c>
      <c r="OO2349" t="s">
        <v>749</v>
      </c>
      <c r="OP2349" t="s">
        <v>749</v>
      </c>
      <c r="OQ2349" t="s">
        <v>749</v>
      </c>
      <c r="OR2349" t="s">
        <v>749</v>
      </c>
      <c r="OS2349" t="s">
        <v>749</v>
      </c>
      <c r="OT2349" t="s">
        <v>749</v>
      </c>
      <c r="OU2349" t="s">
        <v>749</v>
      </c>
      <c r="OV2349" t="s">
        <v>749</v>
      </c>
      <c r="OW2349" t="s">
        <v>749</v>
      </c>
      <c r="OX2349" t="s">
        <v>749</v>
      </c>
      <c r="OY2349" t="s">
        <v>749</v>
      </c>
      <c r="OZ2349" t="s">
        <v>749</v>
      </c>
      <c r="PA2349" t="s">
        <v>749</v>
      </c>
      <c r="PB2349" t="s">
        <v>749</v>
      </c>
      <c r="PC2349" t="s">
        <v>749</v>
      </c>
      <c r="PD2349" t="s">
        <v>749</v>
      </c>
      <c r="PE2349" t="s">
        <v>749</v>
      </c>
      <c r="PF2349" t="s">
        <v>749</v>
      </c>
      <c r="PG2349" t="s">
        <v>749</v>
      </c>
      <c r="PH2349" t="s">
        <v>749</v>
      </c>
      <c r="PI2349" t="s">
        <v>749</v>
      </c>
      <c r="PJ2349" t="s">
        <v>749</v>
      </c>
      <c r="PK2349" t="s">
        <v>749</v>
      </c>
      <c r="PL2349" t="s">
        <v>749</v>
      </c>
      <c r="PM2349" t="s">
        <v>749</v>
      </c>
      <c r="PN2349" t="s">
        <v>749</v>
      </c>
      <c r="PO2349" t="s">
        <v>749</v>
      </c>
      <c r="PP2349" t="s">
        <v>749</v>
      </c>
      <c r="PQ2349" t="s">
        <v>749</v>
      </c>
      <c r="PR2349" t="s">
        <v>749</v>
      </c>
      <c r="PS2349" t="s">
        <v>749</v>
      </c>
      <c r="PT2349" t="s">
        <v>749</v>
      </c>
      <c r="PU2349" t="s">
        <v>749</v>
      </c>
      <c r="PV2349" t="s">
        <v>749</v>
      </c>
      <c r="PW2349" t="s">
        <v>749</v>
      </c>
      <c r="PX2349" t="s">
        <v>749</v>
      </c>
      <c r="PY2349" t="s">
        <v>749</v>
      </c>
      <c r="PZ2349" t="s">
        <v>749</v>
      </c>
      <c r="QA2349" t="s">
        <v>749</v>
      </c>
      <c r="QB2349" t="s">
        <v>749</v>
      </c>
      <c r="QC2349" t="s">
        <v>749</v>
      </c>
      <c r="QD2349" t="s">
        <v>749</v>
      </c>
      <c r="QE2349" t="s">
        <v>749</v>
      </c>
      <c r="QF2349" t="s">
        <v>749</v>
      </c>
      <c r="QG2349" t="s">
        <v>749</v>
      </c>
      <c r="QH2349" t="s">
        <v>749</v>
      </c>
      <c r="QI2349" t="s">
        <v>749</v>
      </c>
      <c r="QJ2349" t="s">
        <v>749</v>
      </c>
      <c r="QK2349" t="s">
        <v>749</v>
      </c>
      <c r="QL2349" t="s">
        <v>749</v>
      </c>
      <c r="QM2349" t="s">
        <v>749</v>
      </c>
      <c r="QN2349" t="s">
        <v>749</v>
      </c>
      <c r="QO2349" t="s">
        <v>749</v>
      </c>
      <c r="QP2349" t="s">
        <v>749</v>
      </c>
      <c r="QQ2349" t="s">
        <v>749</v>
      </c>
      <c r="QR2349" t="s">
        <v>749</v>
      </c>
      <c r="QS2349" t="s">
        <v>749</v>
      </c>
      <c r="QT2349" t="s">
        <v>749</v>
      </c>
      <c r="QU2349" t="s">
        <v>749</v>
      </c>
      <c r="QV2349" t="s">
        <v>749</v>
      </c>
      <c r="QW2349" t="s">
        <v>749</v>
      </c>
      <c r="QX2349" t="s">
        <v>749</v>
      </c>
      <c r="QY2349" t="s">
        <v>749</v>
      </c>
      <c r="QZ2349" t="s">
        <v>749</v>
      </c>
      <c r="RA2349" t="s">
        <v>749</v>
      </c>
      <c r="RB2349" t="s">
        <v>749</v>
      </c>
      <c r="RC2349" t="s">
        <v>749</v>
      </c>
      <c r="RD2349" t="s">
        <v>749</v>
      </c>
      <c r="RE2349" t="s">
        <v>749</v>
      </c>
      <c r="RF2349" t="s">
        <v>749</v>
      </c>
      <c r="RG2349" t="s">
        <v>749</v>
      </c>
      <c r="RH2349" t="s">
        <v>749</v>
      </c>
      <c r="RI2349" t="s">
        <v>749</v>
      </c>
      <c r="RJ2349" t="s">
        <v>749</v>
      </c>
      <c r="RK2349" t="s">
        <v>749</v>
      </c>
      <c r="RL2349" t="s">
        <v>749</v>
      </c>
      <c r="RM2349" t="s">
        <v>749</v>
      </c>
      <c r="RN2349" t="s">
        <v>749</v>
      </c>
      <c r="RO2349" t="s">
        <v>749</v>
      </c>
      <c r="RP2349" t="s">
        <v>749</v>
      </c>
      <c r="RQ2349" t="s">
        <v>749</v>
      </c>
      <c r="RR2349" t="s">
        <v>749</v>
      </c>
      <c r="RS2349" t="s">
        <v>749</v>
      </c>
      <c r="RT2349" t="s">
        <v>749</v>
      </c>
      <c r="RU2349" t="s">
        <v>749</v>
      </c>
      <c r="RV2349" t="s">
        <v>749</v>
      </c>
      <c r="RW2349" t="s">
        <v>749</v>
      </c>
      <c r="RX2349" t="s">
        <v>749</v>
      </c>
      <c r="RY2349" t="s">
        <v>749</v>
      </c>
      <c r="RZ2349" t="s">
        <v>749</v>
      </c>
      <c r="SA2349" t="s">
        <v>749</v>
      </c>
      <c r="SB2349" t="s">
        <v>749</v>
      </c>
      <c r="SC2349" t="s">
        <v>749</v>
      </c>
      <c r="SD2349" t="s">
        <v>749</v>
      </c>
      <c r="SE2349" t="s">
        <v>749</v>
      </c>
      <c r="SF2349" t="s">
        <v>749</v>
      </c>
      <c r="SG2349" t="s">
        <v>749</v>
      </c>
      <c r="SH2349" t="s">
        <v>749</v>
      </c>
      <c r="SI2349" t="s">
        <v>749</v>
      </c>
      <c r="SJ2349" t="s">
        <v>749</v>
      </c>
      <c r="SK2349" t="s">
        <v>749</v>
      </c>
      <c r="SL2349" t="s">
        <v>749</v>
      </c>
      <c r="SM2349" t="s">
        <v>749</v>
      </c>
      <c r="SN2349" t="s">
        <v>749</v>
      </c>
      <c r="SO2349" t="s">
        <v>749</v>
      </c>
      <c r="SP2349" t="s">
        <v>749</v>
      </c>
      <c r="SQ2349" t="s">
        <v>749</v>
      </c>
      <c r="SR2349" t="s">
        <v>749</v>
      </c>
      <c r="SS2349" t="s">
        <v>749</v>
      </c>
      <c r="ST2349" t="s">
        <v>749</v>
      </c>
      <c r="SU2349" t="s">
        <v>749</v>
      </c>
      <c r="SV2349" t="s">
        <v>749</v>
      </c>
      <c r="SW2349" t="s">
        <v>749</v>
      </c>
      <c r="SX2349" t="s">
        <v>749</v>
      </c>
      <c r="SY2349" t="s">
        <v>749</v>
      </c>
      <c r="SZ2349" t="s">
        <v>749</v>
      </c>
      <c r="TA2349" t="s">
        <v>749</v>
      </c>
      <c r="TB2349" t="s">
        <v>749</v>
      </c>
      <c r="TC2349" t="s">
        <v>749</v>
      </c>
      <c r="TD2349" t="s">
        <v>749</v>
      </c>
      <c r="TE2349" t="s">
        <v>749</v>
      </c>
      <c r="TF2349" t="s">
        <v>749</v>
      </c>
      <c r="TG2349" t="s">
        <v>749</v>
      </c>
      <c r="TH2349" t="s">
        <v>749</v>
      </c>
      <c r="TI2349" t="s">
        <v>749</v>
      </c>
      <c r="TJ2349" t="s">
        <v>749</v>
      </c>
      <c r="TK2349" t="s">
        <v>749</v>
      </c>
      <c r="TL2349" t="s">
        <v>749</v>
      </c>
      <c r="TM2349" t="s">
        <v>749</v>
      </c>
      <c r="TN2349" t="s">
        <v>749</v>
      </c>
      <c r="TO2349" t="s">
        <v>749</v>
      </c>
      <c r="TP2349" t="s">
        <v>749</v>
      </c>
      <c r="TQ2349" t="s">
        <v>749</v>
      </c>
      <c r="TR2349" t="s">
        <v>749</v>
      </c>
      <c r="TS2349" t="s">
        <v>749</v>
      </c>
      <c r="TT2349" t="s">
        <v>749</v>
      </c>
      <c r="TU2349" t="s">
        <v>749</v>
      </c>
      <c r="TV2349" t="s">
        <v>749</v>
      </c>
      <c r="TW2349" t="s">
        <v>749</v>
      </c>
      <c r="TX2349" t="s">
        <v>749</v>
      </c>
      <c r="TY2349" t="s">
        <v>749</v>
      </c>
      <c r="TZ2349" t="s">
        <v>749</v>
      </c>
      <c r="UA2349" t="s">
        <v>749</v>
      </c>
      <c r="UB2349" t="s">
        <v>749</v>
      </c>
      <c r="UC2349" t="s">
        <v>749</v>
      </c>
      <c r="UD2349" t="s">
        <v>749</v>
      </c>
      <c r="UE2349" t="s">
        <v>749</v>
      </c>
      <c r="UF2349" t="s">
        <v>749</v>
      </c>
      <c r="UG2349" t="s">
        <v>749</v>
      </c>
      <c r="UH2349" t="s">
        <v>749</v>
      </c>
      <c r="UI2349" t="s">
        <v>749</v>
      </c>
      <c r="UJ2349" t="s">
        <v>749</v>
      </c>
      <c r="UK2349" t="s">
        <v>749</v>
      </c>
      <c r="UL2349" t="s">
        <v>749</v>
      </c>
      <c r="UM2349" t="s">
        <v>749</v>
      </c>
      <c r="UN2349" t="s">
        <v>749</v>
      </c>
      <c r="UO2349" t="s">
        <v>749</v>
      </c>
      <c r="UP2349" t="s">
        <v>749</v>
      </c>
      <c r="UQ2349" t="s">
        <v>749</v>
      </c>
      <c r="UR2349" t="s">
        <v>749</v>
      </c>
      <c r="US2349" t="s">
        <v>749</v>
      </c>
      <c r="UT2349" t="s">
        <v>749</v>
      </c>
      <c r="UU2349" t="s">
        <v>749</v>
      </c>
      <c r="UV2349" t="s">
        <v>749</v>
      </c>
      <c r="UW2349" t="s">
        <v>749</v>
      </c>
      <c r="UX2349" t="s">
        <v>749</v>
      </c>
      <c r="UY2349" t="s">
        <v>749</v>
      </c>
      <c r="UZ2349" t="s">
        <v>749</v>
      </c>
      <c r="VA2349" t="s">
        <v>749</v>
      </c>
      <c r="VB2349" t="s">
        <v>749</v>
      </c>
      <c r="VC2349" t="s">
        <v>749</v>
      </c>
      <c r="VD2349" t="s">
        <v>749</v>
      </c>
      <c r="VE2349" t="s">
        <v>749</v>
      </c>
      <c r="VF2349" t="s">
        <v>749</v>
      </c>
      <c r="VG2349" t="s">
        <v>749</v>
      </c>
      <c r="VH2349" t="s">
        <v>749</v>
      </c>
      <c r="VI2349" t="s">
        <v>749</v>
      </c>
      <c r="VJ2349" t="s">
        <v>749</v>
      </c>
      <c r="VK2349" t="s">
        <v>749</v>
      </c>
      <c r="VL2349" t="s">
        <v>749</v>
      </c>
      <c r="VM2349" t="s">
        <v>749</v>
      </c>
      <c r="VN2349" t="s">
        <v>749</v>
      </c>
      <c r="VO2349" t="s">
        <v>749</v>
      </c>
      <c r="VP2349" t="s">
        <v>749</v>
      </c>
      <c r="VQ2349" t="s">
        <v>749</v>
      </c>
      <c r="VR2349" t="s">
        <v>749</v>
      </c>
      <c r="VS2349" t="s">
        <v>749</v>
      </c>
      <c r="VT2349" t="s">
        <v>749</v>
      </c>
      <c r="VU2349" t="s">
        <v>749</v>
      </c>
      <c r="VV2349" t="s">
        <v>749</v>
      </c>
      <c r="VW2349" t="s">
        <v>749</v>
      </c>
      <c r="VX2349" t="s">
        <v>749</v>
      </c>
      <c r="VY2349" t="s">
        <v>749</v>
      </c>
      <c r="VZ2349" t="s">
        <v>749</v>
      </c>
      <c r="WA2349" t="s">
        <v>749</v>
      </c>
      <c r="WB2349" t="s">
        <v>749</v>
      </c>
      <c r="WC2349" t="s">
        <v>749</v>
      </c>
      <c r="WD2349" t="s">
        <v>749</v>
      </c>
      <c r="WE2349" t="s">
        <v>749</v>
      </c>
      <c r="WF2349" t="s">
        <v>749</v>
      </c>
      <c r="WG2349" t="s">
        <v>749</v>
      </c>
      <c r="WH2349" t="s">
        <v>749</v>
      </c>
      <c r="WI2349" t="s">
        <v>749</v>
      </c>
      <c r="WJ2349" t="s">
        <v>749</v>
      </c>
      <c r="WK2349" t="s">
        <v>749</v>
      </c>
      <c r="WL2349" t="s">
        <v>749</v>
      </c>
      <c r="WM2349" t="s">
        <v>749</v>
      </c>
      <c r="WN2349" t="s">
        <v>749</v>
      </c>
      <c r="WO2349" t="s">
        <v>749</v>
      </c>
      <c r="WP2349" t="s">
        <v>749</v>
      </c>
      <c r="WQ2349" t="s">
        <v>749</v>
      </c>
      <c r="WR2349" t="s">
        <v>749</v>
      </c>
      <c r="WS2349" t="s">
        <v>749</v>
      </c>
      <c r="WT2349" t="s">
        <v>749</v>
      </c>
      <c r="WU2349" t="s">
        <v>749</v>
      </c>
      <c r="WV2349" t="s">
        <v>749</v>
      </c>
      <c r="WW2349" t="s">
        <v>749</v>
      </c>
      <c r="WX2349" t="s">
        <v>749</v>
      </c>
      <c r="WY2349" t="s">
        <v>749</v>
      </c>
      <c r="WZ2349" t="s">
        <v>749</v>
      </c>
      <c r="XA2349" t="s">
        <v>749</v>
      </c>
      <c r="XB2349" t="s">
        <v>749</v>
      </c>
      <c r="XC2349" t="s">
        <v>749</v>
      </c>
      <c r="XD2349" t="s">
        <v>749</v>
      </c>
      <c r="XE2349" t="s">
        <v>749</v>
      </c>
      <c r="XF2349" t="s">
        <v>749</v>
      </c>
      <c r="XG2349" t="s">
        <v>749</v>
      </c>
      <c r="XH2349" t="s">
        <v>749</v>
      </c>
      <c r="XI2349" t="s">
        <v>749</v>
      </c>
      <c r="XJ2349" t="s">
        <v>749</v>
      </c>
      <c r="XK2349" t="s">
        <v>749</v>
      </c>
      <c r="XL2349" t="s">
        <v>749</v>
      </c>
      <c r="XM2349" t="s">
        <v>749</v>
      </c>
      <c r="XN2349" t="s">
        <v>749</v>
      </c>
      <c r="XO2349" t="s">
        <v>749</v>
      </c>
      <c r="XP2349" t="s">
        <v>749</v>
      </c>
      <c r="XQ2349" t="s">
        <v>749</v>
      </c>
      <c r="XR2349" t="s">
        <v>749</v>
      </c>
      <c r="XS2349" t="s">
        <v>749</v>
      </c>
      <c r="XT2349" t="s">
        <v>749</v>
      </c>
      <c r="XU2349" t="s">
        <v>749</v>
      </c>
      <c r="XV2349" t="s">
        <v>749</v>
      </c>
      <c r="XW2349" t="s">
        <v>749</v>
      </c>
      <c r="XX2349" t="s">
        <v>749</v>
      </c>
      <c r="XY2349" t="s">
        <v>749</v>
      </c>
      <c r="XZ2349" t="s">
        <v>749</v>
      </c>
      <c r="YA2349" t="s">
        <v>749</v>
      </c>
      <c r="YB2349" t="s">
        <v>749</v>
      </c>
      <c r="YC2349" t="s">
        <v>749</v>
      </c>
      <c r="YD2349" t="s">
        <v>749</v>
      </c>
      <c r="YE2349" t="s">
        <v>749</v>
      </c>
      <c r="YF2349" t="s">
        <v>749</v>
      </c>
      <c r="YG2349" t="s">
        <v>749</v>
      </c>
      <c r="YH2349" t="s">
        <v>749</v>
      </c>
      <c r="YI2349" t="s">
        <v>749</v>
      </c>
      <c r="YJ2349" t="s">
        <v>749</v>
      </c>
      <c r="YK2349" t="s">
        <v>749</v>
      </c>
      <c r="YL2349" t="s">
        <v>749</v>
      </c>
      <c r="YM2349" t="s">
        <v>749</v>
      </c>
      <c r="YN2349" t="s">
        <v>749</v>
      </c>
      <c r="YO2349" t="s">
        <v>749</v>
      </c>
      <c r="YP2349" t="s">
        <v>749</v>
      </c>
      <c r="YQ2349" t="s">
        <v>749</v>
      </c>
      <c r="YR2349" t="s">
        <v>749</v>
      </c>
      <c r="YS2349" t="s">
        <v>749</v>
      </c>
      <c r="YT2349" t="s">
        <v>749</v>
      </c>
      <c r="YU2349" t="s">
        <v>749</v>
      </c>
      <c r="YV2349" t="s">
        <v>749</v>
      </c>
      <c r="YW2349" t="s">
        <v>749</v>
      </c>
      <c r="YX2349" t="s">
        <v>749</v>
      </c>
      <c r="YY2349" t="s">
        <v>749</v>
      </c>
      <c r="YZ2349" t="s">
        <v>749</v>
      </c>
      <c r="ZA2349" t="s">
        <v>749</v>
      </c>
      <c r="ZB2349" t="s">
        <v>749</v>
      </c>
      <c r="ZC2349" t="s">
        <v>749</v>
      </c>
      <c r="ZD2349" t="s">
        <v>749</v>
      </c>
      <c r="ZE2349" t="s">
        <v>749</v>
      </c>
      <c r="ZF2349" t="s">
        <v>749</v>
      </c>
      <c r="ZG2349" t="s">
        <v>749</v>
      </c>
      <c r="ZH2349" t="s">
        <v>749</v>
      </c>
      <c r="ZI2349" t="s">
        <v>749</v>
      </c>
      <c r="ZJ2349" t="s">
        <v>749</v>
      </c>
      <c r="ZK2349" t="s">
        <v>749</v>
      </c>
      <c r="ZL2349" t="s">
        <v>749</v>
      </c>
      <c r="ZM2349" t="s">
        <v>749</v>
      </c>
      <c r="ZN2349" t="s">
        <v>749</v>
      </c>
      <c r="ZO2349" t="s">
        <v>749</v>
      </c>
      <c r="ZP2349" t="s">
        <v>749</v>
      </c>
      <c r="ZQ2349" t="s">
        <v>749</v>
      </c>
      <c r="ZR2349" t="s">
        <v>749</v>
      </c>
      <c r="ZS2349" t="s">
        <v>749</v>
      </c>
      <c r="ZT2349" t="s">
        <v>749</v>
      </c>
      <c r="ZU2349" t="s">
        <v>749</v>
      </c>
      <c r="ZV2349" t="s">
        <v>749</v>
      </c>
      <c r="ZW2349" t="s">
        <v>749</v>
      </c>
      <c r="ZX2349" t="s">
        <v>749</v>
      </c>
      <c r="ZY2349" t="s">
        <v>749</v>
      </c>
      <c r="ZZ2349" t="s">
        <v>749</v>
      </c>
      <c r="AAA2349" t="s">
        <v>749</v>
      </c>
      <c r="AAB2349" t="s">
        <v>749</v>
      </c>
      <c r="AAC2349" t="s">
        <v>749</v>
      </c>
      <c r="AAD2349" t="s">
        <v>749</v>
      </c>
      <c r="AAE2349" t="s">
        <v>749</v>
      </c>
      <c r="AAF2349" t="s">
        <v>749</v>
      </c>
      <c r="AAG2349" t="s">
        <v>749</v>
      </c>
      <c r="AAH2349" t="s">
        <v>749</v>
      </c>
      <c r="AAI2349" t="s">
        <v>749</v>
      </c>
      <c r="AAJ2349" t="s">
        <v>749</v>
      </c>
      <c r="AAK2349" t="s">
        <v>749</v>
      </c>
      <c r="AAL2349" t="s">
        <v>749</v>
      </c>
      <c r="AAM2349" t="s">
        <v>749</v>
      </c>
      <c r="AAN2349" t="s">
        <v>749</v>
      </c>
      <c r="AAO2349" t="s">
        <v>749</v>
      </c>
      <c r="AAP2349" t="s">
        <v>749</v>
      </c>
      <c r="AAQ2349" t="s">
        <v>749</v>
      </c>
      <c r="AAR2349" t="s">
        <v>749</v>
      </c>
      <c r="AAS2349" t="s">
        <v>749</v>
      </c>
      <c r="AAT2349" t="s">
        <v>749</v>
      </c>
      <c r="AAU2349" t="s">
        <v>749</v>
      </c>
      <c r="AAV2349" t="s">
        <v>749</v>
      </c>
      <c r="AAW2349" t="s">
        <v>749</v>
      </c>
      <c r="AAX2349" t="s">
        <v>749</v>
      </c>
      <c r="AAY2349" t="s">
        <v>749</v>
      </c>
      <c r="AAZ2349" t="s">
        <v>749</v>
      </c>
      <c r="ABA2349" t="s">
        <v>749</v>
      </c>
      <c r="ABB2349" t="s">
        <v>749</v>
      </c>
      <c r="ABC2349" t="s">
        <v>749</v>
      </c>
      <c r="ABD2349" t="s">
        <v>749</v>
      </c>
      <c r="ABE2349" t="s">
        <v>749</v>
      </c>
      <c r="ABF2349" t="s">
        <v>749</v>
      </c>
      <c r="ABG2349" t="s">
        <v>749</v>
      </c>
      <c r="ABH2349" t="s">
        <v>749</v>
      </c>
      <c r="ABI2349" t="s">
        <v>749</v>
      </c>
      <c r="ABJ2349" t="s">
        <v>749</v>
      </c>
      <c r="ABK2349" t="s">
        <v>749</v>
      </c>
      <c r="ABL2349" t="s">
        <v>749</v>
      </c>
    </row>
    <row r="2350" spans="1:740">
      <c r="A2350" t="s">
        <v>10118</v>
      </c>
      <c r="B2350" t="s">
        <v>10119</v>
      </c>
      <c r="C2350" t="s">
        <v>9866</v>
      </c>
      <c r="D2350" t="s">
        <v>3883</v>
      </c>
      <c r="E2350" t="s">
        <v>837</v>
      </c>
      <c r="F2350" t="s">
        <v>749</v>
      </c>
      <c r="G2350" t="s">
        <v>4856</v>
      </c>
      <c r="H2350" t="s">
        <v>749</v>
      </c>
      <c r="I2350" t="s">
        <v>4857</v>
      </c>
      <c r="J2350" s="1">
        <v>0</v>
      </c>
      <c r="K2350" t="s">
        <v>3883</v>
      </c>
      <c r="L2350" t="s">
        <v>749</v>
      </c>
      <c r="M2350" s="1">
        <v>0</v>
      </c>
      <c r="N2350" t="s">
        <v>749</v>
      </c>
      <c r="O2350" t="s">
        <v>837</v>
      </c>
      <c r="P2350" t="s">
        <v>749</v>
      </c>
      <c r="Q2350" t="s">
        <v>749</v>
      </c>
      <c r="R2350" t="s">
        <v>749</v>
      </c>
      <c r="S2350" t="s">
        <v>749</v>
      </c>
      <c r="T2350" t="s">
        <v>749</v>
      </c>
      <c r="U2350" t="s">
        <v>749</v>
      </c>
      <c r="V2350" t="s">
        <v>749</v>
      </c>
      <c r="W2350" t="s">
        <v>749</v>
      </c>
      <c r="X2350" t="s">
        <v>749</v>
      </c>
      <c r="Y2350" t="s">
        <v>749</v>
      </c>
      <c r="Z2350" t="s">
        <v>749</v>
      </c>
      <c r="AA2350" t="s">
        <v>749</v>
      </c>
      <c r="AB2350" t="s">
        <v>749</v>
      </c>
      <c r="AC2350" t="s">
        <v>749</v>
      </c>
      <c r="AD2350" t="s">
        <v>749</v>
      </c>
      <c r="AE2350" t="s">
        <v>749</v>
      </c>
      <c r="AF2350" t="s">
        <v>749</v>
      </c>
      <c r="AG2350" t="s">
        <v>749</v>
      </c>
      <c r="AH2350" t="s">
        <v>749</v>
      </c>
      <c r="AI2350" t="s">
        <v>749</v>
      </c>
      <c r="AJ2350" t="s">
        <v>749</v>
      </c>
      <c r="AK2350" t="s">
        <v>749</v>
      </c>
      <c r="AL2350" t="s">
        <v>749</v>
      </c>
      <c r="AM2350" t="s">
        <v>749</v>
      </c>
      <c r="AN2350" t="s">
        <v>749</v>
      </c>
      <c r="AO2350" t="s">
        <v>749</v>
      </c>
      <c r="AP2350" t="s">
        <v>749</v>
      </c>
      <c r="AQ2350" t="s">
        <v>749</v>
      </c>
      <c r="AR2350" t="s">
        <v>749</v>
      </c>
      <c r="AS2350" t="s">
        <v>749</v>
      </c>
      <c r="AT2350" t="s">
        <v>749</v>
      </c>
      <c r="AU2350" t="s">
        <v>749</v>
      </c>
      <c r="AV2350" t="s">
        <v>749</v>
      </c>
      <c r="AW2350" t="s">
        <v>749</v>
      </c>
      <c r="AX2350" t="s">
        <v>749</v>
      </c>
      <c r="AY2350" t="s">
        <v>749</v>
      </c>
      <c r="AZ2350" t="s">
        <v>749</v>
      </c>
      <c r="BA2350" t="s">
        <v>749</v>
      </c>
      <c r="BB2350" t="s">
        <v>749</v>
      </c>
      <c r="BC2350" t="s">
        <v>749</v>
      </c>
      <c r="BD2350" t="s">
        <v>749</v>
      </c>
      <c r="BE2350" t="s">
        <v>749</v>
      </c>
      <c r="BF2350" t="s">
        <v>749</v>
      </c>
      <c r="BG2350" t="s">
        <v>749</v>
      </c>
      <c r="BH2350" t="s">
        <v>749</v>
      </c>
      <c r="BI2350" t="s">
        <v>749</v>
      </c>
      <c r="BJ2350" t="s">
        <v>749</v>
      </c>
      <c r="BK2350" t="s">
        <v>749</v>
      </c>
      <c r="BL2350" t="s">
        <v>749</v>
      </c>
      <c r="BM2350" t="s">
        <v>749</v>
      </c>
      <c r="BN2350" t="s">
        <v>749</v>
      </c>
      <c r="BO2350" t="s">
        <v>749</v>
      </c>
      <c r="BP2350" t="s">
        <v>749</v>
      </c>
      <c r="BQ2350" t="s">
        <v>749</v>
      </c>
      <c r="BR2350" t="s">
        <v>749</v>
      </c>
      <c r="BS2350" t="s">
        <v>749</v>
      </c>
      <c r="BT2350" t="s">
        <v>749</v>
      </c>
      <c r="BU2350" t="s">
        <v>749</v>
      </c>
      <c r="BV2350" t="s">
        <v>749</v>
      </c>
      <c r="BW2350" t="s">
        <v>749</v>
      </c>
      <c r="BX2350" t="s">
        <v>749</v>
      </c>
      <c r="BY2350" t="s">
        <v>749</v>
      </c>
      <c r="BZ2350" t="s">
        <v>749</v>
      </c>
      <c r="CA2350" t="s">
        <v>749</v>
      </c>
      <c r="CB2350" t="s">
        <v>749</v>
      </c>
      <c r="CC2350" t="s">
        <v>749</v>
      </c>
      <c r="CD2350" t="s">
        <v>749</v>
      </c>
      <c r="CE2350" t="s">
        <v>749</v>
      </c>
      <c r="CF2350" t="s">
        <v>749</v>
      </c>
      <c r="CG2350" t="s">
        <v>749</v>
      </c>
      <c r="CH2350" t="s">
        <v>749</v>
      </c>
      <c r="CI2350" t="s">
        <v>749</v>
      </c>
      <c r="CJ2350" t="s">
        <v>749</v>
      </c>
      <c r="CK2350" t="s">
        <v>749</v>
      </c>
      <c r="CL2350" t="s">
        <v>749</v>
      </c>
      <c r="CM2350" t="s">
        <v>749</v>
      </c>
      <c r="CN2350" t="s">
        <v>749</v>
      </c>
      <c r="CO2350" t="s">
        <v>749</v>
      </c>
      <c r="CP2350" t="s">
        <v>749</v>
      </c>
      <c r="CQ2350" t="s">
        <v>749</v>
      </c>
      <c r="CR2350" t="s">
        <v>749</v>
      </c>
      <c r="CS2350" t="s">
        <v>749</v>
      </c>
      <c r="CT2350" t="s">
        <v>749</v>
      </c>
      <c r="CU2350" t="s">
        <v>749</v>
      </c>
      <c r="CV2350" t="s">
        <v>749</v>
      </c>
      <c r="CW2350" t="s">
        <v>749</v>
      </c>
      <c r="CX2350" t="s">
        <v>749</v>
      </c>
      <c r="CY2350" t="s">
        <v>749</v>
      </c>
      <c r="CZ2350" t="s">
        <v>749</v>
      </c>
      <c r="DA2350" t="s">
        <v>749</v>
      </c>
      <c r="DB2350" t="s">
        <v>749</v>
      </c>
      <c r="DC2350" t="s">
        <v>749</v>
      </c>
      <c r="DD2350" t="s">
        <v>749</v>
      </c>
      <c r="DE2350" t="s">
        <v>749</v>
      </c>
      <c r="DF2350" t="s">
        <v>749</v>
      </c>
      <c r="DG2350" t="s">
        <v>749</v>
      </c>
      <c r="DH2350" t="s">
        <v>749</v>
      </c>
      <c r="DI2350" t="s">
        <v>749</v>
      </c>
      <c r="DJ2350" t="s">
        <v>749</v>
      </c>
      <c r="DK2350" t="s">
        <v>749</v>
      </c>
      <c r="DL2350" t="s">
        <v>749</v>
      </c>
      <c r="DM2350" t="s">
        <v>749</v>
      </c>
      <c r="DN2350" t="s">
        <v>749</v>
      </c>
      <c r="DO2350" t="s">
        <v>749</v>
      </c>
      <c r="DP2350" t="s">
        <v>749</v>
      </c>
      <c r="DQ2350" t="s">
        <v>749</v>
      </c>
      <c r="DR2350" t="s">
        <v>749</v>
      </c>
      <c r="DS2350" t="s">
        <v>749</v>
      </c>
      <c r="DT2350" t="s">
        <v>749</v>
      </c>
      <c r="DU2350" t="s">
        <v>749</v>
      </c>
      <c r="DV2350" t="s">
        <v>749</v>
      </c>
      <c r="DW2350" t="s">
        <v>749</v>
      </c>
      <c r="DX2350" t="s">
        <v>749</v>
      </c>
      <c r="DY2350" t="s">
        <v>749</v>
      </c>
      <c r="DZ2350" t="s">
        <v>749</v>
      </c>
      <c r="EA2350" t="s">
        <v>749</v>
      </c>
      <c r="EB2350" t="s">
        <v>749</v>
      </c>
      <c r="EC2350" t="s">
        <v>749</v>
      </c>
      <c r="ED2350" t="s">
        <v>749</v>
      </c>
      <c r="EE2350" t="s">
        <v>749</v>
      </c>
      <c r="EF2350" t="s">
        <v>749</v>
      </c>
      <c r="EG2350" t="s">
        <v>749</v>
      </c>
      <c r="EH2350" t="s">
        <v>749</v>
      </c>
      <c r="EI2350" t="s">
        <v>749</v>
      </c>
      <c r="EJ2350" t="s">
        <v>749</v>
      </c>
      <c r="EK2350" t="s">
        <v>749</v>
      </c>
      <c r="EL2350" t="s">
        <v>749</v>
      </c>
      <c r="EM2350" t="s">
        <v>749</v>
      </c>
      <c r="EN2350" t="s">
        <v>749</v>
      </c>
      <c r="EO2350" t="s">
        <v>749</v>
      </c>
      <c r="EP2350" t="s">
        <v>749</v>
      </c>
      <c r="EQ2350" t="s">
        <v>749</v>
      </c>
      <c r="ER2350" t="s">
        <v>749</v>
      </c>
      <c r="ES2350" t="s">
        <v>749</v>
      </c>
      <c r="ET2350" t="s">
        <v>749</v>
      </c>
      <c r="EU2350" t="s">
        <v>749</v>
      </c>
      <c r="EV2350" t="s">
        <v>749</v>
      </c>
      <c r="EW2350" t="s">
        <v>749</v>
      </c>
      <c r="EX2350" t="s">
        <v>749</v>
      </c>
      <c r="EY2350" t="s">
        <v>749</v>
      </c>
      <c r="EZ2350" t="s">
        <v>749</v>
      </c>
      <c r="FA2350" t="s">
        <v>749</v>
      </c>
      <c r="FB2350" t="s">
        <v>749</v>
      </c>
      <c r="FC2350" t="s">
        <v>749</v>
      </c>
      <c r="FD2350" t="s">
        <v>749</v>
      </c>
      <c r="FE2350" t="s">
        <v>749</v>
      </c>
      <c r="FF2350" t="s">
        <v>749</v>
      </c>
      <c r="FG2350" t="s">
        <v>749</v>
      </c>
      <c r="FH2350" t="s">
        <v>749</v>
      </c>
      <c r="FI2350" t="s">
        <v>749</v>
      </c>
      <c r="FJ2350" t="s">
        <v>749</v>
      </c>
      <c r="FK2350" t="s">
        <v>749</v>
      </c>
      <c r="FL2350" t="s">
        <v>749</v>
      </c>
      <c r="FM2350" t="s">
        <v>749</v>
      </c>
      <c r="FN2350" t="s">
        <v>749</v>
      </c>
      <c r="FO2350" t="s">
        <v>749</v>
      </c>
      <c r="FP2350" t="s">
        <v>749</v>
      </c>
      <c r="FQ2350" t="s">
        <v>749</v>
      </c>
      <c r="FR2350" t="s">
        <v>749</v>
      </c>
      <c r="FS2350" t="s">
        <v>749</v>
      </c>
      <c r="FT2350" t="s">
        <v>749</v>
      </c>
      <c r="FU2350" t="s">
        <v>749</v>
      </c>
      <c r="FV2350" t="s">
        <v>749</v>
      </c>
      <c r="FW2350" t="s">
        <v>749</v>
      </c>
      <c r="FX2350" t="s">
        <v>749</v>
      </c>
      <c r="FY2350" t="s">
        <v>749</v>
      </c>
      <c r="FZ2350" t="s">
        <v>749</v>
      </c>
      <c r="GA2350" t="s">
        <v>749</v>
      </c>
      <c r="GB2350" t="s">
        <v>749</v>
      </c>
      <c r="GC2350" t="s">
        <v>749</v>
      </c>
      <c r="GD2350" t="s">
        <v>749</v>
      </c>
      <c r="GE2350" t="s">
        <v>749</v>
      </c>
      <c r="GF2350" t="s">
        <v>749</v>
      </c>
      <c r="GG2350" t="s">
        <v>749</v>
      </c>
      <c r="GH2350" t="s">
        <v>749</v>
      </c>
      <c r="GI2350" t="s">
        <v>749</v>
      </c>
      <c r="GJ2350" t="s">
        <v>749</v>
      </c>
      <c r="GK2350" t="s">
        <v>749</v>
      </c>
      <c r="GL2350" t="s">
        <v>749</v>
      </c>
      <c r="GM2350" t="s">
        <v>749</v>
      </c>
      <c r="GN2350" t="s">
        <v>749</v>
      </c>
      <c r="GO2350" t="s">
        <v>749</v>
      </c>
      <c r="GP2350" t="s">
        <v>749</v>
      </c>
      <c r="GQ2350" t="s">
        <v>749</v>
      </c>
      <c r="GR2350" t="s">
        <v>749</v>
      </c>
      <c r="GS2350" t="s">
        <v>749</v>
      </c>
      <c r="GT2350" t="s">
        <v>749</v>
      </c>
      <c r="GU2350" t="s">
        <v>749</v>
      </c>
      <c r="GV2350" t="s">
        <v>749</v>
      </c>
      <c r="GW2350" t="s">
        <v>749</v>
      </c>
      <c r="GX2350" t="s">
        <v>749</v>
      </c>
      <c r="GY2350" t="s">
        <v>749</v>
      </c>
      <c r="GZ2350" t="s">
        <v>749</v>
      </c>
      <c r="HA2350" t="s">
        <v>749</v>
      </c>
      <c r="HB2350" t="s">
        <v>749</v>
      </c>
      <c r="HC2350" t="s">
        <v>749</v>
      </c>
      <c r="HD2350" t="s">
        <v>749</v>
      </c>
      <c r="HE2350" t="s">
        <v>749</v>
      </c>
      <c r="HF2350" t="s">
        <v>749</v>
      </c>
      <c r="HG2350" t="s">
        <v>749</v>
      </c>
      <c r="HH2350" t="s">
        <v>749</v>
      </c>
      <c r="HI2350" t="s">
        <v>749</v>
      </c>
      <c r="HJ2350" t="s">
        <v>749</v>
      </c>
      <c r="HK2350" t="s">
        <v>749</v>
      </c>
      <c r="HL2350" t="s">
        <v>749</v>
      </c>
      <c r="HM2350" t="s">
        <v>749</v>
      </c>
      <c r="HN2350" t="s">
        <v>749</v>
      </c>
      <c r="HO2350" t="s">
        <v>749</v>
      </c>
      <c r="HP2350" t="s">
        <v>749</v>
      </c>
      <c r="HQ2350" t="s">
        <v>749</v>
      </c>
      <c r="HR2350" t="s">
        <v>749</v>
      </c>
      <c r="HS2350" t="s">
        <v>749</v>
      </c>
      <c r="HT2350" t="s">
        <v>749</v>
      </c>
      <c r="HU2350" t="s">
        <v>749</v>
      </c>
      <c r="HV2350" t="s">
        <v>749</v>
      </c>
      <c r="HW2350" t="s">
        <v>749</v>
      </c>
      <c r="HX2350" t="s">
        <v>749</v>
      </c>
      <c r="HY2350" t="s">
        <v>749</v>
      </c>
      <c r="HZ2350" t="s">
        <v>749</v>
      </c>
      <c r="IA2350" t="s">
        <v>749</v>
      </c>
      <c r="IB2350" t="s">
        <v>749</v>
      </c>
      <c r="IC2350" t="s">
        <v>749</v>
      </c>
      <c r="ID2350" t="s">
        <v>749</v>
      </c>
      <c r="IE2350" t="s">
        <v>749</v>
      </c>
      <c r="IF2350" t="s">
        <v>749</v>
      </c>
      <c r="IG2350" t="s">
        <v>749</v>
      </c>
      <c r="IH2350" t="s">
        <v>749</v>
      </c>
      <c r="II2350" t="s">
        <v>749</v>
      </c>
      <c r="IJ2350" t="s">
        <v>749</v>
      </c>
      <c r="IK2350" t="s">
        <v>749</v>
      </c>
      <c r="IL2350" t="s">
        <v>749</v>
      </c>
      <c r="IM2350" t="s">
        <v>749</v>
      </c>
      <c r="IN2350" t="s">
        <v>749</v>
      </c>
      <c r="IO2350" t="s">
        <v>749</v>
      </c>
      <c r="IP2350" t="s">
        <v>749</v>
      </c>
      <c r="IQ2350" t="s">
        <v>749</v>
      </c>
      <c r="IR2350" t="s">
        <v>749</v>
      </c>
      <c r="IS2350" t="s">
        <v>749</v>
      </c>
      <c r="IT2350" t="s">
        <v>749</v>
      </c>
      <c r="IU2350" t="s">
        <v>749</v>
      </c>
      <c r="IV2350" t="s">
        <v>749</v>
      </c>
      <c r="IW2350" t="s">
        <v>749</v>
      </c>
      <c r="IX2350" t="s">
        <v>749</v>
      </c>
      <c r="IY2350" t="s">
        <v>749</v>
      </c>
      <c r="IZ2350" t="s">
        <v>749</v>
      </c>
      <c r="JA2350" t="s">
        <v>749</v>
      </c>
      <c r="JB2350" t="s">
        <v>749</v>
      </c>
      <c r="JC2350" t="s">
        <v>749</v>
      </c>
      <c r="JD2350" t="s">
        <v>749</v>
      </c>
      <c r="JE2350" t="s">
        <v>749</v>
      </c>
      <c r="JF2350" t="s">
        <v>749</v>
      </c>
      <c r="JG2350" t="s">
        <v>749</v>
      </c>
      <c r="JH2350" t="s">
        <v>749</v>
      </c>
      <c r="JI2350" t="s">
        <v>749</v>
      </c>
      <c r="JJ2350" t="s">
        <v>749</v>
      </c>
      <c r="JK2350" t="s">
        <v>749</v>
      </c>
      <c r="JL2350" t="s">
        <v>749</v>
      </c>
      <c r="JM2350" t="s">
        <v>749</v>
      </c>
      <c r="JN2350" t="s">
        <v>749</v>
      </c>
      <c r="JO2350" t="s">
        <v>749</v>
      </c>
      <c r="JP2350" t="s">
        <v>749</v>
      </c>
      <c r="JQ2350" t="s">
        <v>749</v>
      </c>
      <c r="JR2350" t="s">
        <v>749</v>
      </c>
      <c r="JS2350" t="s">
        <v>749</v>
      </c>
      <c r="JT2350" t="s">
        <v>749</v>
      </c>
      <c r="JU2350" t="s">
        <v>749</v>
      </c>
      <c r="JV2350" t="s">
        <v>749</v>
      </c>
      <c r="JW2350" t="s">
        <v>749</v>
      </c>
      <c r="JX2350" t="s">
        <v>749</v>
      </c>
      <c r="JY2350" t="s">
        <v>749</v>
      </c>
      <c r="JZ2350" t="s">
        <v>749</v>
      </c>
      <c r="KA2350" t="s">
        <v>749</v>
      </c>
      <c r="KB2350" t="s">
        <v>749</v>
      </c>
      <c r="KC2350" t="s">
        <v>749</v>
      </c>
      <c r="KD2350" t="s">
        <v>749</v>
      </c>
      <c r="KE2350" t="s">
        <v>749</v>
      </c>
      <c r="KF2350" t="s">
        <v>749</v>
      </c>
      <c r="KG2350" t="s">
        <v>749</v>
      </c>
      <c r="KH2350" t="s">
        <v>749</v>
      </c>
      <c r="KI2350" t="s">
        <v>749</v>
      </c>
      <c r="KJ2350" t="s">
        <v>749</v>
      </c>
      <c r="KK2350" t="s">
        <v>749</v>
      </c>
      <c r="KL2350" t="s">
        <v>749</v>
      </c>
      <c r="KM2350" t="s">
        <v>749</v>
      </c>
      <c r="KN2350" t="s">
        <v>749</v>
      </c>
      <c r="KO2350" t="s">
        <v>749</v>
      </c>
      <c r="KP2350" t="s">
        <v>749</v>
      </c>
      <c r="KQ2350" t="s">
        <v>749</v>
      </c>
      <c r="KR2350" t="s">
        <v>749</v>
      </c>
      <c r="KS2350" t="s">
        <v>749</v>
      </c>
      <c r="KT2350" t="s">
        <v>749</v>
      </c>
      <c r="KU2350" t="s">
        <v>749</v>
      </c>
      <c r="KV2350" t="s">
        <v>749</v>
      </c>
      <c r="KW2350" t="s">
        <v>749</v>
      </c>
      <c r="KX2350" t="s">
        <v>749</v>
      </c>
      <c r="KY2350" t="s">
        <v>749</v>
      </c>
      <c r="KZ2350" t="s">
        <v>749</v>
      </c>
      <c r="LA2350" t="s">
        <v>749</v>
      </c>
      <c r="LB2350" t="s">
        <v>749</v>
      </c>
      <c r="LC2350" t="s">
        <v>749</v>
      </c>
      <c r="LD2350" t="s">
        <v>749</v>
      </c>
      <c r="LE2350" t="s">
        <v>749</v>
      </c>
      <c r="LF2350" t="s">
        <v>749</v>
      </c>
      <c r="LG2350" t="s">
        <v>749</v>
      </c>
      <c r="LH2350" t="s">
        <v>749</v>
      </c>
      <c r="LI2350" t="s">
        <v>749</v>
      </c>
      <c r="LJ2350" t="s">
        <v>749</v>
      </c>
      <c r="LK2350" t="s">
        <v>749</v>
      </c>
      <c r="LL2350" t="s">
        <v>749</v>
      </c>
      <c r="LM2350" t="s">
        <v>749</v>
      </c>
      <c r="LN2350" t="s">
        <v>749</v>
      </c>
      <c r="LO2350" t="s">
        <v>749</v>
      </c>
      <c r="LP2350" t="s">
        <v>749</v>
      </c>
      <c r="LQ2350" t="s">
        <v>749</v>
      </c>
      <c r="LR2350" t="s">
        <v>749</v>
      </c>
      <c r="LS2350" t="s">
        <v>749</v>
      </c>
      <c r="LT2350" t="s">
        <v>749</v>
      </c>
      <c r="LU2350" t="s">
        <v>749</v>
      </c>
      <c r="LV2350" t="s">
        <v>749</v>
      </c>
      <c r="LW2350" t="s">
        <v>749</v>
      </c>
      <c r="LX2350" t="s">
        <v>749</v>
      </c>
      <c r="LY2350" t="s">
        <v>749</v>
      </c>
      <c r="LZ2350" t="s">
        <v>749</v>
      </c>
      <c r="MA2350" t="s">
        <v>749</v>
      </c>
      <c r="MB2350" t="s">
        <v>749</v>
      </c>
      <c r="MC2350" t="s">
        <v>749</v>
      </c>
      <c r="MD2350" t="s">
        <v>749</v>
      </c>
      <c r="ME2350" t="s">
        <v>749</v>
      </c>
      <c r="MF2350" t="s">
        <v>749</v>
      </c>
      <c r="MG2350" t="s">
        <v>749</v>
      </c>
      <c r="MH2350" t="s">
        <v>749</v>
      </c>
      <c r="MI2350" t="s">
        <v>749</v>
      </c>
      <c r="MJ2350" t="s">
        <v>749</v>
      </c>
      <c r="MK2350" t="s">
        <v>749</v>
      </c>
      <c r="ML2350" t="s">
        <v>749</v>
      </c>
      <c r="MM2350" t="s">
        <v>749</v>
      </c>
      <c r="MN2350" t="s">
        <v>749</v>
      </c>
      <c r="MO2350" t="s">
        <v>749</v>
      </c>
      <c r="MP2350" t="s">
        <v>749</v>
      </c>
      <c r="MQ2350" t="s">
        <v>749</v>
      </c>
      <c r="MR2350" t="s">
        <v>749</v>
      </c>
      <c r="MS2350" t="s">
        <v>749</v>
      </c>
      <c r="MT2350" t="s">
        <v>749</v>
      </c>
      <c r="MU2350" t="s">
        <v>749</v>
      </c>
      <c r="MV2350" t="s">
        <v>749</v>
      </c>
      <c r="MW2350" t="s">
        <v>749</v>
      </c>
      <c r="MX2350" t="s">
        <v>749</v>
      </c>
      <c r="MY2350" t="s">
        <v>749</v>
      </c>
      <c r="MZ2350" t="s">
        <v>749</v>
      </c>
      <c r="NA2350" t="s">
        <v>749</v>
      </c>
      <c r="NB2350" t="s">
        <v>749</v>
      </c>
      <c r="NC2350" t="s">
        <v>749</v>
      </c>
      <c r="ND2350" t="s">
        <v>749</v>
      </c>
      <c r="NE2350" t="s">
        <v>749</v>
      </c>
      <c r="NF2350" t="s">
        <v>749</v>
      </c>
      <c r="NG2350" t="s">
        <v>749</v>
      </c>
      <c r="NH2350" t="s">
        <v>749</v>
      </c>
      <c r="NI2350" t="s">
        <v>749</v>
      </c>
      <c r="NJ2350" t="s">
        <v>749</v>
      </c>
      <c r="NK2350" t="s">
        <v>749</v>
      </c>
      <c r="NL2350" t="s">
        <v>749</v>
      </c>
      <c r="NM2350" t="s">
        <v>749</v>
      </c>
      <c r="NN2350" t="s">
        <v>749</v>
      </c>
      <c r="NO2350" t="s">
        <v>749</v>
      </c>
      <c r="NP2350" t="s">
        <v>749</v>
      </c>
      <c r="NQ2350" t="s">
        <v>749</v>
      </c>
      <c r="NR2350" t="s">
        <v>749</v>
      </c>
      <c r="NS2350" t="s">
        <v>749</v>
      </c>
      <c r="NT2350" t="s">
        <v>749</v>
      </c>
      <c r="NU2350" t="s">
        <v>749</v>
      </c>
      <c r="NV2350" t="s">
        <v>749</v>
      </c>
      <c r="NW2350" t="s">
        <v>749</v>
      </c>
      <c r="NX2350" t="s">
        <v>749</v>
      </c>
      <c r="NY2350" t="s">
        <v>749</v>
      </c>
      <c r="NZ2350" t="s">
        <v>749</v>
      </c>
      <c r="OA2350" t="s">
        <v>749</v>
      </c>
      <c r="OB2350" t="s">
        <v>749</v>
      </c>
      <c r="OC2350" t="s">
        <v>749</v>
      </c>
      <c r="OD2350" t="s">
        <v>749</v>
      </c>
      <c r="OE2350" t="s">
        <v>749</v>
      </c>
      <c r="OF2350" t="s">
        <v>749</v>
      </c>
      <c r="OG2350" t="s">
        <v>749</v>
      </c>
      <c r="OH2350" t="s">
        <v>749</v>
      </c>
      <c r="OI2350" t="s">
        <v>749</v>
      </c>
      <c r="OJ2350" t="s">
        <v>749</v>
      </c>
      <c r="OK2350" t="s">
        <v>749</v>
      </c>
      <c r="OL2350" t="s">
        <v>749</v>
      </c>
      <c r="OM2350" t="s">
        <v>749</v>
      </c>
      <c r="ON2350" t="s">
        <v>749</v>
      </c>
      <c r="OO2350" t="s">
        <v>749</v>
      </c>
      <c r="OP2350" t="s">
        <v>749</v>
      </c>
      <c r="OQ2350" t="s">
        <v>749</v>
      </c>
      <c r="OR2350" t="s">
        <v>749</v>
      </c>
      <c r="OS2350" t="s">
        <v>749</v>
      </c>
      <c r="OT2350" t="s">
        <v>749</v>
      </c>
      <c r="OU2350" t="s">
        <v>749</v>
      </c>
      <c r="OV2350" t="s">
        <v>749</v>
      </c>
      <c r="OW2350" t="s">
        <v>749</v>
      </c>
      <c r="OX2350" t="s">
        <v>749</v>
      </c>
      <c r="OY2350" t="s">
        <v>749</v>
      </c>
      <c r="OZ2350" t="s">
        <v>749</v>
      </c>
      <c r="PA2350" t="s">
        <v>749</v>
      </c>
      <c r="PB2350" t="s">
        <v>749</v>
      </c>
      <c r="PC2350" t="s">
        <v>749</v>
      </c>
      <c r="PD2350" t="s">
        <v>749</v>
      </c>
      <c r="PE2350" t="s">
        <v>749</v>
      </c>
      <c r="PF2350" t="s">
        <v>749</v>
      </c>
      <c r="PG2350" t="s">
        <v>749</v>
      </c>
      <c r="PH2350" t="s">
        <v>749</v>
      </c>
      <c r="PI2350" t="s">
        <v>749</v>
      </c>
      <c r="PJ2350" t="s">
        <v>749</v>
      </c>
      <c r="PK2350" t="s">
        <v>749</v>
      </c>
      <c r="PL2350" t="s">
        <v>749</v>
      </c>
      <c r="PM2350" t="s">
        <v>749</v>
      </c>
      <c r="PN2350" t="s">
        <v>749</v>
      </c>
      <c r="PO2350" t="s">
        <v>749</v>
      </c>
      <c r="PP2350" t="s">
        <v>749</v>
      </c>
      <c r="PQ2350" t="s">
        <v>749</v>
      </c>
      <c r="PR2350" t="s">
        <v>749</v>
      </c>
      <c r="PS2350" t="s">
        <v>749</v>
      </c>
      <c r="PT2350" t="s">
        <v>749</v>
      </c>
      <c r="PU2350" t="s">
        <v>749</v>
      </c>
      <c r="PV2350" t="s">
        <v>749</v>
      </c>
      <c r="PW2350" t="s">
        <v>749</v>
      </c>
      <c r="PX2350" t="s">
        <v>749</v>
      </c>
      <c r="PY2350" t="s">
        <v>749</v>
      </c>
      <c r="PZ2350" t="s">
        <v>749</v>
      </c>
      <c r="QA2350" t="s">
        <v>749</v>
      </c>
      <c r="QB2350" t="s">
        <v>749</v>
      </c>
      <c r="QC2350" t="s">
        <v>749</v>
      </c>
      <c r="QD2350" t="s">
        <v>749</v>
      </c>
      <c r="QE2350" t="s">
        <v>749</v>
      </c>
      <c r="QF2350" t="s">
        <v>749</v>
      </c>
      <c r="QG2350" t="s">
        <v>749</v>
      </c>
      <c r="QH2350" t="s">
        <v>749</v>
      </c>
      <c r="QI2350" t="s">
        <v>749</v>
      </c>
      <c r="QJ2350" t="s">
        <v>749</v>
      </c>
      <c r="QK2350" t="s">
        <v>749</v>
      </c>
      <c r="QL2350" t="s">
        <v>749</v>
      </c>
      <c r="QM2350" t="s">
        <v>749</v>
      </c>
      <c r="QN2350" t="s">
        <v>749</v>
      </c>
      <c r="QO2350" t="s">
        <v>749</v>
      </c>
      <c r="QP2350" t="s">
        <v>749</v>
      </c>
      <c r="QQ2350" t="s">
        <v>749</v>
      </c>
      <c r="QR2350" t="s">
        <v>749</v>
      </c>
      <c r="QS2350" t="s">
        <v>749</v>
      </c>
      <c r="QT2350" t="s">
        <v>749</v>
      </c>
      <c r="QU2350" t="s">
        <v>749</v>
      </c>
      <c r="QV2350" t="s">
        <v>749</v>
      </c>
      <c r="QW2350" t="s">
        <v>749</v>
      </c>
      <c r="QX2350" t="s">
        <v>749</v>
      </c>
      <c r="QY2350" t="s">
        <v>749</v>
      </c>
      <c r="QZ2350" t="s">
        <v>749</v>
      </c>
      <c r="RA2350" t="s">
        <v>749</v>
      </c>
      <c r="RB2350" t="s">
        <v>749</v>
      </c>
      <c r="RC2350" t="s">
        <v>749</v>
      </c>
      <c r="RD2350" t="s">
        <v>749</v>
      </c>
      <c r="RE2350" t="s">
        <v>749</v>
      </c>
      <c r="RF2350" t="s">
        <v>749</v>
      </c>
      <c r="RG2350" t="s">
        <v>749</v>
      </c>
      <c r="RH2350" t="s">
        <v>749</v>
      </c>
      <c r="RI2350" t="s">
        <v>749</v>
      </c>
      <c r="RJ2350" t="s">
        <v>749</v>
      </c>
      <c r="RK2350" t="s">
        <v>749</v>
      </c>
      <c r="RL2350" t="s">
        <v>749</v>
      </c>
      <c r="RM2350" t="s">
        <v>749</v>
      </c>
      <c r="RN2350" t="s">
        <v>749</v>
      </c>
      <c r="RO2350" t="s">
        <v>749</v>
      </c>
      <c r="RP2350" t="s">
        <v>749</v>
      </c>
      <c r="RQ2350" t="s">
        <v>749</v>
      </c>
      <c r="RR2350" t="s">
        <v>749</v>
      </c>
      <c r="RS2350" t="s">
        <v>749</v>
      </c>
      <c r="RT2350" t="s">
        <v>749</v>
      </c>
      <c r="RU2350" t="s">
        <v>749</v>
      </c>
      <c r="RV2350" t="s">
        <v>749</v>
      </c>
      <c r="RW2350" t="s">
        <v>749</v>
      </c>
      <c r="RX2350" t="s">
        <v>749</v>
      </c>
      <c r="RY2350" t="s">
        <v>749</v>
      </c>
      <c r="RZ2350" t="s">
        <v>749</v>
      </c>
      <c r="SA2350" t="s">
        <v>749</v>
      </c>
      <c r="SB2350" t="s">
        <v>749</v>
      </c>
      <c r="SC2350" t="s">
        <v>749</v>
      </c>
      <c r="SD2350" t="s">
        <v>749</v>
      </c>
      <c r="SE2350" t="s">
        <v>749</v>
      </c>
      <c r="SF2350" t="s">
        <v>749</v>
      </c>
      <c r="SG2350" t="s">
        <v>749</v>
      </c>
      <c r="SH2350" t="s">
        <v>749</v>
      </c>
      <c r="SI2350" t="s">
        <v>749</v>
      </c>
      <c r="SJ2350" t="s">
        <v>749</v>
      </c>
      <c r="SK2350" t="s">
        <v>749</v>
      </c>
      <c r="SL2350" t="s">
        <v>749</v>
      </c>
      <c r="SM2350" t="s">
        <v>749</v>
      </c>
      <c r="SN2350" t="s">
        <v>749</v>
      </c>
      <c r="SO2350" t="s">
        <v>749</v>
      </c>
      <c r="SP2350" t="s">
        <v>749</v>
      </c>
      <c r="SQ2350" t="s">
        <v>749</v>
      </c>
      <c r="SR2350" t="s">
        <v>749</v>
      </c>
      <c r="SS2350" t="s">
        <v>749</v>
      </c>
      <c r="ST2350" t="s">
        <v>749</v>
      </c>
      <c r="SU2350" t="s">
        <v>749</v>
      </c>
      <c r="SV2350" t="s">
        <v>749</v>
      </c>
      <c r="SW2350" t="s">
        <v>749</v>
      </c>
      <c r="SX2350" t="s">
        <v>749</v>
      </c>
      <c r="SY2350" t="s">
        <v>749</v>
      </c>
      <c r="SZ2350" t="s">
        <v>749</v>
      </c>
      <c r="TA2350" t="s">
        <v>749</v>
      </c>
      <c r="TB2350" t="s">
        <v>749</v>
      </c>
      <c r="TC2350" t="s">
        <v>749</v>
      </c>
      <c r="TD2350" t="s">
        <v>749</v>
      </c>
      <c r="TE2350" t="s">
        <v>749</v>
      </c>
      <c r="TF2350" t="s">
        <v>749</v>
      </c>
      <c r="TG2350" t="s">
        <v>749</v>
      </c>
      <c r="TH2350" t="s">
        <v>749</v>
      </c>
      <c r="TI2350" t="s">
        <v>749</v>
      </c>
      <c r="TJ2350" t="s">
        <v>749</v>
      </c>
      <c r="TK2350" t="s">
        <v>749</v>
      </c>
      <c r="TL2350" t="s">
        <v>749</v>
      </c>
      <c r="TM2350" t="s">
        <v>749</v>
      </c>
      <c r="TN2350" t="s">
        <v>749</v>
      </c>
      <c r="TO2350" t="s">
        <v>749</v>
      </c>
      <c r="TP2350" t="s">
        <v>749</v>
      </c>
      <c r="TQ2350" t="s">
        <v>749</v>
      </c>
      <c r="TR2350" t="s">
        <v>749</v>
      </c>
      <c r="TS2350" t="s">
        <v>749</v>
      </c>
      <c r="TT2350" t="s">
        <v>749</v>
      </c>
      <c r="TU2350" t="s">
        <v>749</v>
      </c>
      <c r="TV2350" t="s">
        <v>749</v>
      </c>
      <c r="TW2350" t="s">
        <v>749</v>
      </c>
      <c r="TX2350" t="s">
        <v>749</v>
      </c>
      <c r="TY2350" t="s">
        <v>749</v>
      </c>
      <c r="TZ2350" t="s">
        <v>749</v>
      </c>
      <c r="UA2350" t="s">
        <v>749</v>
      </c>
      <c r="UB2350" t="s">
        <v>749</v>
      </c>
      <c r="UC2350" t="s">
        <v>749</v>
      </c>
      <c r="UD2350" t="s">
        <v>749</v>
      </c>
      <c r="UE2350" t="s">
        <v>749</v>
      </c>
      <c r="UF2350" t="s">
        <v>749</v>
      </c>
      <c r="UG2350" t="s">
        <v>749</v>
      </c>
      <c r="UH2350" t="s">
        <v>749</v>
      </c>
      <c r="UI2350" t="s">
        <v>749</v>
      </c>
      <c r="UJ2350" t="s">
        <v>749</v>
      </c>
      <c r="UK2350" t="s">
        <v>749</v>
      </c>
      <c r="UL2350" t="s">
        <v>749</v>
      </c>
      <c r="UM2350" t="s">
        <v>749</v>
      </c>
      <c r="UN2350" t="s">
        <v>749</v>
      </c>
      <c r="UO2350" t="s">
        <v>749</v>
      </c>
      <c r="UP2350" t="s">
        <v>749</v>
      </c>
      <c r="UQ2350" t="s">
        <v>749</v>
      </c>
      <c r="UR2350" t="s">
        <v>749</v>
      </c>
      <c r="US2350" t="s">
        <v>749</v>
      </c>
      <c r="UT2350" t="s">
        <v>749</v>
      </c>
      <c r="UU2350" t="s">
        <v>749</v>
      </c>
      <c r="UV2350" t="s">
        <v>749</v>
      </c>
      <c r="UW2350" t="s">
        <v>749</v>
      </c>
      <c r="UX2350" t="s">
        <v>749</v>
      </c>
      <c r="UY2350" t="s">
        <v>749</v>
      </c>
      <c r="UZ2350" t="s">
        <v>749</v>
      </c>
      <c r="VA2350" t="s">
        <v>749</v>
      </c>
      <c r="VB2350" t="s">
        <v>749</v>
      </c>
      <c r="VC2350" t="s">
        <v>749</v>
      </c>
      <c r="VD2350" t="s">
        <v>749</v>
      </c>
      <c r="VE2350" t="s">
        <v>749</v>
      </c>
      <c r="VF2350" t="s">
        <v>749</v>
      </c>
      <c r="VG2350" t="s">
        <v>749</v>
      </c>
      <c r="VH2350" t="s">
        <v>749</v>
      </c>
      <c r="VI2350" t="s">
        <v>749</v>
      </c>
      <c r="VJ2350" t="s">
        <v>749</v>
      </c>
      <c r="VK2350" t="s">
        <v>749</v>
      </c>
      <c r="VL2350" t="s">
        <v>749</v>
      </c>
      <c r="VM2350" t="s">
        <v>749</v>
      </c>
      <c r="VN2350" t="s">
        <v>749</v>
      </c>
      <c r="VO2350" t="s">
        <v>749</v>
      </c>
      <c r="VP2350" t="s">
        <v>749</v>
      </c>
      <c r="VQ2350" t="s">
        <v>749</v>
      </c>
      <c r="VR2350" t="s">
        <v>749</v>
      </c>
      <c r="VS2350" t="s">
        <v>749</v>
      </c>
      <c r="VT2350" t="s">
        <v>749</v>
      </c>
      <c r="VU2350" t="s">
        <v>749</v>
      </c>
      <c r="VV2350" t="s">
        <v>749</v>
      </c>
      <c r="VW2350" t="s">
        <v>749</v>
      </c>
      <c r="VX2350" t="s">
        <v>749</v>
      </c>
      <c r="VY2350" t="s">
        <v>749</v>
      </c>
      <c r="VZ2350" t="s">
        <v>749</v>
      </c>
      <c r="WA2350" t="s">
        <v>749</v>
      </c>
      <c r="WB2350" t="s">
        <v>749</v>
      </c>
      <c r="WC2350" t="s">
        <v>749</v>
      </c>
      <c r="WD2350" t="s">
        <v>749</v>
      </c>
      <c r="WE2350" t="s">
        <v>749</v>
      </c>
      <c r="WF2350" t="s">
        <v>749</v>
      </c>
      <c r="WG2350" t="s">
        <v>749</v>
      </c>
      <c r="WH2350" t="s">
        <v>749</v>
      </c>
      <c r="WI2350" t="s">
        <v>749</v>
      </c>
      <c r="WJ2350" t="s">
        <v>749</v>
      </c>
      <c r="WK2350" t="s">
        <v>749</v>
      </c>
      <c r="WL2350" t="s">
        <v>749</v>
      </c>
      <c r="WM2350" t="s">
        <v>749</v>
      </c>
      <c r="WN2350" t="s">
        <v>749</v>
      </c>
      <c r="WO2350" t="s">
        <v>749</v>
      </c>
      <c r="WP2350" t="s">
        <v>749</v>
      </c>
      <c r="WQ2350" t="s">
        <v>749</v>
      </c>
      <c r="WR2350" t="s">
        <v>749</v>
      </c>
      <c r="WS2350" t="s">
        <v>749</v>
      </c>
      <c r="WT2350" t="s">
        <v>749</v>
      </c>
      <c r="WU2350" t="s">
        <v>749</v>
      </c>
      <c r="WV2350" t="s">
        <v>749</v>
      </c>
      <c r="WW2350" t="s">
        <v>749</v>
      </c>
      <c r="WX2350" t="s">
        <v>749</v>
      </c>
      <c r="WY2350" t="s">
        <v>749</v>
      </c>
      <c r="WZ2350" t="s">
        <v>749</v>
      </c>
      <c r="XA2350" t="s">
        <v>749</v>
      </c>
      <c r="XB2350" t="s">
        <v>749</v>
      </c>
      <c r="XC2350" t="s">
        <v>749</v>
      </c>
      <c r="XD2350" t="s">
        <v>749</v>
      </c>
      <c r="XE2350" t="s">
        <v>749</v>
      </c>
      <c r="XF2350" t="s">
        <v>749</v>
      </c>
      <c r="XG2350" t="s">
        <v>749</v>
      </c>
      <c r="XH2350" t="s">
        <v>749</v>
      </c>
      <c r="XI2350" t="s">
        <v>749</v>
      </c>
      <c r="XJ2350" t="s">
        <v>749</v>
      </c>
      <c r="XK2350" t="s">
        <v>749</v>
      </c>
      <c r="XL2350" t="s">
        <v>749</v>
      </c>
      <c r="XM2350" t="s">
        <v>749</v>
      </c>
      <c r="XN2350" t="s">
        <v>749</v>
      </c>
      <c r="XO2350" t="s">
        <v>749</v>
      </c>
      <c r="XP2350" t="s">
        <v>749</v>
      </c>
      <c r="XQ2350" t="s">
        <v>749</v>
      </c>
      <c r="XR2350" t="s">
        <v>749</v>
      </c>
      <c r="XS2350" t="s">
        <v>749</v>
      </c>
      <c r="XT2350" t="s">
        <v>749</v>
      </c>
      <c r="XU2350" t="s">
        <v>749</v>
      </c>
      <c r="XV2350" t="s">
        <v>749</v>
      </c>
      <c r="XW2350" t="s">
        <v>749</v>
      </c>
      <c r="XX2350" t="s">
        <v>749</v>
      </c>
      <c r="XY2350" t="s">
        <v>749</v>
      </c>
      <c r="XZ2350" t="s">
        <v>749</v>
      </c>
      <c r="YA2350" t="s">
        <v>749</v>
      </c>
      <c r="YB2350" t="s">
        <v>749</v>
      </c>
      <c r="YC2350" t="s">
        <v>749</v>
      </c>
      <c r="YD2350" t="s">
        <v>749</v>
      </c>
      <c r="YE2350" t="s">
        <v>749</v>
      </c>
      <c r="YF2350" t="s">
        <v>749</v>
      </c>
      <c r="YG2350" t="s">
        <v>749</v>
      </c>
      <c r="YH2350" t="s">
        <v>749</v>
      </c>
      <c r="YI2350" t="s">
        <v>749</v>
      </c>
      <c r="YJ2350" t="s">
        <v>749</v>
      </c>
      <c r="YK2350" t="s">
        <v>749</v>
      </c>
      <c r="YL2350" t="s">
        <v>749</v>
      </c>
      <c r="YM2350" t="s">
        <v>749</v>
      </c>
      <c r="YN2350" t="s">
        <v>749</v>
      </c>
      <c r="YO2350" t="s">
        <v>749</v>
      </c>
      <c r="YP2350" t="s">
        <v>749</v>
      </c>
      <c r="YQ2350" t="s">
        <v>749</v>
      </c>
      <c r="YR2350" t="s">
        <v>749</v>
      </c>
      <c r="YS2350" t="s">
        <v>749</v>
      </c>
      <c r="YT2350" t="s">
        <v>749</v>
      </c>
      <c r="YU2350" t="s">
        <v>749</v>
      </c>
      <c r="YV2350" t="s">
        <v>749</v>
      </c>
      <c r="YW2350" t="s">
        <v>749</v>
      </c>
      <c r="YX2350" t="s">
        <v>749</v>
      </c>
      <c r="YY2350" t="s">
        <v>749</v>
      </c>
      <c r="YZ2350" t="s">
        <v>749</v>
      </c>
      <c r="ZA2350" t="s">
        <v>749</v>
      </c>
      <c r="ZB2350" t="s">
        <v>749</v>
      </c>
      <c r="ZC2350" t="s">
        <v>749</v>
      </c>
      <c r="ZD2350" t="s">
        <v>749</v>
      </c>
      <c r="ZE2350" t="s">
        <v>749</v>
      </c>
      <c r="ZF2350" t="s">
        <v>749</v>
      </c>
      <c r="ZG2350" t="s">
        <v>749</v>
      </c>
      <c r="ZH2350" t="s">
        <v>749</v>
      </c>
      <c r="ZI2350" t="s">
        <v>749</v>
      </c>
      <c r="ZJ2350" t="s">
        <v>749</v>
      </c>
      <c r="ZK2350" t="s">
        <v>749</v>
      </c>
      <c r="ZL2350" t="s">
        <v>749</v>
      </c>
      <c r="ZM2350" t="s">
        <v>749</v>
      </c>
      <c r="ZN2350" t="s">
        <v>749</v>
      </c>
      <c r="ZO2350" t="s">
        <v>749</v>
      </c>
      <c r="ZP2350" t="s">
        <v>749</v>
      </c>
      <c r="ZQ2350" t="s">
        <v>749</v>
      </c>
      <c r="ZR2350" t="s">
        <v>749</v>
      </c>
      <c r="ZS2350" t="s">
        <v>749</v>
      </c>
      <c r="ZT2350" t="s">
        <v>749</v>
      </c>
      <c r="ZU2350" t="s">
        <v>749</v>
      </c>
      <c r="ZV2350" t="s">
        <v>749</v>
      </c>
      <c r="ZW2350" t="s">
        <v>749</v>
      </c>
      <c r="ZX2350" t="s">
        <v>749</v>
      </c>
      <c r="ZY2350" t="s">
        <v>749</v>
      </c>
      <c r="ZZ2350" t="s">
        <v>749</v>
      </c>
      <c r="AAA2350" t="s">
        <v>749</v>
      </c>
      <c r="AAB2350" t="s">
        <v>749</v>
      </c>
      <c r="AAC2350" t="s">
        <v>749</v>
      </c>
      <c r="AAD2350" t="s">
        <v>749</v>
      </c>
      <c r="AAE2350" t="s">
        <v>749</v>
      </c>
      <c r="AAF2350" t="s">
        <v>749</v>
      </c>
      <c r="AAG2350" t="s">
        <v>749</v>
      </c>
      <c r="AAH2350" t="s">
        <v>749</v>
      </c>
      <c r="AAI2350" t="s">
        <v>749</v>
      </c>
      <c r="AAJ2350" t="s">
        <v>749</v>
      </c>
      <c r="AAK2350" t="s">
        <v>749</v>
      </c>
      <c r="AAL2350" t="s">
        <v>749</v>
      </c>
      <c r="AAM2350" t="s">
        <v>749</v>
      </c>
      <c r="AAN2350" t="s">
        <v>749</v>
      </c>
      <c r="AAO2350" t="s">
        <v>749</v>
      </c>
      <c r="AAP2350" t="s">
        <v>749</v>
      </c>
      <c r="AAQ2350" t="s">
        <v>749</v>
      </c>
      <c r="AAR2350" t="s">
        <v>749</v>
      </c>
      <c r="AAS2350" t="s">
        <v>749</v>
      </c>
      <c r="AAT2350" t="s">
        <v>749</v>
      </c>
      <c r="AAU2350" t="s">
        <v>749</v>
      </c>
      <c r="AAV2350" t="s">
        <v>749</v>
      </c>
      <c r="AAW2350" t="s">
        <v>749</v>
      </c>
      <c r="AAX2350" t="s">
        <v>749</v>
      </c>
      <c r="AAY2350" t="s">
        <v>749</v>
      </c>
      <c r="AAZ2350" t="s">
        <v>749</v>
      </c>
      <c r="ABA2350" t="s">
        <v>749</v>
      </c>
      <c r="ABB2350" t="s">
        <v>749</v>
      </c>
      <c r="ABC2350" t="s">
        <v>749</v>
      </c>
      <c r="ABD2350" t="s">
        <v>749</v>
      </c>
      <c r="ABE2350" t="s">
        <v>749</v>
      </c>
      <c r="ABF2350" t="s">
        <v>749</v>
      </c>
      <c r="ABG2350" t="s">
        <v>749</v>
      </c>
      <c r="ABH2350" t="s">
        <v>749</v>
      </c>
      <c r="ABI2350" t="s">
        <v>749</v>
      </c>
      <c r="ABJ2350" t="s">
        <v>749</v>
      </c>
      <c r="ABK2350" t="s">
        <v>749</v>
      </c>
      <c r="ABL2350" t="s">
        <v>749</v>
      </c>
    </row>
    <row r="2351" spans="1:740">
      <c r="A2351" t="s">
        <v>10120</v>
      </c>
      <c r="B2351" t="s">
        <v>10121</v>
      </c>
      <c r="C2351" t="s">
        <v>9866</v>
      </c>
      <c r="D2351" t="s">
        <v>4895</v>
      </c>
      <c r="E2351" t="s">
        <v>837</v>
      </c>
      <c r="F2351" t="s">
        <v>749</v>
      </c>
      <c r="G2351" t="s">
        <v>4896</v>
      </c>
      <c r="H2351" t="s">
        <v>749</v>
      </c>
      <c r="I2351" t="s">
        <v>747</v>
      </c>
      <c r="J2351" s="1">
        <v>0</v>
      </c>
      <c r="K2351" t="s">
        <v>4897</v>
      </c>
      <c r="L2351" t="s">
        <v>4898</v>
      </c>
      <c r="M2351" s="1">
        <v>0</v>
      </c>
      <c r="N2351" t="s">
        <v>749</v>
      </c>
      <c r="O2351" t="s">
        <v>750</v>
      </c>
      <c r="P2351" t="s">
        <v>4899</v>
      </c>
      <c r="Q2351" t="s">
        <v>752</v>
      </c>
      <c r="R2351" t="s">
        <v>4900</v>
      </c>
      <c r="S2351" t="s">
        <v>1029</v>
      </c>
      <c r="T2351" t="s">
        <v>4901</v>
      </c>
      <c r="U2351" t="s">
        <v>1031</v>
      </c>
      <c r="V2351" t="s">
        <v>4902</v>
      </c>
      <c r="W2351" t="s">
        <v>1033</v>
      </c>
      <c r="X2351" t="s">
        <v>4903</v>
      </c>
      <c r="Y2351" t="s">
        <v>1293</v>
      </c>
      <c r="Z2351" t="s">
        <v>4904</v>
      </c>
      <c r="AA2351" t="s">
        <v>1035</v>
      </c>
      <c r="AB2351" t="s">
        <v>4905</v>
      </c>
      <c r="AC2351" t="s">
        <v>1037</v>
      </c>
      <c r="AD2351" t="s">
        <v>4906</v>
      </c>
      <c r="AE2351" t="s">
        <v>1039</v>
      </c>
      <c r="AF2351" t="s">
        <v>4907</v>
      </c>
      <c r="AG2351" t="s">
        <v>1041</v>
      </c>
      <c r="AH2351" t="s">
        <v>4908</v>
      </c>
      <c r="AI2351" t="s">
        <v>1357</v>
      </c>
      <c r="AJ2351" t="s">
        <v>4909</v>
      </c>
      <c r="AK2351" t="s">
        <v>1359</v>
      </c>
      <c r="AL2351" t="s">
        <v>4910</v>
      </c>
      <c r="AM2351" t="s">
        <v>1043</v>
      </c>
      <c r="AN2351" t="s">
        <v>4911</v>
      </c>
      <c r="AO2351" t="s">
        <v>1362</v>
      </c>
      <c r="AP2351" t="s">
        <v>4912</v>
      </c>
      <c r="AQ2351" t="s">
        <v>1364</v>
      </c>
      <c r="AR2351" t="s">
        <v>4913</v>
      </c>
      <c r="AS2351" t="s">
        <v>1366</v>
      </c>
      <c r="AT2351" t="s">
        <v>4914</v>
      </c>
      <c r="AU2351" t="s">
        <v>1368</v>
      </c>
      <c r="AV2351" t="s">
        <v>4915</v>
      </c>
      <c r="AW2351" t="s">
        <v>1370</v>
      </c>
      <c r="AX2351" t="s">
        <v>4916</v>
      </c>
      <c r="AY2351" t="s">
        <v>1374</v>
      </c>
      <c r="AZ2351" t="s">
        <v>4917</v>
      </c>
      <c r="BA2351" t="s">
        <v>749</v>
      </c>
      <c r="BB2351" t="s">
        <v>749</v>
      </c>
      <c r="BC2351" t="s">
        <v>749</v>
      </c>
      <c r="BD2351" t="s">
        <v>749</v>
      </c>
      <c r="BE2351" t="s">
        <v>749</v>
      </c>
      <c r="BF2351" t="s">
        <v>749</v>
      </c>
      <c r="BG2351" t="s">
        <v>749</v>
      </c>
      <c r="BH2351" t="s">
        <v>749</v>
      </c>
      <c r="BI2351" t="s">
        <v>749</v>
      </c>
      <c r="BJ2351" t="s">
        <v>749</v>
      </c>
      <c r="BK2351" t="s">
        <v>749</v>
      </c>
      <c r="BL2351" t="s">
        <v>749</v>
      </c>
      <c r="BM2351" t="s">
        <v>749</v>
      </c>
      <c r="BN2351" t="s">
        <v>749</v>
      </c>
      <c r="BO2351" t="s">
        <v>749</v>
      </c>
      <c r="BP2351" t="s">
        <v>749</v>
      </c>
      <c r="BQ2351" t="s">
        <v>749</v>
      </c>
      <c r="BR2351" t="s">
        <v>749</v>
      </c>
      <c r="BS2351" t="s">
        <v>749</v>
      </c>
      <c r="BT2351" t="s">
        <v>749</v>
      </c>
      <c r="BU2351" t="s">
        <v>749</v>
      </c>
      <c r="BV2351" t="s">
        <v>749</v>
      </c>
      <c r="BW2351" t="s">
        <v>749</v>
      </c>
      <c r="BX2351" t="s">
        <v>749</v>
      </c>
      <c r="BY2351" t="s">
        <v>749</v>
      </c>
      <c r="BZ2351" t="s">
        <v>749</v>
      </c>
      <c r="CA2351" t="s">
        <v>749</v>
      </c>
      <c r="CB2351" t="s">
        <v>749</v>
      </c>
      <c r="CC2351" t="s">
        <v>749</v>
      </c>
      <c r="CD2351" t="s">
        <v>749</v>
      </c>
      <c r="CE2351" t="s">
        <v>749</v>
      </c>
      <c r="CF2351" t="s">
        <v>749</v>
      </c>
      <c r="CG2351" t="s">
        <v>749</v>
      </c>
      <c r="CH2351" t="s">
        <v>749</v>
      </c>
      <c r="CI2351" t="s">
        <v>749</v>
      </c>
      <c r="CJ2351" t="s">
        <v>749</v>
      </c>
      <c r="CK2351" t="s">
        <v>749</v>
      </c>
      <c r="CL2351" t="s">
        <v>749</v>
      </c>
      <c r="CM2351" t="s">
        <v>749</v>
      </c>
      <c r="CN2351" t="s">
        <v>749</v>
      </c>
      <c r="CO2351" t="s">
        <v>749</v>
      </c>
      <c r="CP2351" t="s">
        <v>749</v>
      </c>
      <c r="CQ2351" t="s">
        <v>749</v>
      </c>
      <c r="CR2351" t="s">
        <v>749</v>
      </c>
      <c r="CS2351" t="s">
        <v>749</v>
      </c>
      <c r="CT2351" t="s">
        <v>749</v>
      </c>
      <c r="CU2351" t="s">
        <v>749</v>
      </c>
      <c r="CV2351" t="s">
        <v>749</v>
      </c>
      <c r="CW2351" t="s">
        <v>749</v>
      </c>
      <c r="CX2351" t="s">
        <v>749</v>
      </c>
      <c r="CY2351" t="s">
        <v>749</v>
      </c>
      <c r="CZ2351" t="s">
        <v>749</v>
      </c>
      <c r="DA2351" t="s">
        <v>749</v>
      </c>
      <c r="DB2351" t="s">
        <v>749</v>
      </c>
      <c r="DC2351" t="s">
        <v>749</v>
      </c>
      <c r="DD2351" t="s">
        <v>749</v>
      </c>
      <c r="DE2351" t="s">
        <v>749</v>
      </c>
      <c r="DF2351" t="s">
        <v>749</v>
      </c>
      <c r="DG2351" t="s">
        <v>749</v>
      </c>
      <c r="DH2351" t="s">
        <v>749</v>
      </c>
      <c r="DI2351" t="s">
        <v>749</v>
      </c>
      <c r="DJ2351" t="s">
        <v>749</v>
      </c>
      <c r="DK2351" t="s">
        <v>749</v>
      </c>
      <c r="DL2351" t="s">
        <v>749</v>
      </c>
      <c r="DM2351" t="s">
        <v>749</v>
      </c>
      <c r="DN2351" t="s">
        <v>749</v>
      </c>
      <c r="DO2351" t="s">
        <v>749</v>
      </c>
      <c r="DP2351" t="s">
        <v>749</v>
      </c>
      <c r="DQ2351" t="s">
        <v>749</v>
      </c>
      <c r="DR2351" t="s">
        <v>749</v>
      </c>
      <c r="DS2351" t="s">
        <v>749</v>
      </c>
      <c r="DT2351" t="s">
        <v>749</v>
      </c>
      <c r="DU2351" t="s">
        <v>749</v>
      </c>
      <c r="DV2351" t="s">
        <v>749</v>
      </c>
      <c r="DW2351" t="s">
        <v>749</v>
      </c>
      <c r="DX2351" t="s">
        <v>749</v>
      </c>
      <c r="DY2351" t="s">
        <v>749</v>
      </c>
      <c r="DZ2351" t="s">
        <v>749</v>
      </c>
      <c r="EA2351" t="s">
        <v>749</v>
      </c>
      <c r="EB2351" t="s">
        <v>749</v>
      </c>
      <c r="EC2351" t="s">
        <v>749</v>
      </c>
      <c r="ED2351" t="s">
        <v>749</v>
      </c>
      <c r="EE2351" t="s">
        <v>749</v>
      </c>
      <c r="EF2351" t="s">
        <v>749</v>
      </c>
      <c r="EG2351" t="s">
        <v>749</v>
      </c>
      <c r="EH2351" t="s">
        <v>749</v>
      </c>
      <c r="EI2351" t="s">
        <v>749</v>
      </c>
      <c r="EJ2351" t="s">
        <v>749</v>
      </c>
      <c r="EK2351" t="s">
        <v>749</v>
      </c>
      <c r="EL2351" t="s">
        <v>749</v>
      </c>
      <c r="EM2351" t="s">
        <v>749</v>
      </c>
      <c r="EN2351" t="s">
        <v>749</v>
      </c>
      <c r="EO2351" t="s">
        <v>749</v>
      </c>
      <c r="EP2351" t="s">
        <v>749</v>
      </c>
      <c r="EQ2351" t="s">
        <v>749</v>
      </c>
      <c r="ER2351" t="s">
        <v>749</v>
      </c>
      <c r="ES2351" t="s">
        <v>749</v>
      </c>
      <c r="ET2351" t="s">
        <v>749</v>
      </c>
      <c r="EU2351" t="s">
        <v>749</v>
      </c>
      <c r="EV2351" t="s">
        <v>749</v>
      </c>
      <c r="EW2351" t="s">
        <v>749</v>
      </c>
      <c r="EX2351" t="s">
        <v>749</v>
      </c>
      <c r="EY2351" t="s">
        <v>749</v>
      </c>
      <c r="EZ2351" t="s">
        <v>749</v>
      </c>
      <c r="FA2351" t="s">
        <v>749</v>
      </c>
      <c r="FB2351" t="s">
        <v>749</v>
      </c>
      <c r="FC2351" t="s">
        <v>749</v>
      </c>
      <c r="FD2351" t="s">
        <v>749</v>
      </c>
      <c r="FE2351" t="s">
        <v>749</v>
      </c>
      <c r="FF2351" t="s">
        <v>749</v>
      </c>
      <c r="FG2351" t="s">
        <v>749</v>
      </c>
      <c r="FH2351" t="s">
        <v>749</v>
      </c>
      <c r="FI2351" t="s">
        <v>749</v>
      </c>
      <c r="FJ2351" t="s">
        <v>749</v>
      </c>
      <c r="FK2351" t="s">
        <v>749</v>
      </c>
      <c r="FL2351" t="s">
        <v>749</v>
      </c>
      <c r="FM2351" t="s">
        <v>749</v>
      </c>
      <c r="FN2351" t="s">
        <v>749</v>
      </c>
      <c r="FO2351" t="s">
        <v>749</v>
      </c>
      <c r="FP2351" t="s">
        <v>749</v>
      </c>
      <c r="FQ2351" t="s">
        <v>749</v>
      </c>
      <c r="FR2351" t="s">
        <v>749</v>
      </c>
      <c r="FS2351" t="s">
        <v>749</v>
      </c>
      <c r="FT2351" t="s">
        <v>749</v>
      </c>
      <c r="FU2351" t="s">
        <v>749</v>
      </c>
      <c r="FV2351" t="s">
        <v>749</v>
      </c>
      <c r="FW2351" t="s">
        <v>749</v>
      </c>
      <c r="FX2351" t="s">
        <v>749</v>
      </c>
      <c r="FY2351" t="s">
        <v>749</v>
      </c>
      <c r="FZ2351" t="s">
        <v>749</v>
      </c>
      <c r="GA2351" t="s">
        <v>749</v>
      </c>
      <c r="GB2351" t="s">
        <v>749</v>
      </c>
      <c r="GC2351" t="s">
        <v>749</v>
      </c>
      <c r="GD2351" t="s">
        <v>749</v>
      </c>
      <c r="GE2351" t="s">
        <v>749</v>
      </c>
      <c r="GF2351" t="s">
        <v>749</v>
      </c>
      <c r="GG2351" t="s">
        <v>749</v>
      </c>
      <c r="GH2351" t="s">
        <v>749</v>
      </c>
      <c r="GI2351" t="s">
        <v>749</v>
      </c>
      <c r="GJ2351" t="s">
        <v>749</v>
      </c>
      <c r="GK2351" t="s">
        <v>749</v>
      </c>
      <c r="GL2351" t="s">
        <v>749</v>
      </c>
      <c r="GM2351" t="s">
        <v>749</v>
      </c>
      <c r="GN2351" t="s">
        <v>749</v>
      </c>
      <c r="GO2351" t="s">
        <v>749</v>
      </c>
      <c r="GP2351" t="s">
        <v>749</v>
      </c>
      <c r="GQ2351" t="s">
        <v>749</v>
      </c>
      <c r="GR2351" t="s">
        <v>749</v>
      </c>
      <c r="GS2351" t="s">
        <v>749</v>
      </c>
      <c r="GT2351" t="s">
        <v>749</v>
      </c>
      <c r="GU2351" t="s">
        <v>749</v>
      </c>
      <c r="GV2351" t="s">
        <v>749</v>
      </c>
      <c r="GW2351" t="s">
        <v>749</v>
      </c>
      <c r="GX2351" t="s">
        <v>749</v>
      </c>
      <c r="GY2351" t="s">
        <v>749</v>
      </c>
      <c r="GZ2351" t="s">
        <v>749</v>
      </c>
      <c r="HA2351" t="s">
        <v>749</v>
      </c>
      <c r="HB2351" t="s">
        <v>749</v>
      </c>
      <c r="HC2351" t="s">
        <v>749</v>
      </c>
      <c r="HD2351" t="s">
        <v>749</v>
      </c>
      <c r="HE2351" t="s">
        <v>749</v>
      </c>
      <c r="HF2351" t="s">
        <v>749</v>
      </c>
      <c r="HG2351" t="s">
        <v>749</v>
      </c>
      <c r="HH2351" t="s">
        <v>749</v>
      </c>
      <c r="HI2351" t="s">
        <v>749</v>
      </c>
      <c r="HJ2351" t="s">
        <v>749</v>
      </c>
      <c r="HK2351" t="s">
        <v>749</v>
      </c>
      <c r="HL2351" t="s">
        <v>749</v>
      </c>
      <c r="HM2351" t="s">
        <v>749</v>
      </c>
      <c r="HN2351" t="s">
        <v>749</v>
      </c>
      <c r="HO2351" t="s">
        <v>749</v>
      </c>
      <c r="HP2351" t="s">
        <v>749</v>
      </c>
      <c r="HQ2351" t="s">
        <v>749</v>
      </c>
      <c r="HR2351" t="s">
        <v>749</v>
      </c>
      <c r="HS2351" t="s">
        <v>749</v>
      </c>
      <c r="HT2351" t="s">
        <v>749</v>
      </c>
      <c r="HU2351" t="s">
        <v>749</v>
      </c>
      <c r="HV2351" t="s">
        <v>749</v>
      </c>
      <c r="HW2351" t="s">
        <v>749</v>
      </c>
      <c r="HX2351" t="s">
        <v>749</v>
      </c>
      <c r="HY2351" t="s">
        <v>749</v>
      </c>
      <c r="HZ2351" t="s">
        <v>749</v>
      </c>
      <c r="IA2351" t="s">
        <v>749</v>
      </c>
      <c r="IB2351" t="s">
        <v>749</v>
      </c>
      <c r="IC2351" t="s">
        <v>749</v>
      </c>
      <c r="ID2351" t="s">
        <v>749</v>
      </c>
      <c r="IE2351" t="s">
        <v>749</v>
      </c>
      <c r="IF2351" t="s">
        <v>749</v>
      </c>
      <c r="IG2351" t="s">
        <v>749</v>
      </c>
      <c r="IH2351" t="s">
        <v>749</v>
      </c>
      <c r="II2351" t="s">
        <v>749</v>
      </c>
      <c r="IJ2351" t="s">
        <v>749</v>
      </c>
      <c r="IK2351" t="s">
        <v>749</v>
      </c>
      <c r="IL2351" t="s">
        <v>749</v>
      </c>
      <c r="IM2351" t="s">
        <v>749</v>
      </c>
      <c r="IN2351" t="s">
        <v>749</v>
      </c>
      <c r="IO2351" t="s">
        <v>749</v>
      </c>
      <c r="IP2351" t="s">
        <v>749</v>
      </c>
      <c r="IQ2351" t="s">
        <v>749</v>
      </c>
      <c r="IR2351" t="s">
        <v>749</v>
      </c>
      <c r="IS2351" t="s">
        <v>749</v>
      </c>
      <c r="IT2351" t="s">
        <v>749</v>
      </c>
      <c r="IU2351" t="s">
        <v>749</v>
      </c>
      <c r="IV2351" t="s">
        <v>749</v>
      </c>
      <c r="IW2351" t="s">
        <v>749</v>
      </c>
      <c r="IX2351" t="s">
        <v>749</v>
      </c>
      <c r="IY2351" t="s">
        <v>749</v>
      </c>
      <c r="IZ2351" t="s">
        <v>749</v>
      </c>
      <c r="JA2351" t="s">
        <v>749</v>
      </c>
      <c r="JB2351" t="s">
        <v>749</v>
      </c>
      <c r="JC2351" t="s">
        <v>749</v>
      </c>
      <c r="JD2351" t="s">
        <v>749</v>
      </c>
      <c r="JE2351" t="s">
        <v>749</v>
      </c>
      <c r="JF2351" t="s">
        <v>749</v>
      </c>
      <c r="JG2351" t="s">
        <v>749</v>
      </c>
      <c r="JH2351" t="s">
        <v>749</v>
      </c>
      <c r="JI2351" t="s">
        <v>749</v>
      </c>
      <c r="JJ2351" t="s">
        <v>749</v>
      </c>
      <c r="JK2351" t="s">
        <v>749</v>
      </c>
      <c r="JL2351" t="s">
        <v>749</v>
      </c>
      <c r="JM2351" t="s">
        <v>749</v>
      </c>
      <c r="JN2351" t="s">
        <v>749</v>
      </c>
      <c r="JO2351" t="s">
        <v>749</v>
      </c>
      <c r="JP2351" t="s">
        <v>749</v>
      </c>
      <c r="JQ2351" t="s">
        <v>749</v>
      </c>
      <c r="JR2351" t="s">
        <v>749</v>
      </c>
      <c r="JS2351" t="s">
        <v>749</v>
      </c>
      <c r="JT2351" t="s">
        <v>749</v>
      </c>
      <c r="JU2351" t="s">
        <v>749</v>
      </c>
      <c r="JV2351" t="s">
        <v>749</v>
      </c>
      <c r="JW2351" t="s">
        <v>749</v>
      </c>
      <c r="JX2351" t="s">
        <v>749</v>
      </c>
      <c r="JY2351" t="s">
        <v>749</v>
      </c>
      <c r="JZ2351" t="s">
        <v>749</v>
      </c>
      <c r="KA2351" t="s">
        <v>749</v>
      </c>
      <c r="KB2351" t="s">
        <v>749</v>
      </c>
      <c r="KC2351" t="s">
        <v>749</v>
      </c>
      <c r="KD2351" t="s">
        <v>749</v>
      </c>
      <c r="KE2351" t="s">
        <v>749</v>
      </c>
      <c r="KF2351" t="s">
        <v>749</v>
      </c>
      <c r="KG2351" t="s">
        <v>749</v>
      </c>
      <c r="KH2351" t="s">
        <v>749</v>
      </c>
      <c r="KI2351" t="s">
        <v>749</v>
      </c>
      <c r="KJ2351" t="s">
        <v>749</v>
      </c>
      <c r="KK2351" t="s">
        <v>749</v>
      </c>
      <c r="KL2351" t="s">
        <v>749</v>
      </c>
      <c r="KM2351" t="s">
        <v>749</v>
      </c>
      <c r="KN2351" t="s">
        <v>749</v>
      </c>
      <c r="KO2351" t="s">
        <v>749</v>
      </c>
      <c r="KP2351" t="s">
        <v>749</v>
      </c>
      <c r="KQ2351" t="s">
        <v>749</v>
      </c>
      <c r="KR2351" t="s">
        <v>749</v>
      </c>
      <c r="KS2351" t="s">
        <v>749</v>
      </c>
      <c r="KT2351" t="s">
        <v>749</v>
      </c>
      <c r="KU2351" t="s">
        <v>749</v>
      </c>
      <c r="KV2351" t="s">
        <v>749</v>
      </c>
      <c r="KW2351" t="s">
        <v>749</v>
      </c>
      <c r="KX2351" t="s">
        <v>749</v>
      </c>
      <c r="KY2351" t="s">
        <v>749</v>
      </c>
      <c r="KZ2351" t="s">
        <v>749</v>
      </c>
      <c r="LA2351" t="s">
        <v>749</v>
      </c>
      <c r="LB2351" t="s">
        <v>749</v>
      </c>
      <c r="LC2351" t="s">
        <v>749</v>
      </c>
      <c r="LD2351" t="s">
        <v>749</v>
      </c>
      <c r="LE2351" t="s">
        <v>749</v>
      </c>
      <c r="LF2351" t="s">
        <v>749</v>
      </c>
      <c r="LG2351" t="s">
        <v>749</v>
      </c>
      <c r="LH2351" t="s">
        <v>749</v>
      </c>
      <c r="LI2351" t="s">
        <v>749</v>
      </c>
      <c r="LJ2351" t="s">
        <v>749</v>
      </c>
      <c r="LK2351" t="s">
        <v>749</v>
      </c>
      <c r="LL2351" t="s">
        <v>749</v>
      </c>
      <c r="LM2351" t="s">
        <v>749</v>
      </c>
      <c r="LN2351" t="s">
        <v>749</v>
      </c>
      <c r="LO2351" t="s">
        <v>749</v>
      </c>
      <c r="LP2351" t="s">
        <v>749</v>
      </c>
      <c r="LQ2351" t="s">
        <v>749</v>
      </c>
      <c r="LR2351" t="s">
        <v>749</v>
      </c>
      <c r="LS2351" t="s">
        <v>749</v>
      </c>
      <c r="LT2351" t="s">
        <v>749</v>
      </c>
      <c r="LU2351" t="s">
        <v>749</v>
      </c>
      <c r="LV2351" t="s">
        <v>749</v>
      </c>
      <c r="LW2351" t="s">
        <v>749</v>
      </c>
      <c r="LX2351" t="s">
        <v>749</v>
      </c>
      <c r="LY2351" t="s">
        <v>749</v>
      </c>
      <c r="LZ2351" t="s">
        <v>749</v>
      </c>
      <c r="MA2351" t="s">
        <v>749</v>
      </c>
      <c r="MB2351" t="s">
        <v>749</v>
      </c>
      <c r="MC2351" t="s">
        <v>749</v>
      </c>
      <c r="MD2351" t="s">
        <v>749</v>
      </c>
      <c r="ME2351" t="s">
        <v>749</v>
      </c>
      <c r="MF2351" t="s">
        <v>749</v>
      </c>
      <c r="MG2351" t="s">
        <v>749</v>
      </c>
      <c r="MH2351" t="s">
        <v>749</v>
      </c>
      <c r="MI2351" t="s">
        <v>749</v>
      </c>
      <c r="MJ2351" t="s">
        <v>749</v>
      </c>
      <c r="MK2351" t="s">
        <v>749</v>
      </c>
      <c r="ML2351" t="s">
        <v>749</v>
      </c>
      <c r="MM2351" t="s">
        <v>749</v>
      </c>
      <c r="MN2351" t="s">
        <v>749</v>
      </c>
      <c r="MO2351" t="s">
        <v>749</v>
      </c>
      <c r="MP2351" t="s">
        <v>749</v>
      </c>
      <c r="MQ2351" t="s">
        <v>749</v>
      </c>
      <c r="MR2351" t="s">
        <v>749</v>
      </c>
      <c r="MS2351" t="s">
        <v>749</v>
      </c>
      <c r="MT2351" t="s">
        <v>749</v>
      </c>
      <c r="MU2351" t="s">
        <v>749</v>
      </c>
      <c r="MV2351" t="s">
        <v>749</v>
      </c>
      <c r="MW2351" t="s">
        <v>749</v>
      </c>
      <c r="MX2351" t="s">
        <v>749</v>
      </c>
      <c r="MY2351" t="s">
        <v>749</v>
      </c>
      <c r="MZ2351" t="s">
        <v>749</v>
      </c>
      <c r="NA2351" t="s">
        <v>749</v>
      </c>
      <c r="NB2351" t="s">
        <v>749</v>
      </c>
      <c r="NC2351" t="s">
        <v>749</v>
      </c>
      <c r="ND2351" t="s">
        <v>749</v>
      </c>
      <c r="NE2351" t="s">
        <v>749</v>
      </c>
      <c r="NF2351" t="s">
        <v>749</v>
      </c>
      <c r="NG2351" t="s">
        <v>749</v>
      </c>
      <c r="NH2351" t="s">
        <v>749</v>
      </c>
      <c r="NI2351" t="s">
        <v>749</v>
      </c>
      <c r="NJ2351" t="s">
        <v>749</v>
      </c>
      <c r="NK2351" t="s">
        <v>749</v>
      </c>
      <c r="NL2351" t="s">
        <v>749</v>
      </c>
      <c r="NM2351" t="s">
        <v>749</v>
      </c>
      <c r="NN2351" t="s">
        <v>749</v>
      </c>
      <c r="NO2351" t="s">
        <v>749</v>
      </c>
      <c r="NP2351" t="s">
        <v>749</v>
      </c>
      <c r="NQ2351" t="s">
        <v>749</v>
      </c>
      <c r="NR2351" t="s">
        <v>749</v>
      </c>
      <c r="NS2351" t="s">
        <v>749</v>
      </c>
      <c r="NT2351" t="s">
        <v>749</v>
      </c>
      <c r="NU2351" t="s">
        <v>749</v>
      </c>
      <c r="NV2351" t="s">
        <v>749</v>
      </c>
      <c r="NW2351" t="s">
        <v>749</v>
      </c>
      <c r="NX2351" t="s">
        <v>749</v>
      </c>
      <c r="NY2351" t="s">
        <v>749</v>
      </c>
      <c r="NZ2351" t="s">
        <v>749</v>
      </c>
      <c r="OA2351" t="s">
        <v>749</v>
      </c>
      <c r="OB2351" t="s">
        <v>749</v>
      </c>
      <c r="OC2351" t="s">
        <v>749</v>
      </c>
      <c r="OD2351" t="s">
        <v>749</v>
      </c>
      <c r="OE2351" t="s">
        <v>749</v>
      </c>
      <c r="OF2351" t="s">
        <v>749</v>
      </c>
      <c r="OG2351" t="s">
        <v>749</v>
      </c>
      <c r="OH2351" t="s">
        <v>749</v>
      </c>
      <c r="OI2351" t="s">
        <v>749</v>
      </c>
      <c r="OJ2351" t="s">
        <v>749</v>
      </c>
      <c r="OK2351" t="s">
        <v>749</v>
      </c>
      <c r="OL2351" t="s">
        <v>749</v>
      </c>
      <c r="OM2351" t="s">
        <v>749</v>
      </c>
      <c r="ON2351" t="s">
        <v>749</v>
      </c>
      <c r="OO2351" t="s">
        <v>749</v>
      </c>
      <c r="OP2351" t="s">
        <v>749</v>
      </c>
      <c r="OQ2351" t="s">
        <v>749</v>
      </c>
      <c r="OR2351" t="s">
        <v>749</v>
      </c>
      <c r="OS2351" t="s">
        <v>749</v>
      </c>
      <c r="OT2351" t="s">
        <v>749</v>
      </c>
      <c r="OU2351" t="s">
        <v>749</v>
      </c>
      <c r="OV2351" t="s">
        <v>749</v>
      </c>
      <c r="OW2351" t="s">
        <v>749</v>
      </c>
      <c r="OX2351" t="s">
        <v>749</v>
      </c>
      <c r="OY2351" t="s">
        <v>749</v>
      </c>
      <c r="OZ2351" t="s">
        <v>749</v>
      </c>
      <c r="PA2351" t="s">
        <v>749</v>
      </c>
      <c r="PB2351" t="s">
        <v>749</v>
      </c>
      <c r="PC2351" t="s">
        <v>749</v>
      </c>
      <c r="PD2351" t="s">
        <v>749</v>
      </c>
      <c r="PE2351" t="s">
        <v>749</v>
      </c>
      <c r="PF2351" t="s">
        <v>749</v>
      </c>
      <c r="PG2351" t="s">
        <v>749</v>
      </c>
      <c r="PH2351" t="s">
        <v>749</v>
      </c>
      <c r="PI2351" t="s">
        <v>749</v>
      </c>
      <c r="PJ2351" t="s">
        <v>749</v>
      </c>
      <c r="PK2351" t="s">
        <v>749</v>
      </c>
      <c r="PL2351" t="s">
        <v>749</v>
      </c>
      <c r="PM2351" t="s">
        <v>749</v>
      </c>
      <c r="PN2351" t="s">
        <v>749</v>
      </c>
      <c r="PO2351" t="s">
        <v>749</v>
      </c>
      <c r="PP2351" t="s">
        <v>749</v>
      </c>
      <c r="PQ2351" t="s">
        <v>749</v>
      </c>
      <c r="PR2351" t="s">
        <v>749</v>
      </c>
      <c r="PS2351" t="s">
        <v>749</v>
      </c>
      <c r="PT2351" t="s">
        <v>749</v>
      </c>
      <c r="PU2351" t="s">
        <v>749</v>
      </c>
      <c r="PV2351" t="s">
        <v>749</v>
      </c>
      <c r="PW2351" t="s">
        <v>749</v>
      </c>
      <c r="PX2351" t="s">
        <v>749</v>
      </c>
      <c r="PY2351" t="s">
        <v>749</v>
      </c>
      <c r="PZ2351" t="s">
        <v>749</v>
      </c>
      <c r="QA2351" t="s">
        <v>749</v>
      </c>
      <c r="QB2351" t="s">
        <v>749</v>
      </c>
      <c r="QC2351" t="s">
        <v>749</v>
      </c>
      <c r="QD2351" t="s">
        <v>749</v>
      </c>
      <c r="QE2351" t="s">
        <v>749</v>
      </c>
      <c r="QF2351" t="s">
        <v>749</v>
      </c>
      <c r="QG2351" t="s">
        <v>749</v>
      </c>
      <c r="QH2351" t="s">
        <v>749</v>
      </c>
      <c r="QI2351" t="s">
        <v>749</v>
      </c>
      <c r="QJ2351" t="s">
        <v>749</v>
      </c>
      <c r="QK2351" t="s">
        <v>749</v>
      </c>
      <c r="QL2351" t="s">
        <v>749</v>
      </c>
      <c r="QM2351" t="s">
        <v>749</v>
      </c>
      <c r="QN2351" t="s">
        <v>749</v>
      </c>
      <c r="QO2351" t="s">
        <v>749</v>
      </c>
      <c r="QP2351" t="s">
        <v>749</v>
      </c>
      <c r="QQ2351" t="s">
        <v>749</v>
      </c>
      <c r="QR2351" t="s">
        <v>749</v>
      </c>
      <c r="QS2351" t="s">
        <v>749</v>
      </c>
      <c r="QT2351" t="s">
        <v>749</v>
      </c>
      <c r="QU2351" t="s">
        <v>749</v>
      </c>
      <c r="QV2351" t="s">
        <v>749</v>
      </c>
      <c r="QW2351" t="s">
        <v>749</v>
      </c>
      <c r="QX2351" t="s">
        <v>749</v>
      </c>
      <c r="QY2351" t="s">
        <v>749</v>
      </c>
      <c r="QZ2351" t="s">
        <v>749</v>
      </c>
      <c r="RA2351" t="s">
        <v>749</v>
      </c>
      <c r="RB2351" t="s">
        <v>749</v>
      </c>
      <c r="RC2351" t="s">
        <v>749</v>
      </c>
      <c r="RD2351" t="s">
        <v>749</v>
      </c>
      <c r="RE2351" t="s">
        <v>749</v>
      </c>
      <c r="RF2351" t="s">
        <v>749</v>
      </c>
      <c r="RG2351" t="s">
        <v>749</v>
      </c>
      <c r="RH2351" t="s">
        <v>749</v>
      </c>
      <c r="RI2351" t="s">
        <v>749</v>
      </c>
      <c r="RJ2351" t="s">
        <v>749</v>
      </c>
      <c r="RK2351" t="s">
        <v>749</v>
      </c>
      <c r="RL2351" t="s">
        <v>749</v>
      </c>
      <c r="RM2351" t="s">
        <v>749</v>
      </c>
      <c r="RN2351" t="s">
        <v>749</v>
      </c>
      <c r="RO2351" t="s">
        <v>749</v>
      </c>
      <c r="RP2351" t="s">
        <v>749</v>
      </c>
      <c r="RQ2351" t="s">
        <v>749</v>
      </c>
      <c r="RR2351" t="s">
        <v>749</v>
      </c>
      <c r="RS2351" t="s">
        <v>749</v>
      </c>
      <c r="RT2351" t="s">
        <v>749</v>
      </c>
      <c r="RU2351" t="s">
        <v>749</v>
      </c>
      <c r="RV2351" t="s">
        <v>749</v>
      </c>
      <c r="RW2351" t="s">
        <v>749</v>
      </c>
      <c r="RX2351" t="s">
        <v>749</v>
      </c>
      <c r="RY2351" t="s">
        <v>749</v>
      </c>
      <c r="RZ2351" t="s">
        <v>749</v>
      </c>
      <c r="SA2351" t="s">
        <v>749</v>
      </c>
      <c r="SB2351" t="s">
        <v>749</v>
      </c>
      <c r="SC2351" t="s">
        <v>749</v>
      </c>
      <c r="SD2351" t="s">
        <v>749</v>
      </c>
      <c r="SE2351" t="s">
        <v>749</v>
      </c>
      <c r="SF2351" t="s">
        <v>749</v>
      </c>
      <c r="SG2351" t="s">
        <v>749</v>
      </c>
      <c r="SH2351" t="s">
        <v>749</v>
      </c>
      <c r="SI2351" t="s">
        <v>749</v>
      </c>
      <c r="SJ2351" t="s">
        <v>749</v>
      </c>
      <c r="SK2351" t="s">
        <v>749</v>
      </c>
      <c r="SL2351" t="s">
        <v>749</v>
      </c>
      <c r="SM2351" t="s">
        <v>749</v>
      </c>
      <c r="SN2351" t="s">
        <v>749</v>
      </c>
      <c r="SO2351" t="s">
        <v>749</v>
      </c>
      <c r="SP2351" t="s">
        <v>749</v>
      </c>
      <c r="SQ2351" t="s">
        <v>749</v>
      </c>
      <c r="SR2351" t="s">
        <v>749</v>
      </c>
      <c r="SS2351" t="s">
        <v>749</v>
      </c>
      <c r="ST2351" t="s">
        <v>749</v>
      </c>
      <c r="SU2351" t="s">
        <v>749</v>
      </c>
      <c r="SV2351" t="s">
        <v>749</v>
      </c>
      <c r="SW2351" t="s">
        <v>749</v>
      </c>
      <c r="SX2351" t="s">
        <v>749</v>
      </c>
      <c r="SY2351" t="s">
        <v>749</v>
      </c>
      <c r="SZ2351" t="s">
        <v>749</v>
      </c>
      <c r="TA2351" t="s">
        <v>749</v>
      </c>
      <c r="TB2351" t="s">
        <v>749</v>
      </c>
      <c r="TC2351" t="s">
        <v>749</v>
      </c>
      <c r="TD2351" t="s">
        <v>749</v>
      </c>
      <c r="TE2351" t="s">
        <v>749</v>
      </c>
      <c r="TF2351" t="s">
        <v>749</v>
      </c>
      <c r="TG2351" t="s">
        <v>749</v>
      </c>
      <c r="TH2351" t="s">
        <v>749</v>
      </c>
      <c r="TI2351" t="s">
        <v>749</v>
      </c>
      <c r="TJ2351" t="s">
        <v>749</v>
      </c>
      <c r="TK2351" t="s">
        <v>749</v>
      </c>
      <c r="TL2351" t="s">
        <v>749</v>
      </c>
      <c r="TM2351" t="s">
        <v>749</v>
      </c>
      <c r="TN2351" t="s">
        <v>749</v>
      </c>
      <c r="TO2351" t="s">
        <v>749</v>
      </c>
      <c r="TP2351" t="s">
        <v>749</v>
      </c>
      <c r="TQ2351" t="s">
        <v>749</v>
      </c>
      <c r="TR2351" t="s">
        <v>749</v>
      </c>
      <c r="TS2351" t="s">
        <v>749</v>
      </c>
      <c r="TT2351" t="s">
        <v>749</v>
      </c>
      <c r="TU2351" t="s">
        <v>749</v>
      </c>
      <c r="TV2351" t="s">
        <v>749</v>
      </c>
      <c r="TW2351" t="s">
        <v>749</v>
      </c>
      <c r="TX2351" t="s">
        <v>749</v>
      </c>
      <c r="TY2351" t="s">
        <v>749</v>
      </c>
      <c r="TZ2351" t="s">
        <v>749</v>
      </c>
      <c r="UA2351" t="s">
        <v>749</v>
      </c>
      <c r="UB2351" t="s">
        <v>749</v>
      </c>
      <c r="UC2351" t="s">
        <v>749</v>
      </c>
      <c r="UD2351" t="s">
        <v>749</v>
      </c>
      <c r="UE2351" t="s">
        <v>749</v>
      </c>
      <c r="UF2351" t="s">
        <v>749</v>
      </c>
      <c r="UG2351" t="s">
        <v>749</v>
      </c>
      <c r="UH2351" t="s">
        <v>749</v>
      </c>
      <c r="UI2351" t="s">
        <v>749</v>
      </c>
      <c r="UJ2351" t="s">
        <v>749</v>
      </c>
      <c r="UK2351" t="s">
        <v>749</v>
      </c>
      <c r="UL2351" t="s">
        <v>749</v>
      </c>
      <c r="UM2351" t="s">
        <v>749</v>
      </c>
      <c r="UN2351" t="s">
        <v>749</v>
      </c>
      <c r="UO2351" t="s">
        <v>749</v>
      </c>
      <c r="UP2351" t="s">
        <v>749</v>
      </c>
      <c r="UQ2351" t="s">
        <v>749</v>
      </c>
      <c r="UR2351" t="s">
        <v>749</v>
      </c>
      <c r="US2351" t="s">
        <v>749</v>
      </c>
      <c r="UT2351" t="s">
        <v>749</v>
      </c>
      <c r="UU2351" t="s">
        <v>749</v>
      </c>
      <c r="UV2351" t="s">
        <v>749</v>
      </c>
      <c r="UW2351" t="s">
        <v>749</v>
      </c>
      <c r="UX2351" t="s">
        <v>749</v>
      </c>
      <c r="UY2351" t="s">
        <v>749</v>
      </c>
      <c r="UZ2351" t="s">
        <v>749</v>
      </c>
      <c r="VA2351" t="s">
        <v>749</v>
      </c>
      <c r="VB2351" t="s">
        <v>749</v>
      </c>
      <c r="VC2351" t="s">
        <v>749</v>
      </c>
      <c r="VD2351" t="s">
        <v>749</v>
      </c>
      <c r="VE2351" t="s">
        <v>749</v>
      </c>
      <c r="VF2351" t="s">
        <v>749</v>
      </c>
      <c r="VG2351" t="s">
        <v>749</v>
      </c>
      <c r="VH2351" t="s">
        <v>749</v>
      </c>
      <c r="VI2351" t="s">
        <v>749</v>
      </c>
      <c r="VJ2351" t="s">
        <v>749</v>
      </c>
      <c r="VK2351" t="s">
        <v>749</v>
      </c>
      <c r="VL2351" t="s">
        <v>749</v>
      </c>
      <c r="VM2351" t="s">
        <v>749</v>
      </c>
      <c r="VN2351" t="s">
        <v>749</v>
      </c>
      <c r="VO2351" t="s">
        <v>749</v>
      </c>
      <c r="VP2351" t="s">
        <v>749</v>
      </c>
      <c r="VQ2351" t="s">
        <v>749</v>
      </c>
      <c r="VR2351" t="s">
        <v>749</v>
      </c>
      <c r="VS2351" t="s">
        <v>749</v>
      </c>
      <c r="VT2351" t="s">
        <v>749</v>
      </c>
      <c r="VU2351" t="s">
        <v>749</v>
      </c>
      <c r="VV2351" t="s">
        <v>749</v>
      </c>
      <c r="VW2351" t="s">
        <v>749</v>
      </c>
      <c r="VX2351" t="s">
        <v>749</v>
      </c>
      <c r="VY2351" t="s">
        <v>749</v>
      </c>
      <c r="VZ2351" t="s">
        <v>749</v>
      </c>
      <c r="WA2351" t="s">
        <v>749</v>
      </c>
      <c r="WB2351" t="s">
        <v>749</v>
      </c>
      <c r="WC2351" t="s">
        <v>749</v>
      </c>
      <c r="WD2351" t="s">
        <v>749</v>
      </c>
      <c r="WE2351" t="s">
        <v>749</v>
      </c>
      <c r="WF2351" t="s">
        <v>749</v>
      </c>
      <c r="WG2351" t="s">
        <v>749</v>
      </c>
      <c r="WH2351" t="s">
        <v>749</v>
      </c>
      <c r="WI2351" t="s">
        <v>749</v>
      </c>
      <c r="WJ2351" t="s">
        <v>749</v>
      </c>
      <c r="WK2351" t="s">
        <v>749</v>
      </c>
      <c r="WL2351" t="s">
        <v>749</v>
      </c>
      <c r="WM2351" t="s">
        <v>749</v>
      </c>
      <c r="WN2351" t="s">
        <v>749</v>
      </c>
      <c r="WO2351" t="s">
        <v>749</v>
      </c>
      <c r="WP2351" t="s">
        <v>749</v>
      </c>
      <c r="WQ2351" t="s">
        <v>749</v>
      </c>
      <c r="WR2351" t="s">
        <v>749</v>
      </c>
      <c r="WS2351" t="s">
        <v>749</v>
      </c>
      <c r="WT2351" t="s">
        <v>749</v>
      </c>
      <c r="WU2351" t="s">
        <v>749</v>
      </c>
      <c r="WV2351" t="s">
        <v>749</v>
      </c>
      <c r="WW2351" t="s">
        <v>749</v>
      </c>
      <c r="WX2351" t="s">
        <v>749</v>
      </c>
      <c r="WY2351" t="s">
        <v>749</v>
      </c>
      <c r="WZ2351" t="s">
        <v>749</v>
      </c>
      <c r="XA2351" t="s">
        <v>749</v>
      </c>
      <c r="XB2351" t="s">
        <v>749</v>
      </c>
      <c r="XC2351" t="s">
        <v>749</v>
      </c>
      <c r="XD2351" t="s">
        <v>749</v>
      </c>
      <c r="XE2351" t="s">
        <v>749</v>
      </c>
      <c r="XF2351" t="s">
        <v>749</v>
      </c>
      <c r="XG2351" t="s">
        <v>749</v>
      </c>
      <c r="XH2351" t="s">
        <v>749</v>
      </c>
      <c r="XI2351" t="s">
        <v>749</v>
      </c>
      <c r="XJ2351" t="s">
        <v>749</v>
      </c>
      <c r="XK2351" t="s">
        <v>749</v>
      </c>
      <c r="XL2351" t="s">
        <v>749</v>
      </c>
      <c r="XM2351" t="s">
        <v>749</v>
      </c>
      <c r="XN2351" t="s">
        <v>749</v>
      </c>
      <c r="XO2351" t="s">
        <v>749</v>
      </c>
      <c r="XP2351" t="s">
        <v>749</v>
      </c>
      <c r="XQ2351" t="s">
        <v>749</v>
      </c>
      <c r="XR2351" t="s">
        <v>749</v>
      </c>
      <c r="XS2351" t="s">
        <v>749</v>
      </c>
      <c r="XT2351" t="s">
        <v>749</v>
      </c>
      <c r="XU2351" t="s">
        <v>749</v>
      </c>
      <c r="XV2351" t="s">
        <v>749</v>
      </c>
      <c r="XW2351" t="s">
        <v>749</v>
      </c>
      <c r="XX2351" t="s">
        <v>749</v>
      </c>
      <c r="XY2351" t="s">
        <v>749</v>
      </c>
      <c r="XZ2351" t="s">
        <v>749</v>
      </c>
      <c r="YA2351" t="s">
        <v>749</v>
      </c>
      <c r="YB2351" t="s">
        <v>749</v>
      </c>
      <c r="YC2351" t="s">
        <v>749</v>
      </c>
      <c r="YD2351" t="s">
        <v>749</v>
      </c>
      <c r="YE2351" t="s">
        <v>749</v>
      </c>
      <c r="YF2351" t="s">
        <v>749</v>
      </c>
      <c r="YG2351" t="s">
        <v>749</v>
      </c>
      <c r="YH2351" t="s">
        <v>749</v>
      </c>
      <c r="YI2351" t="s">
        <v>749</v>
      </c>
      <c r="YJ2351" t="s">
        <v>749</v>
      </c>
      <c r="YK2351" t="s">
        <v>749</v>
      </c>
      <c r="YL2351" t="s">
        <v>749</v>
      </c>
      <c r="YM2351" t="s">
        <v>749</v>
      </c>
      <c r="YN2351" t="s">
        <v>749</v>
      </c>
      <c r="YO2351" t="s">
        <v>749</v>
      </c>
      <c r="YP2351" t="s">
        <v>749</v>
      </c>
      <c r="YQ2351" t="s">
        <v>749</v>
      </c>
      <c r="YR2351" t="s">
        <v>749</v>
      </c>
      <c r="YS2351" t="s">
        <v>749</v>
      </c>
      <c r="YT2351" t="s">
        <v>749</v>
      </c>
      <c r="YU2351" t="s">
        <v>749</v>
      </c>
      <c r="YV2351" t="s">
        <v>749</v>
      </c>
      <c r="YW2351" t="s">
        <v>749</v>
      </c>
      <c r="YX2351" t="s">
        <v>749</v>
      </c>
      <c r="YY2351" t="s">
        <v>749</v>
      </c>
      <c r="YZ2351" t="s">
        <v>749</v>
      </c>
      <c r="ZA2351" t="s">
        <v>749</v>
      </c>
      <c r="ZB2351" t="s">
        <v>749</v>
      </c>
      <c r="ZC2351" t="s">
        <v>749</v>
      </c>
      <c r="ZD2351" t="s">
        <v>749</v>
      </c>
      <c r="ZE2351" t="s">
        <v>749</v>
      </c>
      <c r="ZF2351" t="s">
        <v>749</v>
      </c>
      <c r="ZG2351" t="s">
        <v>749</v>
      </c>
      <c r="ZH2351" t="s">
        <v>749</v>
      </c>
      <c r="ZI2351" t="s">
        <v>749</v>
      </c>
      <c r="ZJ2351" t="s">
        <v>749</v>
      </c>
      <c r="ZK2351" t="s">
        <v>749</v>
      </c>
      <c r="ZL2351" t="s">
        <v>749</v>
      </c>
      <c r="ZM2351" t="s">
        <v>749</v>
      </c>
      <c r="ZN2351" t="s">
        <v>749</v>
      </c>
      <c r="ZO2351" t="s">
        <v>749</v>
      </c>
      <c r="ZP2351" t="s">
        <v>749</v>
      </c>
      <c r="ZQ2351" t="s">
        <v>749</v>
      </c>
      <c r="ZR2351" t="s">
        <v>749</v>
      </c>
      <c r="ZS2351" t="s">
        <v>749</v>
      </c>
      <c r="ZT2351" t="s">
        <v>749</v>
      </c>
      <c r="ZU2351" t="s">
        <v>749</v>
      </c>
      <c r="ZV2351" t="s">
        <v>749</v>
      </c>
      <c r="ZW2351" t="s">
        <v>749</v>
      </c>
      <c r="ZX2351" t="s">
        <v>749</v>
      </c>
      <c r="ZY2351" t="s">
        <v>749</v>
      </c>
      <c r="ZZ2351" t="s">
        <v>749</v>
      </c>
      <c r="AAA2351" t="s">
        <v>749</v>
      </c>
      <c r="AAB2351" t="s">
        <v>749</v>
      </c>
      <c r="AAC2351" t="s">
        <v>749</v>
      </c>
      <c r="AAD2351" t="s">
        <v>749</v>
      </c>
      <c r="AAE2351" t="s">
        <v>749</v>
      </c>
      <c r="AAF2351" t="s">
        <v>749</v>
      </c>
      <c r="AAG2351" t="s">
        <v>749</v>
      </c>
      <c r="AAH2351" t="s">
        <v>749</v>
      </c>
      <c r="AAI2351" t="s">
        <v>749</v>
      </c>
      <c r="AAJ2351" t="s">
        <v>749</v>
      </c>
      <c r="AAK2351" t="s">
        <v>749</v>
      </c>
      <c r="AAL2351" t="s">
        <v>749</v>
      </c>
      <c r="AAM2351" t="s">
        <v>749</v>
      </c>
      <c r="AAN2351" t="s">
        <v>749</v>
      </c>
      <c r="AAO2351" t="s">
        <v>749</v>
      </c>
      <c r="AAP2351" t="s">
        <v>749</v>
      </c>
      <c r="AAQ2351" t="s">
        <v>749</v>
      </c>
      <c r="AAR2351" t="s">
        <v>749</v>
      </c>
      <c r="AAS2351" t="s">
        <v>749</v>
      </c>
      <c r="AAT2351" t="s">
        <v>749</v>
      </c>
      <c r="AAU2351" t="s">
        <v>749</v>
      </c>
      <c r="AAV2351" t="s">
        <v>749</v>
      </c>
      <c r="AAW2351" t="s">
        <v>749</v>
      </c>
      <c r="AAX2351" t="s">
        <v>749</v>
      </c>
      <c r="AAY2351" t="s">
        <v>749</v>
      </c>
      <c r="AAZ2351" t="s">
        <v>749</v>
      </c>
      <c r="ABA2351" t="s">
        <v>749</v>
      </c>
      <c r="ABB2351" t="s">
        <v>749</v>
      </c>
      <c r="ABC2351" t="s">
        <v>749</v>
      </c>
      <c r="ABD2351" t="s">
        <v>749</v>
      </c>
      <c r="ABE2351" t="s">
        <v>749</v>
      </c>
      <c r="ABF2351" t="s">
        <v>749</v>
      </c>
      <c r="ABG2351" t="s">
        <v>749</v>
      </c>
      <c r="ABH2351" t="s">
        <v>749</v>
      </c>
      <c r="ABI2351" t="s">
        <v>749</v>
      </c>
      <c r="ABJ2351" t="s">
        <v>749</v>
      </c>
      <c r="ABK2351" t="s">
        <v>749</v>
      </c>
      <c r="ABL2351" t="s">
        <v>749</v>
      </c>
    </row>
    <row r="2352" spans="1:740">
      <c r="A2352" t="s">
        <v>10122</v>
      </c>
      <c r="B2352" t="s">
        <v>10123</v>
      </c>
      <c r="C2352" t="s">
        <v>9866</v>
      </c>
      <c r="D2352" t="s">
        <v>4920</v>
      </c>
      <c r="E2352" t="s">
        <v>837</v>
      </c>
      <c r="F2352" t="s">
        <v>749</v>
      </c>
      <c r="G2352" t="s">
        <v>4921</v>
      </c>
      <c r="H2352" t="s">
        <v>749</v>
      </c>
      <c r="I2352" t="s">
        <v>747</v>
      </c>
      <c r="J2352" s="1">
        <v>0</v>
      </c>
      <c r="K2352" t="s">
        <v>4897</v>
      </c>
      <c r="L2352" t="s">
        <v>4898</v>
      </c>
      <c r="M2352" s="1">
        <v>0</v>
      </c>
      <c r="N2352" t="s">
        <v>749</v>
      </c>
      <c r="O2352" t="s">
        <v>750</v>
      </c>
      <c r="P2352" t="s">
        <v>4899</v>
      </c>
      <c r="Q2352" t="s">
        <v>752</v>
      </c>
      <c r="R2352" t="s">
        <v>4900</v>
      </c>
      <c r="S2352" t="s">
        <v>1029</v>
      </c>
      <c r="T2352" t="s">
        <v>4901</v>
      </c>
      <c r="U2352" t="s">
        <v>1031</v>
      </c>
      <c r="V2352" t="s">
        <v>4902</v>
      </c>
      <c r="W2352" t="s">
        <v>1033</v>
      </c>
      <c r="X2352" t="s">
        <v>4903</v>
      </c>
      <c r="Y2352" t="s">
        <v>1293</v>
      </c>
      <c r="Z2352" t="s">
        <v>4904</v>
      </c>
      <c r="AA2352" t="s">
        <v>1035</v>
      </c>
      <c r="AB2352" t="s">
        <v>4905</v>
      </c>
      <c r="AC2352" t="s">
        <v>1037</v>
      </c>
      <c r="AD2352" t="s">
        <v>4906</v>
      </c>
      <c r="AE2352" t="s">
        <v>1039</v>
      </c>
      <c r="AF2352" t="s">
        <v>4907</v>
      </c>
      <c r="AG2352" t="s">
        <v>1041</v>
      </c>
      <c r="AH2352" t="s">
        <v>4908</v>
      </c>
      <c r="AI2352" t="s">
        <v>1357</v>
      </c>
      <c r="AJ2352" t="s">
        <v>4909</v>
      </c>
      <c r="AK2352" t="s">
        <v>1359</v>
      </c>
      <c r="AL2352" t="s">
        <v>4910</v>
      </c>
      <c r="AM2352" t="s">
        <v>1043</v>
      </c>
      <c r="AN2352" t="s">
        <v>4911</v>
      </c>
      <c r="AO2352" t="s">
        <v>1362</v>
      </c>
      <c r="AP2352" t="s">
        <v>4912</v>
      </c>
      <c r="AQ2352" t="s">
        <v>1364</v>
      </c>
      <c r="AR2352" t="s">
        <v>4913</v>
      </c>
      <c r="AS2352" t="s">
        <v>1366</v>
      </c>
      <c r="AT2352" t="s">
        <v>4914</v>
      </c>
      <c r="AU2352" t="s">
        <v>1368</v>
      </c>
      <c r="AV2352" t="s">
        <v>4915</v>
      </c>
      <c r="AW2352" t="s">
        <v>1370</v>
      </c>
      <c r="AX2352" t="s">
        <v>4916</v>
      </c>
      <c r="AY2352" t="s">
        <v>1374</v>
      </c>
      <c r="AZ2352" t="s">
        <v>4917</v>
      </c>
      <c r="BA2352" t="s">
        <v>749</v>
      </c>
      <c r="BB2352" t="s">
        <v>749</v>
      </c>
      <c r="BC2352" t="s">
        <v>749</v>
      </c>
      <c r="BD2352" t="s">
        <v>749</v>
      </c>
      <c r="BE2352" t="s">
        <v>749</v>
      </c>
      <c r="BF2352" t="s">
        <v>749</v>
      </c>
      <c r="BG2352" t="s">
        <v>749</v>
      </c>
      <c r="BH2352" t="s">
        <v>749</v>
      </c>
      <c r="BI2352" t="s">
        <v>749</v>
      </c>
      <c r="BJ2352" t="s">
        <v>749</v>
      </c>
      <c r="BK2352" t="s">
        <v>749</v>
      </c>
      <c r="BL2352" t="s">
        <v>749</v>
      </c>
      <c r="BM2352" t="s">
        <v>749</v>
      </c>
      <c r="BN2352" t="s">
        <v>749</v>
      </c>
      <c r="BO2352" t="s">
        <v>749</v>
      </c>
      <c r="BP2352" t="s">
        <v>749</v>
      </c>
      <c r="BQ2352" t="s">
        <v>749</v>
      </c>
      <c r="BR2352" t="s">
        <v>749</v>
      </c>
      <c r="BS2352" t="s">
        <v>749</v>
      </c>
      <c r="BT2352" t="s">
        <v>749</v>
      </c>
      <c r="BU2352" t="s">
        <v>749</v>
      </c>
      <c r="BV2352" t="s">
        <v>749</v>
      </c>
      <c r="BW2352" t="s">
        <v>749</v>
      </c>
      <c r="BX2352" t="s">
        <v>749</v>
      </c>
      <c r="BY2352" t="s">
        <v>749</v>
      </c>
      <c r="BZ2352" t="s">
        <v>749</v>
      </c>
      <c r="CA2352" t="s">
        <v>749</v>
      </c>
      <c r="CB2352" t="s">
        <v>749</v>
      </c>
      <c r="CC2352" t="s">
        <v>749</v>
      </c>
      <c r="CD2352" t="s">
        <v>749</v>
      </c>
      <c r="CE2352" t="s">
        <v>749</v>
      </c>
      <c r="CF2352" t="s">
        <v>749</v>
      </c>
      <c r="CG2352" t="s">
        <v>749</v>
      </c>
      <c r="CH2352" t="s">
        <v>749</v>
      </c>
      <c r="CI2352" t="s">
        <v>749</v>
      </c>
      <c r="CJ2352" t="s">
        <v>749</v>
      </c>
      <c r="CK2352" t="s">
        <v>749</v>
      </c>
      <c r="CL2352" t="s">
        <v>749</v>
      </c>
      <c r="CM2352" t="s">
        <v>749</v>
      </c>
      <c r="CN2352" t="s">
        <v>749</v>
      </c>
      <c r="CO2352" t="s">
        <v>749</v>
      </c>
      <c r="CP2352" t="s">
        <v>749</v>
      </c>
      <c r="CQ2352" t="s">
        <v>749</v>
      </c>
      <c r="CR2352" t="s">
        <v>749</v>
      </c>
      <c r="CS2352" t="s">
        <v>749</v>
      </c>
      <c r="CT2352" t="s">
        <v>749</v>
      </c>
      <c r="CU2352" t="s">
        <v>749</v>
      </c>
      <c r="CV2352" t="s">
        <v>749</v>
      </c>
      <c r="CW2352" t="s">
        <v>749</v>
      </c>
      <c r="CX2352" t="s">
        <v>749</v>
      </c>
      <c r="CY2352" t="s">
        <v>749</v>
      </c>
      <c r="CZ2352" t="s">
        <v>749</v>
      </c>
      <c r="DA2352" t="s">
        <v>749</v>
      </c>
      <c r="DB2352" t="s">
        <v>749</v>
      </c>
      <c r="DC2352" t="s">
        <v>749</v>
      </c>
      <c r="DD2352" t="s">
        <v>749</v>
      </c>
      <c r="DE2352" t="s">
        <v>749</v>
      </c>
      <c r="DF2352" t="s">
        <v>749</v>
      </c>
      <c r="DG2352" t="s">
        <v>749</v>
      </c>
      <c r="DH2352" t="s">
        <v>749</v>
      </c>
      <c r="DI2352" t="s">
        <v>749</v>
      </c>
      <c r="DJ2352" t="s">
        <v>749</v>
      </c>
      <c r="DK2352" t="s">
        <v>749</v>
      </c>
      <c r="DL2352" t="s">
        <v>749</v>
      </c>
      <c r="DM2352" t="s">
        <v>749</v>
      </c>
      <c r="DN2352" t="s">
        <v>749</v>
      </c>
      <c r="DO2352" t="s">
        <v>749</v>
      </c>
      <c r="DP2352" t="s">
        <v>749</v>
      </c>
      <c r="DQ2352" t="s">
        <v>749</v>
      </c>
      <c r="DR2352" t="s">
        <v>749</v>
      </c>
      <c r="DS2352" t="s">
        <v>749</v>
      </c>
      <c r="DT2352" t="s">
        <v>749</v>
      </c>
      <c r="DU2352" t="s">
        <v>749</v>
      </c>
      <c r="DV2352" t="s">
        <v>749</v>
      </c>
      <c r="DW2352" t="s">
        <v>749</v>
      </c>
      <c r="DX2352" t="s">
        <v>749</v>
      </c>
      <c r="DY2352" t="s">
        <v>749</v>
      </c>
      <c r="DZ2352" t="s">
        <v>749</v>
      </c>
      <c r="EA2352" t="s">
        <v>749</v>
      </c>
      <c r="EB2352" t="s">
        <v>749</v>
      </c>
      <c r="EC2352" t="s">
        <v>749</v>
      </c>
      <c r="ED2352" t="s">
        <v>749</v>
      </c>
      <c r="EE2352" t="s">
        <v>749</v>
      </c>
      <c r="EF2352" t="s">
        <v>749</v>
      </c>
      <c r="EG2352" t="s">
        <v>749</v>
      </c>
      <c r="EH2352" t="s">
        <v>749</v>
      </c>
      <c r="EI2352" t="s">
        <v>749</v>
      </c>
      <c r="EJ2352" t="s">
        <v>749</v>
      </c>
      <c r="EK2352" t="s">
        <v>749</v>
      </c>
      <c r="EL2352" t="s">
        <v>749</v>
      </c>
      <c r="EM2352" t="s">
        <v>749</v>
      </c>
      <c r="EN2352" t="s">
        <v>749</v>
      </c>
      <c r="EO2352" t="s">
        <v>749</v>
      </c>
      <c r="EP2352" t="s">
        <v>749</v>
      </c>
      <c r="EQ2352" t="s">
        <v>749</v>
      </c>
      <c r="ER2352" t="s">
        <v>749</v>
      </c>
      <c r="ES2352" t="s">
        <v>749</v>
      </c>
      <c r="ET2352" t="s">
        <v>749</v>
      </c>
      <c r="EU2352" t="s">
        <v>749</v>
      </c>
      <c r="EV2352" t="s">
        <v>749</v>
      </c>
      <c r="EW2352" t="s">
        <v>749</v>
      </c>
      <c r="EX2352" t="s">
        <v>749</v>
      </c>
      <c r="EY2352" t="s">
        <v>749</v>
      </c>
      <c r="EZ2352" t="s">
        <v>749</v>
      </c>
      <c r="FA2352" t="s">
        <v>749</v>
      </c>
      <c r="FB2352" t="s">
        <v>749</v>
      </c>
      <c r="FC2352" t="s">
        <v>749</v>
      </c>
      <c r="FD2352" t="s">
        <v>749</v>
      </c>
      <c r="FE2352" t="s">
        <v>749</v>
      </c>
      <c r="FF2352" t="s">
        <v>749</v>
      </c>
      <c r="FG2352" t="s">
        <v>749</v>
      </c>
      <c r="FH2352" t="s">
        <v>749</v>
      </c>
      <c r="FI2352" t="s">
        <v>749</v>
      </c>
      <c r="FJ2352" t="s">
        <v>749</v>
      </c>
      <c r="FK2352" t="s">
        <v>749</v>
      </c>
      <c r="FL2352" t="s">
        <v>749</v>
      </c>
      <c r="FM2352" t="s">
        <v>749</v>
      </c>
      <c r="FN2352" t="s">
        <v>749</v>
      </c>
      <c r="FO2352" t="s">
        <v>749</v>
      </c>
      <c r="FP2352" t="s">
        <v>749</v>
      </c>
      <c r="FQ2352" t="s">
        <v>749</v>
      </c>
      <c r="FR2352" t="s">
        <v>749</v>
      </c>
      <c r="FS2352" t="s">
        <v>749</v>
      </c>
      <c r="FT2352" t="s">
        <v>749</v>
      </c>
      <c r="FU2352" t="s">
        <v>749</v>
      </c>
      <c r="FV2352" t="s">
        <v>749</v>
      </c>
      <c r="FW2352" t="s">
        <v>749</v>
      </c>
      <c r="FX2352" t="s">
        <v>749</v>
      </c>
      <c r="FY2352" t="s">
        <v>749</v>
      </c>
      <c r="FZ2352" t="s">
        <v>749</v>
      </c>
      <c r="GA2352" t="s">
        <v>749</v>
      </c>
      <c r="GB2352" t="s">
        <v>749</v>
      </c>
      <c r="GC2352" t="s">
        <v>749</v>
      </c>
      <c r="GD2352" t="s">
        <v>749</v>
      </c>
      <c r="GE2352" t="s">
        <v>749</v>
      </c>
      <c r="GF2352" t="s">
        <v>749</v>
      </c>
      <c r="GG2352" t="s">
        <v>749</v>
      </c>
      <c r="GH2352" t="s">
        <v>749</v>
      </c>
      <c r="GI2352" t="s">
        <v>749</v>
      </c>
      <c r="GJ2352" t="s">
        <v>749</v>
      </c>
      <c r="GK2352" t="s">
        <v>749</v>
      </c>
      <c r="GL2352" t="s">
        <v>749</v>
      </c>
      <c r="GM2352" t="s">
        <v>749</v>
      </c>
      <c r="GN2352" t="s">
        <v>749</v>
      </c>
      <c r="GO2352" t="s">
        <v>749</v>
      </c>
      <c r="GP2352" t="s">
        <v>749</v>
      </c>
      <c r="GQ2352" t="s">
        <v>749</v>
      </c>
      <c r="GR2352" t="s">
        <v>749</v>
      </c>
      <c r="GS2352" t="s">
        <v>749</v>
      </c>
      <c r="GT2352" t="s">
        <v>749</v>
      </c>
      <c r="GU2352" t="s">
        <v>749</v>
      </c>
      <c r="GV2352" t="s">
        <v>749</v>
      </c>
      <c r="GW2352" t="s">
        <v>749</v>
      </c>
      <c r="GX2352" t="s">
        <v>749</v>
      </c>
      <c r="GY2352" t="s">
        <v>749</v>
      </c>
      <c r="GZ2352" t="s">
        <v>749</v>
      </c>
      <c r="HA2352" t="s">
        <v>749</v>
      </c>
      <c r="HB2352" t="s">
        <v>749</v>
      </c>
      <c r="HC2352" t="s">
        <v>749</v>
      </c>
      <c r="HD2352" t="s">
        <v>749</v>
      </c>
      <c r="HE2352" t="s">
        <v>749</v>
      </c>
      <c r="HF2352" t="s">
        <v>749</v>
      </c>
      <c r="HG2352" t="s">
        <v>749</v>
      </c>
      <c r="HH2352" t="s">
        <v>749</v>
      </c>
      <c r="HI2352" t="s">
        <v>749</v>
      </c>
      <c r="HJ2352" t="s">
        <v>749</v>
      </c>
      <c r="HK2352" t="s">
        <v>749</v>
      </c>
      <c r="HL2352" t="s">
        <v>749</v>
      </c>
      <c r="HM2352" t="s">
        <v>749</v>
      </c>
      <c r="HN2352" t="s">
        <v>749</v>
      </c>
      <c r="HO2352" t="s">
        <v>749</v>
      </c>
      <c r="HP2352" t="s">
        <v>749</v>
      </c>
      <c r="HQ2352" t="s">
        <v>749</v>
      </c>
      <c r="HR2352" t="s">
        <v>749</v>
      </c>
      <c r="HS2352" t="s">
        <v>749</v>
      </c>
      <c r="HT2352" t="s">
        <v>749</v>
      </c>
      <c r="HU2352" t="s">
        <v>749</v>
      </c>
      <c r="HV2352" t="s">
        <v>749</v>
      </c>
      <c r="HW2352" t="s">
        <v>749</v>
      </c>
      <c r="HX2352" t="s">
        <v>749</v>
      </c>
      <c r="HY2352" t="s">
        <v>749</v>
      </c>
      <c r="HZ2352" t="s">
        <v>749</v>
      </c>
      <c r="IA2352" t="s">
        <v>749</v>
      </c>
      <c r="IB2352" t="s">
        <v>749</v>
      </c>
      <c r="IC2352" t="s">
        <v>749</v>
      </c>
      <c r="ID2352" t="s">
        <v>749</v>
      </c>
      <c r="IE2352" t="s">
        <v>749</v>
      </c>
      <c r="IF2352" t="s">
        <v>749</v>
      </c>
      <c r="IG2352" t="s">
        <v>749</v>
      </c>
      <c r="IH2352" t="s">
        <v>749</v>
      </c>
      <c r="II2352" t="s">
        <v>749</v>
      </c>
      <c r="IJ2352" t="s">
        <v>749</v>
      </c>
      <c r="IK2352" t="s">
        <v>749</v>
      </c>
      <c r="IL2352" t="s">
        <v>749</v>
      </c>
      <c r="IM2352" t="s">
        <v>749</v>
      </c>
      <c r="IN2352" t="s">
        <v>749</v>
      </c>
      <c r="IO2352" t="s">
        <v>749</v>
      </c>
      <c r="IP2352" t="s">
        <v>749</v>
      </c>
      <c r="IQ2352" t="s">
        <v>749</v>
      </c>
      <c r="IR2352" t="s">
        <v>749</v>
      </c>
      <c r="IS2352" t="s">
        <v>749</v>
      </c>
      <c r="IT2352" t="s">
        <v>749</v>
      </c>
      <c r="IU2352" t="s">
        <v>749</v>
      </c>
      <c r="IV2352" t="s">
        <v>749</v>
      </c>
      <c r="IW2352" t="s">
        <v>749</v>
      </c>
      <c r="IX2352" t="s">
        <v>749</v>
      </c>
      <c r="IY2352" t="s">
        <v>749</v>
      </c>
      <c r="IZ2352" t="s">
        <v>749</v>
      </c>
      <c r="JA2352" t="s">
        <v>749</v>
      </c>
      <c r="JB2352" t="s">
        <v>749</v>
      </c>
      <c r="JC2352" t="s">
        <v>749</v>
      </c>
      <c r="JD2352" t="s">
        <v>749</v>
      </c>
      <c r="JE2352" t="s">
        <v>749</v>
      </c>
      <c r="JF2352" t="s">
        <v>749</v>
      </c>
      <c r="JG2352" t="s">
        <v>749</v>
      </c>
      <c r="JH2352" t="s">
        <v>749</v>
      </c>
      <c r="JI2352" t="s">
        <v>749</v>
      </c>
      <c r="JJ2352" t="s">
        <v>749</v>
      </c>
      <c r="JK2352" t="s">
        <v>749</v>
      </c>
      <c r="JL2352" t="s">
        <v>749</v>
      </c>
      <c r="JM2352" t="s">
        <v>749</v>
      </c>
      <c r="JN2352" t="s">
        <v>749</v>
      </c>
      <c r="JO2352" t="s">
        <v>749</v>
      </c>
      <c r="JP2352" t="s">
        <v>749</v>
      </c>
      <c r="JQ2352" t="s">
        <v>749</v>
      </c>
      <c r="JR2352" t="s">
        <v>749</v>
      </c>
      <c r="JS2352" t="s">
        <v>749</v>
      </c>
      <c r="JT2352" t="s">
        <v>749</v>
      </c>
      <c r="JU2352" t="s">
        <v>749</v>
      </c>
      <c r="JV2352" t="s">
        <v>749</v>
      </c>
      <c r="JW2352" t="s">
        <v>749</v>
      </c>
      <c r="JX2352" t="s">
        <v>749</v>
      </c>
      <c r="JY2352" t="s">
        <v>749</v>
      </c>
      <c r="JZ2352" t="s">
        <v>749</v>
      </c>
      <c r="KA2352" t="s">
        <v>749</v>
      </c>
      <c r="KB2352" t="s">
        <v>749</v>
      </c>
      <c r="KC2352" t="s">
        <v>749</v>
      </c>
      <c r="KD2352" t="s">
        <v>749</v>
      </c>
      <c r="KE2352" t="s">
        <v>749</v>
      </c>
      <c r="KF2352" t="s">
        <v>749</v>
      </c>
      <c r="KG2352" t="s">
        <v>749</v>
      </c>
      <c r="KH2352" t="s">
        <v>749</v>
      </c>
      <c r="KI2352" t="s">
        <v>749</v>
      </c>
      <c r="KJ2352" t="s">
        <v>749</v>
      </c>
      <c r="KK2352" t="s">
        <v>749</v>
      </c>
      <c r="KL2352" t="s">
        <v>749</v>
      </c>
      <c r="KM2352" t="s">
        <v>749</v>
      </c>
      <c r="KN2352" t="s">
        <v>749</v>
      </c>
      <c r="KO2352" t="s">
        <v>749</v>
      </c>
      <c r="KP2352" t="s">
        <v>749</v>
      </c>
      <c r="KQ2352" t="s">
        <v>749</v>
      </c>
      <c r="KR2352" t="s">
        <v>749</v>
      </c>
      <c r="KS2352" t="s">
        <v>749</v>
      </c>
      <c r="KT2352" t="s">
        <v>749</v>
      </c>
      <c r="KU2352" t="s">
        <v>749</v>
      </c>
      <c r="KV2352" t="s">
        <v>749</v>
      </c>
      <c r="KW2352" t="s">
        <v>749</v>
      </c>
      <c r="KX2352" t="s">
        <v>749</v>
      </c>
      <c r="KY2352" t="s">
        <v>749</v>
      </c>
      <c r="KZ2352" t="s">
        <v>749</v>
      </c>
      <c r="LA2352" t="s">
        <v>749</v>
      </c>
      <c r="LB2352" t="s">
        <v>749</v>
      </c>
      <c r="LC2352" t="s">
        <v>749</v>
      </c>
      <c r="LD2352" t="s">
        <v>749</v>
      </c>
      <c r="LE2352" t="s">
        <v>749</v>
      </c>
      <c r="LF2352" t="s">
        <v>749</v>
      </c>
      <c r="LG2352" t="s">
        <v>749</v>
      </c>
      <c r="LH2352" t="s">
        <v>749</v>
      </c>
      <c r="LI2352" t="s">
        <v>749</v>
      </c>
      <c r="LJ2352" t="s">
        <v>749</v>
      </c>
      <c r="LK2352" t="s">
        <v>749</v>
      </c>
      <c r="LL2352" t="s">
        <v>749</v>
      </c>
      <c r="LM2352" t="s">
        <v>749</v>
      </c>
      <c r="LN2352" t="s">
        <v>749</v>
      </c>
      <c r="LO2352" t="s">
        <v>749</v>
      </c>
      <c r="LP2352" t="s">
        <v>749</v>
      </c>
      <c r="LQ2352" t="s">
        <v>749</v>
      </c>
      <c r="LR2352" t="s">
        <v>749</v>
      </c>
      <c r="LS2352" t="s">
        <v>749</v>
      </c>
      <c r="LT2352" t="s">
        <v>749</v>
      </c>
      <c r="LU2352" t="s">
        <v>749</v>
      </c>
      <c r="LV2352" t="s">
        <v>749</v>
      </c>
      <c r="LW2352" t="s">
        <v>749</v>
      </c>
      <c r="LX2352" t="s">
        <v>749</v>
      </c>
      <c r="LY2352" t="s">
        <v>749</v>
      </c>
      <c r="LZ2352" t="s">
        <v>749</v>
      </c>
      <c r="MA2352" t="s">
        <v>749</v>
      </c>
      <c r="MB2352" t="s">
        <v>749</v>
      </c>
      <c r="MC2352" t="s">
        <v>749</v>
      </c>
      <c r="MD2352" t="s">
        <v>749</v>
      </c>
      <c r="ME2352" t="s">
        <v>749</v>
      </c>
      <c r="MF2352" t="s">
        <v>749</v>
      </c>
      <c r="MG2352" t="s">
        <v>749</v>
      </c>
      <c r="MH2352" t="s">
        <v>749</v>
      </c>
      <c r="MI2352" t="s">
        <v>749</v>
      </c>
      <c r="MJ2352" t="s">
        <v>749</v>
      </c>
      <c r="MK2352" t="s">
        <v>749</v>
      </c>
      <c r="ML2352" t="s">
        <v>749</v>
      </c>
      <c r="MM2352" t="s">
        <v>749</v>
      </c>
      <c r="MN2352" t="s">
        <v>749</v>
      </c>
      <c r="MO2352" t="s">
        <v>749</v>
      </c>
      <c r="MP2352" t="s">
        <v>749</v>
      </c>
      <c r="MQ2352" t="s">
        <v>749</v>
      </c>
      <c r="MR2352" t="s">
        <v>749</v>
      </c>
      <c r="MS2352" t="s">
        <v>749</v>
      </c>
      <c r="MT2352" t="s">
        <v>749</v>
      </c>
      <c r="MU2352" t="s">
        <v>749</v>
      </c>
      <c r="MV2352" t="s">
        <v>749</v>
      </c>
      <c r="MW2352" t="s">
        <v>749</v>
      </c>
      <c r="MX2352" t="s">
        <v>749</v>
      </c>
      <c r="MY2352" t="s">
        <v>749</v>
      </c>
      <c r="MZ2352" t="s">
        <v>749</v>
      </c>
      <c r="NA2352" t="s">
        <v>749</v>
      </c>
      <c r="NB2352" t="s">
        <v>749</v>
      </c>
      <c r="NC2352" t="s">
        <v>749</v>
      </c>
      <c r="ND2352" t="s">
        <v>749</v>
      </c>
      <c r="NE2352" t="s">
        <v>749</v>
      </c>
      <c r="NF2352" t="s">
        <v>749</v>
      </c>
      <c r="NG2352" t="s">
        <v>749</v>
      </c>
      <c r="NH2352" t="s">
        <v>749</v>
      </c>
      <c r="NI2352" t="s">
        <v>749</v>
      </c>
      <c r="NJ2352" t="s">
        <v>749</v>
      </c>
      <c r="NK2352" t="s">
        <v>749</v>
      </c>
      <c r="NL2352" t="s">
        <v>749</v>
      </c>
      <c r="NM2352" t="s">
        <v>749</v>
      </c>
      <c r="NN2352" t="s">
        <v>749</v>
      </c>
      <c r="NO2352" t="s">
        <v>749</v>
      </c>
      <c r="NP2352" t="s">
        <v>749</v>
      </c>
      <c r="NQ2352" t="s">
        <v>749</v>
      </c>
      <c r="NR2352" t="s">
        <v>749</v>
      </c>
      <c r="NS2352" t="s">
        <v>749</v>
      </c>
      <c r="NT2352" t="s">
        <v>749</v>
      </c>
      <c r="NU2352" t="s">
        <v>749</v>
      </c>
      <c r="NV2352" t="s">
        <v>749</v>
      </c>
      <c r="NW2352" t="s">
        <v>749</v>
      </c>
      <c r="NX2352" t="s">
        <v>749</v>
      </c>
      <c r="NY2352" t="s">
        <v>749</v>
      </c>
      <c r="NZ2352" t="s">
        <v>749</v>
      </c>
      <c r="OA2352" t="s">
        <v>749</v>
      </c>
      <c r="OB2352" t="s">
        <v>749</v>
      </c>
      <c r="OC2352" t="s">
        <v>749</v>
      </c>
      <c r="OD2352" t="s">
        <v>749</v>
      </c>
      <c r="OE2352" t="s">
        <v>749</v>
      </c>
      <c r="OF2352" t="s">
        <v>749</v>
      </c>
      <c r="OG2352" t="s">
        <v>749</v>
      </c>
      <c r="OH2352" t="s">
        <v>749</v>
      </c>
      <c r="OI2352" t="s">
        <v>749</v>
      </c>
      <c r="OJ2352" t="s">
        <v>749</v>
      </c>
      <c r="OK2352" t="s">
        <v>749</v>
      </c>
      <c r="OL2352" t="s">
        <v>749</v>
      </c>
      <c r="OM2352" t="s">
        <v>749</v>
      </c>
      <c r="ON2352" t="s">
        <v>749</v>
      </c>
      <c r="OO2352" t="s">
        <v>749</v>
      </c>
      <c r="OP2352" t="s">
        <v>749</v>
      </c>
      <c r="OQ2352" t="s">
        <v>749</v>
      </c>
      <c r="OR2352" t="s">
        <v>749</v>
      </c>
      <c r="OS2352" t="s">
        <v>749</v>
      </c>
      <c r="OT2352" t="s">
        <v>749</v>
      </c>
      <c r="OU2352" t="s">
        <v>749</v>
      </c>
      <c r="OV2352" t="s">
        <v>749</v>
      </c>
      <c r="OW2352" t="s">
        <v>749</v>
      </c>
      <c r="OX2352" t="s">
        <v>749</v>
      </c>
      <c r="OY2352" t="s">
        <v>749</v>
      </c>
      <c r="OZ2352" t="s">
        <v>749</v>
      </c>
      <c r="PA2352" t="s">
        <v>749</v>
      </c>
      <c r="PB2352" t="s">
        <v>749</v>
      </c>
      <c r="PC2352" t="s">
        <v>749</v>
      </c>
      <c r="PD2352" t="s">
        <v>749</v>
      </c>
      <c r="PE2352" t="s">
        <v>749</v>
      </c>
      <c r="PF2352" t="s">
        <v>749</v>
      </c>
      <c r="PG2352" t="s">
        <v>749</v>
      </c>
      <c r="PH2352" t="s">
        <v>749</v>
      </c>
      <c r="PI2352" t="s">
        <v>749</v>
      </c>
      <c r="PJ2352" t="s">
        <v>749</v>
      </c>
      <c r="PK2352" t="s">
        <v>749</v>
      </c>
      <c r="PL2352" t="s">
        <v>749</v>
      </c>
      <c r="PM2352" t="s">
        <v>749</v>
      </c>
      <c r="PN2352" t="s">
        <v>749</v>
      </c>
      <c r="PO2352" t="s">
        <v>749</v>
      </c>
      <c r="PP2352" t="s">
        <v>749</v>
      </c>
      <c r="PQ2352" t="s">
        <v>749</v>
      </c>
      <c r="PR2352" t="s">
        <v>749</v>
      </c>
      <c r="PS2352" t="s">
        <v>749</v>
      </c>
      <c r="PT2352" t="s">
        <v>749</v>
      </c>
      <c r="PU2352" t="s">
        <v>749</v>
      </c>
      <c r="PV2352" t="s">
        <v>749</v>
      </c>
      <c r="PW2352" t="s">
        <v>749</v>
      </c>
      <c r="PX2352" t="s">
        <v>749</v>
      </c>
      <c r="PY2352" t="s">
        <v>749</v>
      </c>
      <c r="PZ2352" t="s">
        <v>749</v>
      </c>
      <c r="QA2352" t="s">
        <v>749</v>
      </c>
      <c r="QB2352" t="s">
        <v>749</v>
      </c>
      <c r="QC2352" t="s">
        <v>749</v>
      </c>
      <c r="QD2352" t="s">
        <v>749</v>
      </c>
      <c r="QE2352" t="s">
        <v>749</v>
      </c>
      <c r="QF2352" t="s">
        <v>749</v>
      </c>
      <c r="QG2352" t="s">
        <v>749</v>
      </c>
      <c r="QH2352" t="s">
        <v>749</v>
      </c>
      <c r="QI2352" t="s">
        <v>749</v>
      </c>
      <c r="QJ2352" t="s">
        <v>749</v>
      </c>
      <c r="QK2352" t="s">
        <v>749</v>
      </c>
      <c r="QL2352" t="s">
        <v>749</v>
      </c>
      <c r="QM2352" t="s">
        <v>749</v>
      </c>
      <c r="QN2352" t="s">
        <v>749</v>
      </c>
      <c r="QO2352" t="s">
        <v>749</v>
      </c>
      <c r="QP2352" t="s">
        <v>749</v>
      </c>
      <c r="QQ2352" t="s">
        <v>749</v>
      </c>
      <c r="QR2352" t="s">
        <v>749</v>
      </c>
      <c r="QS2352" t="s">
        <v>749</v>
      </c>
      <c r="QT2352" t="s">
        <v>749</v>
      </c>
      <c r="QU2352" t="s">
        <v>749</v>
      </c>
      <c r="QV2352" t="s">
        <v>749</v>
      </c>
      <c r="QW2352" t="s">
        <v>749</v>
      </c>
      <c r="QX2352" t="s">
        <v>749</v>
      </c>
      <c r="QY2352" t="s">
        <v>749</v>
      </c>
      <c r="QZ2352" t="s">
        <v>749</v>
      </c>
      <c r="RA2352" t="s">
        <v>749</v>
      </c>
      <c r="RB2352" t="s">
        <v>749</v>
      </c>
      <c r="RC2352" t="s">
        <v>749</v>
      </c>
      <c r="RD2352" t="s">
        <v>749</v>
      </c>
      <c r="RE2352" t="s">
        <v>749</v>
      </c>
      <c r="RF2352" t="s">
        <v>749</v>
      </c>
      <c r="RG2352" t="s">
        <v>749</v>
      </c>
      <c r="RH2352" t="s">
        <v>749</v>
      </c>
      <c r="RI2352" t="s">
        <v>749</v>
      </c>
      <c r="RJ2352" t="s">
        <v>749</v>
      </c>
      <c r="RK2352" t="s">
        <v>749</v>
      </c>
      <c r="RL2352" t="s">
        <v>749</v>
      </c>
      <c r="RM2352" t="s">
        <v>749</v>
      </c>
      <c r="RN2352" t="s">
        <v>749</v>
      </c>
      <c r="RO2352" t="s">
        <v>749</v>
      </c>
      <c r="RP2352" t="s">
        <v>749</v>
      </c>
      <c r="RQ2352" t="s">
        <v>749</v>
      </c>
      <c r="RR2352" t="s">
        <v>749</v>
      </c>
      <c r="RS2352" t="s">
        <v>749</v>
      </c>
      <c r="RT2352" t="s">
        <v>749</v>
      </c>
      <c r="RU2352" t="s">
        <v>749</v>
      </c>
      <c r="RV2352" t="s">
        <v>749</v>
      </c>
      <c r="RW2352" t="s">
        <v>749</v>
      </c>
      <c r="RX2352" t="s">
        <v>749</v>
      </c>
      <c r="RY2352" t="s">
        <v>749</v>
      </c>
      <c r="RZ2352" t="s">
        <v>749</v>
      </c>
      <c r="SA2352" t="s">
        <v>749</v>
      </c>
      <c r="SB2352" t="s">
        <v>749</v>
      </c>
      <c r="SC2352" t="s">
        <v>749</v>
      </c>
      <c r="SD2352" t="s">
        <v>749</v>
      </c>
      <c r="SE2352" t="s">
        <v>749</v>
      </c>
      <c r="SF2352" t="s">
        <v>749</v>
      </c>
      <c r="SG2352" t="s">
        <v>749</v>
      </c>
      <c r="SH2352" t="s">
        <v>749</v>
      </c>
      <c r="SI2352" t="s">
        <v>749</v>
      </c>
      <c r="SJ2352" t="s">
        <v>749</v>
      </c>
      <c r="SK2352" t="s">
        <v>749</v>
      </c>
      <c r="SL2352" t="s">
        <v>749</v>
      </c>
      <c r="SM2352" t="s">
        <v>749</v>
      </c>
      <c r="SN2352" t="s">
        <v>749</v>
      </c>
      <c r="SO2352" t="s">
        <v>749</v>
      </c>
      <c r="SP2352" t="s">
        <v>749</v>
      </c>
      <c r="SQ2352" t="s">
        <v>749</v>
      </c>
      <c r="SR2352" t="s">
        <v>749</v>
      </c>
      <c r="SS2352" t="s">
        <v>749</v>
      </c>
      <c r="ST2352" t="s">
        <v>749</v>
      </c>
      <c r="SU2352" t="s">
        <v>749</v>
      </c>
      <c r="SV2352" t="s">
        <v>749</v>
      </c>
      <c r="SW2352" t="s">
        <v>749</v>
      </c>
      <c r="SX2352" t="s">
        <v>749</v>
      </c>
      <c r="SY2352" t="s">
        <v>749</v>
      </c>
      <c r="SZ2352" t="s">
        <v>749</v>
      </c>
      <c r="TA2352" t="s">
        <v>749</v>
      </c>
      <c r="TB2352" t="s">
        <v>749</v>
      </c>
      <c r="TC2352" t="s">
        <v>749</v>
      </c>
      <c r="TD2352" t="s">
        <v>749</v>
      </c>
      <c r="TE2352" t="s">
        <v>749</v>
      </c>
      <c r="TF2352" t="s">
        <v>749</v>
      </c>
      <c r="TG2352" t="s">
        <v>749</v>
      </c>
      <c r="TH2352" t="s">
        <v>749</v>
      </c>
      <c r="TI2352" t="s">
        <v>749</v>
      </c>
      <c r="TJ2352" t="s">
        <v>749</v>
      </c>
      <c r="TK2352" t="s">
        <v>749</v>
      </c>
      <c r="TL2352" t="s">
        <v>749</v>
      </c>
      <c r="TM2352" t="s">
        <v>749</v>
      </c>
      <c r="TN2352" t="s">
        <v>749</v>
      </c>
      <c r="TO2352" t="s">
        <v>749</v>
      </c>
      <c r="TP2352" t="s">
        <v>749</v>
      </c>
      <c r="TQ2352" t="s">
        <v>749</v>
      </c>
      <c r="TR2352" t="s">
        <v>749</v>
      </c>
      <c r="TS2352" t="s">
        <v>749</v>
      </c>
      <c r="TT2352" t="s">
        <v>749</v>
      </c>
      <c r="TU2352" t="s">
        <v>749</v>
      </c>
      <c r="TV2352" t="s">
        <v>749</v>
      </c>
      <c r="TW2352" t="s">
        <v>749</v>
      </c>
      <c r="TX2352" t="s">
        <v>749</v>
      </c>
      <c r="TY2352" t="s">
        <v>749</v>
      </c>
      <c r="TZ2352" t="s">
        <v>749</v>
      </c>
      <c r="UA2352" t="s">
        <v>749</v>
      </c>
      <c r="UB2352" t="s">
        <v>749</v>
      </c>
      <c r="UC2352" t="s">
        <v>749</v>
      </c>
      <c r="UD2352" t="s">
        <v>749</v>
      </c>
      <c r="UE2352" t="s">
        <v>749</v>
      </c>
      <c r="UF2352" t="s">
        <v>749</v>
      </c>
      <c r="UG2352" t="s">
        <v>749</v>
      </c>
      <c r="UH2352" t="s">
        <v>749</v>
      </c>
      <c r="UI2352" t="s">
        <v>749</v>
      </c>
      <c r="UJ2352" t="s">
        <v>749</v>
      </c>
      <c r="UK2352" t="s">
        <v>749</v>
      </c>
      <c r="UL2352" t="s">
        <v>749</v>
      </c>
      <c r="UM2352" t="s">
        <v>749</v>
      </c>
      <c r="UN2352" t="s">
        <v>749</v>
      </c>
      <c r="UO2352" t="s">
        <v>749</v>
      </c>
      <c r="UP2352" t="s">
        <v>749</v>
      </c>
      <c r="UQ2352" t="s">
        <v>749</v>
      </c>
      <c r="UR2352" t="s">
        <v>749</v>
      </c>
      <c r="US2352" t="s">
        <v>749</v>
      </c>
      <c r="UT2352" t="s">
        <v>749</v>
      </c>
      <c r="UU2352" t="s">
        <v>749</v>
      </c>
      <c r="UV2352" t="s">
        <v>749</v>
      </c>
      <c r="UW2352" t="s">
        <v>749</v>
      </c>
      <c r="UX2352" t="s">
        <v>749</v>
      </c>
      <c r="UY2352" t="s">
        <v>749</v>
      </c>
      <c r="UZ2352" t="s">
        <v>749</v>
      </c>
      <c r="VA2352" t="s">
        <v>749</v>
      </c>
      <c r="VB2352" t="s">
        <v>749</v>
      </c>
      <c r="VC2352" t="s">
        <v>749</v>
      </c>
      <c r="VD2352" t="s">
        <v>749</v>
      </c>
      <c r="VE2352" t="s">
        <v>749</v>
      </c>
      <c r="VF2352" t="s">
        <v>749</v>
      </c>
      <c r="VG2352" t="s">
        <v>749</v>
      </c>
      <c r="VH2352" t="s">
        <v>749</v>
      </c>
      <c r="VI2352" t="s">
        <v>749</v>
      </c>
      <c r="VJ2352" t="s">
        <v>749</v>
      </c>
      <c r="VK2352" t="s">
        <v>749</v>
      </c>
      <c r="VL2352" t="s">
        <v>749</v>
      </c>
      <c r="VM2352" t="s">
        <v>749</v>
      </c>
      <c r="VN2352" t="s">
        <v>749</v>
      </c>
      <c r="VO2352" t="s">
        <v>749</v>
      </c>
      <c r="VP2352" t="s">
        <v>749</v>
      </c>
      <c r="VQ2352" t="s">
        <v>749</v>
      </c>
      <c r="VR2352" t="s">
        <v>749</v>
      </c>
      <c r="VS2352" t="s">
        <v>749</v>
      </c>
      <c r="VT2352" t="s">
        <v>749</v>
      </c>
      <c r="VU2352" t="s">
        <v>749</v>
      </c>
      <c r="VV2352" t="s">
        <v>749</v>
      </c>
      <c r="VW2352" t="s">
        <v>749</v>
      </c>
      <c r="VX2352" t="s">
        <v>749</v>
      </c>
      <c r="VY2352" t="s">
        <v>749</v>
      </c>
      <c r="VZ2352" t="s">
        <v>749</v>
      </c>
      <c r="WA2352" t="s">
        <v>749</v>
      </c>
      <c r="WB2352" t="s">
        <v>749</v>
      </c>
      <c r="WC2352" t="s">
        <v>749</v>
      </c>
      <c r="WD2352" t="s">
        <v>749</v>
      </c>
      <c r="WE2352" t="s">
        <v>749</v>
      </c>
      <c r="WF2352" t="s">
        <v>749</v>
      </c>
      <c r="WG2352" t="s">
        <v>749</v>
      </c>
      <c r="WH2352" t="s">
        <v>749</v>
      </c>
      <c r="WI2352" t="s">
        <v>749</v>
      </c>
      <c r="WJ2352" t="s">
        <v>749</v>
      </c>
      <c r="WK2352" t="s">
        <v>749</v>
      </c>
      <c r="WL2352" t="s">
        <v>749</v>
      </c>
      <c r="WM2352" t="s">
        <v>749</v>
      </c>
      <c r="WN2352" t="s">
        <v>749</v>
      </c>
      <c r="WO2352" t="s">
        <v>749</v>
      </c>
      <c r="WP2352" t="s">
        <v>749</v>
      </c>
      <c r="WQ2352" t="s">
        <v>749</v>
      </c>
      <c r="WR2352" t="s">
        <v>749</v>
      </c>
      <c r="WS2352" t="s">
        <v>749</v>
      </c>
      <c r="WT2352" t="s">
        <v>749</v>
      </c>
      <c r="WU2352" t="s">
        <v>749</v>
      </c>
      <c r="WV2352" t="s">
        <v>749</v>
      </c>
      <c r="WW2352" t="s">
        <v>749</v>
      </c>
      <c r="WX2352" t="s">
        <v>749</v>
      </c>
      <c r="WY2352" t="s">
        <v>749</v>
      </c>
      <c r="WZ2352" t="s">
        <v>749</v>
      </c>
      <c r="XA2352" t="s">
        <v>749</v>
      </c>
      <c r="XB2352" t="s">
        <v>749</v>
      </c>
      <c r="XC2352" t="s">
        <v>749</v>
      </c>
      <c r="XD2352" t="s">
        <v>749</v>
      </c>
      <c r="XE2352" t="s">
        <v>749</v>
      </c>
      <c r="XF2352" t="s">
        <v>749</v>
      </c>
      <c r="XG2352" t="s">
        <v>749</v>
      </c>
      <c r="XH2352" t="s">
        <v>749</v>
      </c>
      <c r="XI2352" t="s">
        <v>749</v>
      </c>
      <c r="XJ2352" t="s">
        <v>749</v>
      </c>
      <c r="XK2352" t="s">
        <v>749</v>
      </c>
      <c r="XL2352" t="s">
        <v>749</v>
      </c>
      <c r="XM2352" t="s">
        <v>749</v>
      </c>
      <c r="XN2352" t="s">
        <v>749</v>
      </c>
      <c r="XO2352" t="s">
        <v>749</v>
      </c>
      <c r="XP2352" t="s">
        <v>749</v>
      </c>
      <c r="XQ2352" t="s">
        <v>749</v>
      </c>
      <c r="XR2352" t="s">
        <v>749</v>
      </c>
      <c r="XS2352" t="s">
        <v>749</v>
      </c>
      <c r="XT2352" t="s">
        <v>749</v>
      </c>
      <c r="XU2352" t="s">
        <v>749</v>
      </c>
      <c r="XV2352" t="s">
        <v>749</v>
      </c>
      <c r="XW2352" t="s">
        <v>749</v>
      </c>
      <c r="XX2352" t="s">
        <v>749</v>
      </c>
      <c r="XY2352" t="s">
        <v>749</v>
      </c>
      <c r="XZ2352" t="s">
        <v>749</v>
      </c>
      <c r="YA2352" t="s">
        <v>749</v>
      </c>
      <c r="YB2352" t="s">
        <v>749</v>
      </c>
      <c r="YC2352" t="s">
        <v>749</v>
      </c>
      <c r="YD2352" t="s">
        <v>749</v>
      </c>
      <c r="YE2352" t="s">
        <v>749</v>
      </c>
      <c r="YF2352" t="s">
        <v>749</v>
      </c>
      <c r="YG2352" t="s">
        <v>749</v>
      </c>
      <c r="YH2352" t="s">
        <v>749</v>
      </c>
      <c r="YI2352" t="s">
        <v>749</v>
      </c>
      <c r="YJ2352" t="s">
        <v>749</v>
      </c>
      <c r="YK2352" t="s">
        <v>749</v>
      </c>
      <c r="YL2352" t="s">
        <v>749</v>
      </c>
      <c r="YM2352" t="s">
        <v>749</v>
      </c>
      <c r="YN2352" t="s">
        <v>749</v>
      </c>
      <c r="YO2352" t="s">
        <v>749</v>
      </c>
      <c r="YP2352" t="s">
        <v>749</v>
      </c>
      <c r="YQ2352" t="s">
        <v>749</v>
      </c>
      <c r="YR2352" t="s">
        <v>749</v>
      </c>
      <c r="YS2352" t="s">
        <v>749</v>
      </c>
      <c r="YT2352" t="s">
        <v>749</v>
      </c>
      <c r="YU2352" t="s">
        <v>749</v>
      </c>
      <c r="YV2352" t="s">
        <v>749</v>
      </c>
      <c r="YW2352" t="s">
        <v>749</v>
      </c>
      <c r="YX2352" t="s">
        <v>749</v>
      </c>
      <c r="YY2352" t="s">
        <v>749</v>
      </c>
      <c r="YZ2352" t="s">
        <v>749</v>
      </c>
      <c r="ZA2352" t="s">
        <v>749</v>
      </c>
      <c r="ZB2352" t="s">
        <v>749</v>
      </c>
      <c r="ZC2352" t="s">
        <v>749</v>
      </c>
      <c r="ZD2352" t="s">
        <v>749</v>
      </c>
      <c r="ZE2352" t="s">
        <v>749</v>
      </c>
      <c r="ZF2352" t="s">
        <v>749</v>
      </c>
      <c r="ZG2352" t="s">
        <v>749</v>
      </c>
      <c r="ZH2352" t="s">
        <v>749</v>
      </c>
      <c r="ZI2352" t="s">
        <v>749</v>
      </c>
      <c r="ZJ2352" t="s">
        <v>749</v>
      </c>
      <c r="ZK2352" t="s">
        <v>749</v>
      </c>
      <c r="ZL2352" t="s">
        <v>749</v>
      </c>
      <c r="ZM2352" t="s">
        <v>749</v>
      </c>
      <c r="ZN2352" t="s">
        <v>749</v>
      </c>
      <c r="ZO2352" t="s">
        <v>749</v>
      </c>
      <c r="ZP2352" t="s">
        <v>749</v>
      </c>
      <c r="ZQ2352" t="s">
        <v>749</v>
      </c>
      <c r="ZR2352" t="s">
        <v>749</v>
      </c>
      <c r="ZS2352" t="s">
        <v>749</v>
      </c>
      <c r="ZT2352" t="s">
        <v>749</v>
      </c>
      <c r="ZU2352" t="s">
        <v>749</v>
      </c>
      <c r="ZV2352" t="s">
        <v>749</v>
      </c>
      <c r="ZW2352" t="s">
        <v>749</v>
      </c>
      <c r="ZX2352" t="s">
        <v>749</v>
      </c>
      <c r="ZY2352" t="s">
        <v>749</v>
      </c>
      <c r="ZZ2352" t="s">
        <v>749</v>
      </c>
      <c r="AAA2352" t="s">
        <v>749</v>
      </c>
      <c r="AAB2352" t="s">
        <v>749</v>
      </c>
      <c r="AAC2352" t="s">
        <v>749</v>
      </c>
      <c r="AAD2352" t="s">
        <v>749</v>
      </c>
      <c r="AAE2352" t="s">
        <v>749</v>
      </c>
      <c r="AAF2352" t="s">
        <v>749</v>
      </c>
      <c r="AAG2352" t="s">
        <v>749</v>
      </c>
      <c r="AAH2352" t="s">
        <v>749</v>
      </c>
      <c r="AAI2352" t="s">
        <v>749</v>
      </c>
      <c r="AAJ2352" t="s">
        <v>749</v>
      </c>
      <c r="AAK2352" t="s">
        <v>749</v>
      </c>
      <c r="AAL2352" t="s">
        <v>749</v>
      </c>
      <c r="AAM2352" t="s">
        <v>749</v>
      </c>
      <c r="AAN2352" t="s">
        <v>749</v>
      </c>
      <c r="AAO2352" t="s">
        <v>749</v>
      </c>
      <c r="AAP2352" t="s">
        <v>749</v>
      </c>
      <c r="AAQ2352" t="s">
        <v>749</v>
      </c>
      <c r="AAR2352" t="s">
        <v>749</v>
      </c>
      <c r="AAS2352" t="s">
        <v>749</v>
      </c>
      <c r="AAT2352" t="s">
        <v>749</v>
      </c>
      <c r="AAU2352" t="s">
        <v>749</v>
      </c>
      <c r="AAV2352" t="s">
        <v>749</v>
      </c>
      <c r="AAW2352" t="s">
        <v>749</v>
      </c>
      <c r="AAX2352" t="s">
        <v>749</v>
      </c>
      <c r="AAY2352" t="s">
        <v>749</v>
      </c>
      <c r="AAZ2352" t="s">
        <v>749</v>
      </c>
      <c r="ABA2352" t="s">
        <v>749</v>
      </c>
      <c r="ABB2352" t="s">
        <v>749</v>
      </c>
      <c r="ABC2352" t="s">
        <v>749</v>
      </c>
      <c r="ABD2352" t="s">
        <v>749</v>
      </c>
      <c r="ABE2352" t="s">
        <v>749</v>
      </c>
      <c r="ABF2352" t="s">
        <v>749</v>
      </c>
      <c r="ABG2352" t="s">
        <v>749</v>
      </c>
      <c r="ABH2352" t="s">
        <v>749</v>
      </c>
      <c r="ABI2352" t="s">
        <v>749</v>
      </c>
      <c r="ABJ2352" t="s">
        <v>749</v>
      </c>
      <c r="ABK2352" t="s">
        <v>749</v>
      </c>
      <c r="ABL2352" t="s">
        <v>749</v>
      </c>
    </row>
    <row r="2353" spans="1:740">
      <c r="A2353" t="s">
        <v>10124</v>
      </c>
      <c r="B2353" t="s">
        <v>10125</v>
      </c>
      <c r="C2353" t="s">
        <v>9866</v>
      </c>
      <c r="D2353" t="s">
        <v>4924</v>
      </c>
      <c r="E2353" t="s">
        <v>837</v>
      </c>
      <c r="F2353" t="s">
        <v>749</v>
      </c>
      <c r="G2353" t="s">
        <v>4925</v>
      </c>
      <c r="H2353" t="s">
        <v>749</v>
      </c>
      <c r="I2353" t="s">
        <v>747</v>
      </c>
      <c r="J2353" s="1">
        <v>0</v>
      </c>
      <c r="K2353" t="s">
        <v>4897</v>
      </c>
      <c r="L2353" t="s">
        <v>4898</v>
      </c>
      <c r="M2353" s="1">
        <v>0</v>
      </c>
      <c r="N2353" t="s">
        <v>749</v>
      </c>
      <c r="O2353" t="s">
        <v>750</v>
      </c>
      <c r="P2353" t="s">
        <v>4899</v>
      </c>
      <c r="Q2353" t="s">
        <v>752</v>
      </c>
      <c r="R2353" t="s">
        <v>4900</v>
      </c>
      <c r="S2353" t="s">
        <v>1029</v>
      </c>
      <c r="T2353" t="s">
        <v>4901</v>
      </c>
      <c r="U2353" t="s">
        <v>1031</v>
      </c>
      <c r="V2353" t="s">
        <v>4902</v>
      </c>
      <c r="W2353" t="s">
        <v>1033</v>
      </c>
      <c r="X2353" t="s">
        <v>4903</v>
      </c>
      <c r="Y2353" t="s">
        <v>1293</v>
      </c>
      <c r="Z2353" t="s">
        <v>4904</v>
      </c>
      <c r="AA2353" t="s">
        <v>1035</v>
      </c>
      <c r="AB2353" t="s">
        <v>4905</v>
      </c>
      <c r="AC2353" t="s">
        <v>1037</v>
      </c>
      <c r="AD2353" t="s">
        <v>4906</v>
      </c>
      <c r="AE2353" t="s">
        <v>1039</v>
      </c>
      <c r="AF2353" t="s">
        <v>4907</v>
      </c>
      <c r="AG2353" t="s">
        <v>1041</v>
      </c>
      <c r="AH2353" t="s">
        <v>4908</v>
      </c>
      <c r="AI2353" t="s">
        <v>1357</v>
      </c>
      <c r="AJ2353" t="s">
        <v>4909</v>
      </c>
      <c r="AK2353" t="s">
        <v>1359</v>
      </c>
      <c r="AL2353" t="s">
        <v>4910</v>
      </c>
      <c r="AM2353" t="s">
        <v>1043</v>
      </c>
      <c r="AN2353" t="s">
        <v>4911</v>
      </c>
      <c r="AO2353" t="s">
        <v>1362</v>
      </c>
      <c r="AP2353" t="s">
        <v>4912</v>
      </c>
      <c r="AQ2353" t="s">
        <v>1364</v>
      </c>
      <c r="AR2353" t="s">
        <v>4913</v>
      </c>
      <c r="AS2353" t="s">
        <v>1366</v>
      </c>
      <c r="AT2353" t="s">
        <v>4914</v>
      </c>
      <c r="AU2353" t="s">
        <v>1368</v>
      </c>
      <c r="AV2353" t="s">
        <v>4915</v>
      </c>
      <c r="AW2353" t="s">
        <v>1370</v>
      </c>
      <c r="AX2353" t="s">
        <v>4916</v>
      </c>
      <c r="AY2353" t="s">
        <v>1374</v>
      </c>
      <c r="AZ2353" t="s">
        <v>4917</v>
      </c>
      <c r="BA2353" t="s">
        <v>749</v>
      </c>
      <c r="BB2353" t="s">
        <v>749</v>
      </c>
      <c r="BC2353" t="s">
        <v>749</v>
      </c>
      <c r="BD2353" t="s">
        <v>749</v>
      </c>
      <c r="BE2353" t="s">
        <v>749</v>
      </c>
      <c r="BF2353" t="s">
        <v>749</v>
      </c>
      <c r="BG2353" t="s">
        <v>749</v>
      </c>
      <c r="BH2353" t="s">
        <v>749</v>
      </c>
      <c r="BI2353" t="s">
        <v>749</v>
      </c>
      <c r="BJ2353" t="s">
        <v>749</v>
      </c>
      <c r="BK2353" t="s">
        <v>749</v>
      </c>
      <c r="BL2353" t="s">
        <v>749</v>
      </c>
      <c r="BM2353" t="s">
        <v>749</v>
      </c>
      <c r="BN2353" t="s">
        <v>749</v>
      </c>
      <c r="BO2353" t="s">
        <v>749</v>
      </c>
      <c r="BP2353" t="s">
        <v>749</v>
      </c>
      <c r="BQ2353" t="s">
        <v>749</v>
      </c>
      <c r="BR2353" t="s">
        <v>749</v>
      </c>
      <c r="BS2353" t="s">
        <v>749</v>
      </c>
      <c r="BT2353" t="s">
        <v>749</v>
      </c>
      <c r="BU2353" t="s">
        <v>749</v>
      </c>
      <c r="BV2353" t="s">
        <v>749</v>
      </c>
      <c r="BW2353" t="s">
        <v>749</v>
      </c>
      <c r="BX2353" t="s">
        <v>749</v>
      </c>
      <c r="BY2353" t="s">
        <v>749</v>
      </c>
      <c r="BZ2353" t="s">
        <v>749</v>
      </c>
      <c r="CA2353" t="s">
        <v>749</v>
      </c>
      <c r="CB2353" t="s">
        <v>749</v>
      </c>
      <c r="CC2353" t="s">
        <v>749</v>
      </c>
      <c r="CD2353" t="s">
        <v>749</v>
      </c>
      <c r="CE2353" t="s">
        <v>749</v>
      </c>
      <c r="CF2353" t="s">
        <v>749</v>
      </c>
      <c r="CG2353" t="s">
        <v>749</v>
      </c>
      <c r="CH2353" t="s">
        <v>749</v>
      </c>
      <c r="CI2353" t="s">
        <v>749</v>
      </c>
      <c r="CJ2353" t="s">
        <v>749</v>
      </c>
      <c r="CK2353" t="s">
        <v>749</v>
      </c>
      <c r="CL2353" t="s">
        <v>749</v>
      </c>
      <c r="CM2353" t="s">
        <v>749</v>
      </c>
      <c r="CN2353" t="s">
        <v>749</v>
      </c>
      <c r="CO2353" t="s">
        <v>749</v>
      </c>
      <c r="CP2353" t="s">
        <v>749</v>
      </c>
      <c r="CQ2353" t="s">
        <v>749</v>
      </c>
      <c r="CR2353" t="s">
        <v>749</v>
      </c>
      <c r="CS2353" t="s">
        <v>749</v>
      </c>
      <c r="CT2353" t="s">
        <v>749</v>
      </c>
      <c r="CU2353" t="s">
        <v>749</v>
      </c>
      <c r="CV2353" t="s">
        <v>749</v>
      </c>
      <c r="CW2353" t="s">
        <v>749</v>
      </c>
      <c r="CX2353" t="s">
        <v>749</v>
      </c>
      <c r="CY2353" t="s">
        <v>749</v>
      </c>
      <c r="CZ2353" t="s">
        <v>749</v>
      </c>
      <c r="DA2353" t="s">
        <v>749</v>
      </c>
      <c r="DB2353" t="s">
        <v>749</v>
      </c>
      <c r="DC2353" t="s">
        <v>749</v>
      </c>
      <c r="DD2353" t="s">
        <v>749</v>
      </c>
      <c r="DE2353" t="s">
        <v>749</v>
      </c>
      <c r="DF2353" t="s">
        <v>749</v>
      </c>
      <c r="DG2353" t="s">
        <v>749</v>
      </c>
      <c r="DH2353" t="s">
        <v>749</v>
      </c>
      <c r="DI2353" t="s">
        <v>749</v>
      </c>
      <c r="DJ2353" t="s">
        <v>749</v>
      </c>
      <c r="DK2353" t="s">
        <v>749</v>
      </c>
      <c r="DL2353" t="s">
        <v>749</v>
      </c>
      <c r="DM2353" t="s">
        <v>749</v>
      </c>
      <c r="DN2353" t="s">
        <v>749</v>
      </c>
      <c r="DO2353" t="s">
        <v>749</v>
      </c>
      <c r="DP2353" t="s">
        <v>749</v>
      </c>
      <c r="DQ2353" t="s">
        <v>749</v>
      </c>
      <c r="DR2353" t="s">
        <v>749</v>
      </c>
      <c r="DS2353" t="s">
        <v>749</v>
      </c>
      <c r="DT2353" t="s">
        <v>749</v>
      </c>
      <c r="DU2353" t="s">
        <v>749</v>
      </c>
      <c r="DV2353" t="s">
        <v>749</v>
      </c>
      <c r="DW2353" t="s">
        <v>749</v>
      </c>
      <c r="DX2353" t="s">
        <v>749</v>
      </c>
      <c r="DY2353" t="s">
        <v>749</v>
      </c>
      <c r="DZ2353" t="s">
        <v>749</v>
      </c>
      <c r="EA2353" t="s">
        <v>749</v>
      </c>
      <c r="EB2353" t="s">
        <v>749</v>
      </c>
      <c r="EC2353" t="s">
        <v>749</v>
      </c>
      <c r="ED2353" t="s">
        <v>749</v>
      </c>
      <c r="EE2353" t="s">
        <v>749</v>
      </c>
      <c r="EF2353" t="s">
        <v>749</v>
      </c>
      <c r="EG2353" t="s">
        <v>749</v>
      </c>
      <c r="EH2353" t="s">
        <v>749</v>
      </c>
      <c r="EI2353" t="s">
        <v>749</v>
      </c>
      <c r="EJ2353" t="s">
        <v>749</v>
      </c>
      <c r="EK2353" t="s">
        <v>749</v>
      </c>
      <c r="EL2353" t="s">
        <v>749</v>
      </c>
      <c r="EM2353" t="s">
        <v>749</v>
      </c>
      <c r="EN2353" t="s">
        <v>749</v>
      </c>
      <c r="EO2353" t="s">
        <v>749</v>
      </c>
      <c r="EP2353" t="s">
        <v>749</v>
      </c>
      <c r="EQ2353" t="s">
        <v>749</v>
      </c>
      <c r="ER2353" t="s">
        <v>749</v>
      </c>
      <c r="ES2353" t="s">
        <v>749</v>
      </c>
      <c r="ET2353" t="s">
        <v>749</v>
      </c>
      <c r="EU2353" t="s">
        <v>749</v>
      </c>
      <c r="EV2353" t="s">
        <v>749</v>
      </c>
      <c r="EW2353" t="s">
        <v>749</v>
      </c>
      <c r="EX2353" t="s">
        <v>749</v>
      </c>
      <c r="EY2353" t="s">
        <v>749</v>
      </c>
      <c r="EZ2353" t="s">
        <v>749</v>
      </c>
      <c r="FA2353" t="s">
        <v>749</v>
      </c>
      <c r="FB2353" t="s">
        <v>749</v>
      </c>
      <c r="FC2353" t="s">
        <v>749</v>
      </c>
      <c r="FD2353" t="s">
        <v>749</v>
      </c>
      <c r="FE2353" t="s">
        <v>749</v>
      </c>
      <c r="FF2353" t="s">
        <v>749</v>
      </c>
      <c r="FG2353" t="s">
        <v>749</v>
      </c>
      <c r="FH2353" t="s">
        <v>749</v>
      </c>
      <c r="FI2353" t="s">
        <v>749</v>
      </c>
      <c r="FJ2353" t="s">
        <v>749</v>
      </c>
      <c r="FK2353" t="s">
        <v>749</v>
      </c>
      <c r="FL2353" t="s">
        <v>749</v>
      </c>
      <c r="FM2353" t="s">
        <v>749</v>
      </c>
      <c r="FN2353" t="s">
        <v>749</v>
      </c>
      <c r="FO2353" t="s">
        <v>749</v>
      </c>
      <c r="FP2353" t="s">
        <v>749</v>
      </c>
      <c r="FQ2353" t="s">
        <v>749</v>
      </c>
      <c r="FR2353" t="s">
        <v>749</v>
      </c>
      <c r="FS2353" t="s">
        <v>749</v>
      </c>
      <c r="FT2353" t="s">
        <v>749</v>
      </c>
      <c r="FU2353" t="s">
        <v>749</v>
      </c>
      <c r="FV2353" t="s">
        <v>749</v>
      </c>
      <c r="FW2353" t="s">
        <v>749</v>
      </c>
      <c r="FX2353" t="s">
        <v>749</v>
      </c>
      <c r="FY2353" t="s">
        <v>749</v>
      </c>
      <c r="FZ2353" t="s">
        <v>749</v>
      </c>
      <c r="GA2353" t="s">
        <v>749</v>
      </c>
      <c r="GB2353" t="s">
        <v>749</v>
      </c>
      <c r="GC2353" t="s">
        <v>749</v>
      </c>
      <c r="GD2353" t="s">
        <v>749</v>
      </c>
      <c r="GE2353" t="s">
        <v>749</v>
      </c>
      <c r="GF2353" t="s">
        <v>749</v>
      </c>
      <c r="GG2353" t="s">
        <v>749</v>
      </c>
      <c r="GH2353" t="s">
        <v>749</v>
      </c>
      <c r="GI2353" t="s">
        <v>749</v>
      </c>
      <c r="GJ2353" t="s">
        <v>749</v>
      </c>
      <c r="GK2353" t="s">
        <v>749</v>
      </c>
      <c r="GL2353" t="s">
        <v>749</v>
      </c>
      <c r="GM2353" t="s">
        <v>749</v>
      </c>
      <c r="GN2353" t="s">
        <v>749</v>
      </c>
      <c r="GO2353" t="s">
        <v>749</v>
      </c>
      <c r="GP2353" t="s">
        <v>749</v>
      </c>
      <c r="GQ2353" t="s">
        <v>749</v>
      </c>
      <c r="GR2353" t="s">
        <v>749</v>
      </c>
      <c r="GS2353" t="s">
        <v>749</v>
      </c>
      <c r="GT2353" t="s">
        <v>749</v>
      </c>
      <c r="GU2353" t="s">
        <v>749</v>
      </c>
      <c r="GV2353" t="s">
        <v>749</v>
      </c>
      <c r="GW2353" t="s">
        <v>749</v>
      </c>
      <c r="GX2353" t="s">
        <v>749</v>
      </c>
      <c r="GY2353" t="s">
        <v>749</v>
      </c>
      <c r="GZ2353" t="s">
        <v>749</v>
      </c>
      <c r="HA2353" t="s">
        <v>749</v>
      </c>
      <c r="HB2353" t="s">
        <v>749</v>
      </c>
      <c r="HC2353" t="s">
        <v>749</v>
      </c>
      <c r="HD2353" t="s">
        <v>749</v>
      </c>
      <c r="HE2353" t="s">
        <v>749</v>
      </c>
      <c r="HF2353" t="s">
        <v>749</v>
      </c>
      <c r="HG2353" t="s">
        <v>749</v>
      </c>
      <c r="HH2353" t="s">
        <v>749</v>
      </c>
      <c r="HI2353" t="s">
        <v>749</v>
      </c>
      <c r="HJ2353" t="s">
        <v>749</v>
      </c>
      <c r="HK2353" t="s">
        <v>749</v>
      </c>
      <c r="HL2353" t="s">
        <v>749</v>
      </c>
      <c r="HM2353" t="s">
        <v>749</v>
      </c>
      <c r="HN2353" t="s">
        <v>749</v>
      </c>
      <c r="HO2353" t="s">
        <v>749</v>
      </c>
      <c r="HP2353" t="s">
        <v>749</v>
      </c>
      <c r="HQ2353" t="s">
        <v>749</v>
      </c>
      <c r="HR2353" t="s">
        <v>749</v>
      </c>
      <c r="HS2353" t="s">
        <v>749</v>
      </c>
      <c r="HT2353" t="s">
        <v>749</v>
      </c>
      <c r="HU2353" t="s">
        <v>749</v>
      </c>
      <c r="HV2353" t="s">
        <v>749</v>
      </c>
      <c r="HW2353" t="s">
        <v>749</v>
      </c>
      <c r="HX2353" t="s">
        <v>749</v>
      </c>
      <c r="HY2353" t="s">
        <v>749</v>
      </c>
      <c r="HZ2353" t="s">
        <v>749</v>
      </c>
      <c r="IA2353" t="s">
        <v>749</v>
      </c>
      <c r="IB2353" t="s">
        <v>749</v>
      </c>
      <c r="IC2353" t="s">
        <v>749</v>
      </c>
      <c r="ID2353" t="s">
        <v>749</v>
      </c>
      <c r="IE2353" t="s">
        <v>749</v>
      </c>
      <c r="IF2353" t="s">
        <v>749</v>
      </c>
      <c r="IG2353" t="s">
        <v>749</v>
      </c>
      <c r="IH2353" t="s">
        <v>749</v>
      </c>
      <c r="II2353" t="s">
        <v>749</v>
      </c>
      <c r="IJ2353" t="s">
        <v>749</v>
      </c>
      <c r="IK2353" t="s">
        <v>749</v>
      </c>
      <c r="IL2353" t="s">
        <v>749</v>
      </c>
      <c r="IM2353" t="s">
        <v>749</v>
      </c>
      <c r="IN2353" t="s">
        <v>749</v>
      </c>
      <c r="IO2353" t="s">
        <v>749</v>
      </c>
      <c r="IP2353" t="s">
        <v>749</v>
      </c>
      <c r="IQ2353" t="s">
        <v>749</v>
      </c>
      <c r="IR2353" t="s">
        <v>749</v>
      </c>
      <c r="IS2353" t="s">
        <v>749</v>
      </c>
      <c r="IT2353" t="s">
        <v>749</v>
      </c>
      <c r="IU2353" t="s">
        <v>749</v>
      </c>
      <c r="IV2353" t="s">
        <v>749</v>
      </c>
      <c r="IW2353" t="s">
        <v>749</v>
      </c>
      <c r="IX2353" t="s">
        <v>749</v>
      </c>
      <c r="IY2353" t="s">
        <v>749</v>
      </c>
      <c r="IZ2353" t="s">
        <v>749</v>
      </c>
      <c r="JA2353" t="s">
        <v>749</v>
      </c>
      <c r="JB2353" t="s">
        <v>749</v>
      </c>
      <c r="JC2353" t="s">
        <v>749</v>
      </c>
      <c r="JD2353" t="s">
        <v>749</v>
      </c>
      <c r="JE2353" t="s">
        <v>749</v>
      </c>
      <c r="JF2353" t="s">
        <v>749</v>
      </c>
      <c r="JG2353" t="s">
        <v>749</v>
      </c>
      <c r="JH2353" t="s">
        <v>749</v>
      </c>
      <c r="JI2353" t="s">
        <v>749</v>
      </c>
      <c r="JJ2353" t="s">
        <v>749</v>
      </c>
      <c r="JK2353" t="s">
        <v>749</v>
      </c>
      <c r="JL2353" t="s">
        <v>749</v>
      </c>
      <c r="JM2353" t="s">
        <v>749</v>
      </c>
      <c r="JN2353" t="s">
        <v>749</v>
      </c>
      <c r="JO2353" t="s">
        <v>749</v>
      </c>
      <c r="JP2353" t="s">
        <v>749</v>
      </c>
      <c r="JQ2353" t="s">
        <v>749</v>
      </c>
      <c r="JR2353" t="s">
        <v>749</v>
      </c>
      <c r="JS2353" t="s">
        <v>749</v>
      </c>
      <c r="JT2353" t="s">
        <v>749</v>
      </c>
      <c r="JU2353" t="s">
        <v>749</v>
      </c>
      <c r="JV2353" t="s">
        <v>749</v>
      </c>
      <c r="JW2353" t="s">
        <v>749</v>
      </c>
      <c r="JX2353" t="s">
        <v>749</v>
      </c>
      <c r="JY2353" t="s">
        <v>749</v>
      </c>
      <c r="JZ2353" t="s">
        <v>749</v>
      </c>
      <c r="KA2353" t="s">
        <v>749</v>
      </c>
      <c r="KB2353" t="s">
        <v>749</v>
      </c>
      <c r="KC2353" t="s">
        <v>749</v>
      </c>
      <c r="KD2353" t="s">
        <v>749</v>
      </c>
      <c r="KE2353" t="s">
        <v>749</v>
      </c>
      <c r="KF2353" t="s">
        <v>749</v>
      </c>
      <c r="KG2353" t="s">
        <v>749</v>
      </c>
      <c r="KH2353" t="s">
        <v>749</v>
      </c>
      <c r="KI2353" t="s">
        <v>749</v>
      </c>
      <c r="KJ2353" t="s">
        <v>749</v>
      </c>
      <c r="KK2353" t="s">
        <v>749</v>
      </c>
      <c r="KL2353" t="s">
        <v>749</v>
      </c>
      <c r="KM2353" t="s">
        <v>749</v>
      </c>
      <c r="KN2353" t="s">
        <v>749</v>
      </c>
      <c r="KO2353" t="s">
        <v>749</v>
      </c>
      <c r="KP2353" t="s">
        <v>749</v>
      </c>
      <c r="KQ2353" t="s">
        <v>749</v>
      </c>
      <c r="KR2353" t="s">
        <v>749</v>
      </c>
      <c r="KS2353" t="s">
        <v>749</v>
      </c>
      <c r="KT2353" t="s">
        <v>749</v>
      </c>
      <c r="KU2353" t="s">
        <v>749</v>
      </c>
      <c r="KV2353" t="s">
        <v>749</v>
      </c>
      <c r="KW2353" t="s">
        <v>749</v>
      </c>
      <c r="KX2353" t="s">
        <v>749</v>
      </c>
      <c r="KY2353" t="s">
        <v>749</v>
      </c>
      <c r="KZ2353" t="s">
        <v>749</v>
      </c>
      <c r="LA2353" t="s">
        <v>749</v>
      </c>
      <c r="LB2353" t="s">
        <v>749</v>
      </c>
      <c r="LC2353" t="s">
        <v>749</v>
      </c>
      <c r="LD2353" t="s">
        <v>749</v>
      </c>
      <c r="LE2353" t="s">
        <v>749</v>
      </c>
      <c r="LF2353" t="s">
        <v>749</v>
      </c>
      <c r="LG2353" t="s">
        <v>749</v>
      </c>
      <c r="LH2353" t="s">
        <v>749</v>
      </c>
      <c r="LI2353" t="s">
        <v>749</v>
      </c>
      <c r="LJ2353" t="s">
        <v>749</v>
      </c>
      <c r="LK2353" t="s">
        <v>749</v>
      </c>
      <c r="LL2353" t="s">
        <v>749</v>
      </c>
      <c r="LM2353" t="s">
        <v>749</v>
      </c>
      <c r="LN2353" t="s">
        <v>749</v>
      </c>
      <c r="LO2353" t="s">
        <v>749</v>
      </c>
      <c r="LP2353" t="s">
        <v>749</v>
      </c>
      <c r="LQ2353" t="s">
        <v>749</v>
      </c>
      <c r="LR2353" t="s">
        <v>749</v>
      </c>
      <c r="LS2353" t="s">
        <v>749</v>
      </c>
      <c r="LT2353" t="s">
        <v>749</v>
      </c>
      <c r="LU2353" t="s">
        <v>749</v>
      </c>
      <c r="LV2353" t="s">
        <v>749</v>
      </c>
      <c r="LW2353" t="s">
        <v>749</v>
      </c>
      <c r="LX2353" t="s">
        <v>749</v>
      </c>
      <c r="LY2353" t="s">
        <v>749</v>
      </c>
      <c r="LZ2353" t="s">
        <v>749</v>
      </c>
      <c r="MA2353" t="s">
        <v>749</v>
      </c>
      <c r="MB2353" t="s">
        <v>749</v>
      </c>
      <c r="MC2353" t="s">
        <v>749</v>
      </c>
      <c r="MD2353" t="s">
        <v>749</v>
      </c>
      <c r="ME2353" t="s">
        <v>749</v>
      </c>
      <c r="MF2353" t="s">
        <v>749</v>
      </c>
      <c r="MG2353" t="s">
        <v>749</v>
      </c>
      <c r="MH2353" t="s">
        <v>749</v>
      </c>
      <c r="MI2353" t="s">
        <v>749</v>
      </c>
      <c r="MJ2353" t="s">
        <v>749</v>
      </c>
      <c r="MK2353" t="s">
        <v>749</v>
      </c>
      <c r="ML2353" t="s">
        <v>749</v>
      </c>
      <c r="MM2353" t="s">
        <v>749</v>
      </c>
      <c r="MN2353" t="s">
        <v>749</v>
      </c>
      <c r="MO2353" t="s">
        <v>749</v>
      </c>
      <c r="MP2353" t="s">
        <v>749</v>
      </c>
      <c r="MQ2353" t="s">
        <v>749</v>
      </c>
      <c r="MR2353" t="s">
        <v>749</v>
      </c>
      <c r="MS2353" t="s">
        <v>749</v>
      </c>
      <c r="MT2353" t="s">
        <v>749</v>
      </c>
      <c r="MU2353" t="s">
        <v>749</v>
      </c>
      <c r="MV2353" t="s">
        <v>749</v>
      </c>
      <c r="MW2353" t="s">
        <v>749</v>
      </c>
      <c r="MX2353" t="s">
        <v>749</v>
      </c>
      <c r="MY2353" t="s">
        <v>749</v>
      </c>
      <c r="MZ2353" t="s">
        <v>749</v>
      </c>
      <c r="NA2353" t="s">
        <v>749</v>
      </c>
      <c r="NB2353" t="s">
        <v>749</v>
      </c>
      <c r="NC2353" t="s">
        <v>749</v>
      </c>
      <c r="ND2353" t="s">
        <v>749</v>
      </c>
      <c r="NE2353" t="s">
        <v>749</v>
      </c>
      <c r="NF2353" t="s">
        <v>749</v>
      </c>
      <c r="NG2353" t="s">
        <v>749</v>
      </c>
      <c r="NH2353" t="s">
        <v>749</v>
      </c>
      <c r="NI2353" t="s">
        <v>749</v>
      </c>
      <c r="NJ2353" t="s">
        <v>749</v>
      </c>
      <c r="NK2353" t="s">
        <v>749</v>
      </c>
      <c r="NL2353" t="s">
        <v>749</v>
      </c>
      <c r="NM2353" t="s">
        <v>749</v>
      </c>
      <c r="NN2353" t="s">
        <v>749</v>
      </c>
      <c r="NO2353" t="s">
        <v>749</v>
      </c>
      <c r="NP2353" t="s">
        <v>749</v>
      </c>
      <c r="NQ2353" t="s">
        <v>749</v>
      </c>
      <c r="NR2353" t="s">
        <v>749</v>
      </c>
      <c r="NS2353" t="s">
        <v>749</v>
      </c>
      <c r="NT2353" t="s">
        <v>749</v>
      </c>
      <c r="NU2353" t="s">
        <v>749</v>
      </c>
      <c r="NV2353" t="s">
        <v>749</v>
      </c>
      <c r="NW2353" t="s">
        <v>749</v>
      </c>
      <c r="NX2353" t="s">
        <v>749</v>
      </c>
      <c r="NY2353" t="s">
        <v>749</v>
      </c>
      <c r="NZ2353" t="s">
        <v>749</v>
      </c>
      <c r="OA2353" t="s">
        <v>749</v>
      </c>
      <c r="OB2353" t="s">
        <v>749</v>
      </c>
      <c r="OC2353" t="s">
        <v>749</v>
      </c>
      <c r="OD2353" t="s">
        <v>749</v>
      </c>
      <c r="OE2353" t="s">
        <v>749</v>
      </c>
      <c r="OF2353" t="s">
        <v>749</v>
      </c>
      <c r="OG2353" t="s">
        <v>749</v>
      </c>
      <c r="OH2353" t="s">
        <v>749</v>
      </c>
      <c r="OI2353" t="s">
        <v>749</v>
      </c>
      <c r="OJ2353" t="s">
        <v>749</v>
      </c>
      <c r="OK2353" t="s">
        <v>749</v>
      </c>
      <c r="OL2353" t="s">
        <v>749</v>
      </c>
      <c r="OM2353" t="s">
        <v>749</v>
      </c>
      <c r="ON2353" t="s">
        <v>749</v>
      </c>
      <c r="OO2353" t="s">
        <v>749</v>
      </c>
      <c r="OP2353" t="s">
        <v>749</v>
      </c>
      <c r="OQ2353" t="s">
        <v>749</v>
      </c>
      <c r="OR2353" t="s">
        <v>749</v>
      </c>
      <c r="OS2353" t="s">
        <v>749</v>
      </c>
      <c r="OT2353" t="s">
        <v>749</v>
      </c>
      <c r="OU2353" t="s">
        <v>749</v>
      </c>
      <c r="OV2353" t="s">
        <v>749</v>
      </c>
      <c r="OW2353" t="s">
        <v>749</v>
      </c>
      <c r="OX2353" t="s">
        <v>749</v>
      </c>
      <c r="OY2353" t="s">
        <v>749</v>
      </c>
      <c r="OZ2353" t="s">
        <v>749</v>
      </c>
      <c r="PA2353" t="s">
        <v>749</v>
      </c>
      <c r="PB2353" t="s">
        <v>749</v>
      </c>
      <c r="PC2353" t="s">
        <v>749</v>
      </c>
      <c r="PD2353" t="s">
        <v>749</v>
      </c>
      <c r="PE2353" t="s">
        <v>749</v>
      </c>
      <c r="PF2353" t="s">
        <v>749</v>
      </c>
      <c r="PG2353" t="s">
        <v>749</v>
      </c>
      <c r="PH2353" t="s">
        <v>749</v>
      </c>
      <c r="PI2353" t="s">
        <v>749</v>
      </c>
      <c r="PJ2353" t="s">
        <v>749</v>
      </c>
      <c r="PK2353" t="s">
        <v>749</v>
      </c>
      <c r="PL2353" t="s">
        <v>749</v>
      </c>
      <c r="PM2353" t="s">
        <v>749</v>
      </c>
      <c r="PN2353" t="s">
        <v>749</v>
      </c>
      <c r="PO2353" t="s">
        <v>749</v>
      </c>
      <c r="PP2353" t="s">
        <v>749</v>
      </c>
      <c r="PQ2353" t="s">
        <v>749</v>
      </c>
      <c r="PR2353" t="s">
        <v>749</v>
      </c>
      <c r="PS2353" t="s">
        <v>749</v>
      </c>
      <c r="PT2353" t="s">
        <v>749</v>
      </c>
      <c r="PU2353" t="s">
        <v>749</v>
      </c>
      <c r="PV2353" t="s">
        <v>749</v>
      </c>
      <c r="PW2353" t="s">
        <v>749</v>
      </c>
      <c r="PX2353" t="s">
        <v>749</v>
      </c>
      <c r="PY2353" t="s">
        <v>749</v>
      </c>
      <c r="PZ2353" t="s">
        <v>749</v>
      </c>
      <c r="QA2353" t="s">
        <v>749</v>
      </c>
      <c r="QB2353" t="s">
        <v>749</v>
      </c>
      <c r="QC2353" t="s">
        <v>749</v>
      </c>
      <c r="QD2353" t="s">
        <v>749</v>
      </c>
      <c r="QE2353" t="s">
        <v>749</v>
      </c>
      <c r="QF2353" t="s">
        <v>749</v>
      </c>
      <c r="QG2353" t="s">
        <v>749</v>
      </c>
      <c r="QH2353" t="s">
        <v>749</v>
      </c>
      <c r="QI2353" t="s">
        <v>749</v>
      </c>
      <c r="QJ2353" t="s">
        <v>749</v>
      </c>
      <c r="QK2353" t="s">
        <v>749</v>
      </c>
      <c r="QL2353" t="s">
        <v>749</v>
      </c>
      <c r="QM2353" t="s">
        <v>749</v>
      </c>
      <c r="QN2353" t="s">
        <v>749</v>
      </c>
      <c r="QO2353" t="s">
        <v>749</v>
      </c>
      <c r="QP2353" t="s">
        <v>749</v>
      </c>
      <c r="QQ2353" t="s">
        <v>749</v>
      </c>
      <c r="QR2353" t="s">
        <v>749</v>
      </c>
      <c r="QS2353" t="s">
        <v>749</v>
      </c>
      <c r="QT2353" t="s">
        <v>749</v>
      </c>
      <c r="QU2353" t="s">
        <v>749</v>
      </c>
      <c r="QV2353" t="s">
        <v>749</v>
      </c>
      <c r="QW2353" t="s">
        <v>749</v>
      </c>
      <c r="QX2353" t="s">
        <v>749</v>
      </c>
      <c r="QY2353" t="s">
        <v>749</v>
      </c>
      <c r="QZ2353" t="s">
        <v>749</v>
      </c>
      <c r="RA2353" t="s">
        <v>749</v>
      </c>
      <c r="RB2353" t="s">
        <v>749</v>
      </c>
      <c r="RC2353" t="s">
        <v>749</v>
      </c>
      <c r="RD2353" t="s">
        <v>749</v>
      </c>
      <c r="RE2353" t="s">
        <v>749</v>
      </c>
      <c r="RF2353" t="s">
        <v>749</v>
      </c>
      <c r="RG2353" t="s">
        <v>749</v>
      </c>
      <c r="RH2353" t="s">
        <v>749</v>
      </c>
      <c r="RI2353" t="s">
        <v>749</v>
      </c>
      <c r="RJ2353" t="s">
        <v>749</v>
      </c>
      <c r="RK2353" t="s">
        <v>749</v>
      </c>
      <c r="RL2353" t="s">
        <v>749</v>
      </c>
      <c r="RM2353" t="s">
        <v>749</v>
      </c>
      <c r="RN2353" t="s">
        <v>749</v>
      </c>
      <c r="RO2353" t="s">
        <v>749</v>
      </c>
      <c r="RP2353" t="s">
        <v>749</v>
      </c>
      <c r="RQ2353" t="s">
        <v>749</v>
      </c>
      <c r="RR2353" t="s">
        <v>749</v>
      </c>
      <c r="RS2353" t="s">
        <v>749</v>
      </c>
      <c r="RT2353" t="s">
        <v>749</v>
      </c>
      <c r="RU2353" t="s">
        <v>749</v>
      </c>
      <c r="RV2353" t="s">
        <v>749</v>
      </c>
      <c r="RW2353" t="s">
        <v>749</v>
      </c>
      <c r="RX2353" t="s">
        <v>749</v>
      </c>
      <c r="RY2353" t="s">
        <v>749</v>
      </c>
      <c r="RZ2353" t="s">
        <v>749</v>
      </c>
      <c r="SA2353" t="s">
        <v>749</v>
      </c>
      <c r="SB2353" t="s">
        <v>749</v>
      </c>
      <c r="SC2353" t="s">
        <v>749</v>
      </c>
      <c r="SD2353" t="s">
        <v>749</v>
      </c>
      <c r="SE2353" t="s">
        <v>749</v>
      </c>
      <c r="SF2353" t="s">
        <v>749</v>
      </c>
      <c r="SG2353" t="s">
        <v>749</v>
      </c>
      <c r="SH2353" t="s">
        <v>749</v>
      </c>
      <c r="SI2353" t="s">
        <v>749</v>
      </c>
      <c r="SJ2353" t="s">
        <v>749</v>
      </c>
      <c r="SK2353" t="s">
        <v>749</v>
      </c>
      <c r="SL2353" t="s">
        <v>749</v>
      </c>
      <c r="SM2353" t="s">
        <v>749</v>
      </c>
      <c r="SN2353" t="s">
        <v>749</v>
      </c>
      <c r="SO2353" t="s">
        <v>749</v>
      </c>
      <c r="SP2353" t="s">
        <v>749</v>
      </c>
      <c r="SQ2353" t="s">
        <v>749</v>
      </c>
      <c r="SR2353" t="s">
        <v>749</v>
      </c>
      <c r="SS2353" t="s">
        <v>749</v>
      </c>
      <c r="ST2353" t="s">
        <v>749</v>
      </c>
      <c r="SU2353" t="s">
        <v>749</v>
      </c>
      <c r="SV2353" t="s">
        <v>749</v>
      </c>
      <c r="SW2353" t="s">
        <v>749</v>
      </c>
      <c r="SX2353" t="s">
        <v>749</v>
      </c>
      <c r="SY2353" t="s">
        <v>749</v>
      </c>
      <c r="SZ2353" t="s">
        <v>749</v>
      </c>
      <c r="TA2353" t="s">
        <v>749</v>
      </c>
      <c r="TB2353" t="s">
        <v>749</v>
      </c>
      <c r="TC2353" t="s">
        <v>749</v>
      </c>
      <c r="TD2353" t="s">
        <v>749</v>
      </c>
      <c r="TE2353" t="s">
        <v>749</v>
      </c>
      <c r="TF2353" t="s">
        <v>749</v>
      </c>
      <c r="TG2353" t="s">
        <v>749</v>
      </c>
      <c r="TH2353" t="s">
        <v>749</v>
      </c>
      <c r="TI2353" t="s">
        <v>749</v>
      </c>
      <c r="TJ2353" t="s">
        <v>749</v>
      </c>
      <c r="TK2353" t="s">
        <v>749</v>
      </c>
      <c r="TL2353" t="s">
        <v>749</v>
      </c>
      <c r="TM2353" t="s">
        <v>749</v>
      </c>
      <c r="TN2353" t="s">
        <v>749</v>
      </c>
      <c r="TO2353" t="s">
        <v>749</v>
      </c>
      <c r="TP2353" t="s">
        <v>749</v>
      </c>
      <c r="TQ2353" t="s">
        <v>749</v>
      </c>
      <c r="TR2353" t="s">
        <v>749</v>
      </c>
      <c r="TS2353" t="s">
        <v>749</v>
      </c>
      <c r="TT2353" t="s">
        <v>749</v>
      </c>
      <c r="TU2353" t="s">
        <v>749</v>
      </c>
      <c r="TV2353" t="s">
        <v>749</v>
      </c>
      <c r="TW2353" t="s">
        <v>749</v>
      </c>
      <c r="TX2353" t="s">
        <v>749</v>
      </c>
      <c r="TY2353" t="s">
        <v>749</v>
      </c>
      <c r="TZ2353" t="s">
        <v>749</v>
      </c>
      <c r="UA2353" t="s">
        <v>749</v>
      </c>
      <c r="UB2353" t="s">
        <v>749</v>
      </c>
      <c r="UC2353" t="s">
        <v>749</v>
      </c>
      <c r="UD2353" t="s">
        <v>749</v>
      </c>
      <c r="UE2353" t="s">
        <v>749</v>
      </c>
      <c r="UF2353" t="s">
        <v>749</v>
      </c>
      <c r="UG2353" t="s">
        <v>749</v>
      </c>
      <c r="UH2353" t="s">
        <v>749</v>
      </c>
      <c r="UI2353" t="s">
        <v>749</v>
      </c>
      <c r="UJ2353" t="s">
        <v>749</v>
      </c>
      <c r="UK2353" t="s">
        <v>749</v>
      </c>
      <c r="UL2353" t="s">
        <v>749</v>
      </c>
      <c r="UM2353" t="s">
        <v>749</v>
      </c>
      <c r="UN2353" t="s">
        <v>749</v>
      </c>
      <c r="UO2353" t="s">
        <v>749</v>
      </c>
      <c r="UP2353" t="s">
        <v>749</v>
      </c>
      <c r="UQ2353" t="s">
        <v>749</v>
      </c>
      <c r="UR2353" t="s">
        <v>749</v>
      </c>
      <c r="US2353" t="s">
        <v>749</v>
      </c>
      <c r="UT2353" t="s">
        <v>749</v>
      </c>
      <c r="UU2353" t="s">
        <v>749</v>
      </c>
      <c r="UV2353" t="s">
        <v>749</v>
      </c>
      <c r="UW2353" t="s">
        <v>749</v>
      </c>
      <c r="UX2353" t="s">
        <v>749</v>
      </c>
      <c r="UY2353" t="s">
        <v>749</v>
      </c>
      <c r="UZ2353" t="s">
        <v>749</v>
      </c>
      <c r="VA2353" t="s">
        <v>749</v>
      </c>
      <c r="VB2353" t="s">
        <v>749</v>
      </c>
      <c r="VC2353" t="s">
        <v>749</v>
      </c>
      <c r="VD2353" t="s">
        <v>749</v>
      </c>
      <c r="VE2353" t="s">
        <v>749</v>
      </c>
      <c r="VF2353" t="s">
        <v>749</v>
      </c>
      <c r="VG2353" t="s">
        <v>749</v>
      </c>
      <c r="VH2353" t="s">
        <v>749</v>
      </c>
      <c r="VI2353" t="s">
        <v>749</v>
      </c>
      <c r="VJ2353" t="s">
        <v>749</v>
      </c>
      <c r="VK2353" t="s">
        <v>749</v>
      </c>
      <c r="VL2353" t="s">
        <v>749</v>
      </c>
      <c r="VM2353" t="s">
        <v>749</v>
      </c>
      <c r="VN2353" t="s">
        <v>749</v>
      </c>
      <c r="VO2353" t="s">
        <v>749</v>
      </c>
      <c r="VP2353" t="s">
        <v>749</v>
      </c>
      <c r="VQ2353" t="s">
        <v>749</v>
      </c>
      <c r="VR2353" t="s">
        <v>749</v>
      </c>
      <c r="VS2353" t="s">
        <v>749</v>
      </c>
      <c r="VT2353" t="s">
        <v>749</v>
      </c>
      <c r="VU2353" t="s">
        <v>749</v>
      </c>
      <c r="VV2353" t="s">
        <v>749</v>
      </c>
      <c r="VW2353" t="s">
        <v>749</v>
      </c>
      <c r="VX2353" t="s">
        <v>749</v>
      </c>
      <c r="VY2353" t="s">
        <v>749</v>
      </c>
      <c r="VZ2353" t="s">
        <v>749</v>
      </c>
      <c r="WA2353" t="s">
        <v>749</v>
      </c>
      <c r="WB2353" t="s">
        <v>749</v>
      </c>
      <c r="WC2353" t="s">
        <v>749</v>
      </c>
      <c r="WD2353" t="s">
        <v>749</v>
      </c>
      <c r="WE2353" t="s">
        <v>749</v>
      </c>
      <c r="WF2353" t="s">
        <v>749</v>
      </c>
      <c r="WG2353" t="s">
        <v>749</v>
      </c>
      <c r="WH2353" t="s">
        <v>749</v>
      </c>
      <c r="WI2353" t="s">
        <v>749</v>
      </c>
      <c r="WJ2353" t="s">
        <v>749</v>
      </c>
      <c r="WK2353" t="s">
        <v>749</v>
      </c>
      <c r="WL2353" t="s">
        <v>749</v>
      </c>
      <c r="WM2353" t="s">
        <v>749</v>
      </c>
      <c r="WN2353" t="s">
        <v>749</v>
      </c>
      <c r="WO2353" t="s">
        <v>749</v>
      </c>
      <c r="WP2353" t="s">
        <v>749</v>
      </c>
      <c r="WQ2353" t="s">
        <v>749</v>
      </c>
      <c r="WR2353" t="s">
        <v>749</v>
      </c>
      <c r="WS2353" t="s">
        <v>749</v>
      </c>
      <c r="WT2353" t="s">
        <v>749</v>
      </c>
      <c r="WU2353" t="s">
        <v>749</v>
      </c>
      <c r="WV2353" t="s">
        <v>749</v>
      </c>
      <c r="WW2353" t="s">
        <v>749</v>
      </c>
      <c r="WX2353" t="s">
        <v>749</v>
      </c>
      <c r="WY2353" t="s">
        <v>749</v>
      </c>
      <c r="WZ2353" t="s">
        <v>749</v>
      </c>
      <c r="XA2353" t="s">
        <v>749</v>
      </c>
      <c r="XB2353" t="s">
        <v>749</v>
      </c>
      <c r="XC2353" t="s">
        <v>749</v>
      </c>
      <c r="XD2353" t="s">
        <v>749</v>
      </c>
      <c r="XE2353" t="s">
        <v>749</v>
      </c>
      <c r="XF2353" t="s">
        <v>749</v>
      </c>
      <c r="XG2353" t="s">
        <v>749</v>
      </c>
      <c r="XH2353" t="s">
        <v>749</v>
      </c>
      <c r="XI2353" t="s">
        <v>749</v>
      </c>
      <c r="XJ2353" t="s">
        <v>749</v>
      </c>
      <c r="XK2353" t="s">
        <v>749</v>
      </c>
      <c r="XL2353" t="s">
        <v>749</v>
      </c>
      <c r="XM2353" t="s">
        <v>749</v>
      </c>
      <c r="XN2353" t="s">
        <v>749</v>
      </c>
      <c r="XO2353" t="s">
        <v>749</v>
      </c>
      <c r="XP2353" t="s">
        <v>749</v>
      </c>
      <c r="XQ2353" t="s">
        <v>749</v>
      </c>
      <c r="XR2353" t="s">
        <v>749</v>
      </c>
      <c r="XS2353" t="s">
        <v>749</v>
      </c>
      <c r="XT2353" t="s">
        <v>749</v>
      </c>
      <c r="XU2353" t="s">
        <v>749</v>
      </c>
      <c r="XV2353" t="s">
        <v>749</v>
      </c>
      <c r="XW2353" t="s">
        <v>749</v>
      </c>
      <c r="XX2353" t="s">
        <v>749</v>
      </c>
      <c r="XY2353" t="s">
        <v>749</v>
      </c>
      <c r="XZ2353" t="s">
        <v>749</v>
      </c>
      <c r="YA2353" t="s">
        <v>749</v>
      </c>
      <c r="YB2353" t="s">
        <v>749</v>
      </c>
      <c r="YC2353" t="s">
        <v>749</v>
      </c>
      <c r="YD2353" t="s">
        <v>749</v>
      </c>
      <c r="YE2353" t="s">
        <v>749</v>
      </c>
      <c r="YF2353" t="s">
        <v>749</v>
      </c>
      <c r="YG2353" t="s">
        <v>749</v>
      </c>
      <c r="YH2353" t="s">
        <v>749</v>
      </c>
      <c r="YI2353" t="s">
        <v>749</v>
      </c>
      <c r="YJ2353" t="s">
        <v>749</v>
      </c>
      <c r="YK2353" t="s">
        <v>749</v>
      </c>
      <c r="YL2353" t="s">
        <v>749</v>
      </c>
      <c r="YM2353" t="s">
        <v>749</v>
      </c>
      <c r="YN2353" t="s">
        <v>749</v>
      </c>
      <c r="YO2353" t="s">
        <v>749</v>
      </c>
      <c r="YP2353" t="s">
        <v>749</v>
      </c>
      <c r="YQ2353" t="s">
        <v>749</v>
      </c>
      <c r="YR2353" t="s">
        <v>749</v>
      </c>
      <c r="YS2353" t="s">
        <v>749</v>
      </c>
      <c r="YT2353" t="s">
        <v>749</v>
      </c>
      <c r="YU2353" t="s">
        <v>749</v>
      </c>
      <c r="YV2353" t="s">
        <v>749</v>
      </c>
      <c r="YW2353" t="s">
        <v>749</v>
      </c>
      <c r="YX2353" t="s">
        <v>749</v>
      </c>
      <c r="YY2353" t="s">
        <v>749</v>
      </c>
      <c r="YZ2353" t="s">
        <v>749</v>
      </c>
      <c r="ZA2353" t="s">
        <v>749</v>
      </c>
      <c r="ZB2353" t="s">
        <v>749</v>
      </c>
      <c r="ZC2353" t="s">
        <v>749</v>
      </c>
      <c r="ZD2353" t="s">
        <v>749</v>
      </c>
      <c r="ZE2353" t="s">
        <v>749</v>
      </c>
      <c r="ZF2353" t="s">
        <v>749</v>
      </c>
      <c r="ZG2353" t="s">
        <v>749</v>
      </c>
      <c r="ZH2353" t="s">
        <v>749</v>
      </c>
      <c r="ZI2353" t="s">
        <v>749</v>
      </c>
      <c r="ZJ2353" t="s">
        <v>749</v>
      </c>
      <c r="ZK2353" t="s">
        <v>749</v>
      </c>
      <c r="ZL2353" t="s">
        <v>749</v>
      </c>
      <c r="ZM2353" t="s">
        <v>749</v>
      </c>
      <c r="ZN2353" t="s">
        <v>749</v>
      </c>
      <c r="ZO2353" t="s">
        <v>749</v>
      </c>
      <c r="ZP2353" t="s">
        <v>749</v>
      </c>
      <c r="ZQ2353" t="s">
        <v>749</v>
      </c>
      <c r="ZR2353" t="s">
        <v>749</v>
      </c>
      <c r="ZS2353" t="s">
        <v>749</v>
      </c>
      <c r="ZT2353" t="s">
        <v>749</v>
      </c>
      <c r="ZU2353" t="s">
        <v>749</v>
      </c>
      <c r="ZV2353" t="s">
        <v>749</v>
      </c>
      <c r="ZW2353" t="s">
        <v>749</v>
      </c>
      <c r="ZX2353" t="s">
        <v>749</v>
      </c>
      <c r="ZY2353" t="s">
        <v>749</v>
      </c>
      <c r="ZZ2353" t="s">
        <v>749</v>
      </c>
      <c r="AAA2353" t="s">
        <v>749</v>
      </c>
      <c r="AAB2353" t="s">
        <v>749</v>
      </c>
      <c r="AAC2353" t="s">
        <v>749</v>
      </c>
      <c r="AAD2353" t="s">
        <v>749</v>
      </c>
      <c r="AAE2353" t="s">
        <v>749</v>
      </c>
      <c r="AAF2353" t="s">
        <v>749</v>
      </c>
      <c r="AAG2353" t="s">
        <v>749</v>
      </c>
      <c r="AAH2353" t="s">
        <v>749</v>
      </c>
      <c r="AAI2353" t="s">
        <v>749</v>
      </c>
      <c r="AAJ2353" t="s">
        <v>749</v>
      </c>
      <c r="AAK2353" t="s">
        <v>749</v>
      </c>
      <c r="AAL2353" t="s">
        <v>749</v>
      </c>
      <c r="AAM2353" t="s">
        <v>749</v>
      </c>
      <c r="AAN2353" t="s">
        <v>749</v>
      </c>
      <c r="AAO2353" t="s">
        <v>749</v>
      </c>
      <c r="AAP2353" t="s">
        <v>749</v>
      </c>
      <c r="AAQ2353" t="s">
        <v>749</v>
      </c>
      <c r="AAR2353" t="s">
        <v>749</v>
      </c>
      <c r="AAS2353" t="s">
        <v>749</v>
      </c>
      <c r="AAT2353" t="s">
        <v>749</v>
      </c>
      <c r="AAU2353" t="s">
        <v>749</v>
      </c>
      <c r="AAV2353" t="s">
        <v>749</v>
      </c>
      <c r="AAW2353" t="s">
        <v>749</v>
      </c>
      <c r="AAX2353" t="s">
        <v>749</v>
      </c>
      <c r="AAY2353" t="s">
        <v>749</v>
      </c>
      <c r="AAZ2353" t="s">
        <v>749</v>
      </c>
      <c r="ABA2353" t="s">
        <v>749</v>
      </c>
      <c r="ABB2353" t="s">
        <v>749</v>
      </c>
      <c r="ABC2353" t="s">
        <v>749</v>
      </c>
      <c r="ABD2353" t="s">
        <v>749</v>
      </c>
      <c r="ABE2353" t="s">
        <v>749</v>
      </c>
      <c r="ABF2353" t="s">
        <v>749</v>
      </c>
      <c r="ABG2353" t="s">
        <v>749</v>
      </c>
      <c r="ABH2353" t="s">
        <v>749</v>
      </c>
      <c r="ABI2353" t="s">
        <v>749</v>
      </c>
      <c r="ABJ2353" t="s">
        <v>749</v>
      </c>
      <c r="ABK2353" t="s">
        <v>749</v>
      </c>
      <c r="ABL2353" t="s">
        <v>749</v>
      </c>
    </row>
    <row r="2354" spans="1:740">
      <c r="A2354" t="s">
        <v>10126</v>
      </c>
      <c r="B2354" t="s">
        <v>10127</v>
      </c>
      <c r="C2354" t="s">
        <v>9866</v>
      </c>
      <c r="D2354" t="s">
        <v>4928</v>
      </c>
      <c r="E2354" t="s">
        <v>837</v>
      </c>
      <c r="F2354" t="s">
        <v>749</v>
      </c>
      <c r="G2354" t="s">
        <v>4929</v>
      </c>
      <c r="H2354" t="s">
        <v>749</v>
      </c>
      <c r="I2354" t="s">
        <v>747</v>
      </c>
      <c r="J2354" s="1">
        <v>0</v>
      </c>
      <c r="K2354" t="s">
        <v>4897</v>
      </c>
      <c r="L2354" t="s">
        <v>4898</v>
      </c>
      <c r="M2354" s="1">
        <v>0</v>
      </c>
      <c r="N2354" t="s">
        <v>749</v>
      </c>
      <c r="O2354" t="s">
        <v>750</v>
      </c>
      <c r="P2354" t="s">
        <v>4899</v>
      </c>
      <c r="Q2354" t="s">
        <v>752</v>
      </c>
      <c r="R2354" t="s">
        <v>4900</v>
      </c>
      <c r="S2354" t="s">
        <v>1029</v>
      </c>
      <c r="T2354" t="s">
        <v>4901</v>
      </c>
      <c r="U2354" t="s">
        <v>1031</v>
      </c>
      <c r="V2354" t="s">
        <v>4902</v>
      </c>
      <c r="W2354" t="s">
        <v>1033</v>
      </c>
      <c r="X2354" t="s">
        <v>4903</v>
      </c>
      <c r="Y2354" t="s">
        <v>1293</v>
      </c>
      <c r="Z2354" t="s">
        <v>4904</v>
      </c>
      <c r="AA2354" t="s">
        <v>1035</v>
      </c>
      <c r="AB2354" t="s">
        <v>4905</v>
      </c>
      <c r="AC2354" t="s">
        <v>1037</v>
      </c>
      <c r="AD2354" t="s">
        <v>4906</v>
      </c>
      <c r="AE2354" t="s">
        <v>1039</v>
      </c>
      <c r="AF2354" t="s">
        <v>4907</v>
      </c>
      <c r="AG2354" t="s">
        <v>1041</v>
      </c>
      <c r="AH2354" t="s">
        <v>4908</v>
      </c>
      <c r="AI2354" t="s">
        <v>1357</v>
      </c>
      <c r="AJ2354" t="s">
        <v>4909</v>
      </c>
      <c r="AK2354" t="s">
        <v>1359</v>
      </c>
      <c r="AL2354" t="s">
        <v>4910</v>
      </c>
      <c r="AM2354" t="s">
        <v>1043</v>
      </c>
      <c r="AN2354" t="s">
        <v>4911</v>
      </c>
      <c r="AO2354" t="s">
        <v>1362</v>
      </c>
      <c r="AP2354" t="s">
        <v>4912</v>
      </c>
      <c r="AQ2354" t="s">
        <v>1364</v>
      </c>
      <c r="AR2354" t="s">
        <v>4913</v>
      </c>
      <c r="AS2354" t="s">
        <v>1366</v>
      </c>
      <c r="AT2354" t="s">
        <v>4914</v>
      </c>
      <c r="AU2354" t="s">
        <v>1368</v>
      </c>
      <c r="AV2354" t="s">
        <v>4915</v>
      </c>
      <c r="AW2354" t="s">
        <v>1370</v>
      </c>
      <c r="AX2354" t="s">
        <v>4916</v>
      </c>
      <c r="AY2354" t="s">
        <v>1374</v>
      </c>
      <c r="AZ2354" t="s">
        <v>4917</v>
      </c>
      <c r="BA2354" t="s">
        <v>749</v>
      </c>
      <c r="BB2354" t="s">
        <v>749</v>
      </c>
      <c r="BC2354" t="s">
        <v>749</v>
      </c>
      <c r="BD2354" t="s">
        <v>749</v>
      </c>
      <c r="BE2354" t="s">
        <v>749</v>
      </c>
      <c r="BF2354" t="s">
        <v>749</v>
      </c>
      <c r="BG2354" t="s">
        <v>749</v>
      </c>
      <c r="BH2354" t="s">
        <v>749</v>
      </c>
      <c r="BI2354" t="s">
        <v>749</v>
      </c>
      <c r="BJ2354" t="s">
        <v>749</v>
      </c>
      <c r="BK2354" t="s">
        <v>749</v>
      </c>
      <c r="BL2354" t="s">
        <v>749</v>
      </c>
      <c r="BM2354" t="s">
        <v>749</v>
      </c>
      <c r="BN2354" t="s">
        <v>749</v>
      </c>
      <c r="BO2354" t="s">
        <v>749</v>
      </c>
      <c r="BP2354" t="s">
        <v>749</v>
      </c>
      <c r="BQ2354" t="s">
        <v>749</v>
      </c>
      <c r="BR2354" t="s">
        <v>749</v>
      </c>
      <c r="BS2354" t="s">
        <v>749</v>
      </c>
      <c r="BT2354" t="s">
        <v>749</v>
      </c>
      <c r="BU2354" t="s">
        <v>749</v>
      </c>
      <c r="BV2354" t="s">
        <v>749</v>
      </c>
      <c r="BW2354" t="s">
        <v>749</v>
      </c>
      <c r="BX2354" t="s">
        <v>749</v>
      </c>
      <c r="BY2354" t="s">
        <v>749</v>
      </c>
      <c r="BZ2354" t="s">
        <v>749</v>
      </c>
      <c r="CA2354" t="s">
        <v>749</v>
      </c>
      <c r="CB2354" t="s">
        <v>749</v>
      </c>
      <c r="CC2354" t="s">
        <v>749</v>
      </c>
      <c r="CD2354" t="s">
        <v>749</v>
      </c>
      <c r="CE2354" t="s">
        <v>749</v>
      </c>
      <c r="CF2354" t="s">
        <v>749</v>
      </c>
      <c r="CG2354" t="s">
        <v>749</v>
      </c>
      <c r="CH2354" t="s">
        <v>749</v>
      </c>
      <c r="CI2354" t="s">
        <v>749</v>
      </c>
      <c r="CJ2354" t="s">
        <v>749</v>
      </c>
      <c r="CK2354" t="s">
        <v>749</v>
      </c>
      <c r="CL2354" t="s">
        <v>749</v>
      </c>
      <c r="CM2354" t="s">
        <v>749</v>
      </c>
      <c r="CN2354" t="s">
        <v>749</v>
      </c>
      <c r="CO2354" t="s">
        <v>749</v>
      </c>
      <c r="CP2354" t="s">
        <v>749</v>
      </c>
      <c r="CQ2354" t="s">
        <v>749</v>
      </c>
      <c r="CR2354" t="s">
        <v>749</v>
      </c>
      <c r="CS2354" t="s">
        <v>749</v>
      </c>
      <c r="CT2354" t="s">
        <v>749</v>
      </c>
      <c r="CU2354" t="s">
        <v>749</v>
      </c>
      <c r="CV2354" t="s">
        <v>749</v>
      </c>
      <c r="CW2354" t="s">
        <v>749</v>
      </c>
      <c r="CX2354" t="s">
        <v>749</v>
      </c>
      <c r="CY2354" t="s">
        <v>749</v>
      </c>
      <c r="CZ2354" t="s">
        <v>749</v>
      </c>
      <c r="DA2354" t="s">
        <v>749</v>
      </c>
      <c r="DB2354" t="s">
        <v>749</v>
      </c>
      <c r="DC2354" t="s">
        <v>749</v>
      </c>
      <c r="DD2354" t="s">
        <v>749</v>
      </c>
      <c r="DE2354" t="s">
        <v>749</v>
      </c>
      <c r="DF2354" t="s">
        <v>749</v>
      </c>
      <c r="DG2354" t="s">
        <v>749</v>
      </c>
      <c r="DH2354" t="s">
        <v>749</v>
      </c>
      <c r="DI2354" t="s">
        <v>749</v>
      </c>
      <c r="DJ2354" t="s">
        <v>749</v>
      </c>
      <c r="DK2354" t="s">
        <v>749</v>
      </c>
      <c r="DL2354" t="s">
        <v>749</v>
      </c>
      <c r="DM2354" t="s">
        <v>749</v>
      </c>
      <c r="DN2354" t="s">
        <v>749</v>
      </c>
      <c r="DO2354" t="s">
        <v>749</v>
      </c>
      <c r="DP2354" t="s">
        <v>749</v>
      </c>
      <c r="DQ2354" t="s">
        <v>749</v>
      </c>
      <c r="DR2354" t="s">
        <v>749</v>
      </c>
      <c r="DS2354" t="s">
        <v>749</v>
      </c>
      <c r="DT2354" t="s">
        <v>749</v>
      </c>
      <c r="DU2354" t="s">
        <v>749</v>
      </c>
      <c r="DV2354" t="s">
        <v>749</v>
      </c>
      <c r="DW2354" t="s">
        <v>749</v>
      </c>
      <c r="DX2354" t="s">
        <v>749</v>
      </c>
      <c r="DY2354" t="s">
        <v>749</v>
      </c>
      <c r="DZ2354" t="s">
        <v>749</v>
      </c>
      <c r="EA2354" t="s">
        <v>749</v>
      </c>
      <c r="EB2354" t="s">
        <v>749</v>
      </c>
      <c r="EC2354" t="s">
        <v>749</v>
      </c>
      <c r="ED2354" t="s">
        <v>749</v>
      </c>
      <c r="EE2354" t="s">
        <v>749</v>
      </c>
      <c r="EF2354" t="s">
        <v>749</v>
      </c>
      <c r="EG2354" t="s">
        <v>749</v>
      </c>
      <c r="EH2354" t="s">
        <v>749</v>
      </c>
      <c r="EI2354" t="s">
        <v>749</v>
      </c>
      <c r="EJ2354" t="s">
        <v>749</v>
      </c>
      <c r="EK2354" t="s">
        <v>749</v>
      </c>
      <c r="EL2354" t="s">
        <v>749</v>
      </c>
      <c r="EM2354" t="s">
        <v>749</v>
      </c>
      <c r="EN2354" t="s">
        <v>749</v>
      </c>
      <c r="EO2354" t="s">
        <v>749</v>
      </c>
      <c r="EP2354" t="s">
        <v>749</v>
      </c>
      <c r="EQ2354" t="s">
        <v>749</v>
      </c>
      <c r="ER2354" t="s">
        <v>749</v>
      </c>
      <c r="ES2354" t="s">
        <v>749</v>
      </c>
      <c r="ET2354" t="s">
        <v>749</v>
      </c>
      <c r="EU2354" t="s">
        <v>749</v>
      </c>
      <c r="EV2354" t="s">
        <v>749</v>
      </c>
      <c r="EW2354" t="s">
        <v>749</v>
      </c>
      <c r="EX2354" t="s">
        <v>749</v>
      </c>
      <c r="EY2354" t="s">
        <v>749</v>
      </c>
      <c r="EZ2354" t="s">
        <v>749</v>
      </c>
      <c r="FA2354" t="s">
        <v>749</v>
      </c>
      <c r="FB2354" t="s">
        <v>749</v>
      </c>
      <c r="FC2354" t="s">
        <v>749</v>
      </c>
      <c r="FD2354" t="s">
        <v>749</v>
      </c>
      <c r="FE2354" t="s">
        <v>749</v>
      </c>
      <c r="FF2354" t="s">
        <v>749</v>
      </c>
      <c r="FG2354" t="s">
        <v>749</v>
      </c>
      <c r="FH2354" t="s">
        <v>749</v>
      </c>
      <c r="FI2354" t="s">
        <v>749</v>
      </c>
      <c r="FJ2354" t="s">
        <v>749</v>
      </c>
      <c r="FK2354" t="s">
        <v>749</v>
      </c>
      <c r="FL2354" t="s">
        <v>749</v>
      </c>
      <c r="FM2354" t="s">
        <v>749</v>
      </c>
      <c r="FN2354" t="s">
        <v>749</v>
      </c>
      <c r="FO2354" t="s">
        <v>749</v>
      </c>
      <c r="FP2354" t="s">
        <v>749</v>
      </c>
      <c r="FQ2354" t="s">
        <v>749</v>
      </c>
      <c r="FR2354" t="s">
        <v>749</v>
      </c>
      <c r="FS2354" t="s">
        <v>749</v>
      </c>
      <c r="FT2354" t="s">
        <v>749</v>
      </c>
      <c r="FU2354" t="s">
        <v>749</v>
      </c>
      <c r="FV2354" t="s">
        <v>749</v>
      </c>
      <c r="FW2354" t="s">
        <v>749</v>
      </c>
      <c r="FX2354" t="s">
        <v>749</v>
      </c>
      <c r="FY2354" t="s">
        <v>749</v>
      </c>
      <c r="FZ2354" t="s">
        <v>749</v>
      </c>
      <c r="GA2354" t="s">
        <v>749</v>
      </c>
      <c r="GB2354" t="s">
        <v>749</v>
      </c>
      <c r="GC2354" t="s">
        <v>749</v>
      </c>
      <c r="GD2354" t="s">
        <v>749</v>
      </c>
      <c r="GE2354" t="s">
        <v>749</v>
      </c>
      <c r="GF2354" t="s">
        <v>749</v>
      </c>
      <c r="GG2354" t="s">
        <v>749</v>
      </c>
      <c r="GH2354" t="s">
        <v>749</v>
      </c>
      <c r="GI2354" t="s">
        <v>749</v>
      </c>
      <c r="GJ2354" t="s">
        <v>749</v>
      </c>
      <c r="GK2354" t="s">
        <v>749</v>
      </c>
      <c r="GL2354" t="s">
        <v>749</v>
      </c>
      <c r="GM2354" t="s">
        <v>749</v>
      </c>
      <c r="GN2354" t="s">
        <v>749</v>
      </c>
      <c r="GO2354" t="s">
        <v>749</v>
      </c>
      <c r="GP2354" t="s">
        <v>749</v>
      </c>
      <c r="GQ2354" t="s">
        <v>749</v>
      </c>
      <c r="GR2354" t="s">
        <v>749</v>
      </c>
      <c r="GS2354" t="s">
        <v>749</v>
      </c>
      <c r="GT2354" t="s">
        <v>749</v>
      </c>
      <c r="GU2354" t="s">
        <v>749</v>
      </c>
      <c r="GV2354" t="s">
        <v>749</v>
      </c>
      <c r="GW2354" t="s">
        <v>749</v>
      </c>
      <c r="GX2354" t="s">
        <v>749</v>
      </c>
      <c r="GY2354" t="s">
        <v>749</v>
      </c>
      <c r="GZ2354" t="s">
        <v>749</v>
      </c>
      <c r="HA2354" t="s">
        <v>749</v>
      </c>
      <c r="HB2354" t="s">
        <v>749</v>
      </c>
      <c r="HC2354" t="s">
        <v>749</v>
      </c>
      <c r="HD2354" t="s">
        <v>749</v>
      </c>
      <c r="HE2354" t="s">
        <v>749</v>
      </c>
      <c r="HF2354" t="s">
        <v>749</v>
      </c>
      <c r="HG2354" t="s">
        <v>749</v>
      </c>
      <c r="HH2354" t="s">
        <v>749</v>
      </c>
      <c r="HI2354" t="s">
        <v>749</v>
      </c>
      <c r="HJ2354" t="s">
        <v>749</v>
      </c>
      <c r="HK2354" t="s">
        <v>749</v>
      </c>
      <c r="HL2354" t="s">
        <v>749</v>
      </c>
      <c r="HM2354" t="s">
        <v>749</v>
      </c>
      <c r="HN2354" t="s">
        <v>749</v>
      </c>
      <c r="HO2354" t="s">
        <v>749</v>
      </c>
      <c r="HP2354" t="s">
        <v>749</v>
      </c>
      <c r="HQ2354" t="s">
        <v>749</v>
      </c>
      <c r="HR2354" t="s">
        <v>749</v>
      </c>
      <c r="HS2354" t="s">
        <v>749</v>
      </c>
      <c r="HT2354" t="s">
        <v>749</v>
      </c>
      <c r="HU2354" t="s">
        <v>749</v>
      </c>
      <c r="HV2354" t="s">
        <v>749</v>
      </c>
      <c r="HW2354" t="s">
        <v>749</v>
      </c>
      <c r="HX2354" t="s">
        <v>749</v>
      </c>
      <c r="HY2354" t="s">
        <v>749</v>
      </c>
      <c r="HZ2354" t="s">
        <v>749</v>
      </c>
      <c r="IA2354" t="s">
        <v>749</v>
      </c>
      <c r="IB2354" t="s">
        <v>749</v>
      </c>
      <c r="IC2354" t="s">
        <v>749</v>
      </c>
      <c r="ID2354" t="s">
        <v>749</v>
      </c>
      <c r="IE2354" t="s">
        <v>749</v>
      </c>
      <c r="IF2354" t="s">
        <v>749</v>
      </c>
      <c r="IG2354" t="s">
        <v>749</v>
      </c>
      <c r="IH2354" t="s">
        <v>749</v>
      </c>
      <c r="II2354" t="s">
        <v>749</v>
      </c>
      <c r="IJ2354" t="s">
        <v>749</v>
      </c>
      <c r="IK2354" t="s">
        <v>749</v>
      </c>
      <c r="IL2354" t="s">
        <v>749</v>
      </c>
      <c r="IM2354" t="s">
        <v>749</v>
      </c>
      <c r="IN2354" t="s">
        <v>749</v>
      </c>
      <c r="IO2354" t="s">
        <v>749</v>
      </c>
      <c r="IP2354" t="s">
        <v>749</v>
      </c>
      <c r="IQ2354" t="s">
        <v>749</v>
      </c>
      <c r="IR2354" t="s">
        <v>749</v>
      </c>
      <c r="IS2354" t="s">
        <v>749</v>
      </c>
      <c r="IT2354" t="s">
        <v>749</v>
      </c>
      <c r="IU2354" t="s">
        <v>749</v>
      </c>
      <c r="IV2354" t="s">
        <v>749</v>
      </c>
      <c r="IW2354" t="s">
        <v>749</v>
      </c>
      <c r="IX2354" t="s">
        <v>749</v>
      </c>
      <c r="IY2354" t="s">
        <v>749</v>
      </c>
      <c r="IZ2354" t="s">
        <v>749</v>
      </c>
      <c r="JA2354" t="s">
        <v>749</v>
      </c>
      <c r="JB2354" t="s">
        <v>749</v>
      </c>
      <c r="JC2354" t="s">
        <v>749</v>
      </c>
      <c r="JD2354" t="s">
        <v>749</v>
      </c>
      <c r="JE2354" t="s">
        <v>749</v>
      </c>
      <c r="JF2354" t="s">
        <v>749</v>
      </c>
      <c r="JG2354" t="s">
        <v>749</v>
      </c>
      <c r="JH2354" t="s">
        <v>749</v>
      </c>
      <c r="JI2354" t="s">
        <v>749</v>
      </c>
      <c r="JJ2354" t="s">
        <v>749</v>
      </c>
      <c r="JK2354" t="s">
        <v>749</v>
      </c>
      <c r="JL2354" t="s">
        <v>749</v>
      </c>
      <c r="JM2354" t="s">
        <v>749</v>
      </c>
      <c r="JN2354" t="s">
        <v>749</v>
      </c>
      <c r="JO2354" t="s">
        <v>749</v>
      </c>
      <c r="JP2354" t="s">
        <v>749</v>
      </c>
      <c r="JQ2354" t="s">
        <v>749</v>
      </c>
      <c r="JR2354" t="s">
        <v>749</v>
      </c>
      <c r="JS2354" t="s">
        <v>749</v>
      </c>
      <c r="JT2354" t="s">
        <v>749</v>
      </c>
      <c r="JU2354" t="s">
        <v>749</v>
      </c>
      <c r="JV2354" t="s">
        <v>749</v>
      </c>
      <c r="JW2354" t="s">
        <v>749</v>
      </c>
      <c r="JX2354" t="s">
        <v>749</v>
      </c>
      <c r="JY2354" t="s">
        <v>749</v>
      </c>
      <c r="JZ2354" t="s">
        <v>749</v>
      </c>
      <c r="KA2354" t="s">
        <v>749</v>
      </c>
      <c r="KB2354" t="s">
        <v>749</v>
      </c>
      <c r="KC2354" t="s">
        <v>749</v>
      </c>
      <c r="KD2354" t="s">
        <v>749</v>
      </c>
      <c r="KE2354" t="s">
        <v>749</v>
      </c>
      <c r="KF2354" t="s">
        <v>749</v>
      </c>
      <c r="KG2354" t="s">
        <v>749</v>
      </c>
      <c r="KH2354" t="s">
        <v>749</v>
      </c>
      <c r="KI2354" t="s">
        <v>749</v>
      </c>
      <c r="KJ2354" t="s">
        <v>749</v>
      </c>
      <c r="KK2354" t="s">
        <v>749</v>
      </c>
      <c r="KL2354" t="s">
        <v>749</v>
      </c>
      <c r="KM2354" t="s">
        <v>749</v>
      </c>
      <c r="KN2354" t="s">
        <v>749</v>
      </c>
      <c r="KO2354" t="s">
        <v>749</v>
      </c>
      <c r="KP2354" t="s">
        <v>749</v>
      </c>
      <c r="KQ2354" t="s">
        <v>749</v>
      </c>
      <c r="KR2354" t="s">
        <v>749</v>
      </c>
      <c r="KS2354" t="s">
        <v>749</v>
      </c>
      <c r="KT2354" t="s">
        <v>749</v>
      </c>
      <c r="KU2354" t="s">
        <v>749</v>
      </c>
      <c r="KV2354" t="s">
        <v>749</v>
      </c>
      <c r="KW2354" t="s">
        <v>749</v>
      </c>
      <c r="KX2354" t="s">
        <v>749</v>
      </c>
      <c r="KY2354" t="s">
        <v>749</v>
      </c>
      <c r="KZ2354" t="s">
        <v>749</v>
      </c>
      <c r="LA2354" t="s">
        <v>749</v>
      </c>
      <c r="LB2354" t="s">
        <v>749</v>
      </c>
      <c r="LC2354" t="s">
        <v>749</v>
      </c>
      <c r="LD2354" t="s">
        <v>749</v>
      </c>
      <c r="LE2354" t="s">
        <v>749</v>
      </c>
      <c r="LF2354" t="s">
        <v>749</v>
      </c>
      <c r="LG2354" t="s">
        <v>749</v>
      </c>
      <c r="LH2354" t="s">
        <v>749</v>
      </c>
      <c r="LI2354" t="s">
        <v>749</v>
      </c>
      <c r="LJ2354" t="s">
        <v>749</v>
      </c>
      <c r="LK2354" t="s">
        <v>749</v>
      </c>
      <c r="LL2354" t="s">
        <v>749</v>
      </c>
      <c r="LM2354" t="s">
        <v>749</v>
      </c>
      <c r="LN2354" t="s">
        <v>749</v>
      </c>
      <c r="LO2354" t="s">
        <v>749</v>
      </c>
      <c r="LP2354" t="s">
        <v>749</v>
      </c>
      <c r="LQ2354" t="s">
        <v>749</v>
      </c>
      <c r="LR2354" t="s">
        <v>749</v>
      </c>
      <c r="LS2354" t="s">
        <v>749</v>
      </c>
      <c r="LT2354" t="s">
        <v>749</v>
      </c>
      <c r="LU2354" t="s">
        <v>749</v>
      </c>
      <c r="LV2354" t="s">
        <v>749</v>
      </c>
      <c r="LW2354" t="s">
        <v>749</v>
      </c>
      <c r="LX2354" t="s">
        <v>749</v>
      </c>
      <c r="LY2354" t="s">
        <v>749</v>
      </c>
      <c r="LZ2354" t="s">
        <v>749</v>
      </c>
      <c r="MA2354" t="s">
        <v>749</v>
      </c>
      <c r="MB2354" t="s">
        <v>749</v>
      </c>
      <c r="MC2354" t="s">
        <v>749</v>
      </c>
      <c r="MD2354" t="s">
        <v>749</v>
      </c>
      <c r="ME2354" t="s">
        <v>749</v>
      </c>
      <c r="MF2354" t="s">
        <v>749</v>
      </c>
      <c r="MG2354" t="s">
        <v>749</v>
      </c>
      <c r="MH2354" t="s">
        <v>749</v>
      </c>
      <c r="MI2354" t="s">
        <v>749</v>
      </c>
      <c r="MJ2354" t="s">
        <v>749</v>
      </c>
      <c r="MK2354" t="s">
        <v>749</v>
      </c>
      <c r="ML2354" t="s">
        <v>749</v>
      </c>
      <c r="MM2354" t="s">
        <v>749</v>
      </c>
      <c r="MN2354" t="s">
        <v>749</v>
      </c>
      <c r="MO2354" t="s">
        <v>749</v>
      </c>
      <c r="MP2354" t="s">
        <v>749</v>
      </c>
      <c r="MQ2354" t="s">
        <v>749</v>
      </c>
      <c r="MR2354" t="s">
        <v>749</v>
      </c>
      <c r="MS2354" t="s">
        <v>749</v>
      </c>
      <c r="MT2354" t="s">
        <v>749</v>
      </c>
      <c r="MU2354" t="s">
        <v>749</v>
      </c>
      <c r="MV2354" t="s">
        <v>749</v>
      </c>
      <c r="MW2354" t="s">
        <v>749</v>
      </c>
      <c r="MX2354" t="s">
        <v>749</v>
      </c>
      <c r="MY2354" t="s">
        <v>749</v>
      </c>
      <c r="MZ2354" t="s">
        <v>749</v>
      </c>
      <c r="NA2354" t="s">
        <v>749</v>
      </c>
      <c r="NB2354" t="s">
        <v>749</v>
      </c>
      <c r="NC2354" t="s">
        <v>749</v>
      </c>
      <c r="ND2354" t="s">
        <v>749</v>
      </c>
      <c r="NE2354" t="s">
        <v>749</v>
      </c>
      <c r="NF2354" t="s">
        <v>749</v>
      </c>
      <c r="NG2354" t="s">
        <v>749</v>
      </c>
      <c r="NH2354" t="s">
        <v>749</v>
      </c>
      <c r="NI2354" t="s">
        <v>749</v>
      </c>
      <c r="NJ2354" t="s">
        <v>749</v>
      </c>
      <c r="NK2354" t="s">
        <v>749</v>
      </c>
      <c r="NL2354" t="s">
        <v>749</v>
      </c>
      <c r="NM2354" t="s">
        <v>749</v>
      </c>
      <c r="NN2354" t="s">
        <v>749</v>
      </c>
      <c r="NO2354" t="s">
        <v>749</v>
      </c>
      <c r="NP2354" t="s">
        <v>749</v>
      </c>
      <c r="NQ2354" t="s">
        <v>749</v>
      </c>
      <c r="NR2354" t="s">
        <v>749</v>
      </c>
      <c r="NS2354" t="s">
        <v>749</v>
      </c>
      <c r="NT2354" t="s">
        <v>749</v>
      </c>
      <c r="NU2354" t="s">
        <v>749</v>
      </c>
      <c r="NV2354" t="s">
        <v>749</v>
      </c>
      <c r="NW2354" t="s">
        <v>749</v>
      </c>
      <c r="NX2354" t="s">
        <v>749</v>
      </c>
      <c r="NY2354" t="s">
        <v>749</v>
      </c>
      <c r="NZ2354" t="s">
        <v>749</v>
      </c>
      <c r="OA2354" t="s">
        <v>749</v>
      </c>
      <c r="OB2354" t="s">
        <v>749</v>
      </c>
      <c r="OC2354" t="s">
        <v>749</v>
      </c>
      <c r="OD2354" t="s">
        <v>749</v>
      </c>
      <c r="OE2354" t="s">
        <v>749</v>
      </c>
      <c r="OF2354" t="s">
        <v>749</v>
      </c>
      <c r="OG2354" t="s">
        <v>749</v>
      </c>
      <c r="OH2354" t="s">
        <v>749</v>
      </c>
      <c r="OI2354" t="s">
        <v>749</v>
      </c>
      <c r="OJ2354" t="s">
        <v>749</v>
      </c>
      <c r="OK2354" t="s">
        <v>749</v>
      </c>
      <c r="OL2354" t="s">
        <v>749</v>
      </c>
      <c r="OM2354" t="s">
        <v>749</v>
      </c>
      <c r="ON2354" t="s">
        <v>749</v>
      </c>
      <c r="OO2354" t="s">
        <v>749</v>
      </c>
      <c r="OP2354" t="s">
        <v>749</v>
      </c>
      <c r="OQ2354" t="s">
        <v>749</v>
      </c>
      <c r="OR2354" t="s">
        <v>749</v>
      </c>
      <c r="OS2354" t="s">
        <v>749</v>
      </c>
      <c r="OT2354" t="s">
        <v>749</v>
      </c>
      <c r="OU2354" t="s">
        <v>749</v>
      </c>
      <c r="OV2354" t="s">
        <v>749</v>
      </c>
      <c r="OW2354" t="s">
        <v>749</v>
      </c>
      <c r="OX2354" t="s">
        <v>749</v>
      </c>
      <c r="OY2354" t="s">
        <v>749</v>
      </c>
      <c r="OZ2354" t="s">
        <v>749</v>
      </c>
      <c r="PA2354" t="s">
        <v>749</v>
      </c>
      <c r="PB2354" t="s">
        <v>749</v>
      </c>
      <c r="PC2354" t="s">
        <v>749</v>
      </c>
      <c r="PD2354" t="s">
        <v>749</v>
      </c>
      <c r="PE2354" t="s">
        <v>749</v>
      </c>
      <c r="PF2354" t="s">
        <v>749</v>
      </c>
      <c r="PG2354" t="s">
        <v>749</v>
      </c>
      <c r="PH2354" t="s">
        <v>749</v>
      </c>
      <c r="PI2354" t="s">
        <v>749</v>
      </c>
      <c r="PJ2354" t="s">
        <v>749</v>
      </c>
      <c r="PK2354" t="s">
        <v>749</v>
      </c>
      <c r="PL2354" t="s">
        <v>749</v>
      </c>
      <c r="PM2354" t="s">
        <v>749</v>
      </c>
      <c r="PN2354" t="s">
        <v>749</v>
      </c>
      <c r="PO2354" t="s">
        <v>749</v>
      </c>
      <c r="PP2354" t="s">
        <v>749</v>
      </c>
      <c r="PQ2354" t="s">
        <v>749</v>
      </c>
      <c r="PR2354" t="s">
        <v>749</v>
      </c>
      <c r="PS2354" t="s">
        <v>749</v>
      </c>
      <c r="PT2354" t="s">
        <v>749</v>
      </c>
      <c r="PU2354" t="s">
        <v>749</v>
      </c>
      <c r="PV2354" t="s">
        <v>749</v>
      </c>
      <c r="PW2354" t="s">
        <v>749</v>
      </c>
      <c r="PX2354" t="s">
        <v>749</v>
      </c>
      <c r="PY2354" t="s">
        <v>749</v>
      </c>
      <c r="PZ2354" t="s">
        <v>749</v>
      </c>
      <c r="QA2354" t="s">
        <v>749</v>
      </c>
      <c r="QB2354" t="s">
        <v>749</v>
      </c>
      <c r="QC2354" t="s">
        <v>749</v>
      </c>
      <c r="QD2354" t="s">
        <v>749</v>
      </c>
      <c r="QE2354" t="s">
        <v>749</v>
      </c>
      <c r="QF2354" t="s">
        <v>749</v>
      </c>
      <c r="QG2354" t="s">
        <v>749</v>
      </c>
      <c r="QH2354" t="s">
        <v>749</v>
      </c>
      <c r="QI2354" t="s">
        <v>749</v>
      </c>
      <c r="QJ2354" t="s">
        <v>749</v>
      </c>
      <c r="QK2354" t="s">
        <v>749</v>
      </c>
      <c r="QL2354" t="s">
        <v>749</v>
      </c>
      <c r="QM2354" t="s">
        <v>749</v>
      </c>
      <c r="QN2354" t="s">
        <v>749</v>
      </c>
      <c r="QO2354" t="s">
        <v>749</v>
      </c>
      <c r="QP2354" t="s">
        <v>749</v>
      </c>
      <c r="QQ2354" t="s">
        <v>749</v>
      </c>
      <c r="QR2354" t="s">
        <v>749</v>
      </c>
      <c r="QS2354" t="s">
        <v>749</v>
      </c>
      <c r="QT2354" t="s">
        <v>749</v>
      </c>
      <c r="QU2354" t="s">
        <v>749</v>
      </c>
      <c r="QV2354" t="s">
        <v>749</v>
      </c>
      <c r="QW2354" t="s">
        <v>749</v>
      </c>
      <c r="QX2354" t="s">
        <v>749</v>
      </c>
      <c r="QY2354" t="s">
        <v>749</v>
      </c>
      <c r="QZ2354" t="s">
        <v>749</v>
      </c>
      <c r="RA2354" t="s">
        <v>749</v>
      </c>
      <c r="RB2354" t="s">
        <v>749</v>
      </c>
      <c r="RC2354" t="s">
        <v>749</v>
      </c>
      <c r="RD2354" t="s">
        <v>749</v>
      </c>
      <c r="RE2354" t="s">
        <v>749</v>
      </c>
      <c r="RF2354" t="s">
        <v>749</v>
      </c>
      <c r="RG2354" t="s">
        <v>749</v>
      </c>
      <c r="RH2354" t="s">
        <v>749</v>
      </c>
      <c r="RI2354" t="s">
        <v>749</v>
      </c>
      <c r="RJ2354" t="s">
        <v>749</v>
      </c>
      <c r="RK2354" t="s">
        <v>749</v>
      </c>
      <c r="RL2354" t="s">
        <v>749</v>
      </c>
      <c r="RM2354" t="s">
        <v>749</v>
      </c>
      <c r="RN2354" t="s">
        <v>749</v>
      </c>
      <c r="RO2354" t="s">
        <v>749</v>
      </c>
      <c r="RP2354" t="s">
        <v>749</v>
      </c>
      <c r="RQ2354" t="s">
        <v>749</v>
      </c>
      <c r="RR2354" t="s">
        <v>749</v>
      </c>
      <c r="RS2354" t="s">
        <v>749</v>
      </c>
      <c r="RT2354" t="s">
        <v>749</v>
      </c>
      <c r="RU2354" t="s">
        <v>749</v>
      </c>
      <c r="RV2354" t="s">
        <v>749</v>
      </c>
      <c r="RW2354" t="s">
        <v>749</v>
      </c>
      <c r="RX2354" t="s">
        <v>749</v>
      </c>
      <c r="RY2354" t="s">
        <v>749</v>
      </c>
      <c r="RZ2354" t="s">
        <v>749</v>
      </c>
      <c r="SA2354" t="s">
        <v>749</v>
      </c>
      <c r="SB2354" t="s">
        <v>749</v>
      </c>
      <c r="SC2354" t="s">
        <v>749</v>
      </c>
      <c r="SD2354" t="s">
        <v>749</v>
      </c>
      <c r="SE2354" t="s">
        <v>749</v>
      </c>
      <c r="SF2354" t="s">
        <v>749</v>
      </c>
      <c r="SG2354" t="s">
        <v>749</v>
      </c>
      <c r="SH2354" t="s">
        <v>749</v>
      </c>
      <c r="SI2354" t="s">
        <v>749</v>
      </c>
      <c r="SJ2354" t="s">
        <v>749</v>
      </c>
      <c r="SK2354" t="s">
        <v>749</v>
      </c>
      <c r="SL2354" t="s">
        <v>749</v>
      </c>
      <c r="SM2354" t="s">
        <v>749</v>
      </c>
      <c r="SN2354" t="s">
        <v>749</v>
      </c>
      <c r="SO2354" t="s">
        <v>749</v>
      </c>
      <c r="SP2354" t="s">
        <v>749</v>
      </c>
      <c r="SQ2354" t="s">
        <v>749</v>
      </c>
      <c r="SR2354" t="s">
        <v>749</v>
      </c>
      <c r="SS2354" t="s">
        <v>749</v>
      </c>
      <c r="ST2354" t="s">
        <v>749</v>
      </c>
      <c r="SU2354" t="s">
        <v>749</v>
      </c>
      <c r="SV2354" t="s">
        <v>749</v>
      </c>
      <c r="SW2354" t="s">
        <v>749</v>
      </c>
      <c r="SX2354" t="s">
        <v>749</v>
      </c>
      <c r="SY2354" t="s">
        <v>749</v>
      </c>
      <c r="SZ2354" t="s">
        <v>749</v>
      </c>
      <c r="TA2354" t="s">
        <v>749</v>
      </c>
      <c r="TB2354" t="s">
        <v>749</v>
      </c>
      <c r="TC2354" t="s">
        <v>749</v>
      </c>
      <c r="TD2354" t="s">
        <v>749</v>
      </c>
      <c r="TE2354" t="s">
        <v>749</v>
      </c>
      <c r="TF2354" t="s">
        <v>749</v>
      </c>
      <c r="TG2354" t="s">
        <v>749</v>
      </c>
      <c r="TH2354" t="s">
        <v>749</v>
      </c>
      <c r="TI2354" t="s">
        <v>749</v>
      </c>
      <c r="TJ2354" t="s">
        <v>749</v>
      </c>
      <c r="TK2354" t="s">
        <v>749</v>
      </c>
      <c r="TL2354" t="s">
        <v>749</v>
      </c>
      <c r="TM2354" t="s">
        <v>749</v>
      </c>
      <c r="TN2354" t="s">
        <v>749</v>
      </c>
      <c r="TO2354" t="s">
        <v>749</v>
      </c>
      <c r="TP2354" t="s">
        <v>749</v>
      </c>
      <c r="TQ2354" t="s">
        <v>749</v>
      </c>
      <c r="TR2354" t="s">
        <v>749</v>
      </c>
      <c r="TS2354" t="s">
        <v>749</v>
      </c>
      <c r="TT2354" t="s">
        <v>749</v>
      </c>
      <c r="TU2354" t="s">
        <v>749</v>
      </c>
      <c r="TV2354" t="s">
        <v>749</v>
      </c>
      <c r="TW2354" t="s">
        <v>749</v>
      </c>
      <c r="TX2354" t="s">
        <v>749</v>
      </c>
      <c r="TY2354" t="s">
        <v>749</v>
      </c>
      <c r="TZ2354" t="s">
        <v>749</v>
      </c>
      <c r="UA2354" t="s">
        <v>749</v>
      </c>
      <c r="UB2354" t="s">
        <v>749</v>
      </c>
      <c r="UC2354" t="s">
        <v>749</v>
      </c>
      <c r="UD2354" t="s">
        <v>749</v>
      </c>
      <c r="UE2354" t="s">
        <v>749</v>
      </c>
      <c r="UF2354" t="s">
        <v>749</v>
      </c>
      <c r="UG2354" t="s">
        <v>749</v>
      </c>
      <c r="UH2354" t="s">
        <v>749</v>
      </c>
      <c r="UI2354" t="s">
        <v>749</v>
      </c>
      <c r="UJ2354" t="s">
        <v>749</v>
      </c>
      <c r="UK2354" t="s">
        <v>749</v>
      </c>
      <c r="UL2354" t="s">
        <v>749</v>
      </c>
      <c r="UM2354" t="s">
        <v>749</v>
      </c>
      <c r="UN2354" t="s">
        <v>749</v>
      </c>
      <c r="UO2354" t="s">
        <v>749</v>
      </c>
      <c r="UP2354" t="s">
        <v>749</v>
      </c>
      <c r="UQ2354" t="s">
        <v>749</v>
      </c>
      <c r="UR2354" t="s">
        <v>749</v>
      </c>
      <c r="US2354" t="s">
        <v>749</v>
      </c>
      <c r="UT2354" t="s">
        <v>749</v>
      </c>
      <c r="UU2354" t="s">
        <v>749</v>
      </c>
      <c r="UV2354" t="s">
        <v>749</v>
      </c>
      <c r="UW2354" t="s">
        <v>749</v>
      </c>
      <c r="UX2354" t="s">
        <v>749</v>
      </c>
      <c r="UY2354" t="s">
        <v>749</v>
      </c>
      <c r="UZ2354" t="s">
        <v>749</v>
      </c>
      <c r="VA2354" t="s">
        <v>749</v>
      </c>
      <c r="VB2354" t="s">
        <v>749</v>
      </c>
      <c r="VC2354" t="s">
        <v>749</v>
      </c>
      <c r="VD2354" t="s">
        <v>749</v>
      </c>
      <c r="VE2354" t="s">
        <v>749</v>
      </c>
      <c r="VF2354" t="s">
        <v>749</v>
      </c>
      <c r="VG2354" t="s">
        <v>749</v>
      </c>
      <c r="VH2354" t="s">
        <v>749</v>
      </c>
      <c r="VI2354" t="s">
        <v>749</v>
      </c>
      <c r="VJ2354" t="s">
        <v>749</v>
      </c>
      <c r="VK2354" t="s">
        <v>749</v>
      </c>
      <c r="VL2354" t="s">
        <v>749</v>
      </c>
      <c r="VM2354" t="s">
        <v>749</v>
      </c>
      <c r="VN2354" t="s">
        <v>749</v>
      </c>
      <c r="VO2354" t="s">
        <v>749</v>
      </c>
      <c r="VP2354" t="s">
        <v>749</v>
      </c>
      <c r="VQ2354" t="s">
        <v>749</v>
      </c>
      <c r="VR2354" t="s">
        <v>749</v>
      </c>
      <c r="VS2354" t="s">
        <v>749</v>
      </c>
      <c r="VT2354" t="s">
        <v>749</v>
      </c>
      <c r="VU2354" t="s">
        <v>749</v>
      </c>
      <c r="VV2354" t="s">
        <v>749</v>
      </c>
      <c r="VW2354" t="s">
        <v>749</v>
      </c>
      <c r="VX2354" t="s">
        <v>749</v>
      </c>
      <c r="VY2354" t="s">
        <v>749</v>
      </c>
      <c r="VZ2354" t="s">
        <v>749</v>
      </c>
      <c r="WA2354" t="s">
        <v>749</v>
      </c>
      <c r="WB2354" t="s">
        <v>749</v>
      </c>
      <c r="WC2354" t="s">
        <v>749</v>
      </c>
      <c r="WD2354" t="s">
        <v>749</v>
      </c>
      <c r="WE2354" t="s">
        <v>749</v>
      </c>
      <c r="WF2354" t="s">
        <v>749</v>
      </c>
      <c r="WG2354" t="s">
        <v>749</v>
      </c>
      <c r="WH2354" t="s">
        <v>749</v>
      </c>
      <c r="WI2354" t="s">
        <v>749</v>
      </c>
      <c r="WJ2354" t="s">
        <v>749</v>
      </c>
      <c r="WK2354" t="s">
        <v>749</v>
      </c>
      <c r="WL2354" t="s">
        <v>749</v>
      </c>
      <c r="WM2354" t="s">
        <v>749</v>
      </c>
      <c r="WN2354" t="s">
        <v>749</v>
      </c>
      <c r="WO2354" t="s">
        <v>749</v>
      </c>
      <c r="WP2354" t="s">
        <v>749</v>
      </c>
      <c r="WQ2354" t="s">
        <v>749</v>
      </c>
      <c r="WR2354" t="s">
        <v>749</v>
      </c>
      <c r="WS2354" t="s">
        <v>749</v>
      </c>
      <c r="WT2354" t="s">
        <v>749</v>
      </c>
      <c r="WU2354" t="s">
        <v>749</v>
      </c>
      <c r="WV2354" t="s">
        <v>749</v>
      </c>
      <c r="WW2354" t="s">
        <v>749</v>
      </c>
      <c r="WX2354" t="s">
        <v>749</v>
      </c>
      <c r="WY2354" t="s">
        <v>749</v>
      </c>
      <c r="WZ2354" t="s">
        <v>749</v>
      </c>
      <c r="XA2354" t="s">
        <v>749</v>
      </c>
      <c r="XB2354" t="s">
        <v>749</v>
      </c>
      <c r="XC2354" t="s">
        <v>749</v>
      </c>
      <c r="XD2354" t="s">
        <v>749</v>
      </c>
      <c r="XE2354" t="s">
        <v>749</v>
      </c>
      <c r="XF2354" t="s">
        <v>749</v>
      </c>
      <c r="XG2354" t="s">
        <v>749</v>
      </c>
      <c r="XH2354" t="s">
        <v>749</v>
      </c>
      <c r="XI2354" t="s">
        <v>749</v>
      </c>
      <c r="XJ2354" t="s">
        <v>749</v>
      </c>
      <c r="XK2354" t="s">
        <v>749</v>
      </c>
      <c r="XL2354" t="s">
        <v>749</v>
      </c>
      <c r="XM2354" t="s">
        <v>749</v>
      </c>
      <c r="XN2354" t="s">
        <v>749</v>
      </c>
      <c r="XO2354" t="s">
        <v>749</v>
      </c>
      <c r="XP2354" t="s">
        <v>749</v>
      </c>
      <c r="XQ2354" t="s">
        <v>749</v>
      </c>
      <c r="XR2354" t="s">
        <v>749</v>
      </c>
      <c r="XS2354" t="s">
        <v>749</v>
      </c>
      <c r="XT2354" t="s">
        <v>749</v>
      </c>
      <c r="XU2354" t="s">
        <v>749</v>
      </c>
      <c r="XV2354" t="s">
        <v>749</v>
      </c>
      <c r="XW2354" t="s">
        <v>749</v>
      </c>
      <c r="XX2354" t="s">
        <v>749</v>
      </c>
      <c r="XY2354" t="s">
        <v>749</v>
      </c>
      <c r="XZ2354" t="s">
        <v>749</v>
      </c>
      <c r="YA2354" t="s">
        <v>749</v>
      </c>
      <c r="YB2354" t="s">
        <v>749</v>
      </c>
      <c r="YC2354" t="s">
        <v>749</v>
      </c>
      <c r="YD2354" t="s">
        <v>749</v>
      </c>
      <c r="YE2354" t="s">
        <v>749</v>
      </c>
      <c r="YF2354" t="s">
        <v>749</v>
      </c>
      <c r="YG2354" t="s">
        <v>749</v>
      </c>
      <c r="YH2354" t="s">
        <v>749</v>
      </c>
      <c r="YI2354" t="s">
        <v>749</v>
      </c>
      <c r="YJ2354" t="s">
        <v>749</v>
      </c>
      <c r="YK2354" t="s">
        <v>749</v>
      </c>
      <c r="YL2354" t="s">
        <v>749</v>
      </c>
      <c r="YM2354" t="s">
        <v>749</v>
      </c>
      <c r="YN2354" t="s">
        <v>749</v>
      </c>
      <c r="YO2354" t="s">
        <v>749</v>
      </c>
      <c r="YP2354" t="s">
        <v>749</v>
      </c>
      <c r="YQ2354" t="s">
        <v>749</v>
      </c>
      <c r="YR2354" t="s">
        <v>749</v>
      </c>
      <c r="YS2354" t="s">
        <v>749</v>
      </c>
      <c r="YT2354" t="s">
        <v>749</v>
      </c>
      <c r="YU2354" t="s">
        <v>749</v>
      </c>
      <c r="YV2354" t="s">
        <v>749</v>
      </c>
      <c r="YW2354" t="s">
        <v>749</v>
      </c>
      <c r="YX2354" t="s">
        <v>749</v>
      </c>
      <c r="YY2354" t="s">
        <v>749</v>
      </c>
      <c r="YZ2354" t="s">
        <v>749</v>
      </c>
      <c r="ZA2354" t="s">
        <v>749</v>
      </c>
      <c r="ZB2354" t="s">
        <v>749</v>
      </c>
      <c r="ZC2354" t="s">
        <v>749</v>
      </c>
      <c r="ZD2354" t="s">
        <v>749</v>
      </c>
      <c r="ZE2354" t="s">
        <v>749</v>
      </c>
      <c r="ZF2354" t="s">
        <v>749</v>
      </c>
      <c r="ZG2354" t="s">
        <v>749</v>
      </c>
      <c r="ZH2354" t="s">
        <v>749</v>
      </c>
      <c r="ZI2354" t="s">
        <v>749</v>
      </c>
      <c r="ZJ2354" t="s">
        <v>749</v>
      </c>
      <c r="ZK2354" t="s">
        <v>749</v>
      </c>
      <c r="ZL2354" t="s">
        <v>749</v>
      </c>
      <c r="ZM2354" t="s">
        <v>749</v>
      </c>
      <c r="ZN2354" t="s">
        <v>749</v>
      </c>
      <c r="ZO2354" t="s">
        <v>749</v>
      </c>
      <c r="ZP2354" t="s">
        <v>749</v>
      </c>
      <c r="ZQ2354" t="s">
        <v>749</v>
      </c>
      <c r="ZR2354" t="s">
        <v>749</v>
      </c>
      <c r="ZS2354" t="s">
        <v>749</v>
      </c>
      <c r="ZT2354" t="s">
        <v>749</v>
      </c>
      <c r="ZU2354" t="s">
        <v>749</v>
      </c>
      <c r="ZV2354" t="s">
        <v>749</v>
      </c>
      <c r="ZW2354" t="s">
        <v>749</v>
      </c>
      <c r="ZX2354" t="s">
        <v>749</v>
      </c>
      <c r="ZY2354" t="s">
        <v>749</v>
      </c>
      <c r="ZZ2354" t="s">
        <v>749</v>
      </c>
      <c r="AAA2354" t="s">
        <v>749</v>
      </c>
      <c r="AAB2354" t="s">
        <v>749</v>
      </c>
      <c r="AAC2354" t="s">
        <v>749</v>
      </c>
      <c r="AAD2354" t="s">
        <v>749</v>
      </c>
      <c r="AAE2354" t="s">
        <v>749</v>
      </c>
      <c r="AAF2354" t="s">
        <v>749</v>
      </c>
      <c r="AAG2354" t="s">
        <v>749</v>
      </c>
      <c r="AAH2354" t="s">
        <v>749</v>
      </c>
      <c r="AAI2354" t="s">
        <v>749</v>
      </c>
      <c r="AAJ2354" t="s">
        <v>749</v>
      </c>
      <c r="AAK2354" t="s">
        <v>749</v>
      </c>
      <c r="AAL2354" t="s">
        <v>749</v>
      </c>
      <c r="AAM2354" t="s">
        <v>749</v>
      </c>
      <c r="AAN2354" t="s">
        <v>749</v>
      </c>
      <c r="AAO2354" t="s">
        <v>749</v>
      </c>
      <c r="AAP2354" t="s">
        <v>749</v>
      </c>
      <c r="AAQ2354" t="s">
        <v>749</v>
      </c>
      <c r="AAR2354" t="s">
        <v>749</v>
      </c>
      <c r="AAS2354" t="s">
        <v>749</v>
      </c>
      <c r="AAT2354" t="s">
        <v>749</v>
      </c>
      <c r="AAU2354" t="s">
        <v>749</v>
      </c>
      <c r="AAV2354" t="s">
        <v>749</v>
      </c>
      <c r="AAW2354" t="s">
        <v>749</v>
      </c>
      <c r="AAX2354" t="s">
        <v>749</v>
      </c>
      <c r="AAY2354" t="s">
        <v>749</v>
      </c>
      <c r="AAZ2354" t="s">
        <v>749</v>
      </c>
      <c r="ABA2354" t="s">
        <v>749</v>
      </c>
      <c r="ABB2354" t="s">
        <v>749</v>
      </c>
      <c r="ABC2354" t="s">
        <v>749</v>
      </c>
      <c r="ABD2354" t="s">
        <v>749</v>
      </c>
      <c r="ABE2354" t="s">
        <v>749</v>
      </c>
      <c r="ABF2354" t="s">
        <v>749</v>
      </c>
      <c r="ABG2354" t="s">
        <v>749</v>
      </c>
      <c r="ABH2354" t="s">
        <v>749</v>
      </c>
      <c r="ABI2354" t="s">
        <v>749</v>
      </c>
      <c r="ABJ2354" t="s">
        <v>749</v>
      </c>
      <c r="ABK2354" t="s">
        <v>749</v>
      </c>
      <c r="ABL2354" t="s">
        <v>749</v>
      </c>
    </row>
    <row r="2355" spans="1:740">
      <c r="A2355" t="s">
        <v>10128</v>
      </c>
      <c r="B2355" t="s">
        <v>10129</v>
      </c>
      <c r="C2355" t="s">
        <v>9866</v>
      </c>
      <c r="D2355" t="s">
        <v>4932</v>
      </c>
      <c r="E2355" t="s">
        <v>837</v>
      </c>
      <c r="F2355" t="s">
        <v>749</v>
      </c>
      <c r="G2355" t="s">
        <v>4933</v>
      </c>
      <c r="H2355" t="s">
        <v>749</v>
      </c>
      <c r="I2355" t="s">
        <v>747</v>
      </c>
      <c r="J2355" s="1">
        <v>0</v>
      </c>
      <c r="K2355" t="s">
        <v>4897</v>
      </c>
      <c r="L2355" t="s">
        <v>4898</v>
      </c>
      <c r="M2355" s="1">
        <v>0</v>
      </c>
      <c r="N2355" t="s">
        <v>749</v>
      </c>
      <c r="O2355" t="s">
        <v>750</v>
      </c>
      <c r="P2355" t="s">
        <v>4899</v>
      </c>
      <c r="Q2355" t="s">
        <v>752</v>
      </c>
      <c r="R2355" t="s">
        <v>4900</v>
      </c>
      <c r="S2355" t="s">
        <v>1029</v>
      </c>
      <c r="T2355" t="s">
        <v>4901</v>
      </c>
      <c r="U2355" t="s">
        <v>1031</v>
      </c>
      <c r="V2355" t="s">
        <v>4902</v>
      </c>
      <c r="W2355" t="s">
        <v>1033</v>
      </c>
      <c r="X2355" t="s">
        <v>4903</v>
      </c>
      <c r="Y2355" t="s">
        <v>1293</v>
      </c>
      <c r="Z2355" t="s">
        <v>4904</v>
      </c>
      <c r="AA2355" t="s">
        <v>1035</v>
      </c>
      <c r="AB2355" t="s">
        <v>4905</v>
      </c>
      <c r="AC2355" t="s">
        <v>1037</v>
      </c>
      <c r="AD2355" t="s">
        <v>4906</v>
      </c>
      <c r="AE2355" t="s">
        <v>1039</v>
      </c>
      <c r="AF2355" t="s">
        <v>4907</v>
      </c>
      <c r="AG2355" t="s">
        <v>1041</v>
      </c>
      <c r="AH2355" t="s">
        <v>4908</v>
      </c>
      <c r="AI2355" t="s">
        <v>1357</v>
      </c>
      <c r="AJ2355" t="s">
        <v>4909</v>
      </c>
      <c r="AK2355" t="s">
        <v>1359</v>
      </c>
      <c r="AL2355" t="s">
        <v>4910</v>
      </c>
      <c r="AM2355" t="s">
        <v>1043</v>
      </c>
      <c r="AN2355" t="s">
        <v>4911</v>
      </c>
      <c r="AO2355" t="s">
        <v>1362</v>
      </c>
      <c r="AP2355" t="s">
        <v>4912</v>
      </c>
      <c r="AQ2355" t="s">
        <v>1364</v>
      </c>
      <c r="AR2355" t="s">
        <v>4913</v>
      </c>
      <c r="AS2355" t="s">
        <v>1366</v>
      </c>
      <c r="AT2355" t="s">
        <v>4914</v>
      </c>
      <c r="AU2355" t="s">
        <v>1368</v>
      </c>
      <c r="AV2355" t="s">
        <v>4915</v>
      </c>
      <c r="AW2355" t="s">
        <v>1370</v>
      </c>
      <c r="AX2355" t="s">
        <v>4916</v>
      </c>
      <c r="AY2355" t="s">
        <v>1374</v>
      </c>
      <c r="AZ2355" t="s">
        <v>4917</v>
      </c>
      <c r="BA2355" t="s">
        <v>749</v>
      </c>
      <c r="BB2355" t="s">
        <v>749</v>
      </c>
      <c r="BC2355" t="s">
        <v>749</v>
      </c>
      <c r="BD2355" t="s">
        <v>749</v>
      </c>
      <c r="BE2355" t="s">
        <v>749</v>
      </c>
      <c r="BF2355" t="s">
        <v>749</v>
      </c>
      <c r="BG2355" t="s">
        <v>749</v>
      </c>
      <c r="BH2355" t="s">
        <v>749</v>
      </c>
      <c r="BI2355" t="s">
        <v>749</v>
      </c>
      <c r="BJ2355" t="s">
        <v>749</v>
      </c>
      <c r="BK2355" t="s">
        <v>749</v>
      </c>
      <c r="BL2355" t="s">
        <v>749</v>
      </c>
      <c r="BM2355" t="s">
        <v>749</v>
      </c>
      <c r="BN2355" t="s">
        <v>749</v>
      </c>
      <c r="BO2355" t="s">
        <v>749</v>
      </c>
      <c r="BP2355" t="s">
        <v>749</v>
      </c>
      <c r="BQ2355" t="s">
        <v>749</v>
      </c>
      <c r="BR2355" t="s">
        <v>749</v>
      </c>
      <c r="BS2355" t="s">
        <v>749</v>
      </c>
      <c r="BT2355" t="s">
        <v>749</v>
      </c>
      <c r="BU2355" t="s">
        <v>749</v>
      </c>
      <c r="BV2355" t="s">
        <v>749</v>
      </c>
      <c r="BW2355" t="s">
        <v>749</v>
      </c>
      <c r="BX2355" t="s">
        <v>749</v>
      </c>
      <c r="BY2355" t="s">
        <v>749</v>
      </c>
      <c r="BZ2355" t="s">
        <v>749</v>
      </c>
      <c r="CA2355" t="s">
        <v>749</v>
      </c>
      <c r="CB2355" t="s">
        <v>749</v>
      </c>
      <c r="CC2355" t="s">
        <v>749</v>
      </c>
      <c r="CD2355" t="s">
        <v>749</v>
      </c>
      <c r="CE2355" t="s">
        <v>749</v>
      </c>
      <c r="CF2355" t="s">
        <v>749</v>
      </c>
      <c r="CG2355" t="s">
        <v>749</v>
      </c>
      <c r="CH2355" t="s">
        <v>749</v>
      </c>
      <c r="CI2355" t="s">
        <v>749</v>
      </c>
      <c r="CJ2355" t="s">
        <v>749</v>
      </c>
      <c r="CK2355" t="s">
        <v>749</v>
      </c>
      <c r="CL2355" t="s">
        <v>749</v>
      </c>
      <c r="CM2355" t="s">
        <v>749</v>
      </c>
      <c r="CN2355" t="s">
        <v>749</v>
      </c>
      <c r="CO2355" t="s">
        <v>749</v>
      </c>
      <c r="CP2355" t="s">
        <v>749</v>
      </c>
      <c r="CQ2355" t="s">
        <v>749</v>
      </c>
      <c r="CR2355" t="s">
        <v>749</v>
      </c>
      <c r="CS2355" t="s">
        <v>749</v>
      </c>
      <c r="CT2355" t="s">
        <v>749</v>
      </c>
      <c r="CU2355" t="s">
        <v>749</v>
      </c>
      <c r="CV2355" t="s">
        <v>749</v>
      </c>
      <c r="CW2355" t="s">
        <v>749</v>
      </c>
      <c r="CX2355" t="s">
        <v>749</v>
      </c>
      <c r="CY2355" t="s">
        <v>749</v>
      </c>
      <c r="CZ2355" t="s">
        <v>749</v>
      </c>
      <c r="DA2355" t="s">
        <v>749</v>
      </c>
      <c r="DB2355" t="s">
        <v>749</v>
      </c>
      <c r="DC2355" t="s">
        <v>749</v>
      </c>
      <c r="DD2355" t="s">
        <v>749</v>
      </c>
      <c r="DE2355" t="s">
        <v>749</v>
      </c>
      <c r="DF2355" t="s">
        <v>749</v>
      </c>
      <c r="DG2355" t="s">
        <v>749</v>
      </c>
      <c r="DH2355" t="s">
        <v>749</v>
      </c>
      <c r="DI2355" t="s">
        <v>749</v>
      </c>
      <c r="DJ2355" t="s">
        <v>749</v>
      </c>
      <c r="DK2355" t="s">
        <v>749</v>
      </c>
      <c r="DL2355" t="s">
        <v>749</v>
      </c>
      <c r="DM2355" t="s">
        <v>749</v>
      </c>
      <c r="DN2355" t="s">
        <v>749</v>
      </c>
      <c r="DO2355" t="s">
        <v>749</v>
      </c>
      <c r="DP2355" t="s">
        <v>749</v>
      </c>
      <c r="DQ2355" t="s">
        <v>749</v>
      </c>
      <c r="DR2355" t="s">
        <v>749</v>
      </c>
      <c r="DS2355" t="s">
        <v>749</v>
      </c>
      <c r="DT2355" t="s">
        <v>749</v>
      </c>
      <c r="DU2355" t="s">
        <v>749</v>
      </c>
      <c r="DV2355" t="s">
        <v>749</v>
      </c>
      <c r="DW2355" t="s">
        <v>749</v>
      </c>
      <c r="DX2355" t="s">
        <v>749</v>
      </c>
      <c r="DY2355" t="s">
        <v>749</v>
      </c>
      <c r="DZ2355" t="s">
        <v>749</v>
      </c>
      <c r="EA2355" t="s">
        <v>749</v>
      </c>
      <c r="EB2355" t="s">
        <v>749</v>
      </c>
      <c r="EC2355" t="s">
        <v>749</v>
      </c>
      <c r="ED2355" t="s">
        <v>749</v>
      </c>
      <c r="EE2355" t="s">
        <v>749</v>
      </c>
      <c r="EF2355" t="s">
        <v>749</v>
      </c>
      <c r="EG2355" t="s">
        <v>749</v>
      </c>
      <c r="EH2355" t="s">
        <v>749</v>
      </c>
      <c r="EI2355" t="s">
        <v>749</v>
      </c>
      <c r="EJ2355" t="s">
        <v>749</v>
      </c>
      <c r="EK2355" t="s">
        <v>749</v>
      </c>
      <c r="EL2355" t="s">
        <v>749</v>
      </c>
      <c r="EM2355" t="s">
        <v>749</v>
      </c>
      <c r="EN2355" t="s">
        <v>749</v>
      </c>
      <c r="EO2355" t="s">
        <v>749</v>
      </c>
      <c r="EP2355" t="s">
        <v>749</v>
      </c>
      <c r="EQ2355" t="s">
        <v>749</v>
      </c>
      <c r="ER2355" t="s">
        <v>749</v>
      </c>
      <c r="ES2355" t="s">
        <v>749</v>
      </c>
      <c r="ET2355" t="s">
        <v>749</v>
      </c>
      <c r="EU2355" t="s">
        <v>749</v>
      </c>
      <c r="EV2355" t="s">
        <v>749</v>
      </c>
      <c r="EW2355" t="s">
        <v>749</v>
      </c>
      <c r="EX2355" t="s">
        <v>749</v>
      </c>
      <c r="EY2355" t="s">
        <v>749</v>
      </c>
      <c r="EZ2355" t="s">
        <v>749</v>
      </c>
      <c r="FA2355" t="s">
        <v>749</v>
      </c>
      <c r="FB2355" t="s">
        <v>749</v>
      </c>
      <c r="FC2355" t="s">
        <v>749</v>
      </c>
      <c r="FD2355" t="s">
        <v>749</v>
      </c>
      <c r="FE2355" t="s">
        <v>749</v>
      </c>
      <c r="FF2355" t="s">
        <v>749</v>
      </c>
      <c r="FG2355" t="s">
        <v>749</v>
      </c>
      <c r="FH2355" t="s">
        <v>749</v>
      </c>
      <c r="FI2355" t="s">
        <v>749</v>
      </c>
      <c r="FJ2355" t="s">
        <v>749</v>
      </c>
      <c r="FK2355" t="s">
        <v>749</v>
      </c>
      <c r="FL2355" t="s">
        <v>749</v>
      </c>
      <c r="FM2355" t="s">
        <v>749</v>
      </c>
      <c r="FN2355" t="s">
        <v>749</v>
      </c>
      <c r="FO2355" t="s">
        <v>749</v>
      </c>
      <c r="FP2355" t="s">
        <v>749</v>
      </c>
      <c r="FQ2355" t="s">
        <v>749</v>
      </c>
      <c r="FR2355" t="s">
        <v>749</v>
      </c>
      <c r="FS2355" t="s">
        <v>749</v>
      </c>
      <c r="FT2355" t="s">
        <v>749</v>
      </c>
      <c r="FU2355" t="s">
        <v>749</v>
      </c>
      <c r="FV2355" t="s">
        <v>749</v>
      </c>
      <c r="FW2355" t="s">
        <v>749</v>
      </c>
      <c r="FX2355" t="s">
        <v>749</v>
      </c>
      <c r="FY2355" t="s">
        <v>749</v>
      </c>
      <c r="FZ2355" t="s">
        <v>749</v>
      </c>
      <c r="GA2355" t="s">
        <v>749</v>
      </c>
      <c r="GB2355" t="s">
        <v>749</v>
      </c>
      <c r="GC2355" t="s">
        <v>749</v>
      </c>
      <c r="GD2355" t="s">
        <v>749</v>
      </c>
      <c r="GE2355" t="s">
        <v>749</v>
      </c>
      <c r="GF2355" t="s">
        <v>749</v>
      </c>
      <c r="GG2355" t="s">
        <v>749</v>
      </c>
      <c r="GH2355" t="s">
        <v>749</v>
      </c>
      <c r="GI2355" t="s">
        <v>749</v>
      </c>
      <c r="GJ2355" t="s">
        <v>749</v>
      </c>
      <c r="GK2355" t="s">
        <v>749</v>
      </c>
      <c r="GL2355" t="s">
        <v>749</v>
      </c>
      <c r="GM2355" t="s">
        <v>749</v>
      </c>
      <c r="GN2355" t="s">
        <v>749</v>
      </c>
      <c r="GO2355" t="s">
        <v>749</v>
      </c>
      <c r="GP2355" t="s">
        <v>749</v>
      </c>
      <c r="GQ2355" t="s">
        <v>749</v>
      </c>
      <c r="GR2355" t="s">
        <v>749</v>
      </c>
      <c r="GS2355" t="s">
        <v>749</v>
      </c>
      <c r="GT2355" t="s">
        <v>749</v>
      </c>
      <c r="GU2355" t="s">
        <v>749</v>
      </c>
      <c r="GV2355" t="s">
        <v>749</v>
      </c>
      <c r="GW2355" t="s">
        <v>749</v>
      </c>
      <c r="GX2355" t="s">
        <v>749</v>
      </c>
      <c r="GY2355" t="s">
        <v>749</v>
      </c>
      <c r="GZ2355" t="s">
        <v>749</v>
      </c>
      <c r="HA2355" t="s">
        <v>749</v>
      </c>
      <c r="HB2355" t="s">
        <v>749</v>
      </c>
      <c r="HC2355" t="s">
        <v>749</v>
      </c>
      <c r="HD2355" t="s">
        <v>749</v>
      </c>
      <c r="HE2355" t="s">
        <v>749</v>
      </c>
      <c r="HF2355" t="s">
        <v>749</v>
      </c>
      <c r="HG2355" t="s">
        <v>749</v>
      </c>
      <c r="HH2355" t="s">
        <v>749</v>
      </c>
      <c r="HI2355" t="s">
        <v>749</v>
      </c>
      <c r="HJ2355" t="s">
        <v>749</v>
      </c>
      <c r="HK2355" t="s">
        <v>749</v>
      </c>
      <c r="HL2355" t="s">
        <v>749</v>
      </c>
      <c r="HM2355" t="s">
        <v>749</v>
      </c>
      <c r="HN2355" t="s">
        <v>749</v>
      </c>
      <c r="HO2355" t="s">
        <v>749</v>
      </c>
      <c r="HP2355" t="s">
        <v>749</v>
      </c>
      <c r="HQ2355" t="s">
        <v>749</v>
      </c>
      <c r="HR2355" t="s">
        <v>749</v>
      </c>
      <c r="HS2355" t="s">
        <v>749</v>
      </c>
      <c r="HT2355" t="s">
        <v>749</v>
      </c>
      <c r="HU2355" t="s">
        <v>749</v>
      </c>
      <c r="HV2355" t="s">
        <v>749</v>
      </c>
      <c r="HW2355" t="s">
        <v>749</v>
      </c>
      <c r="HX2355" t="s">
        <v>749</v>
      </c>
      <c r="HY2355" t="s">
        <v>749</v>
      </c>
      <c r="HZ2355" t="s">
        <v>749</v>
      </c>
      <c r="IA2355" t="s">
        <v>749</v>
      </c>
      <c r="IB2355" t="s">
        <v>749</v>
      </c>
      <c r="IC2355" t="s">
        <v>749</v>
      </c>
      <c r="ID2355" t="s">
        <v>749</v>
      </c>
      <c r="IE2355" t="s">
        <v>749</v>
      </c>
      <c r="IF2355" t="s">
        <v>749</v>
      </c>
      <c r="IG2355" t="s">
        <v>749</v>
      </c>
      <c r="IH2355" t="s">
        <v>749</v>
      </c>
      <c r="II2355" t="s">
        <v>749</v>
      </c>
      <c r="IJ2355" t="s">
        <v>749</v>
      </c>
      <c r="IK2355" t="s">
        <v>749</v>
      </c>
      <c r="IL2355" t="s">
        <v>749</v>
      </c>
      <c r="IM2355" t="s">
        <v>749</v>
      </c>
      <c r="IN2355" t="s">
        <v>749</v>
      </c>
      <c r="IO2355" t="s">
        <v>749</v>
      </c>
      <c r="IP2355" t="s">
        <v>749</v>
      </c>
      <c r="IQ2355" t="s">
        <v>749</v>
      </c>
      <c r="IR2355" t="s">
        <v>749</v>
      </c>
      <c r="IS2355" t="s">
        <v>749</v>
      </c>
      <c r="IT2355" t="s">
        <v>749</v>
      </c>
      <c r="IU2355" t="s">
        <v>749</v>
      </c>
      <c r="IV2355" t="s">
        <v>749</v>
      </c>
      <c r="IW2355" t="s">
        <v>749</v>
      </c>
      <c r="IX2355" t="s">
        <v>749</v>
      </c>
      <c r="IY2355" t="s">
        <v>749</v>
      </c>
      <c r="IZ2355" t="s">
        <v>749</v>
      </c>
      <c r="JA2355" t="s">
        <v>749</v>
      </c>
      <c r="JB2355" t="s">
        <v>749</v>
      </c>
      <c r="JC2355" t="s">
        <v>749</v>
      </c>
      <c r="JD2355" t="s">
        <v>749</v>
      </c>
      <c r="JE2355" t="s">
        <v>749</v>
      </c>
      <c r="JF2355" t="s">
        <v>749</v>
      </c>
      <c r="JG2355" t="s">
        <v>749</v>
      </c>
      <c r="JH2355" t="s">
        <v>749</v>
      </c>
      <c r="JI2355" t="s">
        <v>749</v>
      </c>
      <c r="JJ2355" t="s">
        <v>749</v>
      </c>
      <c r="JK2355" t="s">
        <v>749</v>
      </c>
      <c r="JL2355" t="s">
        <v>749</v>
      </c>
      <c r="JM2355" t="s">
        <v>749</v>
      </c>
      <c r="JN2355" t="s">
        <v>749</v>
      </c>
      <c r="JO2355" t="s">
        <v>749</v>
      </c>
      <c r="JP2355" t="s">
        <v>749</v>
      </c>
      <c r="JQ2355" t="s">
        <v>749</v>
      </c>
      <c r="JR2355" t="s">
        <v>749</v>
      </c>
      <c r="JS2355" t="s">
        <v>749</v>
      </c>
      <c r="JT2355" t="s">
        <v>749</v>
      </c>
      <c r="JU2355" t="s">
        <v>749</v>
      </c>
      <c r="JV2355" t="s">
        <v>749</v>
      </c>
      <c r="JW2355" t="s">
        <v>749</v>
      </c>
      <c r="JX2355" t="s">
        <v>749</v>
      </c>
      <c r="JY2355" t="s">
        <v>749</v>
      </c>
      <c r="JZ2355" t="s">
        <v>749</v>
      </c>
      <c r="KA2355" t="s">
        <v>749</v>
      </c>
      <c r="KB2355" t="s">
        <v>749</v>
      </c>
      <c r="KC2355" t="s">
        <v>749</v>
      </c>
      <c r="KD2355" t="s">
        <v>749</v>
      </c>
      <c r="KE2355" t="s">
        <v>749</v>
      </c>
      <c r="KF2355" t="s">
        <v>749</v>
      </c>
      <c r="KG2355" t="s">
        <v>749</v>
      </c>
      <c r="KH2355" t="s">
        <v>749</v>
      </c>
      <c r="KI2355" t="s">
        <v>749</v>
      </c>
      <c r="KJ2355" t="s">
        <v>749</v>
      </c>
      <c r="KK2355" t="s">
        <v>749</v>
      </c>
      <c r="KL2355" t="s">
        <v>749</v>
      </c>
      <c r="KM2355" t="s">
        <v>749</v>
      </c>
      <c r="KN2355" t="s">
        <v>749</v>
      </c>
      <c r="KO2355" t="s">
        <v>749</v>
      </c>
      <c r="KP2355" t="s">
        <v>749</v>
      </c>
      <c r="KQ2355" t="s">
        <v>749</v>
      </c>
      <c r="KR2355" t="s">
        <v>749</v>
      </c>
      <c r="KS2355" t="s">
        <v>749</v>
      </c>
      <c r="KT2355" t="s">
        <v>749</v>
      </c>
      <c r="KU2355" t="s">
        <v>749</v>
      </c>
      <c r="KV2355" t="s">
        <v>749</v>
      </c>
      <c r="KW2355" t="s">
        <v>749</v>
      </c>
      <c r="KX2355" t="s">
        <v>749</v>
      </c>
      <c r="KY2355" t="s">
        <v>749</v>
      </c>
      <c r="KZ2355" t="s">
        <v>749</v>
      </c>
      <c r="LA2355" t="s">
        <v>749</v>
      </c>
      <c r="LB2355" t="s">
        <v>749</v>
      </c>
      <c r="LC2355" t="s">
        <v>749</v>
      </c>
      <c r="LD2355" t="s">
        <v>749</v>
      </c>
      <c r="LE2355" t="s">
        <v>749</v>
      </c>
      <c r="LF2355" t="s">
        <v>749</v>
      </c>
      <c r="LG2355" t="s">
        <v>749</v>
      </c>
      <c r="LH2355" t="s">
        <v>749</v>
      </c>
      <c r="LI2355" t="s">
        <v>749</v>
      </c>
      <c r="LJ2355" t="s">
        <v>749</v>
      </c>
      <c r="LK2355" t="s">
        <v>749</v>
      </c>
      <c r="LL2355" t="s">
        <v>749</v>
      </c>
      <c r="LM2355" t="s">
        <v>749</v>
      </c>
      <c r="LN2355" t="s">
        <v>749</v>
      </c>
      <c r="LO2355" t="s">
        <v>749</v>
      </c>
      <c r="LP2355" t="s">
        <v>749</v>
      </c>
      <c r="LQ2355" t="s">
        <v>749</v>
      </c>
      <c r="LR2355" t="s">
        <v>749</v>
      </c>
      <c r="LS2355" t="s">
        <v>749</v>
      </c>
      <c r="LT2355" t="s">
        <v>749</v>
      </c>
      <c r="LU2355" t="s">
        <v>749</v>
      </c>
      <c r="LV2355" t="s">
        <v>749</v>
      </c>
      <c r="LW2355" t="s">
        <v>749</v>
      </c>
      <c r="LX2355" t="s">
        <v>749</v>
      </c>
      <c r="LY2355" t="s">
        <v>749</v>
      </c>
      <c r="LZ2355" t="s">
        <v>749</v>
      </c>
      <c r="MA2355" t="s">
        <v>749</v>
      </c>
      <c r="MB2355" t="s">
        <v>749</v>
      </c>
      <c r="MC2355" t="s">
        <v>749</v>
      </c>
      <c r="MD2355" t="s">
        <v>749</v>
      </c>
      <c r="ME2355" t="s">
        <v>749</v>
      </c>
      <c r="MF2355" t="s">
        <v>749</v>
      </c>
      <c r="MG2355" t="s">
        <v>749</v>
      </c>
      <c r="MH2355" t="s">
        <v>749</v>
      </c>
      <c r="MI2355" t="s">
        <v>749</v>
      </c>
      <c r="MJ2355" t="s">
        <v>749</v>
      </c>
      <c r="MK2355" t="s">
        <v>749</v>
      </c>
      <c r="ML2355" t="s">
        <v>749</v>
      </c>
      <c r="MM2355" t="s">
        <v>749</v>
      </c>
      <c r="MN2355" t="s">
        <v>749</v>
      </c>
      <c r="MO2355" t="s">
        <v>749</v>
      </c>
      <c r="MP2355" t="s">
        <v>749</v>
      </c>
      <c r="MQ2355" t="s">
        <v>749</v>
      </c>
      <c r="MR2355" t="s">
        <v>749</v>
      </c>
      <c r="MS2355" t="s">
        <v>749</v>
      </c>
      <c r="MT2355" t="s">
        <v>749</v>
      </c>
      <c r="MU2355" t="s">
        <v>749</v>
      </c>
      <c r="MV2355" t="s">
        <v>749</v>
      </c>
      <c r="MW2355" t="s">
        <v>749</v>
      </c>
      <c r="MX2355" t="s">
        <v>749</v>
      </c>
      <c r="MY2355" t="s">
        <v>749</v>
      </c>
      <c r="MZ2355" t="s">
        <v>749</v>
      </c>
      <c r="NA2355" t="s">
        <v>749</v>
      </c>
      <c r="NB2355" t="s">
        <v>749</v>
      </c>
      <c r="NC2355" t="s">
        <v>749</v>
      </c>
      <c r="ND2355" t="s">
        <v>749</v>
      </c>
      <c r="NE2355" t="s">
        <v>749</v>
      </c>
      <c r="NF2355" t="s">
        <v>749</v>
      </c>
      <c r="NG2355" t="s">
        <v>749</v>
      </c>
      <c r="NH2355" t="s">
        <v>749</v>
      </c>
      <c r="NI2355" t="s">
        <v>749</v>
      </c>
      <c r="NJ2355" t="s">
        <v>749</v>
      </c>
      <c r="NK2355" t="s">
        <v>749</v>
      </c>
      <c r="NL2355" t="s">
        <v>749</v>
      </c>
      <c r="NM2355" t="s">
        <v>749</v>
      </c>
      <c r="NN2355" t="s">
        <v>749</v>
      </c>
      <c r="NO2355" t="s">
        <v>749</v>
      </c>
      <c r="NP2355" t="s">
        <v>749</v>
      </c>
      <c r="NQ2355" t="s">
        <v>749</v>
      </c>
      <c r="NR2355" t="s">
        <v>749</v>
      </c>
      <c r="NS2355" t="s">
        <v>749</v>
      </c>
      <c r="NT2355" t="s">
        <v>749</v>
      </c>
      <c r="NU2355" t="s">
        <v>749</v>
      </c>
      <c r="NV2355" t="s">
        <v>749</v>
      </c>
      <c r="NW2355" t="s">
        <v>749</v>
      </c>
      <c r="NX2355" t="s">
        <v>749</v>
      </c>
      <c r="NY2355" t="s">
        <v>749</v>
      </c>
      <c r="NZ2355" t="s">
        <v>749</v>
      </c>
      <c r="OA2355" t="s">
        <v>749</v>
      </c>
      <c r="OB2355" t="s">
        <v>749</v>
      </c>
      <c r="OC2355" t="s">
        <v>749</v>
      </c>
      <c r="OD2355" t="s">
        <v>749</v>
      </c>
      <c r="OE2355" t="s">
        <v>749</v>
      </c>
      <c r="OF2355" t="s">
        <v>749</v>
      </c>
      <c r="OG2355" t="s">
        <v>749</v>
      </c>
      <c r="OH2355" t="s">
        <v>749</v>
      </c>
      <c r="OI2355" t="s">
        <v>749</v>
      </c>
      <c r="OJ2355" t="s">
        <v>749</v>
      </c>
      <c r="OK2355" t="s">
        <v>749</v>
      </c>
      <c r="OL2355" t="s">
        <v>749</v>
      </c>
      <c r="OM2355" t="s">
        <v>749</v>
      </c>
      <c r="ON2355" t="s">
        <v>749</v>
      </c>
      <c r="OO2355" t="s">
        <v>749</v>
      </c>
      <c r="OP2355" t="s">
        <v>749</v>
      </c>
      <c r="OQ2355" t="s">
        <v>749</v>
      </c>
      <c r="OR2355" t="s">
        <v>749</v>
      </c>
      <c r="OS2355" t="s">
        <v>749</v>
      </c>
      <c r="OT2355" t="s">
        <v>749</v>
      </c>
      <c r="OU2355" t="s">
        <v>749</v>
      </c>
      <c r="OV2355" t="s">
        <v>749</v>
      </c>
      <c r="OW2355" t="s">
        <v>749</v>
      </c>
      <c r="OX2355" t="s">
        <v>749</v>
      </c>
      <c r="OY2355" t="s">
        <v>749</v>
      </c>
      <c r="OZ2355" t="s">
        <v>749</v>
      </c>
      <c r="PA2355" t="s">
        <v>749</v>
      </c>
      <c r="PB2355" t="s">
        <v>749</v>
      </c>
      <c r="PC2355" t="s">
        <v>749</v>
      </c>
      <c r="PD2355" t="s">
        <v>749</v>
      </c>
      <c r="PE2355" t="s">
        <v>749</v>
      </c>
      <c r="PF2355" t="s">
        <v>749</v>
      </c>
      <c r="PG2355" t="s">
        <v>749</v>
      </c>
      <c r="PH2355" t="s">
        <v>749</v>
      </c>
      <c r="PI2355" t="s">
        <v>749</v>
      </c>
      <c r="PJ2355" t="s">
        <v>749</v>
      </c>
      <c r="PK2355" t="s">
        <v>749</v>
      </c>
      <c r="PL2355" t="s">
        <v>749</v>
      </c>
      <c r="PM2355" t="s">
        <v>749</v>
      </c>
      <c r="PN2355" t="s">
        <v>749</v>
      </c>
      <c r="PO2355" t="s">
        <v>749</v>
      </c>
      <c r="PP2355" t="s">
        <v>749</v>
      </c>
      <c r="PQ2355" t="s">
        <v>749</v>
      </c>
      <c r="PR2355" t="s">
        <v>749</v>
      </c>
      <c r="PS2355" t="s">
        <v>749</v>
      </c>
      <c r="PT2355" t="s">
        <v>749</v>
      </c>
      <c r="PU2355" t="s">
        <v>749</v>
      </c>
      <c r="PV2355" t="s">
        <v>749</v>
      </c>
      <c r="PW2355" t="s">
        <v>749</v>
      </c>
      <c r="PX2355" t="s">
        <v>749</v>
      </c>
      <c r="PY2355" t="s">
        <v>749</v>
      </c>
      <c r="PZ2355" t="s">
        <v>749</v>
      </c>
      <c r="QA2355" t="s">
        <v>749</v>
      </c>
      <c r="QB2355" t="s">
        <v>749</v>
      </c>
      <c r="QC2355" t="s">
        <v>749</v>
      </c>
      <c r="QD2355" t="s">
        <v>749</v>
      </c>
      <c r="QE2355" t="s">
        <v>749</v>
      </c>
      <c r="QF2355" t="s">
        <v>749</v>
      </c>
      <c r="QG2355" t="s">
        <v>749</v>
      </c>
      <c r="QH2355" t="s">
        <v>749</v>
      </c>
      <c r="QI2355" t="s">
        <v>749</v>
      </c>
      <c r="QJ2355" t="s">
        <v>749</v>
      </c>
      <c r="QK2355" t="s">
        <v>749</v>
      </c>
      <c r="QL2355" t="s">
        <v>749</v>
      </c>
      <c r="QM2355" t="s">
        <v>749</v>
      </c>
      <c r="QN2355" t="s">
        <v>749</v>
      </c>
      <c r="QO2355" t="s">
        <v>749</v>
      </c>
      <c r="QP2355" t="s">
        <v>749</v>
      </c>
      <c r="QQ2355" t="s">
        <v>749</v>
      </c>
      <c r="QR2355" t="s">
        <v>749</v>
      </c>
      <c r="QS2355" t="s">
        <v>749</v>
      </c>
      <c r="QT2355" t="s">
        <v>749</v>
      </c>
      <c r="QU2355" t="s">
        <v>749</v>
      </c>
      <c r="QV2355" t="s">
        <v>749</v>
      </c>
      <c r="QW2355" t="s">
        <v>749</v>
      </c>
      <c r="QX2355" t="s">
        <v>749</v>
      </c>
      <c r="QY2355" t="s">
        <v>749</v>
      </c>
      <c r="QZ2355" t="s">
        <v>749</v>
      </c>
      <c r="RA2355" t="s">
        <v>749</v>
      </c>
      <c r="RB2355" t="s">
        <v>749</v>
      </c>
      <c r="RC2355" t="s">
        <v>749</v>
      </c>
      <c r="RD2355" t="s">
        <v>749</v>
      </c>
      <c r="RE2355" t="s">
        <v>749</v>
      </c>
      <c r="RF2355" t="s">
        <v>749</v>
      </c>
      <c r="RG2355" t="s">
        <v>749</v>
      </c>
      <c r="RH2355" t="s">
        <v>749</v>
      </c>
      <c r="RI2355" t="s">
        <v>749</v>
      </c>
      <c r="RJ2355" t="s">
        <v>749</v>
      </c>
      <c r="RK2355" t="s">
        <v>749</v>
      </c>
      <c r="RL2355" t="s">
        <v>749</v>
      </c>
      <c r="RM2355" t="s">
        <v>749</v>
      </c>
      <c r="RN2355" t="s">
        <v>749</v>
      </c>
      <c r="RO2355" t="s">
        <v>749</v>
      </c>
      <c r="RP2355" t="s">
        <v>749</v>
      </c>
      <c r="RQ2355" t="s">
        <v>749</v>
      </c>
      <c r="RR2355" t="s">
        <v>749</v>
      </c>
      <c r="RS2355" t="s">
        <v>749</v>
      </c>
      <c r="RT2355" t="s">
        <v>749</v>
      </c>
      <c r="RU2355" t="s">
        <v>749</v>
      </c>
      <c r="RV2355" t="s">
        <v>749</v>
      </c>
      <c r="RW2355" t="s">
        <v>749</v>
      </c>
      <c r="RX2355" t="s">
        <v>749</v>
      </c>
      <c r="RY2355" t="s">
        <v>749</v>
      </c>
      <c r="RZ2355" t="s">
        <v>749</v>
      </c>
      <c r="SA2355" t="s">
        <v>749</v>
      </c>
      <c r="SB2355" t="s">
        <v>749</v>
      </c>
      <c r="SC2355" t="s">
        <v>749</v>
      </c>
      <c r="SD2355" t="s">
        <v>749</v>
      </c>
      <c r="SE2355" t="s">
        <v>749</v>
      </c>
      <c r="SF2355" t="s">
        <v>749</v>
      </c>
      <c r="SG2355" t="s">
        <v>749</v>
      </c>
      <c r="SH2355" t="s">
        <v>749</v>
      </c>
      <c r="SI2355" t="s">
        <v>749</v>
      </c>
      <c r="SJ2355" t="s">
        <v>749</v>
      </c>
      <c r="SK2355" t="s">
        <v>749</v>
      </c>
      <c r="SL2355" t="s">
        <v>749</v>
      </c>
      <c r="SM2355" t="s">
        <v>749</v>
      </c>
      <c r="SN2355" t="s">
        <v>749</v>
      </c>
      <c r="SO2355" t="s">
        <v>749</v>
      </c>
      <c r="SP2355" t="s">
        <v>749</v>
      </c>
      <c r="SQ2355" t="s">
        <v>749</v>
      </c>
      <c r="SR2355" t="s">
        <v>749</v>
      </c>
      <c r="SS2355" t="s">
        <v>749</v>
      </c>
      <c r="ST2355" t="s">
        <v>749</v>
      </c>
      <c r="SU2355" t="s">
        <v>749</v>
      </c>
      <c r="SV2355" t="s">
        <v>749</v>
      </c>
      <c r="SW2355" t="s">
        <v>749</v>
      </c>
      <c r="SX2355" t="s">
        <v>749</v>
      </c>
      <c r="SY2355" t="s">
        <v>749</v>
      </c>
      <c r="SZ2355" t="s">
        <v>749</v>
      </c>
      <c r="TA2355" t="s">
        <v>749</v>
      </c>
      <c r="TB2355" t="s">
        <v>749</v>
      </c>
      <c r="TC2355" t="s">
        <v>749</v>
      </c>
      <c r="TD2355" t="s">
        <v>749</v>
      </c>
      <c r="TE2355" t="s">
        <v>749</v>
      </c>
      <c r="TF2355" t="s">
        <v>749</v>
      </c>
      <c r="TG2355" t="s">
        <v>749</v>
      </c>
      <c r="TH2355" t="s">
        <v>749</v>
      </c>
      <c r="TI2355" t="s">
        <v>749</v>
      </c>
      <c r="TJ2355" t="s">
        <v>749</v>
      </c>
      <c r="TK2355" t="s">
        <v>749</v>
      </c>
      <c r="TL2355" t="s">
        <v>749</v>
      </c>
      <c r="TM2355" t="s">
        <v>749</v>
      </c>
      <c r="TN2355" t="s">
        <v>749</v>
      </c>
      <c r="TO2355" t="s">
        <v>749</v>
      </c>
      <c r="TP2355" t="s">
        <v>749</v>
      </c>
      <c r="TQ2355" t="s">
        <v>749</v>
      </c>
      <c r="TR2355" t="s">
        <v>749</v>
      </c>
      <c r="TS2355" t="s">
        <v>749</v>
      </c>
      <c r="TT2355" t="s">
        <v>749</v>
      </c>
      <c r="TU2355" t="s">
        <v>749</v>
      </c>
      <c r="TV2355" t="s">
        <v>749</v>
      </c>
      <c r="TW2355" t="s">
        <v>749</v>
      </c>
      <c r="TX2355" t="s">
        <v>749</v>
      </c>
      <c r="TY2355" t="s">
        <v>749</v>
      </c>
      <c r="TZ2355" t="s">
        <v>749</v>
      </c>
      <c r="UA2355" t="s">
        <v>749</v>
      </c>
      <c r="UB2355" t="s">
        <v>749</v>
      </c>
      <c r="UC2355" t="s">
        <v>749</v>
      </c>
      <c r="UD2355" t="s">
        <v>749</v>
      </c>
      <c r="UE2355" t="s">
        <v>749</v>
      </c>
      <c r="UF2355" t="s">
        <v>749</v>
      </c>
      <c r="UG2355" t="s">
        <v>749</v>
      </c>
      <c r="UH2355" t="s">
        <v>749</v>
      </c>
      <c r="UI2355" t="s">
        <v>749</v>
      </c>
      <c r="UJ2355" t="s">
        <v>749</v>
      </c>
      <c r="UK2355" t="s">
        <v>749</v>
      </c>
      <c r="UL2355" t="s">
        <v>749</v>
      </c>
      <c r="UM2355" t="s">
        <v>749</v>
      </c>
      <c r="UN2355" t="s">
        <v>749</v>
      </c>
      <c r="UO2355" t="s">
        <v>749</v>
      </c>
      <c r="UP2355" t="s">
        <v>749</v>
      </c>
      <c r="UQ2355" t="s">
        <v>749</v>
      </c>
      <c r="UR2355" t="s">
        <v>749</v>
      </c>
      <c r="US2355" t="s">
        <v>749</v>
      </c>
      <c r="UT2355" t="s">
        <v>749</v>
      </c>
      <c r="UU2355" t="s">
        <v>749</v>
      </c>
      <c r="UV2355" t="s">
        <v>749</v>
      </c>
      <c r="UW2355" t="s">
        <v>749</v>
      </c>
      <c r="UX2355" t="s">
        <v>749</v>
      </c>
      <c r="UY2355" t="s">
        <v>749</v>
      </c>
      <c r="UZ2355" t="s">
        <v>749</v>
      </c>
      <c r="VA2355" t="s">
        <v>749</v>
      </c>
      <c r="VB2355" t="s">
        <v>749</v>
      </c>
      <c r="VC2355" t="s">
        <v>749</v>
      </c>
      <c r="VD2355" t="s">
        <v>749</v>
      </c>
      <c r="VE2355" t="s">
        <v>749</v>
      </c>
      <c r="VF2355" t="s">
        <v>749</v>
      </c>
      <c r="VG2355" t="s">
        <v>749</v>
      </c>
      <c r="VH2355" t="s">
        <v>749</v>
      </c>
      <c r="VI2355" t="s">
        <v>749</v>
      </c>
      <c r="VJ2355" t="s">
        <v>749</v>
      </c>
      <c r="VK2355" t="s">
        <v>749</v>
      </c>
      <c r="VL2355" t="s">
        <v>749</v>
      </c>
      <c r="VM2355" t="s">
        <v>749</v>
      </c>
      <c r="VN2355" t="s">
        <v>749</v>
      </c>
      <c r="VO2355" t="s">
        <v>749</v>
      </c>
      <c r="VP2355" t="s">
        <v>749</v>
      </c>
      <c r="VQ2355" t="s">
        <v>749</v>
      </c>
      <c r="VR2355" t="s">
        <v>749</v>
      </c>
      <c r="VS2355" t="s">
        <v>749</v>
      </c>
      <c r="VT2355" t="s">
        <v>749</v>
      </c>
      <c r="VU2355" t="s">
        <v>749</v>
      </c>
      <c r="VV2355" t="s">
        <v>749</v>
      </c>
      <c r="VW2355" t="s">
        <v>749</v>
      </c>
      <c r="VX2355" t="s">
        <v>749</v>
      </c>
      <c r="VY2355" t="s">
        <v>749</v>
      </c>
      <c r="VZ2355" t="s">
        <v>749</v>
      </c>
      <c r="WA2355" t="s">
        <v>749</v>
      </c>
      <c r="WB2355" t="s">
        <v>749</v>
      </c>
      <c r="WC2355" t="s">
        <v>749</v>
      </c>
      <c r="WD2355" t="s">
        <v>749</v>
      </c>
      <c r="WE2355" t="s">
        <v>749</v>
      </c>
      <c r="WF2355" t="s">
        <v>749</v>
      </c>
      <c r="WG2355" t="s">
        <v>749</v>
      </c>
      <c r="WH2355" t="s">
        <v>749</v>
      </c>
      <c r="WI2355" t="s">
        <v>749</v>
      </c>
      <c r="WJ2355" t="s">
        <v>749</v>
      </c>
      <c r="WK2355" t="s">
        <v>749</v>
      </c>
      <c r="WL2355" t="s">
        <v>749</v>
      </c>
      <c r="WM2355" t="s">
        <v>749</v>
      </c>
      <c r="WN2355" t="s">
        <v>749</v>
      </c>
      <c r="WO2355" t="s">
        <v>749</v>
      </c>
      <c r="WP2355" t="s">
        <v>749</v>
      </c>
      <c r="WQ2355" t="s">
        <v>749</v>
      </c>
      <c r="WR2355" t="s">
        <v>749</v>
      </c>
      <c r="WS2355" t="s">
        <v>749</v>
      </c>
      <c r="WT2355" t="s">
        <v>749</v>
      </c>
      <c r="WU2355" t="s">
        <v>749</v>
      </c>
      <c r="WV2355" t="s">
        <v>749</v>
      </c>
      <c r="WW2355" t="s">
        <v>749</v>
      </c>
      <c r="WX2355" t="s">
        <v>749</v>
      </c>
      <c r="WY2355" t="s">
        <v>749</v>
      </c>
      <c r="WZ2355" t="s">
        <v>749</v>
      </c>
      <c r="XA2355" t="s">
        <v>749</v>
      </c>
      <c r="XB2355" t="s">
        <v>749</v>
      </c>
      <c r="XC2355" t="s">
        <v>749</v>
      </c>
      <c r="XD2355" t="s">
        <v>749</v>
      </c>
      <c r="XE2355" t="s">
        <v>749</v>
      </c>
      <c r="XF2355" t="s">
        <v>749</v>
      </c>
      <c r="XG2355" t="s">
        <v>749</v>
      </c>
      <c r="XH2355" t="s">
        <v>749</v>
      </c>
      <c r="XI2355" t="s">
        <v>749</v>
      </c>
      <c r="XJ2355" t="s">
        <v>749</v>
      </c>
      <c r="XK2355" t="s">
        <v>749</v>
      </c>
      <c r="XL2355" t="s">
        <v>749</v>
      </c>
      <c r="XM2355" t="s">
        <v>749</v>
      </c>
      <c r="XN2355" t="s">
        <v>749</v>
      </c>
      <c r="XO2355" t="s">
        <v>749</v>
      </c>
      <c r="XP2355" t="s">
        <v>749</v>
      </c>
      <c r="XQ2355" t="s">
        <v>749</v>
      </c>
      <c r="XR2355" t="s">
        <v>749</v>
      </c>
      <c r="XS2355" t="s">
        <v>749</v>
      </c>
      <c r="XT2355" t="s">
        <v>749</v>
      </c>
      <c r="XU2355" t="s">
        <v>749</v>
      </c>
      <c r="XV2355" t="s">
        <v>749</v>
      </c>
      <c r="XW2355" t="s">
        <v>749</v>
      </c>
      <c r="XX2355" t="s">
        <v>749</v>
      </c>
      <c r="XY2355" t="s">
        <v>749</v>
      </c>
      <c r="XZ2355" t="s">
        <v>749</v>
      </c>
      <c r="YA2355" t="s">
        <v>749</v>
      </c>
      <c r="YB2355" t="s">
        <v>749</v>
      </c>
      <c r="YC2355" t="s">
        <v>749</v>
      </c>
      <c r="YD2355" t="s">
        <v>749</v>
      </c>
      <c r="YE2355" t="s">
        <v>749</v>
      </c>
      <c r="YF2355" t="s">
        <v>749</v>
      </c>
      <c r="YG2355" t="s">
        <v>749</v>
      </c>
      <c r="YH2355" t="s">
        <v>749</v>
      </c>
      <c r="YI2355" t="s">
        <v>749</v>
      </c>
      <c r="YJ2355" t="s">
        <v>749</v>
      </c>
      <c r="YK2355" t="s">
        <v>749</v>
      </c>
      <c r="YL2355" t="s">
        <v>749</v>
      </c>
      <c r="YM2355" t="s">
        <v>749</v>
      </c>
      <c r="YN2355" t="s">
        <v>749</v>
      </c>
      <c r="YO2355" t="s">
        <v>749</v>
      </c>
      <c r="YP2355" t="s">
        <v>749</v>
      </c>
      <c r="YQ2355" t="s">
        <v>749</v>
      </c>
      <c r="YR2355" t="s">
        <v>749</v>
      </c>
      <c r="YS2355" t="s">
        <v>749</v>
      </c>
      <c r="YT2355" t="s">
        <v>749</v>
      </c>
      <c r="YU2355" t="s">
        <v>749</v>
      </c>
      <c r="YV2355" t="s">
        <v>749</v>
      </c>
      <c r="YW2355" t="s">
        <v>749</v>
      </c>
      <c r="YX2355" t="s">
        <v>749</v>
      </c>
      <c r="YY2355" t="s">
        <v>749</v>
      </c>
      <c r="YZ2355" t="s">
        <v>749</v>
      </c>
      <c r="ZA2355" t="s">
        <v>749</v>
      </c>
      <c r="ZB2355" t="s">
        <v>749</v>
      </c>
      <c r="ZC2355" t="s">
        <v>749</v>
      </c>
      <c r="ZD2355" t="s">
        <v>749</v>
      </c>
      <c r="ZE2355" t="s">
        <v>749</v>
      </c>
      <c r="ZF2355" t="s">
        <v>749</v>
      </c>
      <c r="ZG2355" t="s">
        <v>749</v>
      </c>
      <c r="ZH2355" t="s">
        <v>749</v>
      </c>
      <c r="ZI2355" t="s">
        <v>749</v>
      </c>
      <c r="ZJ2355" t="s">
        <v>749</v>
      </c>
      <c r="ZK2355" t="s">
        <v>749</v>
      </c>
      <c r="ZL2355" t="s">
        <v>749</v>
      </c>
      <c r="ZM2355" t="s">
        <v>749</v>
      </c>
      <c r="ZN2355" t="s">
        <v>749</v>
      </c>
      <c r="ZO2355" t="s">
        <v>749</v>
      </c>
      <c r="ZP2355" t="s">
        <v>749</v>
      </c>
      <c r="ZQ2355" t="s">
        <v>749</v>
      </c>
      <c r="ZR2355" t="s">
        <v>749</v>
      </c>
      <c r="ZS2355" t="s">
        <v>749</v>
      </c>
      <c r="ZT2355" t="s">
        <v>749</v>
      </c>
      <c r="ZU2355" t="s">
        <v>749</v>
      </c>
      <c r="ZV2355" t="s">
        <v>749</v>
      </c>
      <c r="ZW2355" t="s">
        <v>749</v>
      </c>
      <c r="ZX2355" t="s">
        <v>749</v>
      </c>
      <c r="ZY2355" t="s">
        <v>749</v>
      </c>
      <c r="ZZ2355" t="s">
        <v>749</v>
      </c>
      <c r="AAA2355" t="s">
        <v>749</v>
      </c>
      <c r="AAB2355" t="s">
        <v>749</v>
      </c>
      <c r="AAC2355" t="s">
        <v>749</v>
      </c>
      <c r="AAD2355" t="s">
        <v>749</v>
      </c>
      <c r="AAE2355" t="s">
        <v>749</v>
      </c>
      <c r="AAF2355" t="s">
        <v>749</v>
      </c>
      <c r="AAG2355" t="s">
        <v>749</v>
      </c>
      <c r="AAH2355" t="s">
        <v>749</v>
      </c>
      <c r="AAI2355" t="s">
        <v>749</v>
      </c>
      <c r="AAJ2355" t="s">
        <v>749</v>
      </c>
      <c r="AAK2355" t="s">
        <v>749</v>
      </c>
      <c r="AAL2355" t="s">
        <v>749</v>
      </c>
      <c r="AAM2355" t="s">
        <v>749</v>
      </c>
      <c r="AAN2355" t="s">
        <v>749</v>
      </c>
      <c r="AAO2355" t="s">
        <v>749</v>
      </c>
      <c r="AAP2355" t="s">
        <v>749</v>
      </c>
      <c r="AAQ2355" t="s">
        <v>749</v>
      </c>
      <c r="AAR2355" t="s">
        <v>749</v>
      </c>
      <c r="AAS2355" t="s">
        <v>749</v>
      </c>
      <c r="AAT2355" t="s">
        <v>749</v>
      </c>
      <c r="AAU2355" t="s">
        <v>749</v>
      </c>
      <c r="AAV2355" t="s">
        <v>749</v>
      </c>
      <c r="AAW2355" t="s">
        <v>749</v>
      </c>
      <c r="AAX2355" t="s">
        <v>749</v>
      </c>
      <c r="AAY2355" t="s">
        <v>749</v>
      </c>
      <c r="AAZ2355" t="s">
        <v>749</v>
      </c>
      <c r="ABA2355" t="s">
        <v>749</v>
      </c>
      <c r="ABB2355" t="s">
        <v>749</v>
      </c>
      <c r="ABC2355" t="s">
        <v>749</v>
      </c>
      <c r="ABD2355" t="s">
        <v>749</v>
      </c>
      <c r="ABE2355" t="s">
        <v>749</v>
      </c>
      <c r="ABF2355" t="s">
        <v>749</v>
      </c>
      <c r="ABG2355" t="s">
        <v>749</v>
      </c>
      <c r="ABH2355" t="s">
        <v>749</v>
      </c>
      <c r="ABI2355" t="s">
        <v>749</v>
      </c>
      <c r="ABJ2355" t="s">
        <v>749</v>
      </c>
      <c r="ABK2355" t="s">
        <v>749</v>
      </c>
      <c r="ABL2355" t="s">
        <v>749</v>
      </c>
    </row>
    <row r="2356" spans="1:740">
      <c r="A2356" t="s">
        <v>10130</v>
      </c>
      <c r="B2356" t="s">
        <v>10131</v>
      </c>
      <c r="C2356" t="s">
        <v>9866</v>
      </c>
      <c r="D2356" t="s">
        <v>4936</v>
      </c>
      <c r="E2356" t="s">
        <v>837</v>
      </c>
      <c r="F2356" t="s">
        <v>749</v>
      </c>
      <c r="G2356" t="s">
        <v>4937</v>
      </c>
      <c r="H2356" t="s">
        <v>749</v>
      </c>
      <c r="I2356" t="s">
        <v>747</v>
      </c>
      <c r="J2356" s="1">
        <v>0</v>
      </c>
      <c r="K2356" t="s">
        <v>4897</v>
      </c>
      <c r="L2356" t="s">
        <v>4898</v>
      </c>
      <c r="M2356" s="1">
        <v>0</v>
      </c>
      <c r="N2356" t="s">
        <v>749</v>
      </c>
      <c r="O2356" t="s">
        <v>750</v>
      </c>
      <c r="P2356" t="s">
        <v>4899</v>
      </c>
      <c r="Q2356" t="s">
        <v>752</v>
      </c>
      <c r="R2356" t="s">
        <v>4900</v>
      </c>
      <c r="S2356" t="s">
        <v>1029</v>
      </c>
      <c r="T2356" t="s">
        <v>4901</v>
      </c>
      <c r="U2356" t="s">
        <v>1031</v>
      </c>
      <c r="V2356" t="s">
        <v>4902</v>
      </c>
      <c r="W2356" t="s">
        <v>1033</v>
      </c>
      <c r="X2356" t="s">
        <v>4903</v>
      </c>
      <c r="Y2356" t="s">
        <v>1293</v>
      </c>
      <c r="Z2356" t="s">
        <v>4904</v>
      </c>
      <c r="AA2356" t="s">
        <v>1035</v>
      </c>
      <c r="AB2356" t="s">
        <v>4905</v>
      </c>
      <c r="AC2356" t="s">
        <v>1037</v>
      </c>
      <c r="AD2356" t="s">
        <v>4906</v>
      </c>
      <c r="AE2356" t="s">
        <v>1039</v>
      </c>
      <c r="AF2356" t="s">
        <v>4907</v>
      </c>
      <c r="AG2356" t="s">
        <v>1041</v>
      </c>
      <c r="AH2356" t="s">
        <v>4908</v>
      </c>
      <c r="AI2356" t="s">
        <v>1357</v>
      </c>
      <c r="AJ2356" t="s">
        <v>4909</v>
      </c>
      <c r="AK2356" t="s">
        <v>1359</v>
      </c>
      <c r="AL2356" t="s">
        <v>4910</v>
      </c>
      <c r="AM2356" t="s">
        <v>1043</v>
      </c>
      <c r="AN2356" t="s">
        <v>4911</v>
      </c>
      <c r="AO2356" t="s">
        <v>1362</v>
      </c>
      <c r="AP2356" t="s">
        <v>4912</v>
      </c>
      <c r="AQ2356" t="s">
        <v>1364</v>
      </c>
      <c r="AR2356" t="s">
        <v>4913</v>
      </c>
      <c r="AS2356" t="s">
        <v>1366</v>
      </c>
      <c r="AT2356" t="s">
        <v>4914</v>
      </c>
      <c r="AU2356" t="s">
        <v>1368</v>
      </c>
      <c r="AV2356" t="s">
        <v>4915</v>
      </c>
      <c r="AW2356" t="s">
        <v>1370</v>
      </c>
      <c r="AX2356" t="s">
        <v>4916</v>
      </c>
      <c r="AY2356" t="s">
        <v>1374</v>
      </c>
      <c r="AZ2356" t="s">
        <v>4917</v>
      </c>
      <c r="BA2356" t="s">
        <v>749</v>
      </c>
      <c r="BB2356" t="s">
        <v>749</v>
      </c>
      <c r="BC2356" t="s">
        <v>749</v>
      </c>
      <c r="BD2356" t="s">
        <v>749</v>
      </c>
      <c r="BE2356" t="s">
        <v>749</v>
      </c>
      <c r="BF2356" t="s">
        <v>749</v>
      </c>
      <c r="BG2356" t="s">
        <v>749</v>
      </c>
      <c r="BH2356" t="s">
        <v>749</v>
      </c>
      <c r="BI2356" t="s">
        <v>749</v>
      </c>
      <c r="BJ2356" t="s">
        <v>749</v>
      </c>
      <c r="BK2356" t="s">
        <v>749</v>
      </c>
      <c r="BL2356" t="s">
        <v>749</v>
      </c>
      <c r="BM2356" t="s">
        <v>749</v>
      </c>
      <c r="BN2356" t="s">
        <v>749</v>
      </c>
      <c r="BO2356" t="s">
        <v>749</v>
      </c>
      <c r="BP2356" t="s">
        <v>749</v>
      </c>
      <c r="BQ2356" t="s">
        <v>749</v>
      </c>
      <c r="BR2356" t="s">
        <v>749</v>
      </c>
      <c r="BS2356" t="s">
        <v>749</v>
      </c>
      <c r="BT2356" t="s">
        <v>749</v>
      </c>
      <c r="BU2356" t="s">
        <v>749</v>
      </c>
      <c r="BV2356" t="s">
        <v>749</v>
      </c>
      <c r="BW2356" t="s">
        <v>749</v>
      </c>
      <c r="BX2356" t="s">
        <v>749</v>
      </c>
      <c r="BY2356" t="s">
        <v>749</v>
      </c>
      <c r="BZ2356" t="s">
        <v>749</v>
      </c>
      <c r="CA2356" t="s">
        <v>749</v>
      </c>
      <c r="CB2356" t="s">
        <v>749</v>
      </c>
      <c r="CC2356" t="s">
        <v>749</v>
      </c>
      <c r="CD2356" t="s">
        <v>749</v>
      </c>
      <c r="CE2356" t="s">
        <v>749</v>
      </c>
      <c r="CF2356" t="s">
        <v>749</v>
      </c>
      <c r="CG2356" t="s">
        <v>749</v>
      </c>
      <c r="CH2356" t="s">
        <v>749</v>
      </c>
      <c r="CI2356" t="s">
        <v>749</v>
      </c>
      <c r="CJ2356" t="s">
        <v>749</v>
      </c>
      <c r="CK2356" t="s">
        <v>749</v>
      </c>
      <c r="CL2356" t="s">
        <v>749</v>
      </c>
      <c r="CM2356" t="s">
        <v>749</v>
      </c>
      <c r="CN2356" t="s">
        <v>749</v>
      </c>
      <c r="CO2356" t="s">
        <v>749</v>
      </c>
      <c r="CP2356" t="s">
        <v>749</v>
      </c>
      <c r="CQ2356" t="s">
        <v>749</v>
      </c>
      <c r="CR2356" t="s">
        <v>749</v>
      </c>
      <c r="CS2356" t="s">
        <v>749</v>
      </c>
      <c r="CT2356" t="s">
        <v>749</v>
      </c>
      <c r="CU2356" t="s">
        <v>749</v>
      </c>
      <c r="CV2356" t="s">
        <v>749</v>
      </c>
      <c r="CW2356" t="s">
        <v>749</v>
      </c>
      <c r="CX2356" t="s">
        <v>749</v>
      </c>
      <c r="CY2356" t="s">
        <v>749</v>
      </c>
      <c r="CZ2356" t="s">
        <v>749</v>
      </c>
      <c r="DA2356" t="s">
        <v>749</v>
      </c>
      <c r="DB2356" t="s">
        <v>749</v>
      </c>
      <c r="DC2356" t="s">
        <v>749</v>
      </c>
      <c r="DD2356" t="s">
        <v>749</v>
      </c>
      <c r="DE2356" t="s">
        <v>749</v>
      </c>
      <c r="DF2356" t="s">
        <v>749</v>
      </c>
      <c r="DG2356" t="s">
        <v>749</v>
      </c>
      <c r="DH2356" t="s">
        <v>749</v>
      </c>
      <c r="DI2356" t="s">
        <v>749</v>
      </c>
      <c r="DJ2356" t="s">
        <v>749</v>
      </c>
      <c r="DK2356" t="s">
        <v>749</v>
      </c>
      <c r="DL2356" t="s">
        <v>749</v>
      </c>
      <c r="DM2356" t="s">
        <v>749</v>
      </c>
      <c r="DN2356" t="s">
        <v>749</v>
      </c>
      <c r="DO2356" t="s">
        <v>749</v>
      </c>
      <c r="DP2356" t="s">
        <v>749</v>
      </c>
      <c r="DQ2356" t="s">
        <v>749</v>
      </c>
      <c r="DR2356" t="s">
        <v>749</v>
      </c>
      <c r="DS2356" t="s">
        <v>749</v>
      </c>
      <c r="DT2356" t="s">
        <v>749</v>
      </c>
      <c r="DU2356" t="s">
        <v>749</v>
      </c>
      <c r="DV2356" t="s">
        <v>749</v>
      </c>
      <c r="DW2356" t="s">
        <v>749</v>
      </c>
      <c r="DX2356" t="s">
        <v>749</v>
      </c>
      <c r="DY2356" t="s">
        <v>749</v>
      </c>
      <c r="DZ2356" t="s">
        <v>749</v>
      </c>
      <c r="EA2356" t="s">
        <v>749</v>
      </c>
      <c r="EB2356" t="s">
        <v>749</v>
      </c>
      <c r="EC2356" t="s">
        <v>749</v>
      </c>
      <c r="ED2356" t="s">
        <v>749</v>
      </c>
      <c r="EE2356" t="s">
        <v>749</v>
      </c>
      <c r="EF2356" t="s">
        <v>749</v>
      </c>
      <c r="EG2356" t="s">
        <v>749</v>
      </c>
      <c r="EH2356" t="s">
        <v>749</v>
      </c>
      <c r="EI2356" t="s">
        <v>749</v>
      </c>
      <c r="EJ2356" t="s">
        <v>749</v>
      </c>
      <c r="EK2356" t="s">
        <v>749</v>
      </c>
      <c r="EL2356" t="s">
        <v>749</v>
      </c>
      <c r="EM2356" t="s">
        <v>749</v>
      </c>
      <c r="EN2356" t="s">
        <v>749</v>
      </c>
      <c r="EO2356" t="s">
        <v>749</v>
      </c>
      <c r="EP2356" t="s">
        <v>749</v>
      </c>
      <c r="EQ2356" t="s">
        <v>749</v>
      </c>
      <c r="ER2356" t="s">
        <v>749</v>
      </c>
      <c r="ES2356" t="s">
        <v>749</v>
      </c>
      <c r="ET2356" t="s">
        <v>749</v>
      </c>
      <c r="EU2356" t="s">
        <v>749</v>
      </c>
      <c r="EV2356" t="s">
        <v>749</v>
      </c>
      <c r="EW2356" t="s">
        <v>749</v>
      </c>
      <c r="EX2356" t="s">
        <v>749</v>
      </c>
      <c r="EY2356" t="s">
        <v>749</v>
      </c>
      <c r="EZ2356" t="s">
        <v>749</v>
      </c>
      <c r="FA2356" t="s">
        <v>749</v>
      </c>
      <c r="FB2356" t="s">
        <v>749</v>
      </c>
      <c r="FC2356" t="s">
        <v>749</v>
      </c>
      <c r="FD2356" t="s">
        <v>749</v>
      </c>
      <c r="FE2356" t="s">
        <v>749</v>
      </c>
      <c r="FF2356" t="s">
        <v>749</v>
      </c>
      <c r="FG2356" t="s">
        <v>749</v>
      </c>
      <c r="FH2356" t="s">
        <v>749</v>
      </c>
      <c r="FI2356" t="s">
        <v>749</v>
      </c>
      <c r="FJ2356" t="s">
        <v>749</v>
      </c>
      <c r="FK2356" t="s">
        <v>749</v>
      </c>
      <c r="FL2356" t="s">
        <v>749</v>
      </c>
      <c r="FM2356" t="s">
        <v>749</v>
      </c>
      <c r="FN2356" t="s">
        <v>749</v>
      </c>
      <c r="FO2356" t="s">
        <v>749</v>
      </c>
      <c r="FP2356" t="s">
        <v>749</v>
      </c>
      <c r="FQ2356" t="s">
        <v>749</v>
      </c>
      <c r="FR2356" t="s">
        <v>749</v>
      </c>
      <c r="FS2356" t="s">
        <v>749</v>
      </c>
      <c r="FT2356" t="s">
        <v>749</v>
      </c>
      <c r="FU2356" t="s">
        <v>749</v>
      </c>
      <c r="FV2356" t="s">
        <v>749</v>
      </c>
      <c r="FW2356" t="s">
        <v>749</v>
      </c>
      <c r="FX2356" t="s">
        <v>749</v>
      </c>
      <c r="FY2356" t="s">
        <v>749</v>
      </c>
      <c r="FZ2356" t="s">
        <v>749</v>
      </c>
      <c r="GA2356" t="s">
        <v>749</v>
      </c>
      <c r="GB2356" t="s">
        <v>749</v>
      </c>
      <c r="GC2356" t="s">
        <v>749</v>
      </c>
      <c r="GD2356" t="s">
        <v>749</v>
      </c>
      <c r="GE2356" t="s">
        <v>749</v>
      </c>
      <c r="GF2356" t="s">
        <v>749</v>
      </c>
      <c r="GG2356" t="s">
        <v>749</v>
      </c>
      <c r="GH2356" t="s">
        <v>749</v>
      </c>
      <c r="GI2356" t="s">
        <v>749</v>
      </c>
      <c r="GJ2356" t="s">
        <v>749</v>
      </c>
      <c r="GK2356" t="s">
        <v>749</v>
      </c>
      <c r="GL2356" t="s">
        <v>749</v>
      </c>
      <c r="GM2356" t="s">
        <v>749</v>
      </c>
      <c r="GN2356" t="s">
        <v>749</v>
      </c>
      <c r="GO2356" t="s">
        <v>749</v>
      </c>
      <c r="GP2356" t="s">
        <v>749</v>
      </c>
      <c r="GQ2356" t="s">
        <v>749</v>
      </c>
      <c r="GR2356" t="s">
        <v>749</v>
      </c>
      <c r="GS2356" t="s">
        <v>749</v>
      </c>
      <c r="GT2356" t="s">
        <v>749</v>
      </c>
      <c r="GU2356" t="s">
        <v>749</v>
      </c>
      <c r="GV2356" t="s">
        <v>749</v>
      </c>
      <c r="GW2356" t="s">
        <v>749</v>
      </c>
      <c r="GX2356" t="s">
        <v>749</v>
      </c>
      <c r="GY2356" t="s">
        <v>749</v>
      </c>
      <c r="GZ2356" t="s">
        <v>749</v>
      </c>
      <c r="HA2356" t="s">
        <v>749</v>
      </c>
      <c r="HB2356" t="s">
        <v>749</v>
      </c>
      <c r="HC2356" t="s">
        <v>749</v>
      </c>
      <c r="HD2356" t="s">
        <v>749</v>
      </c>
      <c r="HE2356" t="s">
        <v>749</v>
      </c>
      <c r="HF2356" t="s">
        <v>749</v>
      </c>
      <c r="HG2356" t="s">
        <v>749</v>
      </c>
      <c r="HH2356" t="s">
        <v>749</v>
      </c>
      <c r="HI2356" t="s">
        <v>749</v>
      </c>
      <c r="HJ2356" t="s">
        <v>749</v>
      </c>
      <c r="HK2356" t="s">
        <v>749</v>
      </c>
      <c r="HL2356" t="s">
        <v>749</v>
      </c>
      <c r="HM2356" t="s">
        <v>749</v>
      </c>
      <c r="HN2356" t="s">
        <v>749</v>
      </c>
      <c r="HO2356" t="s">
        <v>749</v>
      </c>
      <c r="HP2356" t="s">
        <v>749</v>
      </c>
      <c r="HQ2356" t="s">
        <v>749</v>
      </c>
      <c r="HR2356" t="s">
        <v>749</v>
      </c>
      <c r="HS2356" t="s">
        <v>749</v>
      </c>
      <c r="HT2356" t="s">
        <v>749</v>
      </c>
      <c r="HU2356" t="s">
        <v>749</v>
      </c>
      <c r="HV2356" t="s">
        <v>749</v>
      </c>
      <c r="HW2356" t="s">
        <v>749</v>
      </c>
      <c r="HX2356" t="s">
        <v>749</v>
      </c>
      <c r="HY2356" t="s">
        <v>749</v>
      </c>
      <c r="HZ2356" t="s">
        <v>749</v>
      </c>
      <c r="IA2356" t="s">
        <v>749</v>
      </c>
      <c r="IB2356" t="s">
        <v>749</v>
      </c>
      <c r="IC2356" t="s">
        <v>749</v>
      </c>
      <c r="ID2356" t="s">
        <v>749</v>
      </c>
      <c r="IE2356" t="s">
        <v>749</v>
      </c>
      <c r="IF2356" t="s">
        <v>749</v>
      </c>
      <c r="IG2356" t="s">
        <v>749</v>
      </c>
      <c r="IH2356" t="s">
        <v>749</v>
      </c>
      <c r="II2356" t="s">
        <v>749</v>
      </c>
      <c r="IJ2356" t="s">
        <v>749</v>
      </c>
      <c r="IK2356" t="s">
        <v>749</v>
      </c>
      <c r="IL2356" t="s">
        <v>749</v>
      </c>
      <c r="IM2356" t="s">
        <v>749</v>
      </c>
      <c r="IN2356" t="s">
        <v>749</v>
      </c>
      <c r="IO2356" t="s">
        <v>749</v>
      </c>
      <c r="IP2356" t="s">
        <v>749</v>
      </c>
      <c r="IQ2356" t="s">
        <v>749</v>
      </c>
      <c r="IR2356" t="s">
        <v>749</v>
      </c>
      <c r="IS2356" t="s">
        <v>749</v>
      </c>
      <c r="IT2356" t="s">
        <v>749</v>
      </c>
      <c r="IU2356" t="s">
        <v>749</v>
      </c>
      <c r="IV2356" t="s">
        <v>749</v>
      </c>
      <c r="IW2356" t="s">
        <v>749</v>
      </c>
      <c r="IX2356" t="s">
        <v>749</v>
      </c>
      <c r="IY2356" t="s">
        <v>749</v>
      </c>
      <c r="IZ2356" t="s">
        <v>749</v>
      </c>
      <c r="JA2356" t="s">
        <v>749</v>
      </c>
      <c r="JB2356" t="s">
        <v>749</v>
      </c>
      <c r="JC2356" t="s">
        <v>749</v>
      </c>
      <c r="JD2356" t="s">
        <v>749</v>
      </c>
      <c r="JE2356" t="s">
        <v>749</v>
      </c>
      <c r="JF2356" t="s">
        <v>749</v>
      </c>
      <c r="JG2356" t="s">
        <v>749</v>
      </c>
      <c r="JH2356" t="s">
        <v>749</v>
      </c>
      <c r="JI2356" t="s">
        <v>749</v>
      </c>
      <c r="JJ2356" t="s">
        <v>749</v>
      </c>
      <c r="JK2356" t="s">
        <v>749</v>
      </c>
      <c r="JL2356" t="s">
        <v>749</v>
      </c>
      <c r="JM2356" t="s">
        <v>749</v>
      </c>
      <c r="JN2356" t="s">
        <v>749</v>
      </c>
      <c r="JO2356" t="s">
        <v>749</v>
      </c>
      <c r="JP2356" t="s">
        <v>749</v>
      </c>
      <c r="JQ2356" t="s">
        <v>749</v>
      </c>
      <c r="JR2356" t="s">
        <v>749</v>
      </c>
      <c r="JS2356" t="s">
        <v>749</v>
      </c>
      <c r="JT2356" t="s">
        <v>749</v>
      </c>
      <c r="JU2356" t="s">
        <v>749</v>
      </c>
      <c r="JV2356" t="s">
        <v>749</v>
      </c>
      <c r="JW2356" t="s">
        <v>749</v>
      </c>
      <c r="JX2356" t="s">
        <v>749</v>
      </c>
      <c r="JY2356" t="s">
        <v>749</v>
      </c>
      <c r="JZ2356" t="s">
        <v>749</v>
      </c>
      <c r="KA2356" t="s">
        <v>749</v>
      </c>
      <c r="KB2356" t="s">
        <v>749</v>
      </c>
      <c r="KC2356" t="s">
        <v>749</v>
      </c>
      <c r="KD2356" t="s">
        <v>749</v>
      </c>
      <c r="KE2356" t="s">
        <v>749</v>
      </c>
      <c r="KF2356" t="s">
        <v>749</v>
      </c>
      <c r="KG2356" t="s">
        <v>749</v>
      </c>
      <c r="KH2356" t="s">
        <v>749</v>
      </c>
      <c r="KI2356" t="s">
        <v>749</v>
      </c>
      <c r="KJ2356" t="s">
        <v>749</v>
      </c>
      <c r="KK2356" t="s">
        <v>749</v>
      </c>
      <c r="KL2356" t="s">
        <v>749</v>
      </c>
      <c r="KM2356" t="s">
        <v>749</v>
      </c>
      <c r="KN2356" t="s">
        <v>749</v>
      </c>
      <c r="KO2356" t="s">
        <v>749</v>
      </c>
      <c r="KP2356" t="s">
        <v>749</v>
      </c>
      <c r="KQ2356" t="s">
        <v>749</v>
      </c>
      <c r="KR2356" t="s">
        <v>749</v>
      </c>
      <c r="KS2356" t="s">
        <v>749</v>
      </c>
      <c r="KT2356" t="s">
        <v>749</v>
      </c>
      <c r="KU2356" t="s">
        <v>749</v>
      </c>
      <c r="KV2356" t="s">
        <v>749</v>
      </c>
      <c r="KW2356" t="s">
        <v>749</v>
      </c>
      <c r="KX2356" t="s">
        <v>749</v>
      </c>
      <c r="KY2356" t="s">
        <v>749</v>
      </c>
      <c r="KZ2356" t="s">
        <v>749</v>
      </c>
      <c r="LA2356" t="s">
        <v>749</v>
      </c>
      <c r="LB2356" t="s">
        <v>749</v>
      </c>
      <c r="LC2356" t="s">
        <v>749</v>
      </c>
      <c r="LD2356" t="s">
        <v>749</v>
      </c>
      <c r="LE2356" t="s">
        <v>749</v>
      </c>
      <c r="LF2356" t="s">
        <v>749</v>
      </c>
      <c r="LG2356" t="s">
        <v>749</v>
      </c>
      <c r="LH2356" t="s">
        <v>749</v>
      </c>
      <c r="LI2356" t="s">
        <v>749</v>
      </c>
      <c r="LJ2356" t="s">
        <v>749</v>
      </c>
      <c r="LK2356" t="s">
        <v>749</v>
      </c>
      <c r="LL2356" t="s">
        <v>749</v>
      </c>
      <c r="LM2356" t="s">
        <v>749</v>
      </c>
      <c r="LN2356" t="s">
        <v>749</v>
      </c>
      <c r="LO2356" t="s">
        <v>749</v>
      </c>
      <c r="LP2356" t="s">
        <v>749</v>
      </c>
      <c r="LQ2356" t="s">
        <v>749</v>
      </c>
      <c r="LR2356" t="s">
        <v>749</v>
      </c>
      <c r="LS2356" t="s">
        <v>749</v>
      </c>
      <c r="LT2356" t="s">
        <v>749</v>
      </c>
      <c r="LU2356" t="s">
        <v>749</v>
      </c>
      <c r="LV2356" t="s">
        <v>749</v>
      </c>
      <c r="LW2356" t="s">
        <v>749</v>
      </c>
      <c r="LX2356" t="s">
        <v>749</v>
      </c>
      <c r="LY2356" t="s">
        <v>749</v>
      </c>
      <c r="LZ2356" t="s">
        <v>749</v>
      </c>
      <c r="MA2356" t="s">
        <v>749</v>
      </c>
      <c r="MB2356" t="s">
        <v>749</v>
      </c>
      <c r="MC2356" t="s">
        <v>749</v>
      </c>
      <c r="MD2356" t="s">
        <v>749</v>
      </c>
      <c r="ME2356" t="s">
        <v>749</v>
      </c>
      <c r="MF2356" t="s">
        <v>749</v>
      </c>
      <c r="MG2356" t="s">
        <v>749</v>
      </c>
      <c r="MH2356" t="s">
        <v>749</v>
      </c>
      <c r="MI2356" t="s">
        <v>749</v>
      </c>
      <c r="MJ2356" t="s">
        <v>749</v>
      </c>
      <c r="MK2356" t="s">
        <v>749</v>
      </c>
      <c r="ML2356" t="s">
        <v>749</v>
      </c>
      <c r="MM2356" t="s">
        <v>749</v>
      </c>
      <c r="MN2356" t="s">
        <v>749</v>
      </c>
      <c r="MO2356" t="s">
        <v>749</v>
      </c>
      <c r="MP2356" t="s">
        <v>749</v>
      </c>
      <c r="MQ2356" t="s">
        <v>749</v>
      </c>
      <c r="MR2356" t="s">
        <v>749</v>
      </c>
      <c r="MS2356" t="s">
        <v>749</v>
      </c>
      <c r="MT2356" t="s">
        <v>749</v>
      </c>
      <c r="MU2356" t="s">
        <v>749</v>
      </c>
      <c r="MV2356" t="s">
        <v>749</v>
      </c>
      <c r="MW2356" t="s">
        <v>749</v>
      </c>
      <c r="MX2356" t="s">
        <v>749</v>
      </c>
      <c r="MY2356" t="s">
        <v>749</v>
      </c>
      <c r="MZ2356" t="s">
        <v>749</v>
      </c>
      <c r="NA2356" t="s">
        <v>749</v>
      </c>
      <c r="NB2356" t="s">
        <v>749</v>
      </c>
      <c r="NC2356" t="s">
        <v>749</v>
      </c>
      <c r="ND2356" t="s">
        <v>749</v>
      </c>
      <c r="NE2356" t="s">
        <v>749</v>
      </c>
      <c r="NF2356" t="s">
        <v>749</v>
      </c>
      <c r="NG2356" t="s">
        <v>749</v>
      </c>
      <c r="NH2356" t="s">
        <v>749</v>
      </c>
      <c r="NI2356" t="s">
        <v>749</v>
      </c>
      <c r="NJ2356" t="s">
        <v>749</v>
      </c>
      <c r="NK2356" t="s">
        <v>749</v>
      </c>
      <c r="NL2356" t="s">
        <v>749</v>
      </c>
      <c r="NM2356" t="s">
        <v>749</v>
      </c>
      <c r="NN2356" t="s">
        <v>749</v>
      </c>
      <c r="NO2356" t="s">
        <v>749</v>
      </c>
      <c r="NP2356" t="s">
        <v>749</v>
      </c>
      <c r="NQ2356" t="s">
        <v>749</v>
      </c>
      <c r="NR2356" t="s">
        <v>749</v>
      </c>
      <c r="NS2356" t="s">
        <v>749</v>
      </c>
      <c r="NT2356" t="s">
        <v>749</v>
      </c>
      <c r="NU2356" t="s">
        <v>749</v>
      </c>
      <c r="NV2356" t="s">
        <v>749</v>
      </c>
      <c r="NW2356" t="s">
        <v>749</v>
      </c>
      <c r="NX2356" t="s">
        <v>749</v>
      </c>
      <c r="NY2356" t="s">
        <v>749</v>
      </c>
      <c r="NZ2356" t="s">
        <v>749</v>
      </c>
      <c r="OA2356" t="s">
        <v>749</v>
      </c>
      <c r="OB2356" t="s">
        <v>749</v>
      </c>
      <c r="OC2356" t="s">
        <v>749</v>
      </c>
      <c r="OD2356" t="s">
        <v>749</v>
      </c>
      <c r="OE2356" t="s">
        <v>749</v>
      </c>
      <c r="OF2356" t="s">
        <v>749</v>
      </c>
      <c r="OG2356" t="s">
        <v>749</v>
      </c>
      <c r="OH2356" t="s">
        <v>749</v>
      </c>
      <c r="OI2356" t="s">
        <v>749</v>
      </c>
      <c r="OJ2356" t="s">
        <v>749</v>
      </c>
      <c r="OK2356" t="s">
        <v>749</v>
      </c>
      <c r="OL2356" t="s">
        <v>749</v>
      </c>
      <c r="OM2356" t="s">
        <v>749</v>
      </c>
      <c r="ON2356" t="s">
        <v>749</v>
      </c>
      <c r="OO2356" t="s">
        <v>749</v>
      </c>
      <c r="OP2356" t="s">
        <v>749</v>
      </c>
      <c r="OQ2356" t="s">
        <v>749</v>
      </c>
      <c r="OR2356" t="s">
        <v>749</v>
      </c>
      <c r="OS2356" t="s">
        <v>749</v>
      </c>
      <c r="OT2356" t="s">
        <v>749</v>
      </c>
      <c r="OU2356" t="s">
        <v>749</v>
      </c>
      <c r="OV2356" t="s">
        <v>749</v>
      </c>
      <c r="OW2356" t="s">
        <v>749</v>
      </c>
      <c r="OX2356" t="s">
        <v>749</v>
      </c>
      <c r="OY2356" t="s">
        <v>749</v>
      </c>
      <c r="OZ2356" t="s">
        <v>749</v>
      </c>
      <c r="PA2356" t="s">
        <v>749</v>
      </c>
      <c r="PB2356" t="s">
        <v>749</v>
      </c>
      <c r="PC2356" t="s">
        <v>749</v>
      </c>
      <c r="PD2356" t="s">
        <v>749</v>
      </c>
      <c r="PE2356" t="s">
        <v>749</v>
      </c>
      <c r="PF2356" t="s">
        <v>749</v>
      </c>
      <c r="PG2356" t="s">
        <v>749</v>
      </c>
      <c r="PH2356" t="s">
        <v>749</v>
      </c>
      <c r="PI2356" t="s">
        <v>749</v>
      </c>
      <c r="PJ2356" t="s">
        <v>749</v>
      </c>
      <c r="PK2356" t="s">
        <v>749</v>
      </c>
      <c r="PL2356" t="s">
        <v>749</v>
      </c>
      <c r="PM2356" t="s">
        <v>749</v>
      </c>
      <c r="PN2356" t="s">
        <v>749</v>
      </c>
      <c r="PO2356" t="s">
        <v>749</v>
      </c>
      <c r="PP2356" t="s">
        <v>749</v>
      </c>
      <c r="PQ2356" t="s">
        <v>749</v>
      </c>
      <c r="PR2356" t="s">
        <v>749</v>
      </c>
      <c r="PS2356" t="s">
        <v>749</v>
      </c>
      <c r="PT2356" t="s">
        <v>749</v>
      </c>
      <c r="PU2356" t="s">
        <v>749</v>
      </c>
      <c r="PV2356" t="s">
        <v>749</v>
      </c>
      <c r="PW2356" t="s">
        <v>749</v>
      </c>
      <c r="PX2356" t="s">
        <v>749</v>
      </c>
      <c r="PY2356" t="s">
        <v>749</v>
      </c>
      <c r="PZ2356" t="s">
        <v>749</v>
      </c>
      <c r="QA2356" t="s">
        <v>749</v>
      </c>
      <c r="QB2356" t="s">
        <v>749</v>
      </c>
      <c r="QC2356" t="s">
        <v>749</v>
      </c>
      <c r="QD2356" t="s">
        <v>749</v>
      </c>
      <c r="QE2356" t="s">
        <v>749</v>
      </c>
      <c r="QF2356" t="s">
        <v>749</v>
      </c>
      <c r="QG2356" t="s">
        <v>749</v>
      </c>
      <c r="QH2356" t="s">
        <v>749</v>
      </c>
      <c r="QI2356" t="s">
        <v>749</v>
      </c>
      <c r="QJ2356" t="s">
        <v>749</v>
      </c>
      <c r="QK2356" t="s">
        <v>749</v>
      </c>
      <c r="QL2356" t="s">
        <v>749</v>
      </c>
      <c r="QM2356" t="s">
        <v>749</v>
      </c>
      <c r="QN2356" t="s">
        <v>749</v>
      </c>
      <c r="QO2356" t="s">
        <v>749</v>
      </c>
      <c r="QP2356" t="s">
        <v>749</v>
      </c>
      <c r="QQ2356" t="s">
        <v>749</v>
      </c>
      <c r="QR2356" t="s">
        <v>749</v>
      </c>
      <c r="QS2356" t="s">
        <v>749</v>
      </c>
      <c r="QT2356" t="s">
        <v>749</v>
      </c>
      <c r="QU2356" t="s">
        <v>749</v>
      </c>
      <c r="QV2356" t="s">
        <v>749</v>
      </c>
      <c r="QW2356" t="s">
        <v>749</v>
      </c>
      <c r="QX2356" t="s">
        <v>749</v>
      </c>
      <c r="QY2356" t="s">
        <v>749</v>
      </c>
      <c r="QZ2356" t="s">
        <v>749</v>
      </c>
      <c r="RA2356" t="s">
        <v>749</v>
      </c>
      <c r="RB2356" t="s">
        <v>749</v>
      </c>
      <c r="RC2356" t="s">
        <v>749</v>
      </c>
      <c r="RD2356" t="s">
        <v>749</v>
      </c>
      <c r="RE2356" t="s">
        <v>749</v>
      </c>
      <c r="RF2356" t="s">
        <v>749</v>
      </c>
      <c r="RG2356" t="s">
        <v>749</v>
      </c>
      <c r="RH2356" t="s">
        <v>749</v>
      </c>
      <c r="RI2356" t="s">
        <v>749</v>
      </c>
      <c r="RJ2356" t="s">
        <v>749</v>
      </c>
      <c r="RK2356" t="s">
        <v>749</v>
      </c>
      <c r="RL2356" t="s">
        <v>749</v>
      </c>
      <c r="RM2356" t="s">
        <v>749</v>
      </c>
      <c r="RN2356" t="s">
        <v>749</v>
      </c>
      <c r="RO2356" t="s">
        <v>749</v>
      </c>
      <c r="RP2356" t="s">
        <v>749</v>
      </c>
      <c r="RQ2356" t="s">
        <v>749</v>
      </c>
      <c r="RR2356" t="s">
        <v>749</v>
      </c>
      <c r="RS2356" t="s">
        <v>749</v>
      </c>
      <c r="RT2356" t="s">
        <v>749</v>
      </c>
      <c r="RU2356" t="s">
        <v>749</v>
      </c>
      <c r="RV2356" t="s">
        <v>749</v>
      </c>
      <c r="RW2356" t="s">
        <v>749</v>
      </c>
      <c r="RX2356" t="s">
        <v>749</v>
      </c>
      <c r="RY2356" t="s">
        <v>749</v>
      </c>
      <c r="RZ2356" t="s">
        <v>749</v>
      </c>
      <c r="SA2356" t="s">
        <v>749</v>
      </c>
      <c r="SB2356" t="s">
        <v>749</v>
      </c>
      <c r="SC2356" t="s">
        <v>749</v>
      </c>
      <c r="SD2356" t="s">
        <v>749</v>
      </c>
      <c r="SE2356" t="s">
        <v>749</v>
      </c>
      <c r="SF2356" t="s">
        <v>749</v>
      </c>
      <c r="SG2356" t="s">
        <v>749</v>
      </c>
      <c r="SH2356" t="s">
        <v>749</v>
      </c>
      <c r="SI2356" t="s">
        <v>749</v>
      </c>
      <c r="SJ2356" t="s">
        <v>749</v>
      </c>
      <c r="SK2356" t="s">
        <v>749</v>
      </c>
      <c r="SL2356" t="s">
        <v>749</v>
      </c>
      <c r="SM2356" t="s">
        <v>749</v>
      </c>
      <c r="SN2356" t="s">
        <v>749</v>
      </c>
      <c r="SO2356" t="s">
        <v>749</v>
      </c>
      <c r="SP2356" t="s">
        <v>749</v>
      </c>
      <c r="SQ2356" t="s">
        <v>749</v>
      </c>
      <c r="SR2356" t="s">
        <v>749</v>
      </c>
      <c r="SS2356" t="s">
        <v>749</v>
      </c>
      <c r="ST2356" t="s">
        <v>749</v>
      </c>
      <c r="SU2356" t="s">
        <v>749</v>
      </c>
      <c r="SV2356" t="s">
        <v>749</v>
      </c>
      <c r="SW2356" t="s">
        <v>749</v>
      </c>
      <c r="SX2356" t="s">
        <v>749</v>
      </c>
      <c r="SY2356" t="s">
        <v>749</v>
      </c>
      <c r="SZ2356" t="s">
        <v>749</v>
      </c>
      <c r="TA2356" t="s">
        <v>749</v>
      </c>
      <c r="TB2356" t="s">
        <v>749</v>
      </c>
      <c r="TC2356" t="s">
        <v>749</v>
      </c>
      <c r="TD2356" t="s">
        <v>749</v>
      </c>
      <c r="TE2356" t="s">
        <v>749</v>
      </c>
      <c r="TF2356" t="s">
        <v>749</v>
      </c>
      <c r="TG2356" t="s">
        <v>749</v>
      </c>
      <c r="TH2356" t="s">
        <v>749</v>
      </c>
      <c r="TI2356" t="s">
        <v>749</v>
      </c>
      <c r="TJ2356" t="s">
        <v>749</v>
      </c>
      <c r="TK2356" t="s">
        <v>749</v>
      </c>
      <c r="TL2356" t="s">
        <v>749</v>
      </c>
      <c r="TM2356" t="s">
        <v>749</v>
      </c>
      <c r="TN2356" t="s">
        <v>749</v>
      </c>
      <c r="TO2356" t="s">
        <v>749</v>
      </c>
      <c r="TP2356" t="s">
        <v>749</v>
      </c>
      <c r="TQ2356" t="s">
        <v>749</v>
      </c>
      <c r="TR2356" t="s">
        <v>749</v>
      </c>
      <c r="TS2356" t="s">
        <v>749</v>
      </c>
      <c r="TT2356" t="s">
        <v>749</v>
      </c>
      <c r="TU2356" t="s">
        <v>749</v>
      </c>
      <c r="TV2356" t="s">
        <v>749</v>
      </c>
      <c r="TW2356" t="s">
        <v>749</v>
      </c>
      <c r="TX2356" t="s">
        <v>749</v>
      </c>
      <c r="TY2356" t="s">
        <v>749</v>
      </c>
      <c r="TZ2356" t="s">
        <v>749</v>
      </c>
      <c r="UA2356" t="s">
        <v>749</v>
      </c>
      <c r="UB2356" t="s">
        <v>749</v>
      </c>
      <c r="UC2356" t="s">
        <v>749</v>
      </c>
      <c r="UD2356" t="s">
        <v>749</v>
      </c>
      <c r="UE2356" t="s">
        <v>749</v>
      </c>
      <c r="UF2356" t="s">
        <v>749</v>
      </c>
      <c r="UG2356" t="s">
        <v>749</v>
      </c>
      <c r="UH2356" t="s">
        <v>749</v>
      </c>
      <c r="UI2356" t="s">
        <v>749</v>
      </c>
      <c r="UJ2356" t="s">
        <v>749</v>
      </c>
      <c r="UK2356" t="s">
        <v>749</v>
      </c>
      <c r="UL2356" t="s">
        <v>749</v>
      </c>
      <c r="UM2356" t="s">
        <v>749</v>
      </c>
      <c r="UN2356" t="s">
        <v>749</v>
      </c>
      <c r="UO2356" t="s">
        <v>749</v>
      </c>
      <c r="UP2356" t="s">
        <v>749</v>
      </c>
      <c r="UQ2356" t="s">
        <v>749</v>
      </c>
      <c r="UR2356" t="s">
        <v>749</v>
      </c>
      <c r="US2356" t="s">
        <v>749</v>
      </c>
      <c r="UT2356" t="s">
        <v>749</v>
      </c>
      <c r="UU2356" t="s">
        <v>749</v>
      </c>
      <c r="UV2356" t="s">
        <v>749</v>
      </c>
      <c r="UW2356" t="s">
        <v>749</v>
      </c>
      <c r="UX2356" t="s">
        <v>749</v>
      </c>
      <c r="UY2356" t="s">
        <v>749</v>
      </c>
      <c r="UZ2356" t="s">
        <v>749</v>
      </c>
      <c r="VA2356" t="s">
        <v>749</v>
      </c>
      <c r="VB2356" t="s">
        <v>749</v>
      </c>
      <c r="VC2356" t="s">
        <v>749</v>
      </c>
      <c r="VD2356" t="s">
        <v>749</v>
      </c>
      <c r="VE2356" t="s">
        <v>749</v>
      </c>
      <c r="VF2356" t="s">
        <v>749</v>
      </c>
      <c r="VG2356" t="s">
        <v>749</v>
      </c>
      <c r="VH2356" t="s">
        <v>749</v>
      </c>
      <c r="VI2356" t="s">
        <v>749</v>
      </c>
      <c r="VJ2356" t="s">
        <v>749</v>
      </c>
      <c r="VK2356" t="s">
        <v>749</v>
      </c>
      <c r="VL2356" t="s">
        <v>749</v>
      </c>
      <c r="VM2356" t="s">
        <v>749</v>
      </c>
      <c r="VN2356" t="s">
        <v>749</v>
      </c>
      <c r="VO2356" t="s">
        <v>749</v>
      </c>
      <c r="VP2356" t="s">
        <v>749</v>
      </c>
      <c r="VQ2356" t="s">
        <v>749</v>
      </c>
      <c r="VR2356" t="s">
        <v>749</v>
      </c>
      <c r="VS2356" t="s">
        <v>749</v>
      </c>
      <c r="VT2356" t="s">
        <v>749</v>
      </c>
      <c r="VU2356" t="s">
        <v>749</v>
      </c>
      <c r="VV2356" t="s">
        <v>749</v>
      </c>
      <c r="VW2356" t="s">
        <v>749</v>
      </c>
      <c r="VX2356" t="s">
        <v>749</v>
      </c>
      <c r="VY2356" t="s">
        <v>749</v>
      </c>
      <c r="VZ2356" t="s">
        <v>749</v>
      </c>
      <c r="WA2356" t="s">
        <v>749</v>
      </c>
      <c r="WB2356" t="s">
        <v>749</v>
      </c>
      <c r="WC2356" t="s">
        <v>749</v>
      </c>
      <c r="WD2356" t="s">
        <v>749</v>
      </c>
      <c r="WE2356" t="s">
        <v>749</v>
      </c>
      <c r="WF2356" t="s">
        <v>749</v>
      </c>
      <c r="WG2356" t="s">
        <v>749</v>
      </c>
      <c r="WH2356" t="s">
        <v>749</v>
      </c>
      <c r="WI2356" t="s">
        <v>749</v>
      </c>
      <c r="WJ2356" t="s">
        <v>749</v>
      </c>
      <c r="WK2356" t="s">
        <v>749</v>
      </c>
      <c r="WL2356" t="s">
        <v>749</v>
      </c>
      <c r="WM2356" t="s">
        <v>749</v>
      </c>
      <c r="WN2356" t="s">
        <v>749</v>
      </c>
      <c r="WO2356" t="s">
        <v>749</v>
      </c>
      <c r="WP2356" t="s">
        <v>749</v>
      </c>
      <c r="WQ2356" t="s">
        <v>749</v>
      </c>
      <c r="WR2356" t="s">
        <v>749</v>
      </c>
      <c r="WS2356" t="s">
        <v>749</v>
      </c>
      <c r="WT2356" t="s">
        <v>749</v>
      </c>
      <c r="WU2356" t="s">
        <v>749</v>
      </c>
      <c r="WV2356" t="s">
        <v>749</v>
      </c>
      <c r="WW2356" t="s">
        <v>749</v>
      </c>
      <c r="WX2356" t="s">
        <v>749</v>
      </c>
      <c r="WY2356" t="s">
        <v>749</v>
      </c>
      <c r="WZ2356" t="s">
        <v>749</v>
      </c>
      <c r="XA2356" t="s">
        <v>749</v>
      </c>
      <c r="XB2356" t="s">
        <v>749</v>
      </c>
      <c r="XC2356" t="s">
        <v>749</v>
      </c>
      <c r="XD2356" t="s">
        <v>749</v>
      </c>
      <c r="XE2356" t="s">
        <v>749</v>
      </c>
      <c r="XF2356" t="s">
        <v>749</v>
      </c>
      <c r="XG2356" t="s">
        <v>749</v>
      </c>
      <c r="XH2356" t="s">
        <v>749</v>
      </c>
      <c r="XI2356" t="s">
        <v>749</v>
      </c>
      <c r="XJ2356" t="s">
        <v>749</v>
      </c>
      <c r="XK2356" t="s">
        <v>749</v>
      </c>
      <c r="XL2356" t="s">
        <v>749</v>
      </c>
      <c r="XM2356" t="s">
        <v>749</v>
      </c>
      <c r="XN2356" t="s">
        <v>749</v>
      </c>
      <c r="XO2356" t="s">
        <v>749</v>
      </c>
      <c r="XP2356" t="s">
        <v>749</v>
      </c>
      <c r="XQ2356" t="s">
        <v>749</v>
      </c>
      <c r="XR2356" t="s">
        <v>749</v>
      </c>
      <c r="XS2356" t="s">
        <v>749</v>
      </c>
      <c r="XT2356" t="s">
        <v>749</v>
      </c>
      <c r="XU2356" t="s">
        <v>749</v>
      </c>
      <c r="XV2356" t="s">
        <v>749</v>
      </c>
      <c r="XW2356" t="s">
        <v>749</v>
      </c>
      <c r="XX2356" t="s">
        <v>749</v>
      </c>
      <c r="XY2356" t="s">
        <v>749</v>
      </c>
      <c r="XZ2356" t="s">
        <v>749</v>
      </c>
      <c r="YA2356" t="s">
        <v>749</v>
      </c>
      <c r="YB2356" t="s">
        <v>749</v>
      </c>
      <c r="YC2356" t="s">
        <v>749</v>
      </c>
      <c r="YD2356" t="s">
        <v>749</v>
      </c>
      <c r="YE2356" t="s">
        <v>749</v>
      </c>
      <c r="YF2356" t="s">
        <v>749</v>
      </c>
      <c r="YG2356" t="s">
        <v>749</v>
      </c>
      <c r="YH2356" t="s">
        <v>749</v>
      </c>
      <c r="YI2356" t="s">
        <v>749</v>
      </c>
      <c r="YJ2356" t="s">
        <v>749</v>
      </c>
      <c r="YK2356" t="s">
        <v>749</v>
      </c>
      <c r="YL2356" t="s">
        <v>749</v>
      </c>
      <c r="YM2356" t="s">
        <v>749</v>
      </c>
      <c r="YN2356" t="s">
        <v>749</v>
      </c>
      <c r="YO2356" t="s">
        <v>749</v>
      </c>
      <c r="YP2356" t="s">
        <v>749</v>
      </c>
      <c r="YQ2356" t="s">
        <v>749</v>
      </c>
      <c r="YR2356" t="s">
        <v>749</v>
      </c>
      <c r="YS2356" t="s">
        <v>749</v>
      </c>
      <c r="YT2356" t="s">
        <v>749</v>
      </c>
      <c r="YU2356" t="s">
        <v>749</v>
      </c>
      <c r="YV2356" t="s">
        <v>749</v>
      </c>
      <c r="YW2356" t="s">
        <v>749</v>
      </c>
      <c r="YX2356" t="s">
        <v>749</v>
      </c>
      <c r="YY2356" t="s">
        <v>749</v>
      </c>
      <c r="YZ2356" t="s">
        <v>749</v>
      </c>
      <c r="ZA2356" t="s">
        <v>749</v>
      </c>
      <c r="ZB2356" t="s">
        <v>749</v>
      </c>
      <c r="ZC2356" t="s">
        <v>749</v>
      </c>
      <c r="ZD2356" t="s">
        <v>749</v>
      </c>
      <c r="ZE2356" t="s">
        <v>749</v>
      </c>
      <c r="ZF2356" t="s">
        <v>749</v>
      </c>
      <c r="ZG2356" t="s">
        <v>749</v>
      </c>
      <c r="ZH2356" t="s">
        <v>749</v>
      </c>
      <c r="ZI2356" t="s">
        <v>749</v>
      </c>
      <c r="ZJ2356" t="s">
        <v>749</v>
      </c>
      <c r="ZK2356" t="s">
        <v>749</v>
      </c>
      <c r="ZL2356" t="s">
        <v>749</v>
      </c>
      <c r="ZM2356" t="s">
        <v>749</v>
      </c>
      <c r="ZN2356" t="s">
        <v>749</v>
      </c>
      <c r="ZO2356" t="s">
        <v>749</v>
      </c>
      <c r="ZP2356" t="s">
        <v>749</v>
      </c>
      <c r="ZQ2356" t="s">
        <v>749</v>
      </c>
      <c r="ZR2356" t="s">
        <v>749</v>
      </c>
      <c r="ZS2356" t="s">
        <v>749</v>
      </c>
      <c r="ZT2356" t="s">
        <v>749</v>
      </c>
      <c r="ZU2356" t="s">
        <v>749</v>
      </c>
      <c r="ZV2356" t="s">
        <v>749</v>
      </c>
      <c r="ZW2356" t="s">
        <v>749</v>
      </c>
      <c r="ZX2356" t="s">
        <v>749</v>
      </c>
      <c r="ZY2356" t="s">
        <v>749</v>
      </c>
      <c r="ZZ2356" t="s">
        <v>749</v>
      </c>
      <c r="AAA2356" t="s">
        <v>749</v>
      </c>
      <c r="AAB2356" t="s">
        <v>749</v>
      </c>
      <c r="AAC2356" t="s">
        <v>749</v>
      </c>
      <c r="AAD2356" t="s">
        <v>749</v>
      </c>
      <c r="AAE2356" t="s">
        <v>749</v>
      </c>
      <c r="AAF2356" t="s">
        <v>749</v>
      </c>
      <c r="AAG2356" t="s">
        <v>749</v>
      </c>
      <c r="AAH2356" t="s">
        <v>749</v>
      </c>
      <c r="AAI2356" t="s">
        <v>749</v>
      </c>
      <c r="AAJ2356" t="s">
        <v>749</v>
      </c>
      <c r="AAK2356" t="s">
        <v>749</v>
      </c>
      <c r="AAL2356" t="s">
        <v>749</v>
      </c>
      <c r="AAM2356" t="s">
        <v>749</v>
      </c>
      <c r="AAN2356" t="s">
        <v>749</v>
      </c>
      <c r="AAO2356" t="s">
        <v>749</v>
      </c>
      <c r="AAP2356" t="s">
        <v>749</v>
      </c>
      <c r="AAQ2356" t="s">
        <v>749</v>
      </c>
      <c r="AAR2356" t="s">
        <v>749</v>
      </c>
      <c r="AAS2356" t="s">
        <v>749</v>
      </c>
      <c r="AAT2356" t="s">
        <v>749</v>
      </c>
      <c r="AAU2356" t="s">
        <v>749</v>
      </c>
      <c r="AAV2356" t="s">
        <v>749</v>
      </c>
      <c r="AAW2356" t="s">
        <v>749</v>
      </c>
      <c r="AAX2356" t="s">
        <v>749</v>
      </c>
      <c r="AAY2356" t="s">
        <v>749</v>
      </c>
      <c r="AAZ2356" t="s">
        <v>749</v>
      </c>
      <c r="ABA2356" t="s">
        <v>749</v>
      </c>
      <c r="ABB2356" t="s">
        <v>749</v>
      </c>
      <c r="ABC2356" t="s">
        <v>749</v>
      </c>
      <c r="ABD2356" t="s">
        <v>749</v>
      </c>
      <c r="ABE2356" t="s">
        <v>749</v>
      </c>
      <c r="ABF2356" t="s">
        <v>749</v>
      </c>
      <c r="ABG2356" t="s">
        <v>749</v>
      </c>
      <c r="ABH2356" t="s">
        <v>749</v>
      </c>
      <c r="ABI2356" t="s">
        <v>749</v>
      </c>
      <c r="ABJ2356" t="s">
        <v>749</v>
      </c>
      <c r="ABK2356" t="s">
        <v>749</v>
      </c>
      <c r="ABL2356" t="s">
        <v>749</v>
      </c>
    </row>
    <row r="2357" spans="1:740">
      <c r="A2357" t="s">
        <v>10132</v>
      </c>
      <c r="B2357" t="s">
        <v>10133</v>
      </c>
      <c r="C2357" t="s">
        <v>9866</v>
      </c>
      <c r="D2357" t="s">
        <v>4940</v>
      </c>
      <c r="E2357" t="s">
        <v>837</v>
      </c>
      <c r="F2357" t="s">
        <v>749</v>
      </c>
      <c r="G2357" t="s">
        <v>4941</v>
      </c>
      <c r="H2357" t="s">
        <v>749</v>
      </c>
      <c r="I2357" t="s">
        <v>747</v>
      </c>
      <c r="J2357" s="1">
        <v>0</v>
      </c>
      <c r="K2357" t="s">
        <v>4897</v>
      </c>
      <c r="L2357" t="s">
        <v>4898</v>
      </c>
      <c r="M2357" s="1">
        <v>0</v>
      </c>
      <c r="N2357" t="s">
        <v>749</v>
      </c>
      <c r="O2357" t="s">
        <v>750</v>
      </c>
      <c r="P2357" t="s">
        <v>4899</v>
      </c>
      <c r="Q2357" t="s">
        <v>752</v>
      </c>
      <c r="R2357" t="s">
        <v>4900</v>
      </c>
      <c r="S2357" t="s">
        <v>1029</v>
      </c>
      <c r="T2357" t="s">
        <v>4901</v>
      </c>
      <c r="U2357" t="s">
        <v>1031</v>
      </c>
      <c r="V2357" t="s">
        <v>4902</v>
      </c>
      <c r="W2357" t="s">
        <v>1033</v>
      </c>
      <c r="X2357" t="s">
        <v>4903</v>
      </c>
      <c r="Y2357" t="s">
        <v>1293</v>
      </c>
      <c r="Z2357" t="s">
        <v>4904</v>
      </c>
      <c r="AA2357" t="s">
        <v>1035</v>
      </c>
      <c r="AB2357" t="s">
        <v>4905</v>
      </c>
      <c r="AC2357" t="s">
        <v>1037</v>
      </c>
      <c r="AD2357" t="s">
        <v>4906</v>
      </c>
      <c r="AE2357" t="s">
        <v>1039</v>
      </c>
      <c r="AF2357" t="s">
        <v>4907</v>
      </c>
      <c r="AG2357" t="s">
        <v>1041</v>
      </c>
      <c r="AH2357" t="s">
        <v>4908</v>
      </c>
      <c r="AI2357" t="s">
        <v>1357</v>
      </c>
      <c r="AJ2357" t="s">
        <v>4909</v>
      </c>
      <c r="AK2357" t="s">
        <v>1359</v>
      </c>
      <c r="AL2357" t="s">
        <v>4910</v>
      </c>
      <c r="AM2357" t="s">
        <v>1043</v>
      </c>
      <c r="AN2357" t="s">
        <v>4911</v>
      </c>
      <c r="AO2357" t="s">
        <v>1362</v>
      </c>
      <c r="AP2357" t="s">
        <v>4912</v>
      </c>
      <c r="AQ2357" t="s">
        <v>1364</v>
      </c>
      <c r="AR2357" t="s">
        <v>4913</v>
      </c>
      <c r="AS2357" t="s">
        <v>1366</v>
      </c>
      <c r="AT2357" t="s">
        <v>4914</v>
      </c>
      <c r="AU2357" t="s">
        <v>1368</v>
      </c>
      <c r="AV2357" t="s">
        <v>4915</v>
      </c>
      <c r="AW2357" t="s">
        <v>1370</v>
      </c>
      <c r="AX2357" t="s">
        <v>4916</v>
      </c>
      <c r="AY2357" t="s">
        <v>1374</v>
      </c>
      <c r="AZ2357" t="s">
        <v>4917</v>
      </c>
      <c r="BA2357" t="s">
        <v>749</v>
      </c>
      <c r="BB2357" t="s">
        <v>749</v>
      </c>
      <c r="BC2357" t="s">
        <v>749</v>
      </c>
      <c r="BD2357" t="s">
        <v>749</v>
      </c>
      <c r="BE2357" t="s">
        <v>749</v>
      </c>
      <c r="BF2357" t="s">
        <v>749</v>
      </c>
      <c r="BG2357" t="s">
        <v>749</v>
      </c>
      <c r="BH2357" t="s">
        <v>749</v>
      </c>
      <c r="BI2357" t="s">
        <v>749</v>
      </c>
      <c r="BJ2357" t="s">
        <v>749</v>
      </c>
      <c r="BK2357" t="s">
        <v>749</v>
      </c>
      <c r="BL2357" t="s">
        <v>749</v>
      </c>
      <c r="BM2357" t="s">
        <v>749</v>
      </c>
      <c r="BN2357" t="s">
        <v>749</v>
      </c>
      <c r="BO2357" t="s">
        <v>749</v>
      </c>
      <c r="BP2357" t="s">
        <v>749</v>
      </c>
      <c r="BQ2357" t="s">
        <v>749</v>
      </c>
      <c r="BR2357" t="s">
        <v>749</v>
      </c>
      <c r="BS2357" t="s">
        <v>749</v>
      </c>
      <c r="BT2357" t="s">
        <v>749</v>
      </c>
      <c r="BU2357" t="s">
        <v>749</v>
      </c>
      <c r="BV2357" t="s">
        <v>749</v>
      </c>
      <c r="BW2357" t="s">
        <v>749</v>
      </c>
      <c r="BX2357" t="s">
        <v>749</v>
      </c>
      <c r="BY2357" t="s">
        <v>749</v>
      </c>
      <c r="BZ2357" t="s">
        <v>749</v>
      </c>
      <c r="CA2357" t="s">
        <v>749</v>
      </c>
      <c r="CB2357" t="s">
        <v>749</v>
      </c>
      <c r="CC2357" t="s">
        <v>749</v>
      </c>
      <c r="CD2357" t="s">
        <v>749</v>
      </c>
      <c r="CE2357" t="s">
        <v>749</v>
      </c>
      <c r="CF2357" t="s">
        <v>749</v>
      </c>
      <c r="CG2357" t="s">
        <v>749</v>
      </c>
      <c r="CH2357" t="s">
        <v>749</v>
      </c>
      <c r="CI2357" t="s">
        <v>749</v>
      </c>
      <c r="CJ2357" t="s">
        <v>749</v>
      </c>
      <c r="CK2357" t="s">
        <v>749</v>
      </c>
      <c r="CL2357" t="s">
        <v>749</v>
      </c>
      <c r="CM2357" t="s">
        <v>749</v>
      </c>
      <c r="CN2357" t="s">
        <v>749</v>
      </c>
      <c r="CO2357" t="s">
        <v>749</v>
      </c>
      <c r="CP2357" t="s">
        <v>749</v>
      </c>
      <c r="CQ2357" t="s">
        <v>749</v>
      </c>
      <c r="CR2357" t="s">
        <v>749</v>
      </c>
      <c r="CS2357" t="s">
        <v>749</v>
      </c>
      <c r="CT2357" t="s">
        <v>749</v>
      </c>
      <c r="CU2357" t="s">
        <v>749</v>
      </c>
      <c r="CV2357" t="s">
        <v>749</v>
      </c>
      <c r="CW2357" t="s">
        <v>749</v>
      </c>
      <c r="CX2357" t="s">
        <v>749</v>
      </c>
      <c r="CY2357" t="s">
        <v>749</v>
      </c>
      <c r="CZ2357" t="s">
        <v>749</v>
      </c>
      <c r="DA2357" t="s">
        <v>749</v>
      </c>
      <c r="DB2357" t="s">
        <v>749</v>
      </c>
      <c r="DC2357" t="s">
        <v>749</v>
      </c>
      <c r="DD2357" t="s">
        <v>749</v>
      </c>
      <c r="DE2357" t="s">
        <v>749</v>
      </c>
      <c r="DF2357" t="s">
        <v>749</v>
      </c>
      <c r="DG2357" t="s">
        <v>749</v>
      </c>
      <c r="DH2357" t="s">
        <v>749</v>
      </c>
      <c r="DI2357" t="s">
        <v>749</v>
      </c>
      <c r="DJ2357" t="s">
        <v>749</v>
      </c>
      <c r="DK2357" t="s">
        <v>749</v>
      </c>
      <c r="DL2357" t="s">
        <v>749</v>
      </c>
      <c r="DM2357" t="s">
        <v>749</v>
      </c>
      <c r="DN2357" t="s">
        <v>749</v>
      </c>
      <c r="DO2357" t="s">
        <v>749</v>
      </c>
      <c r="DP2357" t="s">
        <v>749</v>
      </c>
      <c r="DQ2357" t="s">
        <v>749</v>
      </c>
      <c r="DR2357" t="s">
        <v>749</v>
      </c>
      <c r="DS2357" t="s">
        <v>749</v>
      </c>
      <c r="DT2357" t="s">
        <v>749</v>
      </c>
      <c r="DU2357" t="s">
        <v>749</v>
      </c>
      <c r="DV2357" t="s">
        <v>749</v>
      </c>
      <c r="DW2357" t="s">
        <v>749</v>
      </c>
      <c r="DX2357" t="s">
        <v>749</v>
      </c>
      <c r="DY2357" t="s">
        <v>749</v>
      </c>
      <c r="DZ2357" t="s">
        <v>749</v>
      </c>
      <c r="EA2357" t="s">
        <v>749</v>
      </c>
      <c r="EB2357" t="s">
        <v>749</v>
      </c>
      <c r="EC2357" t="s">
        <v>749</v>
      </c>
      <c r="ED2357" t="s">
        <v>749</v>
      </c>
      <c r="EE2357" t="s">
        <v>749</v>
      </c>
      <c r="EF2357" t="s">
        <v>749</v>
      </c>
      <c r="EG2357" t="s">
        <v>749</v>
      </c>
      <c r="EH2357" t="s">
        <v>749</v>
      </c>
      <c r="EI2357" t="s">
        <v>749</v>
      </c>
      <c r="EJ2357" t="s">
        <v>749</v>
      </c>
      <c r="EK2357" t="s">
        <v>749</v>
      </c>
      <c r="EL2357" t="s">
        <v>749</v>
      </c>
      <c r="EM2357" t="s">
        <v>749</v>
      </c>
      <c r="EN2357" t="s">
        <v>749</v>
      </c>
      <c r="EO2357" t="s">
        <v>749</v>
      </c>
      <c r="EP2357" t="s">
        <v>749</v>
      </c>
      <c r="EQ2357" t="s">
        <v>749</v>
      </c>
      <c r="ER2357" t="s">
        <v>749</v>
      </c>
      <c r="ES2357" t="s">
        <v>749</v>
      </c>
      <c r="ET2357" t="s">
        <v>749</v>
      </c>
      <c r="EU2357" t="s">
        <v>749</v>
      </c>
      <c r="EV2357" t="s">
        <v>749</v>
      </c>
      <c r="EW2357" t="s">
        <v>749</v>
      </c>
      <c r="EX2357" t="s">
        <v>749</v>
      </c>
      <c r="EY2357" t="s">
        <v>749</v>
      </c>
      <c r="EZ2357" t="s">
        <v>749</v>
      </c>
      <c r="FA2357" t="s">
        <v>749</v>
      </c>
      <c r="FB2357" t="s">
        <v>749</v>
      </c>
      <c r="FC2357" t="s">
        <v>749</v>
      </c>
      <c r="FD2357" t="s">
        <v>749</v>
      </c>
      <c r="FE2357" t="s">
        <v>749</v>
      </c>
      <c r="FF2357" t="s">
        <v>749</v>
      </c>
      <c r="FG2357" t="s">
        <v>749</v>
      </c>
      <c r="FH2357" t="s">
        <v>749</v>
      </c>
      <c r="FI2357" t="s">
        <v>749</v>
      </c>
      <c r="FJ2357" t="s">
        <v>749</v>
      </c>
      <c r="FK2357" t="s">
        <v>749</v>
      </c>
      <c r="FL2357" t="s">
        <v>749</v>
      </c>
      <c r="FM2357" t="s">
        <v>749</v>
      </c>
      <c r="FN2357" t="s">
        <v>749</v>
      </c>
      <c r="FO2357" t="s">
        <v>749</v>
      </c>
      <c r="FP2357" t="s">
        <v>749</v>
      </c>
      <c r="FQ2357" t="s">
        <v>749</v>
      </c>
      <c r="FR2357" t="s">
        <v>749</v>
      </c>
      <c r="FS2357" t="s">
        <v>749</v>
      </c>
      <c r="FT2357" t="s">
        <v>749</v>
      </c>
      <c r="FU2357" t="s">
        <v>749</v>
      </c>
      <c r="FV2357" t="s">
        <v>749</v>
      </c>
      <c r="FW2357" t="s">
        <v>749</v>
      </c>
      <c r="FX2357" t="s">
        <v>749</v>
      </c>
      <c r="FY2357" t="s">
        <v>749</v>
      </c>
      <c r="FZ2357" t="s">
        <v>749</v>
      </c>
      <c r="GA2357" t="s">
        <v>749</v>
      </c>
      <c r="GB2357" t="s">
        <v>749</v>
      </c>
      <c r="GC2357" t="s">
        <v>749</v>
      </c>
      <c r="GD2357" t="s">
        <v>749</v>
      </c>
      <c r="GE2357" t="s">
        <v>749</v>
      </c>
      <c r="GF2357" t="s">
        <v>749</v>
      </c>
      <c r="GG2357" t="s">
        <v>749</v>
      </c>
      <c r="GH2357" t="s">
        <v>749</v>
      </c>
      <c r="GI2357" t="s">
        <v>749</v>
      </c>
      <c r="GJ2357" t="s">
        <v>749</v>
      </c>
      <c r="GK2357" t="s">
        <v>749</v>
      </c>
      <c r="GL2357" t="s">
        <v>749</v>
      </c>
      <c r="GM2357" t="s">
        <v>749</v>
      </c>
      <c r="GN2357" t="s">
        <v>749</v>
      </c>
      <c r="GO2357" t="s">
        <v>749</v>
      </c>
      <c r="GP2357" t="s">
        <v>749</v>
      </c>
      <c r="GQ2357" t="s">
        <v>749</v>
      </c>
      <c r="GR2357" t="s">
        <v>749</v>
      </c>
      <c r="GS2357" t="s">
        <v>749</v>
      </c>
      <c r="GT2357" t="s">
        <v>749</v>
      </c>
      <c r="GU2357" t="s">
        <v>749</v>
      </c>
      <c r="GV2357" t="s">
        <v>749</v>
      </c>
      <c r="GW2357" t="s">
        <v>749</v>
      </c>
      <c r="GX2357" t="s">
        <v>749</v>
      </c>
      <c r="GY2357" t="s">
        <v>749</v>
      </c>
      <c r="GZ2357" t="s">
        <v>749</v>
      </c>
      <c r="HA2357" t="s">
        <v>749</v>
      </c>
      <c r="HB2357" t="s">
        <v>749</v>
      </c>
      <c r="HC2357" t="s">
        <v>749</v>
      </c>
      <c r="HD2357" t="s">
        <v>749</v>
      </c>
      <c r="HE2357" t="s">
        <v>749</v>
      </c>
      <c r="HF2357" t="s">
        <v>749</v>
      </c>
      <c r="HG2357" t="s">
        <v>749</v>
      </c>
      <c r="HH2357" t="s">
        <v>749</v>
      </c>
      <c r="HI2357" t="s">
        <v>749</v>
      </c>
      <c r="HJ2357" t="s">
        <v>749</v>
      </c>
      <c r="HK2357" t="s">
        <v>749</v>
      </c>
      <c r="HL2357" t="s">
        <v>749</v>
      </c>
      <c r="HM2357" t="s">
        <v>749</v>
      </c>
      <c r="HN2357" t="s">
        <v>749</v>
      </c>
      <c r="HO2357" t="s">
        <v>749</v>
      </c>
      <c r="HP2357" t="s">
        <v>749</v>
      </c>
      <c r="HQ2357" t="s">
        <v>749</v>
      </c>
      <c r="HR2357" t="s">
        <v>749</v>
      </c>
      <c r="HS2357" t="s">
        <v>749</v>
      </c>
      <c r="HT2357" t="s">
        <v>749</v>
      </c>
      <c r="HU2357" t="s">
        <v>749</v>
      </c>
      <c r="HV2357" t="s">
        <v>749</v>
      </c>
      <c r="HW2357" t="s">
        <v>749</v>
      </c>
      <c r="HX2357" t="s">
        <v>749</v>
      </c>
      <c r="HY2357" t="s">
        <v>749</v>
      </c>
      <c r="HZ2357" t="s">
        <v>749</v>
      </c>
      <c r="IA2357" t="s">
        <v>749</v>
      </c>
      <c r="IB2357" t="s">
        <v>749</v>
      </c>
      <c r="IC2357" t="s">
        <v>749</v>
      </c>
      <c r="ID2357" t="s">
        <v>749</v>
      </c>
      <c r="IE2357" t="s">
        <v>749</v>
      </c>
      <c r="IF2357" t="s">
        <v>749</v>
      </c>
      <c r="IG2357" t="s">
        <v>749</v>
      </c>
      <c r="IH2357" t="s">
        <v>749</v>
      </c>
      <c r="II2357" t="s">
        <v>749</v>
      </c>
      <c r="IJ2357" t="s">
        <v>749</v>
      </c>
      <c r="IK2357" t="s">
        <v>749</v>
      </c>
      <c r="IL2357" t="s">
        <v>749</v>
      </c>
      <c r="IM2357" t="s">
        <v>749</v>
      </c>
      <c r="IN2357" t="s">
        <v>749</v>
      </c>
      <c r="IO2357" t="s">
        <v>749</v>
      </c>
      <c r="IP2357" t="s">
        <v>749</v>
      </c>
      <c r="IQ2357" t="s">
        <v>749</v>
      </c>
      <c r="IR2357" t="s">
        <v>749</v>
      </c>
      <c r="IS2357" t="s">
        <v>749</v>
      </c>
      <c r="IT2357" t="s">
        <v>749</v>
      </c>
      <c r="IU2357" t="s">
        <v>749</v>
      </c>
      <c r="IV2357" t="s">
        <v>749</v>
      </c>
      <c r="IW2357" t="s">
        <v>749</v>
      </c>
      <c r="IX2357" t="s">
        <v>749</v>
      </c>
      <c r="IY2357" t="s">
        <v>749</v>
      </c>
      <c r="IZ2357" t="s">
        <v>749</v>
      </c>
      <c r="JA2357" t="s">
        <v>749</v>
      </c>
      <c r="JB2357" t="s">
        <v>749</v>
      </c>
      <c r="JC2357" t="s">
        <v>749</v>
      </c>
      <c r="JD2357" t="s">
        <v>749</v>
      </c>
      <c r="JE2357" t="s">
        <v>749</v>
      </c>
      <c r="JF2357" t="s">
        <v>749</v>
      </c>
      <c r="JG2357" t="s">
        <v>749</v>
      </c>
      <c r="JH2357" t="s">
        <v>749</v>
      </c>
      <c r="JI2357" t="s">
        <v>749</v>
      </c>
      <c r="JJ2357" t="s">
        <v>749</v>
      </c>
      <c r="JK2357" t="s">
        <v>749</v>
      </c>
      <c r="JL2357" t="s">
        <v>749</v>
      </c>
      <c r="JM2357" t="s">
        <v>749</v>
      </c>
      <c r="JN2357" t="s">
        <v>749</v>
      </c>
      <c r="JO2357" t="s">
        <v>749</v>
      </c>
      <c r="JP2357" t="s">
        <v>749</v>
      </c>
      <c r="JQ2357" t="s">
        <v>749</v>
      </c>
      <c r="JR2357" t="s">
        <v>749</v>
      </c>
      <c r="JS2357" t="s">
        <v>749</v>
      </c>
      <c r="JT2357" t="s">
        <v>749</v>
      </c>
      <c r="JU2357" t="s">
        <v>749</v>
      </c>
      <c r="JV2357" t="s">
        <v>749</v>
      </c>
      <c r="JW2357" t="s">
        <v>749</v>
      </c>
      <c r="JX2357" t="s">
        <v>749</v>
      </c>
      <c r="JY2357" t="s">
        <v>749</v>
      </c>
      <c r="JZ2357" t="s">
        <v>749</v>
      </c>
      <c r="KA2357" t="s">
        <v>749</v>
      </c>
      <c r="KB2357" t="s">
        <v>749</v>
      </c>
      <c r="KC2357" t="s">
        <v>749</v>
      </c>
      <c r="KD2357" t="s">
        <v>749</v>
      </c>
      <c r="KE2357" t="s">
        <v>749</v>
      </c>
      <c r="KF2357" t="s">
        <v>749</v>
      </c>
      <c r="KG2357" t="s">
        <v>749</v>
      </c>
      <c r="KH2357" t="s">
        <v>749</v>
      </c>
      <c r="KI2357" t="s">
        <v>749</v>
      </c>
      <c r="KJ2357" t="s">
        <v>749</v>
      </c>
      <c r="KK2357" t="s">
        <v>749</v>
      </c>
      <c r="KL2357" t="s">
        <v>749</v>
      </c>
      <c r="KM2357" t="s">
        <v>749</v>
      </c>
      <c r="KN2357" t="s">
        <v>749</v>
      </c>
      <c r="KO2357" t="s">
        <v>749</v>
      </c>
      <c r="KP2357" t="s">
        <v>749</v>
      </c>
      <c r="KQ2357" t="s">
        <v>749</v>
      </c>
      <c r="KR2357" t="s">
        <v>749</v>
      </c>
      <c r="KS2357" t="s">
        <v>749</v>
      </c>
      <c r="KT2357" t="s">
        <v>749</v>
      </c>
      <c r="KU2357" t="s">
        <v>749</v>
      </c>
      <c r="KV2357" t="s">
        <v>749</v>
      </c>
      <c r="KW2357" t="s">
        <v>749</v>
      </c>
      <c r="KX2357" t="s">
        <v>749</v>
      </c>
      <c r="KY2357" t="s">
        <v>749</v>
      </c>
      <c r="KZ2357" t="s">
        <v>749</v>
      </c>
      <c r="LA2357" t="s">
        <v>749</v>
      </c>
      <c r="LB2357" t="s">
        <v>749</v>
      </c>
      <c r="LC2357" t="s">
        <v>749</v>
      </c>
      <c r="LD2357" t="s">
        <v>749</v>
      </c>
      <c r="LE2357" t="s">
        <v>749</v>
      </c>
      <c r="LF2357" t="s">
        <v>749</v>
      </c>
      <c r="LG2357" t="s">
        <v>749</v>
      </c>
      <c r="LH2357" t="s">
        <v>749</v>
      </c>
      <c r="LI2357" t="s">
        <v>749</v>
      </c>
      <c r="LJ2357" t="s">
        <v>749</v>
      </c>
      <c r="LK2357" t="s">
        <v>749</v>
      </c>
      <c r="LL2357" t="s">
        <v>749</v>
      </c>
      <c r="LM2357" t="s">
        <v>749</v>
      </c>
      <c r="LN2357" t="s">
        <v>749</v>
      </c>
      <c r="LO2357" t="s">
        <v>749</v>
      </c>
      <c r="LP2357" t="s">
        <v>749</v>
      </c>
      <c r="LQ2357" t="s">
        <v>749</v>
      </c>
      <c r="LR2357" t="s">
        <v>749</v>
      </c>
      <c r="LS2357" t="s">
        <v>749</v>
      </c>
      <c r="LT2357" t="s">
        <v>749</v>
      </c>
      <c r="LU2357" t="s">
        <v>749</v>
      </c>
      <c r="LV2357" t="s">
        <v>749</v>
      </c>
      <c r="LW2357" t="s">
        <v>749</v>
      </c>
      <c r="LX2357" t="s">
        <v>749</v>
      </c>
      <c r="LY2357" t="s">
        <v>749</v>
      </c>
      <c r="LZ2357" t="s">
        <v>749</v>
      </c>
      <c r="MA2357" t="s">
        <v>749</v>
      </c>
      <c r="MB2357" t="s">
        <v>749</v>
      </c>
      <c r="MC2357" t="s">
        <v>749</v>
      </c>
      <c r="MD2357" t="s">
        <v>749</v>
      </c>
      <c r="ME2357" t="s">
        <v>749</v>
      </c>
      <c r="MF2357" t="s">
        <v>749</v>
      </c>
      <c r="MG2357" t="s">
        <v>749</v>
      </c>
      <c r="MH2357" t="s">
        <v>749</v>
      </c>
      <c r="MI2357" t="s">
        <v>749</v>
      </c>
      <c r="MJ2357" t="s">
        <v>749</v>
      </c>
      <c r="MK2357" t="s">
        <v>749</v>
      </c>
      <c r="ML2357" t="s">
        <v>749</v>
      </c>
      <c r="MM2357" t="s">
        <v>749</v>
      </c>
      <c r="MN2357" t="s">
        <v>749</v>
      </c>
      <c r="MO2357" t="s">
        <v>749</v>
      </c>
      <c r="MP2357" t="s">
        <v>749</v>
      </c>
      <c r="MQ2357" t="s">
        <v>749</v>
      </c>
      <c r="MR2357" t="s">
        <v>749</v>
      </c>
      <c r="MS2357" t="s">
        <v>749</v>
      </c>
      <c r="MT2357" t="s">
        <v>749</v>
      </c>
      <c r="MU2357" t="s">
        <v>749</v>
      </c>
      <c r="MV2357" t="s">
        <v>749</v>
      </c>
      <c r="MW2357" t="s">
        <v>749</v>
      </c>
      <c r="MX2357" t="s">
        <v>749</v>
      </c>
      <c r="MY2357" t="s">
        <v>749</v>
      </c>
      <c r="MZ2357" t="s">
        <v>749</v>
      </c>
      <c r="NA2357" t="s">
        <v>749</v>
      </c>
      <c r="NB2357" t="s">
        <v>749</v>
      </c>
      <c r="NC2357" t="s">
        <v>749</v>
      </c>
      <c r="ND2357" t="s">
        <v>749</v>
      </c>
      <c r="NE2357" t="s">
        <v>749</v>
      </c>
      <c r="NF2357" t="s">
        <v>749</v>
      </c>
      <c r="NG2357" t="s">
        <v>749</v>
      </c>
      <c r="NH2357" t="s">
        <v>749</v>
      </c>
      <c r="NI2357" t="s">
        <v>749</v>
      </c>
      <c r="NJ2357" t="s">
        <v>749</v>
      </c>
      <c r="NK2357" t="s">
        <v>749</v>
      </c>
      <c r="NL2357" t="s">
        <v>749</v>
      </c>
      <c r="NM2357" t="s">
        <v>749</v>
      </c>
      <c r="NN2357" t="s">
        <v>749</v>
      </c>
      <c r="NO2357" t="s">
        <v>749</v>
      </c>
      <c r="NP2357" t="s">
        <v>749</v>
      </c>
      <c r="NQ2357" t="s">
        <v>749</v>
      </c>
      <c r="NR2357" t="s">
        <v>749</v>
      </c>
      <c r="NS2357" t="s">
        <v>749</v>
      </c>
      <c r="NT2357" t="s">
        <v>749</v>
      </c>
      <c r="NU2357" t="s">
        <v>749</v>
      </c>
      <c r="NV2357" t="s">
        <v>749</v>
      </c>
      <c r="NW2357" t="s">
        <v>749</v>
      </c>
      <c r="NX2357" t="s">
        <v>749</v>
      </c>
      <c r="NY2357" t="s">
        <v>749</v>
      </c>
      <c r="NZ2357" t="s">
        <v>749</v>
      </c>
      <c r="OA2357" t="s">
        <v>749</v>
      </c>
      <c r="OB2357" t="s">
        <v>749</v>
      </c>
      <c r="OC2357" t="s">
        <v>749</v>
      </c>
      <c r="OD2357" t="s">
        <v>749</v>
      </c>
      <c r="OE2357" t="s">
        <v>749</v>
      </c>
      <c r="OF2357" t="s">
        <v>749</v>
      </c>
      <c r="OG2357" t="s">
        <v>749</v>
      </c>
      <c r="OH2357" t="s">
        <v>749</v>
      </c>
      <c r="OI2357" t="s">
        <v>749</v>
      </c>
      <c r="OJ2357" t="s">
        <v>749</v>
      </c>
      <c r="OK2357" t="s">
        <v>749</v>
      </c>
      <c r="OL2357" t="s">
        <v>749</v>
      </c>
      <c r="OM2357" t="s">
        <v>749</v>
      </c>
      <c r="ON2357" t="s">
        <v>749</v>
      </c>
      <c r="OO2357" t="s">
        <v>749</v>
      </c>
      <c r="OP2357" t="s">
        <v>749</v>
      </c>
      <c r="OQ2357" t="s">
        <v>749</v>
      </c>
      <c r="OR2357" t="s">
        <v>749</v>
      </c>
      <c r="OS2357" t="s">
        <v>749</v>
      </c>
      <c r="OT2357" t="s">
        <v>749</v>
      </c>
      <c r="OU2357" t="s">
        <v>749</v>
      </c>
      <c r="OV2357" t="s">
        <v>749</v>
      </c>
      <c r="OW2357" t="s">
        <v>749</v>
      </c>
      <c r="OX2357" t="s">
        <v>749</v>
      </c>
      <c r="OY2357" t="s">
        <v>749</v>
      </c>
      <c r="OZ2357" t="s">
        <v>749</v>
      </c>
      <c r="PA2357" t="s">
        <v>749</v>
      </c>
      <c r="PB2357" t="s">
        <v>749</v>
      </c>
      <c r="PC2357" t="s">
        <v>749</v>
      </c>
      <c r="PD2357" t="s">
        <v>749</v>
      </c>
      <c r="PE2357" t="s">
        <v>749</v>
      </c>
      <c r="PF2357" t="s">
        <v>749</v>
      </c>
      <c r="PG2357" t="s">
        <v>749</v>
      </c>
      <c r="PH2357" t="s">
        <v>749</v>
      </c>
      <c r="PI2357" t="s">
        <v>749</v>
      </c>
      <c r="PJ2357" t="s">
        <v>749</v>
      </c>
      <c r="PK2357" t="s">
        <v>749</v>
      </c>
      <c r="PL2357" t="s">
        <v>749</v>
      </c>
      <c r="PM2357" t="s">
        <v>749</v>
      </c>
      <c r="PN2357" t="s">
        <v>749</v>
      </c>
      <c r="PO2357" t="s">
        <v>749</v>
      </c>
      <c r="PP2357" t="s">
        <v>749</v>
      </c>
      <c r="PQ2357" t="s">
        <v>749</v>
      </c>
      <c r="PR2357" t="s">
        <v>749</v>
      </c>
      <c r="PS2357" t="s">
        <v>749</v>
      </c>
      <c r="PT2357" t="s">
        <v>749</v>
      </c>
      <c r="PU2357" t="s">
        <v>749</v>
      </c>
      <c r="PV2357" t="s">
        <v>749</v>
      </c>
      <c r="PW2357" t="s">
        <v>749</v>
      </c>
      <c r="PX2357" t="s">
        <v>749</v>
      </c>
      <c r="PY2357" t="s">
        <v>749</v>
      </c>
      <c r="PZ2357" t="s">
        <v>749</v>
      </c>
      <c r="QA2357" t="s">
        <v>749</v>
      </c>
      <c r="QB2357" t="s">
        <v>749</v>
      </c>
      <c r="QC2357" t="s">
        <v>749</v>
      </c>
      <c r="QD2357" t="s">
        <v>749</v>
      </c>
      <c r="QE2357" t="s">
        <v>749</v>
      </c>
      <c r="QF2357" t="s">
        <v>749</v>
      </c>
      <c r="QG2357" t="s">
        <v>749</v>
      </c>
      <c r="QH2357" t="s">
        <v>749</v>
      </c>
      <c r="QI2357" t="s">
        <v>749</v>
      </c>
      <c r="QJ2357" t="s">
        <v>749</v>
      </c>
      <c r="QK2357" t="s">
        <v>749</v>
      </c>
      <c r="QL2357" t="s">
        <v>749</v>
      </c>
      <c r="QM2357" t="s">
        <v>749</v>
      </c>
      <c r="QN2357" t="s">
        <v>749</v>
      </c>
      <c r="QO2357" t="s">
        <v>749</v>
      </c>
      <c r="QP2357" t="s">
        <v>749</v>
      </c>
      <c r="QQ2357" t="s">
        <v>749</v>
      </c>
      <c r="QR2357" t="s">
        <v>749</v>
      </c>
      <c r="QS2357" t="s">
        <v>749</v>
      </c>
      <c r="QT2357" t="s">
        <v>749</v>
      </c>
      <c r="QU2357" t="s">
        <v>749</v>
      </c>
      <c r="QV2357" t="s">
        <v>749</v>
      </c>
      <c r="QW2357" t="s">
        <v>749</v>
      </c>
      <c r="QX2357" t="s">
        <v>749</v>
      </c>
      <c r="QY2357" t="s">
        <v>749</v>
      </c>
      <c r="QZ2357" t="s">
        <v>749</v>
      </c>
      <c r="RA2357" t="s">
        <v>749</v>
      </c>
      <c r="RB2357" t="s">
        <v>749</v>
      </c>
      <c r="RC2357" t="s">
        <v>749</v>
      </c>
      <c r="RD2357" t="s">
        <v>749</v>
      </c>
      <c r="RE2357" t="s">
        <v>749</v>
      </c>
      <c r="RF2357" t="s">
        <v>749</v>
      </c>
      <c r="RG2357" t="s">
        <v>749</v>
      </c>
      <c r="RH2357" t="s">
        <v>749</v>
      </c>
      <c r="RI2357" t="s">
        <v>749</v>
      </c>
      <c r="RJ2357" t="s">
        <v>749</v>
      </c>
      <c r="RK2357" t="s">
        <v>749</v>
      </c>
      <c r="RL2357" t="s">
        <v>749</v>
      </c>
      <c r="RM2357" t="s">
        <v>749</v>
      </c>
      <c r="RN2357" t="s">
        <v>749</v>
      </c>
      <c r="RO2357" t="s">
        <v>749</v>
      </c>
      <c r="RP2357" t="s">
        <v>749</v>
      </c>
      <c r="RQ2357" t="s">
        <v>749</v>
      </c>
      <c r="RR2357" t="s">
        <v>749</v>
      </c>
      <c r="RS2357" t="s">
        <v>749</v>
      </c>
      <c r="RT2357" t="s">
        <v>749</v>
      </c>
      <c r="RU2357" t="s">
        <v>749</v>
      </c>
      <c r="RV2357" t="s">
        <v>749</v>
      </c>
      <c r="RW2357" t="s">
        <v>749</v>
      </c>
      <c r="RX2357" t="s">
        <v>749</v>
      </c>
      <c r="RY2357" t="s">
        <v>749</v>
      </c>
      <c r="RZ2357" t="s">
        <v>749</v>
      </c>
      <c r="SA2357" t="s">
        <v>749</v>
      </c>
      <c r="SB2357" t="s">
        <v>749</v>
      </c>
      <c r="SC2357" t="s">
        <v>749</v>
      </c>
      <c r="SD2357" t="s">
        <v>749</v>
      </c>
      <c r="SE2357" t="s">
        <v>749</v>
      </c>
      <c r="SF2357" t="s">
        <v>749</v>
      </c>
      <c r="SG2357" t="s">
        <v>749</v>
      </c>
      <c r="SH2357" t="s">
        <v>749</v>
      </c>
      <c r="SI2357" t="s">
        <v>749</v>
      </c>
      <c r="SJ2357" t="s">
        <v>749</v>
      </c>
      <c r="SK2357" t="s">
        <v>749</v>
      </c>
      <c r="SL2357" t="s">
        <v>749</v>
      </c>
      <c r="SM2357" t="s">
        <v>749</v>
      </c>
      <c r="SN2357" t="s">
        <v>749</v>
      </c>
      <c r="SO2357" t="s">
        <v>749</v>
      </c>
      <c r="SP2357" t="s">
        <v>749</v>
      </c>
      <c r="SQ2357" t="s">
        <v>749</v>
      </c>
      <c r="SR2357" t="s">
        <v>749</v>
      </c>
      <c r="SS2357" t="s">
        <v>749</v>
      </c>
      <c r="ST2357" t="s">
        <v>749</v>
      </c>
      <c r="SU2357" t="s">
        <v>749</v>
      </c>
      <c r="SV2357" t="s">
        <v>749</v>
      </c>
      <c r="SW2357" t="s">
        <v>749</v>
      </c>
      <c r="SX2357" t="s">
        <v>749</v>
      </c>
      <c r="SY2357" t="s">
        <v>749</v>
      </c>
      <c r="SZ2357" t="s">
        <v>749</v>
      </c>
      <c r="TA2357" t="s">
        <v>749</v>
      </c>
      <c r="TB2357" t="s">
        <v>749</v>
      </c>
      <c r="TC2357" t="s">
        <v>749</v>
      </c>
      <c r="TD2357" t="s">
        <v>749</v>
      </c>
      <c r="TE2357" t="s">
        <v>749</v>
      </c>
      <c r="TF2357" t="s">
        <v>749</v>
      </c>
      <c r="TG2357" t="s">
        <v>749</v>
      </c>
      <c r="TH2357" t="s">
        <v>749</v>
      </c>
      <c r="TI2357" t="s">
        <v>749</v>
      </c>
      <c r="TJ2357" t="s">
        <v>749</v>
      </c>
      <c r="TK2357" t="s">
        <v>749</v>
      </c>
      <c r="TL2357" t="s">
        <v>749</v>
      </c>
      <c r="TM2357" t="s">
        <v>749</v>
      </c>
      <c r="TN2357" t="s">
        <v>749</v>
      </c>
      <c r="TO2357" t="s">
        <v>749</v>
      </c>
      <c r="TP2357" t="s">
        <v>749</v>
      </c>
      <c r="TQ2357" t="s">
        <v>749</v>
      </c>
      <c r="TR2357" t="s">
        <v>749</v>
      </c>
      <c r="TS2357" t="s">
        <v>749</v>
      </c>
      <c r="TT2357" t="s">
        <v>749</v>
      </c>
      <c r="TU2357" t="s">
        <v>749</v>
      </c>
      <c r="TV2357" t="s">
        <v>749</v>
      </c>
      <c r="TW2357" t="s">
        <v>749</v>
      </c>
      <c r="TX2357" t="s">
        <v>749</v>
      </c>
      <c r="TY2357" t="s">
        <v>749</v>
      </c>
      <c r="TZ2357" t="s">
        <v>749</v>
      </c>
      <c r="UA2357" t="s">
        <v>749</v>
      </c>
      <c r="UB2357" t="s">
        <v>749</v>
      </c>
      <c r="UC2357" t="s">
        <v>749</v>
      </c>
      <c r="UD2357" t="s">
        <v>749</v>
      </c>
      <c r="UE2357" t="s">
        <v>749</v>
      </c>
      <c r="UF2357" t="s">
        <v>749</v>
      </c>
      <c r="UG2357" t="s">
        <v>749</v>
      </c>
      <c r="UH2357" t="s">
        <v>749</v>
      </c>
      <c r="UI2357" t="s">
        <v>749</v>
      </c>
      <c r="UJ2357" t="s">
        <v>749</v>
      </c>
      <c r="UK2357" t="s">
        <v>749</v>
      </c>
      <c r="UL2357" t="s">
        <v>749</v>
      </c>
      <c r="UM2357" t="s">
        <v>749</v>
      </c>
      <c r="UN2357" t="s">
        <v>749</v>
      </c>
      <c r="UO2357" t="s">
        <v>749</v>
      </c>
      <c r="UP2357" t="s">
        <v>749</v>
      </c>
      <c r="UQ2357" t="s">
        <v>749</v>
      </c>
      <c r="UR2357" t="s">
        <v>749</v>
      </c>
      <c r="US2357" t="s">
        <v>749</v>
      </c>
      <c r="UT2357" t="s">
        <v>749</v>
      </c>
      <c r="UU2357" t="s">
        <v>749</v>
      </c>
      <c r="UV2357" t="s">
        <v>749</v>
      </c>
      <c r="UW2357" t="s">
        <v>749</v>
      </c>
      <c r="UX2357" t="s">
        <v>749</v>
      </c>
      <c r="UY2357" t="s">
        <v>749</v>
      </c>
      <c r="UZ2357" t="s">
        <v>749</v>
      </c>
      <c r="VA2357" t="s">
        <v>749</v>
      </c>
      <c r="VB2357" t="s">
        <v>749</v>
      </c>
      <c r="VC2357" t="s">
        <v>749</v>
      </c>
      <c r="VD2357" t="s">
        <v>749</v>
      </c>
      <c r="VE2357" t="s">
        <v>749</v>
      </c>
      <c r="VF2357" t="s">
        <v>749</v>
      </c>
      <c r="VG2357" t="s">
        <v>749</v>
      </c>
      <c r="VH2357" t="s">
        <v>749</v>
      </c>
      <c r="VI2357" t="s">
        <v>749</v>
      </c>
      <c r="VJ2357" t="s">
        <v>749</v>
      </c>
      <c r="VK2357" t="s">
        <v>749</v>
      </c>
      <c r="VL2357" t="s">
        <v>749</v>
      </c>
      <c r="VM2357" t="s">
        <v>749</v>
      </c>
      <c r="VN2357" t="s">
        <v>749</v>
      </c>
      <c r="VO2357" t="s">
        <v>749</v>
      </c>
      <c r="VP2357" t="s">
        <v>749</v>
      </c>
      <c r="VQ2357" t="s">
        <v>749</v>
      </c>
      <c r="VR2357" t="s">
        <v>749</v>
      </c>
      <c r="VS2357" t="s">
        <v>749</v>
      </c>
      <c r="VT2357" t="s">
        <v>749</v>
      </c>
      <c r="VU2357" t="s">
        <v>749</v>
      </c>
      <c r="VV2357" t="s">
        <v>749</v>
      </c>
      <c r="VW2357" t="s">
        <v>749</v>
      </c>
      <c r="VX2357" t="s">
        <v>749</v>
      </c>
      <c r="VY2357" t="s">
        <v>749</v>
      </c>
      <c r="VZ2357" t="s">
        <v>749</v>
      </c>
      <c r="WA2357" t="s">
        <v>749</v>
      </c>
      <c r="WB2357" t="s">
        <v>749</v>
      </c>
      <c r="WC2357" t="s">
        <v>749</v>
      </c>
      <c r="WD2357" t="s">
        <v>749</v>
      </c>
      <c r="WE2357" t="s">
        <v>749</v>
      </c>
      <c r="WF2357" t="s">
        <v>749</v>
      </c>
      <c r="WG2357" t="s">
        <v>749</v>
      </c>
      <c r="WH2357" t="s">
        <v>749</v>
      </c>
      <c r="WI2357" t="s">
        <v>749</v>
      </c>
      <c r="WJ2357" t="s">
        <v>749</v>
      </c>
      <c r="WK2357" t="s">
        <v>749</v>
      </c>
      <c r="WL2357" t="s">
        <v>749</v>
      </c>
      <c r="WM2357" t="s">
        <v>749</v>
      </c>
      <c r="WN2357" t="s">
        <v>749</v>
      </c>
      <c r="WO2357" t="s">
        <v>749</v>
      </c>
      <c r="WP2357" t="s">
        <v>749</v>
      </c>
      <c r="WQ2357" t="s">
        <v>749</v>
      </c>
      <c r="WR2357" t="s">
        <v>749</v>
      </c>
      <c r="WS2357" t="s">
        <v>749</v>
      </c>
      <c r="WT2357" t="s">
        <v>749</v>
      </c>
      <c r="WU2357" t="s">
        <v>749</v>
      </c>
      <c r="WV2357" t="s">
        <v>749</v>
      </c>
      <c r="WW2357" t="s">
        <v>749</v>
      </c>
      <c r="WX2357" t="s">
        <v>749</v>
      </c>
      <c r="WY2357" t="s">
        <v>749</v>
      </c>
      <c r="WZ2357" t="s">
        <v>749</v>
      </c>
      <c r="XA2357" t="s">
        <v>749</v>
      </c>
      <c r="XB2357" t="s">
        <v>749</v>
      </c>
      <c r="XC2357" t="s">
        <v>749</v>
      </c>
      <c r="XD2357" t="s">
        <v>749</v>
      </c>
      <c r="XE2357" t="s">
        <v>749</v>
      </c>
      <c r="XF2357" t="s">
        <v>749</v>
      </c>
      <c r="XG2357" t="s">
        <v>749</v>
      </c>
      <c r="XH2357" t="s">
        <v>749</v>
      </c>
      <c r="XI2357" t="s">
        <v>749</v>
      </c>
      <c r="XJ2357" t="s">
        <v>749</v>
      </c>
      <c r="XK2357" t="s">
        <v>749</v>
      </c>
      <c r="XL2357" t="s">
        <v>749</v>
      </c>
      <c r="XM2357" t="s">
        <v>749</v>
      </c>
      <c r="XN2357" t="s">
        <v>749</v>
      </c>
      <c r="XO2357" t="s">
        <v>749</v>
      </c>
      <c r="XP2357" t="s">
        <v>749</v>
      </c>
      <c r="XQ2357" t="s">
        <v>749</v>
      </c>
      <c r="XR2357" t="s">
        <v>749</v>
      </c>
      <c r="XS2357" t="s">
        <v>749</v>
      </c>
      <c r="XT2357" t="s">
        <v>749</v>
      </c>
      <c r="XU2357" t="s">
        <v>749</v>
      </c>
      <c r="XV2357" t="s">
        <v>749</v>
      </c>
      <c r="XW2357" t="s">
        <v>749</v>
      </c>
      <c r="XX2357" t="s">
        <v>749</v>
      </c>
      <c r="XY2357" t="s">
        <v>749</v>
      </c>
      <c r="XZ2357" t="s">
        <v>749</v>
      </c>
      <c r="YA2357" t="s">
        <v>749</v>
      </c>
      <c r="YB2357" t="s">
        <v>749</v>
      </c>
      <c r="YC2357" t="s">
        <v>749</v>
      </c>
      <c r="YD2357" t="s">
        <v>749</v>
      </c>
      <c r="YE2357" t="s">
        <v>749</v>
      </c>
      <c r="YF2357" t="s">
        <v>749</v>
      </c>
      <c r="YG2357" t="s">
        <v>749</v>
      </c>
      <c r="YH2357" t="s">
        <v>749</v>
      </c>
      <c r="YI2357" t="s">
        <v>749</v>
      </c>
      <c r="YJ2357" t="s">
        <v>749</v>
      </c>
      <c r="YK2357" t="s">
        <v>749</v>
      </c>
      <c r="YL2357" t="s">
        <v>749</v>
      </c>
      <c r="YM2357" t="s">
        <v>749</v>
      </c>
      <c r="YN2357" t="s">
        <v>749</v>
      </c>
      <c r="YO2357" t="s">
        <v>749</v>
      </c>
      <c r="YP2357" t="s">
        <v>749</v>
      </c>
      <c r="YQ2357" t="s">
        <v>749</v>
      </c>
      <c r="YR2357" t="s">
        <v>749</v>
      </c>
      <c r="YS2357" t="s">
        <v>749</v>
      </c>
      <c r="YT2357" t="s">
        <v>749</v>
      </c>
      <c r="YU2357" t="s">
        <v>749</v>
      </c>
      <c r="YV2357" t="s">
        <v>749</v>
      </c>
      <c r="YW2357" t="s">
        <v>749</v>
      </c>
      <c r="YX2357" t="s">
        <v>749</v>
      </c>
      <c r="YY2357" t="s">
        <v>749</v>
      </c>
      <c r="YZ2357" t="s">
        <v>749</v>
      </c>
      <c r="ZA2357" t="s">
        <v>749</v>
      </c>
      <c r="ZB2357" t="s">
        <v>749</v>
      </c>
      <c r="ZC2357" t="s">
        <v>749</v>
      </c>
      <c r="ZD2357" t="s">
        <v>749</v>
      </c>
      <c r="ZE2357" t="s">
        <v>749</v>
      </c>
      <c r="ZF2357" t="s">
        <v>749</v>
      </c>
      <c r="ZG2357" t="s">
        <v>749</v>
      </c>
      <c r="ZH2357" t="s">
        <v>749</v>
      </c>
      <c r="ZI2357" t="s">
        <v>749</v>
      </c>
      <c r="ZJ2357" t="s">
        <v>749</v>
      </c>
      <c r="ZK2357" t="s">
        <v>749</v>
      </c>
      <c r="ZL2357" t="s">
        <v>749</v>
      </c>
      <c r="ZM2357" t="s">
        <v>749</v>
      </c>
      <c r="ZN2357" t="s">
        <v>749</v>
      </c>
      <c r="ZO2357" t="s">
        <v>749</v>
      </c>
      <c r="ZP2357" t="s">
        <v>749</v>
      </c>
      <c r="ZQ2357" t="s">
        <v>749</v>
      </c>
      <c r="ZR2357" t="s">
        <v>749</v>
      </c>
      <c r="ZS2357" t="s">
        <v>749</v>
      </c>
      <c r="ZT2357" t="s">
        <v>749</v>
      </c>
      <c r="ZU2357" t="s">
        <v>749</v>
      </c>
      <c r="ZV2357" t="s">
        <v>749</v>
      </c>
      <c r="ZW2357" t="s">
        <v>749</v>
      </c>
      <c r="ZX2357" t="s">
        <v>749</v>
      </c>
      <c r="ZY2357" t="s">
        <v>749</v>
      </c>
      <c r="ZZ2357" t="s">
        <v>749</v>
      </c>
      <c r="AAA2357" t="s">
        <v>749</v>
      </c>
      <c r="AAB2357" t="s">
        <v>749</v>
      </c>
      <c r="AAC2357" t="s">
        <v>749</v>
      </c>
      <c r="AAD2357" t="s">
        <v>749</v>
      </c>
      <c r="AAE2357" t="s">
        <v>749</v>
      </c>
      <c r="AAF2357" t="s">
        <v>749</v>
      </c>
      <c r="AAG2357" t="s">
        <v>749</v>
      </c>
      <c r="AAH2357" t="s">
        <v>749</v>
      </c>
      <c r="AAI2357" t="s">
        <v>749</v>
      </c>
      <c r="AAJ2357" t="s">
        <v>749</v>
      </c>
      <c r="AAK2357" t="s">
        <v>749</v>
      </c>
      <c r="AAL2357" t="s">
        <v>749</v>
      </c>
      <c r="AAM2357" t="s">
        <v>749</v>
      </c>
      <c r="AAN2357" t="s">
        <v>749</v>
      </c>
      <c r="AAO2357" t="s">
        <v>749</v>
      </c>
      <c r="AAP2357" t="s">
        <v>749</v>
      </c>
      <c r="AAQ2357" t="s">
        <v>749</v>
      </c>
      <c r="AAR2357" t="s">
        <v>749</v>
      </c>
      <c r="AAS2357" t="s">
        <v>749</v>
      </c>
      <c r="AAT2357" t="s">
        <v>749</v>
      </c>
      <c r="AAU2357" t="s">
        <v>749</v>
      </c>
      <c r="AAV2357" t="s">
        <v>749</v>
      </c>
      <c r="AAW2357" t="s">
        <v>749</v>
      </c>
      <c r="AAX2357" t="s">
        <v>749</v>
      </c>
      <c r="AAY2357" t="s">
        <v>749</v>
      </c>
      <c r="AAZ2357" t="s">
        <v>749</v>
      </c>
      <c r="ABA2357" t="s">
        <v>749</v>
      </c>
      <c r="ABB2357" t="s">
        <v>749</v>
      </c>
      <c r="ABC2357" t="s">
        <v>749</v>
      </c>
      <c r="ABD2357" t="s">
        <v>749</v>
      </c>
      <c r="ABE2357" t="s">
        <v>749</v>
      </c>
      <c r="ABF2357" t="s">
        <v>749</v>
      </c>
      <c r="ABG2357" t="s">
        <v>749</v>
      </c>
      <c r="ABH2357" t="s">
        <v>749</v>
      </c>
      <c r="ABI2357" t="s">
        <v>749</v>
      </c>
      <c r="ABJ2357" t="s">
        <v>749</v>
      </c>
      <c r="ABK2357" t="s">
        <v>749</v>
      </c>
      <c r="ABL2357" t="s">
        <v>749</v>
      </c>
    </row>
    <row r="2358" spans="1:740">
      <c r="A2358" t="s">
        <v>10134</v>
      </c>
      <c r="B2358" t="s">
        <v>10135</v>
      </c>
      <c r="C2358" t="s">
        <v>9866</v>
      </c>
      <c r="D2358" t="s">
        <v>4944</v>
      </c>
      <c r="E2358" t="s">
        <v>837</v>
      </c>
      <c r="F2358" t="s">
        <v>749</v>
      </c>
      <c r="G2358" t="s">
        <v>4945</v>
      </c>
      <c r="H2358" t="s">
        <v>749</v>
      </c>
      <c r="I2358" t="s">
        <v>747</v>
      </c>
      <c r="J2358" s="1">
        <v>0</v>
      </c>
      <c r="K2358" t="s">
        <v>4897</v>
      </c>
      <c r="L2358" t="s">
        <v>4898</v>
      </c>
      <c r="M2358" s="1">
        <v>0</v>
      </c>
      <c r="N2358" t="s">
        <v>749</v>
      </c>
      <c r="O2358" t="s">
        <v>750</v>
      </c>
      <c r="P2358" t="s">
        <v>4899</v>
      </c>
      <c r="Q2358" t="s">
        <v>752</v>
      </c>
      <c r="R2358" t="s">
        <v>4900</v>
      </c>
      <c r="S2358" t="s">
        <v>1029</v>
      </c>
      <c r="T2358" t="s">
        <v>4901</v>
      </c>
      <c r="U2358" t="s">
        <v>1031</v>
      </c>
      <c r="V2358" t="s">
        <v>4902</v>
      </c>
      <c r="W2358" t="s">
        <v>1033</v>
      </c>
      <c r="X2358" t="s">
        <v>4903</v>
      </c>
      <c r="Y2358" t="s">
        <v>1293</v>
      </c>
      <c r="Z2358" t="s">
        <v>4904</v>
      </c>
      <c r="AA2358" t="s">
        <v>1035</v>
      </c>
      <c r="AB2358" t="s">
        <v>4905</v>
      </c>
      <c r="AC2358" t="s">
        <v>1037</v>
      </c>
      <c r="AD2358" t="s">
        <v>4906</v>
      </c>
      <c r="AE2358" t="s">
        <v>1039</v>
      </c>
      <c r="AF2358" t="s">
        <v>4907</v>
      </c>
      <c r="AG2358" t="s">
        <v>1041</v>
      </c>
      <c r="AH2358" t="s">
        <v>4908</v>
      </c>
      <c r="AI2358" t="s">
        <v>1357</v>
      </c>
      <c r="AJ2358" t="s">
        <v>4909</v>
      </c>
      <c r="AK2358" t="s">
        <v>1359</v>
      </c>
      <c r="AL2358" t="s">
        <v>4910</v>
      </c>
      <c r="AM2358" t="s">
        <v>1043</v>
      </c>
      <c r="AN2358" t="s">
        <v>4911</v>
      </c>
      <c r="AO2358" t="s">
        <v>1362</v>
      </c>
      <c r="AP2358" t="s">
        <v>4912</v>
      </c>
      <c r="AQ2358" t="s">
        <v>1364</v>
      </c>
      <c r="AR2358" t="s">
        <v>4913</v>
      </c>
      <c r="AS2358" t="s">
        <v>1366</v>
      </c>
      <c r="AT2358" t="s">
        <v>4914</v>
      </c>
      <c r="AU2358" t="s">
        <v>1368</v>
      </c>
      <c r="AV2358" t="s">
        <v>4915</v>
      </c>
      <c r="AW2358" t="s">
        <v>1370</v>
      </c>
      <c r="AX2358" t="s">
        <v>4916</v>
      </c>
      <c r="AY2358" t="s">
        <v>1374</v>
      </c>
      <c r="AZ2358" t="s">
        <v>4917</v>
      </c>
      <c r="BA2358" t="s">
        <v>749</v>
      </c>
      <c r="BB2358" t="s">
        <v>749</v>
      </c>
      <c r="BC2358" t="s">
        <v>749</v>
      </c>
      <c r="BD2358" t="s">
        <v>749</v>
      </c>
      <c r="BE2358" t="s">
        <v>749</v>
      </c>
      <c r="BF2358" t="s">
        <v>749</v>
      </c>
      <c r="BG2358" t="s">
        <v>749</v>
      </c>
      <c r="BH2358" t="s">
        <v>749</v>
      </c>
      <c r="BI2358" t="s">
        <v>749</v>
      </c>
      <c r="BJ2358" t="s">
        <v>749</v>
      </c>
      <c r="BK2358" t="s">
        <v>749</v>
      </c>
      <c r="BL2358" t="s">
        <v>749</v>
      </c>
      <c r="BM2358" t="s">
        <v>749</v>
      </c>
      <c r="BN2358" t="s">
        <v>749</v>
      </c>
      <c r="BO2358" t="s">
        <v>749</v>
      </c>
      <c r="BP2358" t="s">
        <v>749</v>
      </c>
      <c r="BQ2358" t="s">
        <v>749</v>
      </c>
      <c r="BR2358" t="s">
        <v>749</v>
      </c>
      <c r="BS2358" t="s">
        <v>749</v>
      </c>
      <c r="BT2358" t="s">
        <v>749</v>
      </c>
      <c r="BU2358" t="s">
        <v>749</v>
      </c>
      <c r="BV2358" t="s">
        <v>749</v>
      </c>
      <c r="BW2358" t="s">
        <v>749</v>
      </c>
      <c r="BX2358" t="s">
        <v>749</v>
      </c>
      <c r="BY2358" t="s">
        <v>749</v>
      </c>
      <c r="BZ2358" t="s">
        <v>749</v>
      </c>
      <c r="CA2358" t="s">
        <v>749</v>
      </c>
      <c r="CB2358" t="s">
        <v>749</v>
      </c>
      <c r="CC2358" t="s">
        <v>749</v>
      </c>
      <c r="CD2358" t="s">
        <v>749</v>
      </c>
      <c r="CE2358" t="s">
        <v>749</v>
      </c>
      <c r="CF2358" t="s">
        <v>749</v>
      </c>
      <c r="CG2358" t="s">
        <v>749</v>
      </c>
      <c r="CH2358" t="s">
        <v>749</v>
      </c>
      <c r="CI2358" t="s">
        <v>749</v>
      </c>
      <c r="CJ2358" t="s">
        <v>749</v>
      </c>
      <c r="CK2358" t="s">
        <v>749</v>
      </c>
      <c r="CL2358" t="s">
        <v>749</v>
      </c>
      <c r="CM2358" t="s">
        <v>749</v>
      </c>
      <c r="CN2358" t="s">
        <v>749</v>
      </c>
      <c r="CO2358" t="s">
        <v>749</v>
      </c>
      <c r="CP2358" t="s">
        <v>749</v>
      </c>
      <c r="CQ2358" t="s">
        <v>749</v>
      </c>
      <c r="CR2358" t="s">
        <v>749</v>
      </c>
      <c r="CS2358" t="s">
        <v>749</v>
      </c>
      <c r="CT2358" t="s">
        <v>749</v>
      </c>
      <c r="CU2358" t="s">
        <v>749</v>
      </c>
      <c r="CV2358" t="s">
        <v>749</v>
      </c>
      <c r="CW2358" t="s">
        <v>749</v>
      </c>
      <c r="CX2358" t="s">
        <v>749</v>
      </c>
      <c r="CY2358" t="s">
        <v>749</v>
      </c>
      <c r="CZ2358" t="s">
        <v>749</v>
      </c>
      <c r="DA2358" t="s">
        <v>749</v>
      </c>
      <c r="DB2358" t="s">
        <v>749</v>
      </c>
      <c r="DC2358" t="s">
        <v>749</v>
      </c>
      <c r="DD2358" t="s">
        <v>749</v>
      </c>
      <c r="DE2358" t="s">
        <v>749</v>
      </c>
      <c r="DF2358" t="s">
        <v>749</v>
      </c>
      <c r="DG2358" t="s">
        <v>749</v>
      </c>
      <c r="DH2358" t="s">
        <v>749</v>
      </c>
      <c r="DI2358" t="s">
        <v>749</v>
      </c>
      <c r="DJ2358" t="s">
        <v>749</v>
      </c>
      <c r="DK2358" t="s">
        <v>749</v>
      </c>
      <c r="DL2358" t="s">
        <v>749</v>
      </c>
      <c r="DM2358" t="s">
        <v>749</v>
      </c>
      <c r="DN2358" t="s">
        <v>749</v>
      </c>
      <c r="DO2358" t="s">
        <v>749</v>
      </c>
      <c r="DP2358" t="s">
        <v>749</v>
      </c>
      <c r="DQ2358" t="s">
        <v>749</v>
      </c>
      <c r="DR2358" t="s">
        <v>749</v>
      </c>
      <c r="DS2358" t="s">
        <v>749</v>
      </c>
      <c r="DT2358" t="s">
        <v>749</v>
      </c>
      <c r="DU2358" t="s">
        <v>749</v>
      </c>
      <c r="DV2358" t="s">
        <v>749</v>
      </c>
      <c r="DW2358" t="s">
        <v>749</v>
      </c>
      <c r="DX2358" t="s">
        <v>749</v>
      </c>
      <c r="DY2358" t="s">
        <v>749</v>
      </c>
      <c r="DZ2358" t="s">
        <v>749</v>
      </c>
      <c r="EA2358" t="s">
        <v>749</v>
      </c>
      <c r="EB2358" t="s">
        <v>749</v>
      </c>
      <c r="EC2358" t="s">
        <v>749</v>
      </c>
      <c r="ED2358" t="s">
        <v>749</v>
      </c>
      <c r="EE2358" t="s">
        <v>749</v>
      </c>
      <c r="EF2358" t="s">
        <v>749</v>
      </c>
      <c r="EG2358" t="s">
        <v>749</v>
      </c>
      <c r="EH2358" t="s">
        <v>749</v>
      </c>
      <c r="EI2358" t="s">
        <v>749</v>
      </c>
      <c r="EJ2358" t="s">
        <v>749</v>
      </c>
      <c r="EK2358" t="s">
        <v>749</v>
      </c>
      <c r="EL2358" t="s">
        <v>749</v>
      </c>
      <c r="EM2358" t="s">
        <v>749</v>
      </c>
      <c r="EN2358" t="s">
        <v>749</v>
      </c>
      <c r="EO2358" t="s">
        <v>749</v>
      </c>
      <c r="EP2358" t="s">
        <v>749</v>
      </c>
      <c r="EQ2358" t="s">
        <v>749</v>
      </c>
      <c r="ER2358" t="s">
        <v>749</v>
      </c>
      <c r="ES2358" t="s">
        <v>749</v>
      </c>
      <c r="ET2358" t="s">
        <v>749</v>
      </c>
      <c r="EU2358" t="s">
        <v>749</v>
      </c>
      <c r="EV2358" t="s">
        <v>749</v>
      </c>
      <c r="EW2358" t="s">
        <v>749</v>
      </c>
      <c r="EX2358" t="s">
        <v>749</v>
      </c>
      <c r="EY2358" t="s">
        <v>749</v>
      </c>
      <c r="EZ2358" t="s">
        <v>749</v>
      </c>
      <c r="FA2358" t="s">
        <v>749</v>
      </c>
      <c r="FB2358" t="s">
        <v>749</v>
      </c>
      <c r="FC2358" t="s">
        <v>749</v>
      </c>
      <c r="FD2358" t="s">
        <v>749</v>
      </c>
      <c r="FE2358" t="s">
        <v>749</v>
      </c>
      <c r="FF2358" t="s">
        <v>749</v>
      </c>
      <c r="FG2358" t="s">
        <v>749</v>
      </c>
      <c r="FH2358" t="s">
        <v>749</v>
      </c>
      <c r="FI2358" t="s">
        <v>749</v>
      </c>
      <c r="FJ2358" t="s">
        <v>749</v>
      </c>
      <c r="FK2358" t="s">
        <v>749</v>
      </c>
      <c r="FL2358" t="s">
        <v>749</v>
      </c>
      <c r="FM2358" t="s">
        <v>749</v>
      </c>
      <c r="FN2358" t="s">
        <v>749</v>
      </c>
      <c r="FO2358" t="s">
        <v>749</v>
      </c>
      <c r="FP2358" t="s">
        <v>749</v>
      </c>
      <c r="FQ2358" t="s">
        <v>749</v>
      </c>
      <c r="FR2358" t="s">
        <v>749</v>
      </c>
      <c r="FS2358" t="s">
        <v>749</v>
      </c>
      <c r="FT2358" t="s">
        <v>749</v>
      </c>
      <c r="FU2358" t="s">
        <v>749</v>
      </c>
      <c r="FV2358" t="s">
        <v>749</v>
      </c>
      <c r="FW2358" t="s">
        <v>749</v>
      </c>
      <c r="FX2358" t="s">
        <v>749</v>
      </c>
      <c r="FY2358" t="s">
        <v>749</v>
      </c>
      <c r="FZ2358" t="s">
        <v>749</v>
      </c>
      <c r="GA2358" t="s">
        <v>749</v>
      </c>
      <c r="GB2358" t="s">
        <v>749</v>
      </c>
      <c r="GC2358" t="s">
        <v>749</v>
      </c>
      <c r="GD2358" t="s">
        <v>749</v>
      </c>
      <c r="GE2358" t="s">
        <v>749</v>
      </c>
      <c r="GF2358" t="s">
        <v>749</v>
      </c>
      <c r="GG2358" t="s">
        <v>749</v>
      </c>
      <c r="GH2358" t="s">
        <v>749</v>
      </c>
      <c r="GI2358" t="s">
        <v>749</v>
      </c>
      <c r="GJ2358" t="s">
        <v>749</v>
      </c>
      <c r="GK2358" t="s">
        <v>749</v>
      </c>
      <c r="GL2358" t="s">
        <v>749</v>
      </c>
      <c r="GM2358" t="s">
        <v>749</v>
      </c>
      <c r="GN2358" t="s">
        <v>749</v>
      </c>
      <c r="GO2358" t="s">
        <v>749</v>
      </c>
      <c r="GP2358" t="s">
        <v>749</v>
      </c>
      <c r="GQ2358" t="s">
        <v>749</v>
      </c>
      <c r="GR2358" t="s">
        <v>749</v>
      </c>
      <c r="GS2358" t="s">
        <v>749</v>
      </c>
      <c r="GT2358" t="s">
        <v>749</v>
      </c>
      <c r="GU2358" t="s">
        <v>749</v>
      </c>
      <c r="GV2358" t="s">
        <v>749</v>
      </c>
      <c r="GW2358" t="s">
        <v>749</v>
      </c>
      <c r="GX2358" t="s">
        <v>749</v>
      </c>
      <c r="GY2358" t="s">
        <v>749</v>
      </c>
      <c r="GZ2358" t="s">
        <v>749</v>
      </c>
      <c r="HA2358" t="s">
        <v>749</v>
      </c>
      <c r="HB2358" t="s">
        <v>749</v>
      </c>
      <c r="HC2358" t="s">
        <v>749</v>
      </c>
      <c r="HD2358" t="s">
        <v>749</v>
      </c>
      <c r="HE2358" t="s">
        <v>749</v>
      </c>
      <c r="HF2358" t="s">
        <v>749</v>
      </c>
      <c r="HG2358" t="s">
        <v>749</v>
      </c>
      <c r="HH2358" t="s">
        <v>749</v>
      </c>
      <c r="HI2358" t="s">
        <v>749</v>
      </c>
      <c r="HJ2358" t="s">
        <v>749</v>
      </c>
      <c r="HK2358" t="s">
        <v>749</v>
      </c>
      <c r="HL2358" t="s">
        <v>749</v>
      </c>
      <c r="HM2358" t="s">
        <v>749</v>
      </c>
      <c r="HN2358" t="s">
        <v>749</v>
      </c>
      <c r="HO2358" t="s">
        <v>749</v>
      </c>
      <c r="HP2358" t="s">
        <v>749</v>
      </c>
      <c r="HQ2358" t="s">
        <v>749</v>
      </c>
      <c r="HR2358" t="s">
        <v>749</v>
      </c>
      <c r="HS2358" t="s">
        <v>749</v>
      </c>
      <c r="HT2358" t="s">
        <v>749</v>
      </c>
      <c r="HU2358" t="s">
        <v>749</v>
      </c>
      <c r="HV2358" t="s">
        <v>749</v>
      </c>
      <c r="HW2358" t="s">
        <v>749</v>
      </c>
      <c r="HX2358" t="s">
        <v>749</v>
      </c>
      <c r="HY2358" t="s">
        <v>749</v>
      </c>
      <c r="HZ2358" t="s">
        <v>749</v>
      </c>
      <c r="IA2358" t="s">
        <v>749</v>
      </c>
      <c r="IB2358" t="s">
        <v>749</v>
      </c>
      <c r="IC2358" t="s">
        <v>749</v>
      </c>
      <c r="ID2358" t="s">
        <v>749</v>
      </c>
      <c r="IE2358" t="s">
        <v>749</v>
      </c>
      <c r="IF2358" t="s">
        <v>749</v>
      </c>
      <c r="IG2358" t="s">
        <v>749</v>
      </c>
      <c r="IH2358" t="s">
        <v>749</v>
      </c>
      <c r="II2358" t="s">
        <v>749</v>
      </c>
      <c r="IJ2358" t="s">
        <v>749</v>
      </c>
      <c r="IK2358" t="s">
        <v>749</v>
      </c>
      <c r="IL2358" t="s">
        <v>749</v>
      </c>
      <c r="IM2358" t="s">
        <v>749</v>
      </c>
      <c r="IN2358" t="s">
        <v>749</v>
      </c>
      <c r="IO2358" t="s">
        <v>749</v>
      </c>
      <c r="IP2358" t="s">
        <v>749</v>
      </c>
      <c r="IQ2358" t="s">
        <v>749</v>
      </c>
      <c r="IR2358" t="s">
        <v>749</v>
      </c>
      <c r="IS2358" t="s">
        <v>749</v>
      </c>
      <c r="IT2358" t="s">
        <v>749</v>
      </c>
      <c r="IU2358" t="s">
        <v>749</v>
      </c>
      <c r="IV2358" t="s">
        <v>749</v>
      </c>
      <c r="IW2358" t="s">
        <v>749</v>
      </c>
      <c r="IX2358" t="s">
        <v>749</v>
      </c>
      <c r="IY2358" t="s">
        <v>749</v>
      </c>
      <c r="IZ2358" t="s">
        <v>749</v>
      </c>
      <c r="JA2358" t="s">
        <v>749</v>
      </c>
      <c r="JB2358" t="s">
        <v>749</v>
      </c>
      <c r="JC2358" t="s">
        <v>749</v>
      </c>
      <c r="JD2358" t="s">
        <v>749</v>
      </c>
      <c r="JE2358" t="s">
        <v>749</v>
      </c>
      <c r="JF2358" t="s">
        <v>749</v>
      </c>
      <c r="JG2358" t="s">
        <v>749</v>
      </c>
      <c r="JH2358" t="s">
        <v>749</v>
      </c>
      <c r="JI2358" t="s">
        <v>749</v>
      </c>
      <c r="JJ2358" t="s">
        <v>749</v>
      </c>
      <c r="JK2358" t="s">
        <v>749</v>
      </c>
      <c r="JL2358" t="s">
        <v>749</v>
      </c>
      <c r="JM2358" t="s">
        <v>749</v>
      </c>
      <c r="JN2358" t="s">
        <v>749</v>
      </c>
      <c r="JO2358" t="s">
        <v>749</v>
      </c>
      <c r="JP2358" t="s">
        <v>749</v>
      </c>
      <c r="JQ2358" t="s">
        <v>749</v>
      </c>
      <c r="JR2358" t="s">
        <v>749</v>
      </c>
      <c r="JS2358" t="s">
        <v>749</v>
      </c>
      <c r="JT2358" t="s">
        <v>749</v>
      </c>
      <c r="JU2358" t="s">
        <v>749</v>
      </c>
      <c r="JV2358" t="s">
        <v>749</v>
      </c>
      <c r="JW2358" t="s">
        <v>749</v>
      </c>
      <c r="JX2358" t="s">
        <v>749</v>
      </c>
      <c r="JY2358" t="s">
        <v>749</v>
      </c>
      <c r="JZ2358" t="s">
        <v>749</v>
      </c>
      <c r="KA2358" t="s">
        <v>749</v>
      </c>
      <c r="KB2358" t="s">
        <v>749</v>
      </c>
      <c r="KC2358" t="s">
        <v>749</v>
      </c>
      <c r="KD2358" t="s">
        <v>749</v>
      </c>
      <c r="KE2358" t="s">
        <v>749</v>
      </c>
      <c r="KF2358" t="s">
        <v>749</v>
      </c>
      <c r="KG2358" t="s">
        <v>749</v>
      </c>
      <c r="KH2358" t="s">
        <v>749</v>
      </c>
      <c r="KI2358" t="s">
        <v>749</v>
      </c>
      <c r="KJ2358" t="s">
        <v>749</v>
      </c>
      <c r="KK2358" t="s">
        <v>749</v>
      </c>
      <c r="KL2358" t="s">
        <v>749</v>
      </c>
      <c r="KM2358" t="s">
        <v>749</v>
      </c>
      <c r="KN2358" t="s">
        <v>749</v>
      </c>
      <c r="KO2358" t="s">
        <v>749</v>
      </c>
      <c r="KP2358" t="s">
        <v>749</v>
      </c>
      <c r="KQ2358" t="s">
        <v>749</v>
      </c>
      <c r="KR2358" t="s">
        <v>749</v>
      </c>
      <c r="KS2358" t="s">
        <v>749</v>
      </c>
      <c r="KT2358" t="s">
        <v>749</v>
      </c>
      <c r="KU2358" t="s">
        <v>749</v>
      </c>
      <c r="KV2358" t="s">
        <v>749</v>
      </c>
      <c r="KW2358" t="s">
        <v>749</v>
      </c>
      <c r="KX2358" t="s">
        <v>749</v>
      </c>
      <c r="KY2358" t="s">
        <v>749</v>
      </c>
      <c r="KZ2358" t="s">
        <v>749</v>
      </c>
      <c r="LA2358" t="s">
        <v>749</v>
      </c>
      <c r="LB2358" t="s">
        <v>749</v>
      </c>
      <c r="LC2358" t="s">
        <v>749</v>
      </c>
      <c r="LD2358" t="s">
        <v>749</v>
      </c>
      <c r="LE2358" t="s">
        <v>749</v>
      </c>
      <c r="LF2358" t="s">
        <v>749</v>
      </c>
      <c r="LG2358" t="s">
        <v>749</v>
      </c>
      <c r="LH2358" t="s">
        <v>749</v>
      </c>
      <c r="LI2358" t="s">
        <v>749</v>
      </c>
      <c r="LJ2358" t="s">
        <v>749</v>
      </c>
      <c r="LK2358" t="s">
        <v>749</v>
      </c>
      <c r="LL2358" t="s">
        <v>749</v>
      </c>
      <c r="LM2358" t="s">
        <v>749</v>
      </c>
      <c r="LN2358" t="s">
        <v>749</v>
      </c>
      <c r="LO2358" t="s">
        <v>749</v>
      </c>
      <c r="LP2358" t="s">
        <v>749</v>
      </c>
      <c r="LQ2358" t="s">
        <v>749</v>
      </c>
      <c r="LR2358" t="s">
        <v>749</v>
      </c>
      <c r="LS2358" t="s">
        <v>749</v>
      </c>
      <c r="LT2358" t="s">
        <v>749</v>
      </c>
      <c r="LU2358" t="s">
        <v>749</v>
      </c>
      <c r="LV2358" t="s">
        <v>749</v>
      </c>
      <c r="LW2358" t="s">
        <v>749</v>
      </c>
      <c r="LX2358" t="s">
        <v>749</v>
      </c>
      <c r="LY2358" t="s">
        <v>749</v>
      </c>
      <c r="LZ2358" t="s">
        <v>749</v>
      </c>
      <c r="MA2358" t="s">
        <v>749</v>
      </c>
      <c r="MB2358" t="s">
        <v>749</v>
      </c>
      <c r="MC2358" t="s">
        <v>749</v>
      </c>
      <c r="MD2358" t="s">
        <v>749</v>
      </c>
      <c r="ME2358" t="s">
        <v>749</v>
      </c>
      <c r="MF2358" t="s">
        <v>749</v>
      </c>
      <c r="MG2358" t="s">
        <v>749</v>
      </c>
      <c r="MH2358" t="s">
        <v>749</v>
      </c>
      <c r="MI2358" t="s">
        <v>749</v>
      </c>
      <c r="MJ2358" t="s">
        <v>749</v>
      </c>
      <c r="MK2358" t="s">
        <v>749</v>
      </c>
      <c r="ML2358" t="s">
        <v>749</v>
      </c>
      <c r="MM2358" t="s">
        <v>749</v>
      </c>
      <c r="MN2358" t="s">
        <v>749</v>
      </c>
      <c r="MO2358" t="s">
        <v>749</v>
      </c>
      <c r="MP2358" t="s">
        <v>749</v>
      </c>
      <c r="MQ2358" t="s">
        <v>749</v>
      </c>
      <c r="MR2358" t="s">
        <v>749</v>
      </c>
      <c r="MS2358" t="s">
        <v>749</v>
      </c>
      <c r="MT2358" t="s">
        <v>749</v>
      </c>
      <c r="MU2358" t="s">
        <v>749</v>
      </c>
      <c r="MV2358" t="s">
        <v>749</v>
      </c>
      <c r="MW2358" t="s">
        <v>749</v>
      </c>
      <c r="MX2358" t="s">
        <v>749</v>
      </c>
      <c r="MY2358" t="s">
        <v>749</v>
      </c>
      <c r="MZ2358" t="s">
        <v>749</v>
      </c>
      <c r="NA2358" t="s">
        <v>749</v>
      </c>
      <c r="NB2358" t="s">
        <v>749</v>
      </c>
      <c r="NC2358" t="s">
        <v>749</v>
      </c>
      <c r="ND2358" t="s">
        <v>749</v>
      </c>
      <c r="NE2358" t="s">
        <v>749</v>
      </c>
      <c r="NF2358" t="s">
        <v>749</v>
      </c>
      <c r="NG2358" t="s">
        <v>749</v>
      </c>
      <c r="NH2358" t="s">
        <v>749</v>
      </c>
      <c r="NI2358" t="s">
        <v>749</v>
      </c>
      <c r="NJ2358" t="s">
        <v>749</v>
      </c>
      <c r="NK2358" t="s">
        <v>749</v>
      </c>
      <c r="NL2358" t="s">
        <v>749</v>
      </c>
      <c r="NM2358" t="s">
        <v>749</v>
      </c>
      <c r="NN2358" t="s">
        <v>749</v>
      </c>
      <c r="NO2358" t="s">
        <v>749</v>
      </c>
      <c r="NP2358" t="s">
        <v>749</v>
      </c>
      <c r="NQ2358" t="s">
        <v>749</v>
      </c>
      <c r="NR2358" t="s">
        <v>749</v>
      </c>
      <c r="NS2358" t="s">
        <v>749</v>
      </c>
      <c r="NT2358" t="s">
        <v>749</v>
      </c>
      <c r="NU2358" t="s">
        <v>749</v>
      </c>
      <c r="NV2358" t="s">
        <v>749</v>
      </c>
      <c r="NW2358" t="s">
        <v>749</v>
      </c>
      <c r="NX2358" t="s">
        <v>749</v>
      </c>
      <c r="NY2358" t="s">
        <v>749</v>
      </c>
      <c r="NZ2358" t="s">
        <v>749</v>
      </c>
      <c r="OA2358" t="s">
        <v>749</v>
      </c>
      <c r="OB2358" t="s">
        <v>749</v>
      </c>
      <c r="OC2358" t="s">
        <v>749</v>
      </c>
      <c r="OD2358" t="s">
        <v>749</v>
      </c>
      <c r="OE2358" t="s">
        <v>749</v>
      </c>
      <c r="OF2358" t="s">
        <v>749</v>
      </c>
      <c r="OG2358" t="s">
        <v>749</v>
      </c>
      <c r="OH2358" t="s">
        <v>749</v>
      </c>
      <c r="OI2358" t="s">
        <v>749</v>
      </c>
      <c r="OJ2358" t="s">
        <v>749</v>
      </c>
      <c r="OK2358" t="s">
        <v>749</v>
      </c>
      <c r="OL2358" t="s">
        <v>749</v>
      </c>
      <c r="OM2358" t="s">
        <v>749</v>
      </c>
      <c r="ON2358" t="s">
        <v>749</v>
      </c>
      <c r="OO2358" t="s">
        <v>749</v>
      </c>
      <c r="OP2358" t="s">
        <v>749</v>
      </c>
      <c r="OQ2358" t="s">
        <v>749</v>
      </c>
      <c r="OR2358" t="s">
        <v>749</v>
      </c>
      <c r="OS2358" t="s">
        <v>749</v>
      </c>
      <c r="OT2358" t="s">
        <v>749</v>
      </c>
      <c r="OU2358" t="s">
        <v>749</v>
      </c>
      <c r="OV2358" t="s">
        <v>749</v>
      </c>
      <c r="OW2358" t="s">
        <v>749</v>
      </c>
      <c r="OX2358" t="s">
        <v>749</v>
      </c>
      <c r="OY2358" t="s">
        <v>749</v>
      </c>
      <c r="OZ2358" t="s">
        <v>749</v>
      </c>
      <c r="PA2358" t="s">
        <v>749</v>
      </c>
      <c r="PB2358" t="s">
        <v>749</v>
      </c>
      <c r="PC2358" t="s">
        <v>749</v>
      </c>
      <c r="PD2358" t="s">
        <v>749</v>
      </c>
      <c r="PE2358" t="s">
        <v>749</v>
      </c>
      <c r="PF2358" t="s">
        <v>749</v>
      </c>
      <c r="PG2358" t="s">
        <v>749</v>
      </c>
      <c r="PH2358" t="s">
        <v>749</v>
      </c>
      <c r="PI2358" t="s">
        <v>749</v>
      </c>
      <c r="PJ2358" t="s">
        <v>749</v>
      </c>
      <c r="PK2358" t="s">
        <v>749</v>
      </c>
      <c r="PL2358" t="s">
        <v>749</v>
      </c>
      <c r="PM2358" t="s">
        <v>749</v>
      </c>
      <c r="PN2358" t="s">
        <v>749</v>
      </c>
      <c r="PO2358" t="s">
        <v>749</v>
      </c>
      <c r="PP2358" t="s">
        <v>749</v>
      </c>
      <c r="PQ2358" t="s">
        <v>749</v>
      </c>
      <c r="PR2358" t="s">
        <v>749</v>
      </c>
      <c r="PS2358" t="s">
        <v>749</v>
      </c>
      <c r="PT2358" t="s">
        <v>749</v>
      </c>
      <c r="PU2358" t="s">
        <v>749</v>
      </c>
      <c r="PV2358" t="s">
        <v>749</v>
      </c>
      <c r="PW2358" t="s">
        <v>749</v>
      </c>
      <c r="PX2358" t="s">
        <v>749</v>
      </c>
      <c r="PY2358" t="s">
        <v>749</v>
      </c>
      <c r="PZ2358" t="s">
        <v>749</v>
      </c>
      <c r="QA2358" t="s">
        <v>749</v>
      </c>
      <c r="QB2358" t="s">
        <v>749</v>
      </c>
      <c r="QC2358" t="s">
        <v>749</v>
      </c>
      <c r="QD2358" t="s">
        <v>749</v>
      </c>
      <c r="QE2358" t="s">
        <v>749</v>
      </c>
      <c r="QF2358" t="s">
        <v>749</v>
      </c>
      <c r="QG2358" t="s">
        <v>749</v>
      </c>
      <c r="QH2358" t="s">
        <v>749</v>
      </c>
      <c r="QI2358" t="s">
        <v>749</v>
      </c>
      <c r="QJ2358" t="s">
        <v>749</v>
      </c>
      <c r="QK2358" t="s">
        <v>749</v>
      </c>
      <c r="QL2358" t="s">
        <v>749</v>
      </c>
      <c r="QM2358" t="s">
        <v>749</v>
      </c>
      <c r="QN2358" t="s">
        <v>749</v>
      </c>
      <c r="QO2358" t="s">
        <v>749</v>
      </c>
      <c r="QP2358" t="s">
        <v>749</v>
      </c>
      <c r="QQ2358" t="s">
        <v>749</v>
      </c>
      <c r="QR2358" t="s">
        <v>749</v>
      </c>
      <c r="QS2358" t="s">
        <v>749</v>
      </c>
      <c r="QT2358" t="s">
        <v>749</v>
      </c>
      <c r="QU2358" t="s">
        <v>749</v>
      </c>
      <c r="QV2358" t="s">
        <v>749</v>
      </c>
      <c r="QW2358" t="s">
        <v>749</v>
      </c>
      <c r="QX2358" t="s">
        <v>749</v>
      </c>
      <c r="QY2358" t="s">
        <v>749</v>
      </c>
      <c r="QZ2358" t="s">
        <v>749</v>
      </c>
      <c r="RA2358" t="s">
        <v>749</v>
      </c>
      <c r="RB2358" t="s">
        <v>749</v>
      </c>
      <c r="RC2358" t="s">
        <v>749</v>
      </c>
      <c r="RD2358" t="s">
        <v>749</v>
      </c>
      <c r="RE2358" t="s">
        <v>749</v>
      </c>
      <c r="RF2358" t="s">
        <v>749</v>
      </c>
      <c r="RG2358" t="s">
        <v>749</v>
      </c>
      <c r="RH2358" t="s">
        <v>749</v>
      </c>
      <c r="RI2358" t="s">
        <v>749</v>
      </c>
      <c r="RJ2358" t="s">
        <v>749</v>
      </c>
      <c r="RK2358" t="s">
        <v>749</v>
      </c>
      <c r="RL2358" t="s">
        <v>749</v>
      </c>
      <c r="RM2358" t="s">
        <v>749</v>
      </c>
      <c r="RN2358" t="s">
        <v>749</v>
      </c>
      <c r="RO2358" t="s">
        <v>749</v>
      </c>
      <c r="RP2358" t="s">
        <v>749</v>
      </c>
      <c r="RQ2358" t="s">
        <v>749</v>
      </c>
      <c r="RR2358" t="s">
        <v>749</v>
      </c>
      <c r="RS2358" t="s">
        <v>749</v>
      </c>
      <c r="RT2358" t="s">
        <v>749</v>
      </c>
      <c r="RU2358" t="s">
        <v>749</v>
      </c>
      <c r="RV2358" t="s">
        <v>749</v>
      </c>
      <c r="RW2358" t="s">
        <v>749</v>
      </c>
      <c r="RX2358" t="s">
        <v>749</v>
      </c>
      <c r="RY2358" t="s">
        <v>749</v>
      </c>
      <c r="RZ2358" t="s">
        <v>749</v>
      </c>
      <c r="SA2358" t="s">
        <v>749</v>
      </c>
      <c r="SB2358" t="s">
        <v>749</v>
      </c>
      <c r="SC2358" t="s">
        <v>749</v>
      </c>
      <c r="SD2358" t="s">
        <v>749</v>
      </c>
      <c r="SE2358" t="s">
        <v>749</v>
      </c>
      <c r="SF2358" t="s">
        <v>749</v>
      </c>
      <c r="SG2358" t="s">
        <v>749</v>
      </c>
      <c r="SH2358" t="s">
        <v>749</v>
      </c>
      <c r="SI2358" t="s">
        <v>749</v>
      </c>
      <c r="SJ2358" t="s">
        <v>749</v>
      </c>
      <c r="SK2358" t="s">
        <v>749</v>
      </c>
      <c r="SL2358" t="s">
        <v>749</v>
      </c>
      <c r="SM2358" t="s">
        <v>749</v>
      </c>
      <c r="SN2358" t="s">
        <v>749</v>
      </c>
      <c r="SO2358" t="s">
        <v>749</v>
      </c>
      <c r="SP2358" t="s">
        <v>749</v>
      </c>
      <c r="SQ2358" t="s">
        <v>749</v>
      </c>
      <c r="SR2358" t="s">
        <v>749</v>
      </c>
      <c r="SS2358" t="s">
        <v>749</v>
      </c>
      <c r="ST2358" t="s">
        <v>749</v>
      </c>
      <c r="SU2358" t="s">
        <v>749</v>
      </c>
      <c r="SV2358" t="s">
        <v>749</v>
      </c>
      <c r="SW2358" t="s">
        <v>749</v>
      </c>
      <c r="SX2358" t="s">
        <v>749</v>
      </c>
      <c r="SY2358" t="s">
        <v>749</v>
      </c>
      <c r="SZ2358" t="s">
        <v>749</v>
      </c>
      <c r="TA2358" t="s">
        <v>749</v>
      </c>
      <c r="TB2358" t="s">
        <v>749</v>
      </c>
      <c r="TC2358" t="s">
        <v>749</v>
      </c>
      <c r="TD2358" t="s">
        <v>749</v>
      </c>
      <c r="TE2358" t="s">
        <v>749</v>
      </c>
      <c r="TF2358" t="s">
        <v>749</v>
      </c>
      <c r="TG2358" t="s">
        <v>749</v>
      </c>
      <c r="TH2358" t="s">
        <v>749</v>
      </c>
      <c r="TI2358" t="s">
        <v>749</v>
      </c>
      <c r="TJ2358" t="s">
        <v>749</v>
      </c>
      <c r="TK2358" t="s">
        <v>749</v>
      </c>
      <c r="TL2358" t="s">
        <v>749</v>
      </c>
      <c r="TM2358" t="s">
        <v>749</v>
      </c>
      <c r="TN2358" t="s">
        <v>749</v>
      </c>
      <c r="TO2358" t="s">
        <v>749</v>
      </c>
      <c r="TP2358" t="s">
        <v>749</v>
      </c>
      <c r="TQ2358" t="s">
        <v>749</v>
      </c>
      <c r="TR2358" t="s">
        <v>749</v>
      </c>
      <c r="TS2358" t="s">
        <v>749</v>
      </c>
      <c r="TT2358" t="s">
        <v>749</v>
      </c>
      <c r="TU2358" t="s">
        <v>749</v>
      </c>
      <c r="TV2358" t="s">
        <v>749</v>
      </c>
      <c r="TW2358" t="s">
        <v>749</v>
      </c>
      <c r="TX2358" t="s">
        <v>749</v>
      </c>
      <c r="TY2358" t="s">
        <v>749</v>
      </c>
      <c r="TZ2358" t="s">
        <v>749</v>
      </c>
      <c r="UA2358" t="s">
        <v>749</v>
      </c>
      <c r="UB2358" t="s">
        <v>749</v>
      </c>
      <c r="UC2358" t="s">
        <v>749</v>
      </c>
      <c r="UD2358" t="s">
        <v>749</v>
      </c>
      <c r="UE2358" t="s">
        <v>749</v>
      </c>
      <c r="UF2358" t="s">
        <v>749</v>
      </c>
      <c r="UG2358" t="s">
        <v>749</v>
      </c>
      <c r="UH2358" t="s">
        <v>749</v>
      </c>
      <c r="UI2358" t="s">
        <v>749</v>
      </c>
      <c r="UJ2358" t="s">
        <v>749</v>
      </c>
      <c r="UK2358" t="s">
        <v>749</v>
      </c>
      <c r="UL2358" t="s">
        <v>749</v>
      </c>
      <c r="UM2358" t="s">
        <v>749</v>
      </c>
      <c r="UN2358" t="s">
        <v>749</v>
      </c>
      <c r="UO2358" t="s">
        <v>749</v>
      </c>
      <c r="UP2358" t="s">
        <v>749</v>
      </c>
      <c r="UQ2358" t="s">
        <v>749</v>
      </c>
      <c r="UR2358" t="s">
        <v>749</v>
      </c>
      <c r="US2358" t="s">
        <v>749</v>
      </c>
      <c r="UT2358" t="s">
        <v>749</v>
      </c>
      <c r="UU2358" t="s">
        <v>749</v>
      </c>
      <c r="UV2358" t="s">
        <v>749</v>
      </c>
      <c r="UW2358" t="s">
        <v>749</v>
      </c>
      <c r="UX2358" t="s">
        <v>749</v>
      </c>
      <c r="UY2358" t="s">
        <v>749</v>
      </c>
      <c r="UZ2358" t="s">
        <v>749</v>
      </c>
      <c r="VA2358" t="s">
        <v>749</v>
      </c>
      <c r="VB2358" t="s">
        <v>749</v>
      </c>
      <c r="VC2358" t="s">
        <v>749</v>
      </c>
      <c r="VD2358" t="s">
        <v>749</v>
      </c>
      <c r="VE2358" t="s">
        <v>749</v>
      </c>
      <c r="VF2358" t="s">
        <v>749</v>
      </c>
      <c r="VG2358" t="s">
        <v>749</v>
      </c>
      <c r="VH2358" t="s">
        <v>749</v>
      </c>
      <c r="VI2358" t="s">
        <v>749</v>
      </c>
      <c r="VJ2358" t="s">
        <v>749</v>
      </c>
      <c r="VK2358" t="s">
        <v>749</v>
      </c>
      <c r="VL2358" t="s">
        <v>749</v>
      </c>
      <c r="VM2358" t="s">
        <v>749</v>
      </c>
      <c r="VN2358" t="s">
        <v>749</v>
      </c>
      <c r="VO2358" t="s">
        <v>749</v>
      </c>
      <c r="VP2358" t="s">
        <v>749</v>
      </c>
      <c r="VQ2358" t="s">
        <v>749</v>
      </c>
      <c r="VR2358" t="s">
        <v>749</v>
      </c>
      <c r="VS2358" t="s">
        <v>749</v>
      </c>
      <c r="VT2358" t="s">
        <v>749</v>
      </c>
      <c r="VU2358" t="s">
        <v>749</v>
      </c>
      <c r="VV2358" t="s">
        <v>749</v>
      </c>
      <c r="VW2358" t="s">
        <v>749</v>
      </c>
      <c r="VX2358" t="s">
        <v>749</v>
      </c>
      <c r="VY2358" t="s">
        <v>749</v>
      </c>
      <c r="VZ2358" t="s">
        <v>749</v>
      </c>
      <c r="WA2358" t="s">
        <v>749</v>
      </c>
      <c r="WB2358" t="s">
        <v>749</v>
      </c>
      <c r="WC2358" t="s">
        <v>749</v>
      </c>
      <c r="WD2358" t="s">
        <v>749</v>
      </c>
      <c r="WE2358" t="s">
        <v>749</v>
      </c>
      <c r="WF2358" t="s">
        <v>749</v>
      </c>
      <c r="WG2358" t="s">
        <v>749</v>
      </c>
      <c r="WH2358" t="s">
        <v>749</v>
      </c>
      <c r="WI2358" t="s">
        <v>749</v>
      </c>
      <c r="WJ2358" t="s">
        <v>749</v>
      </c>
      <c r="WK2358" t="s">
        <v>749</v>
      </c>
      <c r="WL2358" t="s">
        <v>749</v>
      </c>
      <c r="WM2358" t="s">
        <v>749</v>
      </c>
      <c r="WN2358" t="s">
        <v>749</v>
      </c>
      <c r="WO2358" t="s">
        <v>749</v>
      </c>
      <c r="WP2358" t="s">
        <v>749</v>
      </c>
      <c r="WQ2358" t="s">
        <v>749</v>
      </c>
      <c r="WR2358" t="s">
        <v>749</v>
      </c>
      <c r="WS2358" t="s">
        <v>749</v>
      </c>
      <c r="WT2358" t="s">
        <v>749</v>
      </c>
      <c r="WU2358" t="s">
        <v>749</v>
      </c>
      <c r="WV2358" t="s">
        <v>749</v>
      </c>
      <c r="WW2358" t="s">
        <v>749</v>
      </c>
      <c r="WX2358" t="s">
        <v>749</v>
      </c>
      <c r="WY2358" t="s">
        <v>749</v>
      </c>
      <c r="WZ2358" t="s">
        <v>749</v>
      </c>
      <c r="XA2358" t="s">
        <v>749</v>
      </c>
      <c r="XB2358" t="s">
        <v>749</v>
      </c>
      <c r="XC2358" t="s">
        <v>749</v>
      </c>
      <c r="XD2358" t="s">
        <v>749</v>
      </c>
      <c r="XE2358" t="s">
        <v>749</v>
      </c>
      <c r="XF2358" t="s">
        <v>749</v>
      </c>
      <c r="XG2358" t="s">
        <v>749</v>
      </c>
      <c r="XH2358" t="s">
        <v>749</v>
      </c>
      <c r="XI2358" t="s">
        <v>749</v>
      </c>
      <c r="XJ2358" t="s">
        <v>749</v>
      </c>
      <c r="XK2358" t="s">
        <v>749</v>
      </c>
      <c r="XL2358" t="s">
        <v>749</v>
      </c>
      <c r="XM2358" t="s">
        <v>749</v>
      </c>
      <c r="XN2358" t="s">
        <v>749</v>
      </c>
      <c r="XO2358" t="s">
        <v>749</v>
      </c>
      <c r="XP2358" t="s">
        <v>749</v>
      </c>
      <c r="XQ2358" t="s">
        <v>749</v>
      </c>
      <c r="XR2358" t="s">
        <v>749</v>
      </c>
      <c r="XS2358" t="s">
        <v>749</v>
      </c>
      <c r="XT2358" t="s">
        <v>749</v>
      </c>
      <c r="XU2358" t="s">
        <v>749</v>
      </c>
      <c r="XV2358" t="s">
        <v>749</v>
      </c>
      <c r="XW2358" t="s">
        <v>749</v>
      </c>
      <c r="XX2358" t="s">
        <v>749</v>
      </c>
      <c r="XY2358" t="s">
        <v>749</v>
      </c>
      <c r="XZ2358" t="s">
        <v>749</v>
      </c>
      <c r="YA2358" t="s">
        <v>749</v>
      </c>
      <c r="YB2358" t="s">
        <v>749</v>
      </c>
      <c r="YC2358" t="s">
        <v>749</v>
      </c>
      <c r="YD2358" t="s">
        <v>749</v>
      </c>
      <c r="YE2358" t="s">
        <v>749</v>
      </c>
      <c r="YF2358" t="s">
        <v>749</v>
      </c>
      <c r="YG2358" t="s">
        <v>749</v>
      </c>
      <c r="YH2358" t="s">
        <v>749</v>
      </c>
      <c r="YI2358" t="s">
        <v>749</v>
      </c>
      <c r="YJ2358" t="s">
        <v>749</v>
      </c>
      <c r="YK2358" t="s">
        <v>749</v>
      </c>
      <c r="YL2358" t="s">
        <v>749</v>
      </c>
      <c r="YM2358" t="s">
        <v>749</v>
      </c>
      <c r="YN2358" t="s">
        <v>749</v>
      </c>
      <c r="YO2358" t="s">
        <v>749</v>
      </c>
      <c r="YP2358" t="s">
        <v>749</v>
      </c>
      <c r="YQ2358" t="s">
        <v>749</v>
      </c>
      <c r="YR2358" t="s">
        <v>749</v>
      </c>
      <c r="YS2358" t="s">
        <v>749</v>
      </c>
      <c r="YT2358" t="s">
        <v>749</v>
      </c>
      <c r="YU2358" t="s">
        <v>749</v>
      </c>
      <c r="YV2358" t="s">
        <v>749</v>
      </c>
      <c r="YW2358" t="s">
        <v>749</v>
      </c>
      <c r="YX2358" t="s">
        <v>749</v>
      </c>
      <c r="YY2358" t="s">
        <v>749</v>
      </c>
      <c r="YZ2358" t="s">
        <v>749</v>
      </c>
      <c r="ZA2358" t="s">
        <v>749</v>
      </c>
      <c r="ZB2358" t="s">
        <v>749</v>
      </c>
      <c r="ZC2358" t="s">
        <v>749</v>
      </c>
      <c r="ZD2358" t="s">
        <v>749</v>
      </c>
      <c r="ZE2358" t="s">
        <v>749</v>
      </c>
      <c r="ZF2358" t="s">
        <v>749</v>
      </c>
      <c r="ZG2358" t="s">
        <v>749</v>
      </c>
      <c r="ZH2358" t="s">
        <v>749</v>
      </c>
      <c r="ZI2358" t="s">
        <v>749</v>
      </c>
      <c r="ZJ2358" t="s">
        <v>749</v>
      </c>
      <c r="ZK2358" t="s">
        <v>749</v>
      </c>
      <c r="ZL2358" t="s">
        <v>749</v>
      </c>
      <c r="ZM2358" t="s">
        <v>749</v>
      </c>
      <c r="ZN2358" t="s">
        <v>749</v>
      </c>
      <c r="ZO2358" t="s">
        <v>749</v>
      </c>
      <c r="ZP2358" t="s">
        <v>749</v>
      </c>
      <c r="ZQ2358" t="s">
        <v>749</v>
      </c>
      <c r="ZR2358" t="s">
        <v>749</v>
      </c>
      <c r="ZS2358" t="s">
        <v>749</v>
      </c>
      <c r="ZT2358" t="s">
        <v>749</v>
      </c>
      <c r="ZU2358" t="s">
        <v>749</v>
      </c>
      <c r="ZV2358" t="s">
        <v>749</v>
      </c>
      <c r="ZW2358" t="s">
        <v>749</v>
      </c>
      <c r="ZX2358" t="s">
        <v>749</v>
      </c>
      <c r="ZY2358" t="s">
        <v>749</v>
      </c>
      <c r="ZZ2358" t="s">
        <v>749</v>
      </c>
      <c r="AAA2358" t="s">
        <v>749</v>
      </c>
      <c r="AAB2358" t="s">
        <v>749</v>
      </c>
      <c r="AAC2358" t="s">
        <v>749</v>
      </c>
      <c r="AAD2358" t="s">
        <v>749</v>
      </c>
      <c r="AAE2358" t="s">
        <v>749</v>
      </c>
      <c r="AAF2358" t="s">
        <v>749</v>
      </c>
      <c r="AAG2358" t="s">
        <v>749</v>
      </c>
      <c r="AAH2358" t="s">
        <v>749</v>
      </c>
      <c r="AAI2358" t="s">
        <v>749</v>
      </c>
      <c r="AAJ2358" t="s">
        <v>749</v>
      </c>
      <c r="AAK2358" t="s">
        <v>749</v>
      </c>
      <c r="AAL2358" t="s">
        <v>749</v>
      </c>
      <c r="AAM2358" t="s">
        <v>749</v>
      </c>
      <c r="AAN2358" t="s">
        <v>749</v>
      </c>
      <c r="AAO2358" t="s">
        <v>749</v>
      </c>
      <c r="AAP2358" t="s">
        <v>749</v>
      </c>
      <c r="AAQ2358" t="s">
        <v>749</v>
      </c>
      <c r="AAR2358" t="s">
        <v>749</v>
      </c>
      <c r="AAS2358" t="s">
        <v>749</v>
      </c>
      <c r="AAT2358" t="s">
        <v>749</v>
      </c>
      <c r="AAU2358" t="s">
        <v>749</v>
      </c>
      <c r="AAV2358" t="s">
        <v>749</v>
      </c>
      <c r="AAW2358" t="s">
        <v>749</v>
      </c>
      <c r="AAX2358" t="s">
        <v>749</v>
      </c>
      <c r="AAY2358" t="s">
        <v>749</v>
      </c>
      <c r="AAZ2358" t="s">
        <v>749</v>
      </c>
      <c r="ABA2358" t="s">
        <v>749</v>
      </c>
      <c r="ABB2358" t="s">
        <v>749</v>
      </c>
      <c r="ABC2358" t="s">
        <v>749</v>
      </c>
      <c r="ABD2358" t="s">
        <v>749</v>
      </c>
      <c r="ABE2358" t="s">
        <v>749</v>
      </c>
      <c r="ABF2358" t="s">
        <v>749</v>
      </c>
      <c r="ABG2358" t="s">
        <v>749</v>
      </c>
      <c r="ABH2358" t="s">
        <v>749</v>
      </c>
      <c r="ABI2358" t="s">
        <v>749</v>
      </c>
      <c r="ABJ2358" t="s">
        <v>749</v>
      </c>
      <c r="ABK2358" t="s">
        <v>749</v>
      </c>
      <c r="ABL2358" t="s">
        <v>749</v>
      </c>
    </row>
    <row r="2359" spans="1:740">
      <c r="A2359" t="s">
        <v>10136</v>
      </c>
      <c r="B2359" t="s">
        <v>10137</v>
      </c>
      <c r="C2359" t="s">
        <v>9866</v>
      </c>
      <c r="D2359" t="s">
        <v>4948</v>
      </c>
      <c r="E2359" t="s">
        <v>837</v>
      </c>
      <c r="F2359" t="s">
        <v>749</v>
      </c>
      <c r="G2359" t="s">
        <v>4949</v>
      </c>
      <c r="H2359" t="s">
        <v>749</v>
      </c>
      <c r="I2359" t="s">
        <v>747</v>
      </c>
      <c r="J2359" s="1">
        <v>0</v>
      </c>
      <c r="K2359" t="s">
        <v>4897</v>
      </c>
      <c r="L2359" t="s">
        <v>4898</v>
      </c>
      <c r="M2359" s="1">
        <v>0</v>
      </c>
      <c r="N2359" t="s">
        <v>749</v>
      </c>
      <c r="O2359" t="s">
        <v>750</v>
      </c>
      <c r="P2359" t="s">
        <v>4899</v>
      </c>
      <c r="Q2359" t="s">
        <v>752</v>
      </c>
      <c r="R2359" t="s">
        <v>4900</v>
      </c>
      <c r="S2359" t="s">
        <v>1029</v>
      </c>
      <c r="T2359" t="s">
        <v>4901</v>
      </c>
      <c r="U2359" t="s">
        <v>1031</v>
      </c>
      <c r="V2359" t="s">
        <v>4902</v>
      </c>
      <c r="W2359" t="s">
        <v>1033</v>
      </c>
      <c r="X2359" t="s">
        <v>4903</v>
      </c>
      <c r="Y2359" t="s">
        <v>1293</v>
      </c>
      <c r="Z2359" t="s">
        <v>4904</v>
      </c>
      <c r="AA2359" t="s">
        <v>1035</v>
      </c>
      <c r="AB2359" t="s">
        <v>4905</v>
      </c>
      <c r="AC2359" t="s">
        <v>1037</v>
      </c>
      <c r="AD2359" t="s">
        <v>4906</v>
      </c>
      <c r="AE2359" t="s">
        <v>1039</v>
      </c>
      <c r="AF2359" t="s">
        <v>4907</v>
      </c>
      <c r="AG2359" t="s">
        <v>1041</v>
      </c>
      <c r="AH2359" t="s">
        <v>4908</v>
      </c>
      <c r="AI2359" t="s">
        <v>1357</v>
      </c>
      <c r="AJ2359" t="s">
        <v>4909</v>
      </c>
      <c r="AK2359" t="s">
        <v>1359</v>
      </c>
      <c r="AL2359" t="s">
        <v>4910</v>
      </c>
      <c r="AM2359" t="s">
        <v>1043</v>
      </c>
      <c r="AN2359" t="s">
        <v>4911</v>
      </c>
      <c r="AO2359" t="s">
        <v>1362</v>
      </c>
      <c r="AP2359" t="s">
        <v>4912</v>
      </c>
      <c r="AQ2359" t="s">
        <v>1364</v>
      </c>
      <c r="AR2359" t="s">
        <v>4913</v>
      </c>
      <c r="AS2359" t="s">
        <v>1366</v>
      </c>
      <c r="AT2359" t="s">
        <v>4914</v>
      </c>
      <c r="AU2359" t="s">
        <v>1368</v>
      </c>
      <c r="AV2359" t="s">
        <v>4915</v>
      </c>
      <c r="AW2359" t="s">
        <v>1370</v>
      </c>
      <c r="AX2359" t="s">
        <v>4916</v>
      </c>
      <c r="AY2359" t="s">
        <v>1374</v>
      </c>
      <c r="AZ2359" t="s">
        <v>4917</v>
      </c>
      <c r="BA2359" t="s">
        <v>749</v>
      </c>
      <c r="BB2359" t="s">
        <v>749</v>
      </c>
      <c r="BC2359" t="s">
        <v>749</v>
      </c>
      <c r="BD2359" t="s">
        <v>749</v>
      </c>
      <c r="BE2359" t="s">
        <v>749</v>
      </c>
      <c r="BF2359" t="s">
        <v>749</v>
      </c>
      <c r="BG2359" t="s">
        <v>749</v>
      </c>
      <c r="BH2359" t="s">
        <v>749</v>
      </c>
      <c r="BI2359" t="s">
        <v>749</v>
      </c>
      <c r="BJ2359" t="s">
        <v>749</v>
      </c>
      <c r="BK2359" t="s">
        <v>749</v>
      </c>
      <c r="BL2359" t="s">
        <v>749</v>
      </c>
      <c r="BM2359" t="s">
        <v>749</v>
      </c>
      <c r="BN2359" t="s">
        <v>749</v>
      </c>
      <c r="BO2359" t="s">
        <v>749</v>
      </c>
      <c r="BP2359" t="s">
        <v>749</v>
      </c>
      <c r="BQ2359" t="s">
        <v>749</v>
      </c>
      <c r="BR2359" t="s">
        <v>749</v>
      </c>
      <c r="BS2359" t="s">
        <v>749</v>
      </c>
      <c r="BT2359" t="s">
        <v>749</v>
      </c>
      <c r="BU2359" t="s">
        <v>749</v>
      </c>
      <c r="BV2359" t="s">
        <v>749</v>
      </c>
      <c r="BW2359" t="s">
        <v>749</v>
      </c>
      <c r="BX2359" t="s">
        <v>749</v>
      </c>
      <c r="BY2359" t="s">
        <v>749</v>
      </c>
      <c r="BZ2359" t="s">
        <v>749</v>
      </c>
      <c r="CA2359" t="s">
        <v>749</v>
      </c>
      <c r="CB2359" t="s">
        <v>749</v>
      </c>
      <c r="CC2359" t="s">
        <v>749</v>
      </c>
      <c r="CD2359" t="s">
        <v>749</v>
      </c>
      <c r="CE2359" t="s">
        <v>749</v>
      </c>
      <c r="CF2359" t="s">
        <v>749</v>
      </c>
      <c r="CG2359" t="s">
        <v>749</v>
      </c>
      <c r="CH2359" t="s">
        <v>749</v>
      </c>
      <c r="CI2359" t="s">
        <v>749</v>
      </c>
      <c r="CJ2359" t="s">
        <v>749</v>
      </c>
      <c r="CK2359" t="s">
        <v>749</v>
      </c>
      <c r="CL2359" t="s">
        <v>749</v>
      </c>
      <c r="CM2359" t="s">
        <v>749</v>
      </c>
      <c r="CN2359" t="s">
        <v>749</v>
      </c>
      <c r="CO2359" t="s">
        <v>749</v>
      </c>
      <c r="CP2359" t="s">
        <v>749</v>
      </c>
      <c r="CQ2359" t="s">
        <v>749</v>
      </c>
      <c r="CR2359" t="s">
        <v>749</v>
      </c>
      <c r="CS2359" t="s">
        <v>749</v>
      </c>
      <c r="CT2359" t="s">
        <v>749</v>
      </c>
      <c r="CU2359" t="s">
        <v>749</v>
      </c>
      <c r="CV2359" t="s">
        <v>749</v>
      </c>
      <c r="CW2359" t="s">
        <v>749</v>
      </c>
      <c r="CX2359" t="s">
        <v>749</v>
      </c>
      <c r="CY2359" t="s">
        <v>749</v>
      </c>
      <c r="CZ2359" t="s">
        <v>749</v>
      </c>
      <c r="DA2359" t="s">
        <v>749</v>
      </c>
      <c r="DB2359" t="s">
        <v>749</v>
      </c>
      <c r="DC2359" t="s">
        <v>749</v>
      </c>
      <c r="DD2359" t="s">
        <v>749</v>
      </c>
      <c r="DE2359" t="s">
        <v>749</v>
      </c>
      <c r="DF2359" t="s">
        <v>749</v>
      </c>
      <c r="DG2359" t="s">
        <v>749</v>
      </c>
      <c r="DH2359" t="s">
        <v>749</v>
      </c>
      <c r="DI2359" t="s">
        <v>749</v>
      </c>
      <c r="DJ2359" t="s">
        <v>749</v>
      </c>
      <c r="DK2359" t="s">
        <v>749</v>
      </c>
      <c r="DL2359" t="s">
        <v>749</v>
      </c>
      <c r="DM2359" t="s">
        <v>749</v>
      </c>
      <c r="DN2359" t="s">
        <v>749</v>
      </c>
      <c r="DO2359" t="s">
        <v>749</v>
      </c>
      <c r="DP2359" t="s">
        <v>749</v>
      </c>
      <c r="DQ2359" t="s">
        <v>749</v>
      </c>
      <c r="DR2359" t="s">
        <v>749</v>
      </c>
      <c r="DS2359" t="s">
        <v>749</v>
      </c>
      <c r="DT2359" t="s">
        <v>749</v>
      </c>
      <c r="DU2359" t="s">
        <v>749</v>
      </c>
      <c r="DV2359" t="s">
        <v>749</v>
      </c>
      <c r="DW2359" t="s">
        <v>749</v>
      </c>
      <c r="DX2359" t="s">
        <v>749</v>
      </c>
      <c r="DY2359" t="s">
        <v>749</v>
      </c>
      <c r="DZ2359" t="s">
        <v>749</v>
      </c>
      <c r="EA2359" t="s">
        <v>749</v>
      </c>
      <c r="EB2359" t="s">
        <v>749</v>
      </c>
      <c r="EC2359" t="s">
        <v>749</v>
      </c>
      <c r="ED2359" t="s">
        <v>749</v>
      </c>
      <c r="EE2359" t="s">
        <v>749</v>
      </c>
      <c r="EF2359" t="s">
        <v>749</v>
      </c>
      <c r="EG2359" t="s">
        <v>749</v>
      </c>
      <c r="EH2359" t="s">
        <v>749</v>
      </c>
      <c r="EI2359" t="s">
        <v>749</v>
      </c>
      <c r="EJ2359" t="s">
        <v>749</v>
      </c>
      <c r="EK2359" t="s">
        <v>749</v>
      </c>
      <c r="EL2359" t="s">
        <v>749</v>
      </c>
      <c r="EM2359" t="s">
        <v>749</v>
      </c>
      <c r="EN2359" t="s">
        <v>749</v>
      </c>
      <c r="EO2359" t="s">
        <v>749</v>
      </c>
      <c r="EP2359" t="s">
        <v>749</v>
      </c>
      <c r="EQ2359" t="s">
        <v>749</v>
      </c>
      <c r="ER2359" t="s">
        <v>749</v>
      </c>
      <c r="ES2359" t="s">
        <v>749</v>
      </c>
      <c r="ET2359" t="s">
        <v>749</v>
      </c>
      <c r="EU2359" t="s">
        <v>749</v>
      </c>
      <c r="EV2359" t="s">
        <v>749</v>
      </c>
      <c r="EW2359" t="s">
        <v>749</v>
      </c>
      <c r="EX2359" t="s">
        <v>749</v>
      </c>
      <c r="EY2359" t="s">
        <v>749</v>
      </c>
      <c r="EZ2359" t="s">
        <v>749</v>
      </c>
      <c r="FA2359" t="s">
        <v>749</v>
      </c>
      <c r="FB2359" t="s">
        <v>749</v>
      </c>
      <c r="FC2359" t="s">
        <v>749</v>
      </c>
      <c r="FD2359" t="s">
        <v>749</v>
      </c>
      <c r="FE2359" t="s">
        <v>749</v>
      </c>
      <c r="FF2359" t="s">
        <v>749</v>
      </c>
      <c r="FG2359" t="s">
        <v>749</v>
      </c>
      <c r="FH2359" t="s">
        <v>749</v>
      </c>
      <c r="FI2359" t="s">
        <v>749</v>
      </c>
      <c r="FJ2359" t="s">
        <v>749</v>
      </c>
      <c r="FK2359" t="s">
        <v>749</v>
      </c>
      <c r="FL2359" t="s">
        <v>749</v>
      </c>
      <c r="FM2359" t="s">
        <v>749</v>
      </c>
      <c r="FN2359" t="s">
        <v>749</v>
      </c>
      <c r="FO2359" t="s">
        <v>749</v>
      </c>
      <c r="FP2359" t="s">
        <v>749</v>
      </c>
      <c r="FQ2359" t="s">
        <v>749</v>
      </c>
      <c r="FR2359" t="s">
        <v>749</v>
      </c>
      <c r="FS2359" t="s">
        <v>749</v>
      </c>
      <c r="FT2359" t="s">
        <v>749</v>
      </c>
      <c r="FU2359" t="s">
        <v>749</v>
      </c>
      <c r="FV2359" t="s">
        <v>749</v>
      </c>
      <c r="FW2359" t="s">
        <v>749</v>
      </c>
      <c r="FX2359" t="s">
        <v>749</v>
      </c>
      <c r="FY2359" t="s">
        <v>749</v>
      </c>
      <c r="FZ2359" t="s">
        <v>749</v>
      </c>
      <c r="GA2359" t="s">
        <v>749</v>
      </c>
      <c r="GB2359" t="s">
        <v>749</v>
      </c>
      <c r="GC2359" t="s">
        <v>749</v>
      </c>
      <c r="GD2359" t="s">
        <v>749</v>
      </c>
      <c r="GE2359" t="s">
        <v>749</v>
      </c>
      <c r="GF2359" t="s">
        <v>749</v>
      </c>
      <c r="GG2359" t="s">
        <v>749</v>
      </c>
      <c r="GH2359" t="s">
        <v>749</v>
      </c>
      <c r="GI2359" t="s">
        <v>749</v>
      </c>
      <c r="GJ2359" t="s">
        <v>749</v>
      </c>
      <c r="GK2359" t="s">
        <v>749</v>
      </c>
      <c r="GL2359" t="s">
        <v>749</v>
      </c>
      <c r="GM2359" t="s">
        <v>749</v>
      </c>
      <c r="GN2359" t="s">
        <v>749</v>
      </c>
      <c r="GO2359" t="s">
        <v>749</v>
      </c>
      <c r="GP2359" t="s">
        <v>749</v>
      </c>
      <c r="GQ2359" t="s">
        <v>749</v>
      </c>
      <c r="GR2359" t="s">
        <v>749</v>
      </c>
      <c r="GS2359" t="s">
        <v>749</v>
      </c>
      <c r="GT2359" t="s">
        <v>749</v>
      </c>
      <c r="GU2359" t="s">
        <v>749</v>
      </c>
      <c r="GV2359" t="s">
        <v>749</v>
      </c>
      <c r="GW2359" t="s">
        <v>749</v>
      </c>
      <c r="GX2359" t="s">
        <v>749</v>
      </c>
      <c r="GY2359" t="s">
        <v>749</v>
      </c>
      <c r="GZ2359" t="s">
        <v>749</v>
      </c>
      <c r="HA2359" t="s">
        <v>749</v>
      </c>
      <c r="HB2359" t="s">
        <v>749</v>
      </c>
      <c r="HC2359" t="s">
        <v>749</v>
      </c>
      <c r="HD2359" t="s">
        <v>749</v>
      </c>
      <c r="HE2359" t="s">
        <v>749</v>
      </c>
      <c r="HF2359" t="s">
        <v>749</v>
      </c>
      <c r="HG2359" t="s">
        <v>749</v>
      </c>
      <c r="HH2359" t="s">
        <v>749</v>
      </c>
      <c r="HI2359" t="s">
        <v>749</v>
      </c>
      <c r="HJ2359" t="s">
        <v>749</v>
      </c>
      <c r="HK2359" t="s">
        <v>749</v>
      </c>
      <c r="HL2359" t="s">
        <v>749</v>
      </c>
      <c r="HM2359" t="s">
        <v>749</v>
      </c>
      <c r="HN2359" t="s">
        <v>749</v>
      </c>
      <c r="HO2359" t="s">
        <v>749</v>
      </c>
      <c r="HP2359" t="s">
        <v>749</v>
      </c>
      <c r="HQ2359" t="s">
        <v>749</v>
      </c>
      <c r="HR2359" t="s">
        <v>749</v>
      </c>
      <c r="HS2359" t="s">
        <v>749</v>
      </c>
      <c r="HT2359" t="s">
        <v>749</v>
      </c>
      <c r="HU2359" t="s">
        <v>749</v>
      </c>
      <c r="HV2359" t="s">
        <v>749</v>
      </c>
      <c r="HW2359" t="s">
        <v>749</v>
      </c>
      <c r="HX2359" t="s">
        <v>749</v>
      </c>
      <c r="HY2359" t="s">
        <v>749</v>
      </c>
      <c r="HZ2359" t="s">
        <v>749</v>
      </c>
      <c r="IA2359" t="s">
        <v>749</v>
      </c>
      <c r="IB2359" t="s">
        <v>749</v>
      </c>
      <c r="IC2359" t="s">
        <v>749</v>
      </c>
      <c r="ID2359" t="s">
        <v>749</v>
      </c>
      <c r="IE2359" t="s">
        <v>749</v>
      </c>
      <c r="IF2359" t="s">
        <v>749</v>
      </c>
      <c r="IG2359" t="s">
        <v>749</v>
      </c>
      <c r="IH2359" t="s">
        <v>749</v>
      </c>
      <c r="II2359" t="s">
        <v>749</v>
      </c>
      <c r="IJ2359" t="s">
        <v>749</v>
      </c>
      <c r="IK2359" t="s">
        <v>749</v>
      </c>
      <c r="IL2359" t="s">
        <v>749</v>
      </c>
      <c r="IM2359" t="s">
        <v>749</v>
      </c>
      <c r="IN2359" t="s">
        <v>749</v>
      </c>
      <c r="IO2359" t="s">
        <v>749</v>
      </c>
      <c r="IP2359" t="s">
        <v>749</v>
      </c>
      <c r="IQ2359" t="s">
        <v>749</v>
      </c>
      <c r="IR2359" t="s">
        <v>749</v>
      </c>
      <c r="IS2359" t="s">
        <v>749</v>
      </c>
      <c r="IT2359" t="s">
        <v>749</v>
      </c>
      <c r="IU2359" t="s">
        <v>749</v>
      </c>
      <c r="IV2359" t="s">
        <v>749</v>
      </c>
      <c r="IW2359" t="s">
        <v>749</v>
      </c>
      <c r="IX2359" t="s">
        <v>749</v>
      </c>
      <c r="IY2359" t="s">
        <v>749</v>
      </c>
      <c r="IZ2359" t="s">
        <v>749</v>
      </c>
      <c r="JA2359" t="s">
        <v>749</v>
      </c>
      <c r="JB2359" t="s">
        <v>749</v>
      </c>
      <c r="JC2359" t="s">
        <v>749</v>
      </c>
      <c r="JD2359" t="s">
        <v>749</v>
      </c>
      <c r="JE2359" t="s">
        <v>749</v>
      </c>
      <c r="JF2359" t="s">
        <v>749</v>
      </c>
      <c r="JG2359" t="s">
        <v>749</v>
      </c>
      <c r="JH2359" t="s">
        <v>749</v>
      </c>
      <c r="JI2359" t="s">
        <v>749</v>
      </c>
      <c r="JJ2359" t="s">
        <v>749</v>
      </c>
      <c r="JK2359" t="s">
        <v>749</v>
      </c>
      <c r="JL2359" t="s">
        <v>749</v>
      </c>
      <c r="JM2359" t="s">
        <v>749</v>
      </c>
      <c r="JN2359" t="s">
        <v>749</v>
      </c>
      <c r="JO2359" t="s">
        <v>749</v>
      </c>
      <c r="JP2359" t="s">
        <v>749</v>
      </c>
      <c r="JQ2359" t="s">
        <v>749</v>
      </c>
      <c r="JR2359" t="s">
        <v>749</v>
      </c>
      <c r="JS2359" t="s">
        <v>749</v>
      </c>
      <c r="JT2359" t="s">
        <v>749</v>
      </c>
      <c r="JU2359" t="s">
        <v>749</v>
      </c>
      <c r="JV2359" t="s">
        <v>749</v>
      </c>
      <c r="JW2359" t="s">
        <v>749</v>
      </c>
      <c r="JX2359" t="s">
        <v>749</v>
      </c>
      <c r="JY2359" t="s">
        <v>749</v>
      </c>
      <c r="JZ2359" t="s">
        <v>749</v>
      </c>
      <c r="KA2359" t="s">
        <v>749</v>
      </c>
      <c r="KB2359" t="s">
        <v>749</v>
      </c>
      <c r="KC2359" t="s">
        <v>749</v>
      </c>
      <c r="KD2359" t="s">
        <v>749</v>
      </c>
      <c r="KE2359" t="s">
        <v>749</v>
      </c>
      <c r="KF2359" t="s">
        <v>749</v>
      </c>
      <c r="KG2359" t="s">
        <v>749</v>
      </c>
      <c r="KH2359" t="s">
        <v>749</v>
      </c>
      <c r="KI2359" t="s">
        <v>749</v>
      </c>
      <c r="KJ2359" t="s">
        <v>749</v>
      </c>
      <c r="KK2359" t="s">
        <v>749</v>
      </c>
      <c r="KL2359" t="s">
        <v>749</v>
      </c>
      <c r="KM2359" t="s">
        <v>749</v>
      </c>
      <c r="KN2359" t="s">
        <v>749</v>
      </c>
      <c r="KO2359" t="s">
        <v>749</v>
      </c>
      <c r="KP2359" t="s">
        <v>749</v>
      </c>
      <c r="KQ2359" t="s">
        <v>749</v>
      </c>
      <c r="KR2359" t="s">
        <v>749</v>
      </c>
      <c r="KS2359" t="s">
        <v>749</v>
      </c>
      <c r="KT2359" t="s">
        <v>749</v>
      </c>
      <c r="KU2359" t="s">
        <v>749</v>
      </c>
      <c r="KV2359" t="s">
        <v>749</v>
      </c>
      <c r="KW2359" t="s">
        <v>749</v>
      </c>
      <c r="KX2359" t="s">
        <v>749</v>
      </c>
      <c r="KY2359" t="s">
        <v>749</v>
      </c>
      <c r="KZ2359" t="s">
        <v>749</v>
      </c>
      <c r="LA2359" t="s">
        <v>749</v>
      </c>
      <c r="LB2359" t="s">
        <v>749</v>
      </c>
      <c r="LC2359" t="s">
        <v>749</v>
      </c>
      <c r="LD2359" t="s">
        <v>749</v>
      </c>
      <c r="LE2359" t="s">
        <v>749</v>
      </c>
      <c r="LF2359" t="s">
        <v>749</v>
      </c>
      <c r="LG2359" t="s">
        <v>749</v>
      </c>
      <c r="LH2359" t="s">
        <v>749</v>
      </c>
      <c r="LI2359" t="s">
        <v>749</v>
      </c>
      <c r="LJ2359" t="s">
        <v>749</v>
      </c>
      <c r="LK2359" t="s">
        <v>749</v>
      </c>
      <c r="LL2359" t="s">
        <v>749</v>
      </c>
      <c r="LM2359" t="s">
        <v>749</v>
      </c>
      <c r="LN2359" t="s">
        <v>749</v>
      </c>
      <c r="LO2359" t="s">
        <v>749</v>
      </c>
      <c r="LP2359" t="s">
        <v>749</v>
      </c>
      <c r="LQ2359" t="s">
        <v>749</v>
      </c>
      <c r="LR2359" t="s">
        <v>749</v>
      </c>
      <c r="LS2359" t="s">
        <v>749</v>
      </c>
      <c r="LT2359" t="s">
        <v>749</v>
      </c>
      <c r="LU2359" t="s">
        <v>749</v>
      </c>
      <c r="LV2359" t="s">
        <v>749</v>
      </c>
      <c r="LW2359" t="s">
        <v>749</v>
      </c>
      <c r="LX2359" t="s">
        <v>749</v>
      </c>
      <c r="LY2359" t="s">
        <v>749</v>
      </c>
      <c r="LZ2359" t="s">
        <v>749</v>
      </c>
      <c r="MA2359" t="s">
        <v>749</v>
      </c>
      <c r="MB2359" t="s">
        <v>749</v>
      </c>
      <c r="MC2359" t="s">
        <v>749</v>
      </c>
      <c r="MD2359" t="s">
        <v>749</v>
      </c>
      <c r="ME2359" t="s">
        <v>749</v>
      </c>
      <c r="MF2359" t="s">
        <v>749</v>
      </c>
      <c r="MG2359" t="s">
        <v>749</v>
      </c>
      <c r="MH2359" t="s">
        <v>749</v>
      </c>
      <c r="MI2359" t="s">
        <v>749</v>
      </c>
      <c r="MJ2359" t="s">
        <v>749</v>
      </c>
      <c r="MK2359" t="s">
        <v>749</v>
      </c>
      <c r="ML2359" t="s">
        <v>749</v>
      </c>
      <c r="MM2359" t="s">
        <v>749</v>
      </c>
      <c r="MN2359" t="s">
        <v>749</v>
      </c>
      <c r="MO2359" t="s">
        <v>749</v>
      </c>
      <c r="MP2359" t="s">
        <v>749</v>
      </c>
      <c r="MQ2359" t="s">
        <v>749</v>
      </c>
      <c r="MR2359" t="s">
        <v>749</v>
      </c>
      <c r="MS2359" t="s">
        <v>749</v>
      </c>
      <c r="MT2359" t="s">
        <v>749</v>
      </c>
      <c r="MU2359" t="s">
        <v>749</v>
      </c>
      <c r="MV2359" t="s">
        <v>749</v>
      </c>
      <c r="MW2359" t="s">
        <v>749</v>
      </c>
      <c r="MX2359" t="s">
        <v>749</v>
      </c>
      <c r="MY2359" t="s">
        <v>749</v>
      </c>
      <c r="MZ2359" t="s">
        <v>749</v>
      </c>
      <c r="NA2359" t="s">
        <v>749</v>
      </c>
      <c r="NB2359" t="s">
        <v>749</v>
      </c>
      <c r="NC2359" t="s">
        <v>749</v>
      </c>
      <c r="ND2359" t="s">
        <v>749</v>
      </c>
      <c r="NE2359" t="s">
        <v>749</v>
      </c>
      <c r="NF2359" t="s">
        <v>749</v>
      </c>
      <c r="NG2359" t="s">
        <v>749</v>
      </c>
      <c r="NH2359" t="s">
        <v>749</v>
      </c>
      <c r="NI2359" t="s">
        <v>749</v>
      </c>
      <c r="NJ2359" t="s">
        <v>749</v>
      </c>
      <c r="NK2359" t="s">
        <v>749</v>
      </c>
      <c r="NL2359" t="s">
        <v>749</v>
      </c>
      <c r="NM2359" t="s">
        <v>749</v>
      </c>
      <c r="NN2359" t="s">
        <v>749</v>
      </c>
      <c r="NO2359" t="s">
        <v>749</v>
      </c>
      <c r="NP2359" t="s">
        <v>749</v>
      </c>
      <c r="NQ2359" t="s">
        <v>749</v>
      </c>
      <c r="NR2359" t="s">
        <v>749</v>
      </c>
      <c r="NS2359" t="s">
        <v>749</v>
      </c>
      <c r="NT2359" t="s">
        <v>749</v>
      </c>
      <c r="NU2359" t="s">
        <v>749</v>
      </c>
      <c r="NV2359" t="s">
        <v>749</v>
      </c>
      <c r="NW2359" t="s">
        <v>749</v>
      </c>
      <c r="NX2359" t="s">
        <v>749</v>
      </c>
      <c r="NY2359" t="s">
        <v>749</v>
      </c>
      <c r="NZ2359" t="s">
        <v>749</v>
      </c>
      <c r="OA2359" t="s">
        <v>749</v>
      </c>
      <c r="OB2359" t="s">
        <v>749</v>
      </c>
      <c r="OC2359" t="s">
        <v>749</v>
      </c>
      <c r="OD2359" t="s">
        <v>749</v>
      </c>
      <c r="OE2359" t="s">
        <v>749</v>
      </c>
      <c r="OF2359" t="s">
        <v>749</v>
      </c>
      <c r="OG2359" t="s">
        <v>749</v>
      </c>
      <c r="OH2359" t="s">
        <v>749</v>
      </c>
      <c r="OI2359" t="s">
        <v>749</v>
      </c>
      <c r="OJ2359" t="s">
        <v>749</v>
      </c>
      <c r="OK2359" t="s">
        <v>749</v>
      </c>
      <c r="OL2359" t="s">
        <v>749</v>
      </c>
      <c r="OM2359" t="s">
        <v>749</v>
      </c>
      <c r="ON2359" t="s">
        <v>749</v>
      </c>
      <c r="OO2359" t="s">
        <v>749</v>
      </c>
      <c r="OP2359" t="s">
        <v>749</v>
      </c>
      <c r="OQ2359" t="s">
        <v>749</v>
      </c>
      <c r="OR2359" t="s">
        <v>749</v>
      </c>
      <c r="OS2359" t="s">
        <v>749</v>
      </c>
      <c r="OT2359" t="s">
        <v>749</v>
      </c>
      <c r="OU2359" t="s">
        <v>749</v>
      </c>
      <c r="OV2359" t="s">
        <v>749</v>
      </c>
      <c r="OW2359" t="s">
        <v>749</v>
      </c>
      <c r="OX2359" t="s">
        <v>749</v>
      </c>
      <c r="OY2359" t="s">
        <v>749</v>
      </c>
      <c r="OZ2359" t="s">
        <v>749</v>
      </c>
      <c r="PA2359" t="s">
        <v>749</v>
      </c>
      <c r="PB2359" t="s">
        <v>749</v>
      </c>
      <c r="PC2359" t="s">
        <v>749</v>
      </c>
      <c r="PD2359" t="s">
        <v>749</v>
      </c>
      <c r="PE2359" t="s">
        <v>749</v>
      </c>
      <c r="PF2359" t="s">
        <v>749</v>
      </c>
      <c r="PG2359" t="s">
        <v>749</v>
      </c>
      <c r="PH2359" t="s">
        <v>749</v>
      </c>
      <c r="PI2359" t="s">
        <v>749</v>
      </c>
      <c r="PJ2359" t="s">
        <v>749</v>
      </c>
      <c r="PK2359" t="s">
        <v>749</v>
      </c>
      <c r="PL2359" t="s">
        <v>749</v>
      </c>
      <c r="PM2359" t="s">
        <v>749</v>
      </c>
      <c r="PN2359" t="s">
        <v>749</v>
      </c>
      <c r="PO2359" t="s">
        <v>749</v>
      </c>
      <c r="PP2359" t="s">
        <v>749</v>
      </c>
      <c r="PQ2359" t="s">
        <v>749</v>
      </c>
      <c r="PR2359" t="s">
        <v>749</v>
      </c>
      <c r="PS2359" t="s">
        <v>749</v>
      </c>
      <c r="PT2359" t="s">
        <v>749</v>
      </c>
      <c r="PU2359" t="s">
        <v>749</v>
      </c>
      <c r="PV2359" t="s">
        <v>749</v>
      </c>
      <c r="PW2359" t="s">
        <v>749</v>
      </c>
      <c r="PX2359" t="s">
        <v>749</v>
      </c>
      <c r="PY2359" t="s">
        <v>749</v>
      </c>
      <c r="PZ2359" t="s">
        <v>749</v>
      </c>
      <c r="QA2359" t="s">
        <v>749</v>
      </c>
      <c r="QB2359" t="s">
        <v>749</v>
      </c>
      <c r="QC2359" t="s">
        <v>749</v>
      </c>
      <c r="QD2359" t="s">
        <v>749</v>
      </c>
      <c r="QE2359" t="s">
        <v>749</v>
      </c>
      <c r="QF2359" t="s">
        <v>749</v>
      </c>
      <c r="QG2359" t="s">
        <v>749</v>
      </c>
      <c r="QH2359" t="s">
        <v>749</v>
      </c>
      <c r="QI2359" t="s">
        <v>749</v>
      </c>
      <c r="QJ2359" t="s">
        <v>749</v>
      </c>
      <c r="QK2359" t="s">
        <v>749</v>
      </c>
      <c r="QL2359" t="s">
        <v>749</v>
      </c>
      <c r="QM2359" t="s">
        <v>749</v>
      </c>
      <c r="QN2359" t="s">
        <v>749</v>
      </c>
      <c r="QO2359" t="s">
        <v>749</v>
      </c>
      <c r="QP2359" t="s">
        <v>749</v>
      </c>
      <c r="QQ2359" t="s">
        <v>749</v>
      </c>
      <c r="QR2359" t="s">
        <v>749</v>
      </c>
      <c r="QS2359" t="s">
        <v>749</v>
      </c>
      <c r="QT2359" t="s">
        <v>749</v>
      </c>
      <c r="QU2359" t="s">
        <v>749</v>
      </c>
      <c r="QV2359" t="s">
        <v>749</v>
      </c>
      <c r="QW2359" t="s">
        <v>749</v>
      </c>
      <c r="QX2359" t="s">
        <v>749</v>
      </c>
      <c r="QY2359" t="s">
        <v>749</v>
      </c>
      <c r="QZ2359" t="s">
        <v>749</v>
      </c>
      <c r="RA2359" t="s">
        <v>749</v>
      </c>
      <c r="RB2359" t="s">
        <v>749</v>
      </c>
      <c r="RC2359" t="s">
        <v>749</v>
      </c>
      <c r="RD2359" t="s">
        <v>749</v>
      </c>
      <c r="RE2359" t="s">
        <v>749</v>
      </c>
      <c r="RF2359" t="s">
        <v>749</v>
      </c>
      <c r="RG2359" t="s">
        <v>749</v>
      </c>
      <c r="RH2359" t="s">
        <v>749</v>
      </c>
      <c r="RI2359" t="s">
        <v>749</v>
      </c>
      <c r="RJ2359" t="s">
        <v>749</v>
      </c>
      <c r="RK2359" t="s">
        <v>749</v>
      </c>
      <c r="RL2359" t="s">
        <v>749</v>
      </c>
      <c r="RM2359" t="s">
        <v>749</v>
      </c>
      <c r="RN2359" t="s">
        <v>749</v>
      </c>
      <c r="RO2359" t="s">
        <v>749</v>
      </c>
      <c r="RP2359" t="s">
        <v>749</v>
      </c>
      <c r="RQ2359" t="s">
        <v>749</v>
      </c>
      <c r="RR2359" t="s">
        <v>749</v>
      </c>
      <c r="RS2359" t="s">
        <v>749</v>
      </c>
      <c r="RT2359" t="s">
        <v>749</v>
      </c>
      <c r="RU2359" t="s">
        <v>749</v>
      </c>
      <c r="RV2359" t="s">
        <v>749</v>
      </c>
      <c r="RW2359" t="s">
        <v>749</v>
      </c>
      <c r="RX2359" t="s">
        <v>749</v>
      </c>
      <c r="RY2359" t="s">
        <v>749</v>
      </c>
      <c r="RZ2359" t="s">
        <v>749</v>
      </c>
      <c r="SA2359" t="s">
        <v>749</v>
      </c>
      <c r="SB2359" t="s">
        <v>749</v>
      </c>
      <c r="SC2359" t="s">
        <v>749</v>
      </c>
      <c r="SD2359" t="s">
        <v>749</v>
      </c>
      <c r="SE2359" t="s">
        <v>749</v>
      </c>
      <c r="SF2359" t="s">
        <v>749</v>
      </c>
      <c r="SG2359" t="s">
        <v>749</v>
      </c>
      <c r="SH2359" t="s">
        <v>749</v>
      </c>
      <c r="SI2359" t="s">
        <v>749</v>
      </c>
      <c r="SJ2359" t="s">
        <v>749</v>
      </c>
      <c r="SK2359" t="s">
        <v>749</v>
      </c>
      <c r="SL2359" t="s">
        <v>749</v>
      </c>
      <c r="SM2359" t="s">
        <v>749</v>
      </c>
      <c r="SN2359" t="s">
        <v>749</v>
      </c>
      <c r="SO2359" t="s">
        <v>749</v>
      </c>
      <c r="SP2359" t="s">
        <v>749</v>
      </c>
      <c r="SQ2359" t="s">
        <v>749</v>
      </c>
      <c r="SR2359" t="s">
        <v>749</v>
      </c>
      <c r="SS2359" t="s">
        <v>749</v>
      </c>
      <c r="ST2359" t="s">
        <v>749</v>
      </c>
      <c r="SU2359" t="s">
        <v>749</v>
      </c>
      <c r="SV2359" t="s">
        <v>749</v>
      </c>
      <c r="SW2359" t="s">
        <v>749</v>
      </c>
      <c r="SX2359" t="s">
        <v>749</v>
      </c>
      <c r="SY2359" t="s">
        <v>749</v>
      </c>
      <c r="SZ2359" t="s">
        <v>749</v>
      </c>
      <c r="TA2359" t="s">
        <v>749</v>
      </c>
      <c r="TB2359" t="s">
        <v>749</v>
      </c>
      <c r="TC2359" t="s">
        <v>749</v>
      </c>
      <c r="TD2359" t="s">
        <v>749</v>
      </c>
      <c r="TE2359" t="s">
        <v>749</v>
      </c>
      <c r="TF2359" t="s">
        <v>749</v>
      </c>
      <c r="TG2359" t="s">
        <v>749</v>
      </c>
      <c r="TH2359" t="s">
        <v>749</v>
      </c>
      <c r="TI2359" t="s">
        <v>749</v>
      </c>
      <c r="TJ2359" t="s">
        <v>749</v>
      </c>
      <c r="TK2359" t="s">
        <v>749</v>
      </c>
      <c r="TL2359" t="s">
        <v>749</v>
      </c>
      <c r="TM2359" t="s">
        <v>749</v>
      </c>
      <c r="TN2359" t="s">
        <v>749</v>
      </c>
      <c r="TO2359" t="s">
        <v>749</v>
      </c>
      <c r="TP2359" t="s">
        <v>749</v>
      </c>
      <c r="TQ2359" t="s">
        <v>749</v>
      </c>
      <c r="TR2359" t="s">
        <v>749</v>
      </c>
      <c r="TS2359" t="s">
        <v>749</v>
      </c>
      <c r="TT2359" t="s">
        <v>749</v>
      </c>
      <c r="TU2359" t="s">
        <v>749</v>
      </c>
      <c r="TV2359" t="s">
        <v>749</v>
      </c>
      <c r="TW2359" t="s">
        <v>749</v>
      </c>
      <c r="TX2359" t="s">
        <v>749</v>
      </c>
      <c r="TY2359" t="s">
        <v>749</v>
      </c>
      <c r="TZ2359" t="s">
        <v>749</v>
      </c>
      <c r="UA2359" t="s">
        <v>749</v>
      </c>
      <c r="UB2359" t="s">
        <v>749</v>
      </c>
      <c r="UC2359" t="s">
        <v>749</v>
      </c>
      <c r="UD2359" t="s">
        <v>749</v>
      </c>
      <c r="UE2359" t="s">
        <v>749</v>
      </c>
      <c r="UF2359" t="s">
        <v>749</v>
      </c>
      <c r="UG2359" t="s">
        <v>749</v>
      </c>
      <c r="UH2359" t="s">
        <v>749</v>
      </c>
      <c r="UI2359" t="s">
        <v>749</v>
      </c>
      <c r="UJ2359" t="s">
        <v>749</v>
      </c>
      <c r="UK2359" t="s">
        <v>749</v>
      </c>
      <c r="UL2359" t="s">
        <v>749</v>
      </c>
      <c r="UM2359" t="s">
        <v>749</v>
      </c>
      <c r="UN2359" t="s">
        <v>749</v>
      </c>
      <c r="UO2359" t="s">
        <v>749</v>
      </c>
      <c r="UP2359" t="s">
        <v>749</v>
      </c>
      <c r="UQ2359" t="s">
        <v>749</v>
      </c>
      <c r="UR2359" t="s">
        <v>749</v>
      </c>
      <c r="US2359" t="s">
        <v>749</v>
      </c>
      <c r="UT2359" t="s">
        <v>749</v>
      </c>
      <c r="UU2359" t="s">
        <v>749</v>
      </c>
      <c r="UV2359" t="s">
        <v>749</v>
      </c>
      <c r="UW2359" t="s">
        <v>749</v>
      </c>
      <c r="UX2359" t="s">
        <v>749</v>
      </c>
      <c r="UY2359" t="s">
        <v>749</v>
      </c>
      <c r="UZ2359" t="s">
        <v>749</v>
      </c>
      <c r="VA2359" t="s">
        <v>749</v>
      </c>
      <c r="VB2359" t="s">
        <v>749</v>
      </c>
      <c r="VC2359" t="s">
        <v>749</v>
      </c>
      <c r="VD2359" t="s">
        <v>749</v>
      </c>
      <c r="VE2359" t="s">
        <v>749</v>
      </c>
      <c r="VF2359" t="s">
        <v>749</v>
      </c>
      <c r="VG2359" t="s">
        <v>749</v>
      </c>
      <c r="VH2359" t="s">
        <v>749</v>
      </c>
      <c r="VI2359" t="s">
        <v>749</v>
      </c>
      <c r="VJ2359" t="s">
        <v>749</v>
      </c>
      <c r="VK2359" t="s">
        <v>749</v>
      </c>
      <c r="VL2359" t="s">
        <v>749</v>
      </c>
      <c r="VM2359" t="s">
        <v>749</v>
      </c>
      <c r="VN2359" t="s">
        <v>749</v>
      </c>
      <c r="VO2359" t="s">
        <v>749</v>
      </c>
      <c r="VP2359" t="s">
        <v>749</v>
      </c>
      <c r="VQ2359" t="s">
        <v>749</v>
      </c>
      <c r="VR2359" t="s">
        <v>749</v>
      </c>
      <c r="VS2359" t="s">
        <v>749</v>
      </c>
      <c r="VT2359" t="s">
        <v>749</v>
      </c>
      <c r="VU2359" t="s">
        <v>749</v>
      </c>
      <c r="VV2359" t="s">
        <v>749</v>
      </c>
      <c r="VW2359" t="s">
        <v>749</v>
      </c>
      <c r="VX2359" t="s">
        <v>749</v>
      </c>
      <c r="VY2359" t="s">
        <v>749</v>
      </c>
      <c r="VZ2359" t="s">
        <v>749</v>
      </c>
      <c r="WA2359" t="s">
        <v>749</v>
      </c>
      <c r="WB2359" t="s">
        <v>749</v>
      </c>
      <c r="WC2359" t="s">
        <v>749</v>
      </c>
      <c r="WD2359" t="s">
        <v>749</v>
      </c>
      <c r="WE2359" t="s">
        <v>749</v>
      </c>
      <c r="WF2359" t="s">
        <v>749</v>
      </c>
      <c r="WG2359" t="s">
        <v>749</v>
      </c>
      <c r="WH2359" t="s">
        <v>749</v>
      </c>
      <c r="WI2359" t="s">
        <v>749</v>
      </c>
      <c r="WJ2359" t="s">
        <v>749</v>
      </c>
      <c r="WK2359" t="s">
        <v>749</v>
      </c>
      <c r="WL2359" t="s">
        <v>749</v>
      </c>
      <c r="WM2359" t="s">
        <v>749</v>
      </c>
      <c r="WN2359" t="s">
        <v>749</v>
      </c>
      <c r="WO2359" t="s">
        <v>749</v>
      </c>
      <c r="WP2359" t="s">
        <v>749</v>
      </c>
      <c r="WQ2359" t="s">
        <v>749</v>
      </c>
      <c r="WR2359" t="s">
        <v>749</v>
      </c>
      <c r="WS2359" t="s">
        <v>749</v>
      </c>
      <c r="WT2359" t="s">
        <v>749</v>
      </c>
      <c r="WU2359" t="s">
        <v>749</v>
      </c>
      <c r="WV2359" t="s">
        <v>749</v>
      </c>
      <c r="WW2359" t="s">
        <v>749</v>
      </c>
      <c r="WX2359" t="s">
        <v>749</v>
      </c>
      <c r="WY2359" t="s">
        <v>749</v>
      </c>
      <c r="WZ2359" t="s">
        <v>749</v>
      </c>
      <c r="XA2359" t="s">
        <v>749</v>
      </c>
      <c r="XB2359" t="s">
        <v>749</v>
      </c>
      <c r="XC2359" t="s">
        <v>749</v>
      </c>
      <c r="XD2359" t="s">
        <v>749</v>
      </c>
      <c r="XE2359" t="s">
        <v>749</v>
      </c>
      <c r="XF2359" t="s">
        <v>749</v>
      </c>
      <c r="XG2359" t="s">
        <v>749</v>
      </c>
      <c r="XH2359" t="s">
        <v>749</v>
      </c>
      <c r="XI2359" t="s">
        <v>749</v>
      </c>
      <c r="XJ2359" t="s">
        <v>749</v>
      </c>
      <c r="XK2359" t="s">
        <v>749</v>
      </c>
      <c r="XL2359" t="s">
        <v>749</v>
      </c>
      <c r="XM2359" t="s">
        <v>749</v>
      </c>
      <c r="XN2359" t="s">
        <v>749</v>
      </c>
      <c r="XO2359" t="s">
        <v>749</v>
      </c>
      <c r="XP2359" t="s">
        <v>749</v>
      </c>
      <c r="XQ2359" t="s">
        <v>749</v>
      </c>
      <c r="XR2359" t="s">
        <v>749</v>
      </c>
      <c r="XS2359" t="s">
        <v>749</v>
      </c>
      <c r="XT2359" t="s">
        <v>749</v>
      </c>
      <c r="XU2359" t="s">
        <v>749</v>
      </c>
      <c r="XV2359" t="s">
        <v>749</v>
      </c>
      <c r="XW2359" t="s">
        <v>749</v>
      </c>
      <c r="XX2359" t="s">
        <v>749</v>
      </c>
      <c r="XY2359" t="s">
        <v>749</v>
      </c>
      <c r="XZ2359" t="s">
        <v>749</v>
      </c>
      <c r="YA2359" t="s">
        <v>749</v>
      </c>
      <c r="YB2359" t="s">
        <v>749</v>
      </c>
      <c r="YC2359" t="s">
        <v>749</v>
      </c>
      <c r="YD2359" t="s">
        <v>749</v>
      </c>
      <c r="YE2359" t="s">
        <v>749</v>
      </c>
      <c r="YF2359" t="s">
        <v>749</v>
      </c>
      <c r="YG2359" t="s">
        <v>749</v>
      </c>
      <c r="YH2359" t="s">
        <v>749</v>
      </c>
      <c r="YI2359" t="s">
        <v>749</v>
      </c>
      <c r="YJ2359" t="s">
        <v>749</v>
      </c>
      <c r="YK2359" t="s">
        <v>749</v>
      </c>
      <c r="YL2359" t="s">
        <v>749</v>
      </c>
      <c r="YM2359" t="s">
        <v>749</v>
      </c>
      <c r="YN2359" t="s">
        <v>749</v>
      </c>
      <c r="YO2359" t="s">
        <v>749</v>
      </c>
      <c r="YP2359" t="s">
        <v>749</v>
      </c>
      <c r="YQ2359" t="s">
        <v>749</v>
      </c>
      <c r="YR2359" t="s">
        <v>749</v>
      </c>
      <c r="YS2359" t="s">
        <v>749</v>
      </c>
      <c r="YT2359" t="s">
        <v>749</v>
      </c>
      <c r="YU2359" t="s">
        <v>749</v>
      </c>
      <c r="YV2359" t="s">
        <v>749</v>
      </c>
      <c r="YW2359" t="s">
        <v>749</v>
      </c>
      <c r="YX2359" t="s">
        <v>749</v>
      </c>
      <c r="YY2359" t="s">
        <v>749</v>
      </c>
      <c r="YZ2359" t="s">
        <v>749</v>
      </c>
      <c r="ZA2359" t="s">
        <v>749</v>
      </c>
      <c r="ZB2359" t="s">
        <v>749</v>
      </c>
      <c r="ZC2359" t="s">
        <v>749</v>
      </c>
      <c r="ZD2359" t="s">
        <v>749</v>
      </c>
      <c r="ZE2359" t="s">
        <v>749</v>
      </c>
      <c r="ZF2359" t="s">
        <v>749</v>
      </c>
      <c r="ZG2359" t="s">
        <v>749</v>
      </c>
      <c r="ZH2359" t="s">
        <v>749</v>
      </c>
      <c r="ZI2359" t="s">
        <v>749</v>
      </c>
      <c r="ZJ2359" t="s">
        <v>749</v>
      </c>
      <c r="ZK2359" t="s">
        <v>749</v>
      </c>
      <c r="ZL2359" t="s">
        <v>749</v>
      </c>
      <c r="ZM2359" t="s">
        <v>749</v>
      </c>
      <c r="ZN2359" t="s">
        <v>749</v>
      </c>
      <c r="ZO2359" t="s">
        <v>749</v>
      </c>
      <c r="ZP2359" t="s">
        <v>749</v>
      </c>
      <c r="ZQ2359" t="s">
        <v>749</v>
      </c>
      <c r="ZR2359" t="s">
        <v>749</v>
      </c>
      <c r="ZS2359" t="s">
        <v>749</v>
      </c>
      <c r="ZT2359" t="s">
        <v>749</v>
      </c>
      <c r="ZU2359" t="s">
        <v>749</v>
      </c>
      <c r="ZV2359" t="s">
        <v>749</v>
      </c>
      <c r="ZW2359" t="s">
        <v>749</v>
      </c>
      <c r="ZX2359" t="s">
        <v>749</v>
      </c>
      <c r="ZY2359" t="s">
        <v>749</v>
      </c>
      <c r="ZZ2359" t="s">
        <v>749</v>
      </c>
      <c r="AAA2359" t="s">
        <v>749</v>
      </c>
      <c r="AAB2359" t="s">
        <v>749</v>
      </c>
      <c r="AAC2359" t="s">
        <v>749</v>
      </c>
      <c r="AAD2359" t="s">
        <v>749</v>
      </c>
      <c r="AAE2359" t="s">
        <v>749</v>
      </c>
      <c r="AAF2359" t="s">
        <v>749</v>
      </c>
      <c r="AAG2359" t="s">
        <v>749</v>
      </c>
      <c r="AAH2359" t="s">
        <v>749</v>
      </c>
      <c r="AAI2359" t="s">
        <v>749</v>
      </c>
      <c r="AAJ2359" t="s">
        <v>749</v>
      </c>
      <c r="AAK2359" t="s">
        <v>749</v>
      </c>
      <c r="AAL2359" t="s">
        <v>749</v>
      </c>
      <c r="AAM2359" t="s">
        <v>749</v>
      </c>
      <c r="AAN2359" t="s">
        <v>749</v>
      </c>
      <c r="AAO2359" t="s">
        <v>749</v>
      </c>
      <c r="AAP2359" t="s">
        <v>749</v>
      </c>
      <c r="AAQ2359" t="s">
        <v>749</v>
      </c>
      <c r="AAR2359" t="s">
        <v>749</v>
      </c>
      <c r="AAS2359" t="s">
        <v>749</v>
      </c>
      <c r="AAT2359" t="s">
        <v>749</v>
      </c>
      <c r="AAU2359" t="s">
        <v>749</v>
      </c>
      <c r="AAV2359" t="s">
        <v>749</v>
      </c>
      <c r="AAW2359" t="s">
        <v>749</v>
      </c>
      <c r="AAX2359" t="s">
        <v>749</v>
      </c>
      <c r="AAY2359" t="s">
        <v>749</v>
      </c>
      <c r="AAZ2359" t="s">
        <v>749</v>
      </c>
      <c r="ABA2359" t="s">
        <v>749</v>
      </c>
      <c r="ABB2359" t="s">
        <v>749</v>
      </c>
      <c r="ABC2359" t="s">
        <v>749</v>
      </c>
      <c r="ABD2359" t="s">
        <v>749</v>
      </c>
      <c r="ABE2359" t="s">
        <v>749</v>
      </c>
      <c r="ABF2359" t="s">
        <v>749</v>
      </c>
      <c r="ABG2359" t="s">
        <v>749</v>
      </c>
      <c r="ABH2359" t="s">
        <v>749</v>
      </c>
      <c r="ABI2359" t="s">
        <v>749</v>
      </c>
      <c r="ABJ2359" t="s">
        <v>749</v>
      </c>
      <c r="ABK2359" t="s">
        <v>749</v>
      </c>
      <c r="ABL2359" t="s">
        <v>749</v>
      </c>
    </row>
    <row r="2360" spans="1:740">
      <c r="A2360" t="s">
        <v>10138</v>
      </c>
      <c r="B2360" t="s">
        <v>10139</v>
      </c>
      <c r="C2360" t="s">
        <v>9866</v>
      </c>
      <c r="D2360" t="s">
        <v>4952</v>
      </c>
      <c r="E2360" t="s">
        <v>837</v>
      </c>
      <c r="F2360" t="s">
        <v>749</v>
      </c>
      <c r="G2360" t="s">
        <v>4953</v>
      </c>
      <c r="H2360" t="s">
        <v>749</v>
      </c>
      <c r="I2360" t="s">
        <v>747</v>
      </c>
      <c r="J2360" s="1">
        <v>0</v>
      </c>
      <c r="K2360" t="s">
        <v>4897</v>
      </c>
      <c r="L2360" t="s">
        <v>4898</v>
      </c>
      <c r="M2360" s="1">
        <v>0</v>
      </c>
      <c r="N2360" t="s">
        <v>749</v>
      </c>
      <c r="O2360" t="s">
        <v>750</v>
      </c>
      <c r="P2360" t="s">
        <v>4899</v>
      </c>
      <c r="Q2360" t="s">
        <v>752</v>
      </c>
      <c r="R2360" t="s">
        <v>4900</v>
      </c>
      <c r="S2360" t="s">
        <v>1029</v>
      </c>
      <c r="T2360" t="s">
        <v>4901</v>
      </c>
      <c r="U2360" t="s">
        <v>1031</v>
      </c>
      <c r="V2360" t="s">
        <v>4902</v>
      </c>
      <c r="W2360" t="s">
        <v>1033</v>
      </c>
      <c r="X2360" t="s">
        <v>4903</v>
      </c>
      <c r="Y2360" t="s">
        <v>1293</v>
      </c>
      <c r="Z2360" t="s">
        <v>4904</v>
      </c>
      <c r="AA2360" t="s">
        <v>1035</v>
      </c>
      <c r="AB2360" t="s">
        <v>4905</v>
      </c>
      <c r="AC2360" t="s">
        <v>1037</v>
      </c>
      <c r="AD2360" t="s">
        <v>4906</v>
      </c>
      <c r="AE2360" t="s">
        <v>1039</v>
      </c>
      <c r="AF2360" t="s">
        <v>4907</v>
      </c>
      <c r="AG2360" t="s">
        <v>1041</v>
      </c>
      <c r="AH2360" t="s">
        <v>4908</v>
      </c>
      <c r="AI2360" t="s">
        <v>1357</v>
      </c>
      <c r="AJ2360" t="s">
        <v>4909</v>
      </c>
      <c r="AK2360" t="s">
        <v>1359</v>
      </c>
      <c r="AL2360" t="s">
        <v>4910</v>
      </c>
      <c r="AM2360" t="s">
        <v>1043</v>
      </c>
      <c r="AN2360" t="s">
        <v>4911</v>
      </c>
      <c r="AO2360" t="s">
        <v>1362</v>
      </c>
      <c r="AP2360" t="s">
        <v>4912</v>
      </c>
      <c r="AQ2360" t="s">
        <v>1364</v>
      </c>
      <c r="AR2360" t="s">
        <v>4913</v>
      </c>
      <c r="AS2360" t="s">
        <v>1366</v>
      </c>
      <c r="AT2360" t="s">
        <v>4914</v>
      </c>
      <c r="AU2360" t="s">
        <v>1368</v>
      </c>
      <c r="AV2360" t="s">
        <v>4915</v>
      </c>
      <c r="AW2360" t="s">
        <v>1370</v>
      </c>
      <c r="AX2360" t="s">
        <v>4916</v>
      </c>
      <c r="AY2360" t="s">
        <v>1374</v>
      </c>
      <c r="AZ2360" t="s">
        <v>4917</v>
      </c>
      <c r="BA2360" t="s">
        <v>749</v>
      </c>
      <c r="BB2360" t="s">
        <v>749</v>
      </c>
      <c r="BC2360" t="s">
        <v>749</v>
      </c>
      <c r="BD2360" t="s">
        <v>749</v>
      </c>
      <c r="BE2360" t="s">
        <v>749</v>
      </c>
      <c r="BF2360" t="s">
        <v>749</v>
      </c>
      <c r="BG2360" t="s">
        <v>749</v>
      </c>
      <c r="BH2360" t="s">
        <v>749</v>
      </c>
      <c r="BI2360" t="s">
        <v>749</v>
      </c>
      <c r="BJ2360" t="s">
        <v>749</v>
      </c>
      <c r="BK2360" t="s">
        <v>749</v>
      </c>
      <c r="BL2360" t="s">
        <v>749</v>
      </c>
      <c r="BM2360" t="s">
        <v>749</v>
      </c>
      <c r="BN2360" t="s">
        <v>749</v>
      </c>
      <c r="BO2360" t="s">
        <v>749</v>
      </c>
      <c r="BP2360" t="s">
        <v>749</v>
      </c>
      <c r="BQ2360" t="s">
        <v>749</v>
      </c>
      <c r="BR2360" t="s">
        <v>749</v>
      </c>
      <c r="BS2360" t="s">
        <v>749</v>
      </c>
      <c r="BT2360" t="s">
        <v>749</v>
      </c>
      <c r="BU2360" t="s">
        <v>749</v>
      </c>
      <c r="BV2360" t="s">
        <v>749</v>
      </c>
      <c r="BW2360" t="s">
        <v>749</v>
      </c>
      <c r="BX2360" t="s">
        <v>749</v>
      </c>
      <c r="BY2360" t="s">
        <v>749</v>
      </c>
      <c r="BZ2360" t="s">
        <v>749</v>
      </c>
      <c r="CA2360" t="s">
        <v>749</v>
      </c>
      <c r="CB2360" t="s">
        <v>749</v>
      </c>
      <c r="CC2360" t="s">
        <v>749</v>
      </c>
      <c r="CD2360" t="s">
        <v>749</v>
      </c>
      <c r="CE2360" t="s">
        <v>749</v>
      </c>
      <c r="CF2360" t="s">
        <v>749</v>
      </c>
      <c r="CG2360" t="s">
        <v>749</v>
      </c>
      <c r="CH2360" t="s">
        <v>749</v>
      </c>
      <c r="CI2360" t="s">
        <v>749</v>
      </c>
      <c r="CJ2360" t="s">
        <v>749</v>
      </c>
      <c r="CK2360" t="s">
        <v>749</v>
      </c>
      <c r="CL2360" t="s">
        <v>749</v>
      </c>
      <c r="CM2360" t="s">
        <v>749</v>
      </c>
      <c r="CN2360" t="s">
        <v>749</v>
      </c>
      <c r="CO2360" t="s">
        <v>749</v>
      </c>
      <c r="CP2360" t="s">
        <v>749</v>
      </c>
      <c r="CQ2360" t="s">
        <v>749</v>
      </c>
      <c r="CR2360" t="s">
        <v>749</v>
      </c>
      <c r="CS2360" t="s">
        <v>749</v>
      </c>
      <c r="CT2360" t="s">
        <v>749</v>
      </c>
      <c r="CU2360" t="s">
        <v>749</v>
      </c>
      <c r="CV2360" t="s">
        <v>749</v>
      </c>
      <c r="CW2360" t="s">
        <v>749</v>
      </c>
      <c r="CX2360" t="s">
        <v>749</v>
      </c>
      <c r="CY2360" t="s">
        <v>749</v>
      </c>
      <c r="CZ2360" t="s">
        <v>749</v>
      </c>
      <c r="DA2360" t="s">
        <v>749</v>
      </c>
      <c r="DB2360" t="s">
        <v>749</v>
      </c>
      <c r="DC2360" t="s">
        <v>749</v>
      </c>
      <c r="DD2360" t="s">
        <v>749</v>
      </c>
      <c r="DE2360" t="s">
        <v>749</v>
      </c>
      <c r="DF2360" t="s">
        <v>749</v>
      </c>
      <c r="DG2360" t="s">
        <v>749</v>
      </c>
      <c r="DH2360" t="s">
        <v>749</v>
      </c>
      <c r="DI2360" t="s">
        <v>749</v>
      </c>
      <c r="DJ2360" t="s">
        <v>749</v>
      </c>
      <c r="DK2360" t="s">
        <v>749</v>
      </c>
      <c r="DL2360" t="s">
        <v>749</v>
      </c>
      <c r="DM2360" t="s">
        <v>749</v>
      </c>
      <c r="DN2360" t="s">
        <v>749</v>
      </c>
      <c r="DO2360" t="s">
        <v>749</v>
      </c>
      <c r="DP2360" t="s">
        <v>749</v>
      </c>
      <c r="DQ2360" t="s">
        <v>749</v>
      </c>
      <c r="DR2360" t="s">
        <v>749</v>
      </c>
      <c r="DS2360" t="s">
        <v>749</v>
      </c>
      <c r="DT2360" t="s">
        <v>749</v>
      </c>
      <c r="DU2360" t="s">
        <v>749</v>
      </c>
      <c r="DV2360" t="s">
        <v>749</v>
      </c>
      <c r="DW2360" t="s">
        <v>749</v>
      </c>
      <c r="DX2360" t="s">
        <v>749</v>
      </c>
      <c r="DY2360" t="s">
        <v>749</v>
      </c>
      <c r="DZ2360" t="s">
        <v>749</v>
      </c>
      <c r="EA2360" t="s">
        <v>749</v>
      </c>
      <c r="EB2360" t="s">
        <v>749</v>
      </c>
      <c r="EC2360" t="s">
        <v>749</v>
      </c>
      <c r="ED2360" t="s">
        <v>749</v>
      </c>
      <c r="EE2360" t="s">
        <v>749</v>
      </c>
      <c r="EF2360" t="s">
        <v>749</v>
      </c>
      <c r="EG2360" t="s">
        <v>749</v>
      </c>
      <c r="EH2360" t="s">
        <v>749</v>
      </c>
      <c r="EI2360" t="s">
        <v>749</v>
      </c>
      <c r="EJ2360" t="s">
        <v>749</v>
      </c>
      <c r="EK2360" t="s">
        <v>749</v>
      </c>
      <c r="EL2360" t="s">
        <v>749</v>
      </c>
      <c r="EM2360" t="s">
        <v>749</v>
      </c>
      <c r="EN2360" t="s">
        <v>749</v>
      </c>
      <c r="EO2360" t="s">
        <v>749</v>
      </c>
      <c r="EP2360" t="s">
        <v>749</v>
      </c>
      <c r="EQ2360" t="s">
        <v>749</v>
      </c>
      <c r="ER2360" t="s">
        <v>749</v>
      </c>
      <c r="ES2360" t="s">
        <v>749</v>
      </c>
      <c r="ET2360" t="s">
        <v>749</v>
      </c>
      <c r="EU2360" t="s">
        <v>749</v>
      </c>
      <c r="EV2360" t="s">
        <v>749</v>
      </c>
      <c r="EW2360" t="s">
        <v>749</v>
      </c>
      <c r="EX2360" t="s">
        <v>749</v>
      </c>
      <c r="EY2360" t="s">
        <v>749</v>
      </c>
      <c r="EZ2360" t="s">
        <v>749</v>
      </c>
      <c r="FA2360" t="s">
        <v>749</v>
      </c>
      <c r="FB2360" t="s">
        <v>749</v>
      </c>
      <c r="FC2360" t="s">
        <v>749</v>
      </c>
      <c r="FD2360" t="s">
        <v>749</v>
      </c>
      <c r="FE2360" t="s">
        <v>749</v>
      </c>
      <c r="FF2360" t="s">
        <v>749</v>
      </c>
      <c r="FG2360" t="s">
        <v>749</v>
      </c>
      <c r="FH2360" t="s">
        <v>749</v>
      </c>
      <c r="FI2360" t="s">
        <v>749</v>
      </c>
      <c r="FJ2360" t="s">
        <v>749</v>
      </c>
      <c r="FK2360" t="s">
        <v>749</v>
      </c>
      <c r="FL2360" t="s">
        <v>749</v>
      </c>
      <c r="FM2360" t="s">
        <v>749</v>
      </c>
      <c r="FN2360" t="s">
        <v>749</v>
      </c>
      <c r="FO2360" t="s">
        <v>749</v>
      </c>
      <c r="FP2360" t="s">
        <v>749</v>
      </c>
      <c r="FQ2360" t="s">
        <v>749</v>
      </c>
      <c r="FR2360" t="s">
        <v>749</v>
      </c>
      <c r="FS2360" t="s">
        <v>749</v>
      </c>
      <c r="FT2360" t="s">
        <v>749</v>
      </c>
      <c r="FU2360" t="s">
        <v>749</v>
      </c>
      <c r="FV2360" t="s">
        <v>749</v>
      </c>
      <c r="FW2360" t="s">
        <v>749</v>
      </c>
      <c r="FX2360" t="s">
        <v>749</v>
      </c>
      <c r="FY2360" t="s">
        <v>749</v>
      </c>
      <c r="FZ2360" t="s">
        <v>749</v>
      </c>
      <c r="GA2360" t="s">
        <v>749</v>
      </c>
      <c r="GB2360" t="s">
        <v>749</v>
      </c>
      <c r="GC2360" t="s">
        <v>749</v>
      </c>
      <c r="GD2360" t="s">
        <v>749</v>
      </c>
      <c r="GE2360" t="s">
        <v>749</v>
      </c>
      <c r="GF2360" t="s">
        <v>749</v>
      </c>
      <c r="GG2360" t="s">
        <v>749</v>
      </c>
      <c r="GH2360" t="s">
        <v>749</v>
      </c>
      <c r="GI2360" t="s">
        <v>749</v>
      </c>
      <c r="GJ2360" t="s">
        <v>749</v>
      </c>
      <c r="GK2360" t="s">
        <v>749</v>
      </c>
      <c r="GL2360" t="s">
        <v>749</v>
      </c>
      <c r="GM2360" t="s">
        <v>749</v>
      </c>
      <c r="GN2360" t="s">
        <v>749</v>
      </c>
      <c r="GO2360" t="s">
        <v>749</v>
      </c>
      <c r="GP2360" t="s">
        <v>749</v>
      </c>
      <c r="GQ2360" t="s">
        <v>749</v>
      </c>
      <c r="GR2360" t="s">
        <v>749</v>
      </c>
      <c r="GS2360" t="s">
        <v>749</v>
      </c>
      <c r="GT2360" t="s">
        <v>749</v>
      </c>
      <c r="GU2360" t="s">
        <v>749</v>
      </c>
      <c r="GV2360" t="s">
        <v>749</v>
      </c>
      <c r="GW2360" t="s">
        <v>749</v>
      </c>
      <c r="GX2360" t="s">
        <v>749</v>
      </c>
      <c r="GY2360" t="s">
        <v>749</v>
      </c>
      <c r="GZ2360" t="s">
        <v>749</v>
      </c>
      <c r="HA2360" t="s">
        <v>749</v>
      </c>
      <c r="HB2360" t="s">
        <v>749</v>
      </c>
      <c r="HC2360" t="s">
        <v>749</v>
      </c>
      <c r="HD2360" t="s">
        <v>749</v>
      </c>
      <c r="HE2360" t="s">
        <v>749</v>
      </c>
      <c r="HF2360" t="s">
        <v>749</v>
      </c>
      <c r="HG2360" t="s">
        <v>749</v>
      </c>
      <c r="HH2360" t="s">
        <v>749</v>
      </c>
      <c r="HI2360" t="s">
        <v>749</v>
      </c>
      <c r="HJ2360" t="s">
        <v>749</v>
      </c>
      <c r="HK2360" t="s">
        <v>749</v>
      </c>
      <c r="HL2360" t="s">
        <v>749</v>
      </c>
      <c r="HM2360" t="s">
        <v>749</v>
      </c>
      <c r="HN2360" t="s">
        <v>749</v>
      </c>
      <c r="HO2360" t="s">
        <v>749</v>
      </c>
      <c r="HP2360" t="s">
        <v>749</v>
      </c>
      <c r="HQ2360" t="s">
        <v>749</v>
      </c>
      <c r="HR2360" t="s">
        <v>749</v>
      </c>
      <c r="HS2360" t="s">
        <v>749</v>
      </c>
      <c r="HT2360" t="s">
        <v>749</v>
      </c>
      <c r="HU2360" t="s">
        <v>749</v>
      </c>
      <c r="HV2360" t="s">
        <v>749</v>
      </c>
      <c r="HW2360" t="s">
        <v>749</v>
      </c>
      <c r="HX2360" t="s">
        <v>749</v>
      </c>
      <c r="HY2360" t="s">
        <v>749</v>
      </c>
      <c r="HZ2360" t="s">
        <v>749</v>
      </c>
      <c r="IA2360" t="s">
        <v>749</v>
      </c>
      <c r="IB2360" t="s">
        <v>749</v>
      </c>
      <c r="IC2360" t="s">
        <v>749</v>
      </c>
      <c r="ID2360" t="s">
        <v>749</v>
      </c>
      <c r="IE2360" t="s">
        <v>749</v>
      </c>
      <c r="IF2360" t="s">
        <v>749</v>
      </c>
      <c r="IG2360" t="s">
        <v>749</v>
      </c>
      <c r="IH2360" t="s">
        <v>749</v>
      </c>
      <c r="II2360" t="s">
        <v>749</v>
      </c>
      <c r="IJ2360" t="s">
        <v>749</v>
      </c>
      <c r="IK2360" t="s">
        <v>749</v>
      </c>
      <c r="IL2360" t="s">
        <v>749</v>
      </c>
      <c r="IM2360" t="s">
        <v>749</v>
      </c>
      <c r="IN2360" t="s">
        <v>749</v>
      </c>
      <c r="IO2360" t="s">
        <v>749</v>
      </c>
      <c r="IP2360" t="s">
        <v>749</v>
      </c>
      <c r="IQ2360" t="s">
        <v>749</v>
      </c>
      <c r="IR2360" t="s">
        <v>749</v>
      </c>
      <c r="IS2360" t="s">
        <v>749</v>
      </c>
      <c r="IT2360" t="s">
        <v>749</v>
      </c>
      <c r="IU2360" t="s">
        <v>749</v>
      </c>
      <c r="IV2360" t="s">
        <v>749</v>
      </c>
      <c r="IW2360" t="s">
        <v>749</v>
      </c>
      <c r="IX2360" t="s">
        <v>749</v>
      </c>
      <c r="IY2360" t="s">
        <v>749</v>
      </c>
      <c r="IZ2360" t="s">
        <v>749</v>
      </c>
      <c r="JA2360" t="s">
        <v>749</v>
      </c>
      <c r="JB2360" t="s">
        <v>749</v>
      </c>
      <c r="JC2360" t="s">
        <v>749</v>
      </c>
      <c r="JD2360" t="s">
        <v>749</v>
      </c>
      <c r="JE2360" t="s">
        <v>749</v>
      </c>
      <c r="JF2360" t="s">
        <v>749</v>
      </c>
      <c r="JG2360" t="s">
        <v>749</v>
      </c>
      <c r="JH2360" t="s">
        <v>749</v>
      </c>
      <c r="JI2360" t="s">
        <v>749</v>
      </c>
      <c r="JJ2360" t="s">
        <v>749</v>
      </c>
      <c r="JK2360" t="s">
        <v>749</v>
      </c>
      <c r="JL2360" t="s">
        <v>749</v>
      </c>
      <c r="JM2360" t="s">
        <v>749</v>
      </c>
      <c r="JN2360" t="s">
        <v>749</v>
      </c>
      <c r="JO2360" t="s">
        <v>749</v>
      </c>
      <c r="JP2360" t="s">
        <v>749</v>
      </c>
      <c r="JQ2360" t="s">
        <v>749</v>
      </c>
      <c r="JR2360" t="s">
        <v>749</v>
      </c>
      <c r="JS2360" t="s">
        <v>749</v>
      </c>
      <c r="JT2360" t="s">
        <v>749</v>
      </c>
      <c r="JU2360" t="s">
        <v>749</v>
      </c>
      <c r="JV2360" t="s">
        <v>749</v>
      </c>
      <c r="JW2360" t="s">
        <v>749</v>
      </c>
      <c r="JX2360" t="s">
        <v>749</v>
      </c>
      <c r="JY2360" t="s">
        <v>749</v>
      </c>
      <c r="JZ2360" t="s">
        <v>749</v>
      </c>
      <c r="KA2360" t="s">
        <v>749</v>
      </c>
      <c r="KB2360" t="s">
        <v>749</v>
      </c>
      <c r="KC2360" t="s">
        <v>749</v>
      </c>
      <c r="KD2360" t="s">
        <v>749</v>
      </c>
      <c r="KE2360" t="s">
        <v>749</v>
      </c>
      <c r="KF2360" t="s">
        <v>749</v>
      </c>
      <c r="KG2360" t="s">
        <v>749</v>
      </c>
      <c r="KH2360" t="s">
        <v>749</v>
      </c>
      <c r="KI2360" t="s">
        <v>749</v>
      </c>
      <c r="KJ2360" t="s">
        <v>749</v>
      </c>
      <c r="KK2360" t="s">
        <v>749</v>
      </c>
      <c r="KL2360" t="s">
        <v>749</v>
      </c>
      <c r="KM2360" t="s">
        <v>749</v>
      </c>
      <c r="KN2360" t="s">
        <v>749</v>
      </c>
      <c r="KO2360" t="s">
        <v>749</v>
      </c>
      <c r="KP2360" t="s">
        <v>749</v>
      </c>
      <c r="KQ2360" t="s">
        <v>749</v>
      </c>
      <c r="KR2360" t="s">
        <v>749</v>
      </c>
      <c r="KS2360" t="s">
        <v>749</v>
      </c>
      <c r="KT2360" t="s">
        <v>749</v>
      </c>
      <c r="KU2360" t="s">
        <v>749</v>
      </c>
      <c r="KV2360" t="s">
        <v>749</v>
      </c>
      <c r="KW2360" t="s">
        <v>749</v>
      </c>
      <c r="KX2360" t="s">
        <v>749</v>
      </c>
      <c r="KY2360" t="s">
        <v>749</v>
      </c>
      <c r="KZ2360" t="s">
        <v>749</v>
      </c>
      <c r="LA2360" t="s">
        <v>749</v>
      </c>
      <c r="LB2360" t="s">
        <v>749</v>
      </c>
      <c r="LC2360" t="s">
        <v>749</v>
      </c>
      <c r="LD2360" t="s">
        <v>749</v>
      </c>
      <c r="LE2360" t="s">
        <v>749</v>
      </c>
      <c r="LF2360" t="s">
        <v>749</v>
      </c>
      <c r="LG2360" t="s">
        <v>749</v>
      </c>
      <c r="LH2360" t="s">
        <v>749</v>
      </c>
      <c r="LI2360" t="s">
        <v>749</v>
      </c>
      <c r="LJ2360" t="s">
        <v>749</v>
      </c>
      <c r="LK2360" t="s">
        <v>749</v>
      </c>
      <c r="LL2360" t="s">
        <v>749</v>
      </c>
      <c r="LM2360" t="s">
        <v>749</v>
      </c>
      <c r="LN2360" t="s">
        <v>749</v>
      </c>
      <c r="LO2360" t="s">
        <v>749</v>
      </c>
      <c r="LP2360" t="s">
        <v>749</v>
      </c>
      <c r="LQ2360" t="s">
        <v>749</v>
      </c>
      <c r="LR2360" t="s">
        <v>749</v>
      </c>
      <c r="LS2360" t="s">
        <v>749</v>
      </c>
      <c r="LT2360" t="s">
        <v>749</v>
      </c>
      <c r="LU2360" t="s">
        <v>749</v>
      </c>
      <c r="LV2360" t="s">
        <v>749</v>
      </c>
      <c r="LW2360" t="s">
        <v>749</v>
      </c>
      <c r="LX2360" t="s">
        <v>749</v>
      </c>
      <c r="LY2360" t="s">
        <v>749</v>
      </c>
      <c r="LZ2360" t="s">
        <v>749</v>
      </c>
      <c r="MA2360" t="s">
        <v>749</v>
      </c>
      <c r="MB2360" t="s">
        <v>749</v>
      </c>
      <c r="MC2360" t="s">
        <v>749</v>
      </c>
      <c r="MD2360" t="s">
        <v>749</v>
      </c>
      <c r="ME2360" t="s">
        <v>749</v>
      </c>
      <c r="MF2360" t="s">
        <v>749</v>
      </c>
      <c r="MG2360" t="s">
        <v>749</v>
      </c>
      <c r="MH2360" t="s">
        <v>749</v>
      </c>
      <c r="MI2360" t="s">
        <v>749</v>
      </c>
      <c r="MJ2360" t="s">
        <v>749</v>
      </c>
      <c r="MK2360" t="s">
        <v>749</v>
      </c>
      <c r="ML2360" t="s">
        <v>749</v>
      </c>
      <c r="MM2360" t="s">
        <v>749</v>
      </c>
      <c r="MN2360" t="s">
        <v>749</v>
      </c>
      <c r="MO2360" t="s">
        <v>749</v>
      </c>
      <c r="MP2360" t="s">
        <v>749</v>
      </c>
      <c r="MQ2360" t="s">
        <v>749</v>
      </c>
      <c r="MR2360" t="s">
        <v>749</v>
      </c>
      <c r="MS2360" t="s">
        <v>749</v>
      </c>
      <c r="MT2360" t="s">
        <v>749</v>
      </c>
      <c r="MU2360" t="s">
        <v>749</v>
      </c>
      <c r="MV2360" t="s">
        <v>749</v>
      </c>
      <c r="MW2360" t="s">
        <v>749</v>
      </c>
      <c r="MX2360" t="s">
        <v>749</v>
      </c>
      <c r="MY2360" t="s">
        <v>749</v>
      </c>
      <c r="MZ2360" t="s">
        <v>749</v>
      </c>
      <c r="NA2360" t="s">
        <v>749</v>
      </c>
      <c r="NB2360" t="s">
        <v>749</v>
      </c>
      <c r="NC2360" t="s">
        <v>749</v>
      </c>
      <c r="ND2360" t="s">
        <v>749</v>
      </c>
      <c r="NE2360" t="s">
        <v>749</v>
      </c>
      <c r="NF2360" t="s">
        <v>749</v>
      </c>
      <c r="NG2360" t="s">
        <v>749</v>
      </c>
      <c r="NH2360" t="s">
        <v>749</v>
      </c>
      <c r="NI2360" t="s">
        <v>749</v>
      </c>
      <c r="NJ2360" t="s">
        <v>749</v>
      </c>
      <c r="NK2360" t="s">
        <v>749</v>
      </c>
      <c r="NL2360" t="s">
        <v>749</v>
      </c>
      <c r="NM2360" t="s">
        <v>749</v>
      </c>
      <c r="NN2360" t="s">
        <v>749</v>
      </c>
      <c r="NO2360" t="s">
        <v>749</v>
      </c>
      <c r="NP2360" t="s">
        <v>749</v>
      </c>
      <c r="NQ2360" t="s">
        <v>749</v>
      </c>
      <c r="NR2360" t="s">
        <v>749</v>
      </c>
      <c r="NS2360" t="s">
        <v>749</v>
      </c>
      <c r="NT2360" t="s">
        <v>749</v>
      </c>
      <c r="NU2360" t="s">
        <v>749</v>
      </c>
      <c r="NV2360" t="s">
        <v>749</v>
      </c>
      <c r="NW2360" t="s">
        <v>749</v>
      </c>
      <c r="NX2360" t="s">
        <v>749</v>
      </c>
      <c r="NY2360" t="s">
        <v>749</v>
      </c>
      <c r="NZ2360" t="s">
        <v>749</v>
      </c>
      <c r="OA2360" t="s">
        <v>749</v>
      </c>
      <c r="OB2360" t="s">
        <v>749</v>
      </c>
      <c r="OC2360" t="s">
        <v>749</v>
      </c>
      <c r="OD2360" t="s">
        <v>749</v>
      </c>
      <c r="OE2360" t="s">
        <v>749</v>
      </c>
      <c r="OF2360" t="s">
        <v>749</v>
      </c>
      <c r="OG2360" t="s">
        <v>749</v>
      </c>
      <c r="OH2360" t="s">
        <v>749</v>
      </c>
      <c r="OI2360" t="s">
        <v>749</v>
      </c>
      <c r="OJ2360" t="s">
        <v>749</v>
      </c>
      <c r="OK2360" t="s">
        <v>749</v>
      </c>
      <c r="OL2360" t="s">
        <v>749</v>
      </c>
      <c r="OM2360" t="s">
        <v>749</v>
      </c>
      <c r="ON2360" t="s">
        <v>749</v>
      </c>
      <c r="OO2360" t="s">
        <v>749</v>
      </c>
      <c r="OP2360" t="s">
        <v>749</v>
      </c>
      <c r="OQ2360" t="s">
        <v>749</v>
      </c>
      <c r="OR2360" t="s">
        <v>749</v>
      </c>
      <c r="OS2360" t="s">
        <v>749</v>
      </c>
      <c r="OT2360" t="s">
        <v>749</v>
      </c>
      <c r="OU2360" t="s">
        <v>749</v>
      </c>
      <c r="OV2360" t="s">
        <v>749</v>
      </c>
      <c r="OW2360" t="s">
        <v>749</v>
      </c>
      <c r="OX2360" t="s">
        <v>749</v>
      </c>
      <c r="OY2360" t="s">
        <v>749</v>
      </c>
      <c r="OZ2360" t="s">
        <v>749</v>
      </c>
      <c r="PA2360" t="s">
        <v>749</v>
      </c>
      <c r="PB2360" t="s">
        <v>749</v>
      </c>
      <c r="PC2360" t="s">
        <v>749</v>
      </c>
      <c r="PD2360" t="s">
        <v>749</v>
      </c>
      <c r="PE2360" t="s">
        <v>749</v>
      </c>
      <c r="PF2360" t="s">
        <v>749</v>
      </c>
      <c r="PG2360" t="s">
        <v>749</v>
      </c>
      <c r="PH2360" t="s">
        <v>749</v>
      </c>
      <c r="PI2360" t="s">
        <v>749</v>
      </c>
      <c r="PJ2360" t="s">
        <v>749</v>
      </c>
      <c r="PK2360" t="s">
        <v>749</v>
      </c>
      <c r="PL2360" t="s">
        <v>749</v>
      </c>
      <c r="PM2360" t="s">
        <v>749</v>
      </c>
      <c r="PN2360" t="s">
        <v>749</v>
      </c>
      <c r="PO2360" t="s">
        <v>749</v>
      </c>
      <c r="PP2360" t="s">
        <v>749</v>
      </c>
      <c r="PQ2360" t="s">
        <v>749</v>
      </c>
      <c r="PR2360" t="s">
        <v>749</v>
      </c>
      <c r="PS2360" t="s">
        <v>749</v>
      </c>
      <c r="PT2360" t="s">
        <v>749</v>
      </c>
      <c r="PU2360" t="s">
        <v>749</v>
      </c>
      <c r="PV2360" t="s">
        <v>749</v>
      </c>
      <c r="PW2360" t="s">
        <v>749</v>
      </c>
      <c r="PX2360" t="s">
        <v>749</v>
      </c>
      <c r="PY2360" t="s">
        <v>749</v>
      </c>
      <c r="PZ2360" t="s">
        <v>749</v>
      </c>
      <c r="QA2360" t="s">
        <v>749</v>
      </c>
      <c r="QB2360" t="s">
        <v>749</v>
      </c>
      <c r="QC2360" t="s">
        <v>749</v>
      </c>
      <c r="QD2360" t="s">
        <v>749</v>
      </c>
      <c r="QE2360" t="s">
        <v>749</v>
      </c>
      <c r="QF2360" t="s">
        <v>749</v>
      </c>
      <c r="QG2360" t="s">
        <v>749</v>
      </c>
      <c r="QH2360" t="s">
        <v>749</v>
      </c>
      <c r="QI2360" t="s">
        <v>749</v>
      </c>
      <c r="QJ2360" t="s">
        <v>749</v>
      </c>
      <c r="QK2360" t="s">
        <v>749</v>
      </c>
      <c r="QL2360" t="s">
        <v>749</v>
      </c>
      <c r="QM2360" t="s">
        <v>749</v>
      </c>
      <c r="QN2360" t="s">
        <v>749</v>
      </c>
      <c r="QO2360" t="s">
        <v>749</v>
      </c>
      <c r="QP2360" t="s">
        <v>749</v>
      </c>
      <c r="QQ2360" t="s">
        <v>749</v>
      </c>
      <c r="QR2360" t="s">
        <v>749</v>
      </c>
      <c r="QS2360" t="s">
        <v>749</v>
      </c>
      <c r="QT2360" t="s">
        <v>749</v>
      </c>
      <c r="QU2360" t="s">
        <v>749</v>
      </c>
      <c r="QV2360" t="s">
        <v>749</v>
      </c>
      <c r="QW2360" t="s">
        <v>749</v>
      </c>
      <c r="QX2360" t="s">
        <v>749</v>
      </c>
      <c r="QY2360" t="s">
        <v>749</v>
      </c>
      <c r="QZ2360" t="s">
        <v>749</v>
      </c>
      <c r="RA2360" t="s">
        <v>749</v>
      </c>
      <c r="RB2360" t="s">
        <v>749</v>
      </c>
      <c r="RC2360" t="s">
        <v>749</v>
      </c>
      <c r="RD2360" t="s">
        <v>749</v>
      </c>
      <c r="RE2360" t="s">
        <v>749</v>
      </c>
      <c r="RF2360" t="s">
        <v>749</v>
      </c>
      <c r="RG2360" t="s">
        <v>749</v>
      </c>
      <c r="RH2360" t="s">
        <v>749</v>
      </c>
      <c r="RI2360" t="s">
        <v>749</v>
      </c>
      <c r="RJ2360" t="s">
        <v>749</v>
      </c>
      <c r="RK2360" t="s">
        <v>749</v>
      </c>
      <c r="RL2360" t="s">
        <v>749</v>
      </c>
      <c r="RM2360" t="s">
        <v>749</v>
      </c>
      <c r="RN2360" t="s">
        <v>749</v>
      </c>
      <c r="RO2360" t="s">
        <v>749</v>
      </c>
      <c r="RP2360" t="s">
        <v>749</v>
      </c>
      <c r="RQ2360" t="s">
        <v>749</v>
      </c>
      <c r="RR2360" t="s">
        <v>749</v>
      </c>
      <c r="RS2360" t="s">
        <v>749</v>
      </c>
      <c r="RT2360" t="s">
        <v>749</v>
      </c>
      <c r="RU2360" t="s">
        <v>749</v>
      </c>
      <c r="RV2360" t="s">
        <v>749</v>
      </c>
      <c r="RW2360" t="s">
        <v>749</v>
      </c>
      <c r="RX2360" t="s">
        <v>749</v>
      </c>
      <c r="RY2360" t="s">
        <v>749</v>
      </c>
      <c r="RZ2360" t="s">
        <v>749</v>
      </c>
      <c r="SA2360" t="s">
        <v>749</v>
      </c>
      <c r="SB2360" t="s">
        <v>749</v>
      </c>
      <c r="SC2360" t="s">
        <v>749</v>
      </c>
      <c r="SD2360" t="s">
        <v>749</v>
      </c>
      <c r="SE2360" t="s">
        <v>749</v>
      </c>
      <c r="SF2360" t="s">
        <v>749</v>
      </c>
      <c r="SG2360" t="s">
        <v>749</v>
      </c>
      <c r="SH2360" t="s">
        <v>749</v>
      </c>
      <c r="SI2360" t="s">
        <v>749</v>
      </c>
      <c r="SJ2360" t="s">
        <v>749</v>
      </c>
      <c r="SK2360" t="s">
        <v>749</v>
      </c>
      <c r="SL2360" t="s">
        <v>749</v>
      </c>
      <c r="SM2360" t="s">
        <v>749</v>
      </c>
      <c r="SN2360" t="s">
        <v>749</v>
      </c>
      <c r="SO2360" t="s">
        <v>749</v>
      </c>
      <c r="SP2360" t="s">
        <v>749</v>
      </c>
      <c r="SQ2360" t="s">
        <v>749</v>
      </c>
      <c r="SR2360" t="s">
        <v>749</v>
      </c>
      <c r="SS2360" t="s">
        <v>749</v>
      </c>
      <c r="ST2360" t="s">
        <v>749</v>
      </c>
      <c r="SU2360" t="s">
        <v>749</v>
      </c>
      <c r="SV2360" t="s">
        <v>749</v>
      </c>
      <c r="SW2360" t="s">
        <v>749</v>
      </c>
      <c r="SX2360" t="s">
        <v>749</v>
      </c>
      <c r="SY2360" t="s">
        <v>749</v>
      </c>
      <c r="SZ2360" t="s">
        <v>749</v>
      </c>
      <c r="TA2360" t="s">
        <v>749</v>
      </c>
      <c r="TB2360" t="s">
        <v>749</v>
      </c>
      <c r="TC2360" t="s">
        <v>749</v>
      </c>
      <c r="TD2360" t="s">
        <v>749</v>
      </c>
      <c r="TE2360" t="s">
        <v>749</v>
      </c>
      <c r="TF2360" t="s">
        <v>749</v>
      </c>
      <c r="TG2360" t="s">
        <v>749</v>
      </c>
      <c r="TH2360" t="s">
        <v>749</v>
      </c>
      <c r="TI2360" t="s">
        <v>749</v>
      </c>
      <c r="TJ2360" t="s">
        <v>749</v>
      </c>
      <c r="TK2360" t="s">
        <v>749</v>
      </c>
      <c r="TL2360" t="s">
        <v>749</v>
      </c>
      <c r="TM2360" t="s">
        <v>749</v>
      </c>
      <c r="TN2360" t="s">
        <v>749</v>
      </c>
      <c r="TO2360" t="s">
        <v>749</v>
      </c>
      <c r="TP2360" t="s">
        <v>749</v>
      </c>
      <c r="TQ2360" t="s">
        <v>749</v>
      </c>
      <c r="TR2360" t="s">
        <v>749</v>
      </c>
      <c r="TS2360" t="s">
        <v>749</v>
      </c>
      <c r="TT2360" t="s">
        <v>749</v>
      </c>
      <c r="TU2360" t="s">
        <v>749</v>
      </c>
      <c r="TV2360" t="s">
        <v>749</v>
      </c>
      <c r="TW2360" t="s">
        <v>749</v>
      </c>
      <c r="TX2360" t="s">
        <v>749</v>
      </c>
      <c r="TY2360" t="s">
        <v>749</v>
      </c>
      <c r="TZ2360" t="s">
        <v>749</v>
      </c>
      <c r="UA2360" t="s">
        <v>749</v>
      </c>
      <c r="UB2360" t="s">
        <v>749</v>
      </c>
      <c r="UC2360" t="s">
        <v>749</v>
      </c>
      <c r="UD2360" t="s">
        <v>749</v>
      </c>
      <c r="UE2360" t="s">
        <v>749</v>
      </c>
      <c r="UF2360" t="s">
        <v>749</v>
      </c>
      <c r="UG2360" t="s">
        <v>749</v>
      </c>
      <c r="UH2360" t="s">
        <v>749</v>
      </c>
      <c r="UI2360" t="s">
        <v>749</v>
      </c>
      <c r="UJ2360" t="s">
        <v>749</v>
      </c>
      <c r="UK2360" t="s">
        <v>749</v>
      </c>
      <c r="UL2360" t="s">
        <v>749</v>
      </c>
      <c r="UM2360" t="s">
        <v>749</v>
      </c>
      <c r="UN2360" t="s">
        <v>749</v>
      </c>
      <c r="UO2360" t="s">
        <v>749</v>
      </c>
      <c r="UP2360" t="s">
        <v>749</v>
      </c>
      <c r="UQ2360" t="s">
        <v>749</v>
      </c>
      <c r="UR2360" t="s">
        <v>749</v>
      </c>
      <c r="US2360" t="s">
        <v>749</v>
      </c>
      <c r="UT2360" t="s">
        <v>749</v>
      </c>
      <c r="UU2360" t="s">
        <v>749</v>
      </c>
      <c r="UV2360" t="s">
        <v>749</v>
      </c>
      <c r="UW2360" t="s">
        <v>749</v>
      </c>
      <c r="UX2360" t="s">
        <v>749</v>
      </c>
      <c r="UY2360" t="s">
        <v>749</v>
      </c>
      <c r="UZ2360" t="s">
        <v>749</v>
      </c>
      <c r="VA2360" t="s">
        <v>749</v>
      </c>
      <c r="VB2360" t="s">
        <v>749</v>
      </c>
      <c r="VC2360" t="s">
        <v>749</v>
      </c>
      <c r="VD2360" t="s">
        <v>749</v>
      </c>
      <c r="VE2360" t="s">
        <v>749</v>
      </c>
      <c r="VF2360" t="s">
        <v>749</v>
      </c>
      <c r="VG2360" t="s">
        <v>749</v>
      </c>
      <c r="VH2360" t="s">
        <v>749</v>
      </c>
      <c r="VI2360" t="s">
        <v>749</v>
      </c>
      <c r="VJ2360" t="s">
        <v>749</v>
      </c>
      <c r="VK2360" t="s">
        <v>749</v>
      </c>
      <c r="VL2360" t="s">
        <v>749</v>
      </c>
      <c r="VM2360" t="s">
        <v>749</v>
      </c>
      <c r="VN2360" t="s">
        <v>749</v>
      </c>
      <c r="VO2360" t="s">
        <v>749</v>
      </c>
      <c r="VP2360" t="s">
        <v>749</v>
      </c>
      <c r="VQ2360" t="s">
        <v>749</v>
      </c>
      <c r="VR2360" t="s">
        <v>749</v>
      </c>
      <c r="VS2360" t="s">
        <v>749</v>
      </c>
      <c r="VT2360" t="s">
        <v>749</v>
      </c>
      <c r="VU2360" t="s">
        <v>749</v>
      </c>
      <c r="VV2360" t="s">
        <v>749</v>
      </c>
      <c r="VW2360" t="s">
        <v>749</v>
      </c>
      <c r="VX2360" t="s">
        <v>749</v>
      </c>
      <c r="VY2360" t="s">
        <v>749</v>
      </c>
      <c r="VZ2360" t="s">
        <v>749</v>
      </c>
      <c r="WA2360" t="s">
        <v>749</v>
      </c>
      <c r="WB2360" t="s">
        <v>749</v>
      </c>
      <c r="WC2360" t="s">
        <v>749</v>
      </c>
      <c r="WD2360" t="s">
        <v>749</v>
      </c>
      <c r="WE2360" t="s">
        <v>749</v>
      </c>
      <c r="WF2360" t="s">
        <v>749</v>
      </c>
      <c r="WG2360" t="s">
        <v>749</v>
      </c>
      <c r="WH2360" t="s">
        <v>749</v>
      </c>
      <c r="WI2360" t="s">
        <v>749</v>
      </c>
      <c r="WJ2360" t="s">
        <v>749</v>
      </c>
      <c r="WK2360" t="s">
        <v>749</v>
      </c>
      <c r="WL2360" t="s">
        <v>749</v>
      </c>
      <c r="WM2360" t="s">
        <v>749</v>
      </c>
      <c r="WN2360" t="s">
        <v>749</v>
      </c>
      <c r="WO2360" t="s">
        <v>749</v>
      </c>
      <c r="WP2360" t="s">
        <v>749</v>
      </c>
      <c r="WQ2360" t="s">
        <v>749</v>
      </c>
      <c r="WR2360" t="s">
        <v>749</v>
      </c>
      <c r="WS2360" t="s">
        <v>749</v>
      </c>
      <c r="WT2360" t="s">
        <v>749</v>
      </c>
      <c r="WU2360" t="s">
        <v>749</v>
      </c>
      <c r="WV2360" t="s">
        <v>749</v>
      </c>
      <c r="WW2360" t="s">
        <v>749</v>
      </c>
      <c r="WX2360" t="s">
        <v>749</v>
      </c>
      <c r="WY2360" t="s">
        <v>749</v>
      </c>
      <c r="WZ2360" t="s">
        <v>749</v>
      </c>
      <c r="XA2360" t="s">
        <v>749</v>
      </c>
      <c r="XB2360" t="s">
        <v>749</v>
      </c>
      <c r="XC2360" t="s">
        <v>749</v>
      </c>
      <c r="XD2360" t="s">
        <v>749</v>
      </c>
      <c r="XE2360" t="s">
        <v>749</v>
      </c>
      <c r="XF2360" t="s">
        <v>749</v>
      </c>
      <c r="XG2360" t="s">
        <v>749</v>
      </c>
      <c r="XH2360" t="s">
        <v>749</v>
      </c>
      <c r="XI2360" t="s">
        <v>749</v>
      </c>
      <c r="XJ2360" t="s">
        <v>749</v>
      </c>
      <c r="XK2360" t="s">
        <v>749</v>
      </c>
      <c r="XL2360" t="s">
        <v>749</v>
      </c>
      <c r="XM2360" t="s">
        <v>749</v>
      </c>
      <c r="XN2360" t="s">
        <v>749</v>
      </c>
      <c r="XO2360" t="s">
        <v>749</v>
      </c>
      <c r="XP2360" t="s">
        <v>749</v>
      </c>
      <c r="XQ2360" t="s">
        <v>749</v>
      </c>
      <c r="XR2360" t="s">
        <v>749</v>
      </c>
      <c r="XS2360" t="s">
        <v>749</v>
      </c>
      <c r="XT2360" t="s">
        <v>749</v>
      </c>
      <c r="XU2360" t="s">
        <v>749</v>
      </c>
      <c r="XV2360" t="s">
        <v>749</v>
      </c>
      <c r="XW2360" t="s">
        <v>749</v>
      </c>
      <c r="XX2360" t="s">
        <v>749</v>
      </c>
      <c r="XY2360" t="s">
        <v>749</v>
      </c>
      <c r="XZ2360" t="s">
        <v>749</v>
      </c>
      <c r="YA2360" t="s">
        <v>749</v>
      </c>
      <c r="YB2360" t="s">
        <v>749</v>
      </c>
      <c r="YC2360" t="s">
        <v>749</v>
      </c>
      <c r="YD2360" t="s">
        <v>749</v>
      </c>
      <c r="YE2360" t="s">
        <v>749</v>
      </c>
      <c r="YF2360" t="s">
        <v>749</v>
      </c>
      <c r="YG2360" t="s">
        <v>749</v>
      </c>
      <c r="YH2360" t="s">
        <v>749</v>
      </c>
      <c r="YI2360" t="s">
        <v>749</v>
      </c>
      <c r="YJ2360" t="s">
        <v>749</v>
      </c>
      <c r="YK2360" t="s">
        <v>749</v>
      </c>
      <c r="YL2360" t="s">
        <v>749</v>
      </c>
      <c r="YM2360" t="s">
        <v>749</v>
      </c>
      <c r="YN2360" t="s">
        <v>749</v>
      </c>
      <c r="YO2360" t="s">
        <v>749</v>
      </c>
      <c r="YP2360" t="s">
        <v>749</v>
      </c>
      <c r="YQ2360" t="s">
        <v>749</v>
      </c>
      <c r="YR2360" t="s">
        <v>749</v>
      </c>
      <c r="YS2360" t="s">
        <v>749</v>
      </c>
      <c r="YT2360" t="s">
        <v>749</v>
      </c>
      <c r="YU2360" t="s">
        <v>749</v>
      </c>
      <c r="YV2360" t="s">
        <v>749</v>
      </c>
      <c r="YW2360" t="s">
        <v>749</v>
      </c>
      <c r="YX2360" t="s">
        <v>749</v>
      </c>
      <c r="YY2360" t="s">
        <v>749</v>
      </c>
      <c r="YZ2360" t="s">
        <v>749</v>
      </c>
      <c r="ZA2360" t="s">
        <v>749</v>
      </c>
      <c r="ZB2360" t="s">
        <v>749</v>
      </c>
      <c r="ZC2360" t="s">
        <v>749</v>
      </c>
      <c r="ZD2360" t="s">
        <v>749</v>
      </c>
      <c r="ZE2360" t="s">
        <v>749</v>
      </c>
      <c r="ZF2360" t="s">
        <v>749</v>
      </c>
      <c r="ZG2360" t="s">
        <v>749</v>
      </c>
      <c r="ZH2360" t="s">
        <v>749</v>
      </c>
      <c r="ZI2360" t="s">
        <v>749</v>
      </c>
      <c r="ZJ2360" t="s">
        <v>749</v>
      </c>
      <c r="ZK2360" t="s">
        <v>749</v>
      </c>
      <c r="ZL2360" t="s">
        <v>749</v>
      </c>
      <c r="ZM2360" t="s">
        <v>749</v>
      </c>
      <c r="ZN2360" t="s">
        <v>749</v>
      </c>
      <c r="ZO2360" t="s">
        <v>749</v>
      </c>
      <c r="ZP2360" t="s">
        <v>749</v>
      </c>
      <c r="ZQ2360" t="s">
        <v>749</v>
      </c>
      <c r="ZR2360" t="s">
        <v>749</v>
      </c>
      <c r="ZS2360" t="s">
        <v>749</v>
      </c>
      <c r="ZT2360" t="s">
        <v>749</v>
      </c>
      <c r="ZU2360" t="s">
        <v>749</v>
      </c>
      <c r="ZV2360" t="s">
        <v>749</v>
      </c>
      <c r="ZW2360" t="s">
        <v>749</v>
      </c>
      <c r="ZX2360" t="s">
        <v>749</v>
      </c>
      <c r="ZY2360" t="s">
        <v>749</v>
      </c>
      <c r="ZZ2360" t="s">
        <v>749</v>
      </c>
      <c r="AAA2360" t="s">
        <v>749</v>
      </c>
      <c r="AAB2360" t="s">
        <v>749</v>
      </c>
      <c r="AAC2360" t="s">
        <v>749</v>
      </c>
      <c r="AAD2360" t="s">
        <v>749</v>
      </c>
      <c r="AAE2360" t="s">
        <v>749</v>
      </c>
      <c r="AAF2360" t="s">
        <v>749</v>
      </c>
      <c r="AAG2360" t="s">
        <v>749</v>
      </c>
      <c r="AAH2360" t="s">
        <v>749</v>
      </c>
      <c r="AAI2360" t="s">
        <v>749</v>
      </c>
      <c r="AAJ2360" t="s">
        <v>749</v>
      </c>
      <c r="AAK2360" t="s">
        <v>749</v>
      </c>
      <c r="AAL2360" t="s">
        <v>749</v>
      </c>
      <c r="AAM2360" t="s">
        <v>749</v>
      </c>
      <c r="AAN2360" t="s">
        <v>749</v>
      </c>
      <c r="AAO2360" t="s">
        <v>749</v>
      </c>
      <c r="AAP2360" t="s">
        <v>749</v>
      </c>
      <c r="AAQ2360" t="s">
        <v>749</v>
      </c>
      <c r="AAR2360" t="s">
        <v>749</v>
      </c>
      <c r="AAS2360" t="s">
        <v>749</v>
      </c>
      <c r="AAT2360" t="s">
        <v>749</v>
      </c>
      <c r="AAU2360" t="s">
        <v>749</v>
      </c>
      <c r="AAV2360" t="s">
        <v>749</v>
      </c>
      <c r="AAW2360" t="s">
        <v>749</v>
      </c>
      <c r="AAX2360" t="s">
        <v>749</v>
      </c>
      <c r="AAY2360" t="s">
        <v>749</v>
      </c>
      <c r="AAZ2360" t="s">
        <v>749</v>
      </c>
      <c r="ABA2360" t="s">
        <v>749</v>
      </c>
      <c r="ABB2360" t="s">
        <v>749</v>
      </c>
      <c r="ABC2360" t="s">
        <v>749</v>
      </c>
      <c r="ABD2360" t="s">
        <v>749</v>
      </c>
      <c r="ABE2360" t="s">
        <v>749</v>
      </c>
      <c r="ABF2360" t="s">
        <v>749</v>
      </c>
      <c r="ABG2360" t="s">
        <v>749</v>
      </c>
      <c r="ABH2360" t="s">
        <v>749</v>
      </c>
      <c r="ABI2360" t="s">
        <v>749</v>
      </c>
      <c r="ABJ2360" t="s">
        <v>749</v>
      </c>
      <c r="ABK2360" t="s">
        <v>749</v>
      </c>
      <c r="ABL2360" t="s">
        <v>749</v>
      </c>
    </row>
    <row r="2361" spans="1:740">
      <c r="A2361" t="s">
        <v>10140</v>
      </c>
      <c r="B2361" t="s">
        <v>10141</v>
      </c>
      <c r="C2361" t="s">
        <v>9866</v>
      </c>
      <c r="D2361" t="s">
        <v>4956</v>
      </c>
      <c r="E2361" t="s">
        <v>837</v>
      </c>
      <c r="F2361" t="s">
        <v>749</v>
      </c>
      <c r="G2361" t="s">
        <v>4957</v>
      </c>
      <c r="H2361" t="s">
        <v>749</v>
      </c>
      <c r="I2361" t="s">
        <v>747</v>
      </c>
      <c r="J2361" s="1">
        <v>0</v>
      </c>
      <c r="K2361" t="s">
        <v>4897</v>
      </c>
      <c r="L2361" t="s">
        <v>4898</v>
      </c>
      <c r="M2361" s="1">
        <v>0</v>
      </c>
      <c r="N2361" t="s">
        <v>749</v>
      </c>
      <c r="O2361" t="s">
        <v>750</v>
      </c>
      <c r="P2361" t="s">
        <v>4899</v>
      </c>
      <c r="Q2361" t="s">
        <v>752</v>
      </c>
      <c r="R2361" t="s">
        <v>4900</v>
      </c>
      <c r="S2361" t="s">
        <v>1029</v>
      </c>
      <c r="T2361" t="s">
        <v>4901</v>
      </c>
      <c r="U2361" t="s">
        <v>1031</v>
      </c>
      <c r="V2361" t="s">
        <v>4902</v>
      </c>
      <c r="W2361" t="s">
        <v>1033</v>
      </c>
      <c r="X2361" t="s">
        <v>4903</v>
      </c>
      <c r="Y2361" t="s">
        <v>1293</v>
      </c>
      <c r="Z2361" t="s">
        <v>4904</v>
      </c>
      <c r="AA2361" t="s">
        <v>1035</v>
      </c>
      <c r="AB2361" t="s">
        <v>4905</v>
      </c>
      <c r="AC2361" t="s">
        <v>1037</v>
      </c>
      <c r="AD2361" t="s">
        <v>4906</v>
      </c>
      <c r="AE2361" t="s">
        <v>1039</v>
      </c>
      <c r="AF2361" t="s">
        <v>4907</v>
      </c>
      <c r="AG2361" t="s">
        <v>1041</v>
      </c>
      <c r="AH2361" t="s">
        <v>4908</v>
      </c>
      <c r="AI2361" t="s">
        <v>1357</v>
      </c>
      <c r="AJ2361" t="s">
        <v>4909</v>
      </c>
      <c r="AK2361" t="s">
        <v>1359</v>
      </c>
      <c r="AL2361" t="s">
        <v>4910</v>
      </c>
      <c r="AM2361" t="s">
        <v>1043</v>
      </c>
      <c r="AN2361" t="s">
        <v>4911</v>
      </c>
      <c r="AO2361" t="s">
        <v>1362</v>
      </c>
      <c r="AP2361" t="s">
        <v>4912</v>
      </c>
      <c r="AQ2361" t="s">
        <v>1364</v>
      </c>
      <c r="AR2361" t="s">
        <v>4913</v>
      </c>
      <c r="AS2361" t="s">
        <v>1366</v>
      </c>
      <c r="AT2361" t="s">
        <v>4914</v>
      </c>
      <c r="AU2361" t="s">
        <v>1368</v>
      </c>
      <c r="AV2361" t="s">
        <v>4915</v>
      </c>
      <c r="AW2361" t="s">
        <v>1370</v>
      </c>
      <c r="AX2361" t="s">
        <v>4916</v>
      </c>
      <c r="AY2361" t="s">
        <v>1374</v>
      </c>
      <c r="AZ2361" t="s">
        <v>4917</v>
      </c>
      <c r="BA2361" t="s">
        <v>749</v>
      </c>
      <c r="BB2361" t="s">
        <v>749</v>
      </c>
      <c r="BC2361" t="s">
        <v>749</v>
      </c>
      <c r="BD2361" t="s">
        <v>749</v>
      </c>
      <c r="BE2361" t="s">
        <v>749</v>
      </c>
      <c r="BF2361" t="s">
        <v>749</v>
      </c>
      <c r="BG2361" t="s">
        <v>749</v>
      </c>
      <c r="BH2361" t="s">
        <v>749</v>
      </c>
      <c r="BI2361" t="s">
        <v>749</v>
      </c>
      <c r="BJ2361" t="s">
        <v>749</v>
      </c>
      <c r="BK2361" t="s">
        <v>749</v>
      </c>
      <c r="BL2361" t="s">
        <v>749</v>
      </c>
      <c r="BM2361" t="s">
        <v>749</v>
      </c>
      <c r="BN2361" t="s">
        <v>749</v>
      </c>
      <c r="BO2361" t="s">
        <v>749</v>
      </c>
      <c r="BP2361" t="s">
        <v>749</v>
      </c>
      <c r="BQ2361" t="s">
        <v>749</v>
      </c>
      <c r="BR2361" t="s">
        <v>749</v>
      </c>
      <c r="BS2361" t="s">
        <v>749</v>
      </c>
      <c r="BT2361" t="s">
        <v>749</v>
      </c>
      <c r="BU2361" t="s">
        <v>749</v>
      </c>
      <c r="BV2361" t="s">
        <v>749</v>
      </c>
      <c r="BW2361" t="s">
        <v>749</v>
      </c>
      <c r="BX2361" t="s">
        <v>749</v>
      </c>
      <c r="BY2361" t="s">
        <v>749</v>
      </c>
      <c r="BZ2361" t="s">
        <v>749</v>
      </c>
      <c r="CA2361" t="s">
        <v>749</v>
      </c>
      <c r="CB2361" t="s">
        <v>749</v>
      </c>
      <c r="CC2361" t="s">
        <v>749</v>
      </c>
      <c r="CD2361" t="s">
        <v>749</v>
      </c>
      <c r="CE2361" t="s">
        <v>749</v>
      </c>
      <c r="CF2361" t="s">
        <v>749</v>
      </c>
      <c r="CG2361" t="s">
        <v>749</v>
      </c>
      <c r="CH2361" t="s">
        <v>749</v>
      </c>
      <c r="CI2361" t="s">
        <v>749</v>
      </c>
      <c r="CJ2361" t="s">
        <v>749</v>
      </c>
      <c r="CK2361" t="s">
        <v>749</v>
      </c>
      <c r="CL2361" t="s">
        <v>749</v>
      </c>
      <c r="CM2361" t="s">
        <v>749</v>
      </c>
      <c r="CN2361" t="s">
        <v>749</v>
      </c>
      <c r="CO2361" t="s">
        <v>749</v>
      </c>
      <c r="CP2361" t="s">
        <v>749</v>
      </c>
      <c r="CQ2361" t="s">
        <v>749</v>
      </c>
      <c r="CR2361" t="s">
        <v>749</v>
      </c>
      <c r="CS2361" t="s">
        <v>749</v>
      </c>
      <c r="CT2361" t="s">
        <v>749</v>
      </c>
      <c r="CU2361" t="s">
        <v>749</v>
      </c>
      <c r="CV2361" t="s">
        <v>749</v>
      </c>
      <c r="CW2361" t="s">
        <v>749</v>
      </c>
      <c r="CX2361" t="s">
        <v>749</v>
      </c>
      <c r="CY2361" t="s">
        <v>749</v>
      </c>
      <c r="CZ2361" t="s">
        <v>749</v>
      </c>
      <c r="DA2361" t="s">
        <v>749</v>
      </c>
      <c r="DB2361" t="s">
        <v>749</v>
      </c>
      <c r="DC2361" t="s">
        <v>749</v>
      </c>
      <c r="DD2361" t="s">
        <v>749</v>
      </c>
      <c r="DE2361" t="s">
        <v>749</v>
      </c>
      <c r="DF2361" t="s">
        <v>749</v>
      </c>
      <c r="DG2361" t="s">
        <v>749</v>
      </c>
      <c r="DH2361" t="s">
        <v>749</v>
      </c>
      <c r="DI2361" t="s">
        <v>749</v>
      </c>
      <c r="DJ2361" t="s">
        <v>749</v>
      </c>
      <c r="DK2361" t="s">
        <v>749</v>
      </c>
      <c r="DL2361" t="s">
        <v>749</v>
      </c>
      <c r="DM2361" t="s">
        <v>749</v>
      </c>
      <c r="DN2361" t="s">
        <v>749</v>
      </c>
      <c r="DO2361" t="s">
        <v>749</v>
      </c>
      <c r="DP2361" t="s">
        <v>749</v>
      </c>
      <c r="DQ2361" t="s">
        <v>749</v>
      </c>
      <c r="DR2361" t="s">
        <v>749</v>
      </c>
      <c r="DS2361" t="s">
        <v>749</v>
      </c>
      <c r="DT2361" t="s">
        <v>749</v>
      </c>
      <c r="DU2361" t="s">
        <v>749</v>
      </c>
      <c r="DV2361" t="s">
        <v>749</v>
      </c>
      <c r="DW2361" t="s">
        <v>749</v>
      </c>
      <c r="DX2361" t="s">
        <v>749</v>
      </c>
      <c r="DY2361" t="s">
        <v>749</v>
      </c>
      <c r="DZ2361" t="s">
        <v>749</v>
      </c>
      <c r="EA2361" t="s">
        <v>749</v>
      </c>
      <c r="EB2361" t="s">
        <v>749</v>
      </c>
      <c r="EC2361" t="s">
        <v>749</v>
      </c>
      <c r="ED2361" t="s">
        <v>749</v>
      </c>
      <c r="EE2361" t="s">
        <v>749</v>
      </c>
      <c r="EF2361" t="s">
        <v>749</v>
      </c>
      <c r="EG2361" t="s">
        <v>749</v>
      </c>
      <c r="EH2361" t="s">
        <v>749</v>
      </c>
      <c r="EI2361" t="s">
        <v>749</v>
      </c>
      <c r="EJ2361" t="s">
        <v>749</v>
      </c>
      <c r="EK2361" t="s">
        <v>749</v>
      </c>
      <c r="EL2361" t="s">
        <v>749</v>
      </c>
      <c r="EM2361" t="s">
        <v>749</v>
      </c>
      <c r="EN2361" t="s">
        <v>749</v>
      </c>
      <c r="EO2361" t="s">
        <v>749</v>
      </c>
      <c r="EP2361" t="s">
        <v>749</v>
      </c>
      <c r="EQ2361" t="s">
        <v>749</v>
      </c>
      <c r="ER2361" t="s">
        <v>749</v>
      </c>
      <c r="ES2361" t="s">
        <v>749</v>
      </c>
      <c r="ET2361" t="s">
        <v>749</v>
      </c>
      <c r="EU2361" t="s">
        <v>749</v>
      </c>
      <c r="EV2361" t="s">
        <v>749</v>
      </c>
      <c r="EW2361" t="s">
        <v>749</v>
      </c>
      <c r="EX2361" t="s">
        <v>749</v>
      </c>
      <c r="EY2361" t="s">
        <v>749</v>
      </c>
      <c r="EZ2361" t="s">
        <v>749</v>
      </c>
      <c r="FA2361" t="s">
        <v>749</v>
      </c>
      <c r="FB2361" t="s">
        <v>749</v>
      </c>
      <c r="FC2361" t="s">
        <v>749</v>
      </c>
      <c r="FD2361" t="s">
        <v>749</v>
      </c>
      <c r="FE2361" t="s">
        <v>749</v>
      </c>
      <c r="FF2361" t="s">
        <v>749</v>
      </c>
      <c r="FG2361" t="s">
        <v>749</v>
      </c>
      <c r="FH2361" t="s">
        <v>749</v>
      </c>
      <c r="FI2361" t="s">
        <v>749</v>
      </c>
      <c r="FJ2361" t="s">
        <v>749</v>
      </c>
      <c r="FK2361" t="s">
        <v>749</v>
      </c>
      <c r="FL2361" t="s">
        <v>749</v>
      </c>
      <c r="FM2361" t="s">
        <v>749</v>
      </c>
      <c r="FN2361" t="s">
        <v>749</v>
      </c>
      <c r="FO2361" t="s">
        <v>749</v>
      </c>
      <c r="FP2361" t="s">
        <v>749</v>
      </c>
      <c r="FQ2361" t="s">
        <v>749</v>
      </c>
      <c r="FR2361" t="s">
        <v>749</v>
      </c>
      <c r="FS2361" t="s">
        <v>749</v>
      </c>
      <c r="FT2361" t="s">
        <v>749</v>
      </c>
      <c r="FU2361" t="s">
        <v>749</v>
      </c>
      <c r="FV2361" t="s">
        <v>749</v>
      </c>
      <c r="FW2361" t="s">
        <v>749</v>
      </c>
      <c r="FX2361" t="s">
        <v>749</v>
      </c>
      <c r="FY2361" t="s">
        <v>749</v>
      </c>
      <c r="FZ2361" t="s">
        <v>749</v>
      </c>
      <c r="GA2361" t="s">
        <v>749</v>
      </c>
      <c r="GB2361" t="s">
        <v>749</v>
      </c>
      <c r="GC2361" t="s">
        <v>749</v>
      </c>
      <c r="GD2361" t="s">
        <v>749</v>
      </c>
      <c r="GE2361" t="s">
        <v>749</v>
      </c>
      <c r="GF2361" t="s">
        <v>749</v>
      </c>
      <c r="GG2361" t="s">
        <v>749</v>
      </c>
      <c r="GH2361" t="s">
        <v>749</v>
      </c>
      <c r="GI2361" t="s">
        <v>749</v>
      </c>
      <c r="GJ2361" t="s">
        <v>749</v>
      </c>
      <c r="GK2361" t="s">
        <v>749</v>
      </c>
      <c r="GL2361" t="s">
        <v>749</v>
      </c>
      <c r="GM2361" t="s">
        <v>749</v>
      </c>
      <c r="GN2361" t="s">
        <v>749</v>
      </c>
      <c r="GO2361" t="s">
        <v>749</v>
      </c>
      <c r="GP2361" t="s">
        <v>749</v>
      </c>
      <c r="GQ2361" t="s">
        <v>749</v>
      </c>
      <c r="GR2361" t="s">
        <v>749</v>
      </c>
      <c r="GS2361" t="s">
        <v>749</v>
      </c>
      <c r="GT2361" t="s">
        <v>749</v>
      </c>
      <c r="GU2361" t="s">
        <v>749</v>
      </c>
      <c r="GV2361" t="s">
        <v>749</v>
      </c>
      <c r="GW2361" t="s">
        <v>749</v>
      </c>
      <c r="GX2361" t="s">
        <v>749</v>
      </c>
      <c r="GY2361" t="s">
        <v>749</v>
      </c>
      <c r="GZ2361" t="s">
        <v>749</v>
      </c>
      <c r="HA2361" t="s">
        <v>749</v>
      </c>
      <c r="HB2361" t="s">
        <v>749</v>
      </c>
      <c r="HC2361" t="s">
        <v>749</v>
      </c>
      <c r="HD2361" t="s">
        <v>749</v>
      </c>
      <c r="HE2361" t="s">
        <v>749</v>
      </c>
      <c r="HF2361" t="s">
        <v>749</v>
      </c>
      <c r="HG2361" t="s">
        <v>749</v>
      </c>
      <c r="HH2361" t="s">
        <v>749</v>
      </c>
      <c r="HI2361" t="s">
        <v>749</v>
      </c>
      <c r="HJ2361" t="s">
        <v>749</v>
      </c>
      <c r="HK2361" t="s">
        <v>749</v>
      </c>
      <c r="HL2361" t="s">
        <v>749</v>
      </c>
      <c r="HM2361" t="s">
        <v>749</v>
      </c>
      <c r="HN2361" t="s">
        <v>749</v>
      </c>
      <c r="HO2361" t="s">
        <v>749</v>
      </c>
      <c r="HP2361" t="s">
        <v>749</v>
      </c>
      <c r="HQ2361" t="s">
        <v>749</v>
      </c>
      <c r="HR2361" t="s">
        <v>749</v>
      </c>
      <c r="HS2361" t="s">
        <v>749</v>
      </c>
      <c r="HT2361" t="s">
        <v>749</v>
      </c>
      <c r="HU2361" t="s">
        <v>749</v>
      </c>
      <c r="HV2361" t="s">
        <v>749</v>
      </c>
      <c r="HW2361" t="s">
        <v>749</v>
      </c>
      <c r="HX2361" t="s">
        <v>749</v>
      </c>
      <c r="HY2361" t="s">
        <v>749</v>
      </c>
      <c r="HZ2361" t="s">
        <v>749</v>
      </c>
      <c r="IA2361" t="s">
        <v>749</v>
      </c>
      <c r="IB2361" t="s">
        <v>749</v>
      </c>
      <c r="IC2361" t="s">
        <v>749</v>
      </c>
      <c r="ID2361" t="s">
        <v>749</v>
      </c>
      <c r="IE2361" t="s">
        <v>749</v>
      </c>
      <c r="IF2361" t="s">
        <v>749</v>
      </c>
      <c r="IG2361" t="s">
        <v>749</v>
      </c>
      <c r="IH2361" t="s">
        <v>749</v>
      </c>
      <c r="II2361" t="s">
        <v>749</v>
      </c>
      <c r="IJ2361" t="s">
        <v>749</v>
      </c>
      <c r="IK2361" t="s">
        <v>749</v>
      </c>
      <c r="IL2361" t="s">
        <v>749</v>
      </c>
      <c r="IM2361" t="s">
        <v>749</v>
      </c>
      <c r="IN2361" t="s">
        <v>749</v>
      </c>
      <c r="IO2361" t="s">
        <v>749</v>
      </c>
      <c r="IP2361" t="s">
        <v>749</v>
      </c>
      <c r="IQ2361" t="s">
        <v>749</v>
      </c>
      <c r="IR2361" t="s">
        <v>749</v>
      </c>
      <c r="IS2361" t="s">
        <v>749</v>
      </c>
      <c r="IT2361" t="s">
        <v>749</v>
      </c>
      <c r="IU2361" t="s">
        <v>749</v>
      </c>
      <c r="IV2361" t="s">
        <v>749</v>
      </c>
      <c r="IW2361" t="s">
        <v>749</v>
      </c>
      <c r="IX2361" t="s">
        <v>749</v>
      </c>
      <c r="IY2361" t="s">
        <v>749</v>
      </c>
      <c r="IZ2361" t="s">
        <v>749</v>
      </c>
      <c r="JA2361" t="s">
        <v>749</v>
      </c>
      <c r="JB2361" t="s">
        <v>749</v>
      </c>
      <c r="JC2361" t="s">
        <v>749</v>
      </c>
      <c r="JD2361" t="s">
        <v>749</v>
      </c>
      <c r="JE2361" t="s">
        <v>749</v>
      </c>
      <c r="JF2361" t="s">
        <v>749</v>
      </c>
      <c r="JG2361" t="s">
        <v>749</v>
      </c>
      <c r="JH2361" t="s">
        <v>749</v>
      </c>
      <c r="JI2361" t="s">
        <v>749</v>
      </c>
      <c r="JJ2361" t="s">
        <v>749</v>
      </c>
      <c r="JK2361" t="s">
        <v>749</v>
      </c>
      <c r="JL2361" t="s">
        <v>749</v>
      </c>
      <c r="JM2361" t="s">
        <v>749</v>
      </c>
      <c r="JN2361" t="s">
        <v>749</v>
      </c>
      <c r="JO2361" t="s">
        <v>749</v>
      </c>
      <c r="JP2361" t="s">
        <v>749</v>
      </c>
      <c r="JQ2361" t="s">
        <v>749</v>
      </c>
      <c r="JR2361" t="s">
        <v>749</v>
      </c>
      <c r="JS2361" t="s">
        <v>749</v>
      </c>
      <c r="JT2361" t="s">
        <v>749</v>
      </c>
      <c r="JU2361" t="s">
        <v>749</v>
      </c>
      <c r="JV2361" t="s">
        <v>749</v>
      </c>
      <c r="JW2361" t="s">
        <v>749</v>
      </c>
      <c r="JX2361" t="s">
        <v>749</v>
      </c>
      <c r="JY2361" t="s">
        <v>749</v>
      </c>
      <c r="JZ2361" t="s">
        <v>749</v>
      </c>
      <c r="KA2361" t="s">
        <v>749</v>
      </c>
      <c r="KB2361" t="s">
        <v>749</v>
      </c>
      <c r="KC2361" t="s">
        <v>749</v>
      </c>
      <c r="KD2361" t="s">
        <v>749</v>
      </c>
      <c r="KE2361" t="s">
        <v>749</v>
      </c>
      <c r="KF2361" t="s">
        <v>749</v>
      </c>
      <c r="KG2361" t="s">
        <v>749</v>
      </c>
      <c r="KH2361" t="s">
        <v>749</v>
      </c>
      <c r="KI2361" t="s">
        <v>749</v>
      </c>
      <c r="KJ2361" t="s">
        <v>749</v>
      </c>
      <c r="KK2361" t="s">
        <v>749</v>
      </c>
      <c r="KL2361" t="s">
        <v>749</v>
      </c>
      <c r="KM2361" t="s">
        <v>749</v>
      </c>
      <c r="KN2361" t="s">
        <v>749</v>
      </c>
      <c r="KO2361" t="s">
        <v>749</v>
      </c>
      <c r="KP2361" t="s">
        <v>749</v>
      </c>
      <c r="KQ2361" t="s">
        <v>749</v>
      </c>
      <c r="KR2361" t="s">
        <v>749</v>
      </c>
      <c r="KS2361" t="s">
        <v>749</v>
      </c>
      <c r="KT2361" t="s">
        <v>749</v>
      </c>
      <c r="KU2361" t="s">
        <v>749</v>
      </c>
      <c r="KV2361" t="s">
        <v>749</v>
      </c>
      <c r="KW2361" t="s">
        <v>749</v>
      </c>
      <c r="KX2361" t="s">
        <v>749</v>
      </c>
      <c r="KY2361" t="s">
        <v>749</v>
      </c>
      <c r="KZ2361" t="s">
        <v>749</v>
      </c>
      <c r="LA2361" t="s">
        <v>749</v>
      </c>
      <c r="LB2361" t="s">
        <v>749</v>
      </c>
      <c r="LC2361" t="s">
        <v>749</v>
      </c>
      <c r="LD2361" t="s">
        <v>749</v>
      </c>
      <c r="LE2361" t="s">
        <v>749</v>
      </c>
      <c r="LF2361" t="s">
        <v>749</v>
      </c>
      <c r="LG2361" t="s">
        <v>749</v>
      </c>
      <c r="LH2361" t="s">
        <v>749</v>
      </c>
      <c r="LI2361" t="s">
        <v>749</v>
      </c>
      <c r="LJ2361" t="s">
        <v>749</v>
      </c>
      <c r="LK2361" t="s">
        <v>749</v>
      </c>
      <c r="LL2361" t="s">
        <v>749</v>
      </c>
      <c r="LM2361" t="s">
        <v>749</v>
      </c>
      <c r="LN2361" t="s">
        <v>749</v>
      </c>
      <c r="LO2361" t="s">
        <v>749</v>
      </c>
      <c r="LP2361" t="s">
        <v>749</v>
      </c>
      <c r="LQ2361" t="s">
        <v>749</v>
      </c>
      <c r="LR2361" t="s">
        <v>749</v>
      </c>
      <c r="LS2361" t="s">
        <v>749</v>
      </c>
      <c r="LT2361" t="s">
        <v>749</v>
      </c>
      <c r="LU2361" t="s">
        <v>749</v>
      </c>
      <c r="LV2361" t="s">
        <v>749</v>
      </c>
      <c r="LW2361" t="s">
        <v>749</v>
      </c>
      <c r="LX2361" t="s">
        <v>749</v>
      </c>
      <c r="LY2361" t="s">
        <v>749</v>
      </c>
      <c r="LZ2361" t="s">
        <v>749</v>
      </c>
      <c r="MA2361" t="s">
        <v>749</v>
      </c>
      <c r="MB2361" t="s">
        <v>749</v>
      </c>
      <c r="MC2361" t="s">
        <v>749</v>
      </c>
      <c r="MD2361" t="s">
        <v>749</v>
      </c>
      <c r="ME2361" t="s">
        <v>749</v>
      </c>
      <c r="MF2361" t="s">
        <v>749</v>
      </c>
      <c r="MG2361" t="s">
        <v>749</v>
      </c>
      <c r="MH2361" t="s">
        <v>749</v>
      </c>
      <c r="MI2361" t="s">
        <v>749</v>
      </c>
      <c r="MJ2361" t="s">
        <v>749</v>
      </c>
      <c r="MK2361" t="s">
        <v>749</v>
      </c>
      <c r="ML2361" t="s">
        <v>749</v>
      </c>
      <c r="MM2361" t="s">
        <v>749</v>
      </c>
      <c r="MN2361" t="s">
        <v>749</v>
      </c>
      <c r="MO2361" t="s">
        <v>749</v>
      </c>
      <c r="MP2361" t="s">
        <v>749</v>
      </c>
      <c r="MQ2361" t="s">
        <v>749</v>
      </c>
      <c r="MR2361" t="s">
        <v>749</v>
      </c>
      <c r="MS2361" t="s">
        <v>749</v>
      </c>
      <c r="MT2361" t="s">
        <v>749</v>
      </c>
      <c r="MU2361" t="s">
        <v>749</v>
      </c>
      <c r="MV2361" t="s">
        <v>749</v>
      </c>
      <c r="MW2361" t="s">
        <v>749</v>
      </c>
      <c r="MX2361" t="s">
        <v>749</v>
      </c>
      <c r="MY2361" t="s">
        <v>749</v>
      </c>
      <c r="MZ2361" t="s">
        <v>749</v>
      </c>
      <c r="NA2361" t="s">
        <v>749</v>
      </c>
      <c r="NB2361" t="s">
        <v>749</v>
      </c>
      <c r="NC2361" t="s">
        <v>749</v>
      </c>
      <c r="ND2361" t="s">
        <v>749</v>
      </c>
      <c r="NE2361" t="s">
        <v>749</v>
      </c>
      <c r="NF2361" t="s">
        <v>749</v>
      </c>
      <c r="NG2361" t="s">
        <v>749</v>
      </c>
      <c r="NH2361" t="s">
        <v>749</v>
      </c>
      <c r="NI2361" t="s">
        <v>749</v>
      </c>
      <c r="NJ2361" t="s">
        <v>749</v>
      </c>
      <c r="NK2361" t="s">
        <v>749</v>
      </c>
      <c r="NL2361" t="s">
        <v>749</v>
      </c>
      <c r="NM2361" t="s">
        <v>749</v>
      </c>
      <c r="NN2361" t="s">
        <v>749</v>
      </c>
      <c r="NO2361" t="s">
        <v>749</v>
      </c>
      <c r="NP2361" t="s">
        <v>749</v>
      </c>
      <c r="NQ2361" t="s">
        <v>749</v>
      </c>
      <c r="NR2361" t="s">
        <v>749</v>
      </c>
      <c r="NS2361" t="s">
        <v>749</v>
      </c>
      <c r="NT2361" t="s">
        <v>749</v>
      </c>
      <c r="NU2361" t="s">
        <v>749</v>
      </c>
      <c r="NV2361" t="s">
        <v>749</v>
      </c>
      <c r="NW2361" t="s">
        <v>749</v>
      </c>
      <c r="NX2361" t="s">
        <v>749</v>
      </c>
      <c r="NY2361" t="s">
        <v>749</v>
      </c>
      <c r="NZ2361" t="s">
        <v>749</v>
      </c>
      <c r="OA2361" t="s">
        <v>749</v>
      </c>
      <c r="OB2361" t="s">
        <v>749</v>
      </c>
      <c r="OC2361" t="s">
        <v>749</v>
      </c>
      <c r="OD2361" t="s">
        <v>749</v>
      </c>
      <c r="OE2361" t="s">
        <v>749</v>
      </c>
      <c r="OF2361" t="s">
        <v>749</v>
      </c>
      <c r="OG2361" t="s">
        <v>749</v>
      </c>
      <c r="OH2361" t="s">
        <v>749</v>
      </c>
      <c r="OI2361" t="s">
        <v>749</v>
      </c>
      <c r="OJ2361" t="s">
        <v>749</v>
      </c>
      <c r="OK2361" t="s">
        <v>749</v>
      </c>
      <c r="OL2361" t="s">
        <v>749</v>
      </c>
      <c r="OM2361" t="s">
        <v>749</v>
      </c>
      <c r="ON2361" t="s">
        <v>749</v>
      </c>
      <c r="OO2361" t="s">
        <v>749</v>
      </c>
      <c r="OP2361" t="s">
        <v>749</v>
      </c>
      <c r="OQ2361" t="s">
        <v>749</v>
      </c>
      <c r="OR2361" t="s">
        <v>749</v>
      </c>
      <c r="OS2361" t="s">
        <v>749</v>
      </c>
      <c r="OT2361" t="s">
        <v>749</v>
      </c>
      <c r="OU2361" t="s">
        <v>749</v>
      </c>
      <c r="OV2361" t="s">
        <v>749</v>
      </c>
      <c r="OW2361" t="s">
        <v>749</v>
      </c>
      <c r="OX2361" t="s">
        <v>749</v>
      </c>
      <c r="OY2361" t="s">
        <v>749</v>
      </c>
      <c r="OZ2361" t="s">
        <v>749</v>
      </c>
      <c r="PA2361" t="s">
        <v>749</v>
      </c>
      <c r="PB2361" t="s">
        <v>749</v>
      </c>
      <c r="PC2361" t="s">
        <v>749</v>
      </c>
      <c r="PD2361" t="s">
        <v>749</v>
      </c>
      <c r="PE2361" t="s">
        <v>749</v>
      </c>
      <c r="PF2361" t="s">
        <v>749</v>
      </c>
      <c r="PG2361" t="s">
        <v>749</v>
      </c>
      <c r="PH2361" t="s">
        <v>749</v>
      </c>
      <c r="PI2361" t="s">
        <v>749</v>
      </c>
      <c r="PJ2361" t="s">
        <v>749</v>
      </c>
      <c r="PK2361" t="s">
        <v>749</v>
      </c>
      <c r="PL2361" t="s">
        <v>749</v>
      </c>
      <c r="PM2361" t="s">
        <v>749</v>
      </c>
      <c r="PN2361" t="s">
        <v>749</v>
      </c>
      <c r="PO2361" t="s">
        <v>749</v>
      </c>
      <c r="PP2361" t="s">
        <v>749</v>
      </c>
      <c r="PQ2361" t="s">
        <v>749</v>
      </c>
      <c r="PR2361" t="s">
        <v>749</v>
      </c>
      <c r="PS2361" t="s">
        <v>749</v>
      </c>
      <c r="PT2361" t="s">
        <v>749</v>
      </c>
      <c r="PU2361" t="s">
        <v>749</v>
      </c>
      <c r="PV2361" t="s">
        <v>749</v>
      </c>
      <c r="PW2361" t="s">
        <v>749</v>
      </c>
      <c r="PX2361" t="s">
        <v>749</v>
      </c>
      <c r="PY2361" t="s">
        <v>749</v>
      </c>
      <c r="PZ2361" t="s">
        <v>749</v>
      </c>
      <c r="QA2361" t="s">
        <v>749</v>
      </c>
      <c r="QB2361" t="s">
        <v>749</v>
      </c>
      <c r="QC2361" t="s">
        <v>749</v>
      </c>
      <c r="QD2361" t="s">
        <v>749</v>
      </c>
      <c r="QE2361" t="s">
        <v>749</v>
      </c>
      <c r="QF2361" t="s">
        <v>749</v>
      </c>
      <c r="QG2361" t="s">
        <v>749</v>
      </c>
      <c r="QH2361" t="s">
        <v>749</v>
      </c>
      <c r="QI2361" t="s">
        <v>749</v>
      </c>
      <c r="QJ2361" t="s">
        <v>749</v>
      </c>
      <c r="QK2361" t="s">
        <v>749</v>
      </c>
      <c r="QL2361" t="s">
        <v>749</v>
      </c>
      <c r="QM2361" t="s">
        <v>749</v>
      </c>
      <c r="QN2361" t="s">
        <v>749</v>
      </c>
      <c r="QO2361" t="s">
        <v>749</v>
      </c>
      <c r="QP2361" t="s">
        <v>749</v>
      </c>
      <c r="QQ2361" t="s">
        <v>749</v>
      </c>
      <c r="QR2361" t="s">
        <v>749</v>
      </c>
      <c r="QS2361" t="s">
        <v>749</v>
      </c>
      <c r="QT2361" t="s">
        <v>749</v>
      </c>
      <c r="QU2361" t="s">
        <v>749</v>
      </c>
      <c r="QV2361" t="s">
        <v>749</v>
      </c>
      <c r="QW2361" t="s">
        <v>749</v>
      </c>
      <c r="QX2361" t="s">
        <v>749</v>
      </c>
      <c r="QY2361" t="s">
        <v>749</v>
      </c>
      <c r="QZ2361" t="s">
        <v>749</v>
      </c>
      <c r="RA2361" t="s">
        <v>749</v>
      </c>
      <c r="RB2361" t="s">
        <v>749</v>
      </c>
      <c r="RC2361" t="s">
        <v>749</v>
      </c>
      <c r="RD2361" t="s">
        <v>749</v>
      </c>
      <c r="RE2361" t="s">
        <v>749</v>
      </c>
      <c r="RF2361" t="s">
        <v>749</v>
      </c>
      <c r="RG2361" t="s">
        <v>749</v>
      </c>
      <c r="RH2361" t="s">
        <v>749</v>
      </c>
      <c r="RI2361" t="s">
        <v>749</v>
      </c>
      <c r="RJ2361" t="s">
        <v>749</v>
      </c>
      <c r="RK2361" t="s">
        <v>749</v>
      </c>
      <c r="RL2361" t="s">
        <v>749</v>
      </c>
      <c r="RM2361" t="s">
        <v>749</v>
      </c>
      <c r="RN2361" t="s">
        <v>749</v>
      </c>
      <c r="RO2361" t="s">
        <v>749</v>
      </c>
      <c r="RP2361" t="s">
        <v>749</v>
      </c>
      <c r="RQ2361" t="s">
        <v>749</v>
      </c>
      <c r="RR2361" t="s">
        <v>749</v>
      </c>
      <c r="RS2361" t="s">
        <v>749</v>
      </c>
      <c r="RT2361" t="s">
        <v>749</v>
      </c>
      <c r="RU2361" t="s">
        <v>749</v>
      </c>
      <c r="RV2361" t="s">
        <v>749</v>
      </c>
      <c r="RW2361" t="s">
        <v>749</v>
      </c>
      <c r="RX2361" t="s">
        <v>749</v>
      </c>
      <c r="RY2361" t="s">
        <v>749</v>
      </c>
      <c r="RZ2361" t="s">
        <v>749</v>
      </c>
      <c r="SA2361" t="s">
        <v>749</v>
      </c>
      <c r="SB2361" t="s">
        <v>749</v>
      </c>
      <c r="SC2361" t="s">
        <v>749</v>
      </c>
      <c r="SD2361" t="s">
        <v>749</v>
      </c>
      <c r="SE2361" t="s">
        <v>749</v>
      </c>
      <c r="SF2361" t="s">
        <v>749</v>
      </c>
      <c r="SG2361" t="s">
        <v>749</v>
      </c>
      <c r="SH2361" t="s">
        <v>749</v>
      </c>
      <c r="SI2361" t="s">
        <v>749</v>
      </c>
      <c r="SJ2361" t="s">
        <v>749</v>
      </c>
      <c r="SK2361" t="s">
        <v>749</v>
      </c>
      <c r="SL2361" t="s">
        <v>749</v>
      </c>
      <c r="SM2361" t="s">
        <v>749</v>
      </c>
      <c r="SN2361" t="s">
        <v>749</v>
      </c>
      <c r="SO2361" t="s">
        <v>749</v>
      </c>
      <c r="SP2361" t="s">
        <v>749</v>
      </c>
      <c r="SQ2361" t="s">
        <v>749</v>
      </c>
      <c r="SR2361" t="s">
        <v>749</v>
      </c>
      <c r="SS2361" t="s">
        <v>749</v>
      </c>
      <c r="ST2361" t="s">
        <v>749</v>
      </c>
      <c r="SU2361" t="s">
        <v>749</v>
      </c>
      <c r="SV2361" t="s">
        <v>749</v>
      </c>
      <c r="SW2361" t="s">
        <v>749</v>
      </c>
      <c r="SX2361" t="s">
        <v>749</v>
      </c>
      <c r="SY2361" t="s">
        <v>749</v>
      </c>
      <c r="SZ2361" t="s">
        <v>749</v>
      </c>
      <c r="TA2361" t="s">
        <v>749</v>
      </c>
      <c r="TB2361" t="s">
        <v>749</v>
      </c>
      <c r="TC2361" t="s">
        <v>749</v>
      </c>
      <c r="TD2361" t="s">
        <v>749</v>
      </c>
      <c r="TE2361" t="s">
        <v>749</v>
      </c>
      <c r="TF2361" t="s">
        <v>749</v>
      </c>
      <c r="TG2361" t="s">
        <v>749</v>
      </c>
      <c r="TH2361" t="s">
        <v>749</v>
      </c>
      <c r="TI2361" t="s">
        <v>749</v>
      </c>
      <c r="TJ2361" t="s">
        <v>749</v>
      </c>
      <c r="TK2361" t="s">
        <v>749</v>
      </c>
      <c r="TL2361" t="s">
        <v>749</v>
      </c>
      <c r="TM2361" t="s">
        <v>749</v>
      </c>
      <c r="TN2361" t="s">
        <v>749</v>
      </c>
      <c r="TO2361" t="s">
        <v>749</v>
      </c>
      <c r="TP2361" t="s">
        <v>749</v>
      </c>
      <c r="TQ2361" t="s">
        <v>749</v>
      </c>
      <c r="TR2361" t="s">
        <v>749</v>
      </c>
      <c r="TS2361" t="s">
        <v>749</v>
      </c>
      <c r="TT2361" t="s">
        <v>749</v>
      </c>
      <c r="TU2361" t="s">
        <v>749</v>
      </c>
      <c r="TV2361" t="s">
        <v>749</v>
      </c>
      <c r="TW2361" t="s">
        <v>749</v>
      </c>
      <c r="TX2361" t="s">
        <v>749</v>
      </c>
      <c r="TY2361" t="s">
        <v>749</v>
      </c>
      <c r="TZ2361" t="s">
        <v>749</v>
      </c>
      <c r="UA2361" t="s">
        <v>749</v>
      </c>
      <c r="UB2361" t="s">
        <v>749</v>
      </c>
      <c r="UC2361" t="s">
        <v>749</v>
      </c>
      <c r="UD2361" t="s">
        <v>749</v>
      </c>
      <c r="UE2361" t="s">
        <v>749</v>
      </c>
      <c r="UF2361" t="s">
        <v>749</v>
      </c>
      <c r="UG2361" t="s">
        <v>749</v>
      </c>
      <c r="UH2361" t="s">
        <v>749</v>
      </c>
      <c r="UI2361" t="s">
        <v>749</v>
      </c>
      <c r="UJ2361" t="s">
        <v>749</v>
      </c>
      <c r="UK2361" t="s">
        <v>749</v>
      </c>
      <c r="UL2361" t="s">
        <v>749</v>
      </c>
      <c r="UM2361" t="s">
        <v>749</v>
      </c>
      <c r="UN2361" t="s">
        <v>749</v>
      </c>
      <c r="UO2361" t="s">
        <v>749</v>
      </c>
      <c r="UP2361" t="s">
        <v>749</v>
      </c>
      <c r="UQ2361" t="s">
        <v>749</v>
      </c>
      <c r="UR2361" t="s">
        <v>749</v>
      </c>
      <c r="US2361" t="s">
        <v>749</v>
      </c>
      <c r="UT2361" t="s">
        <v>749</v>
      </c>
      <c r="UU2361" t="s">
        <v>749</v>
      </c>
      <c r="UV2361" t="s">
        <v>749</v>
      </c>
      <c r="UW2361" t="s">
        <v>749</v>
      </c>
      <c r="UX2361" t="s">
        <v>749</v>
      </c>
      <c r="UY2361" t="s">
        <v>749</v>
      </c>
      <c r="UZ2361" t="s">
        <v>749</v>
      </c>
      <c r="VA2361" t="s">
        <v>749</v>
      </c>
      <c r="VB2361" t="s">
        <v>749</v>
      </c>
      <c r="VC2361" t="s">
        <v>749</v>
      </c>
      <c r="VD2361" t="s">
        <v>749</v>
      </c>
      <c r="VE2361" t="s">
        <v>749</v>
      </c>
      <c r="VF2361" t="s">
        <v>749</v>
      </c>
      <c r="VG2361" t="s">
        <v>749</v>
      </c>
      <c r="VH2361" t="s">
        <v>749</v>
      </c>
      <c r="VI2361" t="s">
        <v>749</v>
      </c>
      <c r="VJ2361" t="s">
        <v>749</v>
      </c>
      <c r="VK2361" t="s">
        <v>749</v>
      </c>
      <c r="VL2361" t="s">
        <v>749</v>
      </c>
      <c r="VM2361" t="s">
        <v>749</v>
      </c>
      <c r="VN2361" t="s">
        <v>749</v>
      </c>
      <c r="VO2361" t="s">
        <v>749</v>
      </c>
      <c r="VP2361" t="s">
        <v>749</v>
      </c>
      <c r="VQ2361" t="s">
        <v>749</v>
      </c>
      <c r="VR2361" t="s">
        <v>749</v>
      </c>
      <c r="VS2361" t="s">
        <v>749</v>
      </c>
      <c r="VT2361" t="s">
        <v>749</v>
      </c>
      <c r="VU2361" t="s">
        <v>749</v>
      </c>
      <c r="VV2361" t="s">
        <v>749</v>
      </c>
      <c r="VW2361" t="s">
        <v>749</v>
      </c>
      <c r="VX2361" t="s">
        <v>749</v>
      </c>
      <c r="VY2361" t="s">
        <v>749</v>
      </c>
      <c r="VZ2361" t="s">
        <v>749</v>
      </c>
      <c r="WA2361" t="s">
        <v>749</v>
      </c>
      <c r="WB2361" t="s">
        <v>749</v>
      </c>
      <c r="WC2361" t="s">
        <v>749</v>
      </c>
      <c r="WD2361" t="s">
        <v>749</v>
      </c>
      <c r="WE2361" t="s">
        <v>749</v>
      </c>
      <c r="WF2361" t="s">
        <v>749</v>
      </c>
      <c r="WG2361" t="s">
        <v>749</v>
      </c>
      <c r="WH2361" t="s">
        <v>749</v>
      </c>
      <c r="WI2361" t="s">
        <v>749</v>
      </c>
      <c r="WJ2361" t="s">
        <v>749</v>
      </c>
      <c r="WK2361" t="s">
        <v>749</v>
      </c>
      <c r="WL2361" t="s">
        <v>749</v>
      </c>
      <c r="WM2361" t="s">
        <v>749</v>
      </c>
      <c r="WN2361" t="s">
        <v>749</v>
      </c>
      <c r="WO2361" t="s">
        <v>749</v>
      </c>
      <c r="WP2361" t="s">
        <v>749</v>
      </c>
      <c r="WQ2361" t="s">
        <v>749</v>
      </c>
      <c r="WR2361" t="s">
        <v>749</v>
      </c>
      <c r="WS2361" t="s">
        <v>749</v>
      </c>
      <c r="WT2361" t="s">
        <v>749</v>
      </c>
      <c r="WU2361" t="s">
        <v>749</v>
      </c>
      <c r="WV2361" t="s">
        <v>749</v>
      </c>
      <c r="WW2361" t="s">
        <v>749</v>
      </c>
      <c r="WX2361" t="s">
        <v>749</v>
      </c>
      <c r="WY2361" t="s">
        <v>749</v>
      </c>
      <c r="WZ2361" t="s">
        <v>749</v>
      </c>
      <c r="XA2361" t="s">
        <v>749</v>
      </c>
      <c r="XB2361" t="s">
        <v>749</v>
      </c>
      <c r="XC2361" t="s">
        <v>749</v>
      </c>
      <c r="XD2361" t="s">
        <v>749</v>
      </c>
      <c r="XE2361" t="s">
        <v>749</v>
      </c>
      <c r="XF2361" t="s">
        <v>749</v>
      </c>
      <c r="XG2361" t="s">
        <v>749</v>
      </c>
      <c r="XH2361" t="s">
        <v>749</v>
      </c>
      <c r="XI2361" t="s">
        <v>749</v>
      </c>
      <c r="XJ2361" t="s">
        <v>749</v>
      </c>
      <c r="XK2361" t="s">
        <v>749</v>
      </c>
      <c r="XL2361" t="s">
        <v>749</v>
      </c>
      <c r="XM2361" t="s">
        <v>749</v>
      </c>
      <c r="XN2361" t="s">
        <v>749</v>
      </c>
      <c r="XO2361" t="s">
        <v>749</v>
      </c>
      <c r="XP2361" t="s">
        <v>749</v>
      </c>
      <c r="XQ2361" t="s">
        <v>749</v>
      </c>
      <c r="XR2361" t="s">
        <v>749</v>
      </c>
      <c r="XS2361" t="s">
        <v>749</v>
      </c>
      <c r="XT2361" t="s">
        <v>749</v>
      </c>
      <c r="XU2361" t="s">
        <v>749</v>
      </c>
      <c r="XV2361" t="s">
        <v>749</v>
      </c>
      <c r="XW2361" t="s">
        <v>749</v>
      </c>
      <c r="XX2361" t="s">
        <v>749</v>
      </c>
      <c r="XY2361" t="s">
        <v>749</v>
      </c>
      <c r="XZ2361" t="s">
        <v>749</v>
      </c>
      <c r="YA2361" t="s">
        <v>749</v>
      </c>
      <c r="YB2361" t="s">
        <v>749</v>
      </c>
      <c r="YC2361" t="s">
        <v>749</v>
      </c>
      <c r="YD2361" t="s">
        <v>749</v>
      </c>
      <c r="YE2361" t="s">
        <v>749</v>
      </c>
      <c r="YF2361" t="s">
        <v>749</v>
      </c>
      <c r="YG2361" t="s">
        <v>749</v>
      </c>
      <c r="YH2361" t="s">
        <v>749</v>
      </c>
      <c r="YI2361" t="s">
        <v>749</v>
      </c>
      <c r="YJ2361" t="s">
        <v>749</v>
      </c>
      <c r="YK2361" t="s">
        <v>749</v>
      </c>
      <c r="YL2361" t="s">
        <v>749</v>
      </c>
      <c r="YM2361" t="s">
        <v>749</v>
      </c>
      <c r="YN2361" t="s">
        <v>749</v>
      </c>
      <c r="YO2361" t="s">
        <v>749</v>
      </c>
      <c r="YP2361" t="s">
        <v>749</v>
      </c>
      <c r="YQ2361" t="s">
        <v>749</v>
      </c>
      <c r="YR2361" t="s">
        <v>749</v>
      </c>
      <c r="YS2361" t="s">
        <v>749</v>
      </c>
      <c r="YT2361" t="s">
        <v>749</v>
      </c>
      <c r="YU2361" t="s">
        <v>749</v>
      </c>
      <c r="YV2361" t="s">
        <v>749</v>
      </c>
      <c r="YW2361" t="s">
        <v>749</v>
      </c>
      <c r="YX2361" t="s">
        <v>749</v>
      </c>
      <c r="YY2361" t="s">
        <v>749</v>
      </c>
      <c r="YZ2361" t="s">
        <v>749</v>
      </c>
      <c r="ZA2361" t="s">
        <v>749</v>
      </c>
      <c r="ZB2361" t="s">
        <v>749</v>
      </c>
      <c r="ZC2361" t="s">
        <v>749</v>
      </c>
      <c r="ZD2361" t="s">
        <v>749</v>
      </c>
      <c r="ZE2361" t="s">
        <v>749</v>
      </c>
      <c r="ZF2361" t="s">
        <v>749</v>
      </c>
      <c r="ZG2361" t="s">
        <v>749</v>
      </c>
      <c r="ZH2361" t="s">
        <v>749</v>
      </c>
      <c r="ZI2361" t="s">
        <v>749</v>
      </c>
      <c r="ZJ2361" t="s">
        <v>749</v>
      </c>
      <c r="ZK2361" t="s">
        <v>749</v>
      </c>
      <c r="ZL2361" t="s">
        <v>749</v>
      </c>
      <c r="ZM2361" t="s">
        <v>749</v>
      </c>
      <c r="ZN2361" t="s">
        <v>749</v>
      </c>
      <c r="ZO2361" t="s">
        <v>749</v>
      </c>
      <c r="ZP2361" t="s">
        <v>749</v>
      </c>
      <c r="ZQ2361" t="s">
        <v>749</v>
      </c>
      <c r="ZR2361" t="s">
        <v>749</v>
      </c>
      <c r="ZS2361" t="s">
        <v>749</v>
      </c>
      <c r="ZT2361" t="s">
        <v>749</v>
      </c>
      <c r="ZU2361" t="s">
        <v>749</v>
      </c>
      <c r="ZV2361" t="s">
        <v>749</v>
      </c>
      <c r="ZW2361" t="s">
        <v>749</v>
      </c>
      <c r="ZX2361" t="s">
        <v>749</v>
      </c>
      <c r="ZY2361" t="s">
        <v>749</v>
      </c>
      <c r="ZZ2361" t="s">
        <v>749</v>
      </c>
      <c r="AAA2361" t="s">
        <v>749</v>
      </c>
      <c r="AAB2361" t="s">
        <v>749</v>
      </c>
      <c r="AAC2361" t="s">
        <v>749</v>
      </c>
      <c r="AAD2361" t="s">
        <v>749</v>
      </c>
      <c r="AAE2361" t="s">
        <v>749</v>
      </c>
      <c r="AAF2361" t="s">
        <v>749</v>
      </c>
      <c r="AAG2361" t="s">
        <v>749</v>
      </c>
      <c r="AAH2361" t="s">
        <v>749</v>
      </c>
      <c r="AAI2361" t="s">
        <v>749</v>
      </c>
      <c r="AAJ2361" t="s">
        <v>749</v>
      </c>
      <c r="AAK2361" t="s">
        <v>749</v>
      </c>
      <c r="AAL2361" t="s">
        <v>749</v>
      </c>
      <c r="AAM2361" t="s">
        <v>749</v>
      </c>
      <c r="AAN2361" t="s">
        <v>749</v>
      </c>
      <c r="AAO2361" t="s">
        <v>749</v>
      </c>
      <c r="AAP2361" t="s">
        <v>749</v>
      </c>
      <c r="AAQ2361" t="s">
        <v>749</v>
      </c>
      <c r="AAR2361" t="s">
        <v>749</v>
      </c>
      <c r="AAS2361" t="s">
        <v>749</v>
      </c>
      <c r="AAT2361" t="s">
        <v>749</v>
      </c>
      <c r="AAU2361" t="s">
        <v>749</v>
      </c>
      <c r="AAV2361" t="s">
        <v>749</v>
      </c>
      <c r="AAW2361" t="s">
        <v>749</v>
      </c>
      <c r="AAX2361" t="s">
        <v>749</v>
      </c>
      <c r="AAY2361" t="s">
        <v>749</v>
      </c>
      <c r="AAZ2361" t="s">
        <v>749</v>
      </c>
      <c r="ABA2361" t="s">
        <v>749</v>
      </c>
      <c r="ABB2361" t="s">
        <v>749</v>
      </c>
      <c r="ABC2361" t="s">
        <v>749</v>
      </c>
      <c r="ABD2361" t="s">
        <v>749</v>
      </c>
      <c r="ABE2361" t="s">
        <v>749</v>
      </c>
      <c r="ABF2361" t="s">
        <v>749</v>
      </c>
      <c r="ABG2361" t="s">
        <v>749</v>
      </c>
      <c r="ABH2361" t="s">
        <v>749</v>
      </c>
      <c r="ABI2361" t="s">
        <v>749</v>
      </c>
      <c r="ABJ2361" t="s">
        <v>749</v>
      </c>
      <c r="ABK2361" t="s">
        <v>749</v>
      </c>
      <c r="ABL2361" t="s">
        <v>749</v>
      </c>
    </row>
    <row r="2362" spans="1:740">
      <c r="A2362" t="s">
        <v>10142</v>
      </c>
      <c r="B2362" t="s">
        <v>10143</v>
      </c>
      <c r="C2362" t="s">
        <v>9866</v>
      </c>
      <c r="D2362" t="s">
        <v>4960</v>
      </c>
      <c r="E2362" t="s">
        <v>837</v>
      </c>
      <c r="F2362" t="s">
        <v>749</v>
      </c>
      <c r="G2362" t="s">
        <v>4961</v>
      </c>
      <c r="H2362" t="s">
        <v>749</v>
      </c>
      <c r="I2362" t="s">
        <v>747</v>
      </c>
      <c r="J2362" s="1">
        <v>0</v>
      </c>
      <c r="K2362" t="s">
        <v>4897</v>
      </c>
      <c r="L2362" t="s">
        <v>4898</v>
      </c>
      <c r="M2362" s="1">
        <v>0</v>
      </c>
      <c r="N2362" t="s">
        <v>749</v>
      </c>
      <c r="O2362" t="s">
        <v>750</v>
      </c>
      <c r="P2362" t="s">
        <v>4899</v>
      </c>
      <c r="Q2362" t="s">
        <v>752</v>
      </c>
      <c r="R2362" t="s">
        <v>4900</v>
      </c>
      <c r="S2362" t="s">
        <v>1029</v>
      </c>
      <c r="T2362" t="s">
        <v>4901</v>
      </c>
      <c r="U2362" t="s">
        <v>1031</v>
      </c>
      <c r="V2362" t="s">
        <v>4902</v>
      </c>
      <c r="W2362" t="s">
        <v>1033</v>
      </c>
      <c r="X2362" t="s">
        <v>4903</v>
      </c>
      <c r="Y2362" t="s">
        <v>1293</v>
      </c>
      <c r="Z2362" t="s">
        <v>4904</v>
      </c>
      <c r="AA2362" t="s">
        <v>1035</v>
      </c>
      <c r="AB2362" t="s">
        <v>4905</v>
      </c>
      <c r="AC2362" t="s">
        <v>1037</v>
      </c>
      <c r="AD2362" t="s">
        <v>4906</v>
      </c>
      <c r="AE2362" t="s">
        <v>1039</v>
      </c>
      <c r="AF2362" t="s">
        <v>4907</v>
      </c>
      <c r="AG2362" t="s">
        <v>1041</v>
      </c>
      <c r="AH2362" t="s">
        <v>4908</v>
      </c>
      <c r="AI2362" t="s">
        <v>1357</v>
      </c>
      <c r="AJ2362" t="s">
        <v>4909</v>
      </c>
      <c r="AK2362" t="s">
        <v>1359</v>
      </c>
      <c r="AL2362" t="s">
        <v>4910</v>
      </c>
      <c r="AM2362" t="s">
        <v>1043</v>
      </c>
      <c r="AN2362" t="s">
        <v>4911</v>
      </c>
      <c r="AO2362" t="s">
        <v>1362</v>
      </c>
      <c r="AP2362" t="s">
        <v>4912</v>
      </c>
      <c r="AQ2362" t="s">
        <v>1364</v>
      </c>
      <c r="AR2362" t="s">
        <v>4913</v>
      </c>
      <c r="AS2362" t="s">
        <v>1366</v>
      </c>
      <c r="AT2362" t="s">
        <v>4914</v>
      </c>
      <c r="AU2362" t="s">
        <v>1368</v>
      </c>
      <c r="AV2362" t="s">
        <v>4915</v>
      </c>
      <c r="AW2362" t="s">
        <v>1370</v>
      </c>
      <c r="AX2362" t="s">
        <v>4916</v>
      </c>
      <c r="AY2362" t="s">
        <v>1374</v>
      </c>
      <c r="AZ2362" t="s">
        <v>4917</v>
      </c>
      <c r="BA2362" t="s">
        <v>749</v>
      </c>
      <c r="BB2362" t="s">
        <v>749</v>
      </c>
      <c r="BC2362" t="s">
        <v>749</v>
      </c>
      <c r="BD2362" t="s">
        <v>749</v>
      </c>
      <c r="BE2362" t="s">
        <v>749</v>
      </c>
      <c r="BF2362" t="s">
        <v>749</v>
      </c>
      <c r="BG2362" t="s">
        <v>749</v>
      </c>
      <c r="BH2362" t="s">
        <v>749</v>
      </c>
      <c r="BI2362" t="s">
        <v>749</v>
      </c>
      <c r="BJ2362" t="s">
        <v>749</v>
      </c>
      <c r="BK2362" t="s">
        <v>749</v>
      </c>
      <c r="BL2362" t="s">
        <v>749</v>
      </c>
      <c r="BM2362" t="s">
        <v>749</v>
      </c>
      <c r="BN2362" t="s">
        <v>749</v>
      </c>
      <c r="BO2362" t="s">
        <v>749</v>
      </c>
      <c r="BP2362" t="s">
        <v>749</v>
      </c>
      <c r="BQ2362" t="s">
        <v>749</v>
      </c>
      <c r="BR2362" t="s">
        <v>749</v>
      </c>
      <c r="BS2362" t="s">
        <v>749</v>
      </c>
      <c r="BT2362" t="s">
        <v>749</v>
      </c>
      <c r="BU2362" t="s">
        <v>749</v>
      </c>
      <c r="BV2362" t="s">
        <v>749</v>
      </c>
      <c r="BW2362" t="s">
        <v>749</v>
      </c>
      <c r="BX2362" t="s">
        <v>749</v>
      </c>
      <c r="BY2362" t="s">
        <v>749</v>
      </c>
      <c r="BZ2362" t="s">
        <v>749</v>
      </c>
      <c r="CA2362" t="s">
        <v>749</v>
      </c>
      <c r="CB2362" t="s">
        <v>749</v>
      </c>
      <c r="CC2362" t="s">
        <v>749</v>
      </c>
      <c r="CD2362" t="s">
        <v>749</v>
      </c>
      <c r="CE2362" t="s">
        <v>749</v>
      </c>
      <c r="CF2362" t="s">
        <v>749</v>
      </c>
      <c r="CG2362" t="s">
        <v>749</v>
      </c>
      <c r="CH2362" t="s">
        <v>749</v>
      </c>
      <c r="CI2362" t="s">
        <v>749</v>
      </c>
      <c r="CJ2362" t="s">
        <v>749</v>
      </c>
      <c r="CK2362" t="s">
        <v>749</v>
      </c>
      <c r="CL2362" t="s">
        <v>749</v>
      </c>
      <c r="CM2362" t="s">
        <v>749</v>
      </c>
      <c r="CN2362" t="s">
        <v>749</v>
      </c>
      <c r="CO2362" t="s">
        <v>749</v>
      </c>
      <c r="CP2362" t="s">
        <v>749</v>
      </c>
      <c r="CQ2362" t="s">
        <v>749</v>
      </c>
      <c r="CR2362" t="s">
        <v>749</v>
      </c>
      <c r="CS2362" t="s">
        <v>749</v>
      </c>
      <c r="CT2362" t="s">
        <v>749</v>
      </c>
      <c r="CU2362" t="s">
        <v>749</v>
      </c>
      <c r="CV2362" t="s">
        <v>749</v>
      </c>
      <c r="CW2362" t="s">
        <v>749</v>
      </c>
      <c r="CX2362" t="s">
        <v>749</v>
      </c>
      <c r="CY2362" t="s">
        <v>749</v>
      </c>
      <c r="CZ2362" t="s">
        <v>749</v>
      </c>
      <c r="DA2362" t="s">
        <v>749</v>
      </c>
      <c r="DB2362" t="s">
        <v>749</v>
      </c>
      <c r="DC2362" t="s">
        <v>749</v>
      </c>
      <c r="DD2362" t="s">
        <v>749</v>
      </c>
      <c r="DE2362" t="s">
        <v>749</v>
      </c>
      <c r="DF2362" t="s">
        <v>749</v>
      </c>
      <c r="DG2362" t="s">
        <v>749</v>
      </c>
      <c r="DH2362" t="s">
        <v>749</v>
      </c>
      <c r="DI2362" t="s">
        <v>749</v>
      </c>
      <c r="DJ2362" t="s">
        <v>749</v>
      </c>
      <c r="DK2362" t="s">
        <v>749</v>
      </c>
      <c r="DL2362" t="s">
        <v>749</v>
      </c>
      <c r="DM2362" t="s">
        <v>749</v>
      </c>
      <c r="DN2362" t="s">
        <v>749</v>
      </c>
      <c r="DO2362" t="s">
        <v>749</v>
      </c>
      <c r="DP2362" t="s">
        <v>749</v>
      </c>
      <c r="DQ2362" t="s">
        <v>749</v>
      </c>
      <c r="DR2362" t="s">
        <v>749</v>
      </c>
      <c r="DS2362" t="s">
        <v>749</v>
      </c>
      <c r="DT2362" t="s">
        <v>749</v>
      </c>
      <c r="DU2362" t="s">
        <v>749</v>
      </c>
      <c r="DV2362" t="s">
        <v>749</v>
      </c>
      <c r="DW2362" t="s">
        <v>749</v>
      </c>
      <c r="DX2362" t="s">
        <v>749</v>
      </c>
      <c r="DY2362" t="s">
        <v>749</v>
      </c>
      <c r="DZ2362" t="s">
        <v>749</v>
      </c>
      <c r="EA2362" t="s">
        <v>749</v>
      </c>
      <c r="EB2362" t="s">
        <v>749</v>
      </c>
      <c r="EC2362" t="s">
        <v>749</v>
      </c>
      <c r="ED2362" t="s">
        <v>749</v>
      </c>
      <c r="EE2362" t="s">
        <v>749</v>
      </c>
      <c r="EF2362" t="s">
        <v>749</v>
      </c>
      <c r="EG2362" t="s">
        <v>749</v>
      </c>
      <c r="EH2362" t="s">
        <v>749</v>
      </c>
      <c r="EI2362" t="s">
        <v>749</v>
      </c>
      <c r="EJ2362" t="s">
        <v>749</v>
      </c>
      <c r="EK2362" t="s">
        <v>749</v>
      </c>
      <c r="EL2362" t="s">
        <v>749</v>
      </c>
      <c r="EM2362" t="s">
        <v>749</v>
      </c>
      <c r="EN2362" t="s">
        <v>749</v>
      </c>
      <c r="EO2362" t="s">
        <v>749</v>
      </c>
      <c r="EP2362" t="s">
        <v>749</v>
      </c>
      <c r="EQ2362" t="s">
        <v>749</v>
      </c>
      <c r="ER2362" t="s">
        <v>749</v>
      </c>
      <c r="ES2362" t="s">
        <v>749</v>
      </c>
      <c r="ET2362" t="s">
        <v>749</v>
      </c>
      <c r="EU2362" t="s">
        <v>749</v>
      </c>
      <c r="EV2362" t="s">
        <v>749</v>
      </c>
      <c r="EW2362" t="s">
        <v>749</v>
      </c>
      <c r="EX2362" t="s">
        <v>749</v>
      </c>
      <c r="EY2362" t="s">
        <v>749</v>
      </c>
      <c r="EZ2362" t="s">
        <v>749</v>
      </c>
      <c r="FA2362" t="s">
        <v>749</v>
      </c>
      <c r="FB2362" t="s">
        <v>749</v>
      </c>
      <c r="FC2362" t="s">
        <v>749</v>
      </c>
      <c r="FD2362" t="s">
        <v>749</v>
      </c>
      <c r="FE2362" t="s">
        <v>749</v>
      </c>
      <c r="FF2362" t="s">
        <v>749</v>
      </c>
      <c r="FG2362" t="s">
        <v>749</v>
      </c>
      <c r="FH2362" t="s">
        <v>749</v>
      </c>
      <c r="FI2362" t="s">
        <v>749</v>
      </c>
      <c r="FJ2362" t="s">
        <v>749</v>
      </c>
      <c r="FK2362" t="s">
        <v>749</v>
      </c>
      <c r="FL2362" t="s">
        <v>749</v>
      </c>
      <c r="FM2362" t="s">
        <v>749</v>
      </c>
      <c r="FN2362" t="s">
        <v>749</v>
      </c>
      <c r="FO2362" t="s">
        <v>749</v>
      </c>
      <c r="FP2362" t="s">
        <v>749</v>
      </c>
      <c r="FQ2362" t="s">
        <v>749</v>
      </c>
      <c r="FR2362" t="s">
        <v>749</v>
      </c>
      <c r="FS2362" t="s">
        <v>749</v>
      </c>
      <c r="FT2362" t="s">
        <v>749</v>
      </c>
      <c r="FU2362" t="s">
        <v>749</v>
      </c>
      <c r="FV2362" t="s">
        <v>749</v>
      </c>
      <c r="FW2362" t="s">
        <v>749</v>
      </c>
      <c r="FX2362" t="s">
        <v>749</v>
      </c>
      <c r="FY2362" t="s">
        <v>749</v>
      </c>
      <c r="FZ2362" t="s">
        <v>749</v>
      </c>
      <c r="GA2362" t="s">
        <v>749</v>
      </c>
      <c r="GB2362" t="s">
        <v>749</v>
      </c>
      <c r="GC2362" t="s">
        <v>749</v>
      </c>
      <c r="GD2362" t="s">
        <v>749</v>
      </c>
      <c r="GE2362" t="s">
        <v>749</v>
      </c>
      <c r="GF2362" t="s">
        <v>749</v>
      </c>
      <c r="GG2362" t="s">
        <v>749</v>
      </c>
      <c r="GH2362" t="s">
        <v>749</v>
      </c>
      <c r="GI2362" t="s">
        <v>749</v>
      </c>
      <c r="GJ2362" t="s">
        <v>749</v>
      </c>
      <c r="GK2362" t="s">
        <v>749</v>
      </c>
      <c r="GL2362" t="s">
        <v>749</v>
      </c>
      <c r="GM2362" t="s">
        <v>749</v>
      </c>
      <c r="GN2362" t="s">
        <v>749</v>
      </c>
      <c r="GO2362" t="s">
        <v>749</v>
      </c>
      <c r="GP2362" t="s">
        <v>749</v>
      </c>
      <c r="GQ2362" t="s">
        <v>749</v>
      </c>
      <c r="GR2362" t="s">
        <v>749</v>
      </c>
      <c r="GS2362" t="s">
        <v>749</v>
      </c>
      <c r="GT2362" t="s">
        <v>749</v>
      </c>
      <c r="GU2362" t="s">
        <v>749</v>
      </c>
      <c r="GV2362" t="s">
        <v>749</v>
      </c>
      <c r="GW2362" t="s">
        <v>749</v>
      </c>
      <c r="GX2362" t="s">
        <v>749</v>
      </c>
      <c r="GY2362" t="s">
        <v>749</v>
      </c>
      <c r="GZ2362" t="s">
        <v>749</v>
      </c>
      <c r="HA2362" t="s">
        <v>749</v>
      </c>
      <c r="HB2362" t="s">
        <v>749</v>
      </c>
      <c r="HC2362" t="s">
        <v>749</v>
      </c>
      <c r="HD2362" t="s">
        <v>749</v>
      </c>
      <c r="HE2362" t="s">
        <v>749</v>
      </c>
      <c r="HF2362" t="s">
        <v>749</v>
      </c>
      <c r="HG2362" t="s">
        <v>749</v>
      </c>
      <c r="HH2362" t="s">
        <v>749</v>
      </c>
      <c r="HI2362" t="s">
        <v>749</v>
      </c>
      <c r="HJ2362" t="s">
        <v>749</v>
      </c>
      <c r="HK2362" t="s">
        <v>749</v>
      </c>
      <c r="HL2362" t="s">
        <v>749</v>
      </c>
      <c r="HM2362" t="s">
        <v>749</v>
      </c>
      <c r="HN2362" t="s">
        <v>749</v>
      </c>
      <c r="HO2362" t="s">
        <v>749</v>
      </c>
      <c r="HP2362" t="s">
        <v>749</v>
      </c>
      <c r="HQ2362" t="s">
        <v>749</v>
      </c>
      <c r="HR2362" t="s">
        <v>749</v>
      </c>
      <c r="HS2362" t="s">
        <v>749</v>
      </c>
      <c r="HT2362" t="s">
        <v>749</v>
      </c>
      <c r="HU2362" t="s">
        <v>749</v>
      </c>
      <c r="HV2362" t="s">
        <v>749</v>
      </c>
      <c r="HW2362" t="s">
        <v>749</v>
      </c>
      <c r="HX2362" t="s">
        <v>749</v>
      </c>
      <c r="HY2362" t="s">
        <v>749</v>
      </c>
      <c r="HZ2362" t="s">
        <v>749</v>
      </c>
      <c r="IA2362" t="s">
        <v>749</v>
      </c>
      <c r="IB2362" t="s">
        <v>749</v>
      </c>
      <c r="IC2362" t="s">
        <v>749</v>
      </c>
      <c r="ID2362" t="s">
        <v>749</v>
      </c>
      <c r="IE2362" t="s">
        <v>749</v>
      </c>
      <c r="IF2362" t="s">
        <v>749</v>
      </c>
      <c r="IG2362" t="s">
        <v>749</v>
      </c>
      <c r="IH2362" t="s">
        <v>749</v>
      </c>
      <c r="II2362" t="s">
        <v>749</v>
      </c>
      <c r="IJ2362" t="s">
        <v>749</v>
      </c>
      <c r="IK2362" t="s">
        <v>749</v>
      </c>
      <c r="IL2362" t="s">
        <v>749</v>
      </c>
      <c r="IM2362" t="s">
        <v>749</v>
      </c>
      <c r="IN2362" t="s">
        <v>749</v>
      </c>
      <c r="IO2362" t="s">
        <v>749</v>
      </c>
      <c r="IP2362" t="s">
        <v>749</v>
      </c>
      <c r="IQ2362" t="s">
        <v>749</v>
      </c>
      <c r="IR2362" t="s">
        <v>749</v>
      </c>
      <c r="IS2362" t="s">
        <v>749</v>
      </c>
      <c r="IT2362" t="s">
        <v>749</v>
      </c>
      <c r="IU2362" t="s">
        <v>749</v>
      </c>
      <c r="IV2362" t="s">
        <v>749</v>
      </c>
      <c r="IW2362" t="s">
        <v>749</v>
      </c>
      <c r="IX2362" t="s">
        <v>749</v>
      </c>
      <c r="IY2362" t="s">
        <v>749</v>
      </c>
      <c r="IZ2362" t="s">
        <v>749</v>
      </c>
      <c r="JA2362" t="s">
        <v>749</v>
      </c>
      <c r="JB2362" t="s">
        <v>749</v>
      </c>
      <c r="JC2362" t="s">
        <v>749</v>
      </c>
      <c r="JD2362" t="s">
        <v>749</v>
      </c>
      <c r="JE2362" t="s">
        <v>749</v>
      </c>
      <c r="JF2362" t="s">
        <v>749</v>
      </c>
      <c r="JG2362" t="s">
        <v>749</v>
      </c>
      <c r="JH2362" t="s">
        <v>749</v>
      </c>
      <c r="JI2362" t="s">
        <v>749</v>
      </c>
      <c r="JJ2362" t="s">
        <v>749</v>
      </c>
      <c r="JK2362" t="s">
        <v>749</v>
      </c>
      <c r="JL2362" t="s">
        <v>749</v>
      </c>
      <c r="JM2362" t="s">
        <v>749</v>
      </c>
      <c r="JN2362" t="s">
        <v>749</v>
      </c>
      <c r="JO2362" t="s">
        <v>749</v>
      </c>
      <c r="JP2362" t="s">
        <v>749</v>
      </c>
      <c r="JQ2362" t="s">
        <v>749</v>
      </c>
      <c r="JR2362" t="s">
        <v>749</v>
      </c>
      <c r="JS2362" t="s">
        <v>749</v>
      </c>
      <c r="JT2362" t="s">
        <v>749</v>
      </c>
      <c r="JU2362" t="s">
        <v>749</v>
      </c>
      <c r="JV2362" t="s">
        <v>749</v>
      </c>
      <c r="JW2362" t="s">
        <v>749</v>
      </c>
      <c r="JX2362" t="s">
        <v>749</v>
      </c>
      <c r="JY2362" t="s">
        <v>749</v>
      </c>
      <c r="JZ2362" t="s">
        <v>749</v>
      </c>
      <c r="KA2362" t="s">
        <v>749</v>
      </c>
      <c r="KB2362" t="s">
        <v>749</v>
      </c>
      <c r="KC2362" t="s">
        <v>749</v>
      </c>
      <c r="KD2362" t="s">
        <v>749</v>
      </c>
      <c r="KE2362" t="s">
        <v>749</v>
      </c>
      <c r="KF2362" t="s">
        <v>749</v>
      </c>
      <c r="KG2362" t="s">
        <v>749</v>
      </c>
      <c r="KH2362" t="s">
        <v>749</v>
      </c>
      <c r="KI2362" t="s">
        <v>749</v>
      </c>
      <c r="KJ2362" t="s">
        <v>749</v>
      </c>
      <c r="KK2362" t="s">
        <v>749</v>
      </c>
      <c r="KL2362" t="s">
        <v>749</v>
      </c>
      <c r="KM2362" t="s">
        <v>749</v>
      </c>
      <c r="KN2362" t="s">
        <v>749</v>
      </c>
      <c r="KO2362" t="s">
        <v>749</v>
      </c>
      <c r="KP2362" t="s">
        <v>749</v>
      </c>
      <c r="KQ2362" t="s">
        <v>749</v>
      </c>
      <c r="KR2362" t="s">
        <v>749</v>
      </c>
      <c r="KS2362" t="s">
        <v>749</v>
      </c>
      <c r="KT2362" t="s">
        <v>749</v>
      </c>
      <c r="KU2362" t="s">
        <v>749</v>
      </c>
      <c r="KV2362" t="s">
        <v>749</v>
      </c>
      <c r="KW2362" t="s">
        <v>749</v>
      </c>
      <c r="KX2362" t="s">
        <v>749</v>
      </c>
      <c r="KY2362" t="s">
        <v>749</v>
      </c>
      <c r="KZ2362" t="s">
        <v>749</v>
      </c>
      <c r="LA2362" t="s">
        <v>749</v>
      </c>
      <c r="LB2362" t="s">
        <v>749</v>
      </c>
      <c r="LC2362" t="s">
        <v>749</v>
      </c>
      <c r="LD2362" t="s">
        <v>749</v>
      </c>
      <c r="LE2362" t="s">
        <v>749</v>
      </c>
      <c r="LF2362" t="s">
        <v>749</v>
      </c>
      <c r="LG2362" t="s">
        <v>749</v>
      </c>
      <c r="LH2362" t="s">
        <v>749</v>
      </c>
      <c r="LI2362" t="s">
        <v>749</v>
      </c>
      <c r="LJ2362" t="s">
        <v>749</v>
      </c>
      <c r="LK2362" t="s">
        <v>749</v>
      </c>
      <c r="LL2362" t="s">
        <v>749</v>
      </c>
      <c r="LM2362" t="s">
        <v>749</v>
      </c>
      <c r="LN2362" t="s">
        <v>749</v>
      </c>
      <c r="LO2362" t="s">
        <v>749</v>
      </c>
      <c r="LP2362" t="s">
        <v>749</v>
      </c>
      <c r="LQ2362" t="s">
        <v>749</v>
      </c>
      <c r="LR2362" t="s">
        <v>749</v>
      </c>
      <c r="LS2362" t="s">
        <v>749</v>
      </c>
      <c r="LT2362" t="s">
        <v>749</v>
      </c>
      <c r="LU2362" t="s">
        <v>749</v>
      </c>
      <c r="LV2362" t="s">
        <v>749</v>
      </c>
      <c r="LW2362" t="s">
        <v>749</v>
      </c>
      <c r="LX2362" t="s">
        <v>749</v>
      </c>
      <c r="LY2362" t="s">
        <v>749</v>
      </c>
      <c r="LZ2362" t="s">
        <v>749</v>
      </c>
      <c r="MA2362" t="s">
        <v>749</v>
      </c>
      <c r="MB2362" t="s">
        <v>749</v>
      </c>
      <c r="MC2362" t="s">
        <v>749</v>
      </c>
      <c r="MD2362" t="s">
        <v>749</v>
      </c>
      <c r="ME2362" t="s">
        <v>749</v>
      </c>
      <c r="MF2362" t="s">
        <v>749</v>
      </c>
      <c r="MG2362" t="s">
        <v>749</v>
      </c>
      <c r="MH2362" t="s">
        <v>749</v>
      </c>
      <c r="MI2362" t="s">
        <v>749</v>
      </c>
      <c r="MJ2362" t="s">
        <v>749</v>
      </c>
      <c r="MK2362" t="s">
        <v>749</v>
      </c>
      <c r="ML2362" t="s">
        <v>749</v>
      </c>
      <c r="MM2362" t="s">
        <v>749</v>
      </c>
      <c r="MN2362" t="s">
        <v>749</v>
      </c>
      <c r="MO2362" t="s">
        <v>749</v>
      </c>
      <c r="MP2362" t="s">
        <v>749</v>
      </c>
      <c r="MQ2362" t="s">
        <v>749</v>
      </c>
      <c r="MR2362" t="s">
        <v>749</v>
      </c>
      <c r="MS2362" t="s">
        <v>749</v>
      </c>
      <c r="MT2362" t="s">
        <v>749</v>
      </c>
      <c r="MU2362" t="s">
        <v>749</v>
      </c>
      <c r="MV2362" t="s">
        <v>749</v>
      </c>
      <c r="MW2362" t="s">
        <v>749</v>
      </c>
      <c r="MX2362" t="s">
        <v>749</v>
      </c>
      <c r="MY2362" t="s">
        <v>749</v>
      </c>
      <c r="MZ2362" t="s">
        <v>749</v>
      </c>
      <c r="NA2362" t="s">
        <v>749</v>
      </c>
      <c r="NB2362" t="s">
        <v>749</v>
      </c>
      <c r="NC2362" t="s">
        <v>749</v>
      </c>
      <c r="ND2362" t="s">
        <v>749</v>
      </c>
      <c r="NE2362" t="s">
        <v>749</v>
      </c>
      <c r="NF2362" t="s">
        <v>749</v>
      </c>
      <c r="NG2362" t="s">
        <v>749</v>
      </c>
      <c r="NH2362" t="s">
        <v>749</v>
      </c>
      <c r="NI2362" t="s">
        <v>749</v>
      </c>
      <c r="NJ2362" t="s">
        <v>749</v>
      </c>
      <c r="NK2362" t="s">
        <v>749</v>
      </c>
      <c r="NL2362" t="s">
        <v>749</v>
      </c>
      <c r="NM2362" t="s">
        <v>749</v>
      </c>
      <c r="NN2362" t="s">
        <v>749</v>
      </c>
      <c r="NO2362" t="s">
        <v>749</v>
      </c>
      <c r="NP2362" t="s">
        <v>749</v>
      </c>
      <c r="NQ2362" t="s">
        <v>749</v>
      </c>
      <c r="NR2362" t="s">
        <v>749</v>
      </c>
      <c r="NS2362" t="s">
        <v>749</v>
      </c>
      <c r="NT2362" t="s">
        <v>749</v>
      </c>
      <c r="NU2362" t="s">
        <v>749</v>
      </c>
      <c r="NV2362" t="s">
        <v>749</v>
      </c>
      <c r="NW2362" t="s">
        <v>749</v>
      </c>
      <c r="NX2362" t="s">
        <v>749</v>
      </c>
      <c r="NY2362" t="s">
        <v>749</v>
      </c>
      <c r="NZ2362" t="s">
        <v>749</v>
      </c>
      <c r="OA2362" t="s">
        <v>749</v>
      </c>
      <c r="OB2362" t="s">
        <v>749</v>
      </c>
      <c r="OC2362" t="s">
        <v>749</v>
      </c>
      <c r="OD2362" t="s">
        <v>749</v>
      </c>
      <c r="OE2362" t="s">
        <v>749</v>
      </c>
      <c r="OF2362" t="s">
        <v>749</v>
      </c>
      <c r="OG2362" t="s">
        <v>749</v>
      </c>
      <c r="OH2362" t="s">
        <v>749</v>
      </c>
      <c r="OI2362" t="s">
        <v>749</v>
      </c>
      <c r="OJ2362" t="s">
        <v>749</v>
      </c>
      <c r="OK2362" t="s">
        <v>749</v>
      </c>
      <c r="OL2362" t="s">
        <v>749</v>
      </c>
      <c r="OM2362" t="s">
        <v>749</v>
      </c>
      <c r="ON2362" t="s">
        <v>749</v>
      </c>
      <c r="OO2362" t="s">
        <v>749</v>
      </c>
      <c r="OP2362" t="s">
        <v>749</v>
      </c>
      <c r="OQ2362" t="s">
        <v>749</v>
      </c>
      <c r="OR2362" t="s">
        <v>749</v>
      </c>
      <c r="OS2362" t="s">
        <v>749</v>
      </c>
      <c r="OT2362" t="s">
        <v>749</v>
      </c>
      <c r="OU2362" t="s">
        <v>749</v>
      </c>
      <c r="OV2362" t="s">
        <v>749</v>
      </c>
      <c r="OW2362" t="s">
        <v>749</v>
      </c>
      <c r="OX2362" t="s">
        <v>749</v>
      </c>
      <c r="OY2362" t="s">
        <v>749</v>
      </c>
      <c r="OZ2362" t="s">
        <v>749</v>
      </c>
      <c r="PA2362" t="s">
        <v>749</v>
      </c>
      <c r="PB2362" t="s">
        <v>749</v>
      </c>
      <c r="PC2362" t="s">
        <v>749</v>
      </c>
      <c r="PD2362" t="s">
        <v>749</v>
      </c>
      <c r="PE2362" t="s">
        <v>749</v>
      </c>
      <c r="PF2362" t="s">
        <v>749</v>
      </c>
      <c r="PG2362" t="s">
        <v>749</v>
      </c>
      <c r="PH2362" t="s">
        <v>749</v>
      </c>
      <c r="PI2362" t="s">
        <v>749</v>
      </c>
      <c r="PJ2362" t="s">
        <v>749</v>
      </c>
      <c r="PK2362" t="s">
        <v>749</v>
      </c>
      <c r="PL2362" t="s">
        <v>749</v>
      </c>
      <c r="PM2362" t="s">
        <v>749</v>
      </c>
      <c r="PN2362" t="s">
        <v>749</v>
      </c>
      <c r="PO2362" t="s">
        <v>749</v>
      </c>
      <c r="PP2362" t="s">
        <v>749</v>
      </c>
      <c r="PQ2362" t="s">
        <v>749</v>
      </c>
      <c r="PR2362" t="s">
        <v>749</v>
      </c>
      <c r="PS2362" t="s">
        <v>749</v>
      </c>
      <c r="PT2362" t="s">
        <v>749</v>
      </c>
      <c r="PU2362" t="s">
        <v>749</v>
      </c>
      <c r="PV2362" t="s">
        <v>749</v>
      </c>
      <c r="PW2362" t="s">
        <v>749</v>
      </c>
      <c r="PX2362" t="s">
        <v>749</v>
      </c>
      <c r="PY2362" t="s">
        <v>749</v>
      </c>
      <c r="PZ2362" t="s">
        <v>749</v>
      </c>
      <c r="QA2362" t="s">
        <v>749</v>
      </c>
      <c r="QB2362" t="s">
        <v>749</v>
      </c>
      <c r="QC2362" t="s">
        <v>749</v>
      </c>
      <c r="QD2362" t="s">
        <v>749</v>
      </c>
      <c r="QE2362" t="s">
        <v>749</v>
      </c>
      <c r="QF2362" t="s">
        <v>749</v>
      </c>
      <c r="QG2362" t="s">
        <v>749</v>
      </c>
      <c r="QH2362" t="s">
        <v>749</v>
      </c>
      <c r="QI2362" t="s">
        <v>749</v>
      </c>
      <c r="QJ2362" t="s">
        <v>749</v>
      </c>
      <c r="QK2362" t="s">
        <v>749</v>
      </c>
      <c r="QL2362" t="s">
        <v>749</v>
      </c>
      <c r="QM2362" t="s">
        <v>749</v>
      </c>
      <c r="QN2362" t="s">
        <v>749</v>
      </c>
      <c r="QO2362" t="s">
        <v>749</v>
      </c>
      <c r="QP2362" t="s">
        <v>749</v>
      </c>
      <c r="QQ2362" t="s">
        <v>749</v>
      </c>
      <c r="QR2362" t="s">
        <v>749</v>
      </c>
      <c r="QS2362" t="s">
        <v>749</v>
      </c>
      <c r="QT2362" t="s">
        <v>749</v>
      </c>
      <c r="QU2362" t="s">
        <v>749</v>
      </c>
      <c r="QV2362" t="s">
        <v>749</v>
      </c>
      <c r="QW2362" t="s">
        <v>749</v>
      </c>
      <c r="QX2362" t="s">
        <v>749</v>
      </c>
      <c r="QY2362" t="s">
        <v>749</v>
      </c>
      <c r="QZ2362" t="s">
        <v>749</v>
      </c>
      <c r="RA2362" t="s">
        <v>749</v>
      </c>
      <c r="RB2362" t="s">
        <v>749</v>
      </c>
      <c r="RC2362" t="s">
        <v>749</v>
      </c>
      <c r="RD2362" t="s">
        <v>749</v>
      </c>
      <c r="RE2362" t="s">
        <v>749</v>
      </c>
      <c r="RF2362" t="s">
        <v>749</v>
      </c>
      <c r="RG2362" t="s">
        <v>749</v>
      </c>
      <c r="RH2362" t="s">
        <v>749</v>
      </c>
      <c r="RI2362" t="s">
        <v>749</v>
      </c>
      <c r="RJ2362" t="s">
        <v>749</v>
      </c>
      <c r="RK2362" t="s">
        <v>749</v>
      </c>
      <c r="RL2362" t="s">
        <v>749</v>
      </c>
      <c r="RM2362" t="s">
        <v>749</v>
      </c>
      <c r="RN2362" t="s">
        <v>749</v>
      </c>
      <c r="RO2362" t="s">
        <v>749</v>
      </c>
      <c r="RP2362" t="s">
        <v>749</v>
      </c>
      <c r="RQ2362" t="s">
        <v>749</v>
      </c>
      <c r="RR2362" t="s">
        <v>749</v>
      </c>
      <c r="RS2362" t="s">
        <v>749</v>
      </c>
      <c r="RT2362" t="s">
        <v>749</v>
      </c>
      <c r="RU2362" t="s">
        <v>749</v>
      </c>
      <c r="RV2362" t="s">
        <v>749</v>
      </c>
      <c r="RW2362" t="s">
        <v>749</v>
      </c>
      <c r="RX2362" t="s">
        <v>749</v>
      </c>
      <c r="RY2362" t="s">
        <v>749</v>
      </c>
      <c r="RZ2362" t="s">
        <v>749</v>
      </c>
      <c r="SA2362" t="s">
        <v>749</v>
      </c>
      <c r="SB2362" t="s">
        <v>749</v>
      </c>
      <c r="SC2362" t="s">
        <v>749</v>
      </c>
      <c r="SD2362" t="s">
        <v>749</v>
      </c>
      <c r="SE2362" t="s">
        <v>749</v>
      </c>
      <c r="SF2362" t="s">
        <v>749</v>
      </c>
      <c r="SG2362" t="s">
        <v>749</v>
      </c>
      <c r="SH2362" t="s">
        <v>749</v>
      </c>
      <c r="SI2362" t="s">
        <v>749</v>
      </c>
      <c r="SJ2362" t="s">
        <v>749</v>
      </c>
      <c r="SK2362" t="s">
        <v>749</v>
      </c>
      <c r="SL2362" t="s">
        <v>749</v>
      </c>
      <c r="SM2362" t="s">
        <v>749</v>
      </c>
      <c r="SN2362" t="s">
        <v>749</v>
      </c>
      <c r="SO2362" t="s">
        <v>749</v>
      </c>
      <c r="SP2362" t="s">
        <v>749</v>
      </c>
      <c r="SQ2362" t="s">
        <v>749</v>
      </c>
      <c r="SR2362" t="s">
        <v>749</v>
      </c>
      <c r="SS2362" t="s">
        <v>749</v>
      </c>
      <c r="ST2362" t="s">
        <v>749</v>
      </c>
      <c r="SU2362" t="s">
        <v>749</v>
      </c>
      <c r="SV2362" t="s">
        <v>749</v>
      </c>
      <c r="SW2362" t="s">
        <v>749</v>
      </c>
      <c r="SX2362" t="s">
        <v>749</v>
      </c>
      <c r="SY2362" t="s">
        <v>749</v>
      </c>
      <c r="SZ2362" t="s">
        <v>749</v>
      </c>
      <c r="TA2362" t="s">
        <v>749</v>
      </c>
      <c r="TB2362" t="s">
        <v>749</v>
      </c>
      <c r="TC2362" t="s">
        <v>749</v>
      </c>
      <c r="TD2362" t="s">
        <v>749</v>
      </c>
      <c r="TE2362" t="s">
        <v>749</v>
      </c>
      <c r="TF2362" t="s">
        <v>749</v>
      </c>
      <c r="TG2362" t="s">
        <v>749</v>
      </c>
      <c r="TH2362" t="s">
        <v>749</v>
      </c>
      <c r="TI2362" t="s">
        <v>749</v>
      </c>
      <c r="TJ2362" t="s">
        <v>749</v>
      </c>
      <c r="TK2362" t="s">
        <v>749</v>
      </c>
      <c r="TL2362" t="s">
        <v>749</v>
      </c>
      <c r="TM2362" t="s">
        <v>749</v>
      </c>
      <c r="TN2362" t="s">
        <v>749</v>
      </c>
      <c r="TO2362" t="s">
        <v>749</v>
      </c>
      <c r="TP2362" t="s">
        <v>749</v>
      </c>
      <c r="TQ2362" t="s">
        <v>749</v>
      </c>
      <c r="TR2362" t="s">
        <v>749</v>
      </c>
      <c r="TS2362" t="s">
        <v>749</v>
      </c>
      <c r="TT2362" t="s">
        <v>749</v>
      </c>
      <c r="TU2362" t="s">
        <v>749</v>
      </c>
      <c r="TV2362" t="s">
        <v>749</v>
      </c>
      <c r="TW2362" t="s">
        <v>749</v>
      </c>
      <c r="TX2362" t="s">
        <v>749</v>
      </c>
      <c r="TY2362" t="s">
        <v>749</v>
      </c>
      <c r="TZ2362" t="s">
        <v>749</v>
      </c>
      <c r="UA2362" t="s">
        <v>749</v>
      </c>
      <c r="UB2362" t="s">
        <v>749</v>
      </c>
      <c r="UC2362" t="s">
        <v>749</v>
      </c>
      <c r="UD2362" t="s">
        <v>749</v>
      </c>
      <c r="UE2362" t="s">
        <v>749</v>
      </c>
      <c r="UF2362" t="s">
        <v>749</v>
      </c>
      <c r="UG2362" t="s">
        <v>749</v>
      </c>
      <c r="UH2362" t="s">
        <v>749</v>
      </c>
      <c r="UI2362" t="s">
        <v>749</v>
      </c>
      <c r="UJ2362" t="s">
        <v>749</v>
      </c>
      <c r="UK2362" t="s">
        <v>749</v>
      </c>
      <c r="UL2362" t="s">
        <v>749</v>
      </c>
      <c r="UM2362" t="s">
        <v>749</v>
      </c>
      <c r="UN2362" t="s">
        <v>749</v>
      </c>
      <c r="UO2362" t="s">
        <v>749</v>
      </c>
      <c r="UP2362" t="s">
        <v>749</v>
      </c>
      <c r="UQ2362" t="s">
        <v>749</v>
      </c>
      <c r="UR2362" t="s">
        <v>749</v>
      </c>
      <c r="US2362" t="s">
        <v>749</v>
      </c>
      <c r="UT2362" t="s">
        <v>749</v>
      </c>
      <c r="UU2362" t="s">
        <v>749</v>
      </c>
      <c r="UV2362" t="s">
        <v>749</v>
      </c>
      <c r="UW2362" t="s">
        <v>749</v>
      </c>
      <c r="UX2362" t="s">
        <v>749</v>
      </c>
      <c r="UY2362" t="s">
        <v>749</v>
      </c>
      <c r="UZ2362" t="s">
        <v>749</v>
      </c>
      <c r="VA2362" t="s">
        <v>749</v>
      </c>
      <c r="VB2362" t="s">
        <v>749</v>
      </c>
      <c r="VC2362" t="s">
        <v>749</v>
      </c>
      <c r="VD2362" t="s">
        <v>749</v>
      </c>
      <c r="VE2362" t="s">
        <v>749</v>
      </c>
      <c r="VF2362" t="s">
        <v>749</v>
      </c>
      <c r="VG2362" t="s">
        <v>749</v>
      </c>
      <c r="VH2362" t="s">
        <v>749</v>
      </c>
      <c r="VI2362" t="s">
        <v>749</v>
      </c>
      <c r="VJ2362" t="s">
        <v>749</v>
      </c>
      <c r="VK2362" t="s">
        <v>749</v>
      </c>
      <c r="VL2362" t="s">
        <v>749</v>
      </c>
      <c r="VM2362" t="s">
        <v>749</v>
      </c>
      <c r="VN2362" t="s">
        <v>749</v>
      </c>
      <c r="VO2362" t="s">
        <v>749</v>
      </c>
      <c r="VP2362" t="s">
        <v>749</v>
      </c>
      <c r="VQ2362" t="s">
        <v>749</v>
      </c>
      <c r="VR2362" t="s">
        <v>749</v>
      </c>
      <c r="VS2362" t="s">
        <v>749</v>
      </c>
      <c r="VT2362" t="s">
        <v>749</v>
      </c>
      <c r="VU2362" t="s">
        <v>749</v>
      </c>
      <c r="VV2362" t="s">
        <v>749</v>
      </c>
      <c r="VW2362" t="s">
        <v>749</v>
      </c>
      <c r="VX2362" t="s">
        <v>749</v>
      </c>
      <c r="VY2362" t="s">
        <v>749</v>
      </c>
      <c r="VZ2362" t="s">
        <v>749</v>
      </c>
      <c r="WA2362" t="s">
        <v>749</v>
      </c>
      <c r="WB2362" t="s">
        <v>749</v>
      </c>
      <c r="WC2362" t="s">
        <v>749</v>
      </c>
      <c r="WD2362" t="s">
        <v>749</v>
      </c>
      <c r="WE2362" t="s">
        <v>749</v>
      </c>
      <c r="WF2362" t="s">
        <v>749</v>
      </c>
      <c r="WG2362" t="s">
        <v>749</v>
      </c>
      <c r="WH2362" t="s">
        <v>749</v>
      </c>
      <c r="WI2362" t="s">
        <v>749</v>
      </c>
      <c r="WJ2362" t="s">
        <v>749</v>
      </c>
      <c r="WK2362" t="s">
        <v>749</v>
      </c>
      <c r="WL2362" t="s">
        <v>749</v>
      </c>
      <c r="WM2362" t="s">
        <v>749</v>
      </c>
      <c r="WN2362" t="s">
        <v>749</v>
      </c>
      <c r="WO2362" t="s">
        <v>749</v>
      </c>
      <c r="WP2362" t="s">
        <v>749</v>
      </c>
      <c r="WQ2362" t="s">
        <v>749</v>
      </c>
      <c r="WR2362" t="s">
        <v>749</v>
      </c>
      <c r="WS2362" t="s">
        <v>749</v>
      </c>
      <c r="WT2362" t="s">
        <v>749</v>
      </c>
      <c r="WU2362" t="s">
        <v>749</v>
      </c>
      <c r="WV2362" t="s">
        <v>749</v>
      </c>
      <c r="WW2362" t="s">
        <v>749</v>
      </c>
      <c r="WX2362" t="s">
        <v>749</v>
      </c>
      <c r="WY2362" t="s">
        <v>749</v>
      </c>
      <c r="WZ2362" t="s">
        <v>749</v>
      </c>
      <c r="XA2362" t="s">
        <v>749</v>
      </c>
      <c r="XB2362" t="s">
        <v>749</v>
      </c>
      <c r="XC2362" t="s">
        <v>749</v>
      </c>
      <c r="XD2362" t="s">
        <v>749</v>
      </c>
      <c r="XE2362" t="s">
        <v>749</v>
      </c>
      <c r="XF2362" t="s">
        <v>749</v>
      </c>
      <c r="XG2362" t="s">
        <v>749</v>
      </c>
      <c r="XH2362" t="s">
        <v>749</v>
      </c>
      <c r="XI2362" t="s">
        <v>749</v>
      </c>
      <c r="XJ2362" t="s">
        <v>749</v>
      </c>
      <c r="XK2362" t="s">
        <v>749</v>
      </c>
      <c r="XL2362" t="s">
        <v>749</v>
      </c>
      <c r="XM2362" t="s">
        <v>749</v>
      </c>
      <c r="XN2362" t="s">
        <v>749</v>
      </c>
      <c r="XO2362" t="s">
        <v>749</v>
      </c>
      <c r="XP2362" t="s">
        <v>749</v>
      </c>
      <c r="XQ2362" t="s">
        <v>749</v>
      </c>
      <c r="XR2362" t="s">
        <v>749</v>
      </c>
      <c r="XS2362" t="s">
        <v>749</v>
      </c>
      <c r="XT2362" t="s">
        <v>749</v>
      </c>
      <c r="XU2362" t="s">
        <v>749</v>
      </c>
      <c r="XV2362" t="s">
        <v>749</v>
      </c>
      <c r="XW2362" t="s">
        <v>749</v>
      </c>
      <c r="XX2362" t="s">
        <v>749</v>
      </c>
      <c r="XY2362" t="s">
        <v>749</v>
      </c>
      <c r="XZ2362" t="s">
        <v>749</v>
      </c>
      <c r="YA2362" t="s">
        <v>749</v>
      </c>
      <c r="YB2362" t="s">
        <v>749</v>
      </c>
      <c r="YC2362" t="s">
        <v>749</v>
      </c>
      <c r="YD2362" t="s">
        <v>749</v>
      </c>
      <c r="YE2362" t="s">
        <v>749</v>
      </c>
      <c r="YF2362" t="s">
        <v>749</v>
      </c>
      <c r="YG2362" t="s">
        <v>749</v>
      </c>
      <c r="YH2362" t="s">
        <v>749</v>
      </c>
      <c r="YI2362" t="s">
        <v>749</v>
      </c>
      <c r="YJ2362" t="s">
        <v>749</v>
      </c>
      <c r="YK2362" t="s">
        <v>749</v>
      </c>
      <c r="YL2362" t="s">
        <v>749</v>
      </c>
      <c r="YM2362" t="s">
        <v>749</v>
      </c>
      <c r="YN2362" t="s">
        <v>749</v>
      </c>
      <c r="YO2362" t="s">
        <v>749</v>
      </c>
      <c r="YP2362" t="s">
        <v>749</v>
      </c>
      <c r="YQ2362" t="s">
        <v>749</v>
      </c>
      <c r="YR2362" t="s">
        <v>749</v>
      </c>
      <c r="YS2362" t="s">
        <v>749</v>
      </c>
      <c r="YT2362" t="s">
        <v>749</v>
      </c>
      <c r="YU2362" t="s">
        <v>749</v>
      </c>
      <c r="YV2362" t="s">
        <v>749</v>
      </c>
      <c r="YW2362" t="s">
        <v>749</v>
      </c>
      <c r="YX2362" t="s">
        <v>749</v>
      </c>
      <c r="YY2362" t="s">
        <v>749</v>
      </c>
      <c r="YZ2362" t="s">
        <v>749</v>
      </c>
      <c r="ZA2362" t="s">
        <v>749</v>
      </c>
      <c r="ZB2362" t="s">
        <v>749</v>
      </c>
      <c r="ZC2362" t="s">
        <v>749</v>
      </c>
      <c r="ZD2362" t="s">
        <v>749</v>
      </c>
      <c r="ZE2362" t="s">
        <v>749</v>
      </c>
      <c r="ZF2362" t="s">
        <v>749</v>
      </c>
      <c r="ZG2362" t="s">
        <v>749</v>
      </c>
      <c r="ZH2362" t="s">
        <v>749</v>
      </c>
      <c r="ZI2362" t="s">
        <v>749</v>
      </c>
      <c r="ZJ2362" t="s">
        <v>749</v>
      </c>
      <c r="ZK2362" t="s">
        <v>749</v>
      </c>
      <c r="ZL2362" t="s">
        <v>749</v>
      </c>
      <c r="ZM2362" t="s">
        <v>749</v>
      </c>
      <c r="ZN2362" t="s">
        <v>749</v>
      </c>
      <c r="ZO2362" t="s">
        <v>749</v>
      </c>
      <c r="ZP2362" t="s">
        <v>749</v>
      </c>
      <c r="ZQ2362" t="s">
        <v>749</v>
      </c>
      <c r="ZR2362" t="s">
        <v>749</v>
      </c>
      <c r="ZS2362" t="s">
        <v>749</v>
      </c>
      <c r="ZT2362" t="s">
        <v>749</v>
      </c>
      <c r="ZU2362" t="s">
        <v>749</v>
      </c>
      <c r="ZV2362" t="s">
        <v>749</v>
      </c>
      <c r="ZW2362" t="s">
        <v>749</v>
      </c>
      <c r="ZX2362" t="s">
        <v>749</v>
      </c>
      <c r="ZY2362" t="s">
        <v>749</v>
      </c>
      <c r="ZZ2362" t="s">
        <v>749</v>
      </c>
      <c r="AAA2362" t="s">
        <v>749</v>
      </c>
      <c r="AAB2362" t="s">
        <v>749</v>
      </c>
      <c r="AAC2362" t="s">
        <v>749</v>
      </c>
      <c r="AAD2362" t="s">
        <v>749</v>
      </c>
      <c r="AAE2362" t="s">
        <v>749</v>
      </c>
      <c r="AAF2362" t="s">
        <v>749</v>
      </c>
      <c r="AAG2362" t="s">
        <v>749</v>
      </c>
      <c r="AAH2362" t="s">
        <v>749</v>
      </c>
      <c r="AAI2362" t="s">
        <v>749</v>
      </c>
      <c r="AAJ2362" t="s">
        <v>749</v>
      </c>
      <c r="AAK2362" t="s">
        <v>749</v>
      </c>
      <c r="AAL2362" t="s">
        <v>749</v>
      </c>
      <c r="AAM2362" t="s">
        <v>749</v>
      </c>
      <c r="AAN2362" t="s">
        <v>749</v>
      </c>
      <c r="AAO2362" t="s">
        <v>749</v>
      </c>
      <c r="AAP2362" t="s">
        <v>749</v>
      </c>
      <c r="AAQ2362" t="s">
        <v>749</v>
      </c>
      <c r="AAR2362" t="s">
        <v>749</v>
      </c>
      <c r="AAS2362" t="s">
        <v>749</v>
      </c>
      <c r="AAT2362" t="s">
        <v>749</v>
      </c>
      <c r="AAU2362" t="s">
        <v>749</v>
      </c>
      <c r="AAV2362" t="s">
        <v>749</v>
      </c>
      <c r="AAW2362" t="s">
        <v>749</v>
      </c>
      <c r="AAX2362" t="s">
        <v>749</v>
      </c>
      <c r="AAY2362" t="s">
        <v>749</v>
      </c>
      <c r="AAZ2362" t="s">
        <v>749</v>
      </c>
      <c r="ABA2362" t="s">
        <v>749</v>
      </c>
      <c r="ABB2362" t="s">
        <v>749</v>
      </c>
      <c r="ABC2362" t="s">
        <v>749</v>
      </c>
      <c r="ABD2362" t="s">
        <v>749</v>
      </c>
      <c r="ABE2362" t="s">
        <v>749</v>
      </c>
      <c r="ABF2362" t="s">
        <v>749</v>
      </c>
      <c r="ABG2362" t="s">
        <v>749</v>
      </c>
      <c r="ABH2362" t="s">
        <v>749</v>
      </c>
      <c r="ABI2362" t="s">
        <v>749</v>
      </c>
      <c r="ABJ2362" t="s">
        <v>749</v>
      </c>
      <c r="ABK2362" t="s">
        <v>749</v>
      </c>
      <c r="ABL2362" t="s">
        <v>749</v>
      </c>
    </row>
    <row r="2363" spans="1:740">
      <c r="A2363" t="s">
        <v>10144</v>
      </c>
      <c r="B2363" t="s">
        <v>10145</v>
      </c>
      <c r="C2363" t="s">
        <v>9866</v>
      </c>
      <c r="D2363" t="s">
        <v>4964</v>
      </c>
      <c r="E2363" t="s">
        <v>837</v>
      </c>
      <c r="F2363" t="s">
        <v>749</v>
      </c>
      <c r="G2363" t="s">
        <v>4965</v>
      </c>
      <c r="H2363" t="s">
        <v>749</v>
      </c>
      <c r="I2363" t="s">
        <v>747</v>
      </c>
      <c r="J2363" s="1">
        <v>0</v>
      </c>
      <c r="K2363" t="s">
        <v>4897</v>
      </c>
      <c r="L2363" t="s">
        <v>4898</v>
      </c>
      <c r="M2363" s="1">
        <v>0</v>
      </c>
      <c r="N2363" t="s">
        <v>749</v>
      </c>
      <c r="O2363" t="s">
        <v>750</v>
      </c>
      <c r="P2363" t="s">
        <v>4899</v>
      </c>
      <c r="Q2363" t="s">
        <v>752</v>
      </c>
      <c r="R2363" t="s">
        <v>4900</v>
      </c>
      <c r="S2363" t="s">
        <v>1029</v>
      </c>
      <c r="T2363" t="s">
        <v>4901</v>
      </c>
      <c r="U2363" t="s">
        <v>1031</v>
      </c>
      <c r="V2363" t="s">
        <v>4902</v>
      </c>
      <c r="W2363" t="s">
        <v>1033</v>
      </c>
      <c r="X2363" t="s">
        <v>4903</v>
      </c>
      <c r="Y2363" t="s">
        <v>1293</v>
      </c>
      <c r="Z2363" t="s">
        <v>4904</v>
      </c>
      <c r="AA2363" t="s">
        <v>1035</v>
      </c>
      <c r="AB2363" t="s">
        <v>4905</v>
      </c>
      <c r="AC2363" t="s">
        <v>1037</v>
      </c>
      <c r="AD2363" t="s">
        <v>4906</v>
      </c>
      <c r="AE2363" t="s">
        <v>1039</v>
      </c>
      <c r="AF2363" t="s">
        <v>4907</v>
      </c>
      <c r="AG2363" t="s">
        <v>1041</v>
      </c>
      <c r="AH2363" t="s">
        <v>4908</v>
      </c>
      <c r="AI2363" t="s">
        <v>1357</v>
      </c>
      <c r="AJ2363" t="s">
        <v>4909</v>
      </c>
      <c r="AK2363" t="s">
        <v>1359</v>
      </c>
      <c r="AL2363" t="s">
        <v>4910</v>
      </c>
      <c r="AM2363" t="s">
        <v>1043</v>
      </c>
      <c r="AN2363" t="s">
        <v>4911</v>
      </c>
      <c r="AO2363" t="s">
        <v>1362</v>
      </c>
      <c r="AP2363" t="s">
        <v>4912</v>
      </c>
      <c r="AQ2363" t="s">
        <v>1364</v>
      </c>
      <c r="AR2363" t="s">
        <v>4913</v>
      </c>
      <c r="AS2363" t="s">
        <v>1366</v>
      </c>
      <c r="AT2363" t="s">
        <v>4914</v>
      </c>
      <c r="AU2363" t="s">
        <v>1368</v>
      </c>
      <c r="AV2363" t="s">
        <v>4915</v>
      </c>
      <c r="AW2363" t="s">
        <v>1370</v>
      </c>
      <c r="AX2363" t="s">
        <v>4916</v>
      </c>
      <c r="AY2363" t="s">
        <v>1374</v>
      </c>
      <c r="AZ2363" t="s">
        <v>4917</v>
      </c>
      <c r="BA2363" t="s">
        <v>749</v>
      </c>
      <c r="BB2363" t="s">
        <v>749</v>
      </c>
      <c r="BC2363" t="s">
        <v>749</v>
      </c>
      <c r="BD2363" t="s">
        <v>749</v>
      </c>
      <c r="BE2363" t="s">
        <v>749</v>
      </c>
      <c r="BF2363" t="s">
        <v>749</v>
      </c>
      <c r="BG2363" t="s">
        <v>749</v>
      </c>
      <c r="BH2363" t="s">
        <v>749</v>
      </c>
      <c r="BI2363" t="s">
        <v>749</v>
      </c>
      <c r="BJ2363" t="s">
        <v>749</v>
      </c>
      <c r="BK2363" t="s">
        <v>749</v>
      </c>
      <c r="BL2363" t="s">
        <v>749</v>
      </c>
      <c r="BM2363" t="s">
        <v>749</v>
      </c>
      <c r="BN2363" t="s">
        <v>749</v>
      </c>
      <c r="BO2363" t="s">
        <v>749</v>
      </c>
      <c r="BP2363" t="s">
        <v>749</v>
      </c>
      <c r="BQ2363" t="s">
        <v>749</v>
      </c>
      <c r="BR2363" t="s">
        <v>749</v>
      </c>
      <c r="BS2363" t="s">
        <v>749</v>
      </c>
      <c r="BT2363" t="s">
        <v>749</v>
      </c>
      <c r="BU2363" t="s">
        <v>749</v>
      </c>
      <c r="BV2363" t="s">
        <v>749</v>
      </c>
      <c r="BW2363" t="s">
        <v>749</v>
      </c>
      <c r="BX2363" t="s">
        <v>749</v>
      </c>
      <c r="BY2363" t="s">
        <v>749</v>
      </c>
      <c r="BZ2363" t="s">
        <v>749</v>
      </c>
      <c r="CA2363" t="s">
        <v>749</v>
      </c>
      <c r="CB2363" t="s">
        <v>749</v>
      </c>
      <c r="CC2363" t="s">
        <v>749</v>
      </c>
      <c r="CD2363" t="s">
        <v>749</v>
      </c>
      <c r="CE2363" t="s">
        <v>749</v>
      </c>
      <c r="CF2363" t="s">
        <v>749</v>
      </c>
      <c r="CG2363" t="s">
        <v>749</v>
      </c>
      <c r="CH2363" t="s">
        <v>749</v>
      </c>
      <c r="CI2363" t="s">
        <v>749</v>
      </c>
      <c r="CJ2363" t="s">
        <v>749</v>
      </c>
      <c r="CK2363" t="s">
        <v>749</v>
      </c>
      <c r="CL2363" t="s">
        <v>749</v>
      </c>
      <c r="CM2363" t="s">
        <v>749</v>
      </c>
      <c r="CN2363" t="s">
        <v>749</v>
      </c>
      <c r="CO2363" t="s">
        <v>749</v>
      </c>
      <c r="CP2363" t="s">
        <v>749</v>
      </c>
      <c r="CQ2363" t="s">
        <v>749</v>
      </c>
      <c r="CR2363" t="s">
        <v>749</v>
      </c>
      <c r="CS2363" t="s">
        <v>749</v>
      </c>
      <c r="CT2363" t="s">
        <v>749</v>
      </c>
      <c r="CU2363" t="s">
        <v>749</v>
      </c>
      <c r="CV2363" t="s">
        <v>749</v>
      </c>
      <c r="CW2363" t="s">
        <v>749</v>
      </c>
      <c r="CX2363" t="s">
        <v>749</v>
      </c>
      <c r="CY2363" t="s">
        <v>749</v>
      </c>
      <c r="CZ2363" t="s">
        <v>749</v>
      </c>
      <c r="DA2363" t="s">
        <v>749</v>
      </c>
      <c r="DB2363" t="s">
        <v>749</v>
      </c>
      <c r="DC2363" t="s">
        <v>749</v>
      </c>
      <c r="DD2363" t="s">
        <v>749</v>
      </c>
      <c r="DE2363" t="s">
        <v>749</v>
      </c>
      <c r="DF2363" t="s">
        <v>749</v>
      </c>
      <c r="DG2363" t="s">
        <v>749</v>
      </c>
      <c r="DH2363" t="s">
        <v>749</v>
      </c>
      <c r="DI2363" t="s">
        <v>749</v>
      </c>
      <c r="DJ2363" t="s">
        <v>749</v>
      </c>
      <c r="DK2363" t="s">
        <v>749</v>
      </c>
      <c r="DL2363" t="s">
        <v>749</v>
      </c>
      <c r="DM2363" t="s">
        <v>749</v>
      </c>
      <c r="DN2363" t="s">
        <v>749</v>
      </c>
      <c r="DO2363" t="s">
        <v>749</v>
      </c>
      <c r="DP2363" t="s">
        <v>749</v>
      </c>
      <c r="DQ2363" t="s">
        <v>749</v>
      </c>
      <c r="DR2363" t="s">
        <v>749</v>
      </c>
      <c r="DS2363" t="s">
        <v>749</v>
      </c>
      <c r="DT2363" t="s">
        <v>749</v>
      </c>
      <c r="DU2363" t="s">
        <v>749</v>
      </c>
      <c r="DV2363" t="s">
        <v>749</v>
      </c>
      <c r="DW2363" t="s">
        <v>749</v>
      </c>
      <c r="DX2363" t="s">
        <v>749</v>
      </c>
      <c r="DY2363" t="s">
        <v>749</v>
      </c>
      <c r="DZ2363" t="s">
        <v>749</v>
      </c>
      <c r="EA2363" t="s">
        <v>749</v>
      </c>
      <c r="EB2363" t="s">
        <v>749</v>
      </c>
      <c r="EC2363" t="s">
        <v>749</v>
      </c>
      <c r="ED2363" t="s">
        <v>749</v>
      </c>
      <c r="EE2363" t="s">
        <v>749</v>
      </c>
      <c r="EF2363" t="s">
        <v>749</v>
      </c>
      <c r="EG2363" t="s">
        <v>749</v>
      </c>
      <c r="EH2363" t="s">
        <v>749</v>
      </c>
      <c r="EI2363" t="s">
        <v>749</v>
      </c>
      <c r="EJ2363" t="s">
        <v>749</v>
      </c>
      <c r="EK2363" t="s">
        <v>749</v>
      </c>
      <c r="EL2363" t="s">
        <v>749</v>
      </c>
      <c r="EM2363" t="s">
        <v>749</v>
      </c>
      <c r="EN2363" t="s">
        <v>749</v>
      </c>
      <c r="EO2363" t="s">
        <v>749</v>
      </c>
      <c r="EP2363" t="s">
        <v>749</v>
      </c>
      <c r="EQ2363" t="s">
        <v>749</v>
      </c>
      <c r="ER2363" t="s">
        <v>749</v>
      </c>
      <c r="ES2363" t="s">
        <v>749</v>
      </c>
      <c r="ET2363" t="s">
        <v>749</v>
      </c>
      <c r="EU2363" t="s">
        <v>749</v>
      </c>
      <c r="EV2363" t="s">
        <v>749</v>
      </c>
      <c r="EW2363" t="s">
        <v>749</v>
      </c>
      <c r="EX2363" t="s">
        <v>749</v>
      </c>
      <c r="EY2363" t="s">
        <v>749</v>
      </c>
      <c r="EZ2363" t="s">
        <v>749</v>
      </c>
      <c r="FA2363" t="s">
        <v>749</v>
      </c>
      <c r="FB2363" t="s">
        <v>749</v>
      </c>
      <c r="FC2363" t="s">
        <v>749</v>
      </c>
      <c r="FD2363" t="s">
        <v>749</v>
      </c>
      <c r="FE2363" t="s">
        <v>749</v>
      </c>
      <c r="FF2363" t="s">
        <v>749</v>
      </c>
      <c r="FG2363" t="s">
        <v>749</v>
      </c>
      <c r="FH2363" t="s">
        <v>749</v>
      </c>
      <c r="FI2363" t="s">
        <v>749</v>
      </c>
      <c r="FJ2363" t="s">
        <v>749</v>
      </c>
      <c r="FK2363" t="s">
        <v>749</v>
      </c>
      <c r="FL2363" t="s">
        <v>749</v>
      </c>
      <c r="FM2363" t="s">
        <v>749</v>
      </c>
      <c r="FN2363" t="s">
        <v>749</v>
      </c>
      <c r="FO2363" t="s">
        <v>749</v>
      </c>
      <c r="FP2363" t="s">
        <v>749</v>
      </c>
      <c r="FQ2363" t="s">
        <v>749</v>
      </c>
      <c r="FR2363" t="s">
        <v>749</v>
      </c>
      <c r="FS2363" t="s">
        <v>749</v>
      </c>
      <c r="FT2363" t="s">
        <v>749</v>
      </c>
      <c r="FU2363" t="s">
        <v>749</v>
      </c>
      <c r="FV2363" t="s">
        <v>749</v>
      </c>
      <c r="FW2363" t="s">
        <v>749</v>
      </c>
      <c r="FX2363" t="s">
        <v>749</v>
      </c>
      <c r="FY2363" t="s">
        <v>749</v>
      </c>
      <c r="FZ2363" t="s">
        <v>749</v>
      </c>
      <c r="GA2363" t="s">
        <v>749</v>
      </c>
      <c r="GB2363" t="s">
        <v>749</v>
      </c>
      <c r="GC2363" t="s">
        <v>749</v>
      </c>
      <c r="GD2363" t="s">
        <v>749</v>
      </c>
      <c r="GE2363" t="s">
        <v>749</v>
      </c>
      <c r="GF2363" t="s">
        <v>749</v>
      </c>
      <c r="GG2363" t="s">
        <v>749</v>
      </c>
      <c r="GH2363" t="s">
        <v>749</v>
      </c>
      <c r="GI2363" t="s">
        <v>749</v>
      </c>
      <c r="GJ2363" t="s">
        <v>749</v>
      </c>
      <c r="GK2363" t="s">
        <v>749</v>
      </c>
      <c r="GL2363" t="s">
        <v>749</v>
      </c>
      <c r="GM2363" t="s">
        <v>749</v>
      </c>
      <c r="GN2363" t="s">
        <v>749</v>
      </c>
      <c r="GO2363" t="s">
        <v>749</v>
      </c>
      <c r="GP2363" t="s">
        <v>749</v>
      </c>
      <c r="GQ2363" t="s">
        <v>749</v>
      </c>
      <c r="GR2363" t="s">
        <v>749</v>
      </c>
      <c r="GS2363" t="s">
        <v>749</v>
      </c>
      <c r="GT2363" t="s">
        <v>749</v>
      </c>
      <c r="GU2363" t="s">
        <v>749</v>
      </c>
      <c r="GV2363" t="s">
        <v>749</v>
      </c>
      <c r="GW2363" t="s">
        <v>749</v>
      </c>
      <c r="GX2363" t="s">
        <v>749</v>
      </c>
      <c r="GY2363" t="s">
        <v>749</v>
      </c>
      <c r="GZ2363" t="s">
        <v>749</v>
      </c>
      <c r="HA2363" t="s">
        <v>749</v>
      </c>
      <c r="HB2363" t="s">
        <v>749</v>
      </c>
      <c r="HC2363" t="s">
        <v>749</v>
      </c>
      <c r="HD2363" t="s">
        <v>749</v>
      </c>
      <c r="HE2363" t="s">
        <v>749</v>
      </c>
      <c r="HF2363" t="s">
        <v>749</v>
      </c>
      <c r="HG2363" t="s">
        <v>749</v>
      </c>
      <c r="HH2363" t="s">
        <v>749</v>
      </c>
      <c r="HI2363" t="s">
        <v>749</v>
      </c>
      <c r="HJ2363" t="s">
        <v>749</v>
      </c>
      <c r="HK2363" t="s">
        <v>749</v>
      </c>
      <c r="HL2363" t="s">
        <v>749</v>
      </c>
      <c r="HM2363" t="s">
        <v>749</v>
      </c>
      <c r="HN2363" t="s">
        <v>749</v>
      </c>
      <c r="HO2363" t="s">
        <v>749</v>
      </c>
      <c r="HP2363" t="s">
        <v>749</v>
      </c>
      <c r="HQ2363" t="s">
        <v>749</v>
      </c>
      <c r="HR2363" t="s">
        <v>749</v>
      </c>
      <c r="HS2363" t="s">
        <v>749</v>
      </c>
      <c r="HT2363" t="s">
        <v>749</v>
      </c>
      <c r="HU2363" t="s">
        <v>749</v>
      </c>
      <c r="HV2363" t="s">
        <v>749</v>
      </c>
      <c r="HW2363" t="s">
        <v>749</v>
      </c>
      <c r="HX2363" t="s">
        <v>749</v>
      </c>
      <c r="HY2363" t="s">
        <v>749</v>
      </c>
      <c r="HZ2363" t="s">
        <v>749</v>
      </c>
      <c r="IA2363" t="s">
        <v>749</v>
      </c>
      <c r="IB2363" t="s">
        <v>749</v>
      </c>
      <c r="IC2363" t="s">
        <v>749</v>
      </c>
      <c r="ID2363" t="s">
        <v>749</v>
      </c>
      <c r="IE2363" t="s">
        <v>749</v>
      </c>
      <c r="IF2363" t="s">
        <v>749</v>
      </c>
      <c r="IG2363" t="s">
        <v>749</v>
      </c>
      <c r="IH2363" t="s">
        <v>749</v>
      </c>
      <c r="II2363" t="s">
        <v>749</v>
      </c>
      <c r="IJ2363" t="s">
        <v>749</v>
      </c>
      <c r="IK2363" t="s">
        <v>749</v>
      </c>
      <c r="IL2363" t="s">
        <v>749</v>
      </c>
      <c r="IM2363" t="s">
        <v>749</v>
      </c>
      <c r="IN2363" t="s">
        <v>749</v>
      </c>
      <c r="IO2363" t="s">
        <v>749</v>
      </c>
      <c r="IP2363" t="s">
        <v>749</v>
      </c>
      <c r="IQ2363" t="s">
        <v>749</v>
      </c>
      <c r="IR2363" t="s">
        <v>749</v>
      </c>
      <c r="IS2363" t="s">
        <v>749</v>
      </c>
      <c r="IT2363" t="s">
        <v>749</v>
      </c>
      <c r="IU2363" t="s">
        <v>749</v>
      </c>
      <c r="IV2363" t="s">
        <v>749</v>
      </c>
      <c r="IW2363" t="s">
        <v>749</v>
      </c>
      <c r="IX2363" t="s">
        <v>749</v>
      </c>
      <c r="IY2363" t="s">
        <v>749</v>
      </c>
      <c r="IZ2363" t="s">
        <v>749</v>
      </c>
      <c r="JA2363" t="s">
        <v>749</v>
      </c>
      <c r="JB2363" t="s">
        <v>749</v>
      </c>
      <c r="JC2363" t="s">
        <v>749</v>
      </c>
      <c r="JD2363" t="s">
        <v>749</v>
      </c>
      <c r="JE2363" t="s">
        <v>749</v>
      </c>
      <c r="JF2363" t="s">
        <v>749</v>
      </c>
      <c r="JG2363" t="s">
        <v>749</v>
      </c>
      <c r="JH2363" t="s">
        <v>749</v>
      </c>
      <c r="JI2363" t="s">
        <v>749</v>
      </c>
      <c r="JJ2363" t="s">
        <v>749</v>
      </c>
      <c r="JK2363" t="s">
        <v>749</v>
      </c>
      <c r="JL2363" t="s">
        <v>749</v>
      </c>
      <c r="JM2363" t="s">
        <v>749</v>
      </c>
      <c r="JN2363" t="s">
        <v>749</v>
      </c>
      <c r="JO2363" t="s">
        <v>749</v>
      </c>
      <c r="JP2363" t="s">
        <v>749</v>
      </c>
      <c r="JQ2363" t="s">
        <v>749</v>
      </c>
      <c r="JR2363" t="s">
        <v>749</v>
      </c>
      <c r="JS2363" t="s">
        <v>749</v>
      </c>
      <c r="JT2363" t="s">
        <v>749</v>
      </c>
      <c r="JU2363" t="s">
        <v>749</v>
      </c>
      <c r="JV2363" t="s">
        <v>749</v>
      </c>
      <c r="JW2363" t="s">
        <v>749</v>
      </c>
      <c r="JX2363" t="s">
        <v>749</v>
      </c>
      <c r="JY2363" t="s">
        <v>749</v>
      </c>
      <c r="JZ2363" t="s">
        <v>749</v>
      </c>
      <c r="KA2363" t="s">
        <v>749</v>
      </c>
      <c r="KB2363" t="s">
        <v>749</v>
      </c>
      <c r="KC2363" t="s">
        <v>749</v>
      </c>
      <c r="KD2363" t="s">
        <v>749</v>
      </c>
      <c r="KE2363" t="s">
        <v>749</v>
      </c>
      <c r="KF2363" t="s">
        <v>749</v>
      </c>
      <c r="KG2363" t="s">
        <v>749</v>
      </c>
      <c r="KH2363" t="s">
        <v>749</v>
      </c>
      <c r="KI2363" t="s">
        <v>749</v>
      </c>
      <c r="KJ2363" t="s">
        <v>749</v>
      </c>
      <c r="KK2363" t="s">
        <v>749</v>
      </c>
      <c r="KL2363" t="s">
        <v>749</v>
      </c>
      <c r="KM2363" t="s">
        <v>749</v>
      </c>
      <c r="KN2363" t="s">
        <v>749</v>
      </c>
      <c r="KO2363" t="s">
        <v>749</v>
      </c>
      <c r="KP2363" t="s">
        <v>749</v>
      </c>
      <c r="KQ2363" t="s">
        <v>749</v>
      </c>
      <c r="KR2363" t="s">
        <v>749</v>
      </c>
      <c r="KS2363" t="s">
        <v>749</v>
      </c>
      <c r="KT2363" t="s">
        <v>749</v>
      </c>
      <c r="KU2363" t="s">
        <v>749</v>
      </c>
      <c r="KV2363" t="s">
        <v>749</v>
      </c>
      <c r="KW2363" t="s">
        <v>749</v>
      </c>
      <c r="KX2363" t="s">
        <v>749</v>
      </c>
      <c r="KY2363" t="s">
        <v>749</v>
      </c>
      <c r="KZ2363" t="s">
        <v>749</v>
      </c>
      <c r="LA2363" t="s">
        <v>749</v>
      </c>
      <c r="LB2363" t="s">
        <v>749</v>
      </c>
      <c r="LC2363" t="s">
        <v>749</v>
      </c>
      <c r="LD2363" t="s">
        <v>749</v>
      </c>
      <c r="LE2363" t="s">
        <v>749</v>
      </c>
      <c r="LF2363" t="s">
        <v>749</v>
      </c>
      <c r="LG2363" t="s">
        <v>749</v>
      </c>
      <c r="LH2363" t="s">
        <v>749</v>
      </c>
      <c r="LI2363" t="s">
        <v>749</v>
      </c>
      <c r="LJ2363" t="s">
        <v>749</v>
      </c>
      <c r="LK2363" t="s">
        <v>749</v>
      </c>
      <c r="LL2363" t="s">
        <v>749</v>
      </c>
      <c r="LM2363" t="s">
        <v>749</v>
      </c>
      <c r="LN2363" t="s">
        <v>749</v>
      </c>
      <c r="LO2363" t="s">
        <v>749</v>
      </c>
      <c r="LP2363" t="s">
        <v>749</v>
      </c>
      <c r="LQ2363" t="s">
        <v>749</v>
      </c>
      <c r="LR2363" t="s">
        <v>749</v>
      </c>
      <c r="LS2363" t="s">
        <v>749</v>
      </c>
      <c r="LT2363" t="s">
        <v>749</v>
      </c>
      <c r="LU2363" t="s">
        <v>749</v>
      </c>
      <c r="LV2363" t="s">
        <v>749</v>
      </c>
      <c r="LW2363" t="s">
        <v>749</v>
      </c>
      <c r="LX2363" t="s">
        <v>749</v>
      </c>
      <c r="LY2363" t="s">
        <v>749</v>
      </c>
      <c r="LZ2363" t="s">
        <v>749</v>
      </c>
      <c r="MA2363" t="s">
        <v>749</v>
      </c>
      <c r="MB2363" t="s">
        <v>749</v>
      </c>
      <c r="MC2363" t="s">
        <v>749</v>
      </c>
      <c r="MD2363" t="s">
        <v>749</v>
      </c>
      <c r="ME2363" t="s">
        <v>749</v>
      </c>
      <c r="MF2363" t="s">
        <v>749</v>
      </c>
      <c r="MG2363" t="s">
        <v>749</v>
      </c>
      <c r="MH2363" t="s">
        <v>749</v>
      </c>
      <c r="MI2363" t="s">
        <v>749</v>
      </c>
      <c r="MJ2363" t="s">
        <v>749</v>
      </c>
      <c r="MK2363" t="s">
        <v>749</v>
      </c>
      <c r="ML2363" t="s">
        <v>749</v>
      </c>
      <c r="MM2363" t="s">
        <v>749</v>
      </c>
      <c r="MN2363" t="s">
        <v>749</v>
      </c>
      <c r="MO2363" t="s">
        <v>749</v>
      </c>
      <c r="MP2363" t="s">
        <v>749</v>
      </c>
      <c r="MQ2363" t="s">
        <v>749</v>
      </c>
      <c r="MR2363" t="s">
        <v>749</v>
      </c>
      <c r="MS2363" t="s">
        <v>749</v>
      </c>
      <c r="MT2363" t="s">
        <v>749</v>
      </c>
      <c r="MU2363" t="s">
        <v>749</v>
      </c>
      <c r="MV2363" t="s">
        <v>749</v>
      </c>
      <c r="MW2363" t="s">
        <v>749</v>
      </c>
      <c r="MX2363" t="s">
        <v>749</v>
      </c>
      <c r="MY2363" t="s">
        <v>749</v>
      </c>
      <c r="MZ2363" t="s">
        <v>749</v>
      </c>
      <c r="NA2363" t="s">
        <v>749</v>
      </c>
      <c r="NB2363" t="s">
        <v>749</v>
      </c>
      <c r="NC2363" t="s">
        <v>749</v>
      </c>
      <c r="ND2363" t="s">
        <v>749</v>
      </c>
      <c r="NE2363" t="s">
        <v>749</v>
      </c>
      <c r="NF2363" t="s">
        <v>749</v>
      </c>
      <c r="NG2363" t="s">
        <v>749</v>
      </c>
      <c r="NH2363" t="s">
        <v>749</v>
      </c>
      <c r="NI2363" t="s">
        <v>749</v>
      </c>
      <c r="NJ2363" t="s">
        <v>749</v>
      </c>
      <c r="NK2363" t="s">
        <v>749</v>
      </c>
      <c r="NL2363" t="s">
        <v>749</v>
      </c>
      <c r="NM2363" t="s">
        <v>749</v>
      </c>
      <c r="NN2363" t="s">
        <v>749</v>
      </c>
      <c r="NO2363" t="s">
        <v>749</v>
      </c>
      <c r="NP2363" t="s">
        <v>749</v>
      </c>
      <c r="NQ2363" t="s">
        <v>749</v>
      </c>
      <c r="NR2363" t="s">
        <v>749</v>
      </c>
      <c r="NS2363" t="s">
        <v>749</v>
      </c>
      <c r="NT2363" t="s">
        <v>749</v>
      </c>
      <c r="NU2363" t="s">
        <v>749</v>
      </c>
      <c r="NV2363" t="s">
        <v>749</v>
      </c>
      <c r="NW2363" t="s">
        <v>749</v>
      </c>
      <c r="NX2363" t="s">
        <v>749</v>
      </c>
      <c r="NY2363" t="s">
        <v>749</v>
      </c>
      <c r="NZ2363" t="s">
        <v>749</v>
      </c>
      <c r="OA2363" t="s">
        <v>749</v>
      </c>
      <c r="OB2363" t="s">
        <v>749</v>
      </c>
      <c r="OC2363" t="s">
        <v>749</v>
      </c>
      <c r="OD2363" t="s">
        <v>749</v>
      </c>
      <c r="OE2363" t="s">
        <v>749</v>
      </c>
      <c r="OF2363" t="s">
        <v>749</v>
      </c>
      <c r="OG2363" t="s">
        <v>749</v>
      </c>
      <c r="OH2363" t="s">
        <v>749</v>
      </c>
      <c r="OI2363" t="s">
        <v>749</v>
      </c>
      <c r="OJ2363" t="s">
        <v>749</v>
      </c>
      <c r="OK2363" t="s">
        <v>749</v>
      </c>
      <c r="OL2363" t="s">
        <v>749</v>
      </c>
      <c r="OM2363" t="s">
        <v>749</v>
      </c>
      <c r="ON2363" t="s">
        <v>749</v>
      </c>
      <c r="OO2363" t="s">
        <v>749</v>
      </c>
      <c r="OP2363" t="s">
        <v>749</v>
      </c>
      <c r="OQ2363" t="s">
        <v>749</v>
      </c>
      <c r="OR2363" t="s">
        <v>749</v>
      </c>
      <c r="OS2363" t="s">
        <v>749</v>
      </c>
      <c r="OT2363" t="s">
        <v>749</v>
      </c>
      <c r="OU2363" t="s">
        <v>749</v>
      </c>
      <c r="OV2363" t="s">
        <v>749</v>
      </c>
      <c r="OW2363" t="s">
        <v>749</v>
      </c>
      <c r="OX2363" t="s">
        <v>749</v>
      </c>
      <c r="OY2363" t="s">
        <v>749</v>
      </c>
      <c r="OZ2363" t="s">
        <v>749</v>
      </c>
      <c r="PA2363" t="s">
        <v>749</v>
      </c>
      <c r="PB2363" t="s">
        <v>749</v>
      </c>
      <c r="PC2363" t="s">
        <v>749</v>
      </c>
      <c r="PD2363" t="s">
        <v>749</v>
      </c>
      <c r="PE2363" t="s">
        <v>749</v>
      </c>
      <c r="PF2363" t="s">
        <v>749</v>
      </c>
      <c r="PG2363" t="s">
        <v>749</v>
      </c>
      <c r="PH2363" t="s">
        <v>749</v>
      </c>
      <c r="PI2363" t="s">
        <v>749</v>
      </c>
      <c r="PJ2363" t="s">
        <v>749</v>
      </c>
      <c r="PK2363" t="s">
        <v>749</v>
      </c>
      <c r="PL2363" t="s">
        <v>749</v>
      </c>
      <c r="PM2363" t="s">
        <v>749</v>
      </c>
      <c r="PN2363" t="s">
        <v>749</v>
      </c>
      <c r="PO2363" t="s">
        <v>749</v>
      </c>
      <c r="PP2363" t="s">
        <v>749</v>
      </c>
      <c r="PQ2363" t="s">
        <v>749</v>
      </c>
      <c r="PR2363" t="s">
        <v>749</v>
      </c>
      <c r="PS2363" t="s">
        <v>749</v>
      </c>
      <c r="PT2363" t="s">
        <v>749</v>
      </c>
      <c r="PU2363" t="s">
        <v>749</v>
      </c>
      <c r="PV2363" t="s">
        <v>749</v>
      </c>
      <c r="PW2363" t="s">
        <v>749</v>
      </c>
      <c r="PX2363" t="s">
        <v>749</v>
      </c>
      <c r="PY2363" t="s">
        <v>749</v>
      </c>
      <c r="PZ2363" t="s">
        <v>749</v>
      </c>
      <c r="QA2363" t="s">
        <v>749</v>
      </c>
      <c r="QB2363" t="s">
        <v>749</v>
      </c>
      <c r="QC2363" t="s">
        <v>749</v>
      </c>
      <c r="QD2363" t="s">
        <v>749</v>
      </c>
      <c r="QE2363" t="s">
        <v>749</v>
      </c>
      <c r="QF2363" t="s">
        <v>749</v>
      </c>
      <c r="QG2363" t="s">
        <v>749</v>
      </c>
      <c r="QH2363" t="s">
        <v>749</v>
      </c>
      <c r="QI2363" t="s">
        <v>749</v>
      </c>
      <c r="QJ2363" t="s">
        <v>749</v>
      </c>
      <c r="QK2363" t="s">
        <v>749</v>
      </c>
      <c r="QL2363" t="s">
        <v>749</v>
      </c>
      <c r="QM2363" t="s">
        <v>749</v>
      </c>
      <c r="QN2363" t="s">
        <v>749</v>
      </c>
      <c r="QO2363" t="s">
        <v>749</v>
      </c>
      <c r="QP2363" t="s">
        <v>749</v>
      </c>
      <c r="QQ2363" t="s">
        <v>749</v>
      </c>
      <c r="QR2363" t="s">
        <v>749</v>
      </c>
      <c r="QS2363" t="s">
        <v>749</v>
      </c>
      <c r="QT2363" t="s">
        <v>749</v>
      </c>
      <c r="QU2363" t="s">
        <v>749</v>
      </c>
      <c r="QV2363" t="s">
        <v>749</v>
      </c>
      <c r="QW2363" t="s">
        <v>749</v>
      </c>
      <c r="QX2363" t="s">
        <v>749</v>
      </c>
      <c r="QY2363" t="s">
        <v>749</v>
      </c>
      <c r="QZ2363" t="s">
        <v>749</v>
      </c>
      <c r="RA2363" t="s">
        <v>749</v>
      </c>
      <c r="RB2363" t="s">
        <v>749</v>
      </c>
      <c r="RC2363" t="s">
        <v>749</v>
      </c>
      <c r="RD2363" t="s">
        <v>749</v>
      </c>
      <c r="RE2363" t="s">
        <v>749</v>
      </c>
      <c r="RF2363" t="s">
        <v>749</v>
      </c>
      <c r="RG2363" t="s">
        <v>749</v>
      </c>
      <c r="RH2363" t="s">
        <v>749</v>
      </c>
      <c r="RI2363" t="s">
        <v>749</v>
      </c>
      <c r="RJ2363" t="s">
        <v>749</v>
      </c>
      <c r="RK2363" t="s">
        <v>749</v>
      </c>
      <c r="RL2363" t="s">
        <v>749</v>
      </c>
      <c r="RM2363" t="s">
        <v>749</v>
      </c>
      <c r="RN2363" t="s">
        <v>749</v>
      </c>
      <c r="RO2363" t="s">
        <v>749</v>
      </c>
      <c r="RP2363" t="s">
        <v>749</v>
      </c>
      <c r="RQ2363" t="s">
        <v>749</v>
      </c>
      <c r="RR2363" t="s">
        <v>749</v>
      </c>
      <c r="RS2363" t="s">
        <v>749</v>
      </c>
      <c r="RT2363" t="s">
        <v>749</v>
      </c>
      <c r="RU2363" t="s">
        <v>749</v>
      </c>
      <c r="RV2363" t="s">
        <v>749</v>
      </c>
      <c r="RW2363" t="s">
        <v>749</v>
      </c>
      <c r="RX2363" t="s">
        <v>749</v>
      </c>
      <c r="RY2363" t="s">
        <v>749</v>
      </c>
      <c r="RZ2363" t="s">
        <v>749</v>
      </c>
      <c r="SA2363" t="s">
        <v>749</v>
      </c>
      <c r="SB2363" t="s">
        <v>749</v>
      </c>
      <c r="SC2363" t="s">
        <v>749</v>
      </c>
      <c r="SD2363" t="s">
        <v>749</v>
      </c>
      <c r="SE2363" t="s">
        <v>749</v>
      </c>
      <c r="SF2363" t="s">
        <v>749</v>
      </c>
      <c r="SG2363" t="s">
        <v>749</v>
      </c>
      <c r="SH2363" t="s">
        <v>749</v>
      </c>
      <c r="SI2363" t="s">
        <v>749</v>
      </c>
      <c r="SJ2363" t="s">
        <v>749</v>
      </c>
      <c r="SK2363" t="s">
        <v>749</v>
      </c>
      <c r="SL2363" t="s">
        <v>749</v>
      </c>
      <c r="SM2363" t="s">
        <v>749</v>
      </c>
      <c r="SN2363" t="s">
        <v>749</v>
      </c>
      <c r="SO2363" t="s">
        <v>749</v>
      </c>
      <c r="SP2363" t="s">
        <v>749</v>
      </c>
      <c r="SQ2363" t="s">
        <v>749</v>
      </c>
      <c r="SR2363" t="s">
        <v>749</v>
      </c>
      <c r="SS2363" t="s">
        <v>749</v>
      </c>
      <c r="ST2363" t="s">
        <v>749</v>
      </c>
      <c r="SU2363" t="s">
        <v>749</v>
      </c>
      <c r="SV2363" t="s">
        <v>749</v>
      </c>
      <c r="SW2363" t="s">
        <v>749</v>
      </c>
      <c r="SX2363" t="s">
        <v>749</v>
      </c>
      <c r="SY2363" t="s">
        <v>749</v>
      </c>
      <c r="SZ2363" t="s">
        <v>749</v>
      </c>
      <c r="TA2363" t="s">
        <v>749</v>
      </c>
      <c r="TB2363" t="s">
        <v>749</v>
      </c>
      <c r="TC2363" t="s">
        <v>749</v>
      </c>
      <c r="TD2363" t="s">
        <v>749</v>
      </c>
      <c r="TE2363" t="s">
        <v>749</v>
      </c>
      <c r="TF2363" t="s">
        <v>749</v>
      </c>
      <c r="TG2363" t="s">
        <v>749</v>
      </c>
      <c r="TH2363" t="s">
        <v>749</v>
      </c>
      <c r="TI2363" t="s">
        <v>749</v>
      </c>
      <c r="TJ2363" t="s">
        <v>749</v>
      </c>
      <c r="TK2363" t="s">
        <v>749</v>
      </c>
      <c r="TL2363" t="s">
        <v>749</v>
      </c>
      <c r="TM2363" t="s">
        <v>749</v>
      </c>
      <c r="TN2363" t="s">
        <v>749</v>
      </c>
      <c r="TO2363" t="s">
        <v>749</v>
      </c>
      <c r="TP2363" t="s">
        <v>749</v>
      </c>
      <c r="TQ2363" t="s">
        <v>749</v>
      </c>
      <c r="TR2363" t="s">
        <v>749</v>
      </c>
      <c r="TS2363" t="s">
        <v>749</v>
      </c>
      <c r="TT2363" t="s">
        <v>749</v>
      </c>
      <c r="TU2363" t="s">
        <v>749</v>
      </c>
      <c r="TV2363" t="s">
        <v>749</v>
      </c>
      <c r="TW2363" t="s">
        <v>749</v>
      </c>
      <c r="TX2363" t="s">
        <v>749</v>
      </c>
      <c r="TY2363" t="s">
        <v>749</v>
      </c>
      <c r="TZ2363" t="s">
        <v>749</v>
      </c>
      <c r="UA2363" t="s">
        <v>749</v>
      </c>
      <c r="UB2363" t="s">
        <v>749</v>
      </c>
      <c r="UC2363" t="s">
        <v>749</v>
      </c>
      <c r="UD2363" t="s">
        <v>749</v>
      </c>
      <c r="UE2363" t="s">
        <v>749</v>
      </c>
      <c r="UF2363" t="s">
        <v>749</v>
      </c>
      <c r="UG2363" t="s">
        <v>749</v>
      </c>
      <c r="UH2363" t="s">
        <v>749</v>
      </c>
      <c r="UI2363" t="s">
        <v>749</v>
      </c>
      <c r="UJ2363" t="s">
        <v>749</v>
      </c>
      <c r="UK2363" t="s">
        <v>749</v>
      </c>
      <c r="UL2363" t="s">
        <v>749</v>
      </c>
      <c r="UM2363" t="s">
        <v>749</v>
      </c>
      <c r="UN2363" t="s">
        <v>749</v>
      </c>
      <c r="UO2363" t="s">
        <v>749</v>
      </c>
      <c r="UP2363" t="s">
        <v>749</v>
      </c>
      <c r="UQ2363" t="s">
        <v>749</v>
      </c>
      <c r="UR2363" t="s">
        <v>749</v>
      </c>
      <c r="US2363" t="s">
        <v>749</v>
      </c>
      <c r="UT2363" t="s">
        <v>749</v>
      </c>
      <c r="UU2363" t="s">
        <v>749</v>
      </c>
      <c r="UV2363" t="s">
        <v>749</v>
      </c>
      <c r="UW2363" t="s">
        <v>749</v>
      </c>
      <c r="UX2363" t="s">
        <v>749</v>
      </c>
      <c r="UY2363" t="s">
        <v>749</v>
      </c>
      <c r="UZ2363" t="s">
        <v>749</v>
      </c>
      <c r="VA2363" t="s">
        <v>749</v>
      </c>
      <c r="VB2363" t="s">
        <v>749</v>
      </c>
      <c r="VC2363" t="s">
        <v>749</v>
      </c>
      <c r="VD2363" t="s">
        <v>749</v>
      </c>
      <c r="VE2363" t="s">
        <v>749</v>
      </c>
      <c r="VF2363" t="s">
        <v>749</v>
      </c>
      <c r="VG2363" t="s">
        <v>749</v>
      </c>
      <c r="VH2363" t="s">
        <v>749</v>
      </c>
      <c r="VI2363" t="s">
        <v>749</v>
      </c>
      <c r="VJ2363" t="s">
        <v>749</v>
      </c>
      <c r="VK2363" t="s">
        <v>749</v>
      </c>
      <c r="VL2363" t="s">
        <v>749</v>
      </c>
      <c r="VM2363" t="s">
        <v>749</v>
      </c>
      <c r="VN2363" t="s">
        <v>749</v>
      </c>
      <c r="VO2363" t="s">
        <v>749</v>
      </c>
      <c r="VP2363" t="s">
        <v>749</v>
      </c>
      <c r="VQ2363" t="s">
        <v>749</v>
      </c>
      <c r="VR2363" t="s">
        <v>749</v>
      </c>
      <c r="VS2363" t="s">
        <v>749</v>
      </c>
      <c r="VT2363" t="s">
        <v>749</v>
      </c>
      <c r="VU2363" t="s">
        <v>749</v>
      </c>
      <c r="VV2363" t="s">
        <v>749</v>
      </c>
      <c r="VW2363" t="s">
        <v>749</v>
      </c>
      <c r="VX2363" t="s">
        <v>749</v>
      </c>
      <c r="VY2363" t="s">
        <v>749</v>
      </c>
      <c r="VZ2363" t="s">
        <v>749</v>
      </c>
      <c r="WA2363" t="s">
        <v>749</v>
      </c>
      <c r="WB2363" t="s">
        <v>749</v>
      </c>
      <c r="WC2363" t="s">
        <v>749</v>
      </c>
      <c r="WD2363" t="s">
        <v>749</v>
      </c>
      <c r="WE2363" t="s">
        <v>749</v>
      </c>
      <c r="WF2363" t="s">
        <v>749</v>
      </c>
      <c r="WG2363" t="s">
        <v>749</v>
      </c>
      <c r="WH2363" t="s">
        <v>749</v>
      </c>
      <c r="WI2363" t="s">
        <v>749</v>
      </c>
      <c r="WJ2363" t="s">
        <v>749</v>
      </c>
      <c r="WK2363" t="s">
        <v>749</v>
      </c>
      <c r="WL2363" t="s">
        <v>749</v>
      </c>
      <c r="WM2363" t="s">
        <v>749</v>
      </c>
      <c r="WN2363" t="s">
        <v>749</v>
      </c>
      <c r="WO2363" t="s">
        <v>749</v>
      </c>
      <c r="WP2363" t="s">
        <v>749</v>
      </c>
      <c r="WQ2363" t="s">
        <v>749</v>
      </c>
      <c r="WR2363" t="s">
        <v>749</v>
      </c>
      <c r="WS2363" t="s">
        <v>749</v>
      </c>
      <c r="WT2363" t="s">
        <v>749</v>
      </c>
      <c r="WU2363" t="s">
        <v>749</v>
      </c>
      <c r="WV2363" t="s">
        <v>749</v>
      </c>
      <c r="WW2363" t="s">
        <v>749</v>
      </c>
      <c r="WX2363" t="s">
        <v>749</v>
      </c>
      <c r="WY2363" t="s">
        <v>749</v>
      </c>
      <c r="WZ2363" t="s">
        <v>749</v>
      </c>
      <c r="XA2363" t="s">
        <v>749</v>
      </c>
      <c r="XB2363" t="s">
        <v>749</v>
      </c>
      <c r="XC2363" t="s">
        <v>749</v>
      </c>
      <c r="XD2363" t="s">
        <v>749</v>
      </c>
      <c r="XE2363" t="s">
        <v>749</v>
      </c>
      <c r="XF2363" t="s">
        <v>749</v>
      </c>
      <c r="XG2363" t="s">
        <v>749</v>
      </c>
      <c r="XH2363" t="s">
        <v>749</v>
      </c>
      <c r="XI2363" t="s">
        <v>749</v>
      </c>
      <c r="XJ2363" t="s">
        <v>749</v>
      </c>
      <c r="XK2363" t="s">
        <v>749</v>
      </c>
      <c r="XL2363" t="s">
        <v>749</v>
      </c>
      <c r="XM2363" t="s">
        <v>749</v>
      </c>
      <c r="XN2363" t="s">
        <v>749</v>
      </c>
      <c r="XO2363" t="s">
        <v>749</v>
      </c>
      <c r="XP2363" t="s">
        <v>749</v>
      </c>
      <c r="XQ2363" t="s">
        <v>749</v>
      </c>
      <c r="XR2363" t="s">
        <v>749</v>
      </c>
      <c r="XS2363" t="s">
        <v>749</v>
      </c>
      <c r="XT2363" t="s">
        <v>749</v>
      </c>
      <c r="XU2363" t="s">
        <v>749</v>
      </c>
      <c r="XV2363" t="s">
        <v>749</v>
      </c>
      <c r="XW2363" t="s">
        <v>749</v>
      </c>
      <c r="XX2363" t="s">
        <v>749</v>
      </c>
      <c r="XY2363" t="s">
        <v>749</v>
      </c>
      <c r="XZ2363" t="s">
        <v>749</v>
      </c>
      <c r="YA2363" t="s">
        <v>749</v>
      </c>
      <c r="YB2363" t="s">
        <v>749</v>
      </c>
      <c r="YC2363" t="s">
        <v>749</v>
      </c>
      <c r="YD2363" t="s">
        <v>749</v>
      </c>
      <c r="YE2363" t="s">
        <v>749</v>
      </c>
      <c r="YF2363" t="s">
        <v>749</v>
      </c>
      <c r="YG2363" t="s">
        <v>749</v>
      </c>
      <c r="YH2363" t="s">
        <v>749</v>
      </c>
      <c r="YI2363" t="s">
        <v>749</v>
      </c>
      <c r="YJ2363" t="s">
        <v>749</v>
      </c>
      <c r="YK2363" t="s">
        <v>749</v>
      </c>
      <c r="YL2363" t="s">
        <v>749</v>
      </c>
      <c r="YM2363" t="s">
        <v>749</v>
      </c>
      <c r="YN2363" t="s">
        <v>749</v>
      </c>
      <c r="YO2363" t="s">
        <v>749</v>
      </c>
      <c r="YP2363" t="s">
        <v>749</v>
      </c>
      <c r="YQ2363" t="s">
        <v>749</v>
      </c>
      <c r="YR2363" t="s">
        <v>749</v>
      </c>
      <c r="YS2363" t="s">
        <v>749</v>
      </c>
      <c r="YT2363" t="s">
        <v>749</v>
      </c>
      <c r="YU2363" t="s">
        <v>749</v>
      </c>
      <c r="YV2363" t="s">
        <v>749</v>
      </c>
      <c r="YW2363" t="s">
        <v>749</v>
      </c>
      <c r="YX2363" t="s">
        <v>749</v>
      </c>
      <c r="YY2363" t="s">
        <v>749</v>
      </c>
      <c r="YZ2363" t="s">
        <v>749</v>
      </c>
      <c r="ZA2363" t="s">
        <v>749</v>
      </c>
      <c r="ZB2363" t="s">
        <v>749</v>
      </c>
      <c r="ZC2363" t="s">
        <v>749</v>
      </c>
      <c r="ZD2363" t="s">
        <v>749</v>
      </c>
      <c r="ZE2363" t="s">
        <v>749</v>
      </c>
      <c r="ZF2363" t="s">
        <v>749</v>
      </c>
      <c r="ZG2363" t="s">
        <v>749</v>
      </c>
      <c r="ZH2363" t="s">
        <v>749</v>
      </c>
      <c r="ZI2363" t="s">
        <v>749</v>
      </c>
      <c r="ZJ2363" t="s">
        <v>749</v>
      </c>
      <c r="ZK2363" t="s">
        <v>749</v>
      </c>
      <c r="ZL2363" t="s">
        <v>749</v>
      </c>
      <c r="ZM2363" t="s">
        <v>749</v>
      </c>
      <c r="ZN2363" t="s">
        <v>749</v>
      </c>
      <c r="ZO2363" t="s">
        <v>749</v>
      </c>
      <c r="ZP2363" t="s">
        <v>749</v>
      </c>
      <c r="ZQ2363" t="s">
        <v>749</v>
      </c>
      <c r="ZR2363" t="s">
        <v>749</v>
      </c>
      <c r="ZS2363" t="s">
        <v>749</v>
      </c>
      <c r="ZT2363" t="s">
        <v>749</v>
      </c>
      <c r="ZU2363" t="s">
        <v>749</v>
      </c>
      <c r="ZV2363" t="s">
        <v>749</v>
      </c>
      <c r="ZW2363" t="s">
        <v>749</v>
      </c>
      <c r="ZX2363" t="s">
        <v>749</v>
      </c>
      <c r="ZY2363" t="s">
        <v>749</v>
      </c>
      <c r="ZZ2363" t="s">
        <v>749</v>
      </c>
      <c r="AAA2363" t="s">
        <v>749</v>
      </c>
      <c r="AAB2363" t="s">
        <v>749</v>
      </c>
      <c r="AAC2363" t="s">
        <v>749</v>
      </c>
      <c r="AAD2363" t="s">
        <v>749</v>
      </c>
      <c r="AAE2363" t="s">
        <v>749</v>
      </c>
      <c r="AAF2363" t="s">
        <v>749</v>
      </c>
      <c r="AAG2363" t="s">
        <v>749</v>
      </c>
      <c r="AAH2363" t="s">
        <v>749</v>
      </c>
      <c r="AAI2363" t="s">
        <v>749</v>
      </c>
      <c r="AAJ2363" t="s">
        <v>749</v>
      </c>
      <c r="AAK2363" t="s">
        <v>749</v>
      </c>
      <c r="AAL2363" t="s">
        <v>749</v>
      </c>
      <c r="AAM2363" t="s">
        <v>749</v>
      </c>
      <c r="AAN2363" t="s">
        <v>749</v>
      </c>
      <c r="AAO2363" t="s">
        <v>749</v>
      </c>
      <c r="AAP2363" t="s">
        <v>749</v>
      </c>
      <c r="AAQ2363" t="s">
        <v>749</v>
      </c>
      <c r="AAR2363" t="s">
        <v>749</v>
      </c>
      <c r="AAS2363" t="s">
        <v>749</v>
      </c>
      <c r="AAT2363" t="s">
        <v>749</v>
      </c>
      <c r="AAU2363" t="s">
        <v>749</v>
      </c>
      <c r="AAV2363" t="s">
        <v>749</v>
      </c>
      <c r="AAW2363" t="s">
        <v>749</v>
      </c>
      <c r="AAX2363" t="s">
        <v>749</v>
      </c>
      <c r="AAY2363" t="s">
        <v>749</v>
      </c>
      <c r="AAZ2363" t="s">
        <v>749</v>
      </c>
      <c r="ABA2363" t="s">
        <v>749</v>
      </c>
      <c r="ABB2363" t="s">
        <v>749</v>
      </c>
      <c r="ABC2363" t="s">
        <v>749</v>
      </c>
      <c r="ABD2363" t="s">
        <v>749</v>
      </c>
      <c r="ABE2363" t="s">
        <v>749</v>
      </c>
      <c r="ABF2363" t="s">
        <v>749</v>
      </c>
      <c r="ABG2363" t="s">
        <v>749</v>
      </c>
      <c r="ABH2363" t="s">
        <v>749</v>
      </c>
      <c r="ABI2363" t="s">
        <v>749</v>
      </c>
      <c r="ABJ2363" t="s">
        <v>749</v>
      </c>
      <c r="ABK2363" t="s">
        <v>749</v>
      </c>
      <c r="ABL2363" t="s">
        <v>749</v>
      </c>
    </row>
    <row r="2364" spans="1:740">
      <c r="A2364" t="s">
        <v>10146</v>
      </c>
      <c r="B2364" t="s">
        <v>10147</v>
      </c>
      <c r="C2364" t="s">
        <v>9866</v>
      </c>
      <c r="D2364" t="s">
        <v>4968</v>
      </c>
      <c r="E2364" t="s">
        <v>837</v>
      </c>
      <c r="F2364" t="s">
        <v>749</v>
      </c>
      <c r="G2364" t="s">
        <v>4969</v>
      </c>
      <c r="H2364" t="s">
        <v>749</v>
      </c>
      <c r="I2364" t="s">
        <v>747</v>
      </c>
      <c r="J2364" s="1">
        <v>0</v>
      </c>
      <c r="K2364" t="s">
        <v>4897</v>
      </c>
      <c r="L2364" t="s">
        <v>4898</v>
      </c>
      <c r="M2364" s="1">
        <v>0</v>
      </c>
      <c r="N2364" t="s">
        <v>749</v>
      </c>
      <c r="O2364" t="s">
        <v>750</v>
      </c>
      <c r="P2364" t="s">
        <v>4899</v>
      </c>
      <c r="Q2364" t="s">
        <v>752</v>
      </c>
      <c r="R2364" t="s">
        <v>4900</v>
      </c>
      <c r="S2364" t="s">
        <v>1029</v>
      </c>
      <c r="T2364" t="s">
        <v>4901</v>
      </c>
      <c r="U2364" t="s">
        <v>1031</v>
      </c>
      <c r="V2364" t="s">
        <v>4902</v>
      </c>
      <c r="W2364" t="s">
        <v>1033</v>
      </c>
      <c r="X2364" t="s">
        <v>4903</v>
      </c>
      <c r="Y2364" t="s">
        <v>1293</v>
      </c>
      <c r="Z2364" t="s">
        <v>4904</v>
      </c>
      <c r="AA2364" t="s">
        <v>1035</v>
      </c>
      <c r="AB2364" t="s">
        <v>4905</v>
      </c>
      <c r="AC2364" t="s">
        <v>1037</v>
      </c>
      <c r="AD2364" t="s">
        <v>4906</v>
      </c>
      <c r="AE2364" t="s">
        <v>1039</v>
      </c>
      <c r="AF2364" t="s">
        <v>4907</v>
      </c>
      <c r="AG2364" t="s">
        <v>1041</v>
      </c>
      <c r="AH2364" t="s">
        <v>4908</v>
      </c>
      <c r="AI2364" t="s">
        <v>1357</v>
      </c>
      <c r="AJ2364" t="s">
        <v>4909</v>
      </c>
      <c r="AK2364" t="s">
        <v>1359</v>
      </c>
      <c r="AL2364" t="s">
        <v>4910</v>
      </c>
      <c r="AM2364" t="s">
        <v>1043</v>
      </c>
      <c r="AN2364" t="s">
        <v>4911</v>
      </c>
      <c r="AO2364" t="s">
        <v>1362</v>
      </c>
      <c r="AP2364" t="s">
        <v>4912</v>
      </c>
      <c r="AQ2364" t="s">
        <v>1364</v>
      </c>
      <c r="AR2364" t="s">
        <v>4913</v>
      </c>
      <c r="AS2364" t="s">
        <v>1366</v>
      </c>
      <c r="AT2364" t="s">
        <v>4914</v>
      </c>
      <c r="AU2364" t="s">
        <v>1368</v>
      </c>
      <c r="AV2364" t="s">
        <v>4915</v>
      </c>
      <c r="AW2364" t="s">
        <v>1370</v>
      </c>
      <c r="AX2364" t="s">
        <v>4916</v>
      </c>
      <c r="AY2364" t="s">
        <v>1374</v>
      </c>
      <c r="AZ2364" t="s">
        <v>4917</v>
      </c>
      <c r="BA2364" t="s">
        <v>749</v>
      </c>
      <c r="BB2364" t="s">
        <v>749</v>
      </c>
      <c r="BC2364" t="s">
        <v>749</v>
      </c>
      <c r="BD2364" t="s">
        <v>749</v>
      </c>
      <c r="BE2364" t="s">
        <v>749</v>
      </c>
      <c r="BF2364" t="s">
        <v>749</v>
      </c>
      <c r="BG2364" t="s">
        <v>749</v>
      </c>
      <c r="BH2364" t="s">
        <v>749</v>
      </c>
      <c r="BI2364" t="s">
        <v>749</v>
      </c>
      <c r="BJ2364" t="s">
        <v>749</v>
      </c>
      <c r="BK2364" t="s">
        <v>749</v>
      </c>
      <c r="BL2364" t="s">
        <v>749</v>
      </c>
      <c r="BM2364" t="s">
        <v>749</v>
      </c>
      <c r="BN2364" t="s">
        <v>749</v>
      </c>
      <c r="BO2364" t="s">
        <v>749</v>
      </c>
      <c r="BP2364" t="s">
        <v>749</v>
      </c>
      <c r="BQ2364" t="s">
        <v>749</v>
      </c>
      <c r="BR2364" t="s">
        <v>749</v>
      </c>
      <c r="BS2364" t="s">
        <v>749</v>
      </c>
      <c r="BT2364" t="s">
        <v>749</v>
      </c>
      <c r="BU2364" t="s">
        <v>749</v>
      </c>
      <c r="BV2364" t="s">
        <v>749</v>
      </c>
      <c r="BW2364" t="s">
        <v>749</v>
      </c>
      <c r="BX2364" t="s">
        <v>749</v>
      </c>
      <c r="BY2364" t="s">
        <v>749</v>
      </c>
      <c r="BZ2364" t="s">
        <v>749</v>
      </c>
      <c r="CA2364" t="s">
        <v>749</v>
      </c>
      <c r="CB2364" t="s">
        <v>749</v>
      </c>
      <c r="CC2364" t="s">
        <v>749</v>
      </c>
      <c r="CD2364" t="s">
        <v>749</v>
      </c>
      <c r="CE2364" t="s">
        <v>749</v>
      </c>
      <c r="CF2364" t="s">
        <v>749</v>
      </c>
      <c r="CG2364" t="s">
        <v>749</v>
      </c>
      <c r="CH2364" t="s">
        <v>749</v>
      </c>
      <c r="CI2364" t="s">
        <v>749</v>
      </c>
      <c r="CJ2364" t="s">
        <v>749</v>
      </c>
      <c r="CK2364" t="s">
        <v>749</v>
      </c>
      <c r="CL2364" t="s">
        <v>749</v>
      </c>
      <c r="CM2364" t="s">
        <v>749</v>
      </c>
      <c r="CN2364" t="s">
        <v>749</v>
      </c>
      <c r="CO2364" t="s">
        <v>749</v>
      </c>
      <c r="CP2364" t="s">
        <v>749</v>
      </c>
      <c r="CQ2364" t="s">
        <v>749</v>
      </c>
      <c r="CR2364" t="s">
        <v>749</v>
      </c>
      <c r="CS2364" t="s">
        <v>749</v>
      </c>
      <c r="CT2364" t="s">
        <v>749</v>
      </c>
      <c r="CU2364" t="s">
        <v>749</v>
      </c>
      <c r="CV2364" t="s">
        <v>749</v>
      </c>
      <c r="CW2364" t="s">
        <v>749</v>
      </c>
      <c r="CX2364" t="s">
        <v>749</v>
      </c>
      <c r="CY2364" t="s">
        <v>749</v>
      </c>
      <c r="CZ2364" t="s">
        <v>749</v>
      </c>
      <c r="DA2364" t="s">
        <v>749</v>
      </c>
      <c r="DB2364" t="s">
        <v>749</v>
      </c>
      <c r="DC2364" t="s">
        <v>749</v>
      </c>
      <c r="DD2364" t="s">
        <v>749</v>
      </c>
      <c r="DE2364" t="s">
        <v>749</v>
      </c>
      <c r="DF2364" t="s">
        <v>749</v>
      </c>
      <c r="DG2364" t="s">
        <v>749</v>
      </c>
      <c r="DH2364" t="s">
        <v>749</v>
      </c>
      <c r="DI2364" t="s">
        <v>749</v>
      </c>
      <c r="DJ2364" t="s">
        <v>749</v>
      </c>
      <c r="DK2364" t="s">
        <v>749</v>
      </c>
      <c r="DL2364" t="s">
        <v>749</v>
      </c>
      <c r="DM2364" t="s">
        <v>749</v>
      </c>
      <c r="DN2364" t="s">
        <v>749</v>
      </c>
      <c r="DO2364" t="s">
        <v>749</v>
      </c>
      <c r="DP2364" t="s">
        <v>749</v>
      </c>
      <c r="DQ2364" t="s">
        <v>749</v>
      </c>
      <c r="DR2364" t="s">
        <v>749</v>
      </c>
      <c r="DS2364" t="s">
        <v>749</v>
      </c>
      <c r="DT2364" t="s">
        <v>749</v>
      </c>
      <c r="DU2364" t="s">
        <v>749</v>
      </c>
      <c r="DV2364" t="s">
        <v>749</v>
      </c>
      <c r="DW2364" t="s">
        <v>749</v>
      </c>
      <c r="DX2364" t="s">
        <v>749</v>
      </c>
      <c r="DY2364" t="s">
        <v>749</v>
      </c>
      <c r="DZ2364" t="s">
        <v>749</v>
      </c>
      <c r="EA2364" t="s">
        <v>749</v>
      </c>
      <c r="EB2364" t="s">
        <v>749</v>
      </c>
      <c r="EC2364" t="s">
        <v>749</v>
      </c>
      <c r="ED2364" t="s">
        <v>749</v>
      </c>
      <c r="EE2364" t="s">
        <v>749</v>
      </c>
      <c r="EF2364" t="s">
        <v>749</v>
      </c>
      <c r="EG2364" t="s">
        <v>749</v>
      </c>
      <c r="EH2364" t="s">
        <v>749</v>
      </c>
      <c r="EI2364" t="s">
        <v>749</v>
      </c>
      <c r="EJ2364" t="s">
        <v>749</v>
      </c>
      <c r="EK2364" t="s">
        <v>749</v>
      </c>
      <c r="EL2364" t="s">
        <v>749</v>
      </c>
      <c r="EM2364" t="s">
        <v>749</v>
      </c>
      <c r="EN2364" t="s">
        <v>749</v>
      </c>
      <c r="EO2364" t="s">
        <v>749</v>
      </c>
      <c r="EP2364" t="s">
        <v>749</v>
      </c>
      <c r="EQ2364" t="s">
        <v>749</v>
      </c>
      <c r="ER2364" t="s">
        <v>749</v>
      </c>
      <c r="ES2364" t="s">
        <v>749</v>
      </c>
      <c r="ET2364" t="s">
        <v>749</v>
      </c>
      <c r="EU2364" t="s">
        <v>749</v>
      </c>
      <c r="EV2364" t="s">
        <v>749</v>
      </c>
      <c r="EW2364" t="s">
        <v>749</v>
      </c>
      <c r="EX2364" t="s">
        <v>749</v>
      </c>
      <c r="EY2364" t="s">
        <v>749</v>
      </c>
      <c r="EZ2364" t="s">
        <v>749</v>
      </c>
      <c r="FA2364" t="s">
        <v>749</v>
      </c>
      <c r="FB2364" t="s">
        <v>749</v>
      </c>
      <c r="FC2364" t="s">
        <v>749</v>
      </c>
      <c r="FD2364" t="s">
        <v>749</v>
      </c>
      <c r="FE2364" t="s">
        <v>749</v>
      </c>
      <c r="FF2364" t="s">
        <v>749</v>
      </c>
      <c r="FG2364" t="s">
        <v>749</v>
      </c>
      <c r="FH2364" t="s">
        <v>749</v>
      </c>
      <c r="FI2364" t="s">
        <v>749</v>
      </c>
      <c r="FJ2364" t="s">
        <v>749</v>
      </c>
      <c r="FK2364" t="s">
        <v>749</v>
      </c>
      <c r="FL2364" t="s">
        <v>749</v>
      </c>
      <c r="FM2364" t="s">
        <v>749</v>
      </c>
      <c r="FN2364" t="s">
        <v>749</v>
      </c>
      <c r="FO2364" t="s">
        <v>749</v>
      </c>
      <c r="FP2364" t="s">
        <v>749</v>
      </c>
      <c r="FQ2364" t="s">
        <v>749</v>
      </c>
      <c r="FR2364" t="s">
        <v>749</v>
      </c>
      <c r="FS2364" t="s">
        <v>749</v>
      </c>
      <c r="FT2364" t="s">
        <v>749</v>
      </c>
      <c r="FU2364" t="s">
        <v>749</v>
      </c>
      <c r="FV2364" t="s">
        <v>749</v>
      </c>
      <c r="FW2364" t="s">
        <v>749</v>
      </c>
      <c r="FX2364" t="s">
        <v>749</v>
      </c>
      <c r="FY2364" t="s">
        <v>749</v>
      </c>
      <c r="FZ2364" t="s">
        <v>749</v>
      </c>
      <c r="GA2364" t="s">
        <v>749</v>
      </c>
      <c r="GB2364" t="s">
        <v>749</v>
      </c>
      <c r="GC2364" t="s">
        <v>749</v>
      </c>
      <c r="GD2364" t="s">
        <v>749</v>
      </c>
      <c r="GE2364" t="s">
        <v>749</v>
      </c>
      <c r="GF2364" t="s">
        <v>749</v>
      </c>
      <c r="GG2364" t="s">
        <v>749</v>
      </c>
      <c r="GH2364" t="s">
        <v>749</v>
      </c>
      <c r="GI2364" t="s">
        <v>749</v>
      </c>
      <c r="GJ2364" t="s">
        <v>749</v>
      </c>
      <c r="GK2364" t="s">
        <v>749</v>
      </c>
      <c r="GL2364" t="s">
        <v>749</v>
      </c>
      <c r="GM2364" t="s">
        <v>749</v>
      </c>
      <c r="GN2364" t="s">
        <v>749</v>
      </c>
      <c r="GO2364" t="s">
        <v>749</v>
      </c>
      <c r="GP2364" t="s">
        <v>749</v>
      </c>
      <c r="GQ2364" t="s">
        <v>749</v>
      </c>
      <c r="GR2364" t="s">
        <v>749</v>
      </c>
      <c r="GS2364" t="s">
        <v>749</v>
      </c>
      <c r="GT2364" t="s">
        <v>749</v>
      </c>
      <c r="GU2364" t="s">
        <v>749</v>
      </c>
      <c r="GV2364" t="s">
        <v>749</v>
      </c>
      <c r="GW2364" t="s">
        <v>749</v>
      </c>
      <c r="GX2364" t="s">
        <v>749</v>
      </c>
      <c r="GY2364" t="s">
        <v>749</v>
      </c>
      <c r="GZ2364" t="s">
        <v>749</v>
      </c>
      <c r="HA2364" t="s">
        <v>749</v>
      </c>
      <c r="HB2364" t="s">
        <v>749</v>
      </c>
      <c r="HC2364" t="s">
        <v>749</v>
      </c>
      <c r="HD2364" t="s">
        <v>749</v>
      </c>
      <c r="HE2364" t="s">
        <v>749</v>
      </c>
      <c r="HF2364" t="s">
        <v>749</v>
      </c>
      <c r="HG2364" t="s">
        <v>749</v>
      </c>
      <c r="HH2364" t="s">
        <v>749</v>
      </c>
      <c r="HI2364" t="s">
        <v>749</v>
      </c>
      <c r="HJ2364" t="s">
        <v>749</v>
      </c>
      <c r="HK2364" t="s">
        <v>749</v>
      </c>
      <c r="HL2364" t="s">
        <v>749</v>
      </c>
      <c r="HM2364" t="s">
        <v>749</v>
      </c>
      <c r="HN2364" t="s">
        <v>749</v>
      </c>
      <c r="HO2364" t="s">
        <v>749</v>
      </c>
      <c r="HP2364" t="s">
        <v>749</v>
      </c>
      <c r="HQ2364" t="s">
        <v>749</v>
      </c>
      <c r="HR2364" t="s">
        <v>749</v>
      </c>
      <c r="HS2364" t="s">
        <v>749</v>
      </c>
      <c r="HT2364" t="s">
        <v>749</v>
      </c>
      <c r="HU2364" t="s">
        <v>749</v>
      </c>
      <c r="HV2364" t="s">
        <v>749</v>
      </c>
      <c r="HW2364" t="s">
        <v>749</v>
      </c>
      <c r="HX2364" t="s">
        <v>749</v>
      </c>
      <c r="HY2364" t="s">
        <v>749</v>
      </c>
      <c r="HZ2364" t="s">
        <v>749</v>
      </c>
      <c r="IA2364" t="s">
        <v>749</v>
      </c>
      <c r="IB2364" t="s">
        <v>749</v>
      </c>
      <c r="IC2364" t="s">
        <v>749</v>
      </c>
      <c r="ID2364" t="s">
        <v>749</v>
      </c>
      <c r="IE2364" t="s">
        <v>749</v>
      </c>
      <c r="IF2364" t="s">
        <v>749</v>
      </c>
      <c r="IG2364" t="s">
        <v>749</v>
      </c>
      <c r="IH2364" t="s">
        <v>749</v>
      </c>
      <c r="II2364" t="s">
        <v>749</v>
      </c>
      <c r="IJ2364" t="s">
        <v>749</v>
      </c>
      <c r="IK2364" t="s">
        <v>749</v>
      </c>
      <c r="IL2364" t="s">
        <v>749</v>
      </c>
      <c r="IM2364" t="s">
        <v>749</v>
      </c>
      <c r="IN2364" t="s">
        <v>749</v>
      </c>
      <c r="IO2364" t="s">
        <v>749</v>
      </c>
      <c r="IP2364" t="s">
        <v>749</v>
      </c>
      <c r="IQ2364" t="s">
        <v>749</v>
      </c>
      <c r="IR2364" t="s">
        <v>749</v>
      </c>
      <c r="IS2364" t="s">
        <v>749</v>
      </c>
      <c r="IT2364" t="s">
        <v>749</v>
      </c>
      <c r="IU2364" t="s">
        <v>749</v>
      </c>
      <c r="IV2364" t="s">
        <v>749</v>
      </c>
      <c r="IW2364" t="s">
        <v>749</v>
      </c>
      <c r="IX2364" t="s">
        <v>749</v>
      </c>
      <c r="IY2364" t="s">
        <v>749</v>
      </c>
      <c r="IZ2364" t="s">
        <v>749</v>
      </c>
      <c r="JA2364" t="s">
        <v>749</v>
      </c>
      <c r="JB2364" t="s">
        <v>749</v>
      </c>
      <c r="JC2364" t="s">
        <v>749</v>
      </c>
      <c r="JD2364" t="s">
        <v>749</v>
      </c>
      <c r="JE2364" t="s">
        <v>749</v>
      </c>
      <c r="JF2364" t="s">
        <v>749</v>
      </c>
      <c r="JG2364" t="s">
        <v>749</v>
      </c>
      <c r="JH2364" t="s">
        <v>749</v>
      </c>
      <c r="JI2364" t="s">
        <v>749</v>
      </c>
      <c r="JJ2364" t="s">
        <v>749</v>
      </c>
      <c r="JK2364" t="s">
        <v>749</v>
      </c>
      <c r="JL2364" t="s">
        <v>749</v>
      </c>
      <c r="JM2364" t="s">
        <v>749</v>
      </c>
      <c r="JN2364" t="s">
        <v>749</v>
      </c>
      <c r="JO2364" t="s">
        <v>749</v>
      </c>
      <c r="JP2364" t="s">
        <v>749</v>
      </c>
      <c r="JQ2364" t="s">
        <v>749</v>
      </c>
      <c r="JR2364" t="s">
        <v>749</v>
      </c>
      <c r="JS2364" t="s">
        <v>749</v>
      </c>
      <c r="JT2364" t="s">
        <v>749</v>
      </c>
      <c r="JU2364" t="s">
        <v>749</v>
      </c>
      <c r="JV2364" t="s">
        <v>749</v>
      </c>
      <c r="JW2364" t="s">
        <v>749</v>
      </c>
      <c r="JX2364" t="s">
        <v>749</v>
      </c>
      <c r="JY2364" t="s">
        <v>749</v>
      </c>
      <c r="JZ2364" t="s">
        <v>749</v>
      </c>
      <c r="KA2364" t="s">
        <v>749</v>
      </c>
      <c r="KB2364" t="s">
        <v>749</v>
      </c>
      <c r="KC2364" t="s">
        <v>749</v>
      </c>
      <c r="KD2364" t="s">
        <v>749</v>
      </c>
      <c r="KE2364" t="s">
        <v>749</v>
      </c>
      <c r="KF2364" t="s">
        <v>749</v>
      </c>
      <c r="KG2364" t="s">
        <v>749</v>
      </c>
      <c r="KH2364" t="s">
        <v>749</v>
      </c>
      <c r="KI2364" t="s">
        <v>749</v>
      </c>
      <c r="KJ2364" t="s">
        <v>749</v>
      </c>
      <c r="KK2364" t="s">
        <v>749</v>
      </c>
      <c r="KL2364" t="s">
        <v>749</v>
      </c>
      <c r="KM2364" t="s">
        <v>749</v>
      </c>
      <c r="KN2364" t="s">
        <v>749</v>
      </c>
      <c r="KO2364" t="s">
        <v>749</v>
      </c>
      <c r="KP2364" t="s">
        <v>749</v>
      </c>
      <c r="KQ2364" t="s">
        <v>749</v>
      </c>
      <c r="KR2364" t="s">
        <v>749</v>
      </c>
      <c r="KS2364" t="s">
        <v>749</v>
      </c>
      <c r="KT2364" t="s">
        <v>749</v>
      </c>
      <c r="KU2364" t="s">
        <v>749</v>
      </c>
      <c r="KV2364" t="s">
        <v>749</v>
      </c>
      <c r="KW2364" t="s">
        <v>749</v>
      </c>
      <c r="KX2364" t="s">
        <v>749</v>
      </c>
      <c r="KY2364" t="s">
        <v>749</v>
      </c>
      <c r="KZ2364" t="s">
        <v>749</v>
      </c>
      <c r="LA2364" t="s">
        <v>749</v>
      </c>
      <c r="LB2364" t="s">
        <v>749</v>
      </c>
      <c r="LC2364" t="s">
        <v>749</v>
      </c>
      <c r="LD2364" t="s">
        <v>749</v>
      </c>
      <c r="LE2364" t="s">
        <v>749</v>
      </c>
      <c r="LF2364" t="s">
        <v>749</v>
      </c>
      <c r="LG2364" t="s">
        <v>749</v>
      </c>
      <c r="LH2364" t="s">
        <v>749</v>
      </c>
      <c r="LI2364" t="s">
        <v>749</v>
      </c>
      <c r="LJ2364" t="s">
        <v>749</v>
      </c>
      <c r="LK2364" t="s">
        <v>749</v>
      </c>
      <c r="LL2364" t="s">
        <v>749</v>
      </c>
      <c r="LM2364" t="s">
        <v>749</v>
      </c>
      <c r="LN2364" t="s">
        <v>749</v>
      </c>
      <c r="LO2364" t="s">
        <v>749</v>
      </c>
      <c r="LP2364" t="s">
        <v>749</v>
      </c>
      <c r="LQ2364" t="s">
        <v>749</v>
      </c>
      <c r="LR2364" t="s">
        <v>749</v>
      </c>
      <c r="LS2364" t="s">
        <v>749</v>
      </c>
      <c r="LT2364" t="s">
        <v>749</v>
      </c>
      <c r="LU2364" t="s">
        <v>749</v>
      </c>
      <c r="LV2364" t="s">
        <v>749</v>
      </c>
      <c r="LW2364" t="s">
        <v>749</v>
      </c>
      <c r="LX2364" t="s">
        <v>749</v>
      </c>
      <c r="LY2364" t="s">
        <v>749</v>
      </c>
      <c r="LZ2364" t="s">
        <v>749</v>
      </c>
      <c r="MA2364" t="s">
        <v>749</v>
      </c>
      <c r="MB2364" t="s">
        <v>749</v>
      </c>
      <c r="MC2364" t="s">
        <v>749</v>
      </c>
      <c r="MD2364" t="s">
        <v>749</v>
      </c>
      <c r="ME2364" t="s">
        <v>749</v>
      </c>
      <c r="MF2364" t="s">
        <v>749</v>
      </c>
      <c r="MG2364" t="s">
        <v>749</v>
      </c>
      <c r="MH2364" t="s">
        <v>749</v>
      </c>
      <c r="MI2364" t="s">
        <v>749</v>
      </c>
      <c r="MJ2364" t="s">
        <v>749</v>
      </c>
      <c r="MK2364" t="s">
        <v>749</v>
      </c>
      <c r="ML2364" t="s">
        <v>749</v>
      </c>
      <c r="MM2364" t="s">
        <v>749</v>
      </c>
      <c r="MN2364" t="s">
        <v>749</v>
      </c>
      <c r="MO2364" t="s">
        <v>749</v>
      </c>
      <c r="MP2364" t="s">
        <v>749</v>
      </c>
      <c r="MQ2364" t="s">
        <v>749</v>
      </c>
      <c r="MR2364" t="s">
        <v>749</v>
      </c>
      <c r="MS2364" t="s">
        <v>749</v>
      </c>
      <c r="MT2364" t="s">
        <v>749</v>
      </c>
      <c r="MU2364" t="s">
        <v>749</v>
      </c>
      <c r="MV2364" t="s">
        <v>749</v>
      </c>
      <c r="MW2364" t="s">
        <v>749</v>
      </c>
      <c r="MX2364" t="s">
        <v>749</v>
      </c>
      <c r="MY2364" t="s">
        <v>749</v>
      </c>
      <c r="MZ2364" t="s">
        <v>749</v>
      </c>
      <c r="NA2364" t="s">
        <v>749</v>
      </c>
      <c r="NB2364" t="s">
        <v>749</v>
      </c>
      <c r="NC2364" t="s">
        <v>749</v>
      </c>
      <c r="ND2364" t="s">
        <v>749</v>
      </c>
      <c r="NE2364" t="s">
        <v>749</v>
      </c>
      <c r="NF2364" t="s">
        <v>749</v>
      </c>
      <c r="NG2364" t="s">
        <v>749</v>
      </c>
      <c r="NH2364" t="s">
        <v>749</v>
      </c>
      <c r="NI2364" t="s">
        <v>749</v>
      </c>
      <c r="NJ2364" t="s">
        <v>749</v>
      </c>
      <c r="NK2364" t="s">
        <v>749</v>
      </c>
      <c r="NL2364" t="s">
        <v>749</v>
      </c>
      <c r="NM2364" t="s">
        <v>749</v>
      </c>
      <c r="NN2364" t="s">
        <v>749</v>
      </c>
      <c r="NO2364" t="s">
        <v>749</v>
      </c>
      <c r="NP2364" t="s">
        <v>749</v>
      </c>
      <c r="NQ2364" t="s">
        <v>749</v>
      </c>
      <c r="NR2364" t="s">
        <v>749</v>
      </c>
      <c r="NS2364" t="s">
        <v>749</v>
      </c>
      <c r="NT2364" t="s">
        <v>749</v>
      </c>
      <c r="NU2364" t="s">
        <v>749</v>
      </c>
      <c r="NV2364" t="s">
        <v>749</v>
      </c>
      <c r="NW2364" t="s">
        <v>749</v>
      </c>
      <c r="NX2364" t="s">
        <v>749</v>
      </c>
      <c r="NY2364" t="s">
        <v>749</v>
      </c>
      <c r="NZ2364" t="s">
        <v>749</v>
      </c>
      <c r="OA2364" t="s">
        <v>749</v>
      </c>
      <c r="OB2364" t="s">
        <v>749</v>
      </c>
      <c r="OC2364" t="s">
        <v>749</v>
      </c>
      <c r="OD2364" t="s">
        <v>749</v>
      </c>
      <c r="OE2364" t="s">
        <v>749</v>
      </c>
      <c r="OF2364" t="s">
        <v>749</v>
      </c>
      <c r="OG2364" t="s">
        <v>749</v>
      </c>
      <c r="OH2364" t="s">
        <v>749</v>
      </c>
      <c r="OI2364" t="s">
        <v>749</v>
      </c>
      <c r="OJ2364" t="s">
        <v>749</v>
      </c>
      <c r="OK2364" t="s">
        <v>749</v>
      </c>
      <c r="OL2364" t="s">
        <v>749</v>
      </c>
      <c r="OM2364" t="s">
        <v>749</v>
      </c>
      <c r="ON2364" t="s">
        <v>749</v>
      </c>
      <c r="OO2364" t="s">
        <v>749</v>
      </c>
      <c r="OP2364" t="s">
        <v>749</v>
      </c>
      <c r="OQ2364" t="s">
        <v>749</v>
      </c>
      <c r="OR2364" t="s">
        <v>749</v>
      </c>
      <c r="OS2364" t="s">
        <v>749</v>
      </c>
      <c r="OT2364" t="s">
        <v>749</v>
      </c>
      <c r="OU2364" t="s">
        <v>749</v>
      </c>
      <c r="OV2364" t="s">
        <v>749</v>
      </c>
      <c r="OW2364" t="s">
        <v>749</v>
      </c>
      <c r="OX2364" t="s">
        <v>749</v>
      </c>
      <c r="OY2364" t="s">
        <v>749</v>
      </c>
      <c r="OZ2364" t="s">
        <v>749</v>
      </c>
      <c r="PA2364" t="s">
        <v>749</v>
      </c>
      <c r="PB2364" t="s">
        <v>749</v>
      </c>
      <c r="PC2364" t="s">
        <v>749</v>
      </c>
      <c r="PD2364" t="s">
        <v>749</v>
      </c>
      <c r="PE2364" t="s">
        <v>749</v>
      </c>
      <c r="PF2364" t="s">
        <v>749</v>
      </c>
      <c r="PG2364" t="s">
        <v>749</v>
      </c>
      <c r="PH2364" t="s">
        <v>749</v>
      </c>
      <c r="PI2364" t="s">
        <v>749</v>
      </c>
      <c r="PJ2364" t="s">
        <v>749</v>
      </c>
      <c r="PK2364" t="s">
        <v>749</v>
      </c>
      <c r="PL2364" t="s">
        <v>749</v>
      </c>
      <c r="PM2364" t="s">
        <v>749</v>
      </c>
      <c r="PN2364" t="s">
        <v>749</v>
      </c>
      <c r="PO2364" t="s">
        <v>749</v>
      </c>
      <c r="PP2364" t="s">
        <v>749</v>
      </c>
      <c r="PQ2364" t="s">
        <v>749</v>
      </c>
      <c r="PR2364" t="s">
        <v>749</v>
      </c>
      <c r="PS2364" t="s">
        <v>749</v>
      </c>
      <c r="PT2364" t="s">
        <v>749</v>
      </c>
      <c r="PU2364" t="s">
        <v>749</v>
      </c>
      <c r="PV2364" t="s">
        <v>749</v>
      </c>
      <c r="PW2364" t="s">
        <v>749</v>
      </c>
      <c r="PX2364" t="s">
        <v>749</v>
      </c>
      <c r="PY2364" t="s">
        <v>749</v>
      </c>
      <c r="PZ2364" t="s">
        <v>749</v>
      </c>
      <c r="QA2364" t="s">
        <v>749</v>
      </c>
      <c r="QB2364" t="s">
        <v>749</v>
      </c>
      <c r="QC2364" t="s">
        <v>749</v>
      </c>
      <c r="QD2364" t="s">
        <v>749</v>
      </c>
      <c r="QE2364" t="s">
        <v>749</v>
      </c>
      <c r="QF2364" t="s">
        <v>749</v>
      </c>
      <c r="QG2364" t="s">
        <v>749</v>
      </c>
      <c r="QH2364" t="s">
        <v>749</v>
      </c>
      <c r="QI2364" t="s">
        <v>749</v>
      </c>
      <c r="QJ2364" t="s">
        <v>749</v>
      </c>
      <c r="QK2364" t="s">
        <v>749</v>
      </c>
      <c r="QL2364" t="s">
        <v>749</v>
      </c>
      <c r="QM2364" t="s">
        <v>749</v>
      </c>
      <c r="QN2364" t="s">
        <v>749</v>
      </c>
      <c r="QO2364" t="s">
        <v>749</v>
      </c>
      <c r="QP2364" t="s">
        <v>749</v>
      </c>
      <c r="QQ2364" t="s">
        <v>749</v>
      </c>
      <c r="QR2364" t="s">
        <v>749</v>
      </c>
      <c r="QS2364" t="s">
        <v>749</v>
      </c>
      <c r="QT2364" t="s">
        <v>749</v>
      </c>
      <c r="QU2364" t="s">
        <v>749</v>
      </c>
      <c r="QV2364" t="s">
        <v>749</v>
      </c>
      <c r="QW2364" t="s">
        <v>749</v>
      </c>
      <c r="QX2364" t="s">
        <v>749</v>
      </c>
      <c r="QY2364" t="s">
        <v>749</v>
      </c>
      <c r="QZ2364" t="s">
        <v>749</v>
      </c>
      <c r="RA2364" t="s">
        <v>749</v>
      </c>
      <c r="RB2364" t="s">
        <v>749</v>
      </c>
      <c r="RC2364" t="s">
        <v>749</v>
      </c>
      <c r="RD2364" t="s">
        <v>749</v>
      </c>
      <c r="RE2364" t="s">
        <v>749</v>
      </c>
      <c r="RF2364" t="s">
        <v>749</v>
      </c>
      <c r="RG2364" t="s">
        <v>749</v>
      </c>
      <c r="RH2364" t="s">
        <v>749</v>
      </c>
      <c r="RI2364" t="s">
        <v>749</v>
      </c>
      <c r="RJ2364" t="s">
        <v>749</v>
      </c>
      <c r="RK2364" t="s">
        <v>749</v>
      </c>
      <c r="RL2364" t="s">
        <v>749</v>
      </c>
      <c r="RM2364" t="s">
        <v>749</v>
      </c>
      <c r="RN2364" t="s">
        <v>749</v>
      </c>
      <c r="RO2364" t="s">
        <v>749</v>
      </c>
      <c r="RP2364" t="s">
        <v>749</v>
      </c>
      <c r="RQ2364" t="s">
        <v>749</v>
      </c>
      <c r="RR2364" t="s">
        <v>749</v>
      </c>
      <c r="RS2364" t="s">
        <v>749</v>
      </c>
      <c r="RT2364" t="s">
        <v>749</v>
      </c>
      <c r="RU2364" t="s">
        <v>749</v>
      </c>
      <c r="RV2364" t="s">
        <v>749</v>
      </c>
      <c r="RW2364" t="s">
        <v>749</v>
      </c>
      <c r="RX2364" t="s">
        <v>749</v>
      </c>
      <c r="RY2364" t="s">
        <v>749</v>
      </c>
      <c r="RZ2364" t="s">
        <v>749</v>
      </c>
      <c r="SA2364" t="s">
        <v>749</v>
      </c>
      <c r="SB2364" t="s">
        <v>749</v>
      </c>
      <c r="SC2364" t="s">
        <v>749</v>
      </c>
      <c r="SD2364" t="s">
        <v>749</v>
      </c>
      <c r="SE2364" t="s">
        <v>749</v>
      </c>
      <c r="SF2364" t="s">
        <v>749</v>
      </c>
      <c r="SG2364" t="s">
        <v>749</v>
      </c>
      <c r="SH2364" t="s">
        <v>749</v>
      </c>
      <c r="SI2364" t="s">
        <v>749</v>
      </c>
      <c r="SJ2364" t="s">
        <v>749</v>
      </c>
      <c r="SK2364" t="s">
        <v>749</v>
      </c>
      <c r="SL2364" t="s">
        <v>749</v>
      </c>
      <c r="SM2364" t="s">
        <v>749</v>
      </c>
      <c r="SN2364" t="s">
        <v>749</v>
      </c>
      <c r="SO2364" t="s">
        <v>749</v>
      </c>
      <c r="SP2364" t="s">
        <v>749</v>
      </c>
      <c r="SQ2364" t="s">
        <v>749</v>
      </c>
      <c r="SR2364" t="s">
        <v>749</v>
      </c>
      <c r="SS2364" t="s">
        <v>749</v>
      </c>
      <c r="ST2364" t="s">
        <v>749</v>
      </c>
      <c r="SU2364" t="s">
        <v>749</v>
      </c>
      <c r="SV2364" t="s">
        <v>749</v>
      </c>
      <c r="SW2364" t="s">
        <v>749</v>
      </c>
      <c r="SX2364" t="s">
        <v>749</v>
      </c>
      <c r="SY2364" t="s">
        <v>749</v>
      </c>
      <c r="SZ2364" t="s">
        <v>749</v>
      </c>
      <c r="TA2364" t="s">
        <v>749</v>
      </c>
      <c r="TB2364" t="s">
        <v>749</v>
      </c>
      <c r="TC2364" t="s">
        <v>749</v>
      </c>
      <c r="TD2364" t="s">
        <v>749</v>
      </c>
      <c r="TE2364" t="s">
        <v>749</v>
      </c>
      <c r="TF2364" t="s">
        <v>749</v>
      </c>
      <c r="TG2364" t="s">
        <v>749</v>
      </c>
      <c r="TH2364" t="s">
        <v>749</v>
      </c>
      <c r="TI2364" t="s">
        <v>749</v>
      </c>
      <c r="TJ2364" t="s">
        <v>749</v>
      </c>
      <c r="TK2364" t="s">
        <v>749</v>
      </c>
      <c r="TL2364" t="s">
        <v>749</v>
      </c>
      <c r="TM2364" t="s">
        <v>749</v>
      </c>
      <c r="TN2364" t="s">
        <v>749</v>
      </c>
      <c r="TO2364" t="s">
        <v>749</v>
      </c>
      <c r="TP2364" t="s">
        <v>749</v>
      </c>
      <c r="TQ2364" t="s">
        <v>749</v>
      </c>
      <c r="TR2364" t="s">
        <v>749</v>
      </c>
      <c r="TS2364" t="s">
        <v>749</v>
      </c>
      <c r="TT2364" t="s">
        <v>749</v>
      </c>
      <c r="TU2364" t="s">
        <v>749</v>
      </c>
      <c r="TV2364" t="s">
        <v>749</v>
      </c>
      <c r="TW2364" t="s">
        <v>749</v>
      </c>
      <c r="TX2364" t="s">
        <v>749</v>
      </c>
      <c r="TY2364" t="s">
        <v>749</v>
      </c>
      <c r="TZ2364" t="s">
        <v>749</v>
      </c>
      <c r="UA2364" t="s">
        <v>749</v>
      </c>
      <c r="UB2364" t="s">
        <v>749</v>
      </c>
      <c r="UC2364" t="s">
        <v>749</v>
      </c>
      <c r="UD2364" t="s">
        <v>749</v>
      </c>
      <c r="UE2364" t="s">
        <v>749</v>
      </c>
      <c r="UF2364" t="s">
        <v>749</v>
      </c>
      <c r="UG2364" t="s">
        <v>749</v>
      </c>
      <c r="UH2364" t="s">
        <v>749</v>
      </c>
      <c r="UI2364" t="s">
        <v>749</v>
      </c>
      <c r="UJ2364" t="s">
        <v>749</v>
      </c>
      <c r="UK2364" t="s">
        <v>749</v>
      </c>
      <c r="UL2364" t="s">
        <v>749</v>
      </c>
      <c r="UM2364" t="s">
        <v>749</v>
      </c>
      <c r="UN2364" t="s">
        <v>749</v>
      </c>
      <c r="UO2364" t="s">
        <v>749</v>
      </c>
      <c r="UP2364" t="s">
        <v>749</v>
      </c>
      <c r="UQ2364" t="s">
        <v>749</v>
      </c>
      <c r="UR2364" t="s">
        <v>749</v>
      </c>
      <c r="US2364" t="s">
        <v>749</v>
      </c>
      <c r="UT2364" t="s">
        <v>749</v>
      </c>
      <c r="UU2364" t="s">
        <v>749</v>
      </c>
      <c r="UV2364" t="s">
        <v>749</v>
      </c>
      <c r="UW2364" t="s">
        <v>749</v>
      </c>
      <c r="UX2364" t="s">
        <v>749</v>
      </c>
      <c r="UY2364" t="s">
        <v>749</v>
      </c>
      <c r="UZ2364" t="s">
        <v>749</v>
      </c>
      <c r="VA2364" t="s">
        <v>749</v>
      </c>
      <c r="VB2364" t="s">
        <v>749</v>
      </c>
      <c r="VC2364" t="s">
        <v>749</v>
      </c>
      <c r="VD2364" t="s">
        <v>749</v>
      </c>
      <c r="VE2364" t="s">
        <v>749</v>
      </c>
      <c r="VF2364" t="s">
        <v>749</v>
      </c>
      <c r="VG2364" t="s">
        <v>749</v>
      </c>
      <c r="VH2364" t="s">
        <v>749</v>
      </c>
      <c r="VI2364" t="s">
        <v>749</v>
      </c>
      <c r="VJ2364" t="s">
        <v>749</v>
      </c>
      <c r="VK2364" t="s">
        <v>749</v>
      </c>
      <c r="VL2364" t="s">
        <v>749</v>
      </c>
      <c r="VM2364" t="s">
        <v>749</v>
      </c>
      <c r="VN2364" t="s">
        <v>749</v>
      </c>
      <c r="VO2364" t="s">
        <v>749</v>
      </c>
      <c r="VP2364" t="s">
        <v>749</v>
      </c>
      <c r="VQ2364" t="s">
        <v>749</v>
      </c>
      <c r="VR2364" t="s">
        <v>749</v>
      </c>
      <c r="VS2364" t="s">
        <v>749</v>
      </c>
      <c r="VT2364" t="s">
        <v>749</v>
      </c>
      <c r="VU2364" t="s">
        <v>749</v>
      </c>
      <c r="VV2364" t="s">
        <v>749</v>
      </c>
      <c r="VW2364" t="s">
        <v>749</v>
      </c>
      <c r="VX2364" t="s">
        <v>749</v>
      </c>
      <c r="VY2364" t="s">
        <v>749</v>
      </c>
      <c r="VZ2364" t="s">
        <v>749</v>
      </c>
      <c r="WA2364" t="s">
        <v>749</v>
      </c>
      <c r="WB2364" t="s">
        <v>749</v>
      </c>
      <c r="WC2364" t="s">
        <v>749</v>
      </c>
      <c r="WD2364" t="s">
        <v>749</v>
      </c>
      <c r="WE2364" t="s">
        <v>749</v>
      </c>
      <c r="WF2364" t="s">
        <v>749</v>
      </c>
      <c r="WG2364" t="s">
        <v>749</v>
      </c>
      <c r="WH2364" t="s">
        <v>749</v>
      </c>
      <c r="WI2364" t="s">
        <v>749</v>
      </c>
      <c r="WJ2364" t="s">
        <v>749</v>
      </c>
      <c r="WK2364" t="s">
        <v>749</v>
      </c>
      <c r="WL2364" t="s">
        <v>749</v>
      </c>
      <c r="WM2364" t="s">
        <v>749</v>
      </c>
      <c r="WN2364" t="s">
        <v>749</v>
      </c>
      <c r="WO2364" t="s">
        <v>749</v>
      </c>
      <c r="WP2364" t="s">
        <v>749</v>
      </c>
      <c r="WQ2364" t="s">
        <v>749</v>
      </c>
      <c r="WR2364" t="s">
        <v>749</v>
      </c>
      <c r="WS2364" t="s">
        <v>749</v>
      </c>
      <c r="WT2364" t="s">
        <v>749</v>
      </c>
      <c r="WU2364" t="s">
        <v>749</v>
      </c>
      <c r="WV2364" t="s">
        <v>749</v>
      </c>
      <c r="WW2364" t="s">
        <v>749</v>
      </c>
      <c r="WX2364" t="s">
        <v>749</v>
      </c>
      <c r="WY2364" t="s">
        <v>749</v>
      </c>
      <c r="WZ2364" t="s">
        <v>749</v>
      </c>
      <c r="XA2364" t="s">
        <v>749</v>
      </c>
      <c r="XB2364" t="s">
        <v>749</v>
      </c>
      <c r="XC2364" t="s">
        <v>749</v>
      </c>
      <c r="XD2364" t="s">
        <v>749</v>
      </c>
      <c r="XE2364" t="s">
        <v>749</v>
      </c>
      <c r="XF2364" t="s">
        <v>749</v>
      </c>
      <c r="XG2364" t="s">
        <v>749</v>
      </c>
      <c r="XH2364" t="s">
        <v>749</v>
      </c>
      <c r="XI2364" t="s">
        <v>749</v>
      </c>
      <c r="XJ2364" t="s">
        <v>749</v>
      </c>
      <c r="XK2364" t="s">
        <v>749</v>
      </c>
      <c r="XL2364" t="s">
        <v>749</v>
      </c>
      <c r="XM2364" t="s">
        <v>749</v>
      </c>
      <c r="XN2364" t="s">
        <v>749</v>
      </c>
      <c r="XO2364" t="s">
        <v>749</v>
      </c>
      <c r="XP2364" t="s">
        <v>749</v>
      </c>
      <c r="XQ2364" t="s">
        <v>749</v>
      </c>
      <c r="XR2364" t="s">
        <v>749</v>
      </c>
      <c r="XS2364" t="s">
        <v>749</v>
      </c>
      <c r="XT2364" t="s">
        <v>749</v>
      </c>
      <c r="XU2364" t="s">
        <v>749</v>
      </c>
      <c r="XV2364" t="s">
        <v>749</v>
      </c>
      <c r="XW2364" t="s">
        <v>749</v>
      </c>
      <c r="XX2364" t="s">
        <v>749</v>
      </c>
      <c r="XY2364" t="s">
        <v>749</v>
      </c>
      <c r="XZ2364" t="s">
        <v>749</v>
      </c>
      <c r="YA2364" t="s">
        <v>749</v>
      </c>
      <c r="YB2364" t="s">
        <v>749</v>
      </c>
      <c r="YC2364" t="s">
        <v>749</v>
      </c>
      <c r="YD2364" t="s">
        <v>749</v>
      </c>
      <c r="YE2364" t="s">
        <v>749</v>
      </c>
      <c r="YF2364" t="s">
        <v>749</v>
      </c>
      <c r="YG2364" t="s">
        <v>749</v>
      </c>
      <c r="YH2364" t="s">
        <v>749</v>
      </c>
      <c r="YI2364" t="s">
        <v>749</v>
      </c>
      <c r="YJ2364" t="s">
        <v>749</v>
      </c>
      <c r="YK2364" t="s">
        <v>749</v>
      </c>
      <c r="YL2364" t="s">
        <v>749</v>
      </c>
      <c r="YM2364" t="s">
        <v>749</v>
      </c>
      <c r="YN2364" t="s">
        <v>749</v>
      </c>
      <c r="YO2364" t="s">
        <v>749</v>
      </c>
      <c r="YP2364" t="s">
        <v>749</v>
      </c>
      <c r="YQ2364" t="s">
        <v>749</v>
      </c>
      <c r="YR2364" t="s">
        <v>749</v>
      </c>
      <c r="YS2364" t="s">
        <v>749</v>
      </c>
      <c r="YT2364" t="s">
        <v>749</v>
      </c>
      <c r="YU2364" t="s">
        <v>749</v>
      </c>
      <c r="YV2364" t="s">
        <v>749</v>
      </c>
      <c r="YW2364" t="s">
        <v>749</v>
      </c>
      <c r="YX2364" t="s">
        <v>749</v>
      </c>
      <c r="YY2364" t="s">
        <v>749</v>
      </c>
      <c r="YZ2364" t="s">
        <v>749</v>
      </c>
      <c r="ZA2364" t="s">
        <v>749</v>
      </c>
      <c r="ZB2364" t="s">
        <v>749</v>
      </c>
      <c r="ZC2364" t="s">
        <v>749</v>
      </c>
      <c r="ZD2364" t="s">
        <v>749</v>
      </c>
      <c r="ZE2364" t="s">
        <v>749</v>
      </c>
      <c r="ZF2364" t="s">
        <v>749</v>
      </c>
      <c r="ZG2364" t="s">
        <v>749</v>
      </c>
      <c r="ZH2364" t="s">
        <v>749</v>
      </c>
      <c r="ZI2364" t="s">
        <v>749</v>
      </c>
      <c r="ZJ2364" t="s">
        <v>749</v>
      </c>
      <c r="ZK2364" t="s">
        <v>749</v>
      </c>
      <c r="ZL2364" t="s">
        <v>749</v>
      </c>
      <c r="ZM2364" t="s">
        <v>749</v>
      </c>
      <c r="ZN2364" t="s">
        <v>749</v>
      </c>
      <c r="ZO2364" t="s">
        <v>749</v>
      </c>
      <c r="ZP2364" t="s">
        <v>749</v>
      </c>
      <c r="ZQ2364" t="s">
        <v>749</v>
      </c>
      <c r="ZR2364" t="s">
        <v>749</v>
      </c>
      <c r="ZS2364" t="s">
        <v>749</v>
      </c>
      <c r="ZT2364" t="s">
        <v>749</v>
      </c>
      <c r="ZU2364" t="s">
        <v>749</v>
      </c>
      <c r="ZV2364" t="s">
        <v>749</v>
      </c>
      <c r="ZW2364" t="s">
        <v>749</v>
      </c>
      <c r="ZX2364" t="s">
        <v>749</v>
      </c>
      <c r="ZY2364" t="s">
        <v>749</v>
      </c>
      <c r="ZZ2364" t="s">
        <v>749</v>
      </c>
      <c r="AAA2364" t="s">
        <v>749</v>
      </c>
      <c r="AAB2364" t="s">
        <v>749</v>
      </c>
      <c r="AAC2364" t="s">
        <v>749</v>
      </c>
      <c r="AAD2364" t="s">
        <v>749</v>
      </c>
      <c r="AAE2364" t="s">
        <v>749</v>
      </c>
      <c r="AAF2364" t="s">
        <v>749</v>
      </c>
      <c r="AAG2364" t="s">
        <v>749</v>
      </c>
      <c r="AAH2364" t="s">
        <v>749</v>
      </c>
      <c r="AAI2364" t="s">
        <v>749</v>
      </c>
      <c r="AAJ2364" t="s">
        <v>749</v>
      </c>
      <c r="AAK2364" t="s">
        <v>749</v>
      </c>
      <c r="AAL2364" t="s">
        <v>749</v>
      </c>
      <c r="AAM2364" t="s">
        <v>749</v>
      </c>
      <c r="AAN2364" t="s">
        <v>749</v>
      </c>
      <c r="AAO2364" t="s">
        <v>749</v>
      </c>
      <c r="AAP2364" t="s">
        <v>749</v>
      </c>
      <c r="AAQ2364" t="s">
        <v>749</v>
      </c>
      <c r="AAR2364" t="s">
        <v>749</v>
      </c>
      <c r="AAS2364" t="s">
        <v>749</v>
      </c>
      <c r="AAT2364" t="s">
        <v>749</v>
      </c>
      <c r="AAU2364" t="s">
        <v>749</v>
      </c>
      <c r="AAV2364" t="s">
        <v>749</v>
      </c>
      <c r="AAW2364" t="s">
        <v>749</v>
      </c>
      <c r="AAX2364" t="s">
        <v>749</v>
      </c>
      <c r="AAY2364" t="s">
        <v>749</v>
      </c>
      <c r="AAZ2364" t="s">
        <v>749</v>
      </c>
      <c r="ABA2364" t="s">
        <v>749</v>
      </c>
      <c r="ABB2364" t="s">
        <v>749</v>
      </c>
      <c r="ABC2364" t="s">
        <v>749</v>
      </c>
      <c r="ABD2364" t="s">
        <v>749</v>
      </c>
      <c r="ABE2364" t="s">
        <v>749</v>
      </c>
      <c r="ABF2364" t="s">
        <v>749</v>
      </c>
      <c r="ABG2364" t="s">
        <v>749</v>
      </c>
      <c r="ABH2364" t="s">
        <v>749</v>
      </c>
      <c r="ABI2364" t="s">
        <v>749</v>
      </c>
      <c r="ABJ2364" t="s">
        <v>749</v>
      </c>
      <c r="ABK2364" t="s">
        <v>749</v>
      </c>
      <c r="ABL2364" t="s">
        <v>749</v>
      </c>
    </row>
    <row r="2365" spans="1:740">
      <c r="A2365" t="s">
        <v>10148</v>
      </c>
      <c r="B2365" t="s">
        <v>10149</v>
      </c>
      <c r="C2365" t="s">
        <v>9866</v>
      </c>
      <c r="D2365" t="s">
        <v>4995</v>
      </c>
      <c r="E2365" t="s">
        <v>837</v>
      </c>
      <c r="F2365" t="s">
        <v>749</v>
      </c>
      <c r="G2365" t="s">
        <v>10150</v>
      </c>
      <c r="H2365" t="s">
        <v>749</v>
      </c>
      <c r="I2365" t="s">
        <v>747</v>
      </c>
      <c r="J2365" s="1">
        <v>1</v>
      </c>
      <c r="K2365" t="s">
        <v>749</v>
      </c>
      <c r="L2365" t="s">
        <v>4995</v>
      </c>
      <c r="M2365" s="1">
        <v>0</v>
      </c>
      <c r="N2365" t="s">
        <v>749</v>
      </c>
      <c r="O2365" t="s">
        <v>750</v>
      </c>
      <c r="P2365" t="s">
        <v>4899</v>
      </c>
      <c r="Q2365" t="s">
        <v>752</v>
      </c>
      <c r="R2365" t="s">
        <v>4900</v>
      </c>
      <c r="S2365" t="s">
        <v>1029</v>
      </c>
      <c r="T2365" t="s">
        <v>4901</v>
      </c>
      <c r="U2365" t="s">
        <v>1031</v>
      </c>
      <c r="V2365" t="s">
        <v>4902</v>
      </c>
      <c r="W2365" t="s">
        <v>1033</v>
      </c>
      <c r="X2365" t="s">
        <v>4903</v>
      </c>
      <c r="Y2365" t="s">
        <v>1293</v>
      </c>
      <c r="Z2365" t="s">
        <v>4904</v>
      </c>
      <c r="AA2365" t="s">
        <v>1035</v>
      </c>
      <c r="AB2365" t="s">
        <v>4905</v>
      </c>
      <c r="AC2365" t="s">
        <v>1037</v>
      </c>
      <c r="AD2365" t="s">
        <v>4906</v>
      </c>
      <c r="AE2365" t="s">
        <v>1039</v>
      </c>
      <c r="AF2365" t="s">
        <v>4907</v>
      </c>
      <c r="AG2365" t="s">
        <v>1041</v>
      </c>
      <c r="AH2365" t="s">
        <v>4908</v>
      </c>
      <c r="AI2365" t="s">
        <v>1357</v>
      </c>
      <c r="AJ2365" t="s">
        <v>4909</v>
      </c>
      <c r="AK2365" t="s">
        <v>1359</v>
      </c>
      <c r="AL2365" t="s">
        <v>4910</v>
      </c>
      <c r="AM2365" t="s">
        <v>1043</v>
      </c>
      <c r="AN2365" t="s">
        <v>4911</v>
      </c>
      <c r="AO2365" t="s">
        <v>1362</v>
      </c>
      <c r="AP2365" t="s">
        <v>4912</v>
      </c>
      <c r="AQ2365" t="s">
        <v>1364</v>
      </c>
      <c r="AR2365" t="s">
        <v>4913</v>
      </c>
      <c r="AS2365" t="s">
        <v>1366</v>
      </c>
      <c r="AT2365" t="s">
        <v>4914</v>
      </c>
      <c r="AU2365" t="s">
        <v>1368</v>
      </c>
      <c r="AV2365" t="s">
        <v>4915</v>
      </c>
      <c r="AW2365" t="s">
        <v>1370</v>
      </c>
      <c r="AX2365" t="s">
        <v>4916</v>
      </c>
      <c r="AY2365" t="s">
        <v>1374</v>
      </c>
      <c r="AZ2365" t="s">
        <v>4917</v>
      </c>
      <c r="BA2365" t="s">
        <v>749</v>
      </c>
      <c r="BB2365" t="s">
        <v>749</v>
      </c>
      <c r="BC2365" t="s">
        <v>749</v>
      </c>
      <c r="BD2365" t="s">
        <v>749</v>
      </c>
      <c r="BE2365" t="s">
        <v>749</v>
      </c>
      <c r="BF2365" t="s">
        <v>749</v>
      </c>
      <c r="BG2365" t="s">
        <v>749</v>
      </c>
      <c r="BH2365" t="s">
        <v>749</v>
      </c>
      <c r="BI2365" t="s">
        <v>749</v>
      </c>
      <c r="BJ2365" t="s">
        <v>749</v>
      </c>
      <c r="BK2365" t="s">
        <v>749</v>
      </c>
      <c r="BL2365" t="s">
        <v>749</v>
      </c>
      <c r="BM2365" t="s">
        <v>749</v>
      </c>
      <c r="BN2365" t="s">
        <v>749</v>
      </c>
      <c r="BO2365" t="s">
        <v>749</v>
      </c>
      <c r="BP2365" t="s">
        <v>749</v>
      </c>
      <c r="BQ2365" t="s">
        <v>749</v>
      </c>
      <c r="BR2365" t="s">
        <v>749</v>
      </c>
      <c r="BS2365" t="s">
        <v>749</v>
      </c>
      <c r="BT2365" t="s">
        <v>749</v>
      </c>
      <c r="BU2365" t="s">
        <v>749</v>
      </c>
      <c r="BV2365" t="s">
        <v>749</v>
      </c>
      <c r="BW2365" t="s">
        <v>749</v>
      </c>
      <c r="BX2365" t="s">
        <v>749</v>
      </c>
      <c r="BY2365" t="s">
        <v>749</v>
      </c>
      <c r="BZ2365" t="s">
        <v>749</v>
      </c>
      <c r="CA2365" t="s">
        <v>749</v>
      </c>
      <c r="CB2365" t="s">
        <v>749</v>
      </c>
      <c r="CC2365" t="s">
        <v>749</v>
      </c>
      <c r="CD2365" t="s">
        <v>749</v>
      </c>
      <c r="CE2365" t="s">
        <v>749</v>
      </c>
      <c r="CF2365" t="s">
        <v>749</v>
      </c>
      <c r="CG2365" t="s">
        <v>749</v>
      </c>
      <c r="CH2365" t="s">
        <v>749</v>
      </c>
      <c r="CI2365" t="s">
        <v>749</v>
      </c>
      <c r="CJ2365" t="s">
        <v>749</v>
      </c>
      <c r="CK2365" t="s">
        <v>749</v>
      </c>
      <c r="CL2365" t="s">
        <v>749</v>
      </c>
      <c r="CM2365" t="s">
        <v>749</v>
      </c>
      <c r="CN2365" t="s">
        <v>749</v>
      </c>
      <c r="CO2365" t="s">
        <v>749</v>
      </c>
      <c r="CP2365" t="s">
        <v>749</v>
      </c>
      <c r="CQ2365" t="s">
        <v>749</v>
      </c>
      <c r="CR2365" t="s">
        <v>749</v>
      </c>
      <c r="CS2365" t="s">
        <v>749</v>
      </c>
      <c r="CT2365" t="s">
        <v>749</v>
      </c>
      <c r="CU2365" t="s">
        <v>749</v>
      </c>
      <c r="CV2365" t="s">
        <v>749</v>
      </c>
      <c r="CW2365" t="s">
        <v>749</v>
      </c>
      <c r="CX2365" t="s">
        <v>749</v>
      </c>
      <c r="CY2365" t="s">
        <v>749</v>
      </c>
      <c r="CZ2365" t="s">
        <v>749</v>
      </c>
      <c r="DA2365" t="s">
        <v>749</v>
      </c>
      <c r="DB2365" t="s">
        <v>749</v>
      </c>
      <c r="DC2365" t="s">
        <v>749</v>
      </c>
      <c r="DD2365" t="s">
        <v>749</v>
      </c>
      <c r="DE2365" t="s">
        <v>749</v>
      </c>
      <c r="DF2365" t="s">
        <v>749</v>
      </c>
      <c r="DG2365" t="s">
        <v>749</v>
      </c>
      <c r="DH2365" t="s">
        <v>749</v>
      </c>
      <c r="DI2365" t="s">
        <v>749</v>
      </c>
      <c r="DJ2365" t="s">
        <v>749</v>
      </c>
      <c r="DK2365" t="s">
        <v>749</v>
      </c>
      <c r="DL2365" t="s">
        <v>749</v>
      </c>
      <c r="DM2365" t="s">
        <v>749</v>
      </c>
      <c r="DN2365" t="s">
        <v>749</v>
      </c>
      <c r="DO2365" t="s">
        <v>749</v>
      </c>
      <c r="DP2365" t="s">
        <v>749</v>
      </c>
      <c r="DQ2365" t="s">
        <v>749</v>
      </c>
      <c r="DR2365" t="s">
        <v>749</v>
      </c>
      <c r="DS2365" t="s">
        <v>749</v>
      </c>
      <c r="DT2365" t="s">
        <v>749</v>
      </c>
      <c r="DU2365" t="s">
        <v>749</v>
      </c>
      <c r="DV2365" t="s">
        <v>749</v>
      </c>
      <c r="DW2365" t="s">
        <v>749</v>
      </c>
      <c r="DX2365" t="s">
        <v>749</v>
      </c>
      <c r="DY2365" t="s">
        <v>749</v>
      </c>
      <c r="DZ2365" t="s">
        <v>749</v>
      </c>
      <c r="EA2365" t="s">
        <v>749</v>
      </c>
      <c r="EB2365" t="s">
        <v>749</v>
      </c>
      <c r="EC2365" t="s">
        <v>749</v>
      </c>
      <c r="ED2365" t="s">
        <v>749</v>
      </c>
      <c r="EE2365" t="s">
        <v>749</v>
      </c>
      <c r="EF2365" t="s">
        <v>749</v>
      </c>
      <c r="EG2365" t="s">
        <v>749</v>
      </c>
      <c r="EH2365" t="s">
        <v>749</v>
      </c>
      <c r="EI2365" t="s">
        <v>749</v>
      </c>
      <c r="EJ2365" t="s">
        <v>749</v>
      </c>
      <c r="EK2365" t="s">
        <v>749</v>
      </c>
      <c r="EL2365" t="s">
        <v>749</v>
      </c>
      <c r="EM2365" t="s">
        <v>749</v>
      </c>
      <c r="EN2365" t="s">
        <v>749</v>
      </c>
      <c r="EO2365" t="s">
        <v>749</v>
      </c>
      <c r="EP2365" t="s">
        <v>749</v>
      </c>
      <c r="EQ2365" t="s">
        <v>749</v>
      </c>
      <c r="ER2365" t="s">
        <v>749</v>
      </c>
      <c r="ES2365" t="s">
        <v>749</v>
      </c>
      <c r="ET2365" t="s">
        <v>749</v>
      </c>
      <c r="EU2365" t="s">
        <v>749</v>
      </c>
      <c r="EV2365" t="s">
        <v>749</v>
      </c>
      <c r="EW2365" t="s">
        <v>749</v>
      </c>
      <c r="EX2365" t="s">
        <v>749</v>
      </c>
      <c r="EY2365" t="s">
        <v>749</v>
      </c>
      <c r="EZ2365" t="s">
        <v>749</v>
      </c>
      <c r="FA2365" t="s">
        <v>749</v>
      </c>
      <c r="FB2365" t="s">
        <v>749</v>
      </c>
      <c r="FC2365" t="s">
        <v>749</v>
      </c>
      <c r="FD2365" t="s">
        <v>749</v>
      </c>
      <c r="FE2365" t="s">
        <v>749</v>
      </c>
      <c r="FF2365" t="s">
        <v>749</v>
      </c>
      <c r="FG2365" t="s">
        <v>749</v>
      </c>
      <c r="FH2365" t="s">
        <v>749</v>
      </c>
      <c r="FI2365" t="s">
        <v>749</v>
      </c>
      <c r="FJ2365" t="s">
        <v>749</v>
      </c>
      <c r="FK2365" t="s">
        <v>749</v>
      </c>
      <c r="FL2365" t="s">
        <v>749</v>
      </c>
      <c r="FM2365" t="s">
        <v>749</v>
      </c>
      <c r="FN2365" t="s">
        <v>749</v>
      </c>
      <c r="FO2365" t="s">
        <v>749</v>
      </c>
      <c r="FP2365" t="s">
        <v>749</v>
      </c>
      <c r="FQ2365" t="s">
        <v>749</v>
      </c>
      <c r="FR2365" t="s">
        <v>749</v>
      </c>
      <c r="FS2365" t="s">
        <v>749</v>
      </c>
      <c r="FT2365" t="s">
        <v>749</v>
      </c>
      <c r="FU2365" t="s">
        <v>749</v>
      </c>
      <c r="FV2365" t="s">
        <v>749</v>
      </c>
      <c r="FW2365" t="s">
        <v>749</v>
      </c>
      <c r="FX2365" t="s">
        <v>749</v>
      </c>
      <c r="FY2365" t="s">
        <v>749</v>
      </c>
      <c r="FZ2365" t="s">
        <v>749</v>
      </c>
      <c r="GA2365" t="s">
        <v>749</v>
      </c>
      <c r="GB2365" t="s">
        <v>749</v>
      </c>
      <c r="GC2365" t="s">
        <v>749</v>
      </c>
      <c r="GD2365" t="s">
        <v>749</v>
      </c>
      <c r="GE2365" t="s">
        <v>749</v>
      </c>
      <c r="GF2365" t="s">
        <v>749</v>
      </c>
      <c r="GG2365" t="s">
        <v>749</v>
      </c>
      <c r="GH2365" t="s">
        <v>749</v>
      </c>
      <c r="GI2365" t="s">
        <v>749</v>
      </c>
      <c r="GJ2365" t="s">
        <v>749</v>
      </c>
      <c r="GK2365" t="s">
        <v>749</v>
      </c>
      <c r="GL2365" t="s">
        <v>749</v>
      </c>
      <c r="GM2365" t="s">
        <v>749</v>
      </c>
      <c r="GN2365" t="s">
        <v>749</v>
      </c>
      <c r="GO2365" t="s">
        <v>749</v>
      </c>
      <c r="GP2365" t="s">
        <v>749</v>
      </c>
      <c r="GQ2365" t="s">
        <v>749</v>
      </c>
      <c r="GR2365" t="s">
        <v>749</v>
      </c>
      <c r="GS2365" t="s">
        <v>749</v>
      </c>
      <c r="GT2365" t="s">
        <v>749</v>
      </c>
      <c r="GU2365" t="s">
        <v>749</v>
      </c>
      <c r="GV2365" t="s">
        <v>749</v>
      </c>
      <c r="GW2365" t="s">
        <v>749</v>
      </c>
      <c r="GX2365" t="s">
        <v>749</v>
      </c>
      <c r="GY2365" t="s">
        <v>749</v>
      </c>
      <c r="GZ2365" t="s">
        <v>749</v>
      </c>
      <c r="HA2365" t="s">
        <v>749</v>
      </c>
      <c r="HB2365" t="s">
        <v>749</v>
      </c>
      <c r="HC2365" t="s">
        <v>749</v>
      </c>
      <c r="HD2365" t="s">
        <v>749</v>
      </c>
      <c r="HE2365" t="s">
        <v>749</v>
      </c>
      <c r="HF2365" t="s">
        <v>749</v>
      </c>
      <c r="HG2365" t="s">
        <v>749</v>
      </c>
      <c r="HH2365" t="s">
        <v>749</v>
      </c>
      <c r="HI2365" t="s">
        <v>749</v>
      </c>
      <c r="HJ2365" t="s">
        <v>749</v>
      </c>
      <c r="HK2365" t="s">
        <v>749</v>
      </c>
      <c r="HL2365" t="s">
        <v>749</v>
      </c>
      <c r="HM2365" t="s">
        <v>749</v>
      </c>
      <c r="HN2365" t="s">
        <v>749</v>
      </c>
      <c r="HO2365" t="s">
        <v>749</v>
      </c>
      <c r="HP2365" t="s">
        <v>749</v>
      </c>
      <c r="HQ2365" t="s">
        <v>749</v>
      </c>
      <c r="HR2365" t="s">
        <v>749</v>
      </c>
      <c r="HS2365" t="s">
        <v>749</v>
      </c>
      <c r="HT2365" t="s">
        <v>749</v>
      </c>
      <c r="HU2365" t="s">
        <v>749</v>
      </c>
      <c r="HV2365" t="s">
        <v>749</v>
      </c>
      <c r="HW2365" t="s">
        <v>749</v>
      </c>
      <c r="HX2365" t="s">
        <v>749</v>
      </c>
      <c r="HY2365" t="s">
        <v>749</v>
      </c>
      <c r="HZ2365" t="s">
        <v>749</v>
      </c>
      <c r="IA2365" t="s">
        <v>749</v>
      </c>
      <c r="IB2365" t="s">
        <v>749</v>
      </c>
      <c r="IC2365" t="s">
        <v>749</v>
      </c>
      <c r="ID2365" t="s">
        <v>749</v>
      </c>
      <c r="IE2365" t="s">
        <v>749</v>
      </c>
      <c r="IF2365" t="s">
        <v>749</v>
      </c>
      <c r="IG2365" t="s">
        <v>749</v>
      </c>
      <c r="IH2365" t="s">
        <v>749</v>
      </c>
      <c r="II2365" t="s">
        <v>749</v>
      </c>
      <c r="IJ2365" t="s">
        <v>749</v>
      </c>
      <c r="IK2365" t="s">
        <v>749</v>
      </c>
      <c r="IL2365" t="s">
        <v>749</v>
      </c>
      <c r="IM2365" t="s">
        <v>749</v>
      </c>
      <c r="IN2365" t="s">
        <v>749</v>
      </c>
      <c r="IO2365" t="s">
        <v>749</v>
      </c>
      <c r="IP2365" t="s">
        <v>749</v>
      </c>
      <c r="IQ2365" t="s">
        <v>749</v>
      </c>
      <c r="IR2365" t="s">
        <v>749</v>
      </c>
      <c r="IS2365" t="s">
        <v>749</v>
      </c>
      <c r="IT2365" t="s">
        <v>749</v>
      </c>
      <c r="IU2365" t="s">
        <v>749</v>
      </c>
      <c r="IV2365" t="s">
        <v>749</v>
      </c>
      <c r="IW2365" t="s">
        <v>749</v>
      </c>
      <c r="IX2365" t="s">
        <v>749</v>
      </c>
      <c r="IY2365" t="s">
        <v>749</v>
      </c>
      <c r="IZ2365" t="s">
        <v>749</v>
      </c>
      <c r="JA2365" t="s">
        <v>749</v>
      </c>
      <c r="JB2365" t="s">
        <v>749</v>
      </c>
      <c r="JC2365" t="s">
        <v>749</v>
      </c>
      <c r="JD2365" t="s">
        <v>749</v>
      </c>
      <c r="JE2365" t="s">
        <v>749</v>
      </c>
      <c r="JF2365" t="s">
        <v>749</v>
      </c>
      <c r="JG2365" t="s">
        <v>749</v>
      </c>
      <c r="JH2365" t="s">
        <v>749</v>
      </c>
      <c r="JI2365" t="s">
        <v>749</v>
      </c>
      <c r="JJ2365" t="s">
        <v>749</v>
      </c>
      <c r="JK2365" t="s">
        <v>749</v>
      </c>
      <c r="JL2365" t="s">
        <v>749</v>
      </c>
      <c r="JM2365" t="s">
        <v>749</v>
      </c>
      <c r="JN2365" t="s">
        <v>749</v>
      </c>
      <c r="JO2365" t="s">
        <v>749</v>
      </c>
      <c r="JP2365" t="s">
        <v>749</v>
      </c>
      <c r="JQ2365" t="s">
        <v>749</v>
      </c>
      <c r="JR2365" t="s">
        <v>749</v>
      </c>
      <c r="JS2365" t="s">
        <v>749</v>
      </c>
      <c r="JT2365" t="s">
        <v>749</v>
      </c>
      <c r="JU2365" t="s">
        <v>749</v>
      </c>
      <c r="JV2365" t="s">
        <v>749</v>
      </c>
      <c r="JW2365" t="s">
        <v>749</v>
      </c>
      <c r="JX2365" t="s">
        <v>749</v>
      </c>
      <c r="JY2365" t="s">
        <v>749</v>
      </c>
      <c r="JZ2365" t="s">
        <v>749</v>
      </c>
      <c r="KA2365" t="s">
        <v>749</v>
      </c>
      <c r="KB2365" t="s">
        <v>749</v>
      </c>
      <c r="KC2365" t="s">
        <v>749</v>
      </c>
      <c r="KD2365" t="s">
        <v>749</v>
      </c>
      <c r="KE2365" t="s">
        <v>749</v>
      </c>
      <c r="KF2365" t="s">
        <v>749</v>
      </c>
      <c r="KG2365" t="s">
        <v>749</v>
      </c>
      <c r="KH2365" t="s">
        <v>749</v>
      </c>
      <c r="KI2365" t="s">
        <v>749</v>
      </c>
      <c r="KJ2365" t="s">
        <v>749</v>
      </c>
      <c r="KK2365" t="s">
        <v>749</v>
      </c>
      <c r="KL2365" t="s">
        <v>749</v>
      </c>
      <c r="KM2365" t="s">
        <v>749</v>
      </c>
      <c r="KN2365" t="s">
        <v>749</v>
      </c>
      <c r="KO2365" t="s">
        <v>749</v>
      </c>
      <c r="KP2365" t="s">
        <v>749</v>
      </c>
      <c r="KQ2365" t="s">
        <v>749</v>
      </c>
      <c r="KR2365" t="s">
        <v>749</v>
      </c>
      <c r="KS2365" t="s">
        <v>749</v>
      </c>
      <c r="KT2365" t="s">
        <v>749</v>
      </c>
      <c r="KU2365" t="s">
        <v>749</v>
      </c>
      <c r="KV2365" t="s">
        <v>749</v>
      </c>
      <c r="KW2365" t="s">
        <v>749</v>
      </c>
      <c r="KX2365" t="s">
        <v>749</v>
      </c>
      <c r="KY2365" t="s">
        <v>749</v>
      </c>
      <c r="KZ2365" t="s">
        <v>749</v>
      </c>
      <c r="LA2365" t="s">
        <v>749</v>
      </c>
      <c r="LB2365" t="s">
        <v>749</v>
      </c>
      <c r="LC2365" t="s">
        <v>749</v>
      </c>
      <c r="LD2365" t="s">
        <v>749</v>
      </c>
      <c r="LE2365" t="s">
        <v>749</v>
      </c>
      <c r="LF2365" t="s">
        <v>749</v>
      </c>
      <c r="LG2365" t="s">
        <v>749</v>
      </c>
      <c r="LH2365" t="s">
        <v>749</v>
      </c>
      <c r="LI2365" t="s">
        <v>749</v>
      </c>
      <c r="LJ2365" t="s">
        <v>749</v>
      </c>
      <c r="LK2365" t="s">
        <v>749</v>
      </c>
      <c r="LL2365" t="s">
        <v>749</v>
      </c>
      <c r="LM2365" t="s">
        <v>749</v>
      </c>
      <c r="LN2365" t="s">
        <v>749</v>
      </c>
      <c r="LO2365" t="s">
        <v>749</v>
      </c>
      <c r="LP2365" t="s">
        <v>749</v>
      </c>
      <c r="LQ2365" t="s">
        <v>749</v>
      </c>
      <c r="LR2365" t="s">
        <v>749</v>
      </c>
      <c r="LS2365" t="s">
        <v>749</v>
      </c>
      <c r="LT2365" t="s">
        <v>749</v>
      </c>
      <c r="LU2365" t="s">
        <v>749</v>
      </c>
      <c r="LV2365" t="s">
        <v>749</v>
      </c>
      <c r="LW2365" t="s">
        <v>749</v>
      </c>
      <c r="LX2365" t="s">
        <v>749</v>
      </c>
      <c r="LY2365" t="s">
        <v>749</v>
      </c>
      <c r="LZ2365" t="s">
        <v>749</v>
      </c>
      <c r="MA2365" t="s">
        <v>749</v>
      </c>
      <c r="MB2365" t="s">
        <v>749</v>
      </c>
      <c r="MC2365" t="s">
        <v>749</v>
      </c>
      <c r="MD2365" t="s">
        <v>749</v>
      </c>
      <c r="ME2365" t="s">
        <v>749</v>
      </c>
      <c r="MF2365" t="s">
        <v>749</v>
      </c>
      <c r="MG2365" t="s">
        <v>749</v>
      </c>
      <c r="MH2365" t="s">
        <v>749</v>
      </c>
      <c r="MI2365" t="s">
        <v>749</v>
      </c>
      <c r="MJ2365" t="s">
        <v>749</v>
      </c>
      <c r="MK2365" t="s">
        <v>749</v>
      </c>
      <c r="ML2365" t="s">
        <v>749</v>
      </c>
      <c r="MM2365" t="s">
        <v>749</v>
      </c>
      <c r="MN2365" t="s">
        <v>749</v>
      </c>
      <c r="MO2365" t="s">
        <v>749</v>
      </c>
      <c r="MP2365" t="s">
        <v>749</v>
      </c>
      <c r="MQ2365" t="s">
        <v>749</v>
      </c>
      <c r="MR2365" t="s">
        <v>749</v>
      </c>
      <c r="MS2365" t="s">
        <v>749</v>
      </c>
      <c r="MT2365" t="s">
        <v>749</v>
      </c>
      <c r="MU2365" t="s">
        <v>749</v>
      </c>
      <c r="MV2365" t="s">
        <v>749</v>
      </c>
      <c r="MW2365" t="s">
        <v>749</v>
      </c>
      <c r="MX2365" t="s">
        <v>749</v>
      </c>
      <c r="MY2365" t="s">
        <v>749</v>
      </c>
      <c r="MZ2365" t="s">
        <v>749</v>
      </c>
      <c r="NA2365" t="s">
        <v>749</v>
      </c>
      <c r="NB2365" t="s">
        <v>749</v>
      </c>
      <c r="NC2365" t="s">
        <v>749</v>
      </c>
      <c r="ND2365" t="s">
        <v>749</v>
      </c>
      <c r="NE2365" t="s">
        <v>749</v>
      </c>
      <c r="NF2365" t="s">
        <v>749</v>
      </c>
      <c r="NG2365" t="s">
        <v>749</v>
      </c>
      <c r="NH2365" t="s">
        <v>749</v>
      </c>
      <c r="NI2365" t="s">
        <v>749</v>
      </c>
      <c r="NJ2365" t="s">
        <v>749</v>
      </c>
      <c r="NK2365" t="s">
        <v>749</v>
      </c>
      <c r="NL2365" t="s">
        <v>749</v>
      </c>
      <c r="NM2365" t="s">
        <v>749</v>
      </c>
      <c r="NN2365" t="s">
        <v>749</v>
      </c>
      <c r="NO2365" t="s">
        <v>749</v>
      </c>
      <c r="NP2365" t="s">
        <v>749</v>
      </c>
      <c r="NQ2365" t="s">
        <v>749</v>
      </c>
      <c r="NR2365" t="s">
        <v>749</v>
      </c>
      <c r="NS2365" t="s">
        <v>749</v>
      </c>
      <c r="NT2365" t="s">
        <v>749</v>
      </c>
      <c r="NU2365" t="s">
        <v>749</v>
      </c>
      <c r="NV2365" t="s">
        <v>749</v>
      </c>
      <c r="NW2365" t="s">
        <v>749</v>
      </c>
      <c r="NX2365" t="s">
        <v>749</v>
      </c>
      <c r="NY2365" t="s">
        <v>749</v>
      </c>
      <c r="NZ2365" t="s">
        <v>749</v>
      </c>
      <c r="OA2365" t="s">
        <v>749</v>
      </c>
      <c r="OB2365" t="s">
        <v>749</v>
      </c>
      <c r="OC2365" t="s">
        <v>749</v>
      </c>
      <c r="OD2365" t="s">
        <v>749</v>
      </c>
      <c r="OE2365" t="s">
        <v>749</v>
      </c>
      <c r="OF2365" t="s">
        <v>749</v>
      </c>
      <c r="OG2365" t="s">
        <v>749</v>
      </c>
      <c r="OH2365" t="s">
        <v>749</v>
      </c>
      <c r="OI2365" t="s">
        <v>749</v>
      </c>
      <c r="OJ2365" t="s">
        <v>749</v>
      </c>
      <c r="OK2365" t="s">
        <v>749</v>
      </c>
      <c r="OL2365" t="s">
        <v>749</v>
      </c>
      <c r="OM2365" t="s">
        <v>749</v>
      </c>
      <c r="ON2365" t="s">
        <v>749</v>
      </c>
      <c r="OO2365" t="s">
        <v>749</v>
      </c>
      <c r="OP2365" t="s">
        <v>749</v>
      </c>
      <c r="OQ2365" t="s">
        <v>749</v>
      </c>
      <c r="OR2365" t="s">
        <v>749</v>
      </c>
      <c r="OS2365" t="s">
        <v>749</v>
      </c>
      <c r="OT2365" t="s">
        <v>749</v>
      </c>
      <c r="OU2365" t="s">
        <v>749</v>
      </c>
      <c r="OV2365" t="s">
        <v>749</v>
      </c>
      <c r="OW2365" t="s">
        <v>749</v>
      </c>
      <c r="OX2365" t="s">
        <v>749</v>
      </c>
      <c r="OY2365" t="s">
        <v>749</v>
      </c>
      <c r="OZ2365" t="s">
        <v>749</v>
      </c>
      <c r="PA2365" t="s">
        <v>749</v>
      </c>
      <c r="PB2365" t="s">
        <v>749</v>
      </c>
      <c r="PC2365" t="s">
        <v>749</v>
      </c>
      <c r="PD2365" t="s">
        <v>749</v>
      </c>
      <c r="PE2365" t="s">
        <v>749</v>
      </c>
      <c r="PF2365" t="s">
        <v>749</v>
      </c>
      <c r="PG2365" t="s">
        <v>749</v>
      </c>
      <c r="PH2365" t="s">
        <v>749</v>
      </c>
      <c r="PI2365" t="s">
        <v>749</v>
      </c>
      <c r="PJ2365" t="s">
        <v>749</v>
      </c>
      <c r="PK2365" t="s">
        <v>749</v>
      </c>
      <c r="PL2365" t="s">
        <v>749</v>
      </c>
      <c r="PM2365" t="s">
        <v>749</v>
      </c>
      <c r="PN2365" t="s">
        <v>749</v>
      </c>
      <c r="PO2365" t="s">
        <v>749</v>
      </c>
      <c r="PP2365" t="s">
        <v>749</v>
      </c>
      <c r="PQ2365" t="s">
        <v>749</v>
      </c>
      <c r="PR2365" t="s">
        <v>749</v>
      </c>
      <c r="PS2365" t="s">
        <v>749</v>
      </c>
      <c r="PT2365" t="s">
        <v>749</v>
      </c>
      <c r="PU2365" t="s">
        <v>749</v>
      </c>
      <c r="PV2365" t="s">
        <v>749</v>
      </c>
      <c r="PW2365" t="s">
        <v>749</v>
      </c>
      <c r="PX2365" t="s">
        <v>749</v>
      </c>
      <c r="PY2365" t="s">
        <v>749</v>
      </c>
      <c r="PZ2365" t="s">
        <v>749</v>
      </c>
      <c r="QA2365" t="s">
        <v>749</v>
      </c>
      <c r="QB2365" t="s">
        <v>749</v>
      </c>
      <c r="QC2365" t="s">
        <v>749</v>
      </c>
      <c r="QD2365" t="s">
        <v>749</v>
      </c>
      <c r="QE2365" t="s">
        <v>749</v>
      </c>
      <c r="QF2365" t="s">
        <v>749</v>
      </c>
      <c r="QG2365" t="s">
        <v>749</v>
      </c>
      <c r="QH2365" t="s">
        <v>749</v>
      </c>
      <c r="QI2365" t="s">
        <v>749</v>
      </c>
      <c r="QJ2365" t="s">
        <v>749</v>
      </c>
      <c r="QK2365" t="s">
        <v>749</v>
      </c>
      <c r="QL2365" t="s">
        <v>749</v>
      </c>
      <c r="QM2365" t="s">
        <v>749</v>
      </c>
      <c r="QN2365" t="s">
        <v>749</v>
      </c>
      <c r="QO2365" t="s">
        <v>749</v>
      </c>
      <c r="QP2365" t="s">
        <v>749</v>
      </c>
      <c r="QQ2365" t="s">
        <v>749</v>
      </c>
      <c r="QR2365" t="s">
        <v>749</v>
      </c>
      <c r="QS2365" t="s">
        <v>749</v>
      </c>
      <c r="QT2365" t="s">
        <v>749</v>
      </c>
      <c r="QU2365" t="s">
        <v>749</v>
      </c>
      <c r="QV2365" t="s">
        <v>749</v>
      </c>
      <c r="QW2365" t="s">
        <v>749</v>
      </c>
      <c r="QX2365" t="s">
        <v>749</v>
      </c>
      <c r="QY2365" t="s">
        <v>749</v>
      </c>
      <c r="QZ2365" t="s">
        <v>749</v>
      </c>
      <c r="RA2365" t="s">
        <v>749</v>
      </c>
      <c r="RB2365" t="s">
        <v>749</v>
      </c>
      <c r="RC2365" t="s">
        <v>749</v>
      </c>
      <c r="RD2365" t="s">
        <v>749</v>
      </c>
      <c r="RE2365" t="s">
        <v>749</v>
      </c>
      <c r="RF2365" t="s">
        <v>749</v>
      </c>
      <c r="RG2365" t="s">
        <v>749</v>
      </c>
      <c r="RH2365" t="s">
        <v>749</v>
      </c>
      <c r="RI2365" t="s">
        <v>749</v>
      </c>
      <c r="RJ2365" t="s">
        <v>749</v>
      </c>
      <c r="RK2365" t="s">
        <v>749</v>
      </c>
      <c r="RL2365" t="s">
        <v>749</v>
      </c>
      <c r="RM2365" t="s">
        <v>749</v>
      </c>
      <c r="RN2365" t="s">
        <v>749</v>
      </c>
      <c r="RO2365" t="s">
        <v>749</v>
      </c>
      <c r="RP2365" t="s">
        <v>749</v>
      </c>
      <c r="RQ2365" t="s">
        <v>749</v>
      </c>
      <c r="RR2365" t="s">
        <v>749</v>
      </c>
      <c r="RS2365" t="s">
        <v>749</v>
      </c>
      <c r="RT2365" t="s">
        <v>749</v>
      </c>
      <c r="RU2365" t="s">
        <v>749</v>
      </c>
      <c r="RV2365" t="s">
        <v>749</v>
      </c>
      <c r="RW2365" t="s">
        <v>749</v>
      </c>
      <c r="RX2365" t="s">
        <v>749</v>
      </c>
      <c r="RY2365" t="s">
        <v>749</v>
      </c>
      <c r="RZ2365" t="s">
        <v>749</v>
      </c>
      <c r="SA2365" t="s">
        <v>749</v>
      </c>
      <c r="SB2365" t="s">
        <v>749</v>
      </c>
      <c r="SC2365" t="s">
        <v>749</v>
      </c>
      <c r="SD2365" t="s">
        <v>749</v>
      </c>
      <c r="SE2365" t="s">
        <v>749</v>
      </c>
      <c r="SF2365" t="s">
        <v>749</v>
      </c>
      <c r="SG2365" t="s">
        <v>749</v>
      </c>
      <c r="SH2365" t="s">
        <v>749</v>
      </c>
      <c r="SI2365" t="s">
        <v>749</v>
      </c>
      <c r="SJ2365" t="s">
        <v>749</v>
      </c>
      <c r="SK2365" t="s">
        <v>749</v>
      </c>
      <c r="SL2365" t="s">
        <v>749</v>
      </c>
      <c r="SM2365" t="s">
        <v>749</v>
      </c>
      <c r="SN2365" t="s">
        <v>749</v>
      </c>
      <c r="SO2365" t="s">
        <v>749</v>
      </c>
      <c r="SP2365" t="s">
        <v>749</v>
      </c>
      <c r="SQ2365" t="s">
        <v>749</v>
      </c>
      <c r="SR2365" t="s">
        <v>749</v>
      </c>
      <c r="SS2365" t="s">
        <v>749</v>
      </c>
      <c r="ST2365" t="s">
        <v>749</v>
      </c>
      <c r="SU2365" t="s">
        <v>749</v>
      </c>
      <c r="SV2365" t="s">
        <v>749</v>
      </c>
      <c r="SW2365" t="s">
        <v>749</v>
      </c>
      <c r="SX2365" t="s">
        <v>749</v>
      </c>
      <c r="SY2365" t="s">
        <v>749</v>
      </c>
      <c r="SZ2365" t="s">
        <v>749</v>
      </c>
      <c r="TA2365" t="s">
        <v>749</v>
      </c>
      <c r="TB2365" t="s">
        <v>749</v>
      </c>
      <c r="TC2365" t="s">
        <v>749</v>
      </c>
      <c r="TD2365" t="s">
        <v>749</v>
      </c>
      <c r="TE2365" t="s">
        <v>749</v>
      </c>
      <c r="TF2365" t="s">
        <v>749</v>
      </c>
      <c r="TG2365" t="s">
        <v>749</v>
      </c>
      <c r="TH2365" t="s">
        <v>749</v>
      </c>
      <c r="TI2365" t="s">
        <v>749</v>
      </c>
      <c r="TJ2365" t="s">
        <v>749</v>
      </c>
      <c r="TK2365" t="s">
        <v>749</v>
      </c>
      <c r="TL2365" t="s">
        <v>749</v>
      </c>
      <c r="TM2365" t="s">
        <v>749</v>
      </c>
      <c r="TN2365" t="s">
        <v>749</v>
      </c>
      <c r="TO2365" t="s">
        <v>749</v>
      </c>
      <c r="TP2365" t="s">
        <v>749</v>
      </c>
      <c r="TQ2365" t="s">
        <v>749</v>
      </c>
      <c r="TR2365" t="s">
        <v>749</v>
      </c>
      <c r="TS2365" t="s">
        <v>749</v>
      </c>
      <c r="TT2365" t="s">
        <v>749</v>
      </c>
      <c r="TU2365" t="s">
        <v>749</v>
      </c>
      <c r="TV2365" t="s">
        <v>749</v>
      </c>
      <c r="TW2365" t="s">
        <v>749</v>
      </c>
      <c r="TX2365" t="s">
        <v>749</v>
      </c>
      <c r="TY2365" t="s">
        <v>749</v>
      </c>
      <c r="TZ2365" t="s">
        <v>749</v>
      </c>
      <c r="UA2365" t="s">
        <v>749</v>
      </c>
      <c r="UB2365" t="s">
        <v>749</v>
      </c>
      <c r="UC2365" t="s">
        <v>749</v>
      </c>
      <c r="UD2365" t="s">
        <v>749</v>
      </c>
      <c r="UE2365" t="s">
        <v>749</v>
      </c>
      <c r="UF2365" t="s">
        <v>749</v>
      </c>
      <c r="UG2365" t="s">
        <v>749</v>
      </c>
      <c r="UH2365" t="s">
        <v>749</v>
      </c>
      <c r="UI2365" t="s">
        <v>749</v>
      </c>
      <c r="UJ2365" t="s">
        <v>749</v>
      </c>
      <c r="UK2365" t="s">
        <v>749</v>
      </c>
      <c r="UL2365" t="s">
        <v>749</v>
      </c>
      <c r="UM2365" t="s">
        <v>749</v>
      </c>
      <c r="UN2365" t="s">
        <v>749</v>
      </c>
      <c r="UO2365" t="s">
        <v>749</v>
      </c>
      <c r="UP2365" t="s">
        <v>749</v>
      </c>
      <c r="UQ2365" t="s">
        <v>749</v>
      </c>
      <c r="UR2365" t="s">
        <v>749</v>
      </c>
      <c r="US2365" t="s">
        <v>749</v>
      </c>
      <c r="UT2365" t="s">
        <v>749</v>
      </c>
      <c r="UU2365" t="s">
        <v>749</v>
      </c>
      <c r="UV2365" t="s">
        <v>749</v>
      </c>
      <c r="UW2365" t="s">
        <v>749</v>
      </c>
      <c r="UX2365" t="s">
        <v>749</v>
      </c>
      <c r="UY2365" t="s">
        <v>749</v>
      </c>
      <c r="UZ2365" t="s">
        <v>749</v>
      </c>
      <c r="VA2365" t="s">
        <v>749</v>
      </c>
      <c r="VB2365" t="s">
        <v>749</v>
      </c>
      <c r="VC2365" t="s">
        <v>749</v>
      </c>
      <c r="VD2365" t="s">
        <v>749</v>
      </c>
      <c r="VE2365" t="s">
        <v>749</v>
      </c>
      <c r="VF2365" t="s">
        <v>749</v>
      </c>
      <c r="VG2365" t="s">
        <v>749</v>
      </c>
      <c r="VH2365" t="s">
        <v>749</v>
      </c>
      <c r="VI2365" t="s">
        <v>749</v>
      </c>
      <c r="VJ2365" t="s">
        <v>749</v>
      </c>
      <c r="VK2365" t="s">
        <v>749</v>
      </c>
      <c r="VL2365" t="s">
        <v>749</v>
      </c>
      <c r="VM2365" t="s">
        <v>749</v>
      </c>
      <c r="VN2365" t="s">
        <v>749</v>
      </c>
      <c r="VO2365" t="s">
        <v>749</v>
      </c>
      <c r="VP2365" t="s">
        <v>749</v>
      </c>
      <c r="VQ2365" t="s">
        <v>749</v>
      </c>
      <c r="VR2365" t="s">
        <v>749</v>
      </c>
      <c r="VS2365" t="s">
        <v>749</v>
      </c>
      <c r="VT2365" t="s">
        <v>749</v>
      </c>
      <c r="VU2365" t="s">
        <v>749</v>
      </c>
      <c r="VV2365" t="s">
        <v>749</v>
      </c>
      <c r="VW2365" t="s">
        <v>749</v>
      </c>
      <c r="VX2365" t="s">
        <v>749</v>
      </c>
      <c r="VY2365" t="s">
        <v>749</v>
      </c>
      <c r="VZ2365" t="s">
        <v>749</v>
      </c>
      <c r="WA2365" t="s">
        <v>749</v>
      </c>
      <c r="WB2365" t="s">
        <v>749</v>
      </c>
      <c r="WC2365" t="s">
        <v>749</v>
      </c>
      <c r="WD2365" t="s">
        <v>749</v>
      </c>
      <c r="WE2365" t="s">
        <v>749</v>
      </c>
      <c r="WF2365" t="s">
        <v>749</v>
      </c>
      <c r="WG2365" t="s">
        <v>749</v>
      </c>
      <c r="WH2365" t="s">
        <v>749</v>
      </c>
      <c r="WI2365" t="s">
        <v>749</v>
      </c>
      <c r="WJ2365" t="s">
        <v>749</v>
      </c>
      <c r="WK2365" t="s">
        <v>749</v>
      </c>
      <c r="WL2365" t="s">
        <v>749</v>
      </c>
      <c r="WM2365" t="s">
        <v>749</v>
      </c>
      <c r="WN2365" t="s">
        <v>749</v>
      </c>
      <c r="WO2365" t="s">
        <v>749</v>
      </c>
      <c r="WP2365" t="s">
        <v>749</v>
      </c>
      <c r="WQ2365" t="s">
        <v>749</v>
      </c>
      <c r="WR2365" t="s">
        <v>749</v>
      </c>
      <c r="WS2365" t="s">
        <v>749</v>
      </c>
      <c r="WT2365" t="s">
        <v>749</v>
      </c>
      <c r="WU2365" t="s">
        <v>749</v>
      </c>
      <c r="WV2365" t="s">
        <v>749</v>
      </c>
      <c r="WW2365" t="s">
        <v>749</v>
      </c>
      <c r="WX2365" t="s">
        <v>749</v>
      </c>
      <c r="WY2365" t="s">
        <v>749</v>
      </c>
      <c r="WZ2365" t="s">
        <v>749</v>
      </c>
      <c r="XA2365" t="s">
        <v>749</v>
      </c>
      <c r="XB2365" t="s">
        <v>749</v>
      </c>
      <c r="XC2365" t="s">
        <v>749</v>
      </c>
      <c r="XD2365" t="s">
        <v>749</v>
      </c>
      <c r="XE2365" t="s">
        <v>749</v>
      </c>
      <c r="XF2365" t="s">
        <v>749</v>
      </c>
      <c r="XG2365" t="s">
        <v>749</v>
      </c>
      <c r="XH2365" t="s">
        <v>749</v>
      </c>
      <c r="XI2365" t="s">
        <v>749</v>
      </c>
      <c r="XJ2365" t="s">
        <v>749</v>
      </c>
      <c r="XK2365" t="s">
        <v>749</v>
      </c>
      <c r="XL2365" t="s">
        <v>749</v>
      </c>
      <c r="XM2365" t="s">
        <v>749</v>
      </c>
      <c r="XN2365" t="s">
        <v>749</v>
      </c>
      <c r="XO2365" t="s">
        <v>749</v>
      </c>
      <c r="XP2365" t="s">
        <v>749</v>
      </c>
      <c r="XQ2365" t="s">
        <v>749</v>
      </c>
      <c r="XR2365" t="s">
        <v>749</v>
      </c>
      <c r="XS2365" t="s">
        <v>749</v>
      </c>
      <c r="XT2365" t="s">
        <v>749</v>
      </c>
      <c r="XU2365" t="s">
        <v>749</v>
      </c>
      <c r="XV2365" t="s">
        <v>749</v>
      </c>
      <c r="XW2365" t="s">
        <v>749</v>
      </c>
      <c r="XX2365" t="s">
        <v>749</v>
      </c>
      <c r="XY2365" t="s">
        <v>749</v>
      </c>
      <c r="XZ2365" t="s">
        <v>749</v>
      </c>
      <c r="YA2365" t="s">
        <v>749</v>
      </c>
      <c r="YB2365" t="s">
        <v>749</v>
      </c>
      <c r="YC2365" t="s">
        <v>749</v>
      </c>
      <c r="YD2365" t="s">
        <v>749</v>
      </c>
      <c r="YE2365" t="s">
        <v>749</v>
      </c>
      <c r="YF2365" t="s">
        <v>749</v>
      </c>
      <c r="YG2365" t="s">
        <v>749</v>
      </c>
      <c r="YH2365" t="s">
        <v>749</v>
      </c>
      <c r="YI2365" t="s">
        <v>749</v>
      </c>
      <c r="YJ2365" t="s">
        <v>749</v>
      </c>
      <c r="YK2365" t="s">
        <v>749</v>
      </c>
      <c r="YL2365" t="s">
        <v>749</v>
      </c>
      <c r="YM2365" t="s">
        <v>749</v>
      </c>
      <c r="YN2365" t="s">
        <v>749</v>
      </c>
      <c r="YO2365" t="s">
        <v>749</v>
      </c>
      <c r="YP2365" t="s">
        <v>749</v>
      </c>
      <c r="YQ2365" t="s">
        <v>749</v>
      </c>
      <c r="YR2365" t="s">
        <v>749</v>
      </c>
      <c r="YS2365" t="s">
        <v>749</v>
      </c>
      <c r="YT2365" t="s">
        <v>749</v>
      </c>
      <c r="YU2365" t="s">
        <v>749</v>
      </c>
      <c r="YV2365" t="s">
        <v>749</v>
      </c>
      <c r="YW2365" t="s">
        <v>749</v>
      </c>
      <c r="YX2365" t="s">
        <v>749</v>
      </c>
      <c r="YY2365" t="s">
        <v>749</v>
      </c>
      <c r="YZ2365" t="s">
        <v>749</v>
      </c>
      <c r="ZA2365" t="s">
        <v>749</v>
      </c>
      <c r="ZB2365" t="s">
        <v>749</v>
      </c>
      <c r="ZC2365" t="s">
        <v>749</v>
      </c>
      <c r="ZD2365" t="s">
        <v>749</v>
      </c>
      <c r="ZE2365" t="s">
        <v>749</v>
      </c>
      <c r="ZF2365" t="s">
        <v>749</v>
      </c>
      <c r="ZG2365" t="s">
        <v>749</v>
      </c>
      <c r="ZH2365" t="s">
        <v>749</v>
      </c>
      <c r="ZI2365" t="s">
        <v>749</v>
      </c>
      <c r="ZJ2365" t="s">
        <v>749</v>
      </c>
      <c r="ZK2365" t="s">
        <v>749</v>
      </c>
      <c r="ZL2365" t="s">
        <v>749</v>
      </c>
      <c r="ZM2365" t="s">
        <v>749</v>
      </c>
      <c r="ZN2365" t="s">
        <v>749</v>
      </c>
      <c r="ZO2365" t="s">
        <v>749</v>
      </c>
      <c r="ZP2365" t="s">
        <v>749</v>
      </c>
      <c r="ZQ2365" t="s">
        <v>749</v>
      </c>
      <c r="ZR2365" t="s">
        <v>749</v>
      </c>
      <c r="ZS2365" t="s">
        <v>749</v>
      </c>
      <c r="ZT2365" t="s">
        <v>749</v>
      </c>
      <c r="ZU2365" t="s">
        <v>749</v>
      </c>
      <c r="ZV2365" t="s">
        <v>749</v>
      </c>
      <c r="ZW2365" t="s">
        <v>749</v>
      </c>
      <c r="ZX2365" t="s">
        <v>749</v>
      </c>
      <c r="ZY2365" t="s">
        <v>749</v>
      </c>
      <c r="ZZ2365" t="s">
        <v>749</v>
      </c>
      <c r="AAA2365" t="s">
        <v>749</v>
      </c>
      <c r="AAB2365" t="s">
        <v>749</v>
      </c>
      <c r="AAC2365" t="s">
        <v>749</v>
      </c>
      <c r="AAD2365" t="s">
        <v>749</v>
      </c>
      <c r="AAE2365" t="s">
        <v>749</v>
      </c>
      <c r="AAF2365" t="s">
        <v>749</v>
      </c>
      <c r="AAG2365" t="s">
        <v>749</v>
      </c>
      <c r="AAH2365" t="s">
        <v>749</v>
      </c>
      <c r="AAI2365" t="s">
        <v>749</v>
      </c>
      <c r="AAJ2365" t="s">
        <v>749</v>
      </c>
      <c r="AAK2365" t="s">
        <v>749</v>
      </c>
      <c r="AAL2365" t="s">
        <v>749</v>
      </c>
      <c r="AAM2365" t="s">
        <v>749</v>
      </c>
      <c r="AAN2365" t="s">
        <v>749</v>
      </c>
      <c r="AAO2365" t="s">
        <v>749</v>
      </c>
      <c r="AAP2365" t="s">
        <v>749</v>
      </c>
      <c r="AAQ2365" t="s">
        <v>749</v>
      </c>
      <c r="AAR2365" t="s">
        <v>749</v>
      </c>
      <c r="AAS2365" t="s">
        <v>749</v>
      </c>
      <c r="AAT2365" t="s">
        <v>749</v>
      </c>
      <c r="AAU2365" t="s">
        <v>749</v>
      </c>
      <c r="AAV2365" t="s">
        <v>749</v>
      </c>
      <c r="AAW2365" t="s">
        <v>749</v>
      </c>
      <c r="AAX2365" t="s">
        <v>749</v>
      </c>
      <c r="AAY2365" t="s">
        <v>749</v>
      </c>
      <c r="AAZ2365" t="s">
        <v>749</v>
      </c>
      <c r="ABA2365" t="s">
        <v>749</v>
      </c>
      <c r="ABB2365" t="s">
        <v>749</v>
      </c>
      <c r="ABC2365" t="s">
        <v>749</v>
      </c>
      <c r="ABD2365" t="s">
        <v>749</v>
      </c>
      <c r="ABE2365" t="s">
        <v>749</v>
      </c>
      <c r="ABF2365" t="s">
        <v>749</v>
      </c>
      <c r="ABG2365" t="s">
        <v>749</v>
      </c>
      <c r="ABH2365" t="s">
        <v>749</v>
      </c>
      <c r="ABI2365" t="s">
        <v>749</v>
      </c>
      <c r="ABJ2365" t="s">
        <v>749</v>
      </c>
      <c r="ABK2365" t="s">
        <v>749</v>
      </c>
      <c r="ABL2365" t="s">
        <v>749</v>
      </c>
    </row>
    <row r="2366" spans="1:740">
      <c r="A2366" t="s">
        <v>10151</v>
      </c>
      <c r="B2366" t="s">
        <v>10152</v>
      </c>
      <c r="C2366" t="s">
        <v>9866</v>
      </c>
      <c r="D2366" t="s">
        <v>10153</v>
      </c>
      <c r="E2366" t="s">
        <v>837</v>
      </c>
      <c r="F2366" t="s">
        <v>749</v>
      </c>
      <c r="G2366" t="s">
        <v>10154</v>
      </c>
      <c r="H2366" t="s">
        <v>749</v>
      </c>
      <c r="I2366" t="s">
        <v>1214</v>
      </c>
      <c r="J2366" s="1">
        <v>0</v>
      </c>
      <c r="K2366" t="s">
        <v>10153</v>
      </c>
      <c r="L2366" t="s">
        <v>749</v>
      </c>
      <c r="M2366" s="1">
        <v>0</v>
      </c>
      <c r="N2366" t="s">
        <v>749</v>
      </c>
      <c r="O2366" t="s">
        <v>837</v>
      </c>
      <c r="P2366" t="s">
        <v>749</v>
      </c>
      <c r="Q2366" t="s">
        <v>749</v>
      </c>
      <c r="R2366" t="s">
        <v>749</v>
      </c>
      <c r="S2366" t="s">
        <v>749</v>
      </c>
      <c r="T2366" t="s">
        <v>749</v>
      </c>
      <c r="U2366" t="s">
        <v>749</v>
      </c>
      <c r="V2366" t="s">
        <v>749</v>
      </c>
      <c r="W2366" t="s">
        <v>749</v>
      </c>
      <c r="X2366" t="s">
        <v>749</v>
      </c>
      <c r="Y2366" t="s">
        <v>749</v>
      </c>
      <c r="Z2366" t="s">
        <v>749</v>
      </c>
      <c r="AA2366" t="s">
        <v>749</v>
      </c>
      <c r="AB2366" t="s">
        <v>749</v>
      </c>
      <c r="AC2366" t="s">
        <v>749</v>
      </c>
      <c r="AD2366" t="s">
        <v>749</v>
      </c>
      <c r="AE2366" t="s">
        <v>749</v>
      </c>
      <c r="AF2366" t="s">
        <v>749</v>
      </c>
      <c r="AG2366" t="s">
        <v>749</v>
      </c>
      <c r="AH2366" t="s">
        <v>749</v>
      </c>
      <c r="AI2366" t="s">
        <v>749</v>
      </c>
      <c r="AJ2366" t="s">
        <v>749</v>
      </c>
      <c r="AK2366" t="s">
        <v>749</v>
      </c>
      <c r="AL2366" t="s">
        <v>749</v>
      </c>
      <c r="AM2366" t="s">
        <v>749</v>
      </c>
      <c r="AN2366" t="s">
        <v>749</v>
      </c>
      <c r="AO2366" t="s">
        <v>749</v>
      </c>
      <c r="AP2366" t="s">
        <v>749</v>
      </c>
      <c r="AQ2366" t="s">
        <v>749</v>
      </c>
      <c r="AR2366" t="s">
        <v>749</v>
      </c>
      <c r="AS2366" t="s">
        <v>749</v>
      </c>
      <c r="AT2366" t="s">
        <v>749</v>
      </c>
      <c r="AU2366" t="s">
        <v>749</v>
      </c>
      <c r="AV2366" t="s">
        <v>749</v>
      </c>
      <c r="AW2366" t="s">
        <v>749</v>
      </c>
      <c r="AX2366" t="s">
        <v>749</v>
      </c>
      <c r="AY2366" t="s">
        <v>749</v>
      </c>
      <c r="AZ2366" t="s">
        <v>749</v>
      </c>
      <c r="BA2366" t="s">
        <v>749</v>
      </c>
      <c r="BB2366" t="s">
        <v>749</v>
      </c>
      <c r="BC2366" t="s">
        <v>749</v>
      </c>
      <c r="BD2366" t="s">
        <v>749</v>
      </c>
      <c r="BE2366" t="s">
        <v>749</v>
      </c>
      <c r="BF2366" t="s">
        <v>749</v>
      </c>
      <c r="BG2366" t="s">
        <v>749</v>
      </c>
      <c r="BH2366" t="s">
        <v>749</v>
      </c>
      <c r="BI2366" t="s">
        <v>749</v>
      </c>
      <c r="BJ2366" t="s">
        <v>749</v>
      </c>
      <c r="BK2366" t="s">
        <v>749</v>
      </c>
      <c r="BL2366" t="s">
        <v>749</v>
      </c>
      <c r="BM2366" t="s">
        <v>749</v>
      </c>
      <c r="BN2366" t="s">
        <v>749</v>
      </c>
      <c r="BO2366" t="s">
        <v>749</v>
      </c>
      <c r="BP2366" t="s">
        <v>749</v>
      </c>
      <c r="BQ2366" t="s">
        <v>749</v>
      </c>
      <c r="BR2366" t="s">
        <v>749</v>
      </c>
      <c r="BS2366" t="s">
        <v>749</v>
      </c>
      <c r="BT2366" t="s">
        <v>749</v>
      </c>
      <c r="BU2366" t="s">
        <v>749</v>
      </c>
      <c r="BV2366" t="s">
        <v>749</v>
      </c>
      <c r="BW2366" t="s">
        <v>749</v>
      </c>
      <c r="BX2366" t="s">
        <v>749</v>
      </c>
      <c r="BY2366" t="s">
        <v>749</v>
      </c>
      <c r="BZ2366" t="s">
        <v>749</v>
      </c>
      <c r="CA2366" t="s">
        <v>749</v>
      </c>
      <c r="CB2366" t="s">
        <v>749</v>
      </c>
      <c r="CC2366" t="s">
        <v>749</v>
      </c>
      <c r="CD2366" t="s">
        <v>749</v>
      </c>
      <c r="CE2366" t="s">
        <v>749</v>
      </c>
      <c r="CF2366" t="s">
        <v>749</v>
      </c>
      <c r="CG2366" t="s">
        <v>749</v>
      </c>
      <c r="CH2366" t="s">
        <v>749</v>
      </c>
      <c r="CI2366" t="s">
        <v>749</v>
      </c>
      <c r="CJ2366" t="s">
        <v>749</v>
      </c>
      <c r="CK2366" t="s">
        <v>749</v>
      </c>
      <c r="CL2366" t="s">
        <v>749</v>
      </c>
      <c r="CM2366" t="s">
        <v>749</v>
      </c>
      <c r="CN2366" t="s">
        <v>749</v>
      </c>
      <c r="CO2366" t="s">
        <v>749</v>
      </c>
      <c r="CP2366" t="s">
        <v>749</v>
      </c>
      <c r="CQ2366" t="s">
        <v>749</v>
      </c>
      <c r="CR2366" t="s">
        <v>749</v>
      </c>
      <c r="CS2366" t="s">
        <v>749</v>
      </c>
      <c r="CT2366" t="s">
        <v>749</v>
      </c>
      <c r="CU2366" t="s">
        <v>749</v>
      </c>
      <c r="CV2366" t="s">
        <v>749</v>
      </c>
      <c r="CW2366" t="s">
        <v>749</v>
      </c>
      <c r="CX2366" t="s">
        <v>749</v>
      </c>
      <c r="CY2366" t="s">
        <v>749</v>
      </c>
      <c r="CZ2366" t="s">
        <v>749</v>
      </c>
      <c r="DA2366" t="s">
        <v>749</v>
      </c>
      <c r="DB2366" t="s">
        <v>749</v>
      </c>
      <c r="DC2366" t="s">
        <v>749</v>
      </c>
      <c r="DD2366" t="s">
        <v>749</v>
      </c>
      <c r="DE2366" t="s">
        <v>749</v>
      </c>
      <c r="DF2366" t="s">
        <v>749</v>
      </c>
      <c r="DG2366" t="s">
        <v>749</v>
      </c>
      <c r="DH2366" t="s">
        <v>749</v>
      </c>
      <c r="DI2366" t="s">
        <v>749</v>
      </c>
      <c r="DJ2366" t="s">
        <v>749</v>
      </c>
      <c r="DK2366" t="s">
        <v>749</v>
      </c>
      <c r="DL2366" t="s">
        <v>749</v>
      </c>
      <c r="DM2366" t="s">
        <v>749</v>
      </c>
      <c r="DN2366" t="s">
        <v>749</v>
      </c>
      <c r="DO2366" t="s">
        <v>749</v>
      </c>
      <c r="DP2366" t="s">
        <v>749</v>
      </c>
      <c r="DQ2366" t="s">
        <v>749</v>
      </c>
      <c r="DR2366" t="s">
        <v>749</v>
      </c>
      <c r="DS2366" t="s">
        <v>749</v>
      </c>
      <c r="DT2366" t="s">
        <v>749</v>
      </c>
      <c r="DU2366" t="s">
        <v>749</v>
      </c>
      <c r="DV2366" t="s">
        <v>749</v>
      </c>
      <c r="DW2366" t="s">
        <v>749</v>
      </c>
      <c r="DX2366" t="s">
        <v>749</v>
      </c>
      <c r="DY2366" t="s">
        <v>749</v>
      </c>
      <c r="DZ2366" t="s">
        <v>749</v>
      </c>
      <c r="EA2366" t="s">
        <v>749</v>
      </c>
      <c r="EB2366" t="s">
        <v>749</v>
      </c>
      <c r="EC2366" t="s">
        <v>749</v>
      </c>
      <c r="ED2366" t="s">
        <v>749</v>
      </c>
      <c r="EE2366" t="s">
        <v>749</v>
      </c>
      <c r="EF2366" t="s">
        <v>749</v>
      </c>
      <c r="EG2366" t="s">
        <v>749</v>
      </c>
      <c r="EH2366" t="s">
        <v>749</v>
      </c>
      <c r="EI2366" t="s">
        <v>749</v>
      </c>
      <c r="EJ2366" t="s">
        <v>749</v>
      </c>
      <c r="EK2366" t="s">
        <v>749</v>
      </c>
      <c r="EL2366" t="s">
        <v>749</v>
      </c>
      <c r="EM2366" t="s">
        <v>749</v>
      </c>
      <c r="EN2366" t="s">
        <v>749</v>
      </c>
      <c r="EO2366" t="s">
        <v>749</v>
      </c>
      <c r="EP2366" t="s">
        <v>749</v>
      </c>
      <c r="EQ2366" t="s">
        <v>749</v>
      </c>
      <c r="ER2366" t="s">
        <v>749</v>
      </c>
      <c r="ES2366" t="s">
        <v>749</v>
      </c>
      <c r="ET2366" t="s">
        <v>749</v>
      </c>
      <c r="EU2366" t="s">
        <v>749</v>
      </c>
      <c r="EV2366" t="s">
        <v>749</v>
      </c>
      <c r="EW2366" t="s">
        <v>749</v>
      </c>
      <c r="EX2366" t="s">
        <v>749</v>
      </c>
      <c r="EY2366" t="s">
        <v>749</v>
      </c>
      <c r="EZ2366" t="s">
        <v>749</v>
      </c>
      <c r="FA2366" t="s">
        <v>749</v>
      </c>
      <c r="FB2366" t="s">
        <v>749</v>
      </c>
      <c r="FC2366" t="s">
        <v>749</v>
      </c>
      <c r="FD2366" t="s">
        <v>749</v>
      </c>
      <c r="FE2366" t="s">
        <v>749</v>
      </c>
      <c r="FF2366" t="s">
        <v>749</v>
      </c>
      <c r="FG2366" t="s">
        <v>749</v>
      </c>
      <c r="FH2366" t="s">
        <v>749</v>
      </c>
      <c r="FI2366" t="s">
        <v>749</v>
      </c>
      <c r="FJ2366" t="s">
        <v>749</v>
      </c>
      <c r="FK2366" t="s">
        <v>749</v>
      </c>
      <c r="FL2366" t="s">
        <v>749</v>
      </c>
      <c r="FM2366" t="s">
        <v>749</v>
      </c>
      <c r="FN2366" t="s">
        <v>749</v>
      </c>
      <c r="FO2366" t="s">
        <v>749</v>
      </c>
      <c r="FP2366" t="s">
        <v>749</v>
      </c>
      <c r="FQ2366" t="s">
        <v>749</v>
      </c>
      <c r="FR2366" t="s">
        <v>749</v>
      </c>
      <c r="FS2366" t="s">
        <v>749</v>
      </c>
      <c r="FT2366" t="s">
        <v>749</v>
      </c>
      <c r="FU2366" t="s">
        <v>749</v>
      </c>
      <c r="FV2366" t="s">
        <v>749</v>
      </c>
      <c r="FW2366" t="s">
        <v>749</v>
      </c>
      <c r="FX2366" t="s">
        <v>749</v>
      </c>
      <c r="FY2366" t="s">
        <v>749</v>
      </c>
      <c r="FZ2366" t="s">
        <v>749</v>
      </c>
      <c r="GA2366" t="s">
        <v>749</v>
      </c>
      <c r="GB2366" t="s">
        <v>749</v>
      </c>
      <c r="GC2366" t="s">
        <v>749</v>
      </c>
      <c r="GD2366" t="s">
        <v>749</v>
      </c>
      <c r="GE2366" t="s">
        <v>749</v>
      </c>
      <c r="GF2366" t="s">
        <v>749</v>
      </c>
      <c r="GG2366" t="s">
        <v>749</v>
      </c>
      <c r="GH2366" t="s">
        <v>749</v>
      </c>
      <c r="GI2366" t="s">
        <v>749</v>
      </c>
      <c r="GJ2366" t="s">
        <v>749</v>
      </c>
      <c r="GK2366" t="s">
        <v>749</v>
      </c>
      <c r="GL2366" t="s">
        <v>749</v>
      </c>
      <c r="GM2366" t="s">
        <v>749</v>
      </c>
      <c r="GN2366" t="s">
        <v>749</v>
      </c>
      <c r="GO2366" t="s">
        <v>749</v>
      </c>
      <c r="GP2366" t="s">
        <v>749</v>
      </c>
      <c r="GQ2366" t="s">
        <v>749</v>
      </c>
      <c r="GR2366" t="s">
        <v>749</v>
      </c>
      <c r="GS2366" t="s">
        <v>749</v>
      </c>
      <c r="GT2366" t="s">
        <v>749</v>
      </c>
      <c r="GU2366" t="s">
        <v>749</v>
      </c>
      <c r="GV2366" t="s">
        <v>749</v>
      </c>
      <c r="GW2366" t="s">
        <v>749</v>
      </c>
      <c r="GX2366" t="s">
        <v>749</v>
      </c>
      <c r="GY2366" t="s">
        <v>749</v>
      </c>
      <c r="GZ2366" t="s">
        <v>749</v>
      </c>
      <c r="HA2366" t="s">
        <v>749</v>
      </c>
      <c r="HB2366" t="s">
        <v>749</v>
      </c>
      <c r="HC2366" t="s">
        <v>749</v>
      </c>
      <c r="HD2366" t="s">
        <v>749</v>
      </c>
      <c r="HE2366" t="s">
        <v>749</v>
      </c>
      <c r="HF2366" t="s">
        <v>749</v>
      </c>
      <c r="HG2366" t="s">
        <v>749</v>
      </c>
      <c r="HH2366" t="s">
        <v>749</v>
      </c>
      <c r="HI2366" t="s">
        <v>749</v>
      </c>
      <c r="HJ2366" t="s">
        <v>749</v>
      </c>
      <c r="HK2366" t="s">
        <v>749</v>
      </c>
      <c r="HL2366" t="s">
        <v>749</v>
      </c>
      <c r="HM2366" t="s">
        <v>749</v>
      </c>
      <c r="HN2366" t="s">
        <v>749</v>
      </c>
      <c r="HO2366" t="s">
        <v>749</v>
      </c>
      <c r="HP2366" t="s">
        <v>749</v>
      </c>
      <c r="HQ2366" t="s">
        <v>749</v>
      </c>
      <c r="HR2366" t="s">
        <v>749</v>
      </c>
      <c r="HS2366" t="s">
        <v>749</v>
      </c>
      <c r="HT2366" t="s">
        <v>749</v>
      </c>
      <c r="HU2366" t="s">
        <v>749</v>
      </c>
      <c r="HV2366" t="s">
        <v>749</v>
      </c>
      <c r="HW2366" t="s">
        <v>749</v>
      </c>
      <c r="HX2366" t="s">
        <v>749</v>
      </c>
      <c r="HY2366" t="s">
        <v>749</v>
      </c>
      <c r="HZ2366" t="s">
        <v>749</v>
      </c>
      <c r="IA2366" t="s">
        <v>749</v>
      </c>
      <c r="IB2366" t="s">
        <v>749</v>
      </c>
      <c r="IC2366" t="s">
        <v>749</v>
      </c>
      <c r="ID2366" t="s">
        <v>749</v>
      </c>
      <c r="IE2366" t="s">
        <v>749</v>
      </c>
      <c r="IF2366" t="s">
        <v>749</v>
      </c>
      <c r="IG2366" t="s">
        <v>749</v>
      </c>
      <c r="IH2366" t="s">
        <v>749</v>
      </c>
      <c r="II2366" t="s">
        <v>749</v>
      </c>
      <c r="IJ2366" t="s">
        <v>749</v>
      </c>
      <c r="IK2366" t="s">
        <v>749</v>
      </c>
      <c r="IL2366" t="s">
        <v>749</v>
      </c>
      <c r="IM2366" t="s">
        <v>749</v>
      </c>
      <c r="IN2366" t="s">
        <v>749</v>
      </c>
      <c r="IO2366" t="s">
        <v>749</v>
      </c>
      <c r="IP2366" t="s">
        <v>749</v>
      </c>
      <c r="IQ2366" t="s">
        <v>749</v>
      </c>
      <c r="IR2366" t="s">
        <v>749</v>
      </c>
      <c r="IS2366" t="s">
        <v>749</v>
      </c>
      <c r="IT2366" t="s">
        <v>749</v>
      </c>
      <c r="IU2366" t="s">
        <v>749</v>
      </c>
      <c r="IV2366" t="s">
        <v>749</v>
      </c>
      <c r="IW2366" t="s">
        <v>749</v>
      </c>
      <c r="IX2366" t="s">
        <v>749</v>
      </c>
      <c r="IY2366" t="s">
        <v>749</v>
      </c>
      <c r="IZ2366" t="s">
        <v>749</v>
      </c>
      <c r="JA2366" t="s">
        <v>749</v>
      </c>
      <c r="JB2366" t="s">
        <v>749</v>
      </c>
      <c r="JC2366" t="s">
        <v>749</v>
      </c>
      <c r="JD2366" t="s">
        <v>749</v>
      </c>
      <c r="JE2366" t="s">
        <v>749</v>
      </c>
      <c r="JF2366" t="s">
        <v>749</v>
      </c>
      <c r="JG2366" t="s">
        <v>749</v>
      </c>
      <c r="JH2366" t="s">
        <v>749</v>
      </c>
      <c r="JI2366" t="s">
        <v>749</v>
      </c>
      <c r="JJ2366" t="s">
        <v>749</v>
      </c>
      <c r="JK2366" t="s">
        <v>749</v>
      </c>
      <c r="JL2366" t="s">
        <v>749</v>
      </c>
      <c r="JM2366" t="s">
        <v>749</v>
      </c>
      <c r="JN2366" t="s">
        <v>749</v>
      </c>
      <c r="JO2366" t="s">
        <v>749</v>
      </c>
      <c r="JP2366" t="s">
        <v>749</v>
      </c>
      <c r="JQ2366" t="s">
        <v>749</v>
      </c>
      <c r="JR2366" t="s">
        <v>749</v>
      </c>
      <c r="JS2366" t="s">
        <v>749</v>
      </c>
      <c r="JT2366" t="s">
        <v>749</v>
      </c>
      <c r="JU2366" t="s">
        <v>749</v>
      </c>
      <c r="JV2366" t="s">
        <v>749</v>
      </c>
      <c r="JW2366" t="s">
        <v>749</v>
      </c>
      <c r="JX2366" t="s">
        <v>749</v>
      </c>
      <c r="JY2366" t="s">
        <v>749</v>
      </c>
      <c r="JZ2366" t="s">
        <v>749</v>
      </c>
      <c r="KA2366" t="s">
        <v>749</v>
      </c>
      <c r="KB2366" t="s">
        <v>749</v>
      </c>
      <c r="KC2366" t="s">
        <v>749</v>
      </c>
      <c r="KD2366" t="s">
        <v>749</v>
      </c>
      <c r="KE2366" t="s">
        <v>749</v>
      </c>
      <c r="KF2366" t="s">
        <v>749</v>
      </c>
      <c r="KG2366" t="s">
        <v>749</v>
      </c>
      <c r="KH2366" t="s">
        <v>749</v>
      </c>
      <c r="KI2366" t="s">
        <v>749</v>
      </c>
      <c r="KJ2366" t="s">
        <v>749</v>
      </c>
      <c r="KK2366" t="s">
        <v>749</v>
      </c>
      <c r="KL2366" t="s">
        <v>749</v>
      </c>
      <c r="KM2366" t="s">
        <v>749</v>
      </c>
      <c r="KN2366" t="s">
        <v>749</v>
      </c>
      <c r="KO2366" t="s">
        <v>749</v>
      </c>
      <c r="KP2366" t="s">
        <v>749</v>
      </c>
      <c r="KQ2366" t="s">
        <v>749</v>
      </c>
      <c r="KR2366" t="s">
        <v>749</v>
      </c>
      <c r="KS2366" t="s">
        <v>749</v>
      </c>
      <c r="KT2366" t="s">
        <v>749</v>
      </c>
      <c r="KU2366" t="s">
        <v>749</v>
      </c>
      <c r="KV2366" t="s">
        <v>749</v>
      </c>
      <c r="KW2366" t="s">
        <v>749</v>
      </c>
      <c r="KX2366" t="s">
        <v>749</v>
      </c>
      <c r="KY2366" t="s">
        <v>749</v>
      </c>
      <c r="KZ2366" t="s">
        <v>749</v>
      </c>
      <c r="LA2366" t="s">
        <v>749</v>
      </c>
      <c r="LB2366" t="s">
        <v>749</v>
      </c>
      <c r="LC2366" t="s">
        <v>749</v>
      </c>
      <c r="LD2366" t="s">
        <v>749</v>
      </c>
      <c r="LE2366" t="s">
        <v>749</v>
      </c>
      <c r="LF2366" t="s">
        <v>749</v>
      </c>
      <c r="LG2366" t="s">
        <v>749</v>
      </c>
      <c r="LH2366" t="s">
        <v>749</v>
      </c>
      <c r="LI2366" t="s">
        <v>749</v>
      </c>
      <c r="LJ2366" t="s">
        <v>749</v>
      </c>
      <c r="LK2366" t="s">
        <v>749</v>
      </c>
      <c r="LL2366" t="s">
        <v>749</v>
      </c>
      <c r="LM2366" t="s">
        <v>749</v>
      </c>
      <c r="LN2366" t="s">
        <v>749</v>
      </c>
      <c r="LO2366" t="s">
        <v>749</v>
      </c>
      <c r="LP2366" t="s">
        <v>749</v>
      </c>
      <c r="LQ2366" t="s">
        <v>749</v>
      </c>
      <c r="LR2366" t="s">
        <v>749</v>
      </c>
      <c r="LS2366" t="s">
        <v>749</v>
      </c>
      <c r="LT2366" t="s">
        <v>749</v>
      </c>
      <c r="LU2366" t="s">
        <v>749</v>
      </c>
      <c r="LV2366" t="s">
        <v>749</v>
      </c>
      <c r="LW2366" t="s">
        <v>749</v>
      </c>
      <c r="LX2366" t="s">
        <v>749</v>
      </c>
      <c r="LY2366" t="s">
        <v>749</v>
      </c>
      <c r="LZ2366" t="s">
        <v>749</v>
      </c>
      <c r="MA2366" t="s">
        <v>749</v>
      </c>
      <c r="MB2366" t="s">
        <v>749</v>
      </c>
      <c r="MC2366" t="s">
        <v>749</v>
      </c>
      <c r="MD2366" t="s">
        <v>749</v>
      </c>
      <c r="ME2366" t="s">
        <v>749</v>
      </c>
      <c r="MF2366" t="s">
        <v>749</v>
      </c>
      <c r="MG2366" t="s">
        <v>749</v>
      </c>
      <c r="MH2366" t="s">
        <v>749</v>
      </c>
      <c r="MI2366" t="s">
        <v>749</v>
      </c>
      <c r="MJ2366" t="s">
        <v>749</v>
      </c>
      <c r="MK2366" t="s">
        <v>749</v>
      </c>
      <c r="ML2366" t="s">
        <v>749</v>
      </c>
      <c r="MM2366" t="s">
        <v>749</v>
      </c>
      <c r="MN2366" t="s">
        <v>749</v>
      </c>
      <c r="MO2366" t="s">
        <v>749</v>
      </c>
      <c r="MP2366" t="s">
        <v>749</v>
      </c>
      <c r="MQ2366" t="s">
        <v>749</v>
      </c>
      <c r="MR2366" t="s">
        <v>749</v>
      </c>
      <c r="MS2366" t="s">
        <v>749</v>
      </c>
      <c r="MT2366" t="s">
        <v>749</v>
      </c>
      <c r="MU2366" t="s">
        <v>749</v>
      </c>
      <c r="MV2366" t="s">
        <v>749</v>
      </c>
      <c r="MW2366" t="s">
        <v>749</v>
      </c>
      <c r="MX2366" t="s">
        <v>749</v>
      </c>
      <c r="MY2366" t="s">
        <v>749</v>
      </c>
      <c r="MZ2366" t="s">
        <v>749</v>
      </c>
      <c r="NA2366" t="s">
        <v>749</v>
      </c>
      <c r="NB2366" t="s">
        <v>749</v>
      </c>
      <c r="NC2366" t="s">
        <v>749</v>
      </c>
      <c r="ND2366" t="s">
        <v>749</v>
      </c>
      <c r="NE2366" t="s">
        <v>749</v>
      </c>
      <c r="NF2366" t="s">
        <v>749</v>
      </c>
      <c r="NG2366" t="s">
        <v>749</v>
      </c>
      <c r="NH2366" t="s">
        <v>749</v>
      </c>
      <c r="NI2366" t="s">
        <v>749</v>
      </c>
      <c r="NJ2366" t="s">
        <v>749</v>
      </c>
      <c r="NK2366" t="s">
        <v>749</v>
      </c>
      <c r="NL2366" t="s">
        <v>749</v>
      </c>
      <c r="NM2366" t="s">
        <v>749</v>
      </c>
      <c r="NN2366" t="s">
        <v>749</v>
      </c>
      <c r="NO2366" t="s">
        <v>749</v>
      </c>
      <c r="NP2366" t="s">
        <v>749</v>
      </c>
      <c r="NQ2366" t="s">
        <v>749</v>
      </c>
      <c r="NR2366" t="s">
        <v>749</v>
      </c>
      <c r="NS2366" t="s">
        <v>749</v>
      </c>
      <c r="NT2366" t="s">
        <v>749</v>
      </c>
      <c r="NU2366" t="s">
        <v>749</v>
      </c>
      <c r="NV2366" t="s">
        <v>749</v>
      </c>
      <c r="NW2366" t="s">
        <v>749</v>
      </c>
      <c r="NX2366" t="s">
        <v>749</v>
      </c>
      <c r="NY2366" t="s">
        <v>749</v>
      </c>
      <c r="NZ2366" t="s">
        <v>749</v>
      </c>
      <c r="OA2366" t="s">
        <v>749</v>
      </c>
      <c r="OB2366" t="s">
        <v>749</v>
      </c>
      <c r="OC2366" t="s">
        <v>749</v>
      </c>
      <c r="OD2366" t="s">
        <v>749</v>
      </c>
      <c r="OE2366" t="s">
        <v>749</v>
      </c>
      <c r="OF2366" t="s">
        <v>749</v>
      </c>
      <c r="OG2366" t="s">
        <v>749</v>
      </c>
      <c r="OH2366" t="s">
        <v>749</v>
      </c>
      <c r="OI2366" t="s">
        <v>749</v>
      </c>
      <c r="OJ2366" t="s">
        <v>749</v>
      </c>
      <c r="OK2366" t="s">
        <v>749</v>
      </c>
      <c r="OL2366" t="s">
        <v>749</v>
      </c>
      <c r="OM2366" t="s">
        <v>749</v>
      </c>
      <c r="ON2366" t="s">
        <v>749</v>
      </c>
      <c r="OO2366" t="s">
        <v>749</v>
      </c>
      <c r="OP2366" t="s">
        <v>749</v>
      </c>
      <c r="OQ2366" t="s">
        <v>749</v>
      </c>
      <c r="OR2366" t="s">
        <v>749</v>
      </c>
      <c r="OS2366" t="s">
        <v>749</v>
      </c>
      <c r="OT2366" t="s">
        <v>749</v>
      </c>
      <c r="OU2366" t="s">
        <v>749</v>
      </c>
      <c r="OV2366" t="s">
        <v>749</v>
      </c>
      <c r="OW2366" t="s">
        <v>749</v>
      </c>
      <c r="OX2366" t="s">
        <v>749</v>
      </c>
      <c r="OY2366" t="s">
        <v>749</v>
      </c>
      <c r="OZ2366" t="s">
        <v>749</v>
      </c>
      <c r="PA2366" t="s">
        <v>749</v>
      </c>
      <c r="PB2366" t="s">
        <v>749</v>
      </c>
      <c r="PC2366" t="s">
        <v>749</v>
      </c>
      <c r="PD2366" t="s">
        <v>749</v>
      </c>
      <c r="PE2366" t="s">
        <v>749</v>
      </c>
      <c r="PF2366" t="s">
        <v>749</v>
      </c>
      <c r="PG2366" t="s">
        <v>749</v>
      </c>
      <c r="PH2366" t="s">
        <v>749</v>
      </c>
      <c r="PI2366" t="s">
        <v>749</v>
      </c>
      <c r="PJ2366" t="s">
        <v>749</v>
      </c>
      <c r="PK2366" t="s">
        <v>749</v>
      </c>
      <c r="PL2366" t="s">
        <v>749</v>
      </c>
      <c r="PM2366" t="s">
        <v>749</v>
      </c>
      <c r="PN2366" t="s">
        <v>749</v>
      </c>
      <c r="PO2366" t="s">
        <v>749</v>
      </c>
      <c r="PP2366" t="s">
        <v>749</v>
      </c>
      <c r="PQ2366" t="s">
        <v>749</v>
      </c>
      <c r="PR2366" t="s">
        <v>749</v>
      </c>
      <c r="PS2366" t="s">
        <v>749</v>
      </c>
      <c r="PT2366" t="s">
        <v>749</v>
      </c>
      <c r="PU2366" t="s">
        <v>749</v>
      </c>
      <c r="PV2366" t="s">
        <v>749</v>
      </c>
      <c r="PW2366" t="s">
        <v>749</v>
      </c>
      <c r="PX2366" t="s">
        <v>749</v>
      </c>
      <c r="PY2366" t="s">
        <v>749</v>
      </c>
      <c r="PZ2366" t="s">
        <v>749</v>
      </c>
      <c r="QA2366" t="s">
        <v>749</v>
      </c>
      <c r="QB2366" t="s">
        <v>749</v>
      </c>
      <c r="QC2366" t="s">
        <v>749</v>
      </c>
      <c r="QD2366" t="s">
        <v>749</v>
      </c>
      <c r="QE2366" t="s">
        <v>749</v>
      </c>
      <c r="QF2366" t="s">
        <v>749</v>
      </c>
      <c r="QG2366" t="s">
        <v>749</v>
      </c>
      <c r="QH2366" t="s">
        <v>749</v>
      </c>
      <c r="QI2366" t="s">
        <v>749</v>
      </c>
      <c r="QJ2366" t="s">
        <v>749</v>
      </c>
      <c r="QK2366" t="s">
        <v>749</v>
      </c>
      <c r="QL2366" t="s">
        <v>749</v>
      </c>
      <c r="QM2366" t="s">
        <v>749</v>
      </c>
      <c r="QN2366" t="s">
        <v>749</v>
      </c>
      <c r="QO2366" t="s">
        <v>749</v>
      </c>
      <c r="QP2366" t="s">
        <v>749</v>
      </c>
      <c r="QQ2366" t="s">
        <v>749</v>
      </c>
      <c r="QR2366" t="s">
        <v>749</v>
      </c>
      <c r="QS2366" t="s">
        <v>749</v>
      </c>
      <c r="QT2366" t="s">
        <v>749</v>
      </c>
      <c r="QU2366" t="s">
        <v>749</v>
      </c>
      <c r="QV2366" t="s">
        <v>749</v>
      </c>
      <c r="QW2366" t="s">
        <v>749</v>
      </c>
      <c r="QX2366" t="s">
        <v>749</v>
      </c>
      <c r="QY2366" t="s">
        <v>749</v>
      </c>
      <c r="QZ2366" t="s">
        <v>749</v>
      </c>
      <c r="RA2366" t="s">
        <v>749</v>
      </c>
      <c r="RB2366" t="s">
        <v>749</v>
      </c>
      <c r="RC2366" t="s">
        <v>749</v>
      </c>
      <c r="RD2366" t="s">
        <v>749</v>
      </c>
      <c r="RE2366" t="s">
        <v>749</v>
      </c>
      <c r="RF2366" t="s">
        <v>749</v>
      </c>
      <c r="RG2366" t="s">
        <v>749</v>
      </c>
      <c r="RH2366" t="s">
        <v>749</v>
      </c>
      <c r="RI2366" t="s">
        <v>749</v>
      </c>
      <c r="RJ2366" t="s">
        <v>749</v>
      </c>
      <c r="RK2366" t="s">
        <v>749</v>
      </c>
      <c r="RL2366" t="s">
        <v>749</v>
      </c>
      <c r="RM2366" t="s">
        <v>749</v>
      </c>
      <c r="RN2366" t="s">
        <v>749</v>
      </c>
      <c r="RO2366" t="s">
        <v>749</v>
      </c>
      <c r="RP2366" t="s">
        <v>749</v>
      </c>
      <c r="RQ2366" t="s">
        <v>749</v>
      </c>
      <c r="RR2366" t="s">
        <v>749</v>
      </c>
      <c r="RS2366" t="s">
        <v>749</v>
      </c>
      <c r="RT2366" t="s">
        <v>749</v>
      </c>
      <c r="RU2366" t="s">
        <v>749</v>
      </c>
      <c r="RV2366" t="s">
        <v>749</v>
      </c>
      <c r="RW2366" t="s">
        <v>749</v>
      </c>
      <c r="RX2366" t="s">
        <v>749</v>
      </c>
      <c r="RY2366" t="s">
        <v>749</v>
      </c>
      <c r="RZ2366" t="s">
        <v>749</v>
      </c>
      <c r="SA2366" t="s">
        <v>749</v>
      </c>
      <c r="SB2366" t="s">
        <v>749</v>
      </c>
      <c r="SC2366" t="s">
        <v>749</v>
      </c>
      <c r="SD2366" t="s">
        <v>749</v>
      </c>
      <c r="SE2366" t="s">
        <v>749</v>
      </c>
      <c r="SF2366" t="s">
        <v>749</v>
      </c>
      <c r="SG2366" t="s">
        <v>749</v>
      </c>
      <c r="SH2366" t="s">
        <v>749</v>
      </c>
      <c r="SI2366" t="s">
        <v>749</v>
      </c>
      <c r="SJ2366" t="s">
        <v>749</v>
      </c>
      <c r="SK2366" t="s">
        <v>749</v>
      </c>
      <c r="SL2366" t="s">
        <v>749</v>
      </c>
      <c r="SM2366" t="s">
        <v>749</v>
      </c>
      <c r="SN2366" t="s">
        <v>749</v>
      </c>
      <c r="SO2366" t="s">
        <v>749</v>
      </c>
      <c r="SP2366" t="s">
        <v>749</v>
      </c>
      <c r="SQ2366" t="s">
        <v>749</v>
      </c>
      <c r="SR2366" t="s">
        <v>749</v>
      </c>
      <c r="SS2366" t="s">
        <v>749</v>
      </c>
      <c r="ST2366" t="s">
        <v>749</v>
      </c>
      <c r="SU2366" t="s">
        <v>749</v>
      </c>
      <c r="SV2366" t="s">
        <v>749</v>
      </c>
      <c r="SW2366" t="s">
        <v>749</v>
      </c>
      <c r="SX2366" t="s">
        <v>749</v>
      </c>
      <c r="SY2366" t="s">
        <v>749</v>
      </c>
      <c r="SZ2366" t="s">
        <v>749</v>
      </c>
      <c r="TA2366" t="s">
        <v>749</v>
      </c>
      <c r="TB2366" t="s">
        <v>749</v>
      </c>
      <c r="TC2366" t="s">
        <v>749</v>
      </c>
      <c r="TD2366" t="s">
        <v>749</v>
      </c>
      <c r="TE2366" t="s">
        <v>749</v>
      </c>
      <c r="TF2366" t="s">
        <v>749</v>
      </c>
      <c r="TG2366" t="s">
        <v>749</v>
      </c>
      <c r="TH2366" t="s">
        <v>749</v>
      </c>
      <c r="TI2366" t="s">
        <v>749</v>
      </c>
      <c r="TJ2366" t="s">
        <v>749</v>
      </c>
      <c r="TK2366" t="s">
        <v>749</v>
      </c>
      <c r="TL2366" t="s">
        <v>749</v>
      </c>
      <c r="TM2366" t="s">
        <v>749</v>
      </c>
      <c r="TN2366" t="s">
        <v>749</v>
      </c>
      <c r="TO2366" t="s">
        <v>749</v>
      </c>
      <c r="TP2366" t="s">
        <v>749</v>
      </c>
      <c r="TQ2366" t="s">
        <v>749</v>
      </c>
      <c r="TR2366" t="s">
        <v>749</v>
      </c>
      <c r="TS2366" t="s">
        <v>749</v>
      </c>
      <c r="TT2366" t="s">
        <v>749</v>
      </c>
      <c r="TU2366" t="s">
        <v>749</v>
      </c>
      <c r="TV2366" t="s">
        <v>749</v>
      </c>
      <c r="TW2366" t="s">
        <v>749</v>
      </c>
      <c r="TX2366" t="s">
        <v>749</v>
      </c>
      <c r="TY2366" t="s">
        <v>749</v>
      </c>
      <c r="TZ2366" t="s">
        <v>749</v>
      </c>
      <c r="UA2366" t="s">
        <v>749</v>
      </c>
      <c r="UB2366" t="s">
        <v>749</v>
      </c>
      <c r="UC2366" t="s">
        <v>749</v>
      </c>
      <c r="UD2366" t="s">
        <v>749</v>
      </c>
      <c r="UE2366" t="s">
        <v>749</v>
      </c>
      <c r="UF2366" t="s">
        <v>749</v>
      </c>
      <c r="UG2366" t="s">
        <v>749</v>
      </c>
      <c r="UH2366" t="s">
        <v>749</v>
      </c>
      <c r="UI2366" t="s">
        <v>749</v>
      </c>
      <c r="UJ2366" t="s">
        <v>749</v>
      </c>
      <c r="UK2366" t="s">
        <v>749</v>
      </c>
      <c r="UL2366" t="s">
        <v>749</v>
      </c>
      <c r="UM2366" t="s">
        <v>749</v>
      </c>
      <c r="UN2366" t="s">
        <v>749</v>
      </c>
      <c r="UO2366" t="s">
        <v>749</v>
      </c>
      <c r="UP2366" t="s">
        <v>749</v>
      </c>
      <c r="UQ2366" t="s">
        <v>749</v>
      </c>
      <c r="UR2366" t="s">
        <v>749</v>
      </c>
      <c r="US2366" t="s">
        <v>749</v>
      </c>
      <c r="UT2366" t="s">
        <v>749</v>
      </c>
      <c r="UU2366" t="s">
        <v>749</v>
      </c>
      <c r="UV2366" t="s">
        <v>749</v>
      </c>
      <c r="UW2366" t="s">
        <v>749</v>
      </c>
      <c r="UX2366" t="s">
        <v>749</v>
      </c>
      <c r="UY2366" t="s">
        <v>749</v>
      </c>
      <c r="UZ2366" t="s">
        <v>749</v>
      </c>
      <c r="VA2366" t="s">
        <v>749</v>
      </c>
      <c r="VB2366" t="s">
        <v>749</v>
      </c>
      <c r="VC2366" t="s">
        <v>749</v>
      </c>
      <c r="VD2366" t="s">
        <v>749</v>
      </c>
      <c r="VE2366" t="s">
        <v>749</v>
      </c>
      <c r="VF2366" t="s">
        <v>749</v>
      </c>
      <c r="VG2366" t="s">
        <v>749</v>
      </c>
      <c r="VH2366" t="s">
        <v>749</v>
      </c>
      <c r="VI2366" t="s">
        <v>749</v>
      </c>
      <c r="VJ2366" t="s">
        <v>749</v>
      </c>
      <c r="VK2366" t="s">
        <v>749</v>
      </c>
      <c r="VL2366" t="s">
        <v>749</v>
      </c>
      <c r="VM2366" t="s">
        <v>749</v>
      </c>
      <c r="VN2366" t="s">
        <v>749</v>
      </c>
      <c r="VO2366" t="s">
        <v>749</v>
      </c>
      <c r="VP2366" t="s">
        <v>749</v>
      </c>
      <c r="VQ2366" t="s">
        <v>749</v>
      </c>
      <c r="VR2366" t="s">
        <v>749</v>
      </c>
      <c r="VS2366" t="s">
        <v>749</v>
      </c>
      <c r="VT2366" t="s">
        <v>749</v>
      </c>
      <c r="VU2366" t="s">
        <v>749</v>
      </c>
      <c r="VV2366" t="s">
        <v>749</v>
      </c>
      <c r="VW2366" t="s">
        <v>749</v>
      </c>
      <c r="VX2366" t="s">
        <v>749</v>
      </c>
      <c r="VY2366" t="s">
        <v>749</v>
      </c>
      <c r="VZ2366" t="s">
        <v>749</v>
      </c>
      <c r="WA2366" t="s">
        <v>749</v>
      </c>
      <c r="WB2366" t="s">
        <v>749</v>
      </c>
      <c r="WC2366" t="s">
        <v>749</v>
      </c>
      <c r="WD2366" t="s">
        <v>749</v>
      </c>
      <c r="WE2366" t="s">
        <v>749</v>
      </c>
      <c r="WF2366" t="s">
        <v>749</v>
      </c>
      <c r="WG2366" t="s">
        <v>749</v>
      </c>
      <c r="WH2366" t="s">
        <v>749</v>
      </c>
      <c r="WI2366" t="s">
        <v>749</v>
      </c>
      <c r="WJ2366" t="s">
        <v>749</v>
      </c>
      <c r="WK2366" t="s">
        <v>749</v>
      </c>
      <c r="WL2366" t="s">
        <v>749</v>
      </c>
      <c r="WM2366" t="s">
        <v>749</v>
      </c>
      <c r="WN2366" t="s">
        <v>749</v>
      </c>
      <c r="WO2366" t="s">
        <v>749</v>
      </c>
      <c r="WP2366" t="s">
        <v>749</v>
      </c>
      <c r="WQ2366" t="s">
        <v>749</v>
      </c>
      <c r="WR2366" t="s">
        <v>749</v>
      </c>
      <c r="WS2366" t="s">
        <v>749</v>
      </c>
      <c r="WT2366" t="s">
        <v>749</v>
      </c>
      <c r="WU2366" t="s">
        <v>749</v>
      </c>
      <c r="WV2366" t="s">
        <v>749</v>
      </c>
      <c r="WW2366" t="s">
        <v>749</v>
      </c>
      <c r="WX2366" t="s">
        <v>749</v>
      </c>
      <c r="WY2366" t="s">
        <v>749</v>
      </c>
      <c r="WZ2366" t="s">
        <v>749</v>
      </c>
      <c r="XA2366" t="s">
        <v>749</v>
      </c>
      <c r="XB2366" t="s">
        <v>749</v>
      </c>
      <c r="XC2366" t="s">
        <v>749</v>
      </c>
      <c r="XD2366" t="s">
        <v>749</v>
      </c>
      <c r="XE2366" t="s">
        <v>749</v>
      </c>
      <c r="XF2366" t="s">
        <v>749</v>
      </c>
      <c r="XG2366" t="s">
        <v>749</v>
      </c>
      <c r="XH2366" t="s">
        <v>749</v>
      </c>
      <c r="XI2366" t="s">
        <v>749</v>
      </c>
      <c r="XJ2366" t="s">
        <v>749</v>
      </c>
      <c r="XK2366" t="s">
        <v>749</v>
      </c>
      <c r="XL2366" t="s">
        <v>749</v>
      </c>
      <c r="XM2366" t="s">
        <v>749</v>
      </c>
      <c r="XN2366" t="s">
        <v>749</v>
      </c>
      <c r="XO2366" t="s">
        <v>749</v>
      </c>
      <c r="XP2366" t="s">
        <v>749</v>
      </c>
      <c r="XQ2366" t="s">
        <v>749</v>
      </c>
      <c r="XR2366" t="s">
        <v>749</v>
      </c>
      <c r="XS2366" t="s">
        <v>749</v>
      </c>
      <c r="XT2366" t="s">
        <v>749</v>
      </c>
      <c r="XU2366" t="s">
        <v>749</v>
      </c>
      <c r="XV2366" t="s">
        <v>749</v>
      </c>
      <c r="XW2366" t="s">
        <v>749</v>
      </c>
      <c r="XX2366" t="s">
        <v>749</v>
      </c>
      <c r="XY2366" t="s">
        <v>749</v>
      </c>
      <c r="XZ2366" t="s">
        <v>749</v>
      </c>
      <c r="YA2366" t="s">
        <v>749</v>
      </c>
      <c r="YB2366" t="s">
        <v>749</v>
      </c>
      <c r="YC2366" t="s">
        <v>749</v>
      </c>
      <c r="YD2366" t="s">
        <v>749</v>
      </c>
      <c r="YE2366" t="s">
        <v>749</v>
      </c>
      <c r="YF2366" t="s">
        <v>749</v>
      </c>
      <c r="YG2366" t="s">
        <v>749</v>
      </c>
      <c r="YH2366" t="s">
        <v>749</v>
      </c>
      <c r="YI2366" t="s">
        <v>749</v>
      </c>
      <c r="YJ2366" t="s">
        <v>749</v>
      </c>
      <c r="YK2366" t="s">
        <v>749</v>
      </c>
      <c r="YL2366" t="s">
        <v>749</v>
      </c>
      <c r="YM2366" t="s">
        <v>749</v>
      </c>
      <c r="YN2366" t="s">
        <v>749</v>
      </c>
      <c r="YO2366" t="s">
        <v>749</v>
      </c>
      <c r="YP2366" t="s">
        <v>749</v>
      </c>
      <c r="YQ2366" t="s">
        <v>749</v>
      </c>
      <c r="YR2366" t="s">
        <v>749</v>
      </c>
      <c r="YS2366" t="s">
        <v>749</v>
      </c>
      <c r="YT2366" t="s">
        <v>749</v>
      </c>
      <c r="YU2366" t="s">
        <v>749</v>
      </c>
      <c r="YV2366" t="s">
        <v>749</v>
      </c>
      <c r="YW2366" t="s">
        <v>749</v>
      </c>
      <c r="YX2366" t="s">
        <v>749</v>
      </c>
      <c r="YY2366" t="s">
        <v>749</v>
      </c>
      <c r="YZ2366" t="s">
        <v>749</v>
      </c>
      <c r="ZA2366" t="s">
        <v>749</v>
      </c>
      <c r="ZB2366" t="s">
        <v>749</v>
      </c>
      <c r="ZC2366" t="s">
        <v>749</v>
      </c>
      <c r="ZD2366" t="s">
        <v>749</v>
      </c>
      <c r="ZE2366" t="s">
        <v>749</v>
      </c>
      <c r="ZF2366" t="s">
        <v>749</v>
      </c>
      <c r="ZG2366" t="s">
        <v>749</v>
      </c>
      <c r="ZH2366" t="s">
        <v>749</v>
      </c>
      <c r="ZI2366" t="s">
        <v>749</v>
      </c>
      <c r="ZJ2366" t="s">
        <v>749</v>
      </c>
      <c r="ZK2366" t="s">
        <v>749</v>
      </c>
      <c r="ZL2366" t="s">
        <v>749</v>
      </c>
      <c r="ZM2366" t="s">
        <v>749</v>
      </c>
      <c r="ZN2366" t="s">
        <v>749</v>
      </c>
      <c r="ZO2366" t="s">
        <v>749</v>
      </c>
      <c r="ZP2366" t="s">
        <v>749</v>
      </c>
      <c r="ZQ2366" t="s">
        <v>749</v>
      </c>
      <c r="ZR2366" t="s">
        <v>749</v>
      </c>
      <c r="ZS2366" t="s">
        <v>749</v>
      </c>
      <c r="ZT2366" t="s">
        <v>749</v>
      </c>
      <c r="ZU2366" t="s">
        <v>749</v>
      </c>
      <c r="ZV2366" t="s">
        <v>749</v>
      </c>
      <c r="ZW2366" t="s">
        <v>749</v>
      </c>
      <c r="ZX2366" t="s">
        <v>749</v>
      </c>
      <c r="ZY2366" t="s">
        <v>749</v>
      </c>
      <c r="ZZ2366" t="s">
        <v>749</v>
      </c>
      <c r="AAA2366" t="s">
        <v>749</v>
      </c>
      <c r="AAB2366" t="s">
        <v>749</v>
      </c>
      <c r="AAC2366" t="s">
        <v>749</v>
      </c>
      <c r="AAD2366" t="s">
        <v>749</v>
      </c>
      <c r="AAE2366" t="s">
        <v>749</v>
      </c>
      <c r="AAF2366" t="s">
        <v>749</v>
      </c>
      <c r="AAG2366" t="s">
        <v>749</v>
      </c>
      <c r="AAH2366" t="s">
        <v>749</v>
      </c>
      <c r="AAI2366" t="s">
        <v>749</v>
      </c>
      <c r="AAJ2366" t="s">
        <v>749</v>
      </c>
      <c r="AAK2366" t="s">
        <v>749</v>
      </c>
      <c r="AAL2366" t="s">
        <v>749</v>
      </c>
      <c r="AAM2366" t="s">
        <v>749</v>
      </c>
      <c r="AAN2366" t="s">
        <v>749</v>
      </c>
      <c r="AAO2366" t="s">
        <v>749</v>
      </c>
      <c r="AAP2366" t="s">
        <v>749</v>
      </c>
      <c r="AAQ2366" t="s">
        <v>749</v>
      </c>
      <c r="AAR2366" t="s">
        <v>749</v>
      </c>
      <c r="AAS2366" t="s">
        <v>749</v>
      </c>
      <c r="AAT2366" t="s">
        <v>749</v>
      </c>
      <c r="AAU2366" t="s">
        <v>749</v>
      </c>
      <c r="AAV2366" t="s">
        <v>749</v>
      </c>
      <c r="AAW2366" t="s">
        <v>749</v>
      </c>
      <c r="AAX2366" t="s">
        <v>749</v>
      </c>
      <c r="AAY2366" t="s">
        <v>749</v>
      </c>
      <c r="AAZ2366" t="s">
        <v>749</v>
      </c>
      <c r="ABA2366" t="s">
        <v>749</v>
      </c>
      <c r="ABB2366" t="s">
        <v>749</v>
      </c>
      <c r="ABC2366" t="s">
        <v>749</v>
      </c>
      <c r="ABD2366" t="s">
        <v>749</v>
      </c>
      <c r="ABE2366" t="s">
        <v>749</v>
      </c>
      <c r="ABF2366" t="s">
        <v>749</v>
      </c>
      <c r="ABG2366" t="s">
        <v>749</v>
      </c>
      <c r="ABH2366" t="s">
        <v>749</v>
      </c>
      <c r="ABI2366" t="s">
        <v>749</v>
      </c>
      <c r="ABJ2366" t="s">
        <v>749</v>
      </c>
      <c r="ABK2366" t="s">
        <v>749</v>
      </c>
      <c r="ABL2366" t="s">
        <v>749</v>
      </c>
    </row>
    <row r="2367" spans="1:740">
      <c r="A2367" t="s">
        <v>10155</v>
      </c>
      <c r="B2367" t="s">
        <v>10156</v>
      </c>
      <c r="C2367" t="s">
        <v>9866</v>
      </c>
      <c r="D2367" t="s">
        <v>5135</v>
      </c>
      <c r="E2367" t="s">
        <v>837</v>
      </c>
      <c r="F2367" t="s">
        <v>749</v>
      </c>
      <c r="G2367" t="s">
        <v>5136</v>
      </c>
      <c r="H2367" t="s">
        <v>749</v>
      </c>
      <c r="I2367" t="s">
        <v>747</v>
      </c>
      <c r="J2367" s="1">
        <v>0</v>
      </c>
      <c r="K2367" t="s">
        <v>5135</v>
      </c>
      <c r="L2367" t="s">
        <v>5137</v>
      </c>
      <c r="M2367" s="1">
        <v>0</v>
      </c>
      <c r="N2367" t="s">
        <v>749</v>
      </c>
      <c r="O2367" t="s">
        <v>750</v>
      </c>
      <c r="P2367" t="s">
        <v>5138</v>
      </c>
      <c r="Q2367" t="s">
        <v>752</v>
      </c>
      <c r="R2367" t="s">
        <v>5139</v>
      </c>
      <c r="S2367" t="s">
        <v>749</v>
      </c>
      <c r="T2367" t="s">
        <v>749</v>
      </c>
      <c r="U2367" t="s">
        <v>749</v>
      </c>
      <c r="V2367" t="s">
        <v>749</v>
      </c>
      <c r="W2367" t="s">
        <v>749</v>
      </c>
      <c r="X2367" t="s">
        <v>749</v>
      </c>
      <c r="Y2367" t="s">
        <v>749</v>
      </c>
      <c r="Z2367" t="s">
        <v>749</v>
      </c>
      <c r="AA2367" t="s">
        <v>749</v>
      </c>
      <c r="AB2367" t="s">
        <v>749</v>
      </c>
      <c r="AC2367" t="s">
        <v>749</v>
      </c>
      <c r="AD2367" t="s">
        <v>749</v>
      </c>
      <c r="AE2367" t="s">
        <v>749</v>
      </c>
      <c r="AF2367" t="s">
        <v>749</v>
      </c>
      <c r="AG2367" t="s">
        <v>749</v>
      </c>
      <c r="AH2367" t="s">
        <v>749</v>
      </c>
      <c r="AI2367" t="s">
        <v>749</v>
      </c>
      <c r="AJ2367" t="s">
        <v>749</v>
      </c>
      <c r="AK2367" t="s">
        <v>749</v>
      </c>
      <c r="AL2367" t="s">
        <v>749</v>
      </c>
      <c r="AM2367" t="s">
        <v>749</v>
      </c>
      <c r="AN2367" t="s">
        <v>749</v>
      </c>
      <c r="AO2367" t="s">
        <v>749</v>
      </c>
      <c r="AP2367" t="s">
        <v>749</v>
      </c>
      <c r="AQ2367" t="s">
        <v>749</v>
      </c>
      <c r="AR2367" t="s">
        <v>749</v>
      </c>
      <c r="AS2367" t="s">
        <v>749</v>
      </c>
      <c r="AT2367" t="s">
        <v>749</v>
      </c>
      <c r="AU2367" t="s">
        <v>749</v>
      </c>
      <c r="AV2367" t="s">
        <v>749</v>
      </c>
      <c r="AW2367" t="s">
        <v>749</v>
      </c>
      <c r="AX2367" t="s">
        <v>749</v>
      </c>
      <c r="AY2367" t="s">
        <v>749</v>
      </c>
      <c r="AZ2367" t="s">
        <v>749</v>
      </c>
      <c r="BA2367" t="s">
        <v>749</v>
      </c>
      <c r="BB2367" t="s">
        <v>749</v>
      </c>
      <c r="BC2367" t="s">
        <v>749</v>
      </c>
      <c r="BD2367" t="s">
        <v>749</v>
      </c>
      <c r="BE2367" t="s">
        <v>749</v>
      </c>
      <c r="BF2367" t="s">
        <v>749</v>
      </c>
      <c r="BG2367" t="s">
        <v>749</v>
      </c>
      <c r="BH2367" t="s">
        <v>749</v>
      </c>
      <c r="BI2367" t="s">
        <v>749</v>
      </c>
      <c r="BJ2367" t="s">
        <v>749</v>
      </c>
      <c r="BK2367" t="s">
        <v>749</v>
      </c>
      <c r="BL2367" t="s">
        <v>749</v>
      </c>
      <c r="BM2367" t="s">
        <v>749</v>
      </c>
      <c r="BN2367" t="s">
        <v>749</v>
      </c>
      <c r="BO2367" t="s">
        <v>749</v>
      </c>
      <c r="BP2367" t="s">
        <v>749</v>
      </c>
      <c r="BQ2367" t="s">
        <v>749</v>
      </c>
      <c r="BR2367" t="s">
        <v>749</v>
      </c>
      <c r="BS2367" t="s">
        <v>749</v>
      </c>
      <c r="BT2367" t="s">
        <v>749</v>
      </c>
      <c r="BU2367" t="s">
        <v>749</v>
      </c>
      <c r="BV2367" t="s">
        <v>749</v>
      </c>
      <c r="BW2367" t="s">
        <v>749</v>
      </c>
      <c r="BX2367" t="s">
        <v>749</v>
      </c>
      <c r="BY2367" t="s">
        <v>749</v>
      </c>
      <c r="BZ2367" t="s">
        <v>749</v>
      </c>
      <c r="CA2367" t="s">
        <v>749</v>
      </c>
      <c r="CB2367" t="s">
        <v>749</v>
      </c>
      <c r="CC2367" t="s">
        <v>749</v>
      </c>
      <c r="CD2367" t="s">
        <v>749</v>
      </c>
      <c r="CE2367" t="s">
        <v>749</v>
      </c>
      <c r="CF2367" t="s">
        <v>749</v>
      </c>
      <c r="CG2367" t="s">
        <v>749</v>
      </c>
      <c r="CH2367" t="s">
        <v>749</v>
      </c>
      <c r="CI2367" t="s">
        <v>749</v>
      </c>
      <c r="CJ2367" t="s">
        <v>749</v>
      </c>
      <c r="CK2367" t="s">
        <v>749</v>
      </c>
      <c r="CL2367" t="s">
        <v>749</v>
      </c>
      <c r="CM2367" t="s">
        <v>749</v>
      </c>
      <c r="CN2367" t="s">
        <v>749</v>
      </c>
      <c r="CO2367" t="s">
        <v>749</v>
      </c>
      <c r="CP2367" t="s">
        <v>749</v>
      </c>
      <c r="CQ2367" t="s">
        <v>749</v>
      </c>
      <c r="CR2367" t="s">
        <v>749</v>
      </c>
      <c r="CS2367" t="s">
        <v>749</v>
      </c>
      <c r="CT2367" t="s">
        <v>749</v>
      </c>
      <c r="CU2367" t="s">
        <v>749</v>
      </c>
      <c r="CV2367" t="s">
        <v>749</v>
      </c>
      <c r="CW2367" t="s">
        <v>749</v>
      </c>
      <c r="CX2367" t="s">
        <v>749</v>
      </c>
      <c r="CY2367" t="s">
        <v>749</v>
      </c>
      <c r="CZ2367" t="s">
        <v>749</v>
      </c>
      <c r="DA2367" t="s">
        <v>749</v>
      </c>
      <c r="DB2367" t="s">
        <v>749</v>
      </c>
      <c r="DC2367" t="s">
        <v>749</v>
      </c>
      <c r="DD2367" t="s">
        <v>749</v>
      </c>
      <c r="DE2367" t="s">
        <v>749</v>
      </c>
      <c r="DF2367" t="s">
        <v>749</v>
      </c>
      <c r="DG2367" t="s">
        <v>749</v>
      </c>
      <c r="DH2367" t="s">
        <v>749</v>
      </c>
      <c r="DI2367" t="s">
        <v>749</v>
      </c>
      <c r="DJ2367" t="s">
        <v>749</v>
      </c>
      <c r="DK2367" t="s">
        <v>749</v>
      </c>
      <c r="DL2367" t="s">
        <v>749</v>
      </c>
      <c r="DM2367" t="s">
        <v>749</v>
      </c>
      <c r="DN2367" t="s">
        <v>749</v>
      </c>
      <c r="DO2367" t="s">
        <v>749</v>
      </c>
      <c r="DP2367" t="s">
        <v>749</v>
      </c>
      <c r="DQ2367" t="s">
        <v>749</v>
      </c>
      <c r="DR2367" t="s">
        <v>749</v>
      </c>
      <c r="DS2367" t="s">
        <v>749</v>
      </c>
      <c r="DT2367" t="s">
        <v>749</v>
      </c>
      <c r="DU2367" t="s">
        <v>749</v>
      </c>
      <c r="DV2367" t="s">
        <v>749</v>
      </c>
      <c r="DW2367" t="s">
        <v>749</v>
      </c>
      <c r="DX2367" t="s">
        <v>749</v>
      </c>
      <c r="DY2367" t="s">
        <v>749</v>
      </c>
      <c r="DZ2367" t="s">
        <v>749</v>
      </c>
      <c r="EA2367" t="s">
        <v>749</v>
      </c>
      <c r="EB2367" t="s">
        <v>749</v>
      </c>
      <c r="EC2367" t="s">
        <v>749</v>
      </c>
      <c r="ED2367" t="s">
        <v>749</v>
      </c>
      <c r="EE2367" t="s">
        <v>749</v>
      </c>
      <c r="EF2367" t="s">
        <v>749</v>
      </c>
      <c r="EG2367" t="s">
        <v>749</v>
      </c>
      <c r="EH2367" t="s">
        <v>749</v>
      </c>
      <c r="EI2367" t="s">
        <v>749</v>
      </c>
      <c r="EJ2367" t="s">
        <v>749</v>
      </c>
      <c r="EK2367" t="s">
        <v>749</v>
      </c>
      <c r="EL2367" t="s">
        <v>749</v>
      </c>
      <c r="EM2367" t="s">
        <v>749</v>
      </c>
      <c r="EN2367" t="s">
        <v>749</v>
      </c>
      <c r="EO2367" t="s">
        <v>749</v>
      </c>
      <c r="EP2367" t="s">
        <v>749</v>
      </c>
      <c r="EQ2367" t="s">
        <v>749</v>
      </c>
      <c r="ER2367" t="s">
        <v>749</v>
      </c>
      <c r="ES2367" t="s">
        <v>749</v>
      </c>
      <c r="ET2367" t="s">
        <v>749</v>
      </c>
      <c r="EU2367" t="s">
        <v>749</v>
      </c>
      <c r="EV2367" t="s">
        <v>749</v>
      </c>
      <c r="EW2367" t="s">
        <v>749</v>
      </c>
      <c r="EX2367" t="s">
        <v>749</v>
      </c>
      <c r="EY2367" t="s">
        <v>749</v>
      </c>
      <c r="EZ2367" t="s">
        <v>749</v>
      </c>
      <c r="FA2367" t="s">
        <v>749</v>
      </c>
      <c r="FB2367" t="s">
        <v>749</v>
      </c>
      <c r="FC2367" t="s">
        <v>749</v>
      </c>
      <c r="FD2367" t="s">
        <v>749</v>
      </c>
      <c r="FE2367" t="s">
        <v>749</v>
      </c>
      <c r="FF2367" t="s">
        <v>749</v>
      </c>
      <c r="FG2367" t="s">
        <v>749</v>
      </c>
      <c r="FH2367" t="s">
        <v>749</v>
      </c>
      <c r="FI2367" t="s">
        <v>749</v>
      </c>
      <c r="FJ2367" t="s">
        <v>749</v>
      </c>
      <c r="FK2367" t="s">
        <v>749</v>
      </c>
      <c r="FL2367" t="s">
        <v>749</v>
      </c>
      <c r="FM2367" t="s">
        <v>749</v>
      </c>
      <c r="FN2367" t="s">
        <v>749</v>
      </c>
      <c r="FO2367" t="s">
        <v>749</v>
      </c>
      <c r="FP2367" t="s">
        <v>749</v>
      </c>
      <c r="FQ2367" t="s">
        <v>749</v>
      </c>
      <c r="FR2367" t="s">
        <v>749</v>
      </c>
      <c r="FS2367" t="s">
        <v>749</v>
      </c>
      <c r="FT2367" t="s">
        <v>749</v>
      </c>
      <c r="FU2367" t="s">
        <v>749</v>
      </c>
      <c r="FV2367" t="s">
        <v>749</v>
      </c>
      <c r="FW2367" t="s">
        <v>749</v>
      </c>
      <c r="FX2367" t="s">
        <v>749</v>
      </c>
      <c r="FY2367" t="s">
        <v>749</v>
      </c>
      <c r="FZ2367" t="s">
        <v>749</v>
      </c>
      <c r="GA2367" t="s">
        <v>749</v>
      </c>
      <c r="GB2367" t="s">
        <v>749</v>
      </c>
      <c r="GC2367" t="s">
        <v>749</v>
      </c>
      <c r="GD2367" t="s">
        <v>749</v>
      </c>
      <c r="GE2367" t="s">
        <v>749</v>
      </c>
      <c r="GF2367" t="s">
        <v>749</v>
      </c>
      <c r="GG2367" t="s">
        <v>749</v>
      </c>
      <c r="GH2367" t="s">
        <v>749</v>
      </c>
      <c r="GI2367" t="s">
        <v>749</v>
      </c>
      <c r="GJ2367" t="s">
        <v>749</v>
      </c>
      <c r="GK2367" t="s">
        <v>749</v>
      </c>
      <c r="GL2367" t="s">
        <v>749</v>
      </c>
      <c r="GM2367" t="s">
        <v>749</v>
      </c>
      <c r="GN2367" t="s">
        <v>749</v>
      </c>
      <c r="GO2367" t="s">
        <v>749</v>
      </c>
      <c r="GP2367" t="s">
        <v>749</v>
      </c>
      <c r="GQ2367" t="s">
        <v>749</v>
      </c>
      <c r="GR2367" t="s">
        <v>749</v>
      </c>
      <c r="GS2367" t="s">
        <v>749</v>
      </c>
      <c r="GT2367" t="s">
        <v>749</v>
      </c>
      <c r="GU2367" t="s">
        <v>749</v>
      </c>
      <c r="GV2367" t="s">
        <v>749</v>
      </c>
      <c r="GW2367" t="s">
        <v>749</v>
      </c>
      <c r="GX2367" t="s">
        <v>749</v>
      </c>
      <c r="GY2367" t="s">
        <v>749</v>
      </c>
      <c r="GZ2367" t="s">
        <v>749</v>
      </c>
      <c r="HA2367" t="s">
        <v>749</v>
      </c>
      <c r="HB2367" t="s">
        <v>749</v>
      </c>
      <c r="HC2367" t="s">
        <v>749</v>
      </c>
      <c r="HD2367" t="s">
        <v>749</v>
      </c>
      <c r="HE2367" t="s">
        <v>749</v>
      </c>
      <c r="HF2367" t="s">
        <v>749</v>
      </c>
      <c r="HG2367" t="s">
        <v>749</v>
      </c>
      <c r="HH2367" t="s">
        <v>749</v>
      </c>
      <c r="HI2367" t="s">
        <v>749</v>
      </c>
      <c r="HJ2367" t="s">
        <v>749</v>
      </c>
      <c r="HK2367" t="s">
        <v>749</v>
      </c>
      <c r="HL2367" t="s">
        <v>749</v>
      </c>
      <c r="HM2367" t="s">
        <v>749</v>
      </c>
      <c r="HN2367" t="s">
        <v>749</v>
      </c>
      <c r="HO2367" t="s">
        <v>749</v>
      </c>
      <c r="HP2367" t="s">
        <v>749</v>
      </c>
      <c r="HQ2367" t="s">
        <v>749</v>
      </c>
      <c r="HR2367" t="s">
        <v>749</v>
      </c>
      <c r="HS2367" t="s">
        <v>749</v>
      </c>
      <c r="HT2367" t="s">
        <v>749</v>
      </c>
      <c r="HU2367" t="s">
        <v>749</v>
      </c>
      <c r="HV2367" t="s">
        <v>749</v>
      </c>
      <c r="HW2367" t="s">
        <v>749</v>
      </c>
      <c r="HX2367" t="s">
        <v>749</v>
      </c>
      <c r="HY2367" t="s">
        <v>749</v>
      </c>
      <c r="HZ2367" t="s">
        <v>749</v>
      </c>
      <c r="IA2367" t="s">
        <v>749</v>
      </c>
      <c r="IB2367" t="s">
        <v>749</v>
      </c>
      <c r="IC2367" t="s">
        <v>749</v>
      </c>
      <c r="ID2367" t="s">
        <v>749</v>
      </c>
      <c r="IE2367" t="s">
        <v>749</v>
      </c>
      <c r="IF2367" t="s">
        <v>749</v>
      </c>
      <c r="IG2367" t="s">
        <v>749</v>
      </c>
      <c r="IH2367" t="s">
        <v>749</v>
      </c>
      <c r="II2367" t="s">
        <v>749</v>
      </c>
      <c r="IJ2367" t="s">
        <v>749</v>
      </c>
      <c r="IK2367" t="s">
        <v>749</v>
      </c>
      <c r="IL2367" t="s">
        <v>749</v>
      </c>
      <c r="IM2367" t="s">
        <v>749</v>
      </c>
      <c r="IN2367" t="s">
        <v>749</v>
      </c>
      <c r="IO2367" t="s">
        <v>749</v>
      </c>
      <c r="IP2367" t="s">
        <v>749</v>
      </c>
      <c r="IQ2367" t="s">
        <v>749</v>
      </c>
      <c r="IR2367" t="s">
        <v>749</v>
      </c>
      <c r="IS2367" t="s">
        <v>749</v>
      </c>
      <c r="IT2367" t="s">
        <v>749</v>
      </c>
      <c r="IU2367" t="s">
        <v>749</v>
      </c>
      <c r="IV2367" t="s">
        <v>749</v>
      </c>
      <c r="IW2367" t="s">
        <v>749</v>
      </c>
      <c r="IX2367" t="s">
        <v>749</v>
      </c>
      <c r="IY2367" t="s">
        <v>749</v>
      </c>
      <c r="IZ2367" t="s">
        <v>749</v>
      </c>
      <c r="JA2367" t="s">
        <v>749</v>
      </c>
      <c r="JB2367" t="s">
        <v>749</v>
      </c>
      <c r="JC2367" t="s">
        <v>749</v>
      </c>
      <c r="JD2367" t="s">
        <v>749</v>
      </c>
      <c r="JE2367" t="s">
        <v>749</v>
      </c>
      <c r="JF2367" t="s">
        <v>749</v>
      </c>
      <c r="JG2367" t="s">
        <v>749</v>
      </c>
      <c r="JH2367" t="s">
        <v>749</v>
      </c>
      <c r="JI2367" t="s">
        <v>749</v>
      </c>
      <c r="JJ2367" t="s">
        <v>749</v>
      </c>
      <c r="JK2367" t="s">
        <v>749</v>
      </c>
      <c r="JL2367" t="s">
        <v>749</v>
      </c>
      <c r="JM2367" t="s">
        <v>749</v>
      </c>
      <c r="JN2367" t="s">
        <v>749</v>
      </c>
      <c r="JO2367" t="s">
        <v>749</v>
      </c>
      <c r="JP2367" t="s">
        <v>749</v>
      </c>
      <c r="JQ2367" t="s">
        <v>749</v>
      </c>
      <c r="JR2367" t="s">
        <v>749</v>
      </c>
      <c r="JS2367" t="s">
        <v>749</v>
      </c>
      <c r="JT2367" t="s">
        <v>749</v>
      </c>
      <c r="JU2367" t="s">
        <v>749</v>
      </c>
      <c r="JV2367" t="s">
        <v>749</v>
      </c>
      <c r="JW2367" t="s">
        <v>749</v>
      </c>
      <c r="JX2367" t="s">
        <v>749</v>
      </c>
      <c r="JY2367" t="s">
        <v>749</v>
      </c>
      <c r="JZ2367" t="s">
        <v>749</v>
      </c>
      <c r="KA2367" t="s">
        <v>749</v>
      </c>
      <c r="KB2367" t="s">
        <v>749</v>
      </c>
      <c r="KC2367" t="s">
        <v>749</v>
      </c>
      <c r="KD2367" t="s">
        <v>749</v>
      </c>
      <c r="KE2367" t="s">
        <v>749</v>
      </c>
      <c r="KF2367" t="s">
        <v>749</v>
      </c>
      <c r="KG2367" t="s">
        <v>749</v>
      </c>
      <c r="KH2367" t="s">
        <v>749</v>
      </c>
      <c r="KI2367" t="s">
        <v>749</v>
      </c>
      <c r="KJ2367" t="s">
        <v>749</v>
      </c>
      <c r="KK2367" t="s">
        <v>749</v>
      </c>
      <c r="KL2367" t="s">
        <v>749</v>
      </c>
      <c r="KM2367" t="s">
        <v>749</v>
      </c>
      <c r="KN2367" t="s">
        <v>749</v>
      </c>
      <c r="KO2367" t="s">
        <v>749</v>
      </c>
      <c r="KP2367" t="s">
        <v>749</v>
      </c>
      <c r="KQ2367" t="s">
        <v>749</v>
      </c>
      <c r="KR2367" t="s">
        <v>749</v>
      </c>
      <c r="KS2367" t="s">
        <v>749</v>
      </c>
      <c r="KT2367" t="s">
        <v>749</v>
      </c>
      <c r="KU2367" t="s">
        <v>749</v>
      </c>
      <c r="KV2367" t="s">
        <v>749</v>
      </c>
      <c r="KW2367" t="s">
        <v>749</v>
      </c>
      <c r="KX2367" t="s">
        <v>749</v>
      </c>
      <c r="KY2367" t="s">
        <v>749</v>
      </c>
      <c r="KZ2367" t="s">
        <v>749</v>
      </c>
      <c r="LA2367" t="s">
        <v>749</v>
      </c>
      <c r="LB2367" t="s">
        <v>749</v>
      </c>
      <c r="LC2367" t="s">
        <v>749</v>
      </c>
      <c r="LD2367" t="s">
        <v>749</v>
      </c>
      <c r="LE2367" t="s">
        <v>749</v>
      </c>
      <c r="LF2367" t="s">
        <v>749</v>
      </c>
      <c r="LG2367" t="s">
        <v>749</v>
      </c>
      <c r="LH2367" t="s">
        <v>749</v>
      </c>
      <c r="LI2367" t="s">
        <v>749</v>
      </c>
      <c r="LJ2367" t="s">
        <v>749</v>
      </c>
      <c r="LK2367" t="s">
        <v>749</v>
      </c>
      <c r="LL2367" t="s">
        <v>749</v>
      </c>
      <c r="LM2367" t="s">
        <v>749</v>
      </c>
      <c r="LN2367" t="s">
        <v>749</v>
      </c>
      <c r="LO2367" t="s">
        <v>749</v>
      </c>
      <c r="LP2367" t="s">
        <v>749</v>
      </c>
      <c r="LQ2367" t="s">
        <v>749</v>
      </c>
      <c r="LR2367" t="s">
        <v>749</v>
      </c>
      <c r="LS2367" t="s">
        <v>749</v>
      </c>
      <c r="LT2367" t="s">
        <v>749</v>
      </c>
      <c r="LU2367" t="s">
        <v>749</v>
      </c>
      <c r="LV2367" t="s">
        <v>749</v>
      </c>
      <c r="LW2367" t="s">
        <v>749</v>
      </c>
      <c r="LX2367" t="s">
        <v>749</v>
      </c>
      <c r="LY2367" t="s">
        <v>749</v>
      </c>
      <c r="LZ2367" t="s">
        <v>749</v>
      </c>
      <c r="MA2367" t="s">
        <v>749</v>
      </c>
      <c r="MB2367" t="s">
        <v>749</v>
      </c>
      <c r="MC2367" t="s">
        <v>749</v>
      </c>
      <c r="MD2367" t="s">
        <v>749</v>
      </c>
      <c r="ME2367" t="s">
        <v>749</v>
      </c>
      <c r="MF2367" t="s">
        <v>749</v>
      </c>
      <c r="MG2367" t="s">
        <v>749</v>
      </c>
      <c r="MH2367" t="s">
        <v>749</v>
      </c>
      <c r="MI2367" t="s">
        <v>749</v>
      </c>
      <c r="MJ2367" t="s">
        <v>749</v>
      </c>
      <c r="MK2367" t="s">
        <v>749</v>
      </c>
      <c r="ML2367" t="s">
        <v>749</v>
      </c>
      <c r="MM2367" t="s">
        <v>749</v>
      </c>
      <c r="MN2367" t="s">
        <v>749</v>
      </c>
      <c r="MO2367" t="s">
        <v>749</v>
      </c>
      <c r="MP2367" t="s">
        <v>749</v>
      </c>
      <c r="MQ2367" t="s">
        <v>749</v>
      </c>
      <c r="MR2367" t="s">
        <v>749</v>
      </c>
      <c r="MS2367" t="s">
        <v>749</v>
      </c>
      <c r="MT2367" t="s">
        <v>749</v>
      </c>
      <c r="MU2367" t="s">
        <v>749</v>
      </c>
      <c r="MV2367" t="s">
        <v>749</v>
      </c>
      <c r="MW2367" t="s">
        <v>749</v>
      </c>
      <c r="MX2367" t="s">
        <v>749</v>
      </c>
      <c r="MY2367" t="s">
        <v>749</v>
      </c>
      <c r="MZ2367" t="s">
        <v>749</v>
      </c>
      <c r="NA2367" t="s">
        <v>749</v>
      </c>
      <c r="NB2367" t="s">
        <v>749</v>
      </c>
      <c r="NC2367" t="s">
        <v>749</v>
      </c>
      <c r="ND2367" t="s">
        <v>749</v>
      </c>
      <c r="NE2367" t="s">
        <v>749</v>
      </c>
      <c r="NF2367" t="s">
        <v>749</v>
      </c>
      <c r="NG2367" t="s">
        <v>749</v>
      </c>
      <c r="NH2367" t="s">
        <v>749</v>
      </c>
      <c r="NI2367" t="s">
        <v>749</v>
      </c>
      <c r="NJ2367" t="s">
        <v>749</v>
      </c>
      <c r="NK2367" t="s">
        <v>749</v>
      </c>
      <c r="NL2367" t="s">
        <v>749</v>
      </c>
      <c r="NM2367" t="s">
        <v>749</v>
      </c>
      <c r="NN2367" t="s">
        <v>749</v>
      </c>
      <c r="NO2367" t="s">
        <v>749</v>
      </c>
      <c r="NP2367" t="s">
        <v>749</v>
      </c>
      <c r="NQ2367" t="s">
        <v>749</v>
      </c>
      <c r="NR2367" t="s">
        <v>749</v>
      </c>
      <c r="NS2367" t="s">
        <v>749</v>
      </c>
      <c r="NT2367" t="s">
        <v>749</v>
      </c>
      <c r="NU2367" t="s">
        <v>749</v>
      </c>
      <c r="NV2367" t="s">
        <v>749</v>
      </c>
      <c r="NW2367" t="s">
        <v>749</v>
      </c>
      <c r="NX2367" t="s">
        <v>749</v>
      </c>
      <c r="NY2367" t="s">
        <v>749</v>
      </c>
      <c r="NZ2367" t="s">
        <v>749</v>
      </c>
      <c r="OA2367" t="s">
        <v>749</v>
      </c>
      <c r="OB2367" t="s">
        <v>749</v>
      </c>
      <c r="OC2367" t="s">
        <v>749</v>
      </c>
      <c r="OD2367" t="s">
        <v>749</v>
      </c>
      <c r="OE2367" t="s">
        <v>749</v>
      </c>
      <c r="OF2367" t="s">
        <v>749</v>
      </c>
      <c r="OG2367" t="s">
        <v>749</v>
      </c>
      <c r="OH2367" t="s">
        <v>749</v>
      </c>
      <c r="OI2367" t="s">
        <v>749</v>
      </c>
      <c r="OJ2367" t="s">
        <v>749</v>
      </c>
      <c r="OK2367" t="s">
        <v>749</v>
      </c>
      <c r="OL2367" t="s">
        <v>749</v>
      </c>
      <c r="OM2367" t="s">
        <v>749</v>
      </c>
      <c r="ON2367" t="s">
        <v>749</v>
      </c>
      <c r="OO2367" t="s">
        <v>749</v>
      </c>
      <c r="OP2367" t="s">
        <v>749</v>
      </c>
      <c r="OQ2367" t="s">
        <v>749</v>
      </c>
      <c r="OR2367" t="s">
        <v>749</v>
      </c>
      <c r="OS2367" t="s">
        <v>749</v>
      </c>
      <c r="OT2367" t="s">
        <v>749</v>
      </c>
      <c r="OU2367" t="s">
        <v>749</v>
      </c>
      <c r="OV2367" t="s">
        <v>749</v>
      </c>
      <c r="OW2367" t="s">
        <v>749</v>
      </c>
      <c r="OX2367" t="s">
        <v>749</v>
      </c>
      <c r="OY2367" t="s">
        <v>749</v>
      </c>
      <c r="OZ2367" t="s">
        <v>749</v>
      </c>
      <c r="PA2367" t="s">
        <v>749</v>
      </c>
      <c r="PB2367" t="s">
        <v>749</v>
      </c>
      <c r="PC2367" t="s">
        <v>749</v>
      </c>
      <c r="PD2367" t="s">
        <v>749</v>
      </c>
      <c r="PE2367" t="s">
        <v>749</v>
      </c>
      <c r="PF2367" t="s">
        <v>749</v>
      </c>
      <c r="PG2367" t="s">
        <v>749</v>
      </c>
      <c r="PH2367" t="s">
        <v>749</v>
      </c>
      <c r="PI2367" t="s">
        <v>749</v>
      </c>
      <c r="PJ2367" t="s">
        <v>749</v>
      </c>
      <c r="PK2367" t="s">
        <v>749</v>
      </c>
      <c r="PL2367" t="s">
        <v>749</v>
      </c>
      <c r="PM2367" t="s">
        <v>749</v>
      </c>
      <c r="PN2367" t="s">
        <v>749</v>
      </c>
      <c r="PO2367" t="s">
        <v>749</v>
      </c>
      <c r="PP2367" t="s">
        <v>749</v>
      </c>
      <c r="PQ2367" t="s">
        <v>749</v>
      </c>
      <c r="PR2367" t="s">
        <v>749</v>
      </c>
      <c r="PS2367" t="s">
        <v>749</v>
      </c>
      <c r="PT2367" t="s">
        <v>749</v>
      </c>
      <c r="PU2367" t="s">
        <v>749</v>
      </c>
      <c r="PV2367" t="s">
        <v>749</v>
      </c>
      <c r="PW2367" t="s">
        <v>749</v>
      </c>
      <c r="PX2367" t="s">
        <v>749</v>
      </c>
      <c r="PY2367" t="s">
        <v>749</v>
      </c>
      <c r="PZ2367" t="s">
        <v>749</v>
      </c>
      <c r="QA2367" t="s">
        <v>749</v>
      </c>
      <c r="QB2367" t="s">
        <v>749</v>
      </c>
      <c r="QC2367" t="s">
        <v>749</v>
      </c>
      <c r="QD2367" t="s">
        <v>749</v>
      </c>
      <c r="QE2367" t="s">
        <v>749</v>
      </c>
      <c r="QF2367" t="s">
        <v>749</v>
      </c>
      <c r="QG2367" t="s">
        <v>749</v>
      </c>
      <c r="QH2367" t="s">
        <v>749</v>
      </c>
      <c r="QI2367" t="s">
        <v>749</v>
      </c>
      <c r="QJ2367" t="s">
        <v>749</v>
      </c>
      <c r="QK2367" t="s">
        <v>749</v>
      </c>
      <c r="QL2367" t="s">
        <v>749</v>
      </c>
      <c r="QM2367" t="s">
        <v>749</v>
      </c>
      <c r="QN2367" t="s">
        <v>749</v>
      </c>
      <c r="QO2367" t="s">
        <v>749</v>
      </c>
      <c r="QP2367" t="s">
        <v>749</v>
      </c>
      <c r="QQ2367" t="s">
        <v>749</v>
      </c>
      <c r="QR2367" t="s">
        <v>749</v>
      </c>
      <c r="QS2367" t="s">
        <v>749</v>
      </c>
      <c r="QT2367" t="s">
        <v>749</v>
      </c>
      <c r="QU2367" t="s">
        <v>749</v>
      </c>
      <c r="QV2367" t="s">
        <v>749</v>
      </c>
      <c r="QW2367" t="s">
        <v>749</v>
      </c>
      <c r="QX2367" t="s">
        <v>749</v>
      </c>
      <c r="QY2367" t="s">
        <v>749</v>
      </c>
      <c r="QZ2367" t="s">
        <v>749</v>
      </c>
      <c r="RA2367" t="s">
        <v>749</v>
      </c>
      <c r="RB2367" t="s">
        <v>749</v>
      </c>
      <c r="RC2367" t="s">
        <v>749</v>
      </c>
      <c r="RD2367" t="s">
        <v>749</v>
      </c>
      <c r="RE2367" t="s">
        <v>749</v>
      </c>
      <c r="RF2367" t="s">
        <v>749</v>
      </c>
      <c r="RG2367" t="s">
        <v>749</v>
      </c>
      <c r="RH2367" t="s">
        <v>749</v>
      </c>
      <c r="RI2367" t="s">
        <v>749</v>
      </c>
      <c r="RJ2367" t="s">
        <v>749</v>
      </c>
      <c r="RK2367" t="s">
        <v>749</v>
      </c>
      <c r="RL2367" t="s">
        <v>749</v>
      </c>
      <c r="RM2367" t="s">
        <v>749</v>
      </c>
      <c r="RN2367" t="s">
        <v>749</v>
      </c>
      <c r="RO2367" t="s">
        <v>749</v>
      </c>
      <c r="RP2367" t="s">
        <v>749</v>
      </c>
      <c r="RQ2367" t="s">
        <v>749</v>
      </c>
      <c r="RR2367" t="s">
        <v>749</v>
      </c>
      <c r="RS2367" t="s">
        <v>749</v>
      </c>
      <c r="RT2367" t="s">
        <v>749</v>
      </c>
      <c r="RU2367" t="s">
        <v>749</v>
      </c>
      <c r="RV2367" t="s">
        <v>749</v>
      </c>
      <c r="RW2367" t="s">
        <v>749</v>
      </c>
      <c r="RX2367" t="s">
        <v>749</v>
      </c>
      <c r="RY2367" t="s">
        <v>749</v>
      </c>
      <c r="RZ2367" t="s">
        <v>749</v>
      </c>
      <c r="SA2367" t="s">
        <v>749</v>
      </c>
      <c r="SB2367" t="s">
        <v>749</v>
      </c>
      <c r="SC2367" t="s">
        <v>749</v>
      </c>
      <c r="SD2367" t="s">
        <v>749</v>
      </c>
      <c r="SE2367" t="s">
        <v>749</v>
      </c>
      <c r="SF2367" t="s">
        <v>749</v>
      </c>
      <c r="SG2367" t="s">
        <v>749</v>
      </c>
      <c r="SH2367" t="s">
        <v>749</v>
      </c>
      <c r="SI2367" t="s">
        <v>749</v>
      </c>
      <c r="SJ2367" t="s">
        <v>749</v>
      </c>
      <c r="SK2367" t="s">
        <v>749</v>
      </c>
      <c r="SL2367" t="s">
        <v>749</v>
      </c>
      <c r="SM2367" t="s">
        <v>749</v>
      </c>
      <c r="SN2367" t="s">
        <v>749</v>
      </c>
      <c r="SO2367" t="s">
        <v>749</v>
      </c>
      <c r="SP2367" t="s">
        <v>749</v>
      </c>
      <c r="SQ2367" t="s">
        <v>749</v>
      </c>
      <c r="SR2367" t="s">
        <v>749</v>
      </c>
      <c r="SS2367" t="s">
        <v>749</v>
      </c>
      <c r="ST2367" t="s">
        <v>749</v>
      </c>
      <c r="SU2367" t="s">
        <v>749</v>
      </c>
      <c r="SV2367" t="s">
        <v>749</v>
      </c>
      <c r="SW2367" t="s">
        <v>749</v>
      </c>
      <c r="SX2367" t="s">
        <v>749</v>
      </c>
      <c r="SY2367" t="s">
        <v>749</v>
      </c>
      <c r="SZ2367" t="s">
        <v>749</v>
      </c>
      <c r="TA2367" t="s">
        <v>749</v>
      </c>
      <c r="TB2367" t="s">
        <v>749</v>
      </c>
      <c r="TC2367" t="s">
        <v>749</v>
      </c>
      <c r="TD2367" t="s">
        <v>749</v>
      </c>
      <c r="TE2367" t="s">
        <v>749</v>
      </c>
      <c r="TF2367" t="s">
        <v>749</v>
      </c>
      <c r="TG2367" t="s">
        <v>749</v>
      </c>
      <c r="TH2367" t="s">
        <v>749</v>
      </c>
      <c r="TI2367" t="s">
        <v>749</v>
      </c>
      <c r="TJ2367" t="s">
        <v>749</v>
      </c>
      <c r="TK2367" t="s">
        <v>749</v>
      </c>
      <c r="TL2367" t="s">
        <v>749</v>
      </c>
      <c r="TM2367" t="s">
        <v>749</v>
      </c>
      <c r="TN2367" t="s">
        <v>749</v>
      </c>
      <c r="TO2367" t="s">
        <v>749</v>
      </c>
      <c r="TP2367" t="s">
        <v>749</v>
      </c>
      <c r="TQ2367" t="s">
        <v>749</v>
      </c>
      <c r="TR2367" t="s">
        <v>749</v>
      </c>
      <c r="TS2367" t="s">
        <v>749</v>
      </c>
      <c r="TT2367" t="s">
        <v>749</v>
      </c>
      <c r="TU2367" t="s">
        <v>749</v>
      </c>
      <c r="TV2367" t="s">
        <v>749</v>
      </c>
      <c r="TW2367" t="s">
        <v>749</v>
      </c>
      <c r="TX2367" t="s">
        <v>749</v>
      </c>
      <c r="TY2367" t="s">
        <v>749</v>
      </c>
      <c r="TZ2367" t="s">
        <v>749</v>
      </c>
      <c r="UA2367" t="s">
        <v>749</v>
      </c>
      <c r="UB2367" t="s">
        <v>749</v>
      </c>
      <c r="UC2367" t="s">
        <v>749</v>
      </c>
      <c r="UD2367" t="s">
        <v>749</v>
      </c>
      <c r="UE2367" t="s">
        <v>749</v>
      </c>
      <c r="UF2367" t="s">
        <v>749</v>
      </c>
      <c r="UG2367" t="s">
        <v>749</v>
      </c>
      <c r="UH2367" t="s">
        <v>749</v>
      </c>
      <c r="UI2367" t="s">
        <v>749</v>
      </c>
      <c r="UJ2367" t="s">
        <v>749</v>
      </c>
      <c r="UK2367" t="s">
        <v>749</v>
      </c>
      <c r="UL2367" t="s">
        <v>749</v>
      </c>
      <c r="UM2367" t="s">
        <v>749</v>
      </c>
      <c r="UN2367" t="s">
        <v>749</v>
      </c>
      <c r="UO2367" t="s">
        <v>749</v>
      </c>
      <c r="UP2367" t="s">
        <v>749</v>
      </c>
      <c r="UQ2367" t="s">
        <v>749</v>
      </c>
      <c r="UR2367" t="s">
        <v>749</v>
      </c>
      <c r="US2367" t="s">
        <v>749</v>
      </c>
      <c r="UT2367" t="s">
        <v>749</v>
      </c>
      <c r="UU2367" t="s">
        <v>749</v>
      </c>
      <c r="UV2367" t="s">
        <v>749</v>
      </c>
      <c r="UW2367" t="s">
        <v>749</v>
      </c>
      <c r="UX2367" t="s">
        <v>749</v>
      </c>
      <c r="UY2367" t="s">
        <v>749</v>
      </c>
      <c r="UZ2367" t="s">
        <v>749</v>
      </c>
      <c r="VA2367" t="s">
        <v>749</v>
      </c>
      <c r="VB2367" t="s">
        <v>749</v>
      </c>
      <c r="VC2367" t="s">
        <v>749</v>
      </c>
      <c r="VD2367" t="s">
        <v>749</v>
      </c>
      <c r="VE2367" t="s">
        <v>749</v>
      </c>
      <c r="VF2367" t="s">
        <v>749</v>
      </c>
      <c r="VG2367" t="s">
        <v>749</v>
      </c>
      <c r="VH2367" t="s">
        <v>749</v>
      </c>
      <c r="VI2367" t="s">
        <v>749</v>
      </c>
      <c r="VJ2367" t="s">
        <v>749</v>
      </c>
      <c r="VK2367" t="s">
        <v>749</v>
      </c>
      <c r="VL2367" t="s">
        <v>749</v>
      </c>
      <c r="VM2367" t="s">
        <v>749</v>
      </c>
      <c r="VN2367" t="s">
        <v>749</v>
      </c>
      <c r="VO2367" t="s">
        <v>749</v>
      </c>
      <c r="VP2367" t="s">
        <v>749</v>
      </c>
      <c r="VQ2367" t="s">
        <v>749</v>
      </c>
      <c r="VR2367" t="s">
        <v>749</v>
      </c>
      <c r="VS2367" t="s">
        <v>749</v>
      </c>
      <c r="VT2367" t="s">
        <v>749</v>
      </c>
      <c r="VU2367" t="s">
        <v>749</v>
      </c>
      <c r="VV2367" t="s">
        <v>749</v>
      </c>
      <c r="VW2367" t="s">
        <v>749</v>
      </c>
      <c r="VX2367" t="s">
        <v>749</v>
      </c>
      <c r="VY2367" t="s">
        <v>749</v>
      </c>
      <c r="VZ2367" t="s">
        <v>749</v>
      </c>
      <c r="WA2367" t="s">
        <v>749</v>
      </c>
      <c r="WB2367" t="s">
        <v>749</v>
      </c>
      <c r="WC2367" t="s">
        <v>749</v>
      </c>
      <c r="WD2367" t="s">
        <v>749</v>
      </c>
      <c r="WE2367" t="s">
        <v>749</v>
      </c>
      <c r="WF2367" t="s">
        <v>749</v>
      </c>
      <c r="WG2367" t="s">
        <v>749</v>
      </c>
      <c r="WH2367" t="s">
        <v>749</v>
      </c>
      <c r="WI2367" t="s">
        <v>749</v>
      </c>
      <c r="WJ2367" t="s">
        <v>749</v>
      </c>
      <c r="WK2367" t="s">
        <v>749</v>
      </c>
      <c r="WL2367" t="s">
        <v>749</v>
      </c>
      <c r="WM2367" t="s">
        <v>749</v>
      </c>
      <c r="WN2367" t="s">
        <v>749</v>
      </c>
      <c r="WO2367" t="s">
        <v>749</v>
      </c>
      <c r="WP2367" t="s">
        <v>749</v>
      </c>
      <c r="WQ2367" t="s">
        <v>749</v>
      </c>
      <c r="WR2367" t="s">
        <v>749</v>
      </c>
      <c r="WS2367" t="s">
        <v>749</v>
      </c>
      <c r="WT2367" t="s">
        <v>749</v>
      </c>
      <c r="WU2367" t="s">
        <v>749</v>
      </c>
      <c r="WV2367" t="s">
        <v>749</v>
      </c>
      <c r="WW2367" t="s">
        <v>749</v>
      </c>
      <c r="WX2367" t="s">
        <v>749</v>
      </c>
      <c r="WY2367" t="s">
        <v>749</v>
      </c>
      <c r="WZ2367" t="s">
        <v>749</v>
      </c>
      <c r="XA2367" t="s">
        <v>749</v>
      </c>
      <c r="XB2367" t="s">
        <v>749</v>
      </c>
      <c r="XC2367" t="s">
        <v>749</v>
      </c>
      <c r="XD2367" t="s">
        <v>749</v>
      </c>
      <c r="XE2367" t="s">
        <v>749</v>
      </c>
      <c r="XF2367" t="s">
        <v>749</v>
      </c>
      <c r="XG2367" t="s">
        <v>749</v>
      </c>
      <c r="XH2367" t="s">
        <v>749</v>
      </c>
      <c r="XI2367" t="s">
        <v>749</v>
      </c>
      <c r="XJ2367" t="s">
        <v>749</v>
      </c>
      <c r="XK2367" t="s">
        <v>749</v>
      </c>
      <c r="XL2367" t="s">
        <v>749</v>
      </c>
      <c r="XM2367" t="s">
        <v>749</v>
      </c>
      <c r="XN2367" t="s">
        <v>749</v>
      </c>
      <c r="XO2367" t="s">
        <v>749</v>
      </c>
      <c r="XP2367" t="s">
        <v>749</v>
      </c>
      <c r="XQ2367" t="s">
        <v>749</v>
      </c>
      <c r="XR2367" t="s">
        <v>749</v>
      </c>
      <c r="XS2367" t="s">
        <v>749</v>
      </c>
      <c r="XT2367" t="s">
        <v>749</v>
      </c>
      <c r="XU2367" t="s">
        <v>749</v>
      </c>
      <c r="XV2367" t="s">
        <v>749</v>
      </c>
      <c r="XW2367" t="s">
        <v>749</v>
      </c>
      <c r="XX2367" t="s">
        <v>749</v>
      </c>
      <c r="XY2367" t="s">
        <v>749</v>
      </c>
      <c r="XZ2367" t="s">
        <v>749</v>
      </c>
      <c r="YA2367" t="s">
        <v>749</v>
      </c>
      <c r="YB2367" t="s">
        <v>749</v>
      </c>
      <c r="YC2367" t="s">
        <v>749</v>
      </c>
      <c r="YD2367" t="s">
        <v>749</v>
      </c>
      <c r="YE2367" t="s">
        <v>749</v>
      </c>
      <c r="YF2367" t="s">
        <v>749</v>
      </c>
      <c r="YG2367" t="s">
        <v>749</v>
      </c>
      <c r="YH2367" t="s">
        <v>749</v>
      </c>
      <c r="YI2367" t="s">
        <v>749</v>
      </c>
      <c r="YJ2367" t="s">
        <v>749</v>
      </c>
      <c r="YK2367" t="s">
        <v>749</v>
      </c>
      <c r="YL2367" t="s">
        <v>749</v>
      </c>
      <c r="YM2367" t="s">
        <v>749</v>
      </c>
      <c r="YN2367" t="s">
        <v>749</v>
      </c>
      <c r="YO2367" t="s">
        <v>749</v>
      </c>
      <c r="YP2367" t="s">
        <v>749</v>
      </c>
      <c r="YQ2367" t="s">
        <v>749</v>
      </c>
      <c r="YR2367" t="s">
        <v>749</v>
      </c>
      <c r="YS2367" t="s">
        <v>749</v>
      </c>
      <c r="YT2367" t="s">
        <v>749</v>
      </c>
      <c r="YU2367" t="s">
        <v>749</v>
      </c>
      <c r="YV2367" t="s">
        <v>749</v>
      </c>
      <c r="YW2367" t="s">
        <v>749</v>
      </c>
      <c r="YX2367" t="s">
        <v>749</v>
      </c>
      <c r="YY2367" t="s">
        <v>749</v>
      </c>
      <c r="YZ2367" t="s">
        <v>749</v>
      </c>
      <c r="ZA2367" t="s">
        <v>749</v>
      </c>
      <c r="ZB2367" t="s">
        <v>749</v>
      </c>
      <c r="ZC2367" t="s">
        <v>749</v>
      </c>
      <c r="ZD2367" t="s">
        <v>749</v>
      </c>
      <c r="ZE2367" t="s">
        <v>749</v>
      </c>
      <c r="ZF2367" t="s">
        <v>749</v>
      </c>
      <c r="ZG2367" t="s">
        <v>749</v>
      </c>
      <c r="ZH2367" t="s">
        <v>749</v>
      </c>
      <c r="ZI2367" t="s">
        <v>749</v>
      </c>
      <c r="ZJ2367" t="s">
        <v>749</v>
      </c>
      <c r="ZK2367" t="s">
        <v>749</v>
      </c>
      <c r="ZL2367" t="s">
        <v>749</v>
      </c>
      <c r="ZM2367" t="s">
        <v>749</v>
      </c>
      <c r="ZN2367" t="s">
        <v>749</v>
      </c>
      <c r="ZO2367" t="s">
        <v>749</v>
      </c>
      <c r="ZP2367" t="s">
        <v>749</v>
      </c>
      <c r="ZQ2367" t="s">
        <v>749</v>
      </c>
      <c r="ZR2367" t="s">
        <v>749</v>
      </c>
      <c r="ZS2367" t="s">
        <v>749</v>
      </c>
      <c r="ZT2367" t="s">
        <v>749</v>
      </c>
      <c r="ZU2367" t="s">
        <v>749</v>
      </c>
      <c r="ZV2367" t="s">
        <v>749</v>
      </c>
      <c r="ZW2367" t="s">
        <v>749</v>
      </c>
      <c r="ZX2367" t="s">
        <v>749</v>
      </c>
      <c r="ZY2367" t="s">
        <v>749</v>
      </c>
      <c r="ZZ2367" t="s">
        <v>749</v>
      </c>
      <c r="AAA2367" t="s">
        <v>749</v>
      </c>
      <c r="AAB2367" t="s">
        <v>749</v>
      </c>
      <c r="AAC2367" t="s">
        <v>749</v>
      </c>
      <c r="AAD2367" t="s">
        <v>749</v>
      </c>
      <c r="AAE2367" t="s">
        <v>749</v>
      </c>
      <c r="AAF2367" t="s">
        <v>749</v>
      </c>
      <c r="AAG2367" t="s">
        <v>749</v>
      </c>
      <c r="AAH2367" t="s">
        <v>749</v>
      </c>
      <c r="AAI2367" t="s">
        <v>749</v>
      </c>
      <c r="AAJ2367" t="s">
        <v>749</v>
      </c>
      <c r="AAK2367" t="s">
        <v>749</v>
      </c>
      <c r="AAL2367" t="s">
        <v>749</v>
      </c>
      <c r="AAM2367" t="s">
        <v>749</v>
      </c>
      <c r="AAN2367" t="s">
        <v>749</v>
      </c>
      <c r="AAO2367" t="s">
        <v>749</v>
      </c>
      <c r="AAP2367" t="s">
        <v>749</v>
      </c>
      <c r="AAQ2367" t="s">
        <v>749</v>
      </c>
      <c r="AAR2367" t="s">
        <v>749</v>
      </c>
      <c r="AAS2367" t="s">
        <v>749</v>
      </c>
      <c r="AAT2367" t="s">
        <v>749</v>
      </c>
      <c r="AAU2367" t="s">
        <v>749</v>
      </c>
      <c r="AAV2367" t="s">
        <v>749</v>
      </c>
      <c r="AAW2367" t="s">
        <v>749</v>
      </c>
      <c r="AAX2367" t="s">
        <v>749</v>
      </c>
      <c r="AAY2367" t="s">
        <v>749</v>
      </c>
      <c r="AAZ2367" t="s">
        <v>749</v>
      </c>
      <c r="ABA2367" t="s">
        <v>749</v>
      </c>
      <c r="ABB2367" t="s">
        <v>749</v>
      </c>
      <c r="ABC2367" t="s">
        <v>749</v>
      </c>
      <c r="ABD2367" t="s">
        <v>749</v>
      </c>
      <c r="ABE2367" t="s">
        <v>749</v>
      </c>
      <c r="ABF2367" t="s">
        <v>749</v>
      </c>
      <c r="ABG2367" t="s">
        <v>749</v>
      </c>
      <c r="ABH2367" t="s">
        <v>749</v>
      </c>
      <c r="ABI2367" t="s">
        <v>749</v>
      </c>
      <c r="ABJ2367" t="s">
        <v>749</v>
      </c>
      <c r="ABK2367" t="s">
        <v>749</v>
      </c>
      <c r="ABL2367" t="s">
        <v>749</v>
      </c>
    </row>
    <row r="2368" spans="1:740">
      <c r="A2368" t="s">
        <v>10157</v>
      </c>
      <c r="B2368" t="s">
        <v>10158</v>
      </c>
      <c r="C2368" t="s">
        <v>9866</v>
      </c>
      <c r="D2368" t="s">
        <v>10159</v>
      </c>
      <c r="E2368" t="s">
        <v>837</v>
      </c>
      <c r="F2368" t="s">
        <v>749</v>
      </c>
      <c r="G2368" t="s">
        <v>10160</v>
      </c>
      <c r="H2368" t="s">
        <v>749</v>
      </c>
      <c r="I2368" t="s">
        <v>1214</v>
      </c>
      <c r="J2368" s="1">
        <v>0</v>
      </c>
      <c r="K2368" t="s">
        <v>10159</v>
      </c>
      <c r="L2368" t="s">
        <v>749</v>
      </c>
      <c r="M2368" s="1">
        <v>0</v>
      </c>
      <c r="N2368" t="s">
        <v>749</v>
      </c>
      <c r="O2368" t="s">
        <v>837</v>
      </c>
      <c r="P2368" t="s">
        <v>749</v>
      </c>
      <c r="Q2368" t="s">
        <v>749</v>
      </c>
      <c r="R2368" t="s">
        <v>749</v>
      </c>
      <c r="S2368" t="s">
        <v>749</v>
      </c>
      <c r="T2368" t="s">
        <v>749</v>
      </c>
      <c r="U2368" t="s">
        <v>749</v>
      </c>
      <c r="V2368" t="s">
        <v>749</v>
      </c>
      <c r="W2368" t="s">
        <v>749</v>
      </c>
      <c r="X2368" t="s">
        <v>749</v>
      </c>
      <c r="Y2368" t="s">
        <v>749</v>
      </c>
      <c r="Z2368" t="s">
        <v>749</v>
      </c>
      <c r="AA2368" t="s">
        <v>749</v>
      </c>
      <c r="AB2368" t="s">
        <v>749</v>
      </c>
      <c r="AC2368" t="s">
        <v>749</v>
      </c>
      <c r="AD2368" t="s">
        <v>749</v>
      </c>
      <c r="AE2368" t="s">
        <v>749</v>
      </c>
      <c r="AF2368" t="s">
        <v>749</v>
      </c>
      <c r="AG2368" t="s">
        <v>749</v>
      </c>
      <c r="AH2368" t="s">
        <v>749</v>
      </c>
      <c r="AI2368" t="s">
        <v>749</v>
      </c>
      <c r="AJ2368" t="s">
        <v>749</v>
      </c>
      <c r="AK2368" t="s">
        <v>749</v>
      </c>
      <c r="AL2368" t="s">
        <v>749</v>
      </c>
      <c r="AM2368" t="s">
        <v>749</v>
      </c>
      <c r="AN2368" t="s">
        <v>749</v>
      </c>
      <c r="AO2368" t="s">
        <v>749</v>
      </c>
      <c r="AP2368" t="s">
        <v>749</v>
      </c>
      <c r="AQ2368" t="s">
        <v>749</v>
      </c>
      <c r="AR2368" t="s">
        <v>749</v>
      </c>
      <c r="AS2368" t="s">
        <v>749</v>
      </c>
      <c r="AT2368" t="s">
        <v>749</v>
      </c>
      <c r="AU2368" t="s">
        <v>749</v>
      </c>
      <c r="AV2368" t="s">
        <v>749</v>
      </c>
      <c r="AW2368" t="s">
        <v>749</v>
      </c>
      <c r="AX2368" t="s">
        <v>749</v>
      </c>
      <c r="AY2368" t="s">
        <v>749</v>
      </c>
      <c r="AZ2368" t="s">
        <v>749</v>
      </c>
      <c r="BA2368" t="s">
        <v>749</v>
      </c>
      <c r="BB2368" t="s">
        <v>749</v>
      </c>
      <c r="BC2368" t="s">
        <v>749</v>
      </c>
      <c r="BD2368" t="s">
        <v>749</v>
      </c>
      <c r="BE2368" t="s">
        <v>749</v>
      </c>
      <c r="BF2368" t="s">
        <v>749</v>
      </c>
      <c r="BG2368" t="s">
        <v>749</v>
      </c>
      <c r="BH2368" t="s">
        <v>749</v>
      </c>
      <c r="BI2368" t="s">
        <v>749</v>
      </c>
      <c r="BJ2368" t="s">
        <v>749</v>
      </c>
      <c r="BK2368" t="s">
        <v>749</v>
      </c>
      <c r="BL2368" t="s">
        <v>749</v>
      </c>
      <c r="BM2368" t="s">
        <v>749</v>
      </c>
      <c r="BN2368" t="s">
        <v>749</v>
      </c>
      <c r="BO2368" t="s">
        <v>749</v>
      </c>
      <c r="BP2368" t="s">
        <v>749</v>
      </c>
      <c r="BQ2368" t="s">
        <v>749</v>
      </c>
      <c r="BR2368" t="s">
        <v>749</v>
      </c>
      <c r="BS2368" t="s">
        <v>749</v>
      </c>
      <c r="BT2368" t="s">
        <v>749</v>
      </c>
      <c r="BU2368" t="s">
        <v>749</v>
      </c>
      <c r="BV2368" t="s">
        <v>749</v>
      </c>
      <c r="BW2368" t="s">
        <v>749</v>
      </c>
      <c r="BX2368" t="s">
        <v>749</v>
      </c>
      <c r="BY2368" t="s">
        <v>749</v>
      </c>
      <c r="BZ2368" t="s">
        <v>749</v>
      </c>
      <c r="CA2368" t="s">
        <v>749</v>
      </c>
      <c r="CB2368" t="s">
        <v>749</v>
      </c>
      <c r="CC2368" t="s">
        <v>749</v>
      </c>
      <c r="CD2368" t="s">
        <v>749</v>
      </c>
      <c r="CE2368" t="s">
        <v>749</v>
      </c>
      <c r="CF2368" t="s">
        <v>749</v>
      </c>
      <c r="CG2368" t="s">
        <v>749</v>
      </c>
      <c r="CH2368" t="s">
        <v>749</v>
      </c>
      <c r="CI2368" t="s">
        <v>749</v>
      </c>
      <c r="CJ2368" t="s">
        <v>749</v>
      </c>
      <c r="CK2368" t="s">
        <v>749</v>
      </c>
      <c r="CL2368" t="s">
        <v>749</v>
      </c>
      <c r="CM2368" t="s">
        <v>749</v>
      </c>
      <c r="CN2368" t="s">
        <v>749</v>
      </c>
      <c r="CO2368" t="s">
        <v>749</v>
      </c>
      <c r="CP2368" t="s">
        <v>749</v>
      </c>
      <c r="CQ2368" t="s">
        <v>749</v>
      </c>
      <c r="CR2368" t="s">
        <v>749</v>
      </c>
      <c r="CS2368" t="s">
        <v>749</v>
      </c>
      <c r="CT2368" t="s">
        <v>749</v>
      </c>
      <c r="CU2368" t="s">
        <v>749</v>
      </c>
      <c r="CV2368" t="s">
        <v>749</v>
      </c>
      <c r="CW2368" t="s">
        <v>749</v>
      </c>
      <c r="CX2368" t="s">
        <v>749</v>
      </c>
      <c r="CY2368" t="s">
        <v>749</v>
      </c>
      <c r="CZ2368" t="s">
        <v>749</v>
      </c>
      <c r="DA2368" t="s">
        <v>749</v>
      </c>
      <c r="DB2368" t="s">
        <v>749</v>
      </c>
      <c r="DC2368" t="s">
        <v>749</v>
      </c>
      <c r="DD2368" t="s">
        <v>749</v>
      </c>
      <c r="DE2368" t="s">
        <v>749</v>
      </c>
      <c r="DF2368" t="s">
        <v>749</v>
      </c>
      <c r="DG2368" t="s">
        <v>749</v>
      </c>
      <c r="DH2368" t="s">
        <v>749</v>
      </c>
      <c r="DI2368" t="s">
        <v>749</v>
      </c>
      <c r="DJ2368" t="s">
        <v>749</v>
      </c>
      <c r="DK2368" t="s">
        <v>749</v>
      </c>
      <c r="DL2368" t="s">
        <v>749</v>
      </c>
      <c r="DM2368" t="s">
        <v>749</v>
      </c>
      <c r="DN2368" t="s">
        <v>749</v>
      </c>
      <c r="DO2368" t="s">
        <v>749</v>
      </c>
      <c r="DP2368" t="s">
        <v>749</v>
      </c>
      <c r="DQ2368" t="s">
        <v>749</v>
      </c>
      <c r="DR2368" t="s">
        <v>749</v>
      </c>
      <c r="DS2368" t="s">
        <v>749</v>
      </c>
      <c r="DT2368" t="s">
        <v>749</v>
      </c>
      <c r="DU2368" t="s">
        <v>749</v>
      </c>
      <c r="DV2368" t="s">
        <v>749</v>
      </c>
      <c r="DW2368" t="s">
        <v>749</v>
      </c>
      <c r="DX2368" t="s">
        <v>749</v>
      </c>
      <c r="DY2368" t="s">
        <v>749</v>
      </c>
      <c r="DZ2368" t="s">
        <v>749</v>
      </c>
      <c r="EA2368" t="s">
        <v>749</v>
      </c>
      <c r="EB2368" t="s">
        <v>749</v>
      </c>
      <c r="EC2368" t="s">
        <v>749</v>
      </c>
      <c r="ED2368" t="s">
        <v>749</v>
      </c>
      <c r="EE2368" t="s">
        <v>749</v>
      </c>
      <c r="EF2368" t="s">
        <v>749</v>
      </c>
      <c r="EG2368" t="s">
        <v>749</v>
      </c>
      <c r="EH2368" t="s">
        <v>749</v>
      </c>
      <c r="EI2368" t="s">
        <v>749</v>
      </c>
      <c r="EJ2368" t="s">
        <v>749</v>
      </c>
      <c r="EK2368" t="s">
        <v>749</v>
      </c>
      <c r="EL2368" t="s">
        <v>749</v>
      </c>
      <c r="EM2368" t="s">
        <v>749</v>
      </c>
      <c r="EN2368" t="s">
        <v>749</v>
      </c>
      <c r="EO2368" t="s">
        <v>749</v>
      </c>
      <c r="EP2368" t="s">
        <v>749</v>
      </c>
      <c r="EQ2368" t="s">
        <v>749</v>
      </c>
      <c r="ER2368" t="s">
        <v>749</v>
      </c>
      <c r="ES2368" t="s">
        <v>749</v>
      </c>
      <c r="ET2368" t="s">
        <v>749</v>
      </c>
      <c r="EU2368" t="s">
        <v>749</v>
      </c>
      <c r="EV2368" t="s">
        <v>749</v>
      </c>
      <c r="EW2368" t="s">
        <v>749</v>
      </c>
      <c r="EX2368" t="s">
        <v>749</v>
      </c>
      <c r="EY2368" t="s">
        <v>749</v>
      </c>
      <c r="EZ2368" t="s">
        <v>749</v>
      </c>
      <c r="FA2368" t="s">
        <v>749</v>
      </c>
      <c r="FB2368" t="s">
        <v>749</v>
      </c>
      <c r="FC2368" t="s">
        <v>749</v>
      </c>
      <c r="FD2368" t="s">
        <v>749</v>
      </c>
      <c r="FE2368" t="s">
        <v>749</v>
      </c>
      <c r="FF2368" t="s">
        <v>749</v>
      </c>
      <c r="FG2368" t="s">
        <v>749</v>
      </c>
      <c r="FH2368" t="s">
        <v>749</v>
      </c>
      <c r="FI2368" t="s">
        <v>749</v>
      </c>
      <c r="FJ2368" t="s">
        <v>749</v>
      </c>
      <c r="FK2368" t="s">
        <v>749</v>
      </c>
      <c r="FL2368" t="s">
        <v>749</v>
      </c>
      <c r="FM2368" t="s">
        <v>749</v>
      </c>
      <c r="FN2368" t="s">
        <v>749</v>
      </c>
      <c r="FO2368" t="s">
        <v>749</v>
      </c>
      <c r="FP2368" t="s">
        <v>749</v>
      </c>
      <c r="FQ2368" t="s">
        <v>749</v>
      </c>
      <c r="FR2368" t="s">
        <v>749</v>
      </c>
      <c r="FS2368" t="s">
        <v>749</v>
      </c>
      <c r="FT2368" t="s">
        <v>749</v>
      </c>
      <c r="FU2368" t="s">
        <v>749</v>
      </c>
      <c r="FV2368" t="s">
        <v>749</v>
      </c>
      <c r="FW2368" t="s">
        <v>749</v>
      </c>
      <c r="FX2368" t="s">
        <v>749</v>
      </c>
      <c r="FY2368" t="s">
        <v>749</v>
      </c>
      <c r="FZ2368" t="s">
        <v>749</v>
      </c>
      <c r="GA2368" t="s">
        <v>749</v>
      </c>
      <c r="GB2368" t="s">
        <v>749</v>
      </c>
      <c r="GC2368" t="s">
        <v>749</v>
      </c>
      <c r="GD2368" t="s">
        <v>749</v>
      </c>
      <c r="GE2368" t="s">
        <v>749</v>
      </c>
      <c r="GF2368" t="s">
        <v>749</v>
      </c>
      <c r="GG2368" t="s">
        <v>749</v>
      </c>
      <c r="GH2368" t="s">
        <v>749</v>
      </c>
      <c r="GI2368" t="s">
        <v>749</v>
      </c>
      <c r="GJ2368" t="s">
        <v>749</v>
      </c>
      <c r="GK2368" t="s">
        <v>749</v>
      </c>
      <c r="GL2368" t="s">
        <v>749</v>
      </c>
      <c r="GM2368" t="s">
        <v>749</v>
      </c>
      <c r="GN2368" t="s">
        <v>749</v>
      </c>
      <c r="GO2368" t="s">
        <v>749</v>
      </c>
      <c r="GP2368" t="s">
        <v>749</v>
      </c>
      <c r="GQ2368" t="s">
        <v>749</v>
      </c>
      <c r="GR2368" t="s">
        <v>749</v>
      </c>
      <c r="GS2368" t="s">
        <v>749</v>
      </c>
      <c r="GT2368" t="s">
        <v>749</v>
      </c>
      <c r="GU2368" t="s">
        <v>749</v>
      </c>
      <c r="GV2368" t="s">
        <v>749</v>
      </c>
      <c r="GW2368" t="s">
        <v>749</v>
      </c>
      <c r="GX2368" t="s">
        <v>749</v>
      </c>
      <c r="GY2368" t="s">
        <v>749</v>
      </c>
      <c r="GZ2368" t="s">
        <v>749</v>
      </c>
      <c r="HA2368" t="s">
        <v>749</v>
      </c>
      <c r="HB2368" t="s">
        <v>749</v>
      </c>
      <c r="HC2368" t="s">
        <v>749</v>
      </c>
      <c r="HD2368" t="s">
        <v>749</v>
      </c>
      <c r="HE2368" t="s">
        <v>749</v>
      </c>
      <c r="HF2368" t="s">
        <v>749</v>
      </c>
      <c r="HG2368" t="s">
        <v>749</v>
      </c>
      <c r="HH2368" t="s">
        <v>749</v>
      </c>
      <c r="HI2368" t="s">
        <v>749</v>
      </c>
      <c r="HJ2368" t="s">
        <v>749</v>
      </c>
      <c r="HK2368" t="s">
        <v>749</v>
      </c>
      <c r="HL2368" t="s">
        <v>749</v>
      </c>
      <c r="HM2368" t="s">
        <v>749</v>
      </c>
      <c r="HN2368" t="s">
        <v>749</v>
      </c>
      <c r="HO2368" t="s">
        <v>749</v>
      </c>
      <c r="HP2368" t="s">
        <v>749</v>
      </c>
      <c r="HQ2368" t="s">
        <v>749</v>
      </c>
      <c r="HR2368" t="s">
        <v>749</v>
      </c>
      <c r="HS2368" t="s">
        <v>749</v>
      </c>
      <c r="HT2368" t="s">
        <v>749</v>
      </c>
      <c r="HU2368" t="s">
        <v>749</v>
      </c>
      <c r="HV2368" t="s">
        <v>749</v>
      </c>
      <c r="HW2368" t="s">
        <v>749</v>
      </c>
      <c r="HX2368" t="s">
        <v>749</v>
      </c>
      <c r="HY2368" t="s">
        <v>749</v>
      </c>
      <c r="HZ2368" t="s">
        <v>749</v>
      </c>
      <c r="IA2368" t="s">
        <v>749</v>
      </c>
      <c r="IB2368" t="s">
        <v>749</v>
      </c>
      <c r="IC2368" t="s">
        <v>749</v>
      </c>
      <c r="ID2368" t="s">
        <v>749</v>
      </c>
      <c r="IE2368" t="s">
        <v>749</v>
      </c>
      <c r="IF2368" t="s">
        <v>749</v>
      </c>
      <c r="IG2368" t="s">
        <v>749</v>
      </c>
      <c r="IH2368" t="s">
        <v>749</v>
      </c>
      <c r="II2368" t="s">
        <v>749</v>
      </c>
      <c r="IJ2368" t="s">
        <v>749</v>
      </c>
      <c r="IK2368" t="s">
        <v>749</v>
      </c>
      <c r="IL2368" t="s">
        <v>749</v>
      </c>
      <c r="IM2368" t="s">
        <v>749</v>
      </c>
      <c r="IN2368" t="s">
        <v>749</v>
      </c>
      <c r="IO2368" t="s">
        <v>749</v>
      </c>
      <c r="IP2368" t="s">
        <v>749</v>
      </c>
      <c r="IQ2368" t="s">
        <v>749</v>
      </c>
      <c r="IR2368" t="s">
        <v>749</v>
      </c>
      <c r="IS2368" t="s">
        <v>749</v>
      </c>
      <c r="IT2368" t="s">
        <v>749</v>
      </c>
      <c r="IU2368" t="s">
        <v>749</v>
      </c>
      <c r="IV2368" t="s">
        <v>749</v>
      </c>
      <c r="IW2368" t="s">
        <v>749</v>
      </c>
      <c r="IX2368" t="s">
        <v>749</v>
      </c>
      <c r="IY2368" t="s">
        <v>749</v>
      </c>
      <c r="IZ2368" t="s">
        <v>749</v>
      </c>
      <c r="JA2368" t="s">
        <v>749</v>
      </c>
      <c r="JB2368" t="s">
        <v>749</v>
      </c>
      <c r="JC2368" t="s">
        <v>749</v>
      </c>
      <c r="JD2368" t="s">
        <v>749</v>
      </c>
      <c r="JE2368" t="s">
        <v>749</v>
      </c>
      <c r="JF2368" t="s">
        <v>749</v>
      </c>
      <c r="JG2368" t="s">
        <v>749</v>
      </c>
      <c r="JH2368" t="s">
        <v>749</v>
      </c>
      <c r="JI2368" t="s">
        <v>749</v>
      </c>
      <c r="JJ2368" t="s">
        <v>749</v>
      </c>
      <c r="JK2368" t="s">
        <v>749</v>
      </c>
      <c r="JL2368" t="s">
        <v>749</v>
      </c>
      <c r="JM2368" t="s">
        <v>749</v>
      </c>
      <c r="JN2368" t="s">
        <v>749</v>
      </c>
      <c r="JO2368" t="s">
        <v>749</v>
      </c>
      <c r="JP2368" t="s">
        <v>749</v>
      </c>
      <c r="JQ2368" t="s">
        <v>749</v>
      </c>
      <c r="JR2368" t="s">
        <v>749</v>
      </c>
      <c r="JS2368" t="s">
        <v>749</v>
      </c>
      <c r="JT2368" t="s">
        <v>749</v>
      </c>
      <c r="JU2368" t="s">
        <v>749</v>
      </c>
      <c r="JV2368" t="s">
        <v>749</v>
      </c>
      <c r="JW2368" t="s">
        <v>749</v>
      </c>
      <c r="JX2368" t="s">
        <v>749</v>
      </c>
      <c r="JY2368" t="s">
        <v>749</v>
      </c>
      <c r="JZ2368" t="s">
        <v>749</v>
      </c>
      <c r="KA2368" t="s">
        <v>749</v>
      </c>
      <c r="KB2368" t="s">
        <v>749</v>
      </c>
      <c r="KC2368" t="s">
        <v>749</v>
      </c>
      <c r="KD2368" t="s">
        <v>749</v>
      </c>
      <c r="KE2368" t="s">
        <v>749</v>
      </c>
      <c r="KF2368" t="s">
        <v>749</v>
      </c>
      <c r="KG2368" t="s">
        <v>749</v>
      </c>
      <c r="KH2368" t="s">
        <v>749</v>
      </c>
      <c r="KI2368" t="s">
        <v>749</v>
      </c>
      <c r="KJ2368" t="s">
        <v>749</v>
      </c>
      <c r="KK2368" t="s">
        <v>749</v>
      </c>
      <c r="KL2368" t="s">
        <v>749</v>
      </c>
      <c r="KM2368" t="s">
        <v>749</v>
      </c>
      <c r="KN2368" t="s">
        <v>749</v>
      </c>
      <c r="KO2368" t="s">
        <v>749</v>
      </c>
      <c r="KP2368" t="s">
        <v>749</v>
      </c>
      <c r="KQ2368" t="s">
        <v>749</v>
      </c>
      <c r="KR2368" t="s">
        <v>749</v>
      </c>
      <c r="KS2368" t="s">
        <v>749</v>
      </c>
      <c r="KT2368" t="s">
        <v>749</v>
      </c>
      <c r="KU2368" t="s">
        <v>749</v>
      </c>
      <c r="KV2368" t="s">
        <v>749</v>
      </c>
      <c r="KW2368" t="s">
        <v>749</v>
      </c>
      <c r="KX2368" t="s">
        <v>749</v>
      </c>
      <c r="KY2368" t="s">
        <v>749</v>
      </c>
      <c r="KZ2368" t="s">
        <v>749</v>
      </c>
      <c r="LA2368" t="s">
        <v>749</v>
      </c>
      <c r="LB2368" t="s">
        <v>749</v>
      </c>
      <c r="LC2368" t="s">
        <v>749</v>
      </c>
      <c r="LD2368" t="s">
        <v>749</v>
      </c>
      <c r="LE2368" t="s">
        <v>749</v>
      </c>
      <c r="LF2368" t="s">
        <v>749</v>
      </c>
      <c r="LG2368" t="s">
        <v>749</v>
      </c>
      <c r="LH2368" t="s">
        <v>749</v>
      </c>
      <c r="LI2368" t="s">
        <v>749</v>
      </c>
      <c r="LJ2368" t="s">
        <v>749</v>
      </c>
      <c r="LK2368" t="s">
        <v>749</v>
      </c>
      <c r="LL2368" t="s">
        <v>749</v>
      </c>
      <c r="LM2368" t="s">
        <v>749</v>
      </c>
      <c r="LN2368" t="s">
        <v>749</v>
      </c>
      <c r="LO2368" t="s">
        <v>749</v>
      </c>
      <c r="LP2368" t="s">
        <v>749</v>
      </c>
      <c r="LQ2368" t="s">
        <v>749</v>
      </c>
      <c r="LR2368" t="s">
        <v>749</v>
      </c>
      <c r="LS2368" t="s">
        <v>749</v>
      </c>
      <c r="LT2368" t="s">
        <v>749</v>
      </c>
      <c r="LU2368" t="s">
        <v>749</v>
      </c>
      <c r="LV2368" t="s">
        <v>749</v>
      </c>
      <c r="LW2368" t="s">
        <v>749</v>
      </c>
      <c r="LX2368" t="s">
        <v>749</v>
      </c>
      <c r="LY2368" t="s">
        <v>749</v>
      </c>
      <c r="LZ2368" t="s">
        <v>749</v>
      </c>
      <c r="MA2368" t="s">
        <v>749</v>
      </c>
      <c r="MB2368" t="s">
        <v>749</v>
      </c>
      <c r="MC2368" t="s">
        <v>749</v>
      </c>
      <c r="MD2368" t="s">
        <v>749</v>
      </c>
      <c r="ME2368" t="s">
        <v>749</v>
      </c>
      <c r="MF2368" t="s">
        <v>749</v>
      </c>
      <c r="MG2368" t="s">
        <v>749</v>
      </c>
      <c r="MH2368" t="s">
        <v>749</v>
      </c>
      <c r="MI2368" t="s">
        <v>749</v>
      </c>
      <c r="MJ2368" t="s">
        <v>749</v>
      </c>
      <c r="MK2368" t="s">
        <v>749</v>
      </c>
      <c r="ML2368" t="s">
        <v>749</v>
      </c>
      <c r="MM2368" t="s">
        <v>749</v>
      </c>
      <c r="MN2368" t="s">
        <v>749</v>
      </c>
      <c r="MO2368" t="s">
        <v>749</v>
      </c>
      <c r="MP2368" t="s">
        <v>749</v>
      </c>
      <c r="MQ2368" t="s">
        <v>749</v>
      </c>
      <c r="MR2368" t="s">
        <v>749</v>
      </c>
      <c r="MS2368" t="s">
        <v>749</v>
      </c>
      <c r="MT2368" t="s">
        <v>749</v>
      </c>
      <c r="MU2368" t="s">
        <v>749</v>
      </c>
      <c r="MV2368" t="s">
        <v>749</v>
      </c>
      <c r="MW2368" t="s">
        <v>749</v>
      </c>
      <c r="MX2368" t="s">
        <v>749</v>
      </c>
      <c r="MY2368" t="s">
        <v>749</v>
      </c>
      <c r="MZ2368" t="s">
        <v>749</v>
      </c>
      <c r="NA2368" t="s">
        <v>749</v>
      </c>
      <c r="NB2368" t="s">
        <v>749</v>
      </c>
      <c r="NC2368" t="s">
        <v>749</v>
      </c>
      <c r="ND2368" t="s">
        <v>749</v>
      </c>
      <c r="NE2368" t="s">
        <v>749</v>
      </c>
      <c r="NF2368" t="s">
        <v>749</v>
      </c>
      <c r="NG2368" t="s">
        <v>749</v>
      </c>
      <c r="NH2368" t="s">
        <v>749</v>
      </c>
      <c r="NI2368" t="s">
        <v>749</v>
      </c>
      <c r="NJ2368" t="s">
        <v>749</v>
      </c>
      <c r="NK2368" t="s">
        <v>749</v>
      </c>
      <c r="NL2368" t="s">
        <v>749</v>
      </c>
      <c r="NM2368" t="s">
        <v>749</v>
      </c>
      <c r="NN2368" t="s">
        <v>749</v>
      </c>
      <c r="NO2368" t="s">
        <v>749</v>
      </c>
      <c r="NP2368" t="s">
        <v>749</v>
      </c>
      <c r="NQ2368" t="s">
        <v>749</v>
      </c>
      <c r="NR2368" t="s">
        <v>749</v>
      </c>
      <c r="NS2368" t="s">
        <v>749</v>
      </c>
      <c r="NT2368" t="s">
        <v>749</v>
      </c>
      <c r="NU2368" t="s">
        <v>749</v>
      </c>
      <c r="NV2368" t="s">
        <v>749</v>
      </c>
      <c r="NW2368" t="s">
        <v>749</v>
      </c>
      <c r="NX2368" t="s">
        <v>749</v>
      </c>
      <c r="NY2368" t="s">
        <v>749</v>
      </c>
      <c r="NZ2368" t="s">
        <v>749</v>
      </c>
      <c r="OA2368" t="s">
        <v>749</v>
      </c>
      <c r="OB2368" t="s">
        <v>749</v>
      </c>
      <c r="OC2368" t="s">
        <v>749</v>
      </c>
      <c r="OD2368" t="s">
        <v>749</v>
      </c>
      <c r="OE2368" t="s">
        <v>749</v>
      </c>
      <c r="OF2368" t="s">
        <v>749</v>
      </c>
      <c r="OG2368" t="s">
        <v>749</v>
      </c>
      <c r="OH2368" t="s">
        <v>749</v>
      </c>
      <c r="OI2368" t="s">
        <v>749</v>
      </c>
      <c r="OJ2368" t="s">
        <v>749</v>
      </c>
      <c r="OK2368" t="s">
        <v>749</v>
      </c>
      <c r="OL2368" t="s">
        <v>749</v>
      </c>
      <c r="OM2368" t="s">
        <v>749</v>
      </c>
      <c r="ON2368" t="s">
        <v>749</v>
      </c>
      <c r="OO2368" t="s">
        <v>749</v>
      </c>
      <c r="OP2368" t="s">
        <v>749</v>
      </c>
      <c r="OQ2368" t="s">
        <v>749</v>
      </c>
      <c r="OR2368" t="s">
        <v>749</v>
      </c>
      <c r="OS2368" t="s">
        <v>749</v>
      </c>
      <c r="OT2368" t="s">
        <v>749</v>
      </c>
      <c r="OU2368" t="s">
        <v>749</v>
      </c>
      <c r="OV2368" t="s">
        <v>749</v>
      </c>
      <c r="OW2368" t="s">
        <v>749</v>
      </c>
      <c r="OX2368" t="s">
        <v>749</v>
      </c>
      <c r="OY2368" t="s">
        <v>749</v>
      </c>
      <c r="OZ2368" t="s">
        <v>749</v>
      </c>
      <c r="PA2368" t="s">
        <v>749</v>
      </c>
      <c r="PB2368" t="s">
        <v>749</v>
      </c>
      <c r="PC2368" t="s">
        <v>749</v>
      </c>
      <c r="PD2368" t="s">
        <v>749</v>
      </c>
      <c r="PE2368" t="s">
        <v>749</v>
      </c>
      <c r="PF2368" t="s">
        <v>749</v>
      </c>
      <c r="PG2368" t="s">
        <v>749</v>
      </c>
      <c r="PH2368" t="s">
        <v>749</v>
      </c>
      <c r="PI2368" t="s">
        <v>749</v>
      </c>
      <c r="PJ2368" t="s">
        <v>749</v>
      </c>
      <c r="PK2368" t="s">
        <v>749</v>
      </c>
      <c r="PL2368" t="s">
        <v>749</v>
      </c>
      <c r="PM2368" t="s">
        <v>749</v>
      </c>
      <c r="PN2368" t="s">
        <v>749</v>
      </c>
      <c r="PO2368" t="s">
        <v>749</v>
      </c>
      <c r="PP2368" t="s">
        <v>749</v>
      </c>
      <c r="PQ2368" t="s">
        <v>749</v>
      </c>
      <c r="PR2368" t="s">
        <v>749</v>
      </c>
      <c r="PS2368" t="s">
        <v>749</v>
      </c>
      <c r="PT2368" t="s">
        <v>749</v>
      </c>
      <c r="PU2368" t="s">
        <v>749</v>
      </c>
      <c r="PV2368" t="s">
        <v>749</v>
      </c>
      <c r="PW2368" t="s">
        <v>749</v>
      </c>
      <c r="PX2368" t="s">
        <v>749</v>
      </c>
      <c r="PY2368" t="s">
        <v>749</v>
      </c>
      <c r="PZ2368" t="s">
        <v>749</v>
      </c>
      <c r="QA2368" t="s">
        <v>749</v>
      </c>
      <c r="QB2368" t="s">
        <v>749</v>
      </c>
      <c r="QC2368" t="s">
        <v>749</v>
      </c>
      <c r="QD2368" t="s">
        <v>749</v>
      </c>
      <c r="QE2368" t="s">
        <v>749</v>
      </c>
      <c r="QF2368" t="s">
        <v>749</v>
      </c>
      <c r="QG2368" t="s">
        <v>749</v>
      </c>
      <c r="QH2368" t="s">
        <v>749</v>
      </c>
      <c r="QI2368" t="s">
        <v>749</v>
      </c>
      <c r="QJ2368" t="s">
        <v>749</v>
      </c>
      <c r="QK2368" t="s">
        <v>749</v>
      </c>
      <c r="QL2368" t="s">
        <v>749</v>
      </c>
      <c r="QM2368" t="s">
        <v>749</v>
      </c>
      <c r="QN2368" t="s">
        <v>749</v>
      </c>
      <c r="QO2368" t="s">
        <v>749</v>
      </c>
      <c r="QP2368" t="s">
        <v>749</v>
      </c>
      <c r="QQ2368" t="s">
        <v>749</v>
      </c>
      <c r="QR2368" t="s">
        <v>749</v>
      </c>
      <c r="QS2368" t="s">
        <v>749</v>
      </c>
      <c r="QT2368" t="s">
        <v>749</v>
      </c>
      <c r="QU2368" t="s">
        <v>749</v>
      </c>
      <c r="QV2368" t="s">
        <v>749</v>
      </c>
      <c r="QW2368" t="s">
        <v>749</v>
      </c>
      <c r="QX2368" t="s">
        <v>749</v>
      </c>
      <c r="QY2368" t="s">
        <v>749</v>
      </c>
      <c r="QZ2368" t="s">
        <v>749</v>
      </c>
      <c r="RA2368" t="s">
        <v>749</v>
      </c>
      <c r="RB2368" t="s">
        <v>749</v>
      </c>
      <c r="RC2368" t="s">
        <v>749</v>
      </c>
      <c r="RD2368" t="s">
        <v>749</v>
      </c>
      <c r="RE2368" t="s">
        <v>749</v>
      </c>
      <c r="RF2368" t="s">
        <v>749</v>
      </c>
      <c r="RG2368" t="s">
        <v>749</v>
      </c>
      <c r="RH2368" t="s">
        <v>749</v>
      </c>
      <c r="RI2368" t="s">
        <v>749</v>
      </c>
      <c r="RJ2368" t="s">
        <v>749</v>
      </c>
      <c r="RK2368" t="s">
        <v>749</v>
      </c>
      <c r="RL2368" t="s">
        <v>749</v>
      </c>
      <c r="RM2368" t="s">
        <v>749</v>
      </c>
      <c r="RN2368" t="s">
        <v>749</v>
      </c>
      <c r="RO2368" t="s">
        <v>749</v>
      </c>
      <c r="RP2368" t="s">
        <v>749</v>
      </c>
      <c r="RQ2368" t="s">
        <v>749</v>
      </c>
      <c r="RR2368" t="s">
        <v>749</v>
      </c>
      <c r="RS2368" t="s">
        <v>749</v>
      </c>
      <c r="RT2368" t="s">
        <v>749</v>
      </c>
      <c r="RU2368" t="s">
        <v>749</v>
      </c>
      <c r="RV2368" t="s">
        <v>749</v>
      </c>
      <c r="RW2368" t="s">
        <v>749</v>
      </c>
      <c r="RX2368" t="s">
        <v>749</v>
      </c>
      <c r="RY2368" t="s">
        <v>749</v>
      </c>
      <c r="RZ2368" t="s">
        <v>749</v>
      </c>
      <c r="SA2368" t="s">
        <v>749</v>
      </c>
      <c r="SB2368" t="s">
        <v>749</v>
      </c>
      <c r="SC2368" t="s">
        <v>749</v>
      </c>
      <c r="SD2368" t="s">
        <v>749</v>
      </c>
      <c r="SE2368" t="s">
        <v>749</v>
      </c>
      <c r="SF2368" t="s">
        <v>749</v>
      </c>
      <c r="SG2368" t="s">
        <v>749</v>
      </c>
      <c r="SH2368" t="s">
        <v>749</v>
      </c>
      <c r="SI2368" t="s">
        <v>749</v>
      </c>
      <c r="SJ2368" t="s">
        <v>749</v>
      </c>
      <c r="SK2368" t="s">
        <v>749</v>
      </c>
      <c r="SL2368" t="s">
        <v>749</v>
      </c>
      <c r="SM2368" t="s">
        <v>749</v>
      </c>
      <c r="SN2368" t="s">
        <v>749</v>
      </c>
      <c r="SO2368" t="s">
        <v>749</v>
      </c>
      <c r="SP2368" t="s">
        <v>749</v>
      </c>
      <c r="SQ2368" t="s">
        <v>749</v>
      </c>
      <c r="SR2368" t="s">
        <v>749</v>
      </c>
      <c r="SS2368" t="s">
        <v>749</v>
      </c>
      <c r="ST2368" t="s">
        <v>749</v>
      </c>
      <c r="SU2368" t="s">
        <v>749</v>
      </c>
      <c r="SV2368" t="s">
        <v>749</v>
      </c>
      <c r="SW2368" t="s">
        <v>749</v>
      </c>
      <c r="SX2368" t="s">
        <v>749</v>
      </c>
      <c r="SY2368" t="s">
        <v>749</v>
      </c>
      <c r="SZ2368" t="s">
        <v>749</v>
      </c>
      <c r="TA2368" t="s">
        <v>749</v>
      </c>
      <c r="TB2368" t="s">
        <v>749</v>
      </c>
      <c r="TC2368" t="s">
        <v>749</v>
      </c>
      <c r="TD2368" t="s">
        <v>749</v>
      </c>
      <c r="TE2368" t="s">
        <v>749</v>
      </c>
      <c r="TF2368" t="s">
        <v>749</v>
      </c>
      <c r="TG2368" t="s">
        <v>749</v>
      </c>
      <c r="TH2368" t="s">
        <v>749</v>
      </c>
      <c r="TI2368" t="s">
        <v>749</v>
      </c>
      <c r="TJ2368" t="s">
        <v>749</v>
      </c>
      <c r="TK2368" t="s">
        <v>749</v>
      </c>
      <c r="TL2368" t="s">
        <v>749</v>
      </c>
      <c r="TM2368" t="s">
        <v>749</v>
      </c>
      <c r="TN2368" t="s">
        <v>749</v>
      </c>
      <c r="TO2368" t="s">
        <v>749</v>
      </c>
      <c r="TP2368" t="s">
        <v>749</v>
      </c>
      <c r="TQ2368" t="s">
        <v>749</v>
      </c>
      <c r="TR2368" t="s">
        <v>749</v>
      </c>
      <c r="TS2368" t="s">
        <v>749</v>
      </c>
      <c r="TT2368" t="s">
        <v>749</v>
      </c>
      <c r="TU2368" t="s">
        <v>749</v>
      </c>
      <c r="TV2368" t="s">
        <v>749</v>
      </c>
      <c r="TW2368" t="s">
        <v>749</v>
      </c>
      <c r="TX2368" t="s">
        <v>749</v>
      </c>
      <c r="TY2368" t="s">
        <v>749</v>
      </c>
      <c r="TZ2368" t="s">
        <v>749</v>
      </c>
      <c r="UA2368" t="s">
        <v>749</v>
      </c>
      <c r="UB2368" t="s">
        <v>749</v>
      </c>
      <c r="UC2368" t="s">
        <v>749</v>
      </c>
      <c r="UD2368" t="s">
        <v>749</v>
      </c>
      <c r="UE2368" t="s">
        <v>749</v>
      </c>
      <c r="UF2368" t="s">
        <v>749</v>
      </c>
      <c r="UG2368" t="s">
        <v>749</v>
      </c>
      <c r="UH2368" t="s">
        <v>749</v>
      </c>
      <c r="UI2368" t="s">
        <v>749</v>
      </c>
      <c r="UJ2368" t="s">
        <v>749</v>
      </c>
      <c r="UK2368" t="s">
        <v>749</v>
      </c>
      <c r="UL2368" t="s">
        <v>749</v>
      </c>
      <c r="UM2368" t="s">
        <v>749</v>
      </c>
      <c r="UN2368" t="s">
        <v>749</v>
      </c>
      <c r="UO2368" t="s">
        <v>749</v>
      </c>
      <c r="UP2368" t="s">
        <v>749</v>
      </c>
      <c r="UQ2368" t="s">
        <v>749</v>
      </c>
      <c r="UR2368" t="s">
        <v>749</v>
      </c>
      <c r="US2368" t="s">
        <v>749</v>
      </c>
      <c r="UT2368" t="s">
        <v>749</v>
      </c>
      <c r="UU2368" t="s">
        <v>749</v>
      </c>
      <c r="UV2368" t="s">
        <v>749</v>
      </c>
      <c r="UW2368" t="s">
        <v>749</v>
      </c>
      <c r="UX2368" t="s">
        <v>749</v>
      </c>
      <c r="UY2368" t="s">
        <v>749</v>
      </c>
      <c r="UZ2368" t="s">
        <v>749</v>
      </c>
      <c r="VA2368" t="s">
        <v>749</v>
      </c>
      <c r="VB2368" t="s">
        <v>749</v>
      </c>
      <c r="VC2368" t="s">
        <v>749</v>
      </c>
      <c r="VD2368" t="s">
        <v>749</v>
      </c>
      <c r="VE2368" t="s">
        <v>749</v>
      </c>
      <c r="VF2368" t="s">
        <v>749</v>
      </c>
      <c r="VG2368" t="s">
        <v>749</v>
      </c>
      <c r="VH2368" t="s">
        <v>749</v>
      </c>
      <c r="VI2368" t="s">
        <v>749</v>
      </c>
      <c r="VJ2368" t="s">
        <v>749</v>
      </c>
      <c r="VK2368" t="s">
        <v>749</v>
      </c>
      <c r="VL2368" t="s">
        <v>749</v>
      </c>
      <c r="VM2368" t="s">
        <v>749</v>
      </c>
      <c r="VN2368" t="s">
        <v>749</v>
      </c>
      <c r="VO2368" t="s">
        <v>749</v>
      </c>
      <c r="VP2368" t="s">
        <v>749</v>
      </c>
      <c r="VQ2368" t="s">
        <v>749</v>
      </c>
      <c r="VR2368" t="s">
        <v>749</v>
      </c>
      <c r="VS2368" t="s">
        <v>749</v>
      </c>
      <c r="VT2368" t="s">
        <v>749</v>
      </c>
      <c r="VU2368" t="s">
        <v>749</v>
      </c>
      <c r="VV2368" t="s">
        <v>749</v>
      </c>
      <c r="VW2368" t="s">
        <v>749</v>
      </c>
      <c r="VX2368" t="s">
        <v>749</v>
      </c>
      <c r="VY2368" t="s">
        <v>749</v>
      </c>
      <c r="VZ2368" t="s">
        <v>749</v>
      </c>
      <c r="WA2368" t="s">
        <v>749</v>
      </c>
      <c r="WB2368" t="s">
        <v>749</v>
      </c>
      <c r="WC2368" t="s">
        <v>749</v>
      </c>
      <c r="WD2368" t="s">
        <v>749</v>
      </c>
      <c r="WE2368" t="s">
        <v>749</v>
      </c>
      <c r="WF2368" t="s">
        <v>749</v>
      </c>
      <c r="WG2368" t="s">
        <v>749</v>
      </c>
      <c r="WH2368" t="s">
        <v>749</v>
      </c>
      <c r="WI2368" t="s">
        <v>749</v>
      </c>
      <c r="WJ2368" t="s">
        <v>749</v>
      </c>
      <c r="WK2368" t="s">
        <v>749</v>
      </c>
      <c r="WL2368" t="s">
        <v>749</v>
      </c>
      <c r="WM2368" t="s">
        <v>749</v>
      </c>
      <c r="WN2368" t="s">
        <v>749</v>
      </c>
      <c r="WO2368" t="s">
        <v>749</v>
      </c>
      <c r="WP2368" t="s">
        <v>749</v>
      </c>
      <c r="WQ2368" t="s">
        <v>749</v>
      </c>
      <c r="WR2368" t="s">
        <v>749</v>
      </c>
      <c r="WS2368" t="s">
        <v>749</v>
      </c>
      <c r="WT2368" t="s">
        <v>749</v>
      </c>
      <c r="WU2368" t="s">
        <v>749</v>
      </c>
      <c r="WV2368" t="s">
        <v>749</v>
      </c>
      <c r="WW2368" t="s">
        <v>749</v>
      </c>
      <c r="WX2368" t="s">
        <v>749</v>
      </c>
      <c r="WY2368" t="s">
        <v>749</v>
      </c>
      <c r="WZ2368" t="s">
        <v>749</v>
      </c>
      <c r="XA2368" t="s">
        <v>749</v>
      </c>
      <c r="XB2368" t="s">
        <v>749</v>
      </c>
      <c r="XC2368" t="s">
        <v>749</v>
      </c>
      <c r="XD2368" t="s">
        <v>749</v>
      </c>
      <c r="XE2368" t="s">
        <v>749</v>
      </c>
      <c r="XF2368" t="s">
        <v>749</v>
      </c>
      <c r="XG2368" t="s">
        <v>749</v>
      </c>
      <c r="XH2368" t="s">
        <v>749</v>
      </c>
      <c r="XI2368" t="s">
        <v>749</v>
      </c>
      <c r="XJ2368" t="s">
        <v>749</v>
      </c>
      <c r="XK2368" t="s">
        <v>749</v>
      </c>
      <c r="XL2368" t="s">
        <v>749</v>
      </c>
      <c r="XM2368" t="s">
        <v>749</v>
      </c>
      <c r="XN2368" t="s">
        <v>749</v>
      </c>
      <c r="XO2368" t="s">
        <v>749</v>
      </c>
      <c r="XP2368" t="s">
        <v>749</v>
      </c>
      <c r="XQ2368" t="s">
        <v>749</v>
      </c>
      <c r="XR2368" t="s">
        <v>749</v>
      </c>
      <c r="XS2368" t="s">
        <v>749</v>
      </c>
      <c r="XT2368" t="s">
        <v>749</v>
      </c>
      <c r="XU2368" t="s">
        <v>749</v>
      </c>
      <c r="XV2368" t="s">
        <v>749</v>
      </c>
      <c r="XW2368" t="s">
        <v>749</v>
      </c>
      <c r="XX2368" t="s">
        <v>749</v>
      </c>
      <c r="XY2368" t="s">
        <v>749</v>
      </c>
      <c r="XZ2368" t="s">
        <v>749</v>
      </c>
      <c r="YA2368" t="s">
        <v>749</v>
      </c>
      <c r="YB2368" t="s">
        <v>749</v>
      </c>
      <c r="YC2368" t="s">
        <v>749</v>
      </c>
      <c r="YD2368" t="s">
        <v>749</v>
      </c>
      <c r="YE2368" t="s">
        <v>749</v>
      </c>
      <c r="YF2368" t="s">
        <v>749</v>
      </c>
      <c r="YG2368" t="s">
        <v>749</v>
      </c>
      <c r="YH2368" t="s">
        <v>749</v>
      </c>
      <c r="YI2368" t="s">
        <v>749</v>
      </c>
      <c r="YJ2368" t="s">
        <v>749</v>
      </c>
      <c r="YK2368" t="s">
        <v>749</v>
      </c>
      <c r="YL2368" t="s">
        <v>749</v>
      </c>
      <c r="YM2368" t="s">
        <v>749</v>
      </c>
      <c r="YN2368" t="s">
        <v>749</v>
      </c>
      <c r="YO2368" t="s">
        <v>749</v>
      </c>
      <c r="YP2368" t="s">
        <v>749</v>
      </c>
      <c r="YQ2368" t="s">
        <v>749</v>
      </c>
      <c r="YR2368" t="s">
        <v>749</v>
      </c>
      <c r="YS2368" t="s">
        <v>749</v>
      </c>
      <c r="YT2368" t="s">
        <v>749</v>
      </c>
      <c r="YU2368" t="s">
        <v>749</v>
      </c>
      <c r="YV2368" t="s">
        <v>749</v>
      </c>
      <c r="YW2368" t="s">
        <v>749</v>
      </c>
      <c r="YX2368" t="s">
        <v>749</v>
      </c>
      <c r="YY2368" t="s">
        <v>749</v>
      </c>
      <c r="YZ2368" t="s">
        <v>749</v>
      </c>
      <c r="ZA2368" t="s">
        <v>749</v>
      </c>
      <c r="ZB2368" t="s">
        <v>749</v>
      </c>
      <c r="ZC2368" t="s">
        <v>749</v>
      </c>
      <c r="ZD2368" t="s">
        <v>749</v>
      </c>
      <c r="ZE2368" t="s">
        <v>749</v>
      </c>
      <c r="ZF2368" t="s">
        <v>749</v>
      </c>
      <c r="ZG2368" t="s">
        <v>749</v>
      </c>
      <c r="ZH2368" t="s">
        <v>749</v>
      </c>
      <c r="ZI2368" t="s">
        <v>749</v>
      </c>
      <c r="ZJ2368" t="s">
        <v>749</v>
      </c>
      <c r="ZK2368" t="s">
        <v>749</v>
      </c>
      <c r="ZL2368" t="s">
        <v>749</v>
      </c>
      <c r="ZM2368" t="s">
        <v>749</v>
      </c>
      <c r="ZN2368" t="s">
        <v>749</v>
      </c>
      <c r="ZO2368" t="s">
        <v>749</v>
      </c>
      <c r="ZP2368" t="s">
        <v>749</v>
      </c>
      <c r="ZQ2368" t="s">
        <v>749</v>
      </c>
      <c r="ZR2368" t="s">
        <v>749</v>
      </c>
      <c r="ZS2368" t="s">
        <v>749</v>
      </c>
      <c r="ZT2368" t="s">
        <v>749</v>
      </c>
      <c r="ZU2368" t="s">
        <v>749</v>
      </c>
      <c r="ZV2368" t="s">
        <v>749</v>
      </c>
      <c r="ZW2368" t="s">
        <v>749</v>
      </c>
      <c r="ZX2368" t="s">
        <v>749</v>
      </c>
      <c r="ZY2368" t="s">
        <v>749</v>
      </c>
      <c r="ZZ2368" t="s">
        <v>749</v>
      </c>
      <c r="AAA2368" t="s">
        <v>749</v>
      </c>
      <c r="AAB2368" t="s">
        <v>749</v>
      </c>
      <c r="AAC2368" t="s">
        <v>749</v>
      </c>
      <c r="AAD2368" t="s">
        <v>749</v>
      </c>
      <c r="AAE2368" t="s">
        <v>749</v>
      </c>
      <c r="AAF2368" t="s">
        <v>749</v>
      </c>
      <c r="AAG2368" t="s">
        <v>749</v>
      </c>
      <c r="AAH2368" t="s">
        <v>749</v>
      </c>
      <c r="AAI2368" t="s">
        <v>749</v>
      </c>
      <c r="AAJ2368" t="s">
        <v>749</v>
      </c>
      <c r="AAK2368" t="s">
        <v>749</v>
      </c>
      <c r="AAL2368" t="s">
        <v>749</v>
      </c>
      <c r="AAM2368" t="s">
        <v>749</v>
      </c>
      <c r="AAN2368" t="s">
        <v>749</v>
      </c>
      <c r="AAO2368" t="s">
        <v>749</v>
      </c>
      <c r="AAP2368" t="s">
        <v>749</v>
      </c>
      <c r="AAQ2368" t="s">
        <v>749</v>
      </c>
      <c r="AAR2368" t="s">
        <v>749</v>
      </c>
      <c r="AAS2368" t="s">
        <v>749</v>
      </c>
      <c r="AAT2368" t="s">
        <v>749</v>
      </c>
      <c r="AAU2368" t="s">
        <v>749</v>
      </c>
      <c r="AAV2368" t="s">
        <v>749</v>
      </c>
      <c r="AAW2368" t="s">
        <v>749</v>
      </c>
      <c r="AAX2368" t="s">
        <v>749</v>
      </c>
      <c r="AAY2368" t="s">
        <v>749</v>
      </c>
      <c r="AAZ2368" t="s">
        <v>749</v>
      </c>
      <c r="ABA2368" t="s">
        <v>749</v>
      </c>
      <c r="ABB2368" t="s">
        <v>749</v>
      </c>
      <c r="ABC2368" t="s">
        <v>749</v>
      </c>
      <c r="ABD2368" t="s">
        <v>749</v>
      </c>
      <c r="ABE2368" t="s">
        <v>749</v>
      </c>
      <c r="ABF2368" t="s">
        <v>749</v>
      </c>
      <c r="ABG2368" t="s">
        <v>749</v>
      </c>
      <c r="ABH2368" t="s">
        <v>749</v>
      </c>
      <c r="ABI2368" t="s">
        <v>749</v>
      </c>
      <c r="ABJ2368" t="s">
        <v>749</v>
      </c>
      <c r="ABK2368" t="s">
        <v>749</v>
      </c>
      <c r="ABL2368" t="s">
        <v>749</v>
      </c>
    </row>
    <row r="2369" spans="1:740">
      <c r="A2369" t="s">
        <v>10161</v>
      </c>
      <c r="B2369" t="s">
        <v>10162</v>
      </c>
      <c r="C2369" t="s">
        <v>9866</v>
      </c>
      <c r="D2369" t="s">
        <v>10163</v>
      </c>
      <c r="E2369" t="s">
        <v>837</v>
      </c>
      <c r="F2369" t="s">
        <v>749</v>
      </c>
      <c r="G2369" t="s">
        <v>10164</v>
      </c>
      <c r="H2369" t="s">
        <v>749</v>
      </c>
      <c r="I2369" t="s">
        <v>1214</v>
      </c>
      <c r="J2369" s="1">
        <v>0</v>
      </c>
      <c r="K2369" t="s">
        <v>10163</v>
      </c>
      <c r="L2369" t="s">
        <v>749</v>
      </c>
      <c r="M2369" s="1">
        <v>0</v>
      </c>
      <c r="N2369" t="s">
        <v>749</v>
      </c>
      <c r="O2369" t="s">
        <v>837</v>
      </c>
      <c r="P2369" t="s">
        <v>749</v>
      </c>
      <c r="Q2369" t="s">
        <v>749</v>
      </c>
      <c r="R2369" t="s">
        <v>749</v>
      </c>
      <c r="S2369" t="s">
        <v>749</v>
      </c>
      <c r="T2369" t="s">
        <v>749</v>
      </c>
      <c r="U2369" t="s">
        <v>749</v>
      </c>
      <c r="V2369" t="s">
        <v>749</v>
      </c>
      <c r="W2369" t="s">
        <v>749</v>
      </c>
      <c r="X2369" t="s">
        <v>749</v>
      </c>
      <c r="Y2369" t="s">
        <v>749</v>
      </c>
      <c r="Z2369" t="s">
        <v>749</v>
      </c>
      <c r="AA2369" t="s">
        <v>749</v>
      </c>
      <c r="AB2369" t="s">
        <v>749</v>
      </c>
      <c r="AC2369" t="s">
        <v>749</v>
      </c>
      <c r="AD2369" t="s">
        <v>749</v>
      </c>
      <c r="AE2369" t="s">
        <v>749</v>
      </c>
      <c r="AF2369" t="s">
        <v>749</v>
      </c>
      <c r="AG2369" t="s">
        <v>749</v>
      </c>
      <c r="AH2369" t="s">
        <v>749</v>
      </c>
      <c r="AI2369" t="s">
        <v>749</v>
      </c>
      <c r="AJ2369" t="s">
        <v>749</v>
      </c>
      <c r="AK2369" t="s">
        <v>749</v>
      </c>
      <c r="AL2369" t="s">
        <v>749</v>
      </c>
      <c r="AM2369" t="s">
        <v>749</v>
      </c>
      <c r="AN2369" t="s">
        <v>749</v>
      </c>
      <c r="AO2369" t="s">
        <v>749</v>
      </c>
      <c r="AP2369" t="s">
        <v>749</v>
      </c>
      <c r="AQ2369" t="s">
        <v>749</v>
      </c>
      <c r="AR2369" t="s">
        <v>749</v>
      </c>
      <c r="AS2369" t="s">
        <v>749</v>
      </c>
      <c r="AT2369" t="s">
        <v>749</v>
      </c>
      <c r="AU2369" t="s">
        <v>749</v>
      </c>
      <c r="AV2369" t="s">
        <v>749</v>
      </c>
      <c r="AW2369" t="s">
        <v>749</v>
      </c>
      <c r="AX2369" t="s">
        <v>749</v>
      </c>
      <c r="AY2369" t="s">
        <v>749</v>
      </c>
      <c r="AZ2369" t="s">
        <v>749</v>
      </c>
      <c r="BA2369" t="s">
        <v>749</v>
      </c>
      <c r="BB2369" t="s">
        <v>749</v>
      </c>
      <c r="BC2369" t="s">
        <v>749</v>
      </c>
      <c r="BD2369" t="s">
        <v>749</v>
      </c>
      <c r="BE2369" t="s">
        <v>749</v>
      </c>
      <c r="BF2369" t="s">
        <v>749</v>
      </c>
      <c r="BG2369" t="s">
        <v>749</v>
      </c>
      <c r="BH2369" t="s">
        <v>749</v>
      </c>
      <c r="BI2369" t="s">
        <v>749</v>
      </c>
      <c r="BJ2369" t="s">
        <v>749</v>
      </c>
      <c r="BK2369" t="s">
        <v>749</v>
      </c>
      <c r="BL2369" t="s">
        <v>749</v>
      </c>
      <c r="BM2369" t="s">
        <v>749</v>
      </c>
      <c r="BN2369" t="s">
        <v>749</v>
      </c>
      <c r="BO2369" t="s">
        <v>749</v>
      </c>
      <c r="BP2369" t="s">
        <v>749</v>
      </c>
      <c r="BQ2369" t="s">
        <v>749</v>
      </c>
      <c r="BR2369" t="s">
        <v>749</v>
      </c>
      <c r="BS2369" t="s">
        <v>749</v>
      </c>
      <c r="BT2369" t="s">
        <v>749</v>
      </c>
      <c r="BU2369" t="s">
        <v>749</v>
      </c>
      <c r="BV2369" t="s">
        <v>749</v>
      </c>
      <c r="BW2369" t="s">
        <v>749</v>
      </c>
      <c r="BX2369" t="s">
        <v>749</v>
      </c>
      <c r="BY2369" t="s">
        <v>749</v>
      </c>
      <c r="BZ2369" t="s">
        <v>749</v>
      </c>
      <c r="CA2369" t="s">
        <v>749</v>
      </c>
      <c r="CB2369" t="s">
        <v>749</v>
      </c>
      <c r="CC2369" t="s">
        <v>749</v>
      </c>
      <c r="CD2369" t="s">
        <v>749</v>
      </c>
      <c r="CE2369" t="s">
        <v>749</v>
      </c>
      <c r="CF2369" t="s">
        <v>749</v>
      </c>
      <c r="CG2369" t="s">
        <v>749</v>
      </c>
      <c r="CH2369" t="s">
        <v>749</v>
      </c>
      <c r="CI2369" t="s">
        <v>749</v>
      </c>
      <c r="CJ2369" t="s">
        <v>749</v>
      </c>
      <c r="CK2369" t="s">
        <v>749</v>
      </c>
      <c r="CL2369" t="s">
        <v>749</v>
      </c>
      <c r="CM2369" t="s">
        <v>749</v>
      </c>
      <c r="CN2369" t="s">
        <v>749</v>
      </c>
      <c r="CO2369" t="s">
        <v>749</v>
      </c>
      <c r="CP2369" t="s">
        <v>749</v>
      </c>
      <c r="CQ2369" t="s">
        <v>749</v>
      </c>
      <c r="CR2369" t="s">
        <v>749</v>
      </c>
      <c r="CS2369" t="s">
        <v>749</v>
      </c>
      <c r="CT2369" t="s">
        <v>749</v>
      </c>
      <c r="CU2369" t="s">
        <v>749</v>
      </c>
      <c r="CV2369" t="s">
        <v>749</v>
      </c>
      <c r="CW2369" t="s">
        <v>749</v>
      </c>
      <c r="CX2369" t="s">
        <v>749</v>
      </c>
      <c r="CY2369" t="s">
        <v>749</v>
      </c>
      <c r="CZ2369" t="s">
        <v>749</v>
      </c>
      <c r="DA2369" t="s">
        <v>749</v>
      </c>
      <c r="DB2369" t="s">
        <v>749</v>
      </c>
      <c r="DC2369" t="s">
        <v>749</v>
      </c>
      <c r="DD2369" t="s">
        <v>749</v>
      </c>
      <c r="DE2369" t="s">
        <v>749</v>
      </c>
      <c r="DF2369" t="s">
        <v>749</v>
      </c>
      <c r="DG2369" t="s">
        <v>749</v>
      </c>
      <c r="DH2369" t="s">
        <v>749</v>
      </c>
      <c r="DI2369" t="s">
        <v>749</v>
      </c>
      <c r="DJ2369" t="s">
        <v>749</v>
      </c>
      <c r="DK2369" t="s">
        <v>749</v>
      </c>
      <c r="DL2369" t="s">
        <v>749</v>
      </c>
      <c r="DM2369" t="s">
        <v>749</v>
      </c>
      <c r="DN2369" t="s">
        <v>749</v>
      </c>
      <c r="DO2369" t="s">
        <v>749</v>
      </c>
      <c r="DP2369" t="s">
        <v>749</v>
      </c>
      <c r="DQ2369" t="s">
        <v>749</v>
      </c>
      <c r="DR2369" t="s">
        <v>749</v>
      </c>
      <c r="DS2369" t="s">
        <v>749</v>
      </c>
      <c r="DT2369" t="s">
        <v>749</v>
      </c>
      <c r="DU2369" t="s">
        <v>749</v>
      </c>
      <c r="DV2369" t="s">
        <v>749</v>
      </c>
      <c r="DW2369" t="s">
        <v>749</v>
      </c>
      <c r="DX2369" t="s">
        <v>749</v>
      </c>
      <c r="DY2369" t="s">
        <v>749</v>
      </c>
      <c r="DZ2369" t="s">
        <v>749</v>
      </c>
      <c r="EA2369" t="s">
        <v>749</v>
      </c>
      <c r="EB2369" t="s">
        <v>749</v>
      </c>
      <c r="EC2369" t="s">
        <v>749</v>
      </c>
      <c r="ED2369" t="s">
        <v>749</v>
      </c>
      <c r="EE2369" t="s">
        <v>749</v>
      </c>
      <c r="EF2369" t="s">
        <v>749</v>
      </c>
      <c r="EG2369" t="s">
        <v>749</v>
      </c>
      <c r="EH2369" t="s">
        <v>749</v>
      </c>
      <c r="EI2369" t="s">
        <v>749</v>
      </c>
      <c r="EJ2369" t="s">
        <v>749</v>
      </c>
      <c r="EK2369" t="s">
        <v>749</v>
      </c>
      <c r="EL2369" t="s">
        <v>749</v>
      </c>
      <c r="EM2369" t="s">
        <v>749</v>
      </c>
      <c r="EN2369" t="s">
        <v>749</v>
      </c>
      <c r="EO2369" t="s">
        <v>749</v>
      </c>
      <c r="EP2369" t="s">
        <v>749</v>
      </c>
      <c r="EQ2369" t="s">
        <v>749</v>
      </c>
      <c r="ER2369" t="s">
        <v>749</v>
      </c>
      <c r="ES2369" t="s">
        <v>749</v>
      </c>
      <c r="ET2369" t="s">
        <v>749</v>
      </c>
      <c r="EU2369" t="s">
        <v>749</v>
      </c>
      <c r="EV2369" t="s">
        <v>749</v>
      </c>
      <c r="EW2369" t="s">
        <v>749</v>
      </c>
      <c r="EX2369" t="s">
        <v>749</v>
      </c>
      <c r="EY2369" t="s">
        <v>749</v>
      </c>
      <c r="EZ2369" t="s">
        <v>749</v>
      </c>
      <c r="FA2369" t="s">
        <v>749</v>
      </c>
      <c r="FB2369" t="s">
        <v>749</v>
      </c>
      <c r="FC2369" t="s">
        <v>749</v>
      </c>
      <c r="FD2369" t="s">
        <v>749</v>
      </c>
      <c r="FE2369" t="s">
        <v>749</v>
      </c>
      <c r="FF2369" t="s">
        <v>749</v>
      </c>
      <c r="FG2369" t="s">
        <v>749</v>
      </c>
      <c r="FH2369" t="s">
        <v>749</v>
      </c>
      <c r="FI2369" t="s">
        <v>749</v>
      </c>
      <c r="FJ2369" t="s">
        <v>749</v>
      </c>
      <c r="FK2369" t="s">
        <v>749</v>
      </c>
      <c r="FL2369" t="s">
        <v>749</v>
      </c>
      <c r="FM2369" t="s">
        <v>749</v>
      </c>
      <c r="FN2369" t="s">
        <v>749</v>
      </c>
      <c r="FO2369" t="s">
        <v>749</v>
      </c>
      <c r="FP2369" t="s">
        <v>749</v>
      </c>
      <c r="FQ2369" t="s">
        <v>749</v>
      </c>
      <c r="FR2369" t="s">
        <v>749</v>
      </c>
      <c r="FS2369" t="s">
        <v>749</v>
      </c>
      <c r="FT2369" t="s">
        <v>749</v>
      </c>
      <c r="FU2369" t="s">
        <v>749</v>
      </c>
      <c r="FV2369" t="s">
        <v>749</v>
      </c>
      <c r="FW2369" t="s">
        <v>749</v>
      </c>
      <c r="FX2369" t="s">
        <v>749</v>
      </c>
      <c r="FY2369" t="s">
        <v>749</v>
      </c>
      <c r="FZ2369" t="s">
        <v>749</v>
      </c>
      <c r="GA2369" t="s">
        <v>749</v>
      </c>
      <c r="GB2369" t="s">
        <v>749</v>
      </c>
      <c r="GC2369" t="s">
        <v>749</v>
      </c>
      <c r="GD2369" t="s">
        <v>749</v>
      </c>
      <c r="GE2369" t="s">
        <v>749</v>
      </c>
      <c r="GF2369" t="s">
        <v>749</v>
      </c>
      <c r="GG2369" t="s">
        <v>749</v>
      </c>
      <c r="GH2369" t="s">
        <v>749</v>
      </c>
      <c r="GI2369" t="s">
        <v>749</v>
      </c>
      <c r="GJ2369" t="s">
        <v>749</v>
      </c>
      <c r="GK2369" t="s">
        <v>749</v>
      </c>
      <c r="GL2369" t="s">
        <v>749</v>
      </c>
      <c r="GM2369" t="s">
        <v>749</v>
      </c>
      <c r="GN2369" t="s">
        <v>749</v>
      </c>
      <c r="GO2369" t="s">
        <v>749</v>
      </c>
      <c r="GP2369" t="s">
        <v>749</v>
      </c>
      <c r="GQ2369" t="s">
        <v>749</v>
      </c>
      <c r="GR2369" t="s">
        <v>749</v>
      </c>
      <c r="GS2369" t="s">
        <v>749</v>
      </c>
      <c r="GT2369" t="s">
        <v>749</v>
      </c>
      <c r="GU2369" t="s">
        <v>749</v>
      </c>
      <c r="GV2369" t="s">
        <v>749</v>
      </c>
      <c r="GW2369" t="s">
        <v>749</v>
      </c>
      <c r="GX2369" t="s">
        <v>749</v>
      </c>
      <c r="GY2369" t="s">
        <v>749</v>
      </c>
      <c r="GZ2369" t="s">
        <v>749</v>
      </c>
      <c r="HA2369" t="s">
        <v>749</v>
      </c>
      <c r="HB2369" t="s">
        <v>749</v>
      </c>
      <c r="HC2369" t="s">
        <v>749</v>
      </c>
      <c r="HD2369" t="s">
        <v>749</v>
      </c>
      <c r="HE2369" t="s">
        <v>749</v>
      </c>
      <c r="HF2369" t="s">
        <v>749</v>
      </c>
      <c r="HG2369" t="s">
        <v>749</v>
      </c>
      <c r="HH2369" t="s">
        <v>749</v>
      </c>
      <c r="HI2369" t="s">
        <v>749</v>
      </c>
      <c r="HJ2369" t="s">
        <v>749</v>
      </c>
      <c r="HK2369" t="s">
        <v>749</v>
      </c>
      <c r="HL2369" t="s">
        <v>749</v>
      </c>
      <c r="HM2369" t="s">
        <v>749</v>
      </c>
      <c r="HN2369" t="s">
        <v>749</v>
      </c>
      <c r="HO2369" t="s">
        <v>749</v>
      </c>
      <c r="HP2369" t="s">
        <v>749</v>
      </c>
      <c r="HQ2369" t="s">
        <v>749</v>
      </c>
      <c r="HR2369" t="s">
        <v>749</v>
      </c>
      <c r="HS2369" t="s">
        <v>749</v>
      </c>
      <c r="HT2369" t="s">
        <v>749</v>
      </c>
      <c r="HU2369" t="s">
        <v>749</v>
      </c>
      <c r="HV2369" t="s">
        <v>749</v>
      </c>
      <c r="HW2369" t="s">
        <v>749</v>
      </c>
      <c r="HX2369" t="s">
        <v>749</v>
      </c>
      <c r="HY2369" t="s">
        <v>749</v>
      </c>
      <c r="HZ2369" t="s">
        <v>749</v>
      </c>
      <c r="IA2369" t="s">
        <v>749</v>
      </c>
      <c r="IB2369" t="s">
        <v>749</v>
      </c>
      <c r="IC2369" t="s">
        <v>749</v>
      </c>
      <c r="ID2369" t="s">
        <v>749</v>
      </c>
      <c r="IE2369" t="s">
        <v>749</v>
      </c>
      <c r="IF2369" t="s">
        <v>749</v>
      </c>
      <c r="IG2369" t="s">
        <v>749</v>
      </c>
      <c r="IH2369" t="s">
        <v>749</v>
      </c>
      <c r="II2369" t="s">
        <v>749</v>
      </c>
      <c r="IJ2369" t="s">
        <v>749</v>
      </c>
      <c r="IK2369" t="s">
        <v>749</v>
      </c>
      <c r="IL2369" t="s">
        <v>749</v>
      </c>
      <c r="IM2369" t="s">
        <v>749</v>
      </c>
      <c r="IN2369" t="s">
        <v>749</v>
      </c>
      <c r="IO2369" t="s">
        <v>749</v>
      </c>
      <c r="IP2369" t="s">
        <v>749</v>
      </c>
      <c r="IQ2369" t="s">
        <v>749</v>
      </c>
      <c r="IR2369" t="s">
        <v>749</v>
      </c>
      <c r="IS2369" t="s">
        <v>749</v>
      </c>
      <c r="IT2369" t="s">
        <v>749</v>
      </c>
      <c r="IU2369" t="s">
        <v>749</v>
      </c>
      <c r="IV2369" t="s">
        <v>749</v>
      </c>
      <c r="IW2369" t="s">
        <v>749</v>
      </c>
      <c r="IX2369" t="s">
        <v>749</v>
      </c>
      <c r="IY2369" t="s">
        <v>749</v>
      </c>
      <c r="IZ2369" t="s">
        <v>749</v>
      </c>
      <c r="JA2369" t="s">
        <v>749</v>
      </c>
      <c r="JB2369" t="s">
        <v>749</v>
      </c>
      <c r="JC2369" t="s">
        <v>749</v>
      </c>
      <c r="JD2369" t="s">
        <v>749</v>
      </c>
      <c r="JE2369" t="s">
        <v>749</v>
      </c>
      <c r="JF2369" t="s">
        <v>749</v>
      </c>
      <c r="JG2369" t="s">
        <v>749</v>
      </c>
      <c r="JH2369" t="s">
        <v>749</v>
      </c>
      <c r="JI2369" t="s">
        <v>749</v>
      </c>
      <c r="JJ2369" t="s">
        <v>749</v>
      </c>
      <c r="JK2369" t="s">
        <v>749</v>
      </c>
      <c r="JL2369" t="s">
        <v>749</v>
      </c>
      <c r="JM2369" t="s">
        <v>749</v>
      </c>
      <c r="JN2369" t="s">
        <v>749</v>
      </c>
      <c r="JO2369" t="s">
        <v>749</v>
      </c>
      <c r="JP2369" t="s">
        <v>749</v>
      </c>
      <c r="JQ2369" t="s">
        <v>749</v>
      </c>
      <c r="JR2369" t="s">
        <v>749</v>
      </c>
      <c r="JS2369" t="s">
        <v>749</v>
      </c>
      <c r="JT2369" t="s">
        <v>749</v>
      </c>
      <c r="JU2369" t="s">
        <v>749</v>
      </c>
      <c r="JV2369" t="s">
        <v>749</v>
      </c>
      <c r="JW2369" t="s">
        <v>749</v>
      </c>
      <c r="JX2369" t="s">
        <v>749</v>
      </c>
      <c r="JY2369" t="s">
        <v>749</v>
      </c>
      <c r="JZ2369" t="s">
        <v>749</v>
      </c>
      <c r="KA2369" t="s">
        <v>749</v>
      </c>
      <c r="KB2369" t="s">
        <v>749</v>
      </c>
      <c r="KC2369" t="s">
        <v>749</v>
      </c>
      <c r="KD2369" t="s">
        <v>749</v>
      </c>
      <c r="KE2369" t="s">
        <v>749</v>
      </c>
      <c r="KF2369" t="s">
        <v>749</v>
      </c>
      <c r="KG2369" t="s">
        <v>749</v>
      </c>
      <c r="KH2369" t="s">
        <v>749</v>
      </c>
      <c r="KI2369" t="s">
        <v>749</v>
      </c>
      <c r="KJ2369" t="s">
        <v>749</v>
      </c>
      <c r="KK2369" t="s">
        <v>749</v>
      </c>
      <c r="KL2369" t="s">
        <v>749</v>
      </c>
      <c r="KM2369" t="s">
        <v>749</v>
      </c>
      <c r="KN2369" t="s">
        <v>749</v>
      </c>
      <c r="KO2369" t="s">
        <v>749</v>
      </c>
      <c r="KP2369" t="s">
        <v>749</v>
      </c>
      <c r="KQ2369" t="s">
        <v>749</v>
      </c>
      <c r="KR2369" t="s">
        <v>749</v>
      </c>
      <c r="KS2369" t="s">
        <v>749</v>
      </c>
      <c r="KT2369" t="s">
        <v>749</v>
      </c>
      <c r="KU2369" t="s">
        <v>749</v>
      </c>
      <c r="KV2369" t="s">
        <v>749</v>
      </c>
      <c r="KW2369" t="s">
        <v>749</v>
      </c>
      <c r="KX2369" t="s">
        <v>749</v>
      </c>
      <c r="KY2369" t="s">
        <v>749</v>
      </c>
      <c r="KZ2369" t="s">
        <v>749</v>
      </c>
      <c r="LA2369" t="s">
        <v>749</v>
      </c>
      <c r="LB2369" t="s">
        <v>749</v>
      </c>
      <c r="LC2369" t="s">
        <v>749</v>
      </c>
      <c r="LD2369" t="s">
        <v>749</v>
      </c>
      <c r="LE2369" t="s">
        <v>749</v>
      </c>
      <c r="LF2369" t="s">
        <v>749</v>
      </c>
      <c r="LG2369" t="s">
        <v>749</v>
      </c>
      <c r="LH2369" t="s">
        <v>749</v>
      </c>
      <c r="LI2369" t="s">
        <v>749</v>
      </c>
      <c r="LJ2369" t="s">
        <v>749</v>
      </c>
      <c r="LK2369" t="s">
        <v>749</v>
      </c>
      <c r="LL2369" t="s">
        <v>749</v>
      </c>
      <c r="LM2369" t="s">
        <v>749</v>
      </c>
      <c r="LN2369" t="s">
        <v>749</v>
      </c>
      <c r="LO2369" t="s">
        <v>749</v>
      </c>
      <c r="LP2369" t="s">
        <v>749</v>
      </c>
      <c r="LQ2369" t="s">
        <v>749</v>
      </c>
      <c r="LR2369" t="s">
        <v>749</v>
      </c>
      <c r="LS2369" t="s">
        <v>749</v>
      </c>
      <c r="LT2369" t="s">
        <v>749</v>
      </c>
      <c r="LU2369" t="s">
        <v>749</v>
      </c>
      <c r="LV2369" t="s">
        <v>749</v>
      </c>
      <c r="LW2369" t="s">
        <v>749</v>
      </c>
      <c r="LX2369" t="s">
        <v>749</v>
      </c>
      <c r="LY2369" t="s">
        <v>749</v>
      </c>
      <c r="LZ2369" t="s">
        <v>749</v>
      </c>
      <c r="MA2369" t="s">
        <v>749</v>
      </c>
      <c r="MB2369" t="s">
        <v>749</v>
      </c>
      <c r="MC2369" t="s">
        <v>749</v>
      </c>
      <c r="MD2369" t="s">
        <v>749</v>
      </c>
      <c r="ME2369" t="s">
        <v>749</v>
      </c>
      <c r="MF2369" t="s">
        <v>749</v>
      </c>
      <c r="MG2369" t="s">
        <v>749</v>
      </c>
      <c r="MH2369" t="s">
        <v>749</v>
      </c>
      <c r="MI2369" t="s">
        <v>749</v>
      </c>
      <c r="MJ2369" t="s">
        <v>749</v>
      </c>
      <c r="MK2369" t="s">
        <v>749</v>
      </c>
      <c r="ML2369" t="s">
        <v>749</v>
      </c>
      <c r="MM2369" t="s">
        <v>749</v>
      </c>
      <c r="MN2369" t="s">
        <v>749</v>
      </c>
      <c r="MO2369" t="s">
        <v>749</v>
      </c>
      <c r="MP2369" t="s">
        <v>749</v>
      </c>
      <c r="MQ2369" t="s">
        <v>749</v>
      </c>
      <c r="MR2369" t="s">
        <v>749</v>
      </c>
      <c r="MS2369" t="s">
        <v>749</v>
      </c>
      <c r="MT2369" t="s">
        <v>749</v>
      </c>
      <c r="MU2369" t="s">
        <v>749</v>
      </c>
      <c r="MV2369" t="s">
        <v>749</v>
      </c>
      <c r="MW2369" t="s">
        <v>749</v>
      </c>
      <c r="MX2369" t="s">
        <v>749</v>
      </c>
      <c r="MY2369" t="s">
        <v>749</v>
      </c>
      <c r="MZ2369" t="s">
        <v>749</v>
      </c>
      <c r="NA2369" t="s">
        <v>749</v>
      </c>
      <c r="NB2369" t="s">
        <v>749</v>
      </c>
      <c r="NC2369" t="s">
        <v>749</v>
      </c>
      <c r="ND2369" t="s">
        <v>749</v>
      </c>
      <c r="NE2369" t="s">
        <v>749</v>
      </c>
      <c r="NF2369" t="s">
        <v>749</v>
      </c>
      <c r="NG2369" t="s">
        <v>749</v>
      </c>
      <c r="NH2369" t="s">
        <v>749</v>
      </c>
      <c r="NI2369" t="s">
        <v>749</v>
      </c>
      <c r="NJ2369" t="s">
        <v>749</v>
      </c>
      <c r="NK2369" t="s">
        <v>749</v>
      </c>
      <c r="NL2369" t="s">
        <v>749</v>
      </c>
      <c r="NM2369" t="s">
        <v>749</v>
      </c>
      <c r="NN2369" t="s">
        <v>749</v>
      </c>
      <c r="NO2369" t="s">
        <v>749</v>
      </c>
      <c r="NP2369" t="s">
        <v>749</v>
      </c>
      <c r="NQ2369" t="s">
        <v>749</v>
      </c>
      <c r="NR2369" t="s">
        <v>749</v>
      </c>
      <c r="NS2369" t="s">
        <v>749</v>
      </c>
      <c r="NT2369" t="s">
        <v>749</v>
      </c>
      <c r="NU2369" t="s">
        <v>749</v>
      </c>
      <c r="NV2369" t="s">
        <v>749</v>
      </c>
      <c r="NW2369" t="s">
        <v>749</v>
      </c>
      <c r="NX2369" t="s">
        <v>749</v>
      </c>
      <c r="NY2369" t="s">
        <v>749</v>
      </c>
      <c r="NZ2369" t="s">
        <v>749</v>
      </c>
      <c r="OA2369" t="s">
        <v>749</v>
      </c>
      <c r="OB2369" t="s">
        <v>749</v>
      </c>
      <c r="OC2369" t="s">
        <v>749</v>
      </c>
      <c r="OD2369" t="s">
        <v>749</v>
      </c>
      <c r="OE2369" t="s">
        <v>749</v>
      </c>
      <c r="OF2369" t="s">
        <v>749</v>
      </c>
      <c r="OG2369" t="s">
        <v>749</v>
      </c>
      <c r="OH2369" t="s">
        <v>749</v>
      </c>
      <c r="OI2369" t="s">
        <v>749</v>
      </c>
      <c r="OJ2369" t="s">
        <v>749</v>
      </c>
      <c r="OK2369" t="s">
        <v>749</v>
      </c>
      <c r="OL2369" t="s">
        <v>749</v>
      </c>
      <c r="OM2369" t="s">
        <v>749</v>
      </c>
      <c r="ON2369" t="s">
        <v>749</v>
      </c>
      <c r="OO2369" t="s">
        <v>749</v>
      </c>
      <c r="OP2369" t="s">
        <v>749</v>
      </c>
      <c r="OQ2369" t="s">
        <v>749</v>
      </c>
      <c r="OR2369" t="s">
        <v>749</v>
      </c>
      <c r="OS2369" t="s">
        <v>749</v>
      </c>
      <c r="OT2369" t="s">
        <v>749</v>
      </c>
      <c r="OU2369" t="s">
        <v>749</v>
      </c>
      <c r="OV2369" t="s">
        <v>749</v>
      </c>
      <c r="OW2369" t="s">
        <v>749</v>
      </c>
      <c r="OX2369" t="s">
        <v>749</v>
      </c>
      <c r="OY2369" t="s">
        <v>749</v>
      </c>
      <c r="OZ2369" t="s">
        <v>749</v>
      </c>
      <c r="PA2369" t="s">
        <v>749</v>
      </c>
      <c r="PB2369" t="s">
        <v>749</v>
      </c>
      <c r="PC2369" t="s">
        <v>749</v>
      </c>
      <c r="PD2369" t="s">
        <v>749</v>
      </c>
      <c r="PE2369" t="s">
        <v>749</v>
      </c>
      <c r="PF2369" t="s">
        <v>749</v>
      </c>
      <c r="PG2369" t="s">
        <v>749</v>
      </c>
      <c r="PH2369" t="s">
        <v>749</v>
      </c>
      <c r="PI2369" t="s">
        <v>749</v>
      </c>
      <c r="PJ2369" t="s">
        <v>749</v>
      </c>
      <c r="PK2369" t="s">
        <v>749</v>
      </c>
      <c r="PL2369" t="s">
        <v>749</v>
      </c>
      <c r="PM2369" t="s">
        <v>749</v>
      </c>
      <c r="PN2369" t="s">
        <v>749</v>
      </c>
      <c r="PO2369" t="s">
        <v>749</v>
      </c>
      <c r="PP2369" t="s">
        <v>749</v>
      </c>
      <c r="PQ2369" t="s">
        <v>749</v>
      </c>
      <c r="PR2369" t="s">
        <v>749</v>
      </c>
      <c r="PS2369" t="s">
        <v>749</v>
      </c>
      <c r="PT2369" t="s">
        <v>749</v>
      </c>
      <c r="PU2369" t="s">
        <v>749</v>
      </c>
      <c r="PV2369" t="s">
        <v>749</v>
      </c>
      <c r="PW2369" t="s">
        <v>749</v>
      </c>
      <c r="PX2369" t="s">
        <v>749</v>
      </c>
      <c r="PY2369" t="s">
        <v>749</v>
      </c>
      <c r="PZ2369" t="s">
        <v>749</v>
      </c>
      <c r="QA2369" t="s">
        <v>749</v>
      </c>
      <c r="QB2369" t="s">
        <v>749</v>
      </c>
      <c r="QC2369" t="s">
        <v>749</v>
      </c>
      <c r="QD2369" t="s">
        <v>749</v>
      </c>
      <c r="QE2369" t="s">
        <v>749</v>
      </c>
      <c r="QF2369" t="s">
        <v>749</v>
      </c>
      <c r="QG2369" t="s">
        <v>749</v>
      </c>
      <c r="QH2369" t="s">
        <v>749</v>
      </c>
      <c r="QI2369" t="s">
        <v>749</v>
      </c>
      <c r="QJ2369" t="s">
        <v>749</v>
      </c>
      <c r="QK2369" t="s">
        <v>749</v>
      </c>
      <c r="QL2369" t="s">
        <v>749</v>
      </c>
      <c r="QM2369" t="s">
        <v>749</v>
      </c>
      <c r="QN2369" t="s">
        <v>749</v>
      </c>
      <c r="QO2369" t="s">
        <v>749</v>
      </c>
      <c r="QP2369" t="s">
        <v>749</v>
      </c>
      <c r="QQ2369" t="s">
        <v>749</v>
      </c>
      <c r="QR2369" t="s">
        <v>749</v>
      </c>
      <c r="QS2369" t="s">
        <v>749</v>
      </c>
      <c r="QT2369" t="s">
        <v>749</v>
      </c>
      <c r="QU2369" t="s">
        <v>749</v>
      </c>
      <c r="QV2369" t="s">
        <v>749</v>
      </c>
      <c r="QW2369" t="s">
        <v>749</v>
      </c>
      <c r="QX2369" t="s">
        <v>749</v>
      </c>
      <c r="QY2369" t="s">
        <v>749</v>
      </c>
      <c r="QZ2369" t="s">
        <v>749</v>
      </c>
      <c r="RA2369" t="s">
        <v>749</v>
      </c>
      <c r="RB2369" t="s">
        <v>749</v>
      </c>
      <c r="RC2369" t="s">
        <v>749</v>
      </c>
      <c r="RD2369" t="s">
        <v>749</v>
      </c>
      <c r="RE2369" t="s">
        <v>749</v>
      </c>
      <c r="RF2369" t="s">
        <v>749</v>
      </c>
      <c r="RG2369" t="s">
        <v>749</v>
      </c>
      <c r="RH2369" t="s">
        <v>749</v>
      </c>
      <c r="RI2369" t="s">
        <v>749</v>
      </c>
      <c r="RJ2369" t="s">
        <v>749</v>
      </c>
      <c r="RK2369" t="s">
        <v>749</v>
      </c>
      <c r="RL2369" t="s">
        <v>749</v>
      </c>
      <c r="RM2369" t="s">
        <v>749</v>
      </c>
      <c r="RN2369" t="s">
        <v>749</v>
      </c>
      <c r="RO2369" t="s">
        <v>749</v>
      </c>
      <c r="RP2369" t="s">
        <v>749</v>
      </c>
      <c r="RQ2369" t="s">
        <v>749</v>
      </c>
      <c r="RR2369" t="s">
        <v>749</v>
      </c>
      <c r="RS2369" t="s">
        <v>749</v>
      </c>
      <c r="RT2369" t="s">
        <v>749</v>
      </c>
      <c r="RU2369" t="s">
        <v>749</v>
      </c>
      <c r="RV2369" t="s">
        <v>749</v>
      </c>
      <c r="RW2369" t="s">
        <v>749</v>
      </c>
      <c r="RX2369" t="s">
        <v>749</v>
      </c>
      <c r="RY2369" t="s">
        <v>749</v>
      </c>
      <c r="RZ2369" t="s">
        <v>749</v>
      </c>
      <c r="SA2369" t="s">
        <v>749</v>
      </c>
      <c r="SB2369" t="s">
        <v>749</v>
      </c>
      <c r="SC2369" t="s">
        <v>749</v>
      </c>
      <c r="SD2369" t="s">
        <v>749</v>
      </c>
      <c r="SE2369" t="s">
        <v>749</v>
      </c>
      <c r="SF2369" t="s">
        <v>749</v>
      </c>
      <c r="SG2369" t="s">
        <v>749</v>
      </c>
      <c r="SH2369" t="s">
        <v>749</v>
      </c>
      <c r="SI2369" t="s">
        <v>749</v>
      </c>
      <c r="SJ2369" t="s">
        <v>749</v>
      </c>
      <c r="SK2369" t="s">
        <v>749</v>
      </c>
      <c r="SL2369" t="s">
        <v>749</v>
      </c>
      <c r="SM2369" t="s">
        <v>749</v>
      </c>
      <c r="SN2369" t="s">
        <v>749</v>
      </c>
      <c r="SO2369" t="s">
        <v>749</v>
      </c>
      <c r="SP2369" t="s">
        <v>749</v>
      </c>
      <c r="SQ2369" t="s">
        <v>749</v>
      </c>
      <c r="SR2369" t="s">
        <v>749</v>
      </c>
      <c r="SS2369" t="s">
        <v>749</v>
      </c>
      <c r="ST2369" t="s">
        <v>749</v>
      </c>
      <c r="SU2369" t="s">
        <v>749</v>
      </c>
      <c r="SV2369" t="s">
        <v>749</v>
      </c>
      <c r="SW2369" t="s">
        <v>749</v>
      </c>
      <c r="SX2369" t="s">
        <v>749</v>
      </c>
      <c r="SY2369" t="s">
        <v>749</v>
      </c>
      <c r="SZ2369" t="s">
        <v>749</v>
      </c>
      <c r="TA2369" t="s">
        <v>749</v>
      </c>
      <c r="TB2369" t="s">
        <v>749</v>
      </c>
      <c r="TC2369" t="s">
        <v>749</v>
      </c>
      <c r="TD2369" t="s">
        <v>749</v>
      </c>
      <c r="TE2369" t="s">
        <v>749</v>
      </c>
      <c r="TF2369" t="s">
        <v>749</v>
      </c>
      <c r="TG2369" t="s">
        <v>749</v>
      </c>
      <c r="TH2369" t="s">
        <v>749</v>
      </c>
      <c r="TI2369" t="s">
        <v>749</v>
      </c>
      <c r="TJ2369" t="s">
        <v>749</v>
      </c>
      <c r="TK2369" t="s">
        <v>749</v>
      </c>
      <c r="TL2369" t="s">
        <v>749</v>
      </c>
      <c r="TM2369" t="s">
        <v>749</v>
      </c>
      <c r="TN2369" t="s">
        <v>749</v>
      </c>
      <c r="TO2369" t="s">
        <v>749</v>
      </c>
      <c r="TP2369" t="s">
        <v>749</v>
      </c>
      <c r="TQ2369" t="s">
        <v>749</v>
      </c>
      <c r="TR2369" t="s">
        <v>749</v>
      </c>
      <c r="TS2369" t="s">
        <v>749</v>
      </c>
      <c r="TT2369" t="s">
        <v>749</v>
      </c>
      <c r="TU2369" t="s">
        <v>749</v>
      </c>
      <c r="TV2369" t="s">
        <v>749</v>
      </c>
      <c r="TW2369" t="s">
        <v>749</v>
      </c>
      <c r="TX2369" t="s">
        <v>749</v>
      </c>
      <c r="TY2369" t="s">
        <v>749</v>
      </c>
      <c r="TZ2369" t="s">
        <v>749</v>
      </c>
      <c r="UA2369" t="s">
        <v>749</v>
      </c>
      <c r="UB2369" t="s">
        <v>749</v>
      </c>
      <c r="UC2369" t="s">
        <v>749</v>
      </c>
      <c r="UD2369" t="s">
        <v>749</v>
      </c>
      <c r="UE2369" t="s">
        <v>749</v>
      </c>
      <c r="UF2369" t="s">
        <v>749</v>
      </c>
      <c r="UG2369" t="s">
        <v>749</v>
      </c>
      <c r="UH2369" t="s">
        <v>749</v>
      </c>
      <c r="UI2369" t="s">
        <v>749</v>
      </c>
      <c r="UJ2369" t="s">
        <v>749</v>
      </c>
      <c r="UK2369" t="s">
        <v>749</v>
      </c>
      <c r="UL2369" t="s">
        <v>749</v>
      </c>
      <c r="UM2369" t="s">
        <v>749</v>
      </c>
      <c r="UN2369" t="s">
        <v>749</v>
      </c>
      <c r="UO2369" t="s">
        <v>749</v>
      </c>
      <c r="UP2369" t="s">
        <v>749</v>
      </c>
      <c r="UQ2369" t="s">
        <v>749</v>
      </c>
      <c r="UR2369" t="s">
        <v>749</v>
      </c>
      <c r="US2369" t="s">
        <v>749</v>
      </c>
      <c r="UT2369" t="s">
        <v>749</v>
      </c>
      <c r="UU2369" t="s">
        <v>749</v>
      </c>
      <c r="UV2369" t="s">
        <v>749</v>
      </c>
      <c r="UW2369" t="s">
        <v>749</v>
      </c>
      <c r="UX2369" t="s">
        <v>749</v>
      </c>
      <c r="UY2369" t="s">
        <v>749</v>
      </c>
      <c r="UZ2369" t="s">
        <v>749</v>
      </c>
      <c r="VA2369" t="s">
        <v>749</v>
      </c>
      <c r="VB2369" t="s">
        <v>749</v>
      </c>
      <c r="VC2369" t="s">
        <v>749</v>
      </c>
      <c r="VD2369" t="s">
        <v>749</v>
      </c>
      <c r="VE2369" t="s">
        <v>749</v>
      </c>
      <c r="VF2369" t="s">
        <v>749</v>
      </c>
      <c r="VG2369" t="s">
        <v>749</v>
      </c>
      <c r="VH2369" t="s">
        <v>749</v>
      </c>
      <c r="VI2369" t="s">
        <v>749</v>
      </c>
      <c r="VJ2369" t="s">
        <v>749</v>
      </c>
      <c r="VK2369" t="s">
        <v>749</v>
      </c>
      <c r="VL2369" t="s">
        <v>749</v>
      </c>
      <c r="VM2369" t="s">
        <v>749</v>
      </c>
      <c r="VN2369" t="s">
        <v>749</v>
      </c>
      <c r="VO2369" t="s">
        <v>749</v>
      </c>
      <c r="VP2369" t="s">
        <v>749</v>
      </c>
      <c r="VQ2369" t="s">
        <v>749</v>
      </c>
      <c r="VR2369" t="s">
        <v>749</v>
      </c>
      <c r="VS2369" t="s">
        <v>749</v>
      </c>
      <c r="VT2369" t="s">
        <v>749</v>
      </c>
      <c r="VU2369" t="s">
        <v>749</v>
      </c>
      <c r="VV2369" t="s">
        <v>749</v>
      </c>
      <c r="VW2369" t="s">
        <v>749</v>
      </c>
      <c r="VX2369" t="s">
        <v>749</v>
      </c>
      <c r="VY2369" t="s">
        <v>749</v>
      </c>
      <c r="VZ2369" t="s">
        <v>749</v>
      </c>
      <c r="WA2369" t="s">
        <v>749</v>
      </c>
      <c r="WB2369" t="s">
        <v>749</v>
      </c>
      <c r="WC2369" t="s">
        <v>749</v>
      </c>
      <c r="WD2369" t="s">
        <v>749</v>
      </c>
      <c r="WE2369" t="s">
        <v>749</v>
      </c>
      <c r="WF2369" t="s">
        <v>749</v>
      </c>
      <c r="WG2369" t="s">
        <v>749</v>
      </c>
      <c r="WH2369" t="s">
        <v>749</v>
      </c>
      <c r="WI2369" t="s">
        <v>749</v>
      </c>
      <c r="WJ2369" t="s">
        <v>749</v>
      </c>
      <c r="WK2369" t="s">
        <v>749</v>
      </c>
      <c r="WL2369" t="s">
        <v>749</v>
      </c>
      <c r="WM2369" t="s">
        <v>749</v>
      </c>
      <c r="WN2369" t="s">
        <v>749</v>
      </c>
      <c r="WO2369" t="s">
        <v>749</v>
      </c>
      <c r="WP2369" t="s">
        <v>749</v>
      </c>
      <c r="WQ2369" t="s">
        <v>749</v>
      </c>
      <c r="WR2369" t="s">
        <v>749</v>
      </c>
      <c r="WS2369" t="s">
        <v>749</v>
      </c>
      <c r="WT2369" t="s">
        <v>749</v>
      </c>
      <c r="WU2369" t="s">
        <v>749</v>
      </c>
      <c r="WV2369" t="s">
        <v>749</v>
      </c>
      <c r="WW2369" t="s">
        <v>749</v>
      </c>
      <c r="WX2369" t="s">
        <v>749</v>
      </c>
      <c r="WY2369" t="s">
        <v>749</v>
      </c>
      <c r="WZ2369" t="s">
        <v>749</v>
      </c>
      <c r="XA2369" t="s">
        <v>749</v>
      </c>
      <c r="XB2369" t="s">
        <v>749</v>
      </c>
      <c r="XC2369" t="s">
        <v>749</v>
      </c>
      <c r="XD2369" t="s">
        <v>749</v>
      </c>
      <c r="XE2369" t="s">
        <v>749</v>
      </c>
      <c r="XF2369" t="s">
        <v>749</v>
      </c>
      <c r="XG2369" t="s">
        <v>749</v>
      </c>
      <c r="XH2369" t="s">
        <v>749</v>
      </c>
      <c r="XI2369" t="s">
        <v>749</v>
      </c>
      <c r="XJ2369" t="s">
        <v>749</v>
      </c>
      <c r="XK2369" t="s">
        <v>749</v>
      </c>
      <c r="XL2369" t="s">
        <v>749</v>
      </c>
      <c r="XM2369" t="s">
        <v>749</v>
      </c>
      <c r="XN2369" t="s">
        <v>749</v>
      </c>
      <c r="XO2369" t="s">
        <v>749</v>
      </c>
      <c r="XP2369" t="s">
        <v>749</v>
      </c>
      <c r="XQ2369" t="s">
        <v>749</v>
      </c>
      <c r="XR2369" t="s">
        <v>749</v>
      </c>
      <c r="XS2369" t="s">
        <v>749</v>
      </c>
      <c r="XT2369" t="s">
        <v>749</v>
      </c>
      <c r="XU2369" t="s">
        <v>749</v>
      </c>
      <c r="XV2369" t="s">
        <v>749</v>
      </c>
      <c r="XW2369" t="s">
        <v>749</v>
      </c>
      <c r="XX2369" t="s">
        <v>749</v>
      </c>
      <c r="XY2369" t="s">
        <v>749</v>
      </c>
      <c r="XZ2369" t="s">
        <v>749</v>
      </c>
      <c r="YA2369" t="s">
        <v>749</v>
      </c>
      <c r="YB2369" t="s">
        <v>749</v>
      </c>
      <c r="YC2369" t="s">
        <v>749</v>
      </c>
      <c r="YD2369" t="s">
        <v>749</v>
      </c>
      <c r="YE2369" t="s">
        <v>749</v>
      </c>
      <c r="YF2369" t="s">
        <v>749</v>
      </c>
      <c r="YG2369" t="s">
        <v>749</v>
      </c>
      <c r="YH2369" t="s">
        <v>749</v>
      </c>
      <c r="YI2369" t="s">
        <v>749</v>
      </c>
      <c r="YJ2369" t="s">
        <v>749</v>
      </c>
      <c r="YK2369" t="s">
        <v>749</v>
      </c>
      <c r="YL2369" t="s">
        <v>749</v>
      </c>
      <c r="YM2369" t="s">
        <v>749</v>
      </c>
      <c r="YN2369" t="s">
        <v>749</v>
      </c>
      <c r="YO2369" t="s">
        <v>749</v>
      </c>
      <c r="YP2369" t="s">
        <v>749</v>
      </c>
      <c r="YQ2369" t="s">
        <v>749</v>
      </c>
      <c r="YR2369" t="s">
        <v>749</v>
      </c>
      <c r="YS2369" t="s">
        <v>749</v>
      </c>
      <c r="YT2369" t="s">
        <v>749</v>
      </c>
      <c r="YU2369" t="s">
        <v>749</v>
      </c>
      <c r="YV2369" t="s">
        <v>749</v>
      </c>
      <c r="YW2369" t="s">
        <v>749</v>
      </c>
      <c r="YX2369" t="s">
        <v>749</v>
      </c>
      <c r="YY2369" t="s">
        <v>749</v>
      </c>
      <c r="YZ2369" t="s">
        <v>749</v>
      </c>
      <c r="ZA2369" t="s">
        <v>749</v>
      </c>
      <c r="ZB2369" t="s">
        <v>749</v>
      </c>
      <c r="ZC2369" t="s">
        <v>749</v>
      </c>
      <c r="ZD2369" t="s">
        <v>749</v>
      </c>
      <c r="ZE2369" t="s">
        <v>749</v>
      </c>
      <c r="ZF2369" t="s">
        <v>749</v>
      </c>
      <c r="ZG2369" t="s">
        <v>749</v>
      </c>
      <c r="ZH2369" t="s">
        <v>749</v>
      </c>
      <c r="ZI2369" t="s">
        <v>749</v>
      </c>
      <c r="ZJ2369" t="s">
        <v>749</v>
      </c>
      <c r="ZK2369" t="s">
        <v>749</v>
      </c>
      <c r="ZL2369" t="s">
        <v>749</v>
      </c>
      <c r="ZM2369" t="s">
        <v>749</v>
      </c>
      <c r="ZN2369" t="s">
        <v>749</v>
      </c>
      <c r="ZO2369" t="s">
        <v>749</v>
      </c>
      <c r="ZP2369" t="s">
        <v>749</v>
      </c>
      <c r="ZQ2369" t="s">
        <v>749</v>
      </c>
      <c r="ZR2369" t="s">
        <v>749</v>
      </c>
      <c r="ZS2369" t="s">
        <v>749</v>
      </c>
      <c r="ZT2369" t="s">
        <v>749</v>
      </c>
      <c r="ZU2369" t="s">
        <v>749</v>
      </c>
      <c r="ZV2369" t="s">
        <v>749</v>
      </c>
      <c r="ZW2369" t="s">
        <v>749</v>
      </c>
      <c r="ZX2369" t="s">
        <v>749</v>
      </c>
      <c r="ZY2369" t="s">
        <v>749</v>
      </c>
      <c r="ZZ2369" t="s">
        <v>749</v>
      </c>
      <c r="AAA2369" t="s">
        <v>749</v>
      </c>
      <c r="AAB2369" t="s">
        <v>749</v>
      </c>
      <c r="AAC2369" t="s">
        <v>749</v>
      </c>
      <c r="AAD2369" t="s">
        <v>749</v>
      </c>
      <c r="AAE2369" t="s">
        <v>749</v>
      </c>
      <c r="AAF2369" t="s">
        <v>749</v>
      </c>
      <c r="AAG2369" t="s">
        <v>749</v>
      </c>
      <c r="AAH2369" t="s">
        <v>749</v>
      </c>
      <c r="AAI2369" t="s">
        <v>749</v>
      </c>
      <c r="AAJ2369" t="s">
        <v>749</v>
      </c>
      <c r="AAK2369" t="s">
        <v>749</v>
      </c>
      <c r="AAL2369" t="s">
        <v>749</v>
      </c>
      <c r="AAM2369" t="s">
        <v>749</v>
      </c>
      <c r="AAN2369" t="s">
        <v>749</v>
      </c>
      <c r="AAO2369" t="s">
        <v>749</v>
      </c>
      <c r="AAP2369" t="s">
        <v>749</v>
      </c>
      <c r="AAQ2369" t="s">
        <v>749</v>
      </c>
      <c r="AAR2369" t="s">
        <v>749</v>
      </c>
      <c r="AAS2369" t="s">
        <v>749</v>
      </c>
      <c r="AAT2369" t="s">
        <v>749</v>
      </c>
      <c r="AAU2369" t="s">
        <v>749</v>
      </c>
      <c r="AAV2369" t="s">
        <v>749</v>
      </c>
      <c r="AAW2369" t="s">
        <v>749</v>
      </c>
      <c r="AAX2369" t="s">
        <v>749</v>
      </c>
      <c r="AAY2369" t="s">
        <v>749</v>
      </c>
      <c r="AAZ2369" t="s">
        <v>749</v>
      </c>
      <c r="ABA2369" t="s">
        <v>749</v>
      </c>
      <c r="ABB2369" t="s">
        <v>749</v>
      </c>
      <c r="ABC2369" t="s">
        <v>749</v>
      </c>
      <c r="ABD2369" t="s">
        <v>749</v>
      </c>
      <c r="ABE2369" t="s">
        <v>749</v>
      </c>
      <c r="ABF2369" t="s">
        <v>749</v>
      </c>
      <c r="ABG2369" t="s">
        <v>749</v>
      </c>
      <c r="ABH2369" t="s">
        <v>749</v>
      </c>
      <c r="ABI2369" t="s">
        <v>749</v>
      </c>
      <c r="ABJ2369" t="s">
        <v>749</v>
      </c>
      <c r="ABK2369" t="s">
        <v>749</v>
      </c>
      <c r="ABL2369" t="s">
        <v>749</v>
      </c>
    </row>
    <row r="2370" spans="1:740">
      <c r="A2370" t="s">
        <v>10165</v>
      </c>
      <c r="B2370" t="s">
        <v>10166</v>
      </c>
      <c r="C2370" t="s">
        <v>9866</v>
      </c>
      <c r="D2370" t="s">
        <v>10167</v>
      </c>
      <c r="E2370" t="s">
        <v>837</v>
      </c>
      <c r="F2370" t="s">
        <v>749</v>
      </c>
      <c r="G2370" t="s">
        <v>10168</v>
      </c>
      <c r="H2370" t="s">
        <v>749</v>
      </c>
      <c r="I2370" t="s">
        <v>1214</v>
      </c>
      <c r="J2370" s="1">
        <v>0</v>
      </c>
      <c r="K2370" t="s">
        <v>10167</v>
      </c>
      <c r="L2370" t="s">
        <v>749</v>
      </c>
      <c r="M2370" s="1">
        <v>0</v>
      </c>
      <c r="N2370" t="s">
        <v>749</v>
      </c>
      <c r="O2370" t="s">
        <v>837</v>
      </c>
      <c r="P2370" t="s">
        <v>749</v>
      </c>
      <c r="Q2370" t="s">
        <v>749</v>
      </c>
      <c r="R2370" t="s">
        <v>749</v>
      </c>
      <c r="S2370" t="s">
        <v>749</v>
      </c>
      <c r="T2370" t="s">
        <v>749</v>
      </c>
      <c r="U2370" t="s">
        <v>749</v>
      </c>
      <c r="V2370" t="s">
        <v>749</v>
      </c>
      <c r="W2370" t="s">
        <v>749</v>
      </c>
      <c r="X2370" t="s">
        <v>749</v>
      </c>
      <c r="Y2370" t="s">
        <v>749</v>
      </c>
      <c r="Z2370" t="s">
        <v>749</v>
      </c>
      <c r="AA2370" t="s">
        <v>749</v>
      </c>
      <c r="AB2370" t="s">
        <v>749</v>
      </c>
      <c r="AC2370" t="s">
        <v>749</v>
      </c>
      <c r="AD2370" t="s">
        <v>749</v>
      </c>
      <c r="AE2370" t="s">
        <v>749</v>
      </c>
      <c r="AF2370" t="s">
        <v>749</v>
      </c>
      <c r="AG2370" t="s">
        <v>749</v>
      </c>
      <c r="AH2370" t="s">
        <v>749</v>
      </c>
      <c r="AI2370" t="s">
        <v>749</v>
      </c>
      <c r="AJ2370" t="s">
        <v>749</v>
      </c>
      <c r="AK2370" t="s">
        <v>749</v>
      </c>
      <c r="AL2370" t="s">
        <v>749</v>
      </c>
      <c r="AM2370" t="s">
        <v>749</v>
      </c>
      <c r="AN2370" t="s">
        <v>749</v>
      </c>
      <c r="AO2370" t="s">
        <v>749</v>
      </c>
      <c r="AP2370" t="s">
        <v>749</v>
      </c>
      <c r="AQ2370" t="s">
        <v>749</v>
      </c>
      <c r="AR2370" t="s">
        <v>749</v>
      </c>
      <c r="AS2370" t="s">
        <v>749</v>
      </c>
      <c r="AT2370" t="s">
        <v>749</v>
      </c>
      <c r="AU2370" t="s">
        <v>749</v>
      </c>
      <c r="AV2370" t="s">
        <v>749</v>
      </c>
      <c r="AW2370" t="s">
        <v>749</v>
      </c>
      <c r="AX2370" t="s">
        <v>749</v>
      </c>
      <c r="AY2370" t="s">
        <v>749</v>
      </c>
      <c r="AZ2370" t="s">
        <v>749</v>
      </c>
      <c r="BA2370" t="s">
        <v>749</v>
      </c>
      <c r="BB2370" t="s">
        <v>749</v>
      </c>
      <c r="BC2370" t="s">
        <v>749</v>
      </c>
      <c r="BD2370" t="s">
        <v>749</v>
      </c>
      <c r="BE2370" t="s">
        <v>749</v>
      </c>
      <c r="BF2370" t="s">
        <v>749</v>
      </c>
      <c r="BG2370" t="s">
        <v>749</v>
      </c>
      <c r="BH2370" t="s">
        <v>749</v>
      </c>
      <c r="BI2370" t="s">
        <v>749</v>
      </c>
      <c r="BJ2370" t="s">
        <v>749</v>
      </c>
      <c r="BK2370" t="s">
        <v>749</v>
      </c>
      <c r="BL2370" t="s">
        <v>749</v>
      </c>
      <c r="BM2370" t="s">
        <v>749</v>
      </c>
      <c r="BN2370" t="s">
        <v>749</v>
      </c>
      <c r="BO2370" t="s">
        <v>749</v>
      </c>
      <c r="BP2370" t="s">
        <v>749</v>
      </c>
      <c r="BQ2370" t="s">
        <v>749</v>
      </c>
      <c r="BR2370" t="s">
        <v>749</v>
      </c>
      <c r="BS2370" t="s">
        <v>749</v>
      </c>
      <c r="BT2370" t="s">
        <v>749</v>
      </c>
      <c r="BU2370" t="s">
        <v>749</v>
      </c>
      <c r="BV2370" t="s">
        <v>749</v>
      </c>
      <c r="BW2370" t="s">
        <v>749</v>
      </c>
      <c r="BX2370" t="s">
        <v>749</v>
      </c>
      <c r="BY2370" t="s">
        <v>749</v>
      </c>
      <c r="BZ2370" t="s">
        <v>749</v>
      </c>
      <c r="CA2370" t="s">
        <v>749</v>
      </c>
      <c r="CB2370" t="s">
        <v>749</v>
      </c>
      <c r="CC2370" t="s">
        <v>749</v>
      </c>
      <c r="CD2370" t="s">
        <v>749</v>
      </c>
      <c r="CE2370" t="s">
        <v>749</v>
      </c>
      <c r="CF2370" t="s">
        <v>749</v>
      </c>
      <c r="CG2370" t="s">
        <v>749</v>
      </c>
      <c r="CH2370" t="s">
        <v>749</v>
      </c>
      <c r="CI2370" t="s">
        <v>749</v>
      </c>
      <c r="CJ2370" t="s">
        <v>749</v>
      </c>
      <c r="CK2370" t="s">
        <v>749</v>
      </c>
      <c r="CL2370" t="s">
        <v>749</v>
      </c>
      <c r="CM2370" t="s">
        <v>749</v>
      </c>
      <c r="CN2370" t="s">
        <v>749</v>
      </c>
      <c r="CO2370" t="s">
        <v>749</v>
      </c>
      <c r="CP2370" t="s">
        <v>749</v>
      </c>
      <c r="CQ2370" t="s">
        <v>749</v>
      </c>
      <c r="CR2370" t="s">
        <v>749</v>
      </c>
      <c r="CS2370" t="s">
        <v>749</v>
      </c>
      <c r="CT2370" t="s">
        <v>749</v>
      </c>
      <c r="CU2370" t="s">
        <v>749</v>
      </c>
      <c r="CV2370" t="s">
        <v>749</v>
      </c>
      <c r="CW2370" t="s">
        <v>749</v>
      </c>
      <c r="CX2370" t="s">
        <v>749</v>
      </c>
      <c r="CY2370" t="s">
        <v>749</v>
      </c>
      <c r="CZ2370" t="s">
        <v>749</v>
      </c>
      <c r="DA2370" t="s">
        <v>749</v>
      </c>
      <c r="DB2370" t="s">
        <v>749</v>
      </c>
      <c r="DC2370" t="s">
        <v>749</v>
      </c>
      <c r="DD2370" t="s">
        <v>749</v>
      </c>
      <c r="DE2370" t="s">
        <v>749</v>
      </c>
      <c r="DF2370" t="s">
        <v>749</v>
      </c>
      <c r="DG2370" t="s">
        <v>749</v>
      </c>
      <c r="DH2370" t="s">
        <v>749</v>
      </c>
      <c r="DI2370" t="s">
        <v>749</v>
      </c>
      <c r="DJ2370" t="s">
        <v>749</v>
      </c>
      <c r="DK2370" t="s">
        <v>749</v>
      </c>
      <c r="DL2370" t="s">
        <v>749</v>
      </c>
      <c r="DM2370" t="s">
        <v>749</v>
      </c>
      <c r="DN2370" t="s">
        <v>749</v>
      </c>
      <c r="DO2370" t="s">
        <v>749</v>
      </c>
      <c r="DP2370" t="s">
        <v>749</v>
      </c>
      <c r="DQ2370" t="s">
        <v>749</v>
      </c>
      <c r="DR2370" t="s">
        <v>749</v>
      </c>
      <c r="DS2370" t="s">
        <v>749</v>
      </c>
      <c r="DT2370" t="s">
        <v>749</v>
      </c>
      <c r="DU2370" t="s">
        <v>749</v>
      </c>
      <c r="DV2370" t="s">
        <v>749</v>
      </c>
      <c r="DW2370" t="s">
        <v>749</v>
      </c>
      <c r="DX2370" t="s">
        <v>749</v>
      </c>
      <c r="DY2370" t="s">
        <v>749</v>
      </c>
      <c r="DZ2370" t="s">
        <v>749</v>
      </c>
      <c r="EA2370" t="s">
        <v>749</v>
      </c>
      <c r="EB2370" t="s">
        <v>749</v>
      </c>
      <c r="EC2370" t="s">
        <v>749</v>
      </c>
      <c r="ED2370" t="s">
        <v>749</v>
      </c>
      <c r="EE2370" t="s">
        <v>749</v>
      </c>
      <c r="EF2370" t="s">
        <v>749</v>
      </c>
      <c r="EG2370" t="s">
        <v>749</v>
      </c>
      <c r="EH2370" t="s">
        <v>749</v>
      </c>
      <c r="EI2370" t="s">
        <v>749</v>
      </c>
      <c r="EJ2370" t="s">
        <v>749</v>
      </c>
      <c r="EK2370" t="s">
        <v>749</v>
      </c>
      <c r="EL2370" t="s">
        <v>749</v>
      </c>
      <c r="EM2370" t="s">
        <v>749</v>
      </c>
      <c r="EN2370" t="s">
        <v>749</v>
      </c>
      <c r="EO2370" t="s">
        <v>749</v>
      </c>
      <c r="EP2370" t="s">
        <v>749</v>
      </c>
      <c r="EQ2370" t="s">
        <v>749</v>
      </c>
      <c r="ER2370" t="s">
        <v>749</v>
      </c>
      <c r="ES2370" t="s">
        <v>749</v>
      </c>
      <c r="ET2370" t="s">
        <v>749</v>
      </c>
      <c r="EU2370" t="s">
        <v>749</v>
      </c>
      <c r="EV2370" t="s">
        <v>749</v>
      </c>
      <c r="EW2370" t="s">
        <v>749</v>
      </c>
      <c r="EX2370" t="s">
        <v>749</v>
      </c>
      <c r="EY2370" t="s">
        <v>749</v>
      </c>
      <c r="EZ2370" t="s">
        <v>749</v>
      </c>
      <c r="FA2370" t="s">
        <v>749</v>
      </c>
      <c r="FB2370" t="s">
        <v>749</v>
      </c>
      <c r="FC2370" t="s">
        <v>749</v>
      </c>
      <c r="FD2370" t="s">
        <v>749</v>
      </c>
      <c r="FE2370" t="s">
        <v>749</v>
      </c>
      <c r="FF2370" t="s">
        <v>749</v>
      </c>
      <c r="FG2370" t="s">
        <v>749</v>
      </c>
      <c r="FH2370" t="s">
        <v>749</v>
      </c>
      <c r="FI2370" t="s">
        <v>749</v>
      </c>
      <c r="FJ2370" t="s">
        <v>749</v>
      </c>
      <c r="FK2370" t="s">
        <v>749</v>
      </c>
      <c r="FL2370" t="s">
        <v>749</v>
      </c>
      <c r="FM2370" t="s">
        <v>749</v>
      </c>
      <c r="FN2370" t="s">
        <v>749</v>
      </c>
      <c r="FO2370" t="s">
        <v>749</v>
      </c>
      <c r="FP2370" t="s">
        <v>749</v>
      </c>
      <c r="FQ2370" t="s">
        <v>749</v>
      </c>
      <c r="FR2370" t="s">
        <v>749</v>
      </c>
      <c r="FS2370" t="s">
        <v>749</v>
      </c>
      <c r="FT2370" t="s">
        <v>749</v>
      </c>
      <c r="FU2370" t="s">
        <v>749</v>
      </c>
      <c r="FV2370" t="s">
        <v>749</v>
      </c>
      <c r="FW2370" t="s">
        <v>749</v>
      </c>
      <c r="FX2370" t="s">
        <v>749</v>
      </c>
      <c r="FY2370" t="s">
        <v>749</v>
      </c>
      <c r="FZ2370" t="s">
        <v>749</v>
      </c>
      <c r="GA2370" t="s">
        <v>749</v>
      </c>
      <c r="GB2370" t="s">
        <v>749</v>
      </c>
      <c r="GC2370" t="s">
        <v>749</v>
      </c>
      <c r="GD2370" t="s">
        <v>749</v>
      </c>
      <c r="GE2370" t="s">
        <v>749</v>
      </c>
      <c r="GF2370" t="s">
        <v>749</v>
      </c>
      <c r="GG2370" t="s">
        <v>749</v>
      </c>
      <c r="GH2370" t="s">
        <v>749</v>
      </c>
      <c r="GI2370" t="s">
        <v>749</v>
      </c>
      <c r="GJ2370" t="s">
        <v>749</v>
      </c>
      <c r="GK2370" t="s">
        <v>749</v>
      </c>
      <c r="GL2370" t="s">
        <v>749</v>
      </c>
      <c r="GM2370" t="s">
        <v>749</v>
      </c>
      <c r="GN2370" t="s">
        <v>749</v>
      </c>
      <c r="GO2370" t="s">
        <v>749</v>
      </c>
      <c r="GP2370" t="s">
        <v>749</v>
      </c>
      <c r="GQ2370" t="s">
        <v>749</v>
      </c>
      <c r="GR2370" t="s">
        <v>749</v>
      </c>
      <c r="GS2370" t="s">
        <v>749</v>
      </c>
      <c r="GT2370" t="s">
        <v>749</v>
      </c>
      <c r="GU2370" t="s">
        <v>749</v>
      </c>
      <c r="GV2370" t="s">
        <v>749</v>
      </c>
      <c r="GW2370" t="s">
        <v>749</v>
      </c>
      <c r="GX2370" t="s">
        <v>749</v>
      </c>
      <c r="GY2370" t="s">
        <v>749</v>
      </c>
      <c r="GZ2370" t="s">
        <v>749</v>
      </c>
      <c r="HA2370" t="s">
        <v>749</v>
      </c>
      <c r="HB2370" t="s">
        <v>749</v>
      </c>
      <c r="HC2370" t="s">
        <v>749</v>
      </c>
      <c r="HD2370" t="s">
        <v>749</v>
      </c>
      <c r="HE2370" t="s">
        <v>749</v>
      </c>
      <c r="HF2370" t="s">
        <v>749</v>
      </c>
      <c r="HG2370" t="s">
        <v>749</v>
      </c>
      <c r="HH2370" t="s">
        <v>749</v>
      </c>
      <c r="HI2370" t="s">
        <v>749</v>
      </c>
      <c r="HJ2370" t="s">
        <v>749</v>
      </c>
      <c r="HK2370" t="s">
        <v>749</v>
      </c>
      <c r="HL2370" t="s">
        <v>749</v>
      </c>
      <c r="HM2370" t="s">
        <v>749</v>
      </c>
      <c r="HN2370" t="s">
        <v>749</v>
      </c>
      <c r="HO2370" t="s">
        <v>749</v>
      </c>
      <c r="HP2370" t="s">
        <v>749</v>
      </c>
      <c r="HQ2370" t="s">
        <v>749</v>
      </c>
      <c r="HR2370" t="s">
        <v>749</v>
      </c>
      <c r="HS2370" t="s">
        <v>749</v>
      </c>
      <c r="HT2370" t="s">
        <v>749</v>
      </c>
      <c r="HU2370" t="s">
        <v>749</v>
      </c>
      <c r="HV2370" t="s">
        <v>749</v>
      </c>
      <c r="HW2370" t="s">
        <v>749</v>
      </c>
      <c r="HX2370" t="s">
        <v>749</v>
      </c>
      <c r="HY2370" t="s">
        <v>749</v>
      </c>
      <c r="HZ2370" t="s">
        <v>749</v>
      </c>
      <c r="IA2370" t="s">
        <v>749</v>
      </c>
      <c r="IB2370" t="s">
        <v>749</v>
      </c>
      <c r="IC2370" t="s">
        <v>749</v>
      </c>
      <c r="ID2370" t="s">
        <v>749</v>
      </c>
      <c r="IE2370" t="s">
        <v>749</v>
      </c>
      <c r="IF2370" t="s">
        <v>749</v>
      </c>
      <c r="IG2370" t="s">
        <v>749</v>
      </c>
      <c r="IH2370" t="s">
        <v>749</v>
      </c>
      <c r="II2370" t="s">
        <v>749</v>
      </c>
      <c r="IJ2370" t="s">
        <v>749</v>
      </c>
      <c r="IK2370" t="s">
        <v>749</v>
      </c>
      <c r="IL2370" t="s">
        <v>749</v>
      </c>
      <c r="IM2370" t="s">
        <v>749</v>
      </c>
      <c r="IN2370" t="s">
        <v>749</v>
      </c>
      <c r="IO2370" t="s">
        <v>749</v>
      </c>
      <c r="IP2370" t="s">
        <v>749</v>
      </c>
      <c r="IQ2370" t="s">
        <v>749</v>
      </c>
      <c r="IR2370" t="s">
        <v>749</v>
      </c>
      <c r="IS2370" t="s">
        <v>749</v>
      </c>
      <c r="IT2370" t="s">
        <v>749</v>
      </c>
      <c r="IU2370" t="s">
        <v>749</v>
      </c>
      <c r="IV2370" t="s">
        <v>749</v>
      </c>
      <c r="IW2370" t="s">
        <v>749</v>
      </c>
      <c r="IX2370" t="s">
        <v>749</v>
      </c>
      <c r="IY2370" t="s">
        <v>749</v>
      </c>
      <c r="IZ2370" t="s">
        <v>749</v>
      </c>
      <c r="JA2370" t="s">
        <v>749</v>
      </c>
      <c r="JB2370" t="s">
        <v>749</v>
      </c>
      <c r="JC2370" t="s">
        <v>749</v>
      </c>
      <c r="JD2370" t="s">
        <v>749</v>
      </c>
      <c r="JE2370" t="s">
        <v>749</v>
      </c>
      <c r="JF2370" t="s">
        <v>749</v>
      </c>
      <c r="JG2370" t="s">
        <v>749</v>
      </c>
      <c r="JH2370" t="s">
        <v>749</v>
      </c>
      <c r="JI2370" t="s">
        <v>749</v>
      </c>
      <c r="JJ2370" t="s">
        <v>749</v>
      </c>
      <c r="JK2370" t="s">
        <v>749</v>
      </c>
      <c r="JL2370" t="s">
        <v>749</v>
      </c>
      <c r="JM2370" t="s">
        <v>749</v>
      </c>
      <c r="JN2370" t="s">
        <v>749</v>
      </c>
      <c r="JO2370" t="s">
        <v>749</v>
      </c>
      <c r="JP2370" t="s">
        <v>749</v>
      </c>
      <c r="JQ2370" t="s">
        <v>749</v>
      </c>
      <c r="JR2370" t="s">
        <v>749</v>
      </c>
      <c r="JS2370" t="s">
        <v>749</v>
      </c>
      <c r="JT2370" t="s">
        <v>749</v>
      </c>
      <c r="JU2370" t="s">
        <v>749</v>
      </c>
      <c r="JV2370" t="s">
        <v>749</v>
      </c>
      <c r="JW2370" t="s">
        <v>749</v>
      </c>
      <c r="JX2370" t="s">
        <v>749</v>
      </c>
      <c r="JY2370" t="s">
        <v>749</v>
      </c>
      <c r="JZ2370" t="s">
        <v>749</v>
      </c>
      <c r="KA2370" t="s">
        <v>749</v>
      </c>
      <c r="KB2370" t="s">
        <v>749</v>
      </c>
      <c r="KC2370" t="s">
        <v>749</v>
      </c>
      <c r="KD2370" t="s">
        <v>749</v>
      </c>
      <c r="KE2370" t="s">
        <v>749</v>
      </c>
      <c r="KF2370" t="s">
        <v>749</v>
      </c>
      <c r="KG2370" t="s">
        <v>749</v>
      </c>
      <c r="KH2370" t="s">
        <v>749</v>
      </c>
      <c r="KI2370" t="s">
        <v>749</v>
      </c>
      <c r="KJ2370" t="s">
        <v>749</v>
      </c>
      <c r="KK2370" t="s">
        <v>749</v>
      </c>
      <c r="KL2370" t="s">
        <v>749</v>
      </c>
      <c r="KM2370" t="s">
        <v>749</v>
      </c>
      <c r="KN2370" t="s">
        <v>749</v>
      </c>
      <c r="KO2370" t="s">
        <v>749</v>
      </c>
      <c r="KP2370" t="s">
        <v>749</v>
      </c>
      <c r="KQ2370" t="s">
        <v>749</v>
      </c>
      <c r="KR2370" t="s">
        <v>749</v>
      </c>
      <c r="KS2370" t="s">
        <v>749</v>
      </c>
      <c r="KT2370" t="s">
        <v>749</v>
      </c>
      <c r="KU2370" t="s">
        <v>749</v>
      </c>
      <c r="KV2370" t="s">
        <v>749</v>
      </c>
      <c r="KW2370" t="s">
        <v>749</v>
      </c>
      <c r="KX2370" t="s">
        <v>749</v>
      </c>
      <c r="KY2370" t="s">
        <v>749</v>
      </c>
      <c r="KZ2370" t="s">
        <v>749</v>
      </c>
      <c r="LA2370" t="s">
        <v>749</v>
      </c>
      <c r="LB2370" t="s">
        <v>749</v>
      </c>
      <c r="LC2370" t="s">
        <v>749</v>
      </c>
      <c r="LD2370" t="s">
        <v>749</v>
      </c>
      <c r="LE2370" t="s">
        <v>749</v>
      </c>
      <c r="LF2370" t="s">
        <v>749</v>
      </c>
      <c r="LG2370" t="s">
        <v>749</v>
      </c>
      <c r="LH2370" t="s">
        <v>749</v>
      </c>
      <c r="LI2370" t="s">
        <v>749</v>
      </c>
      <c r="LJ2370" t="s">
        <v>749</v>
      </c>
      <c r="LK2370" t="s">
        <v>749</v>
      </c>
      <c r="LL2370" t="s">
        <v>749</v>
      </c>
      <c r="LM2370" t="s">
        <v>749</v>
      </c>
      <c r="LN2370" t="s">
        <v>749</v>
      </c>
      <c r="LO2370" t="s">
        <v>749</v>
      </c>
      <c r="LP2370" t="s">
        <v>749</v>
      </c>
      <c r="LQ2370" t="s">
        <v>749</v>
      </c>
      <c r="LR2370" t="s">
        <v>749</v>
      </c>
      <c r="LS2370" t="s">
        <v>749</v>
      </c>
      <c r="LT2370" t="s">
        <v>749</v>
      </c>
      <c r="LU2370" t="s">
        <v>749</v>
      </c>
      <c r="LV2370" t="s">
        <v>749</v>
      </c>
      <c r="LW2370" t="s">
        <v>749</v>
      </c>
      <c r="LX2370" t="s">
        <v>749</v>
      </c>
      <c r="LY2370" t="s">
        <v>749</v>
      </c>
      <c r="LZ2370" t="s">
        <v>749</v>
      </c>
      <c r="MA2370" t="s">
        <v>749</v>
      </c>
      <c r="MB2370" t="s">
        <v>749</v>
      </c>
      <c r="MC2370" t="s">
        <v>749</v>
      </c>
      <c r="MD2370" t="s">
        <v>749</v>
      </c>
      <c r="ME2370" t="s">
        <v>749</v>
      </c>
      <c r="MF2370" t="s">
        <v>749</v>
      </c>
      <c r="MG2370" t="s">
        <v>749</v>
      </c>
      <c r="MH2370" t="s">
        <v>749</v>
      </c>
      <c r="MI2370" t="s">
        <v>749</v>
      </c>
      <c r="MJ2370" t="s">
        <v>749</v>
      </c>
      <c r="MK2370" t="s">
        <v>749</v>
      </c>
      <c r="ML2370" t="s">
        <v>749</v>
      </c>
      <c r="MM2370" t="s">
        <v>749</v>
      </c>
      <c r="MN2370" t="s">
        <v>749</v>
      </c>
      <c r="MO2370" t="s">
        <v>749</v>
      </c>
      <c r="MP2370" t="s">
        <v>749</v>
      </c>
      <c r="MQ2370" t="s">
        <v>749</v>
      </c>
      <c r="MR2370" t="s">
        <v>749</v>
      </c>
      <c r="MS2370" t="s">
        <v>749</v>
      </c>
      <c r="MT2370" t="s">
        <v>749</v>
      </c>
      <c r="MU2370" t="s">
        <v>749</v>
      </c>
      <c r="MV2370" t="s">
        <v>749</v>
      </c>
      <c r="MW2370" t="s">
        <v>749</v>
      </c>
      <c r="MX2370" t="s">
        <v>749</v>
      </c>
      <c r="MY2370" t="s">
        <v>749</v>
      </c>
      <c r="MZ2370" t="s">
        <v>749</v>
      </c>
      <c r="NA2370" t="s">
        <v>749</v>
      </c>
      <c r="NB2370" t="s">
        <v>749</v>
      </c>
      <c r="NC2370" t="s">
        <v>749</v>
      </c>
      <c r="ND2370" t="s">
        <v>749</v>
      </c>
      <c r="NE2370" t="s">
        <v>749</v>
      </c>
      <c r="NF2370" t="s">
        <v>749</v>
      </c>
      <c r="NG2370" t="s">
        <v>749</v>
      </c>
      <c r="NH2370" t="s">
        <v>749</v>
      </c>
      <c r="NI2370" t="s">
        <v>749</v>
      </c>
      <c r="NJ2370" t="s">
        <v>749</v>
      </c>
      <c r="NK2370" t="s">
        <v>749</v>
      </c>
      <c r="NL2370" t="s">
        <v>749</v>
      </c>
      <c r="NM2370" t="s">
        <v>749</v>
      </c>
      <c r="NN2370" t="s">
        <v>749</v>
      </c>
      <c r="NO2370" t="s">
        <v>749</v>
      </c>
      <c r="NP2370" t="s">
        <v>749</v>
      </c>
      <c r="NQ2370" t="s">
        <v>749</v>
      </c>
      <c r="NR2370" t="s">
        <v>749</v>
      </c>
      <c r="NS2370" t="s">
        <v>749</v>
      </c>
      <c r="NT2370" t="s">
        <v>749</v>
      </c>
      <c r="NU2370" t="s">
        <v>749</v>
      </c>
      <c r="NV2370" t="s">
        <v>749</v>
      </c>
      <c r="NW2370" t="s">
        <v>749</v>
      </c>
      <c r="NX2370" t="s">
        <v>749</v>
      </c>
      <c r="NY2370" t="s">
        <v>749</v>
      </c>
      <c r="NZ2370" t="s">
        <v>749</v>
      </c>
      <c r="OA2370" t="s">
        <v>749</v>
      </c>
      <c r="OB2370" t="s">
        <v>749</v>
      </c>
      <c r="OC2370" t="s">
        <v>749</v>
      </c>
      <c r="OD2370" t="s">
        <v>749</v>
      </c>
      <c r="OE2370" t="s">
        <v>749</v>
      </c>
      <c r="OF2370" t="s">
        <v>749</v>
      </c>
      <c r="OG2370" t="s">
        <v>749</v>
      </c>
      <c r="OH2370" t="s">
        <v>749</v>
      </c>
      <c r="OI2370" t="s">
        <v>749</v>
      </c>
      <c r="OJ2370" t="s">
        <v>749</v>
      </c>
      <c r="OK2370" t="s">
        <v>749</v>
      </c>
      <c r="OL2370" t="s">
        <v>749</v>
      </c>
      <c r="OM2370" t="s">
        <v>749</v>
      </c>
      <c r="ON2370" t="s">
        <v>749</v>
      </c>
      <c r="OO2370" t="s">
        <v>749</v>
      </c>
      <c r="OP2370" t="s">
        <v>749</v>
      </c>
      <c r="OQ2370" t="s">
        <v>749</v>
      </c>
      <c r="OR2370" t="s">
        <v>749</v>
      </c>
      <c r="OS2370" t="s">
        <v>749</v>
      </c>
      <c r="OT2370" t="s">
        <v>749</v>
      </c>
      <c r="OU2370" t="s">
        <v>749</v>
      </c>
      <c r="OV2370" t="s">
        <v>749</v>
      </c>
      <c r="OW2370" t="s">
        <v>749</v>
      </c>
      <c r="OX2370" t="s">
        <v>749</v>
      </c>
      <c r="OY2370" t="s">
        <v>749</v>
      </c>
      <c r="OZ2370" t="s">
        <v>749</v>
      </c>
      <c r="PA2370" t="s">
        <v>749</v>
      </c>
      <c r="PB2370" t="s">
        <v>749</v>
      </c>
      <c r="PC2370" t="s">
        <v>749</v>
      </c>
      <c r="PD2370" t="s">
        <v>749</v>
      </c>
      <c r="PE2370" t="s">
        <v>749</v>
      </c>
      <c r="PF2370" t="s">
        <v>749</v>
      </c>
      <c r="PG2370" t="s">
        <v>749</v>
      </c>
      <c r="PH2370" t="s">
        <v>749</v>
      </c>
      <c r="PI2370" t="s">
        <v>749</v>
      </c>
      <c r="PJ2370" t="s">
        <v>749</v>
      </c>
      <c r="PK2370" t="s">
        <v>749</v>
      </c>
      <c r="PL2370" t="s">
        <v>749</v>
      </c>
      <c r="PM2370" t="s">
        <v>749</v>
      </c>
      <c r="PN2370" t="s">
        <v>749</v>
      </c>
      <c r="PO2370" t="s">
        <v>749</v>
      </c>
      <c r="PP2370" t="s">
        <v>749</v>
      </c>
      <c r="PQ2370" t="s">
        <v>749</v>
      </c>
      <c r="PR2370" t="s">
        <v>749</v>
      </c>
      <c r="PS2370" t="s">
        <v>749</v>
      </c>
      <c r="PT2370" t="s">
        <v>749</v>
      </c>
      <c r="PU2370" t="s">
        <v>749</v>
      </c>
      <c r="PV2370" t="s">
        <v>749</v>
      </c>
      <c r="PW2370" t="s">
        <v>749</v>
      </c>
      <c r="PX2370" t="s">
        <v>749</v>
      </c>
      <c r="PY2370" t="s">
        <v>749</v>
      </c>
      <c r="PZ2370" t="s">
        <v>749</v>
      </c>
      <c r="QA2370" t="s">
        <v>749</v>
      </c>
      <c r="QB2370" t="s">
        <v>749</v>
      </c>
      <c r="QC2370" t="s">
        <v>749</v>
      </c>
      <c r="QD2370" t="s">
        <v>749</v>
      </c>
      <c r="QE2370" t="s">
        <v>749</v>
      </c>
      <c r="QF2370" t="s">
        <v>749</v>
      </c>
      <c r="QG2370" t="s">
        <v>749</v>
      </c>
      <c r="QH2370" t="s">
        <v>749</v>
      </c>
      <c r="QI2370" t="s">
        <v>749</v>
      </c>
      <c r="QJ2370" t="s">
        <v>749</v>
      </c>
      <c r="QK2370" t="s">
        <v>749</v>
      </c>
      <c r="QL2370" t="s">
        <v>749</v>
      </c>
      <c r="QM2370" t="s">
        <v>749</v>
      </c>
      <c r="QN2370" t="s">
        <v>749</v>
      </c>
      <c r="QO2370" t="s">
        <v>749</v>
      </c>
      <c r="QP2370" t="s">
        <v>749</v>
      </c>
      <c r="QQ2370" t="s">
        <v>749</v>
      </c>
      <c r="QR2370" t="s">
        <v>749</v>
      </c>
      <c r="QS2370" t="s">
        <v>749</v>
      </c>
      <c r="QT2370" t="s">
        <v>749</v>
      </c>
      <c r="QU2370" t="s">
        <v>749</v>
      </c>
      <c r="QV2370" t="s">
        <v>749</v>
      </c>
      <c r="QW2370" t="s">
        <v>749</v>
      </c>
      <c r="QX2370" t="s">
        <v>749</v>
      </c>
      <c r="QY2370" t="s">
        <v>749</v>
      </c>
      <c r="QZ2370" t="s">
        <v>749</v>
      </c>
      <c r="RA2370" t="s">
        <v>749</v>
      </c>
      <c r="RB2370" t="s">
        <v>749</v>
      </c>
      <c r="RC2370" t="s">
        <v>749</v>
      </c>
      <c r="RD2370" t="s">
        <v>749</v>
      </c>
      <c r="RE2370" t="s">
        <v>749</v>
      </c>
      <c r="RF2370" t="s">
        <v>749</v>
      </c>
      <c r="RG2370" t="s">
        <v>749</v>
      </c>
      <c r="RH2370" t="s">
        <v>749</v>
      </c>
      <c r="RI2370" t="s">
        <v>749</v>
      </c>
      <c r="RJ2370" t="s">
        <v>749</v>
      </c>
      <c r="RK2370" t="s">
        <v>749</v>
      </c>
      <c r="RL2370" t="s">
        <v>749</v>
      </c>
      <c r="RM2370" t="s">
        <v>749</v>
      </c>
      <c r="RN2370" t="s">
        <v>749</v>
      </c>
      <c r="RO2370" t="s">
        <v>749</v>
      </c>
      <c r="RP2370" t="s">
        <v>749</v>
      </c>
      <c r="RQ2370" t="s">
        <v>749</v>
      </c>
      <c r="RR2370" t="s">
        <v>749</v>
      </c>
      <c r="RS2370" t="s">
        <v>749</v>
      </c>
      <c r="RT2370" t="s">
        <v>749</v>
      </c>
      <c r="RU2370" t="s">
        <v>749</v>
      </c>
      <c r="RV2370" t="s">
        <v>749</v>
      </c>
      <c r="RW2370" t="s">
        <v>749</v>
      </c>
      <c r="RX2370" t="s">
        <v>749</v>
      </c>
      <c r="RY2370" t="s">
        <v>749</v>
      </c>
      <c r="RZ2370" t="s">
        <v>749</v>
      </c>
      <c r="SA2370" t="s">
        <v>749</v>
      </c>
      <c r="SB2370" t="s">
        <v>749</v>
      </c>
      <c r="SC2370" t="s">
        <v>749</v>
      </c>
      <c r="SD2370" t="s">
        <v>749</v>
      </c>
      <c r="SE2370" t="s">
        <v>749</v>
      </c>
      <c r="SF2370" t="s">
        <v>749</v>
      </c>
      <c r="SG2370" t="s">
        <v>749</v>
      </c>
      <c r="SH2370" t="s">
        <v>749</v>
      </c>
      <c r="SI2370" t="s">
        <v>749</v>
      </c>
      <c r="SJ2370" t="s">
        <v>749</v>
      </c>
      <c r="SK2370" t="s">
        <v>749</v>
      </c>
      <c r="SL2370" t="s">
        <v>749</v>
      </c>
      <c r="SM2370" t="s">
        <v>749</v>
      </c>
      <c r="SN2370" t="s">
        <v>749</v>
      </c>
      <c r="SO2370" t="s">
        <v>749</v>
      </c>
      <c r="SP2370" t="s">
        <v>749</v>
      </c>
      <c r="SQ2370" t="s">
        <v>749</v>
      </c>
      <c r="SR2370" t="s">
        <v>749</v>
      </c>
      <c r="SS2370" t="s">
        <v>749</v>
      </c>
      <c r="ST2370" t="s">
        <v>749</v>
      </c>
      <c r="SU2370" t="s">
        <v>749</v>
      </c>
      <c r="SV2370" t="s">
        <v>749</v>
      </c>
      <c r="SW2370" t="s">
        <v>749</v>
      </c>
      <c r="SX2370" t="s">
        <v>749</v>
      </c>
      <c r="SY2370" t="s">
        <v>749</v>
      </c>
      <c r="SZ2370" t="s">
        <v>749</v>
      </c>
      <c r="TA2370" t="s">
        <v>749</v>
      </c>
      <c r="TB2370" t="s">
        <v>749</v>
      </c>
      <c r="TC2370" t="s">
        <v>749</v>
      </c>
      <c r="TD2370" t="s">
        <v>749</v>
      </c>
      <c r="TE2370" t="s">
        <v>749</v>
      </c>
      <c r="TF2370" t="s">
        <v>749</v>
      </c>
      <c r="TG2370" t="s">
        <v>749</v>
      </c>
      <c r="TH2370" t="s">
        <v>749</v>
      </c>
      <c r="TI2370" t="s">
        <v>749</v>
      </c>
      <c r="TJ2370" t="s">
        <v>749</v>
      </c>
      <c r="TK2370" t="s">
        <v>749</v>
      </c>
      <c r="TL2370" t="s">
        <v>749</v>
      </c>
      <c r="TM2370" t="s">
        <v>749</v>
      </c>
      <c r="TN2370" t="s">
        <v>749</v>
      </c>
      <c r="TO2370" t="s">
        <v>749</v>
      </c>
      <c r="TP2370" t="s">
        <v>749</v>
      </c>
      <c r="TQ2370" t="s">
        <v>749</v>
      </c>
      <c r="TR2370" t="s">
        <v>749</v>
      </c>
      <c r="TS2370" t="s">
        <v>749</v>
      </c>
      <c r="TT2370" t="s">
        <v>749</v>
      </c>
      <c r="TU2370" t="s">
        <v>749</v>
      </c>
      <c r="TV2370" t="s">
        <v>749</v>
      </c>
      <c r="TW2370" t="s">
        <v>749</v>
      </c>
      <c r="TX2370" t="s">
        <v>749</v>
      </c>
      <c r="TY2370" t="s">
        <v>749</v>
      </c>
      <c r="TZ2370" t="s">
        <v>749</v>
      </c>
      <c r="UA2370" t="s">
        <v>749</v>
      </c>
      <c r="UB2370" t="s">
        <v>749</v>
      </c>
      <c r="UC2370" t="s">
        <v>749</v>
      </c>
      <c r="UD2370" t="s">
        <v>749</v>
      </c>
      <c r="UE2370" t="s">
        <v>749</v>
      </c>
      <c r="UF2370" t="s">
        <v>749</v>
      </c>
      <c r="UG2370" t="s">
        <v>749</v>
      </c>
      <c r="UH2370" t="s">
        <v>749</v>
      </c>
      <c r="UI2370" t="s">
        <v>749</v>
      </c>
      <c r="UJ2370" t="s">
        <v>749</v>
      </c>
      <c r="UK2370" t="s">
        <v>749</v>
      </c>
      <c r="UL2370" t="s">
        <v>749</v>
      </c>
      <c r="UM2370" t="s">
        <v>749</v>
      </c>
      <c r="UN2370" t="s">
        <v>749</v>
      </c>
      <c r="UO2370" t="s">
        <v>749</v>
      </c>
      <c r="UP2370" t="s">
        <v>749</v>
      </c>
      <c r="UQ2370" t="s">
        <v>749</v>
      </c>
      <c r="UR2370" t="s">
        <v>749</v>
      </c>
      <c r="US2370" t="s">
        <v>749</v>
      </c>
      <c r="UT2370" t="s">
        <v>749</v>
      </c>
      <c r="UU2370" t="s">
        <v>749</v>
      </c>
      <c r="UV2370" t="s">
        <v>749</v>
      </c>
      <c r="UW2370" t="s">
        <v>749</v>
      </c>
      <c r="UX2370" t="s">
        <v>749</v>
      </c>
      <c r="UY2370" t="s">
        <v>749</v>
      </c>
      <c r="UZ2370" t="s">
        <v>749</v>
      </c>
      <c r="VA2370" t="s">
        <v>749</v>
      </c>
      <c r="VB2370" t="s">
        <v>749</v>
      </c>
      <c r="VC2370" t="s">
        <v>749</v>
      </c>
      <c r="VD2370" t="s">
        <v>749</v>
      </c>
      <c r="VE2370" t="s">
        <v>749</v>
      </c>
      <c r="VF2370" t="s">
        <v>749</v>
      </c>
      <c r="VG2370" t="s">
        <v>749</v>
      </c>
      <c r="VH2370" t="s">
        <v>749</v>
      </c>
      <c r="VI2370" t="s">
        <v>749</v>
      </c>
      <c r="VJ2370" t="s">
        <v>749</v>
      </c>
      <c r="VK2370" t="s">
        <v>749</v>
      </c>
      <c r="VL2370" t="s">
        <v>749</v>
      </c>
      <c r="VM2370" t="s">
        <v>749</v>
      </c>
      <c r="VN2370" t="s">
        <v>749</v>
      </c>
      <c r="VO2370" t="s">
        <v>749</v>
      </c>
      <c r="VP2370" t="s">
        <v>749</v>
      </c>
      <c r="VQ2370" t="s">
        <v>749</v>
      </c>
      <c r="VR2370" t="s">
        <v>749</v>
      </c>
      <c r="VS2370" t="s">
        <v>749</v>
      </c>
      <c r="VT2370" t="s">
        <v>749</v>
      </c>
      <c r="VU2370" t="s">
        <v>749</v>
      </c>
      <c r="VV2370" t="s">
        <v>749</v>
      </c>
      <c r="VW2370" t="s">
        <v>749</v>
      </c>
      <c r="VX2370" t="s">
        <v>749</v>
      </c>
      <c r="VY2370" t="s">
        <v>749</v>
      </c>
      <c r="VZ2370" t="s">
        <v>749</v>
      </c>
      <c r="WA2370" t="s">
        <v>749</v>
      </c>
      <c r="WB2370" t="s">
        <v>749</v>
      </c>
      <c r="WC2370" t="s">
        <v>749</v>
      </c>
      <c r="WD2370" t="s">
        <v>749</v>
      </c>
      <c r="WE2370" t="s">
        <v>749</v>
      </c>
      <c r="WF2370" t="s">
        <v>749</v>
      </c>
      <c r="WG2370" t="s">
        <v>749</v>
      </c>
      <c r="WH2370" t="s">
        <v>749</v>
      </c>
      <c r="WI2370" t="s">
        <v>749</v>
      </c>
      <c r="WJ2370" t="s">
        <v>749</v>
      </c>
      <c r="WK2370" t="s">
        <v>749</v>
      </c>
      <c r="WL2370" t="s">
        <v>749</v>
      </c>
      <c r="WM2370" t="s">
        <v>749</v>
      </c>
      <c r="WN2370" t="s">
        <v>749</v>
      </c>
      <c r="WO2370" t="s">
        <v>749</v>
      </c>
      <c r="WP2370" t="s">
        <v>749</v>
      </c>
      <c r="WQ2370" t="s">
        <v>749</v>
      </c>
      <c r="WR2370" t="s">
        <v>749</v>
      </c>
      <c r="WS2370" t="s">
        <v>749</v>
      </c>
      <c r="WT2370" t="s">
        <v>749</v>
      </c>
      <c r="WU2370" t="s">
        <v>749</v>
      </c>
      <c r="WV2370" t="s">
        <v>749</v>
      </c>
      <c r="WW2370" t="s">
        <v>749</v>
      </c>
      <c r="WX2370" t="s">
        <v>749</v>
      </c>
      <c r="WY2370" t="s">
        <v>749</v>
      </c>
      <c r="WZ2370" t="s">
        <v>749</v>
      </c>
      <c r="XA2370" t="s">
        <v>749</v>
      </c>
      <c r="XB2370" t="s">
        <v>749</v>
      </c>
      <c r="XC2370" t="s">
        <v>749</v>
      </c>
      <c r="XD2370" t="s">
        <v>749</v>
      </c>
      <c r="XE2370" t="s">
        <v>749</v>
      </c>
      <c r="XF2370" t="s">
        <v>749</v>
      </c>
      <c r="XG2370" t="s">
        <v>749</v>
      </c>
      <c r="XH2370" t="s">
        <v>749</v>
      </c>
      <c r="XI2370" t="s">
        <v>749</v>
      </c>
      <c r="XJ2370" t="s">
        <v>749</v>
      </c>
      <c r="XK2370" t="s">
        <v>749</v>
      </c>
      <c r="XL2370" t="s">
        <v>749</v>
      </c>
      <c r="XM2370" t="s">
        <v>749</v>
      </c>
      <c r="XN2370" t="s">
        <v>749</v>
      </c>
      <c r="XO2370" t="s">
        <v>749</v>
      </c>
      <c r="XP2370" t="s">
        <v>749</v>
      </c>
      <c r="XQ2370" t="s">
        <v>749</v>
      </c>
      <c r="XR2370" t="s">
        <v>749</v>
      </c>
      <c r="XS2370" t="s">
        <v>749</v>
      </c>
      <c r="XT2370" t="s">
        <v>749</v>
      </c>
      <c r="XU2370" t="s">
        <v>749</v>
      </c>
      <c r="XV2370" t="s">
        <v>749</v>
      </c>
      <c r="XW2370" t="s">
        <v>749</v>
      </c>
      <c r="XX2370" t="s">
        <v>749</v>
      </c>
      <c r="XY2370" t="s">
        <v>749</v>
      </c>
      <c r="XZ2370" t="s">
        <v>749</v>
      </c>
      <c r="YA2370" t="s">
        <v>749</v>
      </c>
      <c r="YB2370" t="s">
        <v>749</v>
      </c>
      <c r="YC2370" t="s">
        <v>749</v>
      </c>
      <c r="YD2370" t="s">
        <v>749</v>
      </c>
      <c r="YE2370" t="s">
        <v>749</v>
      </c>
      <c r="YF2370" t="s">
        <v>749</v>
      </c>
      <c r="YG2370" t="s">
        <v>749</v>
      </c>
      <c r="YH2370" t="s">
        <v>749</v>
      </c>
      <c r="YI2370" t="s">
        <v>749</v>
      </c>
      <c r="YJ2370" t="s">
        <v>749</v>
      </c>
      <c r="YK2370" t="s">
        <v>749</v>
      </c>
      <c r="YL2370" t="s">
        <v>749</v>
      </c>
      <c r="YM2370" t="s">
        <v>749</v>
      </c>
      <c r="YN2370" t="s">
        <v>749</v>
      </c>
      <c r="YO2370" t="s">
        <v>749</v>
      </c>
      <c r="YP2370" t="s">
        <v>749</v>
      </c>
      <c r="YQ2370" t="s">
        <v>749</v>
      </c>
      <c r="YR2370" t="s">
        <v>749</v>
      </c>
      <c r="YS2370" t="s">
        <v>749</v>
      </c>
      <c r="YT2370" t="s">
        <v>749</v>
      </c>
      <c r="YU2370" t="s">
        <v>749</v>
      </c>
      <c r="YV2370" t="s">
        <v>749</v>
      </c>
      <c r="YW2370" t="s">
        <v>749</v>
      </c>
      <c r="YX2370" t="s">
        <v>749</v>
      </c>
      <c r="YY2370" t="s">
        <v>749</v>
      </c>
      <c r="YZ2370" t="s">
        <v>749</v>
      </c>
      <c r="ZA2370" t="s">
        <v>749</v>
      </c>
      <c r="ZB2370" t="s">
        <v>749</v>
      </c>
      <c r="ZC2370" t="s">
        <v>749</v>
      </c>
      <c r="ZD2370" t="s">
        <v>749</v>
      </c>
      <c r="ZE2370" t="s">
        <v>749</v>
      </c>
      <c r="ZF2370" t="s">
        <v>749</v>
      </c>
      <c r="ZG2370" t="s">
        <v>749</v>
      </c>
      <c r="ZH2370" t="s">
        <v>749</v>
      </c>
      <c r="ZI2370" t="s">
        <v>749</v>
      </c>
      <c r="ZJ2370" t="s">
        <v>749</v>
      </c>
      <c r="ZK2370" t="s">
        <v>749</v>
      </c>
      <c r="ZL2370" t="s">
        <v>749</v>
      </c>
      <c r="ZM2370" t="s">
        <v>749</v>
      </c>
      <c r="ZN2370" t="s">
        <v>749</v>
      </c>
      <c r="ZO2370" t="s">
        <v>749</v>
      </c>
      <c r="ZP2370" t="s">
        <v>749</v>
      </c>
      <c r="ZQ2370" t="s">
        <v>749</v>
      </c>
      <c r="ZR2370" t="s">
        <v>749</v>
      </c>
      <c r="ZS2370" t="s">
        <v>749</v>
      </c>
      <c r="ZT2370" t="s">
        <v>749</v>
      </c>
      <c r="ZU2370" t="s">
        <v>749</v>
      </c>
      <c r="ZV2370" t="s">
        <v>749</v>
      </c>
      <c r="ZW2370" t="s">
        <v>749</v>
      </c>
      <c r="ZX2370" t="s">
        <v>749</v>
      </c>
      <c r="ZY2370" t="s">
        <v>749</v>
      </c>
      <c r="ZZ2370" t="s">
        <v>749</v>
      </c>
      <c r="AAA2370" t="s">
        <v>749</v>
      </c>
      <c r="AAB2370" t="s">
        <v>749</v>
      </c>
      <c r="AAC2370" t="s">
        <v>749</v>
      </c>
      <c r="AAD2370" t="s">
        <v>749</v>
      </c>
      <c r="AAE2370" t="s">
        <v>749</v>
      </c>
      <c r="AAF2370" t="s">
        <v>749</v>
      </c>
      <c r="AAG2370" t="s">
        <v>749</v>
      </c>
      <c r="AAH2370" t="s">
        <v>749</v>
      </c>
      <c r="AAI2370" t="s">
        <v>749</v>
      </c>
      <c r="AAJ2370" t="s">
        <v>749</v>
      </c>
      <c r="AAK2370" t="s">
        <v>749</v>
      </c>
      <c r="AAL2370" t="s">
        <v>749</v>
      </c>
      <c r="AAM2370" t="s">
        <v>749</v>
      </c>
      <c r="AAN2370" t="s">
        <v>749</v>
      </c>
      <c r="AAO2370" t="s">
        <v>749</v>
      </c>
      <c r="AAP2370" t="s">
        <v>749</v>
      </c>
      <c r="AAQ2370" t="s">
        <v>749</v>
      </c>
      <c r="AAR2370" t="s">
        <v>749</v>
      </c>
      <c r="AAS2370" t="s">
        <v>749</v>
      </c>
      <c r="AAT2370" t="s">
        <v>749</v>
      </c>
      <c r="AAU2370" t="s">
        <v>749</v>
      </c>
      <c r="AAV2370" t="s">
        <v>749</v>
      </c>
      <c r="AAW2370" t="s">
        <v>749</v>
      </c>
      <c r="AAX2370" t="s">
        <v>749</v>
      </c>
      <c r="AAY2370" t="s">
        <v>749</v>
      </c>
      <c r="AAZ2370" t="s">
        <v>749</v>
      </c>
      <c r="ABA2370" t="s">
        <v>749</v>
      </c>
      <c r="ABB2370" t="s">
        <v>749</v>
      </c>
      <c r="ABC2370" t="s">
        <v>749</v>
      </c>
      <c r="ABD2370" t="s">
        <v>749</v>
      </c>
      <c r="ABE2370" t="s">
        <v>749</v>
      </c>
      <c r="ABF2370" t="s">
        <v>749</v>
      </c>
      <c r="ABG2370" t="s">
        <v>749</v>
      </c>
      <c r="ABH2370" t="s">
        <v>749</v>
      </c>
      <c r="ABI2370" t="s">
        <v>749</v>
      </c>
      <c r="ABJ2370" t="s">
        <v>749</v>
      </c>
      <c r="ABK2370" t="s">
        <v>749</v>
      </c>
      <c r="ABL2370" t="s">
        <v>749</v>
      </c>
    </row>
    <row r="2371" spans="1:740">
      <c r="A2371" t="s">
        <v>10169</v>
      </c>
      <c r="B2371" t="s">
        <v>10170</v>
      </c>
      <c r="C2371" t="s">
        <v>9866</v>
      </c>
      <c r="D2371" t="s">
        <v>5334</v>
      </c>
      <c r="E2371" t="s">
        <v>837</v>
      </c>
      <c r="F2371" t="s">
        <v>749</v>
      </c>
      <c r="G2371" t="s">
        <v>10171</v>
      </c>
      <c r="H2371" t="s">
        <v>749</v>
      </c>
      <c r="I2371" t="s">
        <v>747</v>
      </c>
      <c r="J2371" s="1">
        <v>0</v>
      </c>
      <c r="K2371" t="s">
        <v>5336</v>
      </c>
      <c r="L2371" t="s">
        <v>1168</v>
      </c>
      <c r="M2371" s="1">
        <v>0</v>
      </c>
      <c r="N2371" t="s">
        <v>749</v>
      </c>
      <c r="O2371" t="s">
        <v>750</v>
      </c>
      <c r="P2371" t="s">
        <v>751</v>
      </c>
      <c r="Q2371" t="s">
        <v>752</v>
      </c>
      <c r="R2371" t="s">
        <v>1156</v>
      </c>
      <c r="S2371" t="s">
        <v>1029</v>
      </c>
      <c r="T2371" t="s">
        <v>1169</v>
      </c>
      <c r="U2371" t="s">
        <v>749</v>
      </c>
      <c r="V2371" t="s">
        <v>749</v>
      </c>
      <c r="W2371" t="s">
        <v>749</v>
      </c>
      <c r="X2371" t="s">
        <v>749</v>
      </c>
      <c r="Y2371" t="s">
        <v>749</v>
      </c>
      <c r="Z2371" t="s">
        <v>749</v>
      </c>
      <c r="AA2371" t="s">
        <v>749</v>
      </c>
      <c r="AB2371" t="s">
        <v>749</v>
      </c>
      <c r="AC2371" t="s">
        <v>749</v>
      </c>
      <c r="AD2371" t="s">
        <v>749</v>
      </c>
      <c r="AE2371" t="s">
        <v>749</v>
      </c>
      <c r="AF2371" t="s">
        <v>749</v>
      </c>
      <c r="AG2371" t="s">
        <v>749</v>
      </c>
      <c r="AH2371" t="s">
        <v>749</v>
      </c>
      <c r="AI2371" t="s">
        <v>749</v>
      </c>
      <c r="AJ2371" t="s">
        <v>749</v>
      </c>
      <c r="AK2371" t="s">
        <v>749</v>
      </c>
      <c r="AL2371" t="s">
        <v>749</v>
      </c>
      <c r="AM2371" t="s">
        <v>749</v>
      </c>
      <c r="AN2371" t="s">
        <v>749</v>
      </c>
      <c r="AO2371" t="s">
        <v>749</v>
      </c>
      <c r="AP2371" t="s">
        <v>749</v>
      </c>
      <c r="AQ2371" t="s">
        <v>749</v>
      </c>
      <c r="AR2371" t="s">
        <v>749</v>
      </c>
      <c r="AS2371" t="s">
        <v>749</v>
      </c>
      <c r="AT2371" t="s">
        <v>749</v>
      </c>
      <c r="AU2371" t="s">
        <v>749</v>
      </c>
      <c r="AV2371" t="s">
        <v>749</v>
      </c>
      <c r="AW2371" t="s">
        <v>749</v>
      </c>
      <c r="AX2371" t="s">
        <v>749</v>
      </c>
      <c r="AY2371" t="s">
        <v>749</v>
      </c>
      <c r="AZ2371" t="s">
        <v>749</v>
      </c>
      <c r="BA2371" t="s">
        <v>749</v>
      </c>
      <c r="BB2371" t="s">
        <v>749</v>
      </c>
      <c r="BC2371" t="s">
        <v>749</v>
      </c>
      <c r="BD2371" t="s">
        <v>749</v>
      </c>
      <c r="BE2371" t="s">
        <v>749</v>
      </c>
      <c r="BF2371" t="s">
        <v>749</v>
      </c>
      <c r="BG2371" t="s">
        <v>749</v>
      </c>
      <c r="BH2371" t="s">
        <v>749</v>
      </c>
      <c r="BI2371" t="s">
        <v>749</v>
      </c>
      <c r="BJ2371" t="s">
        <v>749</v>
      </c>
      <c r="BK2371" t="s">
        <v>749</v>
      </c>
      <c r="BL2371" t="s">
        <v>749</v>
      </c>
      <c r="BM2371" t="s">
        <v>749</v>
      </c>
      <c r="BN2371" t="s">
        <v>749</v>
      </c>
      <c r="BO2371" t="s">
        <v>749</v>
      </c>
      <c r="BP2371" t="s">
        <v>749</v>
      </c>
      <c r="BQ2371" t="s">
        <v>749</v>
      </c>
      <c r="BR2371" t="s">
        <v>749</v>
      </c>
      <c r="BS2371" t="s">
        <v>749</v>
      </c>
      <c r="BT2371" t="s">
        <v>749</v>
      </c>
      <c r="BU2371" t="s">
        <v>749</v>
      </c>
      <c r="BV2371" t="s">
        <v>749</v>
      </c>
      <c r="BW2371" t="s">
        <v>749</v>
      </c>
      <c r="BX2371" t="s">
        <v>749</v>
      </c>
      <c r="BY2371" t="s">
        <v>749</v>
      </c>
      <c r="BZ2371" t="s">
        <v>749</v>
      </c>
      <c r="CA2371" t="s">
        <v>749</v>
      </c>
      <c r="CB2371" t="s">
        <v>749</v>
      </c>
      <c r="CC2371" t="s">
        <v>749</v>
      </c>
      <c r="CD2371" t="s">
        <v>749</v>
      </c>
      <c r="CE2371" t="s">
        <v>749</v>
      </c>
      <c r="CF2371" t="s">
        <v>749</v>
      </c>
      <c r="CG2371" t="s">
        <v>749</v>
      </c>
      <c r="CH2371" t="s">
        <v>749</v>
      </c>
      <c r="CI2371" t="s">
        <v>749</v>
      </c>
      <c r="CJ2371" t="s">
        <v>749</v>
      </c>
      <c r="CK2371" t="s">
        <v>749</v>
      </c>
      <c r="CL2371" t="s">
        <v>749</v>
      </c>
      <c r="CM2371" t="s">
        <v>749</v>
      </c>
      <c r="CN2371" t="s">
        <v>749</v>
      </c>
      <c r="CO2371" t="s">
        <v>749</v>
      </c>
      <c r="CP2371" t="s">
        <v>749</v>
      </c>
      <c r="CQ2371" t="s">
        <v>749</v>
      </c>
      <c r="CR2371" t="s">
        <v>749</v>
      </c>
      <c r="CS2371" t="s">
        <v>749</v>
      </c>
      <c r="CT2371" t="s">
        <v>749</v>
      </c>
      <c r="CU2371" t="s">
        <v>749</v>
      </c>
      <c r="CV2371" t="s">
        <v>749</v>
      </c>
      <c r="CW2371" t="s">
        <v>749</v>
      </c>
      <c r="CX2371" t="s">
        <v>749</v>
      </c>
      <c r="CY2371" t="s">
        <v>749</v>
      </c>
      <c r="CZ2371" t="s">
        <v>749</v>
      </c>
      <c r="DA2371" t="s">
        <v>749</v>
      </c>
      <c r="DB2371" t="s">
        <v>749</v>
      </c>
      <c r="DC2371" t="s">
        <v>749</v>
      </c>
      <c r="DD2371" t="s">
        <v>749</v>
      </c>
      <c r="DE2371" t="s">
        <v>749</v>
      </c>
      <c r="DF2371" t="s">
        <v>749</v>
      </c>
      <c r="DG2371" t="s">
        <v>749</v>
      </c>
      <c r="DH2371" t="s">
        <v>749</v>
      </c>
      <c r="DI2371" t="s">
        <v>749</v>
      </c>
      <c r="DJ2371" t="s">
        <v>749</v>
      </c>
      <c r="DK2371" t="s">
        <v>749</v>
      </c>
      <c r="DL2371" t="s">
        <v>749</v>
      </c>
      <c r="DM2371" t="s">
        <v>749</v>
      </c>
      <c r="DN2371" t="s">
        <v>749</v>
      </c>
      <c r="DO2371" t="s">
        <v>749</v>
      </c>
      <c r="DP2371" t="s">
        <v>749</v>
      </c>
      <c r="DQ2371" t="s">
        <v>749</v>
      </c>
      <c r="DR2371" t="s">
        <v>749</v>
      </c>
      <c r="DS2371" t="s">
        <v>749</v>
      </c>
      <c r="DT2371" t="s">
        <v>749</v>
      </c>
      <c r="DU2371" t="s">
        <v>749</v>
      </c>
      <c r="DV2371" t="s">
        <v>749</v>
      </c>
      <c r="DW2371" t="s">
        <v>749</v>
      </c>
      <c r="DX2371" t="s">
        <v>749</v>
      </c>
      <c r="DY2371" t="s">
        <v>749</v>
      </c>
      <c r="DZ2371" t="s">
        <v>749</v>
      </c>
      <c r="EA2371" t="s">
        <v>749</v>
      </c>
      <c r="EB2371" t="s">
        <v>749</v>
      </c>
      <c r="EC2371" t="s">
        <v>749</v>
      </c>
      <c r="ED2371" t="s">
        <v>749</v>
      </c>
      <c r="EE2371" t="s">
        <v>749</v>
      </c>
      <c r="EF2371" t="s">
        <v>749</v>
      </c>
      <c r="EG2371" t="s">
        <v>749</v>
      </c>
      <c r="EH2371" t="s">
        <v>749</v>
      </c>
      <c r="EI2371" t="s">
        <v>749</v>
      </c>
      <c r="EJ2371" t="s">
        <v>749</v>
      </c>
      <c r="EK2371" t="s">
        <v>749</v>
      </c>
      <c r="EL2371" t="s">
        <v>749</v>
      </c>
      <c r="EM2371" t="s">
        <v>749</v>
      </c>
      <c r="EN2371" t="s">
        <v>749</v>
      </c>
      <c r="EO2371" t="s">
        <v>749</v>
      </c>
      <c r="EP2371" t="s">
        <v>749</v>
      </c>
      <c r="EQ2371" t="s">
        <v>749</v>
      </c>
      <c r="ER2371" t="s">
        <v>749</v>
      </c>
      <c r="ES2371" t="s">
        <v>749</v>
      </c>
      <c r="ET2371" t="s">
        <v>749</v>
      </c>
      <c r="EU2371" t="s">
        <v>749</v>
      </c>
      <c r="EV2371" t="s">
        <v>749</v>
      </c>
      <c r="EW2371" t="s">
        <v>749</v>
      </c>
      <c r="EX2371" t="s">
        <v>749</v>
      </c>
      <c r="EY2371" t="s">
        <v>749</v>
      </c>
      <c r="EZ2371" t="s">
        <v>749</v>
      </c>
      <c r="FA2371" t="s">
        <v>749</v>
      </c>
      <c r="FB2371" t="s">
        <v>749</v>
      </c>
      <c r="FC2371" t="s">
        <v>749</v>
      </c>
      <c r="FD2371" t="s">
        <v>749</v>
      </c>
      <c r="FE2371" t="s">
        <v>749</v>
      </c>
      <c r="FF2371" t="s">
        <v>749</v>
      </c>
      <c r="FG2371" t="s">
        <v>749</v>
      </c>
      <c r="FH2371" t="s">
        <v>749</v>
      </c>
      <c r="FI2371" t="s">
        <v>749</v>
      </c>
      <c r="FJ2371" t="s">
        <v>749</v>
      </c>
      <c r="FK2371" t="s">
        <v>749</v>
      </c>
      <c r="FL2371" t="s">
        <v>749</v>
      </c>
      <c r="FM2371" t="s">
        <v>749</v>
      </c>
      <c r="FN2371" t="s">
        <v>749</v>
      </c>
      <c r="FO2371" t="s">
        <v>749</v>
      </c>
      <c r="FP2371" t="s">
        <v>749</v>
      </c>
      <c r="FQ2371" t="s">
        <v>749</v>
      </c>
      <c r="FR2371" t="s">
        <v>749</v>
      </c>
      <c r="FS2371" t="s">
        <v>749</v>
      </c>
      <c r="FT2371" t="s">
        <v>749</v>
      </c>
      <c r="FU2371" t="s">
        <v>749</v>
      </c>
      <c r="FV2371" t="s">
        <v>749</v>
      </c>
      <c r="FW2371" t="s">
        <v>749</v>
      </c>
      <c r="FX2371" t="s">
        <v>749</v>
      </c>
      <c r="FY2371" t="s">
        <v>749</v>
      </c>
      <c r="FZ2371" t="s">
        <v>749</v>
      </c>
      <c r="GA2371" t="s">
        <v>749</v>
      </c>
      <c r="GB2371" t="s">
        <v>749</v>
      </c>
      <c r="GC2371" t="s">
        <v>749</v>
      </c>
      <c r="GD2371" t="s">
        <v>749</v>
      </c>
      <c r="GE2371" t="s">
        <v>749</v>
      </c>
      <c r="GF2371" t="s">
        <v>749</v>
      </c>
      <c r="GG2371" t="s">
        <v>749</v>
      </c>
      <c r="GH2371" t="s">
        <v>749</v>
      </c>
      <c r="GI2371" t="s">
        <v>749</v>
      </c>
      <c r="GJ2371" t="s">
        <v>749</v>
      </c>
      <c r="GK2371" t="s">
        <v>749</v>
      </c>
      <c r="GL2371" t="s">
        <v>749</v>
      </c>
      <c r="GM2371" t="s">
        <v>749</v>
      </c>
      <c r="GN2371" t="s">
        <v>749</v>
      </c>
      <c r="GO2371" t="s">
        <v>749</v>
      </c>
      <c r="GP2371" t="s">
        <v>749</v>
      </c>
      <c r="GQ2371" t="s">
        <v>749</v>
      </c>
      <c r="GR2371" t="s">
        <v>749</v>
      </c>
      <c r="GS2371" t="s">
        <v>749</v>
      </c>
      <c r="GT2371" t="s">
        <v>749</v>
      </c>
      <c r="GU2371" t="s">
        <v>749</v>
      </c>
      <c r="GV2371" t="s">
        <v>749</v>
      </c>
      <c r="GW2371" t="s">
        <v>749</v>
      </c>
      <c r="GX2371" t="s">
        <v>749</v>
      </c>
      <c r="GY2371" t="s">
        <v>749</v>
      </c>
      <c r="GZ2371" t="s">
        <v>749</v>
      </c>
      <c r="HA2371" t="s">
        <v>749</v>
      </c>
      <c r="HB2371" t="s">
        <v>749</v>
      </c>
      <c r="HC2371" t="s">
        <v>749</v>
      </c>
      <c r="HD2371" t="s">
        <v>749</v>
      </c>
      <c r="HE2371" t="s">
        <v>749</v>
      </c>
      <c r="HF2371" t="s">
        <v>749</v>
      </c>
      <c r="HG2371" t="s">
        <v>749</v>
      </c>
      <c r="HH2371" t="s">
        <v>749</v>
      </c>
      <c r="HI2371" t="s">
        <v>749</v>
      </c>
      <c r="HJ2371" t="s">
        <v>749</v>
      </c>
      <c r="HK2371" t="s">
        <v>749</v>
      </c>
      <c r="HL2371" t="s">
        <v>749</v>
      </c>
      <c r="HM2371" t="s">
        <v>749</v>
      </c>
      <c r="HN2371" t="s">
        <v>749</v>
      </c>
      <c r="HO2371" t="s">
        <v>749</v>
      </c>
      <c r="HP2371" t="s">
        <v>749</v>
      </c>
      <c r="HQ2371" t="s">
        <v>749</v>
      </c>
      <c r="HR2371" t="s">
        <v>749</v>
      </c>
      <c r="HS2371" t="s">
        <v>749</v>
      </c>
      <c r="HT2371" t="s">
        <v>749</v>
      </c>
      <c r="HU2371" t="s">
        <v>749</v>
      </c>
      <c r="HV2371" t="s">
        <v>749</v>
      </c>
      <c r="HW2371" t="s">
        <v>749</v>
      </c>
      <c r="HX2371" t="s">
        <v>749</v>
      </c>
      <c r="HY2371" t="s">
        <v>749</v>
      </c>
      <c r="HZ2371" t="s">
        <v>749</v>
      </c>
      <c r="IA2371" t="s">
        <v>749</v>
      </c>
      <c r="IB2371" t="s">
        <v>749</v>
      </c>
      <c r="IC2371" t="s">
        <v>749</v>
      </c>
      <c r="ID2371" t="s">
        <v>749</v>
      </c>
      <c r="IE2371" t="s">
        <v>749</v>
      </c>
      <c r="IF2371" t="s">
        <v>749</v>
      </c>
      <c r="IG2371" t="s">
        <v>749</v>
      </c>
      <c r="IH2371" t="s">
        <v>749</v>
      </c>
      <c r="II2371" t="s">
        <v>749</v>
      </c>
      <c r="IJ2371" t="s">
        <v>749</v>
      </c>
      <c r="IK2371" t="s">
        <v>749</v>
      </c>
      <c r="IL2371" t="s">
        <v>749</v>
      </c>
      <c r="IM2371" t="s">
        <v>749</v>
      </c>
      <c r="IN2371" t="s">
        <v>749</v>
      </c>
      <c r="IO2371" t="s">
        <v>749</v>
      </c>
      <c r="IP2371" t="s">
        <v>749</v>
      </c>
      <c r="IQ2371" t="s">
        <v>749</v>
      </c>
      <c r="IR2371" t="s">
        <v>749</v>
      </c>
      <c r="IS2371" t="s">
        <v>749</v>
      </c>
      <c r="IT2371" t="s">
        <v>749</v>
      </c>
      <c r="IU2371" t="s">
        <v>749</v>
      </c>
      <c r="IV2371" t="s">
        <v>749</v>
      </c>
      <c r="IW2371" t="s">
        <v>749</v>
      </c>
      <c r="IX2371" t="s">
        <v>749</v>
      </c>
      <c r="IY2371" t="s">
        <v>749</v>
      </c>
      <c r="IZ2371" t="s">
        <v>749</v>
      </c>
      <c r="JA2371" t="s">
        <v>749</v>
      </c>
      <c r="JB2371" t="s">
        <v>749</v>
      </c>
      <c r="JC2371" t="s">
        <v>749</v>
      </c>
      <c r="JD2371" t="s">
        <v>749</v>
      </c>
      <c r="JE2371" t="s">
        <v>749</v>
      </c>
      <c r="JF2371" t="s">
        <v>749</v>
      </c>
      <c r="JG2371" t="s">
        <v>749</v>
      </c>
      <c r="JH2371" t="s">
        <v>749</v>
      </c>
      <c r="JI2371" t="s">
        <v>749</v>
      </c>
      <c r="JJ2371" t="s">
        <v>749</v>
      </c>
      <c r="JK2371" t="s">
        <v>749</v>
      </c>
      <c r="JL2371" t="s">
        <v>749</v>
      </c>
      <c r="JM2371" t="s">
        <v>749</v>
      </c>
      <c r="JN2371" t="s">
        <v>749</v>
      </c>
      <c r="JO2371" t="s">
        <v>749</v>
      </c>
      <c r="JP2371" t="s">
        <v>749</v>
      </c>
      <c r="JQ2371" t="s">
        <v>749</v>
      </c>
      <c r="JR2371" t="s">
        <v>749</v>
      </c>
      <c r="JS2371" t="s">
        <v>749</v>
      </c>
      <c r="JT2371" t="s">
        <v>749</v>
      </c>
      <c r="JU2371" t="s">
        <v>749</v>
      </c>
      <c r="JV2371" t="s">
        <v>749</v>
      </c>
      <c r="JW2371" t="s">
        <v>749</v>
      </c>
      <c r="JX2371" t="s">
        <v>749</v>
      </c>
      <c r="JY2371" t="s">
        <v>749</v>
      </c>
      <c r="JZ2371" t="s">
        <v>749</v>
      </c>
      <c r="KA2371" t="s">
        <v>749</v>
      </c>
      <c r="KB2371" t="s">
        <v>749</v>
      </c>
      <c r="KC2371" t="s">
        <v>749</v>
      </c>
      <c r="KD2371" t="s">
        <v>749</v>
      </c>
      <c r="KE2371" t="s">
        <v>749</v>
      </c>
      <c r="KF2371" t="s">
        <v>749</v>
      </c>
      <c r="KG2371" t="s">
        <v>749</v>
      </c>
      <c r="KH2371" t="s">
        <v>749</v>
      </c>
      <c r="KI2371" t="s">
        <v>749</v>
      </c>
      <c r="KJ2371" t="s">
        <v>749</v>
      </c>
      <c r="KK2371" t="s">
        <v>749</v>
      </c>
      <c r="KL2371" t="s">
        <v>749</v>
      </c>
      <c r="KM2371" t="s">
        <v>749</v>
      </c>
      <c r="KN2371" t="s">
        <v>749</v>
      </c>
      <c r="KO2371" t="s">
        <v>749</v>
      </c>
      <c r="KP2371" t="s">
        <v>749</v>
      </c>
      <c r="KQ2371" t="s">
        <v>749</v>
      </c>
      <c r="KR2371" t="s">
        <v>749</v>
      </c>
      <c r="KS2371" t="s">
        <v>749</v>
      </c>
      <c r="KT2371" t="s">
        <v>749</v>
      </c>
      <c r="KU2371" t="s">
        <v>749</v>
      </c>
      <c r="KV2371" t="s">
        <v>749</v>
      </c>
      <c r="KW2371" t="s">
        <v>749</v>
      </c>
      <c r="KX2371" t="s">
        <v>749</v>
      </c>
      <c r="KY2371" t="s">
        <v>749</v>
      </c>
      <c r="KZ2371" t="s">
        <v>749</v>
      </c>
      <c r="LA2371" t="s">
        <v>749</v>
      </c>
      <c r="LB2371" t="s">
        <v>749</v>
      </c>
      <c r="LC2371" t="s">
        <v>749</v>
      </c>
      <c r="LD2371" t="s">
        <v>749</v>
      </c>
      <c r="LE2371" t="s">
        <v>749</v>
      </c>
      <c r="LF2371" t="s">
        <v>749</v>
      </c>
      <c r="LG2371" t="s">
        <v>749</v>
      </c>
      <c r="LH2371" t="s">
        <v>749</v>
      </c>
      <c r="LI2371" t="s">
        <v>749</v>
      </c>
      <c r="LJ2371" t="s">
        <v>749</v>
      </c>
      <c r="LK2371" t="s">
        <v>749</v>
      </c>
      <c r="LL2371" t="s">
        <v>749</v>
      </c>
      <c r="LM2371" t="s">
        <v>749</v>
      </c>
      <c r="LN2371" t="s">
        <v>749</v>
      </c>
      <c r="LO2371" t="s">
        <v>749</v>
      </c>
      <c r="LP2371" t="s">
        <v>749</v>
      </c>
      <c r="LQ2371" t="s">
        <v>749</v>
      </c>
      <c r="LR2371" t="s">
        <v>749</v>
      </c>
      <c r="LS2371" t="s">
        <v>749</v>
      </c>
      <c r="LT2371" t="s">
        <v>749</v>
      </c>
      <c r="LU2371" t="s">
        <v>749</v>
      </c>
      <c r="LV2371" t="s">
        <v>749</v>
      </c>
      <c r="LW2371" t="s">
        <v>749</v>
      </c>
      <c r="LX2371" t="s">
        <v>749</v>
      </c>
      <c r="LY2371" t="s">
        <v>749</v>
      </c>
      <c r="LZ2371" t="s">
        <v>749</v>
      </c>
      <c r="MA2371" t="s">
        <v>749</v>
      </c>
      <c r="MB2371" t="s">
        <v>749</v>
      </c>
      <c r="MC2371" t="s">
        <v>749</v>
      </c>
      <c r="MD2371" t="s">
        <v>749</v>
      </c>
      <c r="ME2371" t="s">
        <v>749</v>
      </c>
      <c r="MF2371" t="s">
        <v>749</v>
      </c>
      <c r="MG2371" t="s">
        <v>749</v>
      </c>
      <c r="MH2371" t="s">
        <v>749</v>
      </c>
      <c r="MI2371" t="s">
        <v>749</v>
      </c>
      <c r="MJ2371" t="s">
        <v>749</v>
      </c>
      <c r="MK2371" t="s">
        <v>749</v>
      </c>
      <c r="ML2371" t="s">
        <v>749</v>
      </c>
      <c r="MM2371" t="s">
        <v>749</v>
      </c>
      <c r="MN2371" t="s">
        <v>749</v>
      </c>
      <c r="MO2371" t="s">
        <v>749</v>
      </c>
      <c r="MP2371" t="s">
        <v>749</v>
      </c>
      <c r="MQ2371" t="s">
        <v>749</v>
      </c>
      <c r="MR2371" t="s">
        <v>749</v>
      </c>
      <c r="MS2371" t="s">
        <v>749</v>
      </c>
      <c r="MT2371" t="s">
        <v>749</v>
      </c>
      <c r="MU2371" t="s">
        <v>749</v>
      </c>
      <c r="MV2371" t="s">
        <v>749</v>
      </c>
      <c r="MW2371" t="s">
        <v>749</v>
      </c>
      <c r="MX2371" t="s">
        <v>749</v>
      </c>
      <c r="MY2371" t="s">
        <v>749</v>
      </c>
      <c r="MZ2371" t="s">
        <v>749</v>
      </c>
      <c r="NA2371" t="s">
        <v>749</v>
      </c>
      <c r="NB2371" t="s">
        <v>749</v>
      </c>
      <c r="NC2371" t="s">
        <v>749</v>
      </c>
      <c r="ND2371" t="s">
        <v>749</v>
      </c>
      <c r="NE2371" t="s">
        <v>749</v>
      </c>
      <c r="NF2371" t="s">
        <v>749</v>
      </c>
      <c r="NG2371" t="s">
        <v>749</v>
      </c>
      <c r="NH2371" t="s">
        <v>749</v>
      </c>
      <c r="NI2371" t="s">
        <v>749</v>
      </c>
      <c r="NJ2371" t="s">
        <v>749</v>
      </c>
      <c r="NK2371" t="s">
        <v>749</v>
      </c>
      <c r="NL2371" t="s">
        <v>749</v>
      </c>
      <c r="NM2371" t="s">
        <v>749</v>
      </c>
      <c r="NN2371" t="s">
        <v>749</v>
      </c>
      <c r="NO2371" t="s">
        <v>749</v>
      </c>
      <c r="NP2371" t="s">
        <v>749</v>
      </c>
      <c r="NQ2371" t="s">
        <v>749</v>
      </c>
      <c r="NR2371" t="s">
        <v>749</v>
      </c>
      <c r="NS2371" t="s">
        <v>749</v>
      </c>
      <c r="NT2371" t="s">
        <v>749</v>
      </c>
      <c r="NU2371" t="s">
        <v>749</v>
      </c>
      <c r="NV2371" t="s">
        <v>749</v>
      </c>
      <c r="NW2371" t="s">
        <v>749</v>
      </c>
      <c r="NX2371" t="s">
        <v>749</v>
      </c>
      <c r="NY2371" t="s">
        <v>749</v>
      </c>
      <c r="NZ2371" t="s">
        <v>749</v>
      </c>
      <c r="OA2371" t="s">
        <v>749</v>
      </c>
      <c r="OB2371" t="s">
        <v>749</v>
      </c>
      <c r="OC2371" t="s">
        <v>749</v>
      </c>
      <c r="OD2371" t="s">
        <v>749</v>
      </c>
      <c r="OE2371" t="s">
        <v>749</v>
      </c>
      <c r="OF2371" t="s">
        <v>749</v>
      </c>
      <c r="OG2371" t="s">
        <v>749</v>
      </c>
      <c r="OH2371" t="s">
        <v>749</v>
      </c>
      <c r="OI2371" t="s">
        <v>749</v>
      </c>
      <c r="OJ2371" t="s">
        <v>749</v>
      </c>
      <c r="OK2371" t="s">
        <v>749</v>
      </c>
      <c r="OL2371" t="s">
        <v>749</v>
      </c>
      <c r="OM2371" t="s">
        <v>749</v>
      </c>
      <c r="ON2371" t="s">
        <v>749</v>
      </c>
      <c r="OO2371" t="s">
        <v>749</v>
      </c>
      <c r="OP2371" t="s">
        <v>749</v>
      </c>
      <c r="OQ2371" t="s">
        <v>749</v>
      </c>
      <c r="OR2371" t="s">
        <v>749</v>
      </c>
      <c r="OS2371" t="s">
        <v>749</v>
      </c>
      <c r="OT2371" t="s">
        <v>749</v>
      </c>
      <c r="OU2371" t="s">
        <v>749</v>
      </c>
      <c r="OV2371" t="s">
        <v>749</v>
      </c>
      <c r="OW2371" t="s">
        <v>749</v>
      </c>
      <c r="OX2371" t="s">
        <v>749</v>
      </c>
      <c r="OY2371" t="s">
        <v>749</v>
      </c>
      <c r="OZ2371" t="s">
        <v>749</v>
      </c>
      <c r="PA2371" t="s">
        <v>749</v>
      </c>
      <c r="PB2371" t="s">
        <v>749</v>
      </c>
      <c r="PC2371" t="s">
        <v>749</v>
      </c>
      <c r="PD2371" t="s">
        <v>749</v>
      </c>
      <c r="PE2371" t="s">
        <v>749</v>
      </c>
      <c r="PF2371" t="s">
        <v>749</v>
      </c>
      <c r="PG2371" t="s">
        <v>749</v>
      </c>
      <c r="PH2371" t="s">
        <v>749</v>
      </c>
      <c r="PI2371" t="s">
        <v>749</v>
      </c>
      <c r="PJ2371" t="s">
        <v>749</v>
      </c>
      <c r="PK2371" t="s">
        <v>749</v>
      </c>
      <c r="PL2371" t="s">
        <v>749</v>
      </c>
      <c r="PM2371" t="s">
        <v>749</v>
      </c>
      <c r="PN2371" t="s">
        <v>749</v>
      </c>
      <c r="PO2371" t="s">
        <v>749</v>
      </c>
      <c r="PP2371" t="s">
        <v>749</v>
      </c>
      <c r="PQ2371" t="s">
        <v>749</v>
      </c>
      <c r="PR2371" t="s">
        <v>749</v>
      </c>
      <c r="PS2371" t="s">
        <v>749</v>
      </c>
      <c r="PT2371" t="s">
        <v>749</v>
      </c>
      <c r="PU2371" t="s">
        <v>749</v>
      </c>
      <c r="PV2371" t="s">
        <v>749</v>
      </c>
      <c r="PW2371" t="s">
        <v>749</v>
      </c>
      <c r="PX2371" t="s">
        <v>749</v>
      </c>
      <c r="PY2371" t="s">
        <v>749</v>
      </c>
      <c r="PZ2371" t="s">
        <v>749</v>
      </c>
      <c r="QA2371" t="s">
        <v>749</v>
      </c>
      <c r="QB2371" t="s">
        <v>749</v>
      </c>
      <c r="QC2371" t="s">
        <v>749</v>
      </c>
      <c r="QD2371" t="s">
        <v>749</v>
      </c>
      <c r="QE2371" t="s">
        <v>749</v>
      </c>
      <c r="QF2371" t="s">
        <v>749</v>
      </c>
      <c r="QG2371" t="s">
        <v>749</v>
      </c>
      <c r="QH2371" t="s">
        <v>749</v>
      </c>
      <c r="QI2371" t="s">
        <v>749</v>
      </c>
      <c r="QJ2371" t="s">
        <v>749</v>
      </c>
      <c r="QK2371" t="s">
        <v>749</v>
      </c>
      <c r="QL2371" t="s">
        <v>749</v>
      </c>
      <c r="QM2371" t="s">
        <v>749</v>
      </c>
      <c r="QN2371" t="s">
        <v>749</v>
      </c>
      <c r="QO2371" t="s">
        <v>749</v>
      </c>
      <c r="QP2371" t="s">
        <v>749</v>
      </c>
      <c r="QQ2371" t="s">
        <v>749</v>
      </c>
      <c r="QR2371" t="s">
        <v>749</v>
      </c>
      <c r="QS2371" t="s">
        <v>749</v>
      </c>
      <c r="QT2371" t="s">
        <v>749</v>
      </c>
      <c r="QU2371" t="s">
        <v>749</v>
      </c>
      <c r="QV2371" t="s">
        <v>749</v>
      </c>
      <c r="QW2371" t="s">
        <v>749</v>
      </c>
      <c r="QX2371" t="s">
        <v>749</v>
      </c>
      <c r="QY2371" t="s">
        <v>749</v>
      </c>
      <c r="QZ2371" t="s">
        <v>749</v>
      </c>
      <c r="RA2371" t="s">
        <v>749</v>
      </c>
      <c r="RB2371" t="s">
        <v>749</v>
      </c>
      <c r="RC2371" t="s">
        <v>749</v>
      </c>
      <c r="RD2371" t="s">
        <v>749</v>
      </c>
      <c r="RE2371" t="s">
        <v>749</v>
      </c>
      <c r="RF2371" t="s">
        <v>749</v>
      </c>
      <c r="RG2371" t="s">
        <v>749</v>
      </c>
      <c r="RH2371" t="s">
        <v>749</v>
      </c>
      <c r="RI2371" t="s">
        <v>749</v>
      </c>
      <c r="RJ2371" t="s">
        <v>749</v>
      </c>
      <c r="RK2371" t="s">
        <v>749</v>
      </c>
      <c r="RL2371" t="s">
        <v>749</v>
      </c>
      <c r="RM2371" t="s">
        <v>749</v>
      </c>
      <c r="RN2371" t="s">
        <v>749</v>
      </c>
      <c r="RO2371" t="s">
        <v>749</v>
      </c>
      <c r="RP2371" t="s">
        <v>749</v>
      </c>
      <c r="RQ2371" t="s">
        <v>749</v>
      </c>
      <c r="RR2371" t="s">
        <v>749</v>
      </c>
      <c r="RS2371" t="s">
        <v>749</v>
      </c>
      <c r="RT2371" t="s">
        <v>749</v>
      </c>
      <c r="RU2371" t="s">
        <v>749</v>
      </c>
      <c r="RV2371" t="s">
        <v>749</v>
      </c>
      <c r="RW2371" t="s">
        <v>749</v>
      </c>
      <c r="RX2371" t="s">
        <v>749</v>
      </c>
      <c r="RY2371" t="s">
        <v>749</v>
      </c>
      <c r="RZ2371" t="s">
        <v>749</v>
      </c>
      <c r="SA2371" t="s">
        <v>749</v>
      </c>
      <c r="SB2371" t="s">
        <v>749</v>
      </c>
      <c r="SC2371" t="s">
        <v>749</v>
      </c>
      <c r="SD2371" t="s">
        <v>749</v>
      </c>
      <c r="SE2371" t="s">
        <v>749</v>
      </c>
      <c r="SF2371" t="s">
        <v>749</v>
      </c>
      <c r="SG2371" t="s">
        <v>749</v>
      </c>
      <c r="SH2371" t="s">
        <v>749</v>
      </c>
      <c r="SI2371" t="s">
        <v>749</v>
      </c>
      <c r="SJ2371" t="s">
        <v>749</v>
      </c>
      <c r="SK2371" t="s">
        <v>749</v>
      </c>
      <c r="SL2371" t="s">
        <v>749</v>
      </c>
      <c r="SM2371" t="s">
        <v>749</v>
      </c>
      <c r="SN2371" t="s">
        <v>749</v>
      </c>
      <c r="SO2371" t="s">
        <v>749</v>
      </c>
      <c r="SP2371" t="s">
        <v>749</v>
      </c>
      <c r="SQ2371" t="s">
        <v>749</v>
      </c>
      <c r="SR2371" t="s">
        <v>749</v>
      </c>
      <c r="SS2371" t="s">
        <v>749</v>
      </c>
      <c r="ST2371" t="s">
        <v>749</v>
      </c>
      <c r="SU2371" t="s">
        <v>749</v>
      </c>
      <c r="SV2371" t="s">
        <v>749</v>
      </c>
      <c r="SW2371" t="s">
        <v>749</v>
      </c>
      <c r="SX2371" t="s">
        <v>749</v>
      </c>
      <c r="SY2371" t="s">
        <v>749</v>
      </c>
      <c r="SZ2371" t="s">
        <v>749</v>
      </c>
      <c r="TA2371" t="s">
        <v>749</v>
      </c>
      <c r="TB2371" t="s">
        <v>749</v>
      </c>
      <c r="TC2371" t="s">
        <v>749</v>
      </c>
      <c r="TD2371" t="s">
        <v>749</v>
      </c>
      <c r="TE2371" t="s">
        <v>749</v>
      </c>
      <c r="TF2371" t="s">
        <v>749</v>
      </c>
      <c r="TG2371" t="s">
        <v>749</v>
      </c>
      <c r="TH2371" t="s">
        <v>749</v>
      </c>
      <c r="TI2371" t="s">
        <v>749</v>
      </c>
      <c r="TJ2371" t="s">
        <v>749</v>
      </c>
      <c r="TK2371" t="s">
        <v>749</v>
      </c>
      <c r="TL2371" t="s">
        <v>749</v>
      </c>
      <c r="TM2371" t="s">
        <v>749</v>
      </c>
      <c r="TN2371" t="s">
        <v>749</v>
      </c>
      <c r="TO2371" t="s">
        <v>749</v>
      </c>
      <c r="TP2371" t="s">
        <v>749</v>
      </c>
      <c r="TQ2371" t="s">
        <v>749</v>
      </c>
      <c r="TR2371" t="s">
        <v>749</v>
      </c>
      <c r="TS2371" t="s">
        <v>749</v>
      </c>
      <c r="TT2371" t="s">
        <v>749</v>
      </c>
      <c r="TU2371" t="s">
        <v>749</v>
      </c>
      <c r="TV2371" t="s">
        <v>749</v>
      </c>
      <c r="TW2371" t="s">
        <v>749</v>
      </c>
      <c r="TX2371" t="s">
        <v>749</v>
      </c>
      <c r="TY2371" t="s">
        <v>749</v>
      </c>
      <c r="TZ2371" t="s">
        <v>749</v>
      </c>
      <c r="UA2371" t="s">
        <v>749</v>
      </c>
      <c r="UB2371" t="s">
        <v>749</v>
      </c>
      <c r="UC2371" t="s">
        <v>749</v>
      </c>
      <c r="UD2371" t="s">
        <v>749</v>
      </c>
      <c r="UE2371" t="s">
        <v>749</v>
      </c>
      <c r="UF2371" t="s">
        <v>749</v>
      </c>
      <c r="UG2371" t="s">
        <v>749</v>
      </c>
      <c r="UH2371" t="s">
        <v>749</v>
      </c>
      <c r="UI2371" t="s">
        <v>749</v>
      </c>
      <c r="UJ2371" t="s">
        <v>749</v>
      </c>
      <c r="UK2371" t="s">
        <v>749</v>
      </c>
      <c r="UL2371" t="s">
        <v>749</v>
      </c>
      <c r="UM2371" t="s">
        <v>749</v>
      </c>
      <c r="UN2371" t="s">
        <v>749</v>
      </c>
      <c r="UO2371" t="s">
        <v>749</v>
      </c>
      <c r="UP2371" t="s">
        <v>749</v>
      </c>
      <c r="UQ2371" t="s">
        <v>749</v>
      </c>
      <c r="UR2371" t="s">
        <v>749</v>
      </c>
      <c r="US2371" t="s">
        <v>749</v>
      </c>
      <c r="UT2371" t="s">
        <v>749</v>
      </c>
      <c r="UU2371" t="s">
        <v>749</v>
      </c>
      <c r="UV2371" t="s">
        <v>749</v>
      </c>
      <c r="UW2371" t="s">
        <v>749</v>
      </c>
      <c r="UX2371" t="s">
        <v>749</v>
      </c>
      <c r="UY2371" t="s">
        <v>749</v>
      </c>
      <c r="UZ2371" t="s">
        <v>749</v>
      </c>
      <c r="VA2371" t="s">
        <v>749</v>
      </c>
      <c r="VB2371" t="s">
        <v>749</v>
      </c>
      <c r="VC2371" t="s">
        <v>749</v>
      </c>
      <c r="VD2371" t="s">
        <v>749</v>
      </c>
      <c r="VE2371" t="s">
        <v>749</v>
      </c>
      <c r="VF2371" t="s">
        <v>749</v>
      </c>
      <c r="VG2371" t="s">
        <v>749</v>
      </c>
      <c r="VH2371" t="s">
        <v>749</v>
      </c>
      <c r="VI2371" t="s">
        <v>749</v>
      </c>
      <c r="VJ2371" t="s">
        <v>749</v>
      </c>
      <c r="VK2371" t="s">
        <v>749</v>
      </c>
      <c r="VL2371" t="s">
        <v>749</v>
      </c>
      <c r="VM2371" t="s">
        <v>749</v>
      </c>
      <c r="VN2371" t="s">
        <v>749</v>
      </c>
      <c r="VO2371" t="s">
        <v>749</v>
      </c>
      <c r="VP2371" t="s">
        <v>749</v>
      </c>
      <c r="VQ2371" t="s">
        <v>749</v>
      </c>
      <c r="VR2371" t="s">
        <v>749</v>
      </c>
      <c r="VS2371" t="s">
        <v>749</v>
      </c>
      <c r="VT2371" t="s">
        <v>749</v>
      </c>
      <c r="VU2371" t="s">
        <v>749</v>
      </c>
      <c r="VV2371" t="s">
        <v>749</v>
      </c>
      <c r="VW2371" t="s">
        <v>749</v>
      </c>
      <c r="VX2371" t="s">
        <v>749</v>
      </c>
      <c r="VY2371" t="s">
        <v>749</v>
      </c>
      <c r="VZ2371" t="s">
        <v>749</v>
      </c>
      <c r="WA2371" t="s">
        <v>749</v>
      </c>
      <c r="WB2371" t="s">
        <v>749</v>
      </c>
      <c r="WC2371" t="s">
        <v>749</v>
      </c>
      <c r="WD2371" t="s">
        <v>749</v>
      </c>
      <c r="WE2371" t="s">
        <v>749</v>
      </c>
      <c r="WF2371" t="s">
        <v>749</v>
      </c>
      <c r="WG2371" t="s">
        <v>749</v>
      </c>
      <c r="WH2371" t="s">
        <v>749</v>
      </c>
      <c r="WI2371" t="s">
        <v>749</v>
      </c>
      <c r="WJ2371" t="s">
        <v>749</v>
      </c>
      <c r="WK2371" t="s">
        <v>749</v>
      </c>
      <c r="WL2371" t="s">
        <v>749</v>
      </c>
      <c r="WM2371" t="s">
        <v>749</v>
      </c>
      <c r="WN2371" t="s">
        <v>749</v>
      </c>
      <c r="WO2371" t="s">
        <v>749</v>
      </c>
      <c r="WP2371" t="s">
        <v>749</v>
      </c>
      <c r="WQ2371" t="s">
        <v>749</v>
      </c>
      <c r="WR2371" t="s">
        <v>749</v>
      </c>
      <c r="WS2371" t="s">
        <v>749</v>
      </c>
      <c r="WT2371" t="s">
        <v>749</v>
      </c>
      <c r="WU2371" t="s">
        <v>749</v>
      </c>
      <c r="WV2371" t="s">
        <v>749</v>
      </c>
      <c r="WW2371" t="s">
        <v>749</v>
      </c>
      <c r="WX2371" t="s">
        <v>749</v>
      </c>
      <c r="WY2371" t="s">
        <v>749</v>
      </c>
      <c r="WZ2371" t="s">
        <v>749</v>
      </c>
      <c r="XA2371" t="s">
        <v>749</v>
      </c>
      <c r="XB2371" t="s">
        <v>749</v>
      </c>
      <c r="XC2371" t="s">
        <v>749</v>
      </c>
      <c r="XD2371" t="s">
        <v>749</v>
      </c>
      <c r="XE2371" t="s">
        <v>749</v>
      </c>
      <c r="XF2371" t="s">
        <v>749</v>
      </c>
      <c r="XG2371" t="s">
        <v>749</v>
      </c>
      <c r="XH2371" t="s">
        <v>749</v>
      </c>
      <c r="XI2371" t="s">
        <v>749</v>
      </c>
      <c r="XJ2371" t="s">
        <v>749</v>
      </c>
      <c r="XK2371" t="s">
        <v>749</v>
      </c>
      <c r="XL2371" t="s">
        <v>749</v>
      </c>
      <c r="XM2371" t="s">
        <v>749</v>
      </c>
      <c r="XN2371" t="s">
        <v>749</v>
      </c>
      <c r="XO2371" t="s">
        <v>749</v>
      </c>
      <c r="XP2371" t="s">
        <v>749</v>
      </c>
      <c r="XQ2371" t="s">
        <v>749</v>
      </c>
      <c r="XR2371" t="s">
        <v>749</v>
      </c>
      <c r="XS2371" t="s">
        <v>749</v>
      </c>
      <c r="XT2371" t="s">
        <v>749</v>
      </c>
      <c r="XU2371" t="s">
        <v>749</v>
      </c>
      <c r="XV2371" t="s">
        <v>749</v>
      </c>
      <c r="XW2371" t="s">
        <v>749</v>
      </c>
      <c r="XX2371" t="s">
        <v>749</v>
      </c>
      <c r="XY2371" t="s">
        <v>749</v>
      </c>
      <c r="XZ2371" t="s">
        <v>749</v>
      </c>
      <c r="YA2371" t="s">
        <v>749</v>
      </c>
      <c r="YB2371" t="s">
        <v>749</v>
      </c>
      <c r="YC2371" t="s">
        <v>749</v>
      </c>
      <c r="YD2371" t="s">
        <v>749</v>
      </c>
      <c r="YE2371" t="s">
        <v>749</v>
      </c>
      <c r="YF2371" t="s">
        <v>749</v>
      </c>
      <c r="YG2371" t="s">
        <v>749</v>
      </c>
      <c r="YH2371" t="s">
        <v>749</v>
      </c>
      <c r="YI2371" t="s">
        <v>749</v>
      </c>
      <c r="YJ2371" t="s">
        <v>749</v>
      </c>
      <c r="YK2371" t="s">
        <v>749</v>
      </c>
      <c r="YL2371" t="s">
        <v>749</v>
      </c>
      <c r="YM2371" t="s">
        <v>749</v>
      </c>
      <c r="YN2371" t="s">
        <v>749</v>
      </c>
      <c r="YO2371" t="s">
        <v>749</v>
      </c>
      <c r="YP2371" t="s">
        <v>749</v>
      </c>
      <c r="YQ2371" t="s">
        <v>749</v>
      </c>
      <c r="YR2371" t="s">
        <v>749</v>
      </c>
      <c r="YS2371" t="s">
        <v>749</v>
      </c>
      <c r="YT2371" t="s">
        <v>749</v>
      </c>
      <c r="YU2371" t="s">
        <v>749</v>
      </c>
      <c r="YV2371" t="s">
        <v>749</v>
      </c>
      <c r="YW2371" t="s">
        <v>749</v>
      </c>
      <c r="YX2371" t="s">
        <v>749</v>
      </c>
      <c r="YY2371" t="s">
        <v>749</v>
      </c>
      <c r="YZ2371" t="s">
        <v>749</v>
      </c>
      <c r="ZA2371" t="s">
        <v>749</v>
      </c>
      <c r="ZB2371" t="s">
        <v>749</v>
      </c>
      <c r="ZC2371" t="s">
        <v>749</v>
      </c>
      <c r="ZD2371" t="s">
        <v>749</v>
      </c>
      <c r="ZE2371" t="s">
        <v>749</v>
      </c>
      <c r="ZF2371" t="s">
        <v>749</v>
      </c>
      <c r="ZG2371" t="s">
        <v>749</v>
      </c>
      <c r="ZH2371" t="s">
        <v>749</v>
      </c>
      <c r="ZI2371" t="s">
        <v>749</v>
      </c>
      <c r="ZJ2371" t="s">
        <v>749</v>
      </c>
      <c r="ZK2371" t="s">
        <v>749</v>
      </c>
      <c r="ZL2371" t="s">
        <v>749</v>
      </c>
      <c r="ZM2371" t="s">
        <v>749</v>
      </c>
      <c r="ZN2371" t="s">
        <v>749</v>
      </c>
      <c r="ZO2371" t="s">
        <v>749</v>
      </c>
      <c r="ZP2371" t="s">
        <v>749</v>
      </c>
      <c r="ZQ2371" t="s">
        <v>749</v>
      </c>
      <c r="ZR2371" t="s">
        <v>749</v>
      </c>
      <c r="ZS2371" t="s">
        <v>749</v>
      </c>
      <c r="ZT2371" t="s">
        <v>749</v>
      </c>
      <c r="ZU2371" t="s">
        <v>749</v>
      </c>
      <c r="ZV2371" t="s">
        <v>749</v>
      </c>
      <c r="ZW2371" t="s">
        <v>749</v>
      </c>
      <c r="ZX2371" t="s">
        <v>749</v>
      </c>
      <c r="ZY2371" t="s">
        <v>749</v>
      </c>
      <c r="ZZ2371" t="s">
        <v>749</v>
      </c>
      <c r="AAA2371" t="s">
        <v>749</v>
      </c>
      <c r="AAB2371" t="s">
        <v>749</v>
      </c>
      <c r="AAC2371" t="s">
        <v>749</v>
      </c>
      <c r="AAD2371" t="s">
        <v>749</v>
      </c>
      <c r="AAE2371" t="s">
        <v>749</v>
      </c>
      <c r="AAF2371" t="s">
        <v>749</v>
      </c>
      <c r="AAG2371" t="s">
        <v>749</v>
      </c>
      <c r="AAH2371" t="s">
        <v>749</v>
      </c>
      <c r="AAI2371" t="s">
        <v>749</v>
      </c>
      <c r="AAJ2371" t="s">
        <v>749</v>
      </c>
      <c r="AAK2371" t="s">
        <v>749</v>
      </c>
      <c r="AAL2371" t="s">
        <v>749</v>
      </c>
      <c r="AAM2371" t="s">
        <v>749</v>
      </c>
      <c r="AAN2371" t="s">
        <v>749</v>
      </c>
      <c r="AAO2371" t="s">
        <v>749</v>
      </c>
      <c r="AAP2371" t="s">
        <v>749</v>
      </c>
      <c r="AAQ2371" t="s">
        <v>749</v>
      </c>
      <c r="AAR2371" t="s">
        <v>749</v>
      </c>
      <c r="AAS2371" t="s">
        <v>749</v>
      </c>
      <c r="AAT2371" t="s">
        <v>749</v>
      </c>
      <c r="AAU2371" t="s">
        <v>749</v>
      </c>
      <c r="AAV2371" t="s">
        <v>749</v>
      </c>
      <c r="AAW2371" t="s">
        <v>749</v>
      </c>
      <c r="AAX2371" t="s">
        <v>749</v>
      </c>
      <c r="AAY2371" t="s">
        <v>749</v>
      </c>
      <c r="AAZ2371" t="s">
        <v>749</v>
      </c>
      <c r="ABA2371" t="s">
        <v>749</v>
      </c>
      <c r="ABB2371" t="s">
        <v>749</v>
      </c>
      <c r="ABC2371" t="s">
        <v>749</v>
      </c>
      <c r="ABD2371" t="s">
        <v>749</v>
      </c>
      <c r="ABE2371" t="s">
        <v>749</v>
      </c>
      <c r="ABF2371" t="s">
        <v>749</v>
      </c>
      <c r="ABG2371" t="s">
        <v>749</v>
      </c>
      <c r="ABH2371" t="s">
        <v>749</v>
      </c>
      <c r="ABI2371" t="s">
        <v>749</v>
      </c>
      <c r="ABJ2371" t="s">
        <v>749</v>
      </c>
      <c r="ABK2371" t="s">
        <v>749</v>
      </c>
      <c r="ABL2371" t="s">
        <v>749</v>
      </c>
    </row>
    <row r="2372" spans="1:740">
      <c r="A2372" t="s">
        <v>10172</v>
      </c>
      <c r="B2372" t="s">
        <v>10173</v>
      </c>
      <c r="C2372" t="s">
        <v>9866</v>
      </c>
      <c r="D2372" t="s">
        <v>5339</v>
      </c>
      <c r="E2372" t="s">
        <v>837</v>
      </c>
      <c r="F2372" t="s">
        <v>749</v>
      </c>
      <c r="G2372" t="s">
        <v>10174</v>
      </c>
      <c r="H2372" t="s">
        <v>749</v>
      </c>
      <c r="I2372" t="s">
        <v>747</v>
      </c>
      <c r="J2372" s="1">
        <v>0</v>
      </c>
      <c r="K2372" t="s">
        <v>5336</v>
      </c>
      <c r="L2372" t="s">
        <v>1168</v>
      </c>
      <c r="M2372" s="1">
        <v>0</v>
      </c>
      <c r="N2372" t="s">
        <v>749</v>
      </c>
      <c r="O2372" t="s">
        <v>750</v>
      </c>
      <c r="P2372" t="s">
        <v>751</v>
      </c>
      <c r="Q2372" t="s">
        <v>752</v>
      </c>
      <c r="R2372" t="s">
        <v>1156</v>
      </c>
      <c r="S2372" t="s">
        <v>1029</v>
      </c>
      <c r="T2372" t="s">
        <v>1169</v>
      </c>
      <c r="U2372" t="s">
        <v>749</v>
      </c>
      <c r="V2372" t="s">
        <v>749</v>
      </c>
      <c r="W2372" t="s">
        <v>749</v>
      </c>
      <c r="X2372" t="s">
        <v>749</v>
      </c>
      <c r="Y2372" t="s">
        <v>749</v>
      </c>
      <c r="Z2372" t="s">
        <v>749</v>
      </c>
      <c r="AA2372" t="s">
        <v>749</v>
      </c>
      <c r="AB2372" t="s">
        <v>749</v>
      </c>
      <c r="AC2372" t="s">
        <v>749</v>
      </c>
      <c r="AD2372" t="s">
        <v>749</v>
      </c>
      <c r="AE2372" t="s">
        <v>749</v>
      </c>
      <c r="AF2372" t="s">
        <v>749</v>
      </c>
      <c r="AG2372" t="s">
        <v>749</v>
      </c>
      <c r="AH2372" t="s">
        <v>749</v>
      </c>
      <c r="AI2372" t="s">
        <v>749</v>
      </c>
      <c r="AJ2372" t="s">
        <v>749</v>
      </c>
      <c r="AK2372" t="s">
        <v>749</v>
      </c>
      <c r="AL2372" t="s">
        <v>749</v>
      </c>
      <c r="AM2372" t="s">
        <v>749</v>
      </c>
      <c r="AN2372" t="s">
        <v>749</v>
      </c>
      <c r="AO2372" t="s">
        <v>749</v>
      </c>
      <c r="AP2372" t="s">
        <v>749</v>
      </c>
      <c r="AQ2372" t="s">
        <v>749</v>
      </c>
      <c r="AR2372" t="s">
        <v>749</v>
      </c>
      <c r="AS2372" t="s">
        <v>749</v>
      </c>
      <c r="AT2372" t="s">
        <v>749</v>
      </c>
      <c r="AU2372" t="s">
        <v>749</v>
      </c>
      <c r="AV2372" t="s">
        <v>749</v>
      </c>
      <c r="AW2372" t="s">
        <v>749</v>
      </c>
      <c r="AX2372" t="s">
        <v>749</v>
      </c>
      <c r="AY2372" t="s">
        <v>749</v>
      </c>
      <c r="AZ2372" t="s">
        <v>749</v>
      </c>
      <c r="BA2372" t="s">
        <v>749</v>
      </c>
      <c r="BB2372" t="s">
        <v>749</v>
      </c>
      <c r="BC2372" t="s">
        <v>749</v>
      </c>
      <c r="BD2372" t="s">
        <v>749</v>
      </c>
      <c r="BE2372" t="s">
        <v>749</v>
      </c>
      <c r="BF2372" t="s">
        <v>749</v>
      </c>
      <c r="BG2372" t="s">
        <v>749</v>
      </c>
      <c r="BH2372" t="s">
        <v>749</v>
      </c>
      <c r="BI2372" t="s">
        <v>749</v>
      </c>
      <c r="BJ2372" t="s">
        <v>749</v>
      </c>
      <c r="BK2372" t="s">
        <v>749</v>
      </c>
      <c r="BL2372" t="s">
        <v>749</v>
      </c>
      <c r="BM2372" t="s">
        <v>749</v>
      </c>
      <c r="BN2372" t="s">
        <v>749</v>
      </c>
      <c r="BO2372" t="s">
        <v>749</v>
      </c>
      <c r="BP2372" t="s">
        <v>749</v>
      </c>
      <c r="BQ2372" t="s">
        <v>749</v>
      </c>
      <c r="BR2372" t="s">
        <v>749</v>
      </c>
      <c r="BS2372" t="s">
        <v>749</v>
      </c>
      <c r="BT2372" t="s">
        <v>749</v>
      </c>
      <c r="BU2372" t="s">
        <v>749</v>
      </c>
      <c r="BV2372" t="s">
        <v>749</v>
      </c>
      <c r="BW2372" t="s">
        <v>749</v>
      </c>
      <c r="BX2372" t="s">
        <v>749</v>
      </c>
      <c r="BY2372" t="s">
        <v>749</v>
      </c>
      <c r="BZ2372" t="s">
        <v>749</v>
      </c>
      <c r="CA2372" t="s">
        <v>749</v>
      </c>
      <c r="CB2372" t="s">
        <v>749</v>
      </c>
      <c r="CC2372" t="s">
        <v>749</v>
      </c>
      <c r="CD2372" t="s">
        <v>749</v>
      </c>
      <c r="CE2372" t="s">
        <v>749</v>
      </c>
      <c r="CF2372" t="s">
        <v>749</v>
      </c>
      <c r="CG2372" t="s">
        <v>749</v>
      </c>
      <c r="CH2372" t="s">
        <v>749</v>
      </c>
      <c r="CI2372" t="s">
        <v>749</v>
      </c>
      <c r="CJ2372" t="s">
        <v>749</v>
      </c>
      <c r="CK2372" t="s">
        <v>749</v>
      </c>
      <c r="CL2372" t="s">
        <v>749</v>
      </c>
      <c r="CM2372" t="s">
        <v>749</v>
      </c>
      <c r="CN2372" t="s">
        <v>749</v>
      </c>
      <c r="CO2372" t="s">
        <v>749</v>
      </c>
      <c r="CP2372" t="s">
        <v>749</v>
      </c>
      <c r="CQ2372" t="s">
        <v>749</v>
      </c>
      <c r="CR2372" t="s">
        <v>749</v>
      </c>
      <c r="CS2372" t="s">
        <v>749</v>
      </c>
      <c r="CT2372" t="s">
        <v>749</v>
      </c>
      <c r="CU2372" t="s">
        <v>749</v>
      </c>
      <c r="CV2372" t="s">
        <v>749</v>
      </c>
      <c r="CW2372" t="s">
        <v>749</v>
      </c>
      <c r="CX2372" t="s">
        <v>749</v>
      </c>
      <c r="CY2372" t="s">
        <v>749</v>
      </c>
      <c r="CZ2372" t="s">
        <v>749</v>
      </c>
      <c r="DA2372" t="s">
        <v>749</v>
      </c>
      <c r="DB2372" t="s">
        <v>749</v>
      </c>
      <c r="DC2372" t="s">
        <v>749</v>
      </c>
      <c r="DD2372" t="s">
        <v>749</v>
      </c>
      <c r="DE2372" t="s">
        <v>749</v>
      </c>
      <c r="DF2372" t="s">
        <v>749</v>
      </c>
      <c r="DG2372" t="s">
        <v>749</v>
      </c>
      <c r="DH2372" t="s">
        <v>749</v>
      </c>
      <c r="DI2372" t="s">
        <v>749</v>
      </c>
      <c r="DJ2372" t="s">
        <v>749</v>
      </c>
      <c r="DK2372" t="s">
        <v>749</v>
      </c>
      <c r="DL2372" t="s">
        <v>749</v>
      </c>
      <c r="DM2372" t="s">
        <v>749</v>
      </c>
      <c r="DN2372" t="s">
        <v>749</v>
      </c>
      <c r="DO2372" t="s">
        <v>749</v>
      </c>
      <c r="DP2372" t="s">
        <v>749</v>
      </c>
      <c r="DQ2372" t="s">
        <v>749</v>
      </c>
      <c r="DR2372" t="s">
        <v>749</v>
      </c>
      <c r="DS2372" t="s">
        <v>749</v>
      </c>
      <c r="DT2372" t="s">
        <v>749</v>
      </c>
      <c r="DU2372" t="s">
        <v>749</v>
      </c>
      <c r="DV2372" t="s">
        <v>749</v>
      </c>
      <c r="DW2372" t="s">
        <v>749</v>
      </c>
      <c r="DX2372" t="s">
        <v>749</v>
      </c>
      <c r="DY2372" t="s">
        <v>749</v>
      </c>
      <c r="DZ2372" t="s">
        <v>749</v>
      </c>
      <c r="EA2372" t="s">
        <v>749</v>
      </c>
      <c r="EB2372" t="s">
        <v>749</v>
      </c>
      <c r="EC2372" t="s">
        <v>749</v>
      </c>
      <c r="ED2372" t="s">
        <v>749</v>
      </c>
      <c r="EE2372" t="s">
        <v>749</v>
      </c>
      <c r="EF2372" t="s">
        <v>749</v>
      </c>
      <c r="EG2372" t="s">
        <v>749</v>
      </c>
      <c r="EH2372" t="s">
        <v>749</v>
      </c>
      <c r="EI2372" t="s">
        <v>749</v>
      </c>
      <c r="EJ2372" t="s">
        <v>749</v>
      </c>
      <c r="EK2372" t="s">
        <v>749</v>
      </c>
      <c r="EL2372" t="s">
        <v>749</v>
      </c>
      <c r="EM2372" t="s">
        <v>749</v>
      </c>
      <c r="EN2372" t="s">
        <v>749</v>
      </c>
      <c r="EO2372" t="s">
        <v>749</v>
      </c>
      <c r="EP2372" t="s">
        <v>749</v>
      </c>
      <c r="EQ2372" t="s">
        <v>749</v>
      </c>
      <c r="ER2372" t="s">
        <v>749</v>
      </c>
      <c r="ES2372" t="s">
        <v>749</v>
      </c>
      <c r="ET2372" t="s">
        <v>749</v>
      </c>
      <c r="EU2372" t="s">
        <v>749</v>
      </c>
      <c r="EV2372" t="s">
        <v>749</v>
      </c>
      <c r="EW2372" t="s">
        <v>749</v>
      </c>
      <c r="EX2372" t="s">
        <v>749</v>
      </c>
      <c r="EY2372" t="s">
        <v>749</v>
      </c>
      <c r="EZ2372" t="s">
        <v>749</v>
      </c>
      <c r="FA2372" t="s">
        <v>749</v>
      </c>
      <c r="FB2372" t="s">
        <v>749</v>
      </c>
      <c r="FC2372" t="s">
        <v>749</v>
      </c>
      <c r="FD2372" t="s">
        <v>749</v>
      </c>
      <c r="FE2372" t="s">
        <v>749</v>
      </c>
      <c r="FF2372" t="s">
        <v>749</v>
      </c>
      <c r="FG2372" t="s">
        <v>749</v>
      </c>
      <c r="FH2372" t="s">
        <v>749</v>
      </c>
      <c r="FI2372" t="s">
        <v>749</v>
      </c>
      <c r="FJ2372" t="s">
        <v>749</v>
      </c>
      <c r="FK2372" t="s">
        <v>749</v>
      </c>
      <c r="FL2372" t="s">
        <v>749</v>
      </c>
      <c r="FM2372" t="s">
        <v>749</v>
      </c>
      <c r="FN2372" t="s">
        <v>749</v>
      </c>
      <c r="FO2372" t="s">
        <v>749</v>
      </c>
      <c r="FP2372" t="s">
        <v>749</v>
      </c>
      <c r="FQ2372" t="s">
        <v>749</v>
      </c>
      <c r="FR2372" t="s">
        <v>749</v>
      </c>
      <c r="FS2372" t="s">
        <v>749</v>
      </c>
      <c r="FT2372" t="s">
        <v>749</v>
      </c>
      <c r="FU2372" t="s">
        <v>749</v>
      </c>
      <c r="FV2372" t="s">
        <v>749</v>
      </c>
      <c r="FW2372" t="s">
        <v>749</v>
      </c>
      <c r="FX2372" t="s">
        <v>749</v>
      </c>
      <c r="FY2372" t="s">
        <v>749</v>
      </c>
      <c r="FZ2372" t="s">
        <v>749</v>
      </c>
      <c r="GA2372" t="s">
        <v>749</v>
      </c>
      <c r="GB2372" t="s">
        <v>749</v>
      </c>
      <c r="GC2372" t="s">
        <v>749</v>
      </c>
      <c r="GD2372" t="s">
        <v>749</v>
      </c>
      <c r="GE2372" t="s">
        <v>749</v>
      </c>
      <c r="GF2372" t="s">
        <v>749</v>
      </c>
      <c r="GG2372" t="s">
        <v>749</v>
      </c>
      <c r="GH2372" t="s">
        <v>749</v>
      </c>
      <c r="GI2372" t="s">
        <v>749</v>
      </c>
      <c r="GJ2372" t="s">
        <v>749</v>
      </c>
      <c r="GK2372" t="s">
        <v>749</v>
      </c>
      <c r="GL2372" t="s">
        <v>749</v>
      </c>
      <c r="GM2372" t="s">
        <v>749</v>
      </c>
      <c r="GN2372" t="s">
        <v>749</v>
      </c>
      <c r="GO2372" t="s">
        <v>749</v>
      </c>
      <c r="GP2372" t="s">
        <v>749</v>
      </c>
      <c r="GQ2372" t="s">
        <v>749</v>
      </c>
      <c r="GR2372" t="s">
        <v>749</v>
      </c>
      <c r="GS2372" t="s">
        <v>749</v>
      </c>
      <c r="GT2372" t="s">
        <v>749</v>
      </c>
      <c r="GU2372" t="s">
        <v>749</v>
      </c>
      <c r="GV2372" t="s">
        <v>749</v>
      </c>
      <c r="GW2372" t="s">
        <v>749</v>
      </c>
      <c r="GX2372" t="s">
        <v>749</v>
      </c>
      <c r="GY2372" t="s">
        <v>749</v>
      </c>
      <c r="GZ2372" t="s">
        <v>749</v>
      </c>
      <c r="HA2372" t="s">
        <v>749</v>
      </c>
      <c r="HB2372" t="s">
        <v>749</v>
      </c>
      <c r="HC2372" t="s">
        <v>749</v>
      </c>
      <c r="HD2372" t="s">
        <v>749</v>
      </c>
      <c r="HE2372" t="s">
        <v>749</v>
      </c>
      <c r="HF2372" t="s">
        <v>749</v>
      </c>
      <c r="HG2372" t="s">
        <v>749</v>
      </c>
      <c r="HH2372" t="s">
        <v>749</v>
      </c>
      <c r="HI2372" t="s">
        <v>749</v>
      </c>
      <c r="HJ2372" t="s">
        <v>749</v>
      </c>
      <c r="HK2372" t="s">
        <v>749</v>
      </c>
      <c r="HL2372" t="s">
        <v>749</v>
      </c>
      <c r="HM2372" t="s">
        <v>749</v>
      </c>
      <c r="HN2372" t="s">
        <v>749</v>
      </c>
      <c r="HO2372" t="s">
        <v>749</v>
      </c>
      <c r="HP2372" t="s">
        <v>749</v>
      </c>
      <c r="HQ2372" t="s">
        <v>749</v>
      </c>
      <c r="HR2372" t="s">
        <v>749</v>
      </c>
      <c r="HS2372" t="s">
        <v>749</v>
      </c>
      <c r="HT2372" t="s">
        <v>749</v>
      </c>
      <c r="HU2372" t="s">
        <v>749</v>
      </c>
      <c r="HV2372" t="s">
        <v>749</v>
      </c>
      <c r="HW2372" t="s">
        <v>749</v>
      </c>
      <c r="HX2372" t="s">
        <v>749</v>
      </c>
      <c r="HY2372" t="s">
        <v>749</v>
      </c>
      <c r="HZ2372" t="s">
        <v>749</v>
      </c>
      <c r="IA2372" t="s">
        <v>749</v>
      </c>
      <c r="IB2372" t="s">
        <v>749</v>
      </c>
      <c r="IC2372" t="s">
        <v>749</v>
      </c>
      <c r="ID2372" t="s">
        <v>749</v>
      </c>
      <c r="IE2372" t="s">
        <v>749</v>
      </c>
      <c r="IF2372" t="s">
        <v>749</v>
      </c>
      <c r="IG2372" t="s">
        <v>749</v>
      </c>
      <c r="IH2372" t="s">
        <v>749</v>
      </c>
      <c r="II2372" t="s">
        <v>749</v>
      </c>
      <c r="IJ2372" t="s">
        <v>749</v>
      </c>
      <c r="IK2372" t="s">
        <v>749</v>
      </c>
      <c r="IL2372" t="s">
        <v>749</v>
      </c>
      <c r="IM2372" t="s">
        <v>749</v>
      </c>
      <c r="IN2372" t="s">
        <v>749</v>
      </c>
      <c r="IO2372" t="s">
        <v>749</v>
      </c>
      <c r="IP2372" t="s">
        <v>749</v>
      </c>
      <c r="IQ2372" t="s">
        <v>749</v>
      </c>
      <c r="IR2372" t="s">
        <v>749</v>
      </c>
      <c r="IS2372" t="s">
        <v>749</v>
      </c>
      <c r="IT2372" t="s">
        <v>749</v>
      </c>
      <c r="IU2372" t="s">
        <v>749</v>
      </c>
      <c r="IV2372" t="s">
        <v>749</v>
      </c>
      <c r="IW2372" t="s">
        <v>749</v>
      </c>
      <c r="IX2372" t="s">
        <v>749</v>
      </c>
      <c r="IY2372" t="s">
        <v>749</v>
      </c>
      <c r="IZ2372" t="s">
        <v>749</v>
      </c>
      <c r="JA2372" t="s">
        <v>749</v>
      </c>
      <c r="JB2372" t="s">
        <v>749</v>
      </c>
      <c r="JC2372" t="s">
        <v>749</v>
      </c>
      <c r="JD2372" t="s">
        <v>749</v>
      </c>
      <c r="JE2372" t="s">
        <v>749</v>
      </c>
      <c r="JF2372" t="s">
        <v>749</v>
      </c>
      <c r="JG2372" t="s">
        <v>749</v>
      </c>
      <c r="JH2372" t="s">
        <v>749</v>
      </c>
      <c r="JI2372" t="s">
        <v>749</v>
      </c>
      <c r="JJ2372" t="s">
        <v>749</v>
      </c>
      <c r="JK2372" t="s">
        <v>749</v>
      </c>
      <c r="JL2372" t="s">
        <v>749</v>
      </c>
      <c r="JM2372" t="s">
        <v>749</v>
      </c>
      <c r="JN2372" t="s">
        <v>749</v>
      </c>
      <c r="JO2372" t="s">
        <v>749</v>
      </c>
      <c r="JP2372" t="s">
        <v>749</v>
      </c>
      <c r="JQ2372" t="s">
        <v>749</v>
      </c>
      <c r="JR2372" t="s">
        <v>749</v>
      </c>
      <c r="JS2372" t="s">
        <v>749</v>
      </c>
      <c r="JT2372" t="s">
        <v>749</v>
      </c>
      <c r="JU2372" t="s">
        <v>749</v>
      </c>
      <c r="JV2372" t="s">
        <v>749</v>
      </c>
      <c r="JW2372" t="s">
        <v>749</v>
      </c>
      <c r="JX2372" t="s">
        <v>749</v>
      </c>
      <c r="JY2372" t="s">
        <v>749</v>
      </c>
      <c r="JZ2372" t="s">
        <v>749</v>
      </c>
      <c r="KA2372" t="s">
        <v>749</v>
      </c>
      <c r="KB2372" t="s">
        <v>749</v>
      </c>
      <c r="KC2372" t="s">
        <v>749</v>
      </c>
      <c r="KD2372" t="s">
        <v>749</v>
      </c>
      <c r="KE2372" t="s">
        <v>749</v>
      </c>
      <c r="KF2372" t="s">
        <v>749</v>
      </c>
      <c r="KG2372" t="s">
        <v>749</v>
      </c>
      <c r="KH2372" t="s">
        <v>749</v>
      </c>
      <c r="KI2372" t="s">
        <v>749</v>
      </c>
      <c r="KJ2372" t="s">
        <v>749</v>
      </c>
      <c r="KK2372" t="s">
        <v>749</v>
      </c>
      <c r="KL2372" t="s">
        <v>749</v>
      </c>
      <c r="KM2372" t="s">
        <v>749</v>
      </c>
      <c r="KN2372" t="s">
        <v>749</v>
      </c>
      <c r="KO2372" t="s">
        <v>749</v>
      </c>
      <c r="KP2372" t="s">
        <v>749</v>
      </c>
      <c r="KQ2372" t="s">
        <v>749</v>
      </c>
      <c r="KR2372" t="s">
        <v>749</v>
      </c>
      <c r="KS2372" t="s">
        <v>749</v>
      </c>
      <c r="KT2372" t="s">
        <v>749</v>
      </c>
      <c r="KU2372" t="s">
        <v>749</v>
      </c>
      <c r="KV2372" t="s">
        <v>749</v>
      </c>
      <c r="KW2372" t="s">
        <v>749</v>
      </c>
      <c r="KX2372" t="s">
        <v>749</v>
      </c>
      <c r="KY2372" t="s">
        <v>749</v>
      </c>
      <c r="KZ2372" t="s">
        <v>749</v>
      </c>
      <c r="LA2372" t="s">
        <v>749</v>
      </c>
      <c r="LB2372" t="s">
        <v>749</v>
      </c>
      <c r="LC2372" t="s">
        <v>749</v>
      </c>
      <c r="LD2372" t="s">
        <v>749</v>
      </c>
      <c r="LE2372" t="s">
        <v>749</v>
      </c>
      <c r="LF2372" t="s">
        <v>749</v>
      </c>
      <c r="LG2372" t="s">
        <v>749</v>
      </c>
      <c r="LH2372" t="s">
        <v>749</v>
      </c>
      <c r="LI2372" t="s">
        <v>749</v>
      </c>
      <c r="LJ2372" t="s">
        <v>749</v>
      </c>
      <c r="LK2372" t="s">
        <v>749</v>
      </c>
      <c r="LL2372" t="s">
        <v>749</v>
      </c>
      <c r="LM2372" t="s">
        <v>749</v>
      </c>
      <c r="LN2372" t="s">
        <v>749</v>
      </c>
      <c r="LO2372" t="s">
        <v>749</v>
      </c>
      <c r="LP2372" t="s">
        <v>749</v>
      </c>
      <c r="LQ2372" t="s">
        <v>749</v>
      </c>
      <c r="LR2372" t="s">
        <v>749</v>
      </c>
      <c r="LS2372" t="s">
        <v>749</v>
      </c>
      <c r="LT2372" t="s">
        <v>749</v>
      </c>
      <c r="LU2372" t="s">
        <v>749</v>
      </c>
      <c r="LV2372" t="s">
        <v>749</v>
      </c>
      <c r="LW2372" t="s">
        <v>749</v>
      </c>
      <c r="LX2372" t="s">
        <v>749</v>
      </c>
      <c r="LY2372" t="s">
        <v>749</v>
      </c>
      <c r="LZ2372" t="s">
        <v>749</v>
      </c>
      <c r="MA2372" t="s">
        <v>749</v>
      </c>
      <c r="MB2372" t="s">
        <v>749</v>
      </c>
      <c r="MC2372" t="s">
        <v>749</v>
      </c>
      <c r="MD2372" t="s">
        <v>749</v>
      </c>
      <c r="ME2372" t="s">
        <v>749</v>
      </c>
      <c r="MF2372" t="s">
        <v>749</v>
      </c>
      <c r="MG2372" t="s">
        <v>749</v>
      </c>
      <c r="MH2372" t="s">
        <v>749</v>
      </c>
      <c r="MI2372" t="s">
        <v>749</v>
      </c>
      <c r="MJ2372" t="s">
        <v>749</v>
      </c>
      <c r="MK2372" t="s">
        <v>749</v>
      </c>
      <c r="ML2372" t="s">
        <v>749</v>
      </c>
      <c r="MM2372" t="s">
        <v>749</v>
      </c>
      <c r="MN2372" t="s">
        <v>749</v>
      </c>
      <c r="MO2372" t="s">
        <v>749</v>
      </c>
      <c r="MP2372" t="s">
        <v>749</v>
      </c>
      <c r="MQ2372" t="s">
        <v>749</v>
      </c>
      <c r="MR2372" t="s">
        <v>749</v>
      </c>
      <c r="MS2372" t="s">
        <v>749</v>
      </c>
      <c r="MT2372" t="s">
        <v>749</v>
      </c>
      <c r="MU2372" t="s">
        <v>749</v>
      </c>
      <c r="MV2372" t="s">
        <v>749</v>
      </c>
      <c r="MW2372" t="s">
        <v>749</v>
      </c>
      <c r="MX2372" t="s">
        <v>749</v>
      </c>
      <c r="MY2372" t="s">
        <v>749</v>
      </c>
      <c r="MZ2372" t="s">
        <v>749</v>
      </c>
      <c r="NA2372" t="s">
        <v>749</v>
      </c>
      <c r="NB2372" t="s">
        <v>749</v>
      </c>
      <c r="NC2372" t="s">
        <v>749</v>
      </c>
      <c r="ND2372" t="s">
        <v>749</v>
      </c>
      <c r="NE2372" t="s">
        <v>749</v>
      </c>
      <c r="NF2372" t="s">
        <v>749</v>
      </c>
      <c r="NG2372" t="s">
        <v>749</v>
      </c>
      <c r="NH2372" t="s">
        <v>749</v>
      </c>
      <c r="NI2372" t="s">
        <v>749</v>
      </c>
      <c r="NJ2372" t="s">
        <v>749</v>
      </c>
      <c r="NK2372" t="s">
        <v>749</v>
      </c>
      <c r="NL2372" t="s">
        <v>749</v>
      </c>
      <c r="NM2372" t="s">
        <v>749</v>
      </c>
      <c r="NN2372" t="s">
        <v>749</v>
      </c>
      <c r="NO2372" t="s">
        <v>749</v>
      </c>
      <c r="NP2372" t="s">
        <v>749</v>
      </c>
      <c r="NQ2372" t="s">
        <v>749</v>
      </c>
      <c r="NR2372" t="s">
        <v>749</v>
      </c>
      <c r="NS2372" t="s">
        <v>749</v>
      </c>
      <c r="NT2372" t="s">
        <v>749</v>
      </c>
      <c r="NU2372" t="s">
        <v>749</v>
      </c>
      <c r="NV2372" t="s">
        <v>749</v>
      </c>
      <c r="NW2372" t="s">
        <v>749</v>
      </c>
      <c r="NX2372" t="s">
        <v>749</v>
      </c>
      <c r="NY2372" t="s">
        <v>749</v>
      </c>
      <c r="NZ2372" t="s">
        <v>749</v>
      </c>
      <c r="OA2372" t="s">
        <v>749</v>
      </c>
      <c r="OB2372" t="s">
        <v>749</v>
      </c>
      <c r="OC2372" t="s">
        <v>749</v>
      </c>
      <c r="OD2372" t="s">
        <v>749</v>
      </c>
      <c r="OE2372" t="s">
        <v>749</v>
      </c>
      <c r="OF2372" t="s">
        <v>749</v>
      </c>
      <c r="OG2372" t="s">
        <v>749</v>
      </c>
      <c r="OH2372" t="s">
        <v>749</v>
      </c>
      <c r="OI2372" t="s">
        <v>749</v>
      </c>
      <c r="OJ2372" t="s">
        <v>749</v>
      </c>
      <c r="OK2372" t="s">
        <v>749</v>
      </c>
      <c r="OL2372" t="s">
        <v>749</v>
      </c>
      <c r="OM2372" t="s">
        <v>749</v>
      </c>
      <c r="ON2372" t="s">
        <v>749</v>
      </c>
      <c r="OO2372" t="s">
        <v>749</v>
      </c>
      <c r="OP2372" t="s">
        <v>749</v>
      </c>
      <c r="OQ2372" t="s">
        <v>749</v>
      </c>
      <c r="OR2372" t="s">
        <v>749</v>
      </c>
      <c r="OS2372" t="s">
        <v>749</v>
      </c>
      <c r="OT2372" t="s">
        <v>749</v>
      </c>
      <c r="OU2372" t="s">
        <v>749</v>
      </c>
      <c r="OV2372" t="s">
        <v>749</v>
      </c>
      <c r="OW2372" t="s">
        <v>749</v>
      </c>
      <c r="OX2372" t="s">
        <v>749</v>
      </c>
      <c r="OY2372" t="s">
        <v>749</v>
      </c>
      <c r="OZ2372" t="s">
        <v>749</v>
      </c>
      <c r="PA2372" t="s">
        <v>749</v>
      </c>
      <c r="PB2372" t="s">
        <v>749</v>
      </c>
      <c r="PC2372" t="s">
        <v>749</v>
      </c>
      <c r="PD2372" t="s">
        <v>749</v>
      </c>
      <c r="PE2372" t="s">
        <v>749</v>
      </c>
      <c r="PF2372" t="s">
        <v>749</v>
      </c>
      <c r="PG2372" t="s">
        <v>749</v>
      </c>
      <c r="PH2372" t="s">
        <v>749</v>
      </c>
      <c r="PI2372" t="s">
        <v>749</v>
      </c>
      <c r="PJ2372" t="s">
        <v>749</v>
      </c>
      <c r="PK2372" t="s">
        <v>749</v>
      </c>
      <c r="PL2372" t="s">
        <v>749</v>
      </c>
      <c r="PM2372" t="s">
        <v>749</v>
      </c>
      <c r="PN2372" t="s">
        <v>749</v>
      </c>
      <c r="PO2372" t="s">
        <v>749</v>
      </c>
      <c r="PP2372" t="s">
        <v>749</v>
      </c>
      <c r="PQ2372" t="s">
        <v>749</v>
      </c>
      <c r="PR2372" t="s">
        <v>749</v>
      </c>
      <c r="PS2372" t="s">
        <v>749</v>
      </c>
      <c r="PT2372" t="s">
        <v>749</v>
      </c>
      <c r="PU2372" t="s">
        <v>749</v>
      </c>
      <c r="PV2372" t="s">
        <v>749</v>
      </c>
      <c r="PW2372" t="s">
        <v>749</v>
      </c>
      <c r="PX2372" t="s">
        <v>749</v>
      </c>
      <c r="PY2372" t="s">
        <v>749</v>
      </c>
      <c r="PZ2372" t="s">
        <v>749</v>
      </c>
      <c r="QA2372" t="s">
        <v>749</v>
      </c>
      <c r="QB2372" t="s">
        <v>749</v>
      </c>
      <c r="QC2372" t="s">
        <v>749</v>
      </c>
      <c r="QD2372" t="s">
        <v>749</v>
      </c>
      <c r="QE2372" t="s">
        <v>749</v>
      </c>
      <c r="QF2372" t="s">
        <v>749</v>
      </c>
      <c r="QG2372" t="s">
        <v>749</v>
      </c>
      <c r="QH2372" t="s">
        <v>749</v>
      </c>
      <c r="QI2372" t="s">
        <v>749</v>
      </c>
      <c r="QJ2372" t="s">
        <v>749</v>
      </c>
      <c r="QK2372" t="s">
        <v>749</v>
      </c>
      <c r="QL2372" t="s">
        <v>749</v>
      </c>
      <c r="QM2372" t="s">
        <v>749</v>
      </c>
      <c r="QN2372" t="s">
        <v>749</v>
      </c>
      <c r="QO2372" t="s">
        <v>749</v>
      </c>
      <c r="QP2372" t="s">
        <v>749</v>
      </c>
      <c r="QQ2372" t="s">
        <v>749</v>
      </c>
      <c r="QR2372" t="s">
        <v>749</v>
      </c>
      <c r="QS2372" t="s">
        <v>749</v>
      </c>
      <c r="QT2372" t="s">
        <v>749</v>
      </c>
      <c r="QU2372" t="s">
        <v>749</v>
      </c>
      <c r="QV2372" t="s">
        <v>749</v>
      </c>
      <c r="QW2372" t="s">
        <v>749</v>
      </c>
      <c r="QX2372" t="s">
        <v>749</v>
      </c>
      <c r="QY2372" t="s">
        <v>749</v>
      </c>
      <c r="QZ2372" t="s">
        <v>749</v>
      </c>
      <c r="RA2372" t="s">
        <v>749</v>
      </c>
      <c r="RB2372" t="s">
        <v>749</v>
      </c>
      <c r="RC2372" t="s">
        <v>749</v>
      </c>
      <c r="RD2372" t="s">
        <v>749</v>
      </c>
      <c r="RE2372" t="s">
        <v>749</v>
      </c>
      <c r="RF2372" t="s">
        <v>749</v>
      </c>
      <c r="RG2372" t="s">
        <v>749</v>
      </c>
      <c r="RH2372" t="s">
        <v>749</v>
      </c>
      <c r="RI2372" t="s">
        <v>749</v>
      </c>
      <c r="RJ2372" t="s">
        <v>749</v>
      </c>
      <c r="RK2372" t="s">
        <v>749</v>
      </c>
      <c r="RL2372" t="s">
        <v>749</v>
      </c>
      <c r="RM2372" t="s">
        <v>749</v>
      </c>
      <c r="RN2372" t="s">
        <v>749</v>
      </c>
      <c r="RO2372" t="s">
        <v>749</v>
      </c>
      <c r="RP2372" t="s">
        <v>749</v>
      </c>
      <c r="RQ2372" t="s">
        <v>749</v>
      </c>
      <c r="RR2372" t="s">
        <v>749</v>
      </c>
      <c r="RS2372" t="s">
        <v>749</v>
      </c>
      <c r="RT2372" t="s">
        <v>749</v>
      </c>
      <c r="RU2372" t="s">
        <v>749</v>
      </c>
      <c r="RV2372" t="s">
        <v>749</v>
      </c>
      <c r="RW2372" t="s">
        <v>749</v>
      </c>
      <c r="RX2372" t="s">
        <v>749</v>
      </c>
      <c r="RY2372" t="s">
        <v>749</v>
      </c>
      <c r="RZ2372" t="s">
        <v>749</v>
      </c>
      <c r="SA2372" t="s">
        <v>749</v>
      </c>
      <c r="SB2372" t="s">
        <v>749</v>
      </c>
      <c r="SC2372" t="s">
        <v>749</v>
      </c>
      <c r="SD2372" t="s">
        <v>749</v>
      </c>
      <c r="SE2372" t="s">
        <v>749</v>
      </c>
      <c r="SF2372" t="s">
        <v>749</v>
      </c>
      <c r="SG2372" t="s">
        <v>749</v>
      </c>
      <c r="SH2372" t="s">
        <v>749</v>
      </c>
      <c r="SI2372" t="s">
        <v>749</v>
      </c>
      <c r="SJ2372" t="s">
        <v>749</v>
      </c>
      <c r="SK2372" t="s">
        <v>749</v>
      </c>
      <c r="SL2372" t="s">
        <v>749</v>
      </c>
      <c r="SM2372" t="s">
        <v>749</v>
      </c>
      <c r="SN2372" t="s">
        <v>749</v>
      </c>
      <c r="SO2372" t="s">
        <v>749</v>
      </c>
      <c r="SP2372" t="s">
        <v>749</v>
      </c>
      <c r="SQ2372" t="s">
        <v>749</v>
      </c>
      <c r="SR2372" t="s">
        <v>749</v>
      </c>
      <c r="SS2372" t="s">
        <v>749</v>
      </c>
      <c r="ST2372" t="s">
        <v>749</v>
      </c>
      <c r="SU2372" t="s">
        <v>749</v>
      </c>
      <c r="SV2372" t="s">
        <v>749</v>
      </c>
      <c r="SW2372" t="s">
        <v>749</v>
      </c>
      <c r="SX2372" t="s">
        <v>749</v>
      </c>
      <c r="SY2372" t="s">
        <v>749</v>
      </c>
      <c r="SZ2372" t="s">
        <v>749</v>
      </c>
      <c r="TA2372" t="s">
        <v>749</v>
      </c>
      <c r="TB2372" t="s">
        <v>749</v>
      </c>
      <c r="TC2372" t="s">
        <v>749</v>
      </c>
      <c r="TD2372" t="s">
        <v>749</v>
      </c>
      <c r="TE2372" t="s">
        <v>749</v>
      </c>
      <c r="TF2372" t="s">
        <v>749</v>
      </c>
      <c r="TG2372" t="s">
        <v>749</v>
      </c>
      <c r="TH2372" t="s">
        <v>749</v>
      </c>
      <c r="TI2372" t="s">
        <v>749</v>
      </c>
      <c r="TJ2372" t="s">
        <v>749</v>
      </c>
      <c r="TK2372" t="s">
        <v>749</v>
      </c>
      <c r="TL2372" t="s">
        <v>749</v>
      </c>
      <c r="TM2372" t="s">
        <v>749</v>
      </c>
      <c r="TN2372" t="s">
        <v>749</v>
      </c>
      <c r="TO2372" t="s">
        <v>749</v>
      </c>
      <c r="TP2372" t="s">
        <v>749</v>
      </c>
      <c r="TQ2372" t="s">
        <v>749</v>
      </c>
      <c r="TR2372" t="s">
        <v>749</v>
      </c>
      <c r="TS2372" t="s">
        <v>749</v>
      </c>
      <c r="TT2372" t="s">
        <v>749</v>
      </c>
      <c r="TU2372" t="s">
        <v>749</v>
      </c>
      <c r="TV2372" t="s">
        <v>749</v>
      </c>
      <c r="TW2372" t="s">
        <v>749</v>
      </c>
      <c r="TX2372" t="s">
        <v>749</v>
      </c>
      <c r="TY2372" t="s">
        <v>749</v>
      </c>
      <c r="TZ2372" t="s">
        <v>749</v>
      </c>
      <c r="UA2372" t="s">
        <v>749</v>
      </c>
      <c r="UB2372" t="s">
        <v>749</v>
      </c>
      <c r="UC2372" t="s">
        <v>749</v>
      </c>
      <c r="UD2372" t="s">
        <v>749</v>
      </c>
      <c r="UE2372" t="s">
        <v>749</v>
      </c>
      <c r="UF2372" t="s">
        <v>749</v>
      </c>
      <c r="UG2372" t="s">
        <v>749</v>
      </c>
      <c r="UH2372" t="s">
        <v>749</v>
      </c>
      <c r="UI2372" t="s">
        <v>749</v>
      </c>
      <c r="UJ2372" t="s">
        <v>749</v>
      </c>
      <c r="UK2372" t="s">
        <v>749</v>
      </c>
      <c r="UL2372" t="s">
        <v>749</v>
      </c>
      <c r="UM2372" t="s">
        <v>749</v>
      </c>
      <c r="UN2372" t="s">
        <v>749</v>
      </c>
      <c r="UO2372" t="s">
        <v>749</v>
      </c>
      <c r="UP2372" t="s">
        <v>749</v>
      </c>
      <c r="UQ2372" t="s">
        <v>749</v>
      </c>
      <c r="UR2372" t="s">
        <v>749</v>
      </c>
      <c r="US2372" t="s">
        <v>749</v>
      </c>
      <c r="UT2372" t="s">
        <v>749</v>
      </c>
      <c r="UU2372" t="s">
        <v>749</v>
      </c>
      <c r="UV2372" t="s">
        <v>749</v>
      </c>
      <c r="UW2372" t="s">
        <v>749</v>
      </c>
      <c r="UX2372" t="s">
        <v>749</v>
      </c>
      <c r="UY2372" t="s">
        <v>749</v>
      </c>
      <c r="UZ2372" t="s">
        <v>749</v>
      </c>
      <c r="VA2372" t="s">
        <v>749</v>
      </c>
      <c r="VB2372" t="s">
        <v>749</v>
      </c>
      <c r="VC2372" t="s">
        <v>749</v>
      </c>
      <c r="VD2372" t="s">
        <v>749</v>
      </c>
      <c r="VE2372" t="s">
        <v>749</v>
      </c>
      <c r="VF2372" t="s">
        <v>749</v>
      </c>
      <c r="VG2372" t="s">
        <v>749</v>
      </c>
      <c r="VH2372" t="s">
        <v>749</v>
      </c>
      <c r="VI2372" t="s">
        <v>749</v>
      </c>
      <c r="VJ2372" t="s">
        <v>749</v>
      </c>
      <c r="VK2372" t="s">
        <v>749</v>
      </c>
      <c r="VL2372" t="s">
        <v>749</v>
      </c>
      <c r="VM2372" t="s">
        <v>749</v>
      </c>
      <c r="VN2372" t="s">
        <v>749</v>
      </c>
      <c r="VO2372" t="s">
        <v>749</v>
      </c>
      <c r="VP2372" t="s">
        <v>749</v>
      </c>
      <c r="VQ2372" t="s">
        <v>749</v>
      </c>
      <c r="VR2372" t="s">
        <v>749</v>
      </c>
      <c r="VS2372" t="s">
        <v>749</v>
      </c>
      <c r="VT2372" t="s">
        <v>749</v>
      </c>
      <c r="VU2372" t="s">
        <v>749</v>
      </c>
      <c r="VV2372" t="s">
        <v>749</v>
      </c>
      <c r="VW2372" t="s">
        <v>749</v>
      </c>
      <c r="VX2372" t="s">
        <v>749</v>
      </c>
      <c r="VY2372" t="s">
        <v>749</v>
      </c>
      <c r="VZ2372" t="s">
        <v>749</v>
      </c>
      <c r="WA2372" t="s">
        <v>749</v>
      </c>
      <c r="WB2372" t="s">
        <v>749</v>
      </c>
      <c r="WC2372" t="s">
        <v>749</v>
      </c>
      <c r="WD2372" t="s">
        <v>749</v>
      </c>
      <c r="WE2372" t="s">
        <v>749</v>
      </c>
      <c r="WF2372" t="s">
        <v>749</v>
      </c>
      <c r="WG2372" t="s">
        <v>749</v>
      </c>
      <c r="WH2372" t="s">
        <v>749</v>
      </c>
      <c r="WI2372" t="s">
        <v>749</v>
      </c>
      <c r="WJ2372" t="s">
        <v>749</v>
      </c>
      <c r="WK2372" t="s">
        <v>749</v>
      </c>
      <c r="WL2372" t="s">
        <v>749</v>
      </c>
      <c r="WM2372" t="s">
        <v>749</v>
      </c>
      <c r="WN2372" t="s">
        <v>749</v>
      </c>
      <c r="WO2372" t="s">
        <v>749</v>
      </c>
      <c r="WP2372" t="s">
        <v>749</v>
      </c>
      <c r="WQ2372" t="s">
        <v>749</v>
      </c>
      <c r="WR2372" t="s">
        <v>749</v>
      </c>
      <c r="WS2372" t="s">
        <v>749</v>
      </c>
      <c r="WT2372" t="s">
        <v>749</v>
      </c>
      <c r="WU2372" t="s">
        <v>749</v>
      </c>
      <c r="WV2372" t="s">
        <v>749</v>
      </c>
      <c r="WW2372" t="s">
        <v>749</v>
      </c>
      <c r="WX2372" t="s">
        <v>749</v>
      </c>
      <c r="WY2372" t="s">
        <v>749</v>
      </c>
      <c r="WZ2372" t="s">
        <v>749</v>
      </c>
      <c r="XA2372" t="s">
        <v>749</v>
      </c>
      <c r="XB2372" t="s">
        <v>749</v>
      </c>
      <c r="XC2372" t="s">
        <v>749</v>
      </c>
      <c r="XD2372" t="s">
        <v>749</v>
      </c>
      <c r="XE2372" t="s">
        <v>749</v>
      </c>
      <c r="XF2372" t="s">
        <v>749</v>
      </c>
      <c r="XG2372" t="s">
        <v>749</v>
      </c>
      <c r="XH2372" t="s">
        <v>749</v>
      </c>
      <c r="XI2372" t="s">
        <v>749</v>
      </c>
      <c r="XJ2372" t="s">
        <v>749</v>
      </c>
      <c r="XK2372" t="s">
        <v>749</v>
      </c>
      <c r="XL2372" t="s">
        <v>749</v>
      </c>
      <c r="XM2372" t="s">
        <v>749</v>
      </c>
      <c r="XN2372" t="s">
        <v>749</v>
      </c>
      <c r="XO2372" t="s">
        <v>749</v>
      </c>
      <c r="XP2372" t="s">
        <v>749</v>
      </c>
      <c r="XQ2372" t="s">
        <v>749</v>
      </c>
      <c r="XR2372" t="s">
        <v>749</v>
      </c>
      <c r="XS2372" t="s">
        <v>749</v>
      </c>
      <c r="XT2372" t="s">
        <v>749</v>
      </c>
      <c r="XU2372" t="s">
        <v>749</v>
      </c>
      <c r="XV2372" t="s">
        <v>749</v>
      </c>
      <c r="XW2372" t="s">
        <v>749</v>
      </c>
      <c r="XX2372" t="s">
        <v>749</v>
      </c>
      <c r="XY2372" t="s">
        <v>749</v>
      </c>
      <c r="XZ2372" t="s">
        <v>749</v>
      </c>
      <c r="YA2372" t="s">
        <v>749</v>
      </c>
      <c r="YB2372" t="s">
        <v>749</v>
      </c>
      <c r="YC2372" t="s">
        <v>749</v>
      </c>
      <c r="YD2372" t="s">
        <v>749</v>
      </c>
      <c r="YE2372" t="s">
        <v>749</v>
      </c>
      <c r="YF2372" t="s">
        <v>749</v>
      </c>
      <c r="YG2372" t="s">
        <v>749</v>
      </c>
      <c r="YH2372" t="s">
        <v>749</v>
      </c>
      <c r="YI2372" t="s">
        <v>749</v>
      </c>
      <c r="YJ2372" t="s">
        <v>749</v>
      </c>
      <c r="YK2372" t="s">
        <v>749</v>
      </c>
      <c r="YL2372" t="s">
        <v>749</v>
      </c>
      <c r="YM2372" t="s">
        <v>749</v>
      </c>
      <c r="YN2372" t="s">
        <v>749</v>
      </c>
      <c r="YO2372" t="s">
        <v>749</v>
      </c>
      <c r="YP2372" t="s">
        <v>749</v>
      </c>
      <c r="YQ2372" t="s">
        <v>749</v>
      </c>
      <c r="YR2372" t="s">
        <v>749</v>
      </c>
      <c r="YS2372" t="s">
        <v>749</v>
      </c>
      <c r="YT2372" t="s">
        <v>749</v>
      </c>
      <c r="YU2372" t="s">
        <v>749</v>
      </c>
      <c r="YV2372" t="s">
        <v>749</v>
      </c>
      <c r="YW2372" t="s">
        <v>749</v>
      </c>
      <c r="YX2372" t="s">
        <v>749</v>
      </c>
      <c r="YY2372" t="s">
        <v>749</v>
      </c>
      <c r="YZ2372" t="s">
        <v>749</v>
      </c>
      <c r="ZA2372" t="s">
        <v>749</v>
      </c>
      <c r="ZB2372" t="s">
        <v>749</v>
      </c>
      <c r="ZC2372" t="s">
        <v>749</v>
      </c>
      <c r="ZD2372" t="s">
        <v>749</v>
      </c>
      <c r="ZE2372" t="s">
        <v>749</v>
      </c>
      <c r="ZF2372" t="s">
        <v>749</v>
      </c>
      <c r="ZG2372" t="s">
        <v>749</v>
      </c>
      <c r="ZH2372" t="s">
        <v>749</v>
      </c>
      <c r="ZI2372" t="s">
        <v>749</v>
      </c>
      <c r="ZJ2372" t="s">
        <v>749</v>
      </c>
      <c r="ZK2372" t="s">
        <v>749</v>
      </c>
      <c r="ZL2372" t="s">
        <v>749</v>
      </c>
      <c r="ZM2372" t="s">
        <v>749</v>
      </c>
      <c r="ZN2372" t="s">
        <v>749</v>
      </c>
      <c r="ZO2372" t="s">
        <v>749</v>
      </c>
      <c r="ZP2372" t="s">
        <v>749</v>
      </c>
      <c r="ZQ2372" t="s">
        <v>749</v>
      </c>
      <c r="ZR2372" t="s">
        <v>749</v>
      </c>
      <c r="ZS2372" t="s">
        <v>749</v>
      </c>
      <c r="ZT2372" t="s">
        <v>749</v>
      </c>
      <c r="ZU2372" t="s">
        <v>749</v>
      </c>
      <c r="ZV2372" t="s">
        <v>749</v>
      </c>
      <c r="ZW2372" t="s">
        <v>749</v>
      </c>
      <c r="ZX2372" t="s">
        <v>749</v>
      </c>
      <c r="ZY2372" t="s">
        <v>749</v>
      </c>
      <c r="ZZ2372" t="s">
        <v>749</v>
      </c>
      <c r="AAA2372" t="s">
        <v>749</v>
      </c>
      <c r="AAB2372" t="s">
        <v>749</v>
      </c>
      <c r="AAC2372" t="s">
        <v>749</v>
      </c>
      <c r="AAD2372" t="s">
        <v>749</v>
      </c>
      <c r="AAE2372" t="s">
        <v>749</v>
      </c>
      <c r="AAF2372" t="s">
        <v>749</v>
      </c>
      <c r="AAG2372" t="s">
        <v>749</v>
      </c>
      <c r="AAH2372" t="s">
        <v>749</v>
      </c>
      <c r="AAI2372" t="s">
        <v>749</v>
      </c>
      <c r="AAJ2372" t="s">
        <v>749</v>
      </c>
      <c r="AAK2372" t="s">
        <v>749</v>
      </c>
      <c r="AAL2372" t="s">
        <v>749</v>
      </c>
      <c r="AAM2372" t="s">
        <v>749</v>
      </c>
      <c r="AAN2372" t="s">
        <v>749</v>
      </c>
      <c r="AAO2372" t="s">
        <v>749</v>
      </c>
      <c r="AAP2372" t="s">
        <v>749</v>
      </c>
      <c r="AAQ2372" t="s">
        <v>749</v>
      </c>
      <c r="AAR2372" t="s">
        <v>749</v>
      </c>
      <c r="AAS2372" t="s">
        <v>749</v>
      </c>
      <c r="AAT2372" t="s">
        <v>749</v>
      </c>
      <c r="AAU2372" t="s">
        <v>749</v>
      </c>
      <c r="AAV2372" t="s">
        <v>749</v>
      </c>
      <c r="AAW2372" t="s">
        <v>749</v>
      </c>
      <c r="AAX2372" t="s">
        <v>749</v>
      </c>
      <c r="AAY2372" t="s">
        <v>749</v>
      </c>
      <c r="AAZ2372" t="s">
        <v>749</v>
      </c>
      <c r="ABA2372" t="s">
        <v>749</v>
      </c>
      <c r="ABB2372" t="s">
        <v>749</v>
      </c>
      <c r="ABC2372" t="s">
        <v>749</v>
      </c>
      <c r="ABD2372" t="s">
        <v>749</v>
      </c>
      <c r="ABE2372" t="s">
        <v>749</v>
      </c>
      <c r="ABF2372" t="s">
        <v>749</v>
      </c>
      <c r="ABG2372" t="s">
        <v>749</v>
      </c>
      <c r="ABH2372" t="s">
        <v>749</v>
      </c>
      <c r="ABI2372" t="s">
        <v>749</v>
      </c>
      <c r="ABJ2372" t="s">
        <v>749</v>
      </c>
      <c r="ABK2372" t="s">
        <v>749</v>
      </c>
      <c r="ABL2372" t="s">
        <v>749</v>
      </c>
    </row>
    <row r="2373" spans="1:740">
      <c r="A2373" t="s">
        <v>10175</v>
      </c>
      <c r="B2373" t="s">
        <v>10176</v>
      </c>
      <c r="C2373" t="s">
        <v>9866</v>
      </c>
      <c r="D2373" t="s">
        <v>5343</v>
      </c>
      <c r="E2373" t="s">
        <v>837</v>
      </c>
      <c r="F2373" t="s">
        <v>749</v>
      </c>
      <c r="G2373" t="s">
        <v>10177</v>
      </c>
      <c r="H2373" t="s">
        <v>749</v>
      </c>
      <c r="I2373" t="s">
        <v>747</v>
      </c>
      <c r="J2373" s="1">
        <v>0</v>
      </c>
      <c r="K2373" t="s">
        <v>5336</v>
      </c>
      <c r="L2373" t="s">
        <v>1168</v>
      </c>
      <c r="M2373" s="1">
        <v>0</v>
      </c>
      <c r="N2373" t="s">
        <v>749</v>
      </c>
      <c r="O2373" t="s">
        <v>750</v>
      </c>
      <c r="P2373" t="s">
        <v>751</v>
      </c>
      <c r="Q2373" t="s">
        <v>752</v>
      </c>
      <c r="R2373" t="s">
        <v>1156</v>
      </c>
      <c r="S2373" t="s">
        <v>1029</v>
      </c>
      <c r="T2373" t="s">
        <v>1169</v>
      </c>
      <c r="U2373" t="s">
        <v>749</v>
      </c>
      <c r="V2373" t="s">
        <v>749</v>
      </c>
      <c r="W2373" t="s">
        <v>749</v>
      </c>
      <c r="X2373" t="s">
        <v>749</v>
      </c>
      <c r="Y2373" t="s">
        <v>749</v>
      </c>
      <c r="Z2373" t="s">
        <v>749</v>
      </c>
      <c r="AA2373" t="s">
        <v>749</v>
      </c>
      <c r="AB2373" t="s">
        <v>749</v>
      </c>
      <c r="AC2373" t="s">
        <v>749</v>
      </c>
      <c r="AD2373" t="s">
        <v>749</v>
      </c>
      <c r="AE2373" t="s">
        <v>749</v>
      </c>
      <c r="AF2373" t="s">
        <v>749</v>
      </c>
      <c r="AG2373" t="s">
        <v>749</v>
      </c>
      <c r="AH2373" t="s">
        <v>749</v>
      </c>
      <c r="AI2373" t="s">
        <v>749</v>
      </c>
      <c r="AJ2373" t="s">
        <v>749</v>
      </c>
      <c r="AK2373" t="s">
        <v>749</v>
      </c>
      <c r="AL2373" t="s">
        <v>749</v>
      </c>
      <c r="AM2373" t="s">
        <v>749</v>
      </c>
      <c r="AN2373" t="s">
        <v>749</v>
      </c>
      <c r="AO2373" t="s">
        <v>749</v>
      </c>
      <c r="AP2373" t="s">
        <v>749</v>
      </c>
      <c r="AQ2373" t="s">
        <v>749</v>
      </c>
      <c r="AR2373" t="s">
        <v>749</v>
      </c>
      <c r="AS2373" t="s">
        <v>749</v>
      </c>
      <c r="AT2373" t="s">
        <v>749</v>
      </c>
      <c r="AU2373" t="s">
        <v>749</v>
      </c>
      <c r="AV2373" t="s">
        <v>749</v>
      </c>
      <c r="AW2373" t="s">
        <v>749</v>
      </c>
      <c r="AX2373" t="s">
        <v>749</v>
      </c>
      <c r="AY2373" t="s">
        <v>749</v>
      </c>
      <c r="AZ2373" t="s">
        <v>749</v>
      </c>
      <c r="BA2373" t="s">
        <v>749</v>
      </c>
      <c r="BB2373" t="s">
        <v>749</v>
      </c>
      <c r="BC2373" t="s">
        <v>749</v>
      </c>
      <c r="BD2373" t="s">
        <v>749</v>
      </c>
      <c r="BE2373" t="s">
        <v>749</v>
      </c>
      <c r="BF2373" t="s">
        <v>749</v>
      </c>
      <c r="BG2373" t="s">
        <v>749</v>
      </c>
      <c r="BH2373" t="s">
        <v>749</v>
      </c>
      <c r="BI2373" t="s">
        <v>749</v>
      </c>
      <c r="BJ2373" t="s">
        <v>749</v>
      </c>
      <c r="BK2373" t="s">
        <v>749</v>
      </c>
      <c r="BL2373" t="s">
        <v>749</v>
      </c>
      <c r="BM2373" t="s">
        <v>749</v>
      </c>
      <c r="BN2373" t="s">
        <v>749</v>
      </c>
      <c r="BO2373" t="s">
        <v>749</v>
      </c>
      <c r="BP2373" t="s">
        <v>749</v>
      </c>
      <c r="BQ2373" t="s">
        <v>749</v>
      </c>
      <c r="BR2373" t="s">
        <v>749</v>
      </c>
      <c r="BS2373" t="s">
        <v>749</v>
      </c>
      <c r="BT2373" t="s">
        <v>749</v>
      </c>
      <c r="BU2373" t="s">
        <v>749</v>
      </c>
      <c r="BV2373" t="s">
        <v>749</v>
      </c>
      <c r="BW2373" t="s">
        <v>749</v>
      </c>
      <c r="BX2373" t="s">
        <v>749</v>
      </c>
      <c r="BY2373" t="s">
        <v>749</v>
      </c>
      <c r="BZ2373" t="s">
        <v>749</v>
      </c>
      <c r="CA2373" t="s">
        <v>749</v>
      </c>
      <c r="CB2373" t="s">
        <v>749</v>
      </c>
      <c r="CC2373" t="s">
        <v>749</v>
      </c>
      <c r="CD2373" t="s">
        <v>749</v>
      </c>
      <c r="CE2373" t="s">
        <v>749</v>
      </c>
      <c r="CF2373" t="s">
        <v>749</v>
      </c>
      <c r="CG2373" t="s">
        <v>749</v>
      </c>
      <c r="CH2373" t="s">
        <v>749</v>
      </c>
      <c r="CI2373" t="s">
        <v>749</v>
      </c>
      <c r="CJ2373" t="s">
        <v>749</v>
      </c>
      <c r="CK2373" t="s">
        <v>749</v>
      </c>
      <c r="CL2373" t="s">
        <v>749</v>
      </c>
      <c r="CM2373" t="s">
        <v>749</v>
      </c>
      <c r="CN2373" t="s">
        <v>749</v>
      </c>
      <c r="CO2373" t="s">
        <v>749</v>
      </c>
      <c r="CP2373" t="s">
        <v>749</v>
      </c>
      <c r="CQ2373" t="s">
        <v>749</v>
      </c>
      <c r="CR2373" t="s">
        <v>749</v>
      </c>
      <c r="CS2373" t="s">
        <v>749</v>
      </c>
      <c r="CT2373" t="s">
        <v>749</v>
      </c>
      <c r="CU2373" t="s">
        <v>749</v>
      </c>
      <c r="CV2373" t="s">
        <v>749</v>
      </c>
      <c r="CW2373" t="s">
        <v>749</v>
      </c>
      <c r="CX2373" t="s">
        <v>749</v>
      </c>
      <c r="CY2373" t="s">
        <v>749</v>
      </c>
      <c r="CZ2373" t="s">
        <v>749</v>
      </c>
      <c r="DA2373" t="s">
        <v>749</v>
      </c>
      <c r="DB2373" t="s">
        <v>749</v>
      </c>
      <c r="DC2373" t="s">
        <v>749</v>
      </c>
      <c r="DD2373" t="s">
        <v>749</v>
      </c>
      <c r="DE2373" t="s">
        <v>749</v>
      </c>
      <c r="DF2373" t="s">
        <v>749</v>
      </c>
      <c r="DG2373" t="s">
        <v>749</v>
      </c>
      <c r="DH2373" t="s">
        <v>749</v>
      </c>
      <c r="DI2373" t="s">
        <v>749</v>
      </c>
      <c r="DJ2373" t="s">
        <v>749</v>
      </c>
      <c r="DK2373" t="s">
        <v>749</v>
      </c>
      <c r="DL2373" t="s">
        <v>749</v>
      </c>
      <c r="DM2373" t="s">
        <v>749</v>
      </c>
      <c r="DN2373" t="s">
        <v>749</v>
      </c>
      <c r="DO2373" t="s">
        <v>749</v>
      </c>
      <c r="DP2373" t="s">
        <v>749</v>
      </c>
      <c r="DQ2373" t="s">
        <v>749</v>
      </c>
      <c r="DR2373" t="s">
        <v>749</v>
      </c>
      <c r="DS2373" t="s">
        <v>749</v>
      </c>
      <c r="DT2373" t="s">
        <v>749</v>
      </c>
      <c r="DU2373" t="s">
        <v>749</v>
      </c>
      <c r="DV2373" t="s">
        <v>749</v>
      </c>
      <c r="DW2373" t="s">
        <v>749</v>
      </c>
      <c r="DX2373" t="s">
        <v>749</v>
      </c>
      <c r="DY2373" t="s">
        <v>749</v>
      </c>
      <c r="DZ2373" t="s">
        <v>749</v>
      </c>
      <c r="EA2373" t="s">
        <v>749</v>
      </c>
      <c r="EB2373" t="s">
        <v>749</v>
      </c>
      <c r="EC2373" t="s">
        <v>749</v>
      </c>
      <c r="ED2373" t="s">
        <v>749</v>
      </c>
      <c r="EE2373" t="s">
        <v>749</v>
      </c>
      <c r="EF2373" t="s">
        <v>749</v>
      </c>
      <c r="EG2373" t="s">
        <v>749</v>
      </c>
      <c r="EH2373" t="s">
        <v>749</v>
      </c>
      <c r="EI2373" t="s">
        <v>749</v>
      </c>
      <c r="EJ2373" t="s">
        <v>749</v>
      </c>
      <c r="EK2373" t="s">
        <v>749</v>
      </c>
      <c r="EL2373" t="s">
        <v>749</v>
      </c>
      <c r="EM2373" t="s">
        <v>749</v>
      </c>
      <c r="EN2373" t="s">
        <v>749</v>
      </c>
      <c r="EO2373" t="s">
        <v>749</v>
      </c>
      <c r="EP2373" t="s">
        <v>749</v>
      </c>
      <c r="EQ2373" t="s">
        <v>749</v>
      </c>
      <c r="ER2373" t="s">
        <v>749</v>
      </c>
      <c r="ES2373" t="s">
        <v>749</v>
      </c>
      <c r="ET2373" t="s">
        <v>749</v>
      </c>
      <c r="EU2373" t="s">
        <v>749</v>
      </c>
      <c r="EV2373" t="s">
        <v>749</v>
      </c>
      <c r="EW2373" t="s">
        <v>749</v>
      </c>
      <c r="EX2373" t="s">
        <v>749</v>
      </c>
      <c r="EY2373" t="s">
        <v>749</v>
      </c>
      <c r="EZ2373" t="s">
        <v>749</v>
      </c>
      <c r="FA2373" t="s">
        <v>749</v>
      </c>
      <c r="FB2373" t="s">
        <v>749</v>
      </c>
      <c r="FC2373" t="s">
        <v>749</v>
      </c>
      <c r="FD2373" t="s">
        <v>749</v>
      </c>
      <c r="FE2373" t="s">
        <v>749</v>
      </c>
      <c r="FF2373" t="s">
        <v>749</v>
      </c>
      <c r="FG2373" t="s">
        <v>749</v>
      </c>
      <c r="FH2373" t="s">
        <v>749</v>
      </c>
      <c r="FI2373" t="s">
        <v>749</v>
      </c>
      <c r="FJ2373" t="s">
        <v>749</v>
      </c>
      <c r="FK2373" t="s">
        <v>749</v>
      </c>
      <c r="FL2373" t="s">
        <v>749</v>
      </c>
      <c r="FM2373" t="s">
        <v>749</v>
      </c>
      <c r="FN2373" t="s">
        <v>749</v>
      </c>
      <c r="FO2373" t="s">
        <v>749</v>
      </c>
      <c r="FP2373" t="s">
        <v>749</v>
      </c>
      <c r="FQ2373" t="s">
        <v>749</v>
      </c>
      <c r="FR2373" t="s">
        <v>749</v>
      </c>
      <c r="FS2373" t="s">
        <v>749</v>
      </c>
      <c r="FT2373" t="s">
        <v>749</v>
      </c>
      <c r="FU2373" t="s">
        <v>749</v>
      </c>
      <c r="FV2373" t="s">
        <v>749</v>
      </c>
      <c r="FW2373" t="s">
        <v>749</v>
      </c>
      <c r="FX2373" t="s">
        <v>749</v>
      </c>
      <c r="FY2373" t="s">
        <v>749</v>
      </c>
      <c r="FZ2373" t="s">
        <v>749</v>
      </c>
      <c r="GA2373" t="s">
        <v>749</v>
      </c>
      <c r="GB2373" t="s">
        <v>749</v>
      </c>
      <c r="GC2373" t="s">
        <v>749</v>
      </c>
      <c r="GD2373" t="s">
        <v>749</v>
      </c>
      <c r="GE2373" t="s">
        <v>749</v>
      </c>
      <c r="GF2373" t="s">
        <v>749</v>
      </c>
      <c r="GG2373" t="s">
        <v>749</v>
      </c>
      <c r="GH2373" t="s">
        <v>749</v>
      </c>
      <c r="GI2373" t="s">
        <v>749</v>
      </c>
      <c r="GJ2373" t="s">
        <v>749</v>
      </c>
      <c r="GK2373" t="s">
        <v>749</v>
      </c>
      <c r="GL2373" t="s">
        <v>749</v>
      </c>
      <c r="GM2373" t="s">
        <v>749</v>
      </c>
      <c r="GN2373" t="s">
        <v>749</v>
      </c>
      <c r="GO2373" t="s">
        <v>749</v>
      </c>
      <c r="GP2373" t="s">
        <v>749</v>
      </c>
      <c r="GQ2373" t="s">
        <v>749</v>
      </c>
      <c r="GR2373" t="s">
        <v>749</v>
      </c>
      <c r="GS2373" t="s">
        <v>749</v>
      </c>
      <c r="GT2373" t="s">
        <v>749</v>
      </c>
      <c r="GU2373" t="s">
        <v>749</v>
      </c>
      <c r="GV2373" t="s">
        <v>749</v>
      </c>
      <c r="GW2373" t="s">
        <v>749</v>
      </c>
      <c r="GX2373" t="s">
        <v>749</v>
      </c>
      <c r="GY2373" t="s">
        <v>749</v>
      </c>
      <c r="GZ2373" t="s">
        <v>749</v>
      </c>
      <c r="HA2373" t="s">
        <v>749</v>
      </c>
      <c r="HB2373" t="s">
        <v>749</v>
      </c>
      <c r="HC2373" t="s">
        <v>749</v>
      </c>
      <c r="HD2373" t="s">
        <v>749</v>
      </c>
      <c r="HE2373" t="s">
        <v>749</v>
      </c>
      <c r="HF2373" t="s">
        <v>749</v>
      </c>
      <c r="HG2373" t="s">
        <v>749</v>
      </c>
      <c r="HH2373" t="s">
        <v>749</v>
      </c>
      <c r="HI2373" t="s">
        <v>749</v>
      </c>
      <c r="HJ2373" t="s">
        <v>749</v>
      </c>
      <c r="HK2373" t="s">
        <v>749</v>
      </c>
      <c r="HL2373" t="s">
        <v>749</v>
      </c>
      <c r="HM2373" t="s">
        <v>749</v>
      </c>
      <c r="HN2373" t="s">
        <v>749</v>
      </c>
      <c r="HO2373" t="s">
        <v>749</v>
      </c>
      <c r="HP2373" t="s">
        <v>749</v>
      </c>
      <c r="HQ2373" t="s">
        <v>749</v>
      </c>
      <c r="HR2373" t="s">
        <v>749</v>
      </c>
      <c r="HS2373" t="s">
        <v>749</v>
      </c>
      <c r="HT2373" t="s">
        <v>749</v>
      </c>
      <c r="HU2373" t="s">
        <v>749</v>
      </c>
      <c r="HV2373" t="s">
        <v>749</v>
      </c>
      <c r="HW2373" t="s">
        <v>749</v>
      </c>
      <c r="HX2373" t="s">
        <v>749</v>
      </c>
      <c r="HY2373" t="s">
        <v>749</v>
      </c>
      <c r="HZ2373" t="s">
        <v>749</v>
      </c>
      <c r="IA2373" t="s">
        <v>749</v>
      </c>
      <c r="IB2373" t="s">
        <v>749</v>
      </c>
      <c r="IC2373" t="s">
        <v>749</v>
      </c>
      <c r="ID2373" t="s">
        <v>749</v>
      </c>
      <c r="IE2373" t="s">
        <v>749</v>
      </c>
      <c r="IF2373" t="s">
        <v>749</v>
      </c>
      <c r="IG2373" t="s">
        <v>749</v>
      </c>
      <c r="IH2373" t="s">
        <v>749</v>
      </c>
      <c r="II2373" t="s">
        <v>749</v>
      </c>
      <c r="IJ2373" t="s">
        <v>749</v>
      </c>
      <c r="IK2373" t="s">
        <v>749</v>
      </c>
      <c r="IL2373" t="s">
        <v>749</v>
      </c>
      <c r="IM2373" t="s">
        <v>749</v>
      </c>
      <c r="IN2373" t="s">
        <v>749</v>
      </c>
      <c r="IO2373" t="s">
        <v>749</v>
      </c>
      <c r="IP2373" t="s">
        <v>749</v>
      </c>
      <c r="IQ2373" t="s">
        <v>749</v>
      </c>
      <c r="IR2373" t="s">
        <v>749</v>
      </c>
      <c r="IS2373" t="s">
        <v>749</v>
      </c>
      <c r="IT2373" t="s">
        <v>749</v>
      </c>
      <c r="IU2373" t="s">
        <v>749</v>
      </c>
      <c r="IV2373" t="s">
        <v>749</v>
      </c>
      <c r="IW2373" t="s">
        <v>749</v>
      </c>
      <c r="IX2373" t="s">
        <v>749</v>
      </c>
      <c r="IY2373" t="s">
        <v>749</v>
      </c>
      <c r="IZ2373" t="s">
        <v>749</v>
      </c>
      <c r="JA2373" t="s">
        <v>749</v>
      </c>
      <c r="JB2373" t="s">
        <v>749</v>
      </c>
      <c r="JC2373" t="s">
        <v>749</v>
      </c>
      <c r="JD2373" t="s">
        <v>749</v>
      </c>
      <c r="JE2373" t="s">
        <v>749</v>
      </c>
      <c r="JF2373" t="s">
        <v>749</v>
      </c>
      <c r="JG2373" t="s">
        <v>749</v>
      </c>
      <c r="JH2373" t="s">
        <v>749</v>
      </c>
      <c r="JI2373" t="s">
        <v>749</v>
      </c>
      <c r="JJ2373" t="s">
        <v>749</v>
      </c>
      <c r="JK2373" t="s">
        <v>749</v>
      </c>
      <c r="JL2373" t="s">
        <v>749</v>
      </c>
      <c r="JM2373" t="s">
        <v>749</v>
      </c>
      <c r="JN2373" t="s">
        <v>749</v>
      </c>
      <c r="JO2373" t="s">
        <v>749</v>
      </c>
      <c r="JP2373" t="s">
        <v>749</v>
      </c>
      <c r="JQ2373" t="s">
        <v>749</v>
      </c>
      <c r="JR2373" t="s">
        <v>749</v>
      </c>
      <c r="JS2373" t="s">
        <v>749</v>
      </c>
      <c r="JT2373" t="s">
        <v>749</v>
      </c>
      <c r="JU2373" t="s">
        <v>749</v>
      </c>
      <c r="JV2373" t="s">
        <v>749</v>
      </c>
      <c r="JW2373" t="s">
        <v>749</v>
      </c>
      <c r="JX2373" t="s">
        <v>749</v>
      </c>
      <c r="JY2373" t="s">
        <v>749</v>
      </c>
      <c r="JZ2373" t="s">
        <v>749</v>
      </c>
      <c r="KA2373" t="s">
        <v>749</v>
      </c>
      <c r="KB2373" t="s">
        <v>749</v>
      </c>
      <c r="KC2373" t="s">
        <v>749</v>
      </c>
      <c r="KD2373" t="s">
        <v>749</v>
      </c>
      <c r="KE2373" t="s">
        <v>749</v>
      </c>
      <c r="KF2373" t="s">
        <v>749</v>
      </c>
      <c r="KG2373" t="s">
        <v>749</v>
      </c>
      <c r="KH2373" t="s">
        <v>749</v>
      </c>
      <c r="KI2373" t="s">
        <v>749</v>
      </c>
      <c r="KJ2373" t="s">
        <v>749</v>
      </c>
      <c r="KK2373" t="s">
        <v>749</v>
      </c>
      <c r="KL2373" t="s">
        <v>749</v>
      </c>
      <c r="KM2373" t="s">
        <v>749</v>
      </c>
      <c r="KN2373" t="s">
        <v>749</v>
      </c>
      <c r="KO2373" t="s">
        <v>749</v>
      </c>
      <c r="KP2373" t="s">
        <v>749</v>
      </c>
      <c r="KQ2373" t="s">
        <v>749</v>
      </c>
      <c r="KR2373" t="s">
        <v>749</v>
      </c>
      <c r="KS2373" t="s">
        <v>749</v>
      </c>
      <c r="KT2373" t="s">
        <v>749</v>
      </c>
      <c r="KU2373" t="s">
        <v>749</v>
      </c>
      <c r="KV2373" t="s">
        <v>749</v>
      </c>
      <c r="KW2373" t="s">
        <v>749</v>
      </c>
      <c r="KX2373" t="s">
        <v>749</v>
      </c>
      <c r="KY2373" t="s">
        <v>749</v>
      </c>
      <c r="KZ2373" t="s">
        <v>749</v>
      </c>
      <c r="LA2373" t="s">
        <v>749</v>
      </c>
      <c r="LB2373" t="s">
        <v>749</v>
      </c>
      <c r="LC2373" t="s">
        <v>749</v>
      </c>
      <c r="LD2373" t="s">
        <v>749</v>
      </c>
      <c r="LE2373" t="s">
        <v>749</v>
      </c>
      <c r="LF2373" t="s">
        <v>749</v>
      </c>
      <c r="LG2373" t="s">
        <v>749</v>
      </c>
      <c r="LH2373" t="s">
        <v>749</v>
      </c>
      <c r="LI2373" t="s">
        <v>749</v>
      </c>
      <c r="LJ2373" t="s">
        <v>749</v>
      </c>
      <c r="LK2373" t="s">
        <v>749</v>
      </c>
      <c r="LL2373" t="s">
        <v>749</v>
      </c>
      <c r="LM2373" t="s">
        <v>749</v>
      </c>
      <c r="LN2373" t="s">
        <v>749</v>
      </c>
      <c r="LO2373" t="s">
        <v>749</v>
      </c>
      <c r="LP2373" t="s">
        <v>749</v>
      </c>
      <c r="LQ2373" t="s">
        <v>749</v>
      </c>
      <c r="LR2373" t="s">
        <v>749</v>
      </c>
      <c r="LS2373" t="s">
        <v>749</v>
      </c>
      <c r="LT2373" t="s">
        <v>749</v>
      </c>
      <c r="LU2373" t="s">
        <v>749</v>
      </c>
      <c r="LV2373" t="s">
        <v>749</v>
      </c>
      <c r="LW2373" t="s">
        <v>749</v>
      </c>
      <c r="LX2373" t="s">
        <v>749</v>
      </c>
      <c r="LY2373" t="s">
        <v>749</v>
      </c>
      <c r="LZ2373" t="s">
        <v>749</v>
      </c>
      <c r="MA2373" t="s">
        <v>749</v>
      </c>
      <c r="MB2373" t="s">
        <v>749</v>
      </c>
      <c r="MC2373" t="s">
        <v>749</v>
      </c>
      <c r="MD2373" t="s">
        <v>749</v>
      </c>
      <c r="ME2373" t="s">
        <v>749</v>
      </c>
      <c r="MF2373" t="s">
        <v>749</v>
      </c>
      <c r="MG2373" t="s">
        <v>749</v>
      </c>
      <c r="MH2373" t="s">
        <v>749</v>
      </c>
      <c r="MI2373" t="s">
        <v>749</v>
      </c>
      <c r="MJ2373" t="s">
        <v>749</v>
      </c>
      <c r="MK2373" t="s">
        <v>749</v>
      </c>
      <c r="ML2373" t="s">
        <v>749</v>
      </c>
      <c r="MM2373" t="s">
        <v>749</v>
      </c>
      <c r="MN2373" t="s">
        <v>749</v>
      </c>
      <c r="MO2373" t="s">
        <v>749</v>
      </c>
      <c r="MP2373" t="s">
        <v>749</v>
      </c>
      <c r="MQ2373" t="s">
        <v>749</v>
      </c>
      <c r="MR2373" t="s">
        <v>749</v>
      </c>
      <c r="MS2373" t="s">
        <v>749</v>
      </c>
      <c r="MT2373" t="s">
        <v>749</v>
      </c>
      <c r="MU2373" t="s">
        <v>749</v>
      </c>
      <c r="MV2373" t="s">
        <v>749</v>
      </c>
      <c r="MW2373" t="s">
        <v>749</v>
      </c>
      <c r="MX2373" t="s">
        <v>749</v>
      </c>
      <c r="MY2373" t="s">
        <v>749</v>
      </c>
      <c r="MZ2373" t="s">
        <v>749</v>
      </c>
      <c r="NA2373" t="s">
        <v>749</v>
      </c>
      <c r="NB2373" t="s">
        <v>749</v>
      </c>
      <c r="NC2373" t="s">
        <v>749</v>
      </c>
      <c r="ND2373" t="s">
        <v>749</v>
      </c>
      <c r="NE2373" t="s">
        <v>749</v>
      </c>
      <c r="NF2373" t="s">
        <v>749</v>
      </c>
      <c r="NG2373" t="s">
        <v>749</v>
      </c>
      <c r="NH2373" t="s">
        <v>749</v>
      </c>
      <c r="NI2373" t="s">
        <v>749</v>
      </c>
      <c r="NJ2373" t="s">
        <v>749</v>
      </c>
      <c r="NK2373" t="s">
        <v>749</v>
      </c>
      <c r="NL2373" t="s">
        <v>749</v>
      </c>
      <c r="NM2373" t="s">
        <v>749</v>
      </c>
      <c r="NN2373" t="s">
        <v>749</v>
      </c>
      <c r="NO2373" t="s">
        <v>749</v>
      </c>
      <c r="NP2373" t="s">
        <v>749</v>
      </c>
      <c r="NQ2373" t="s">
        <v>749</v>
      </c>
      <c r="NR2373" t="s">
        <v>749</v>
      </c>
      <c r="NS2373" t="s">
        <v>749</v>
      </c>
      <c r="NT2373" t="s">
        <v>749</v>
      </c>
      <c r="NU2373" t="s">
        <v>749</v>
      </c>
      <c r="NV2373" t="s">
        <v>749</v>
      </c>
      <c r="NW2373" t="s">
        <v>749</v>
      </c>
      <c r="NX2373" t="s">
        <v>749</v>
      </c>
      <c r="NY2373" t="s">
        <v>749</v>
      </c>
      <c r="NZ2373" t="s">
        <v>749</v>
      </c>
      <c r="OA2373" t="s">
        <v>749</v>
      </c>
      <c r="OB2373" t="s">
        <v>749</v>
      </c>
      <c r="OC2373" t="s">
        <v>749</v>
      </c>
      <c r="OD2373" t="s">
        <v>749</v>
      </c>
      <c r="OE2373" t="s">
        <v>749</v>
      </c>
      <c r="OF2373" t="s">
        <v>749</v>
      </c>
      <c r="OG2373" t="s">
        <v>749</v>
      </c>
      <c r="OH2373" t="s">
        <v>749</v>
      </c>
      <c r="OI2373" t="s">
        <v>749</v>
      </c>
      <c r="OJ2373" t="s">
        <v>749</v>
      </c>
      <c r="OK2373" t="s">
        <v>749</v>
      </c>
      <c r="OL2373" t="s">
        <v>749</v>
      </c>
      <c r="OM2373" t="s">
        <v>749</v>
      </c>
      <c r="ON2373" t="s">
        <v>749</v>
      </c>
      <c r="OO2373" t="s">
        <v>749</v>
      </c>
      <c r="OP2373" t="s">
        <v>749</v>
      </c>
      <c r="OQ2373" t="s">
        <v>749</v>
      </c>
      <c r="OR2373" t="s">
        <v>749</v>
      </c>
      <c r="OS2373" t="s">
        <v>749</v>
      </c>
      <c r="OT2373" t="s">
        <v>749</v>
      </c>
      <c r="OU2373" t="s">
        <v>749</v>
      </c>
      <c r="OV2373" t="s">
        <v>749</v>
      </c>
      <c r="OW2373" t="s">
        <v>749</v>
      </c>
      <c r="OX2373" t="s">
        <v>749</v>
      </c>
      <c r="OY2373" t="s">
        <v>749</v>
      </c>
      <c r="OZ2373" t="s">
        <v>749</v>
      </c>
      <c r="PA2373" t="s">
        <v>749</v>
      </c>
      <c r="PB2373" t="s">
        <v>749</v>
      </c>
      <c r="PC2373" t="s">
        <v>749</v>
      </c>
      <c r="PD2373" t="s">
        <v>749</v>
      </c>
      <c r="PE2373" t="s">
        <v>749</v>
      </c>
      <c r="PF2373" t="s">
        <v>749</v>
      </c>
      <c r="PG2373" t="s">
        <v>749</v>
      </c>
      <c r="PH2373" t="s">
        <v>749</v>
      </c>
      <c r="PI2373" t="s">
        <v>749</v>
      </c>
      <c r="PJ2373" t="s">
        <v>749</v>
      </c>
      <c r="PK2373" t="s">
        <v>749</v>
      </c>
      <c r="PL2373" t="s">
        <v>749</v>
      </c>
      <c r="PM2373" t="s">
        <v>749</v>
      </c>
      <c r="PN2373" t="s">
        <v>749</v>
      </c>
      <c r="PO2373" t="s">
        <v>749</v>
      </c>
      <c r="PP2373" t="s">
        <v>749</v>
      </c>
      <c r="PQ2373" t="s">
        <v>749</v>
      </c>
      <c r="PR2373" t="s">
        <v>749</v>
      </c>
      <c r="PS2373" t="s">
        <v>749</v>
      </c>
      <c r="PT2373" t="s">
        <v>749</v>
      </c>
      <c r="PU2373" t="s">
        <v>749</v>
      </c>
      <c r="PV2373" t="s">
        <v>749</v>
      </c>
      <c r="PW2373" t="s">
        <v>749</v>
      </c>
      <c r="PX2373" t="s">
        <v>749</v>
      </c>
      <c r="PY2373" t="s">
        <v>749</v>
      </c>
      <c r="PZ2373" t="s">
        <v>749</v>
      </c>
      <c r="QA2373" t="s">
        <v>749</v>
      </c>
      <c r="QB2373" t="s">
        <v>749</v>
      </c>
      <c r="QC2373" t="s">
        <v>749</v>
      </c>
      <c r="QD2373" t="s">
        <v>749</v>
      </c>
      <c r="QE2373" t="s">
        <v>749</v>
      </c>
      <c r="QF2373" t="s">
        <v>749</v>
      </c>
      <c r="QG2373" t="s">
        <v>749</v>
      </c>
      <c r="QH2373" t="s">
        <v>749</v>
      </c>
      <c r="QI2373" t="s">
        <v>749</v>
      </c>
      <c r="QJ2373" t="s">
        <v>749</v>
      </c>
      <c r="QK2373" t="s">
        <v>749</v>
      </c>
      <c r="QL2373" t="s">
        <v>749</v>
      </c>
      <c r="QM2373" t="s">
        <v>749</v>
      </c>
      <c r="QN2373" t="s">
        <v>749</v>
      </c>
      <c r="QO2373" t="s">
        <v>749</v>
      </c>
      <c r="QP2373" t="s">
        <v>749</v>
      </c>
      <c r="QQ2373" t="s">
        <v>749</v>
      </c>
      <c r="QR2373" t="s">
        <v>749</v>
      </c>
      <c r="QS2373" t="s">
        <v>749</v>
      </c>
      <c r="QT2373" t="s">
        <v>749</v>
      </c>
      <c r="QU2373" t="s">
        <v>749</v>
      </c>
      <c r="QV2373" t="s">
        <v>749</v>
      </c>
      <c r="QW2373" t="s">
        <v>749</v>
      </c>
      <c r="QX2373" t="s">
        <v>749</v>
      </c>
      <c r="QY2373" t="s">
        <v>749</v>
      </c>
      <c r="QZ2373" t="s">
        <v>749</v>
      </c>
      <c r="RA2373" t="s">
        <v>749</v>
      </c>
      <c r="RB2373" t="s">
        <v>749</v>
      </c>
      <c r="RC2373" t="s">
        <v>749</v>
      </c>
      <c r="RD2373" t="s">
        <v>749</v>
      </c>
      <c r="RE2373" t="s">
        <v>749</v>
      </c>
      <c r="RF2373" t="s">
        <v>749</v>
      </c>
      <c r="RG2373" t="s">
        <v>749</v>
      </c>
      <c r="RH2373" t="s">
        <v>749</v>
      </c>
      <c r="RI2373" t="s">
        <v>749</v>
      </c>
      <c r="RJ2373" t="s">
        <v>749</v>
      </c>
      <c r="RK2373" t="s">
        <v>749</v>
      </c>
      <c r="RL2373" t="s">
        <v>749</v>
      </c>
      <c r="RM2373" t="s">
        <v>749</v>
      </c>
      <c r="RN2373" t="s">
        <v>749</v>
      </c>
      <c r="RO2373" t="s">
        <v>749</v>
      </c>
      <c r="RP2373" t="s">
        <v>749</v>
      </c>
      <c r="RQ2373" t="s">
        <v>749</v>
      </c>
      <c r="RR2373" t="s">
        <v>749</v>
      </c>
      <c r="RS2373" t="s">
        <v>749</v>
      </c>
      <c r="RT2373" t="s">
        <v>749</v>
      </c>
      <c r="RU2373" t="s">
        <v>749</v>
      </c>
      <c r="RV2373" t="s">
        <v>749</v>
      </c>
      <c r="RW2373" t="s">
        <v>749</v>
      </c>
      <c r="RX2373" t="s">
        <v>749</v>
      </c>
      <c r="RY2373" t="s">
        <v>749</v>
      </c>
      <c r="RZ2373" t="s">
        <v>749</v>
      </c>
      <c r="SA2373" t="s">
        <v>749</v>
      </c>
      <c r="SB2373" t="s">
        <v>749</v>
      </c>
      <c r="SC2373" t="s">
        <v>749</v>
      </c>
      <c r="SD2373" t="s">
        <v>749</v>
      </c>
      <c r="SE2373" t="s">
        <v>749</v>
      </c>
      <c r="SF2373" t="s">
        <v>749</v>
      </c>
      <c r="SG2373" t="s">
        <v>749</v>
      </c>
      <c r="SH2373" t="s">
        <v>749</v>
      </c>
      <c r="SI2373" t="s">
        <v>749</v>
      </c>
      <c r="SJ2373" t="s">
        <v>749</v>
      </c>
      <c r="SK2373" t="s">
        <v>749</v>
      </c>
      <c r="SL2373" t="s">
        <v>749</v>
      </c>
      <c r="SM2373" t="s">
        <v>749</v>
      </c>
      <c r="SN2373" t="s">
        <v>749</v>
      </c>
      <c r="SO2373" t="s">
        <v>749</v>
      </c>
      <c r="SP2373" t="s">
        <v>749</v>
      </c>
      <c r="SQ2373" t="s">
        <v>749</v>
      </c>
      <c r="SR2373" t="s">
        <v>749</v>
      </c>
      <c r="SS2373" t="s">
        <v>749</v>
      </c>
      <c r="ST2373" t="s">
        <v>749</v>
      </c>
      <c r="SU2373" t="s">
        <v>749</v>
      </c>
      <c r="SV2373" t="s">
        <v>749</v>
      </c>
      <c r="SW2373" t="s">
        <v>749</v>
      </c>
      <c r="SX2373" t="s">
        <v>749</v>
      </c>
      <c r="SY2373" t="s">
        <v>749</v>
      </c>
      <c r="SZ2373" t="s">
        <v>749</v>
      </c>
      <c r="TA2373" t="s">
        <v>749</v>
      </c>
      <c r="TB2373" t="s">
        <v>749</v>
      </c>
      <c r="TC2373" t="s">
        <v>749</v>
      </c>
      <c r="TD2373" t="s">
        <v>749</v>
      </c>
      <c r="TE2373" t="s">
        <v>749</v>
      </c>
      <c r="TF2373" t="s">
        <v>749</v>
      </c>
      <c r="TG2373" t="s">
        <v>749</v>
      </c>
      <c r="TH2373" t="s">
        <v>749</v>
      </c>
      <c r="TI2373" t="s">
        <v>749</v>
      </c>
      <c r="TJ2373" t="s">
        <v>749</v>
      </c>
      <c r="TK2373" t="s">
        <v>749</v>
      </c>
      <c r="TL2373" t="s">
        <v>749</v>
      </c>
      <c r="TM2373" t="s">
        <v>749</v>
      </c>
      <c r="TN2373" t="s">
        <v>749</v>
      </c>
      <c r="TO2373" t="s">
        <v>749</v>
      </c>
      <c r="TP2373" t="s">
        <v>749</v>
      </c>
      <c r="TQ2373" t="s">
        <v>749</v>
      </c>
      <c r="TR2373" t="s">
        <v>749</v>
      </c>
      <c r="TS2373" t="s">
        <v>749</v>
      </c>
      <c r="TT2373" t="s">
        <v>749</v>
      </c>
      <c r="TU2373" t="s">
        <v>749</v>
      </c>
      <c r="TV2373" t="s">
        <v>749</v>
      </c>
      <c r="TW2373" t="s">
        <v>749</v>
      </c>
      <c r="TX2373" t="s">
        <v>749</v>
      </c>
      <c r="TY2373" t="s">
        <v>749</v>
      </c>
      <c r="TZ2373" t="s">
        <v>749</v>
      </c>
      <c r="UA2373" t="s">
        <v>749</v>
      </c>
      <c r="UB2373" t="s">
        <v>749</v>
      </c>
      <c r="UC2373" t="s">
        <v>749</v>
      </c>
      <c r="UD2373" t="s">
        <v>749</v>
      </c>
      <c r="UE2373" t="s">
        <v>749</v>
      </c>
      <c r="UF2373" t="s">
        <v>749</v>
      </c>
      <c r="UG2373" t="s">
        <v>749</v>
      </c>
      <c r="UH2373" t="s">
        <v>749</v>
      </c>
      <c r="UI2373" t="s">
        <v>749</v>
      </c>
      <c r="UJ2373" t="s">
        <v>749</v>
      </c>
      <c r="UK2373" t="s">
        <v>749</v>
      </c>
      <c r="UL2373" t="s">
        <v>749</v>
      </c>
      <c r="UM2373" t="s">
        <v>749</v>
      </c>
      <c r="UN2373" t="s">
        <v>749</v>
      </c>
      <c r="UO2373" t="s">
        <v>749</v>
      </c>
      <c r="UP2373" t="s">
        <v>749</v>
      </c>
      <c r="UQ2373" t="s">
        <v>749</v>
      </c>
      <c r="UR2373" t="s">
        <v>749</v>
      </c>
      <c r="US2373" t="s">
        <v>749</v>
      </c>
      <c r="UT2373" t="s">
        <v>749</v>
      </c>
      <c r="UU2373" t="s">
        <v>749</v>
      </c>
      <c r="UV2373" t="s">
        <v>749</v>
      </c>
      <c r="UW2373" t="s">
        <v>749</v>
      </c>
      <c r="UX2373" t="s">
        <v>749</v>
      </c>
      <c r="UY2373" t="s">
        <v>749</v>
      </c>
      <c r="UZ2373" t="s">
        <v>749</v>
      </c>
      <c r="VA2373" t="s">
        <v>749</v>
      </c>
      <c r="VB2373" t="s">
        <v>749</v>
      </c>
      <c r="VC2373" t="s">
        <v>749</v>
      </c>
      <c r="VD2373" t="s">
        <v>749</v>
      </c>
      <c r="VE2373" t="s">
        <v>749</v>
      </c>
      <c r="VF2373" t="s">
        <v>749</v>
      </c>
      <c r="VG2373" t="s">
        <v>749</v>
      </c>
      <c r="VH2373" t="s">
        <v>749</v>
      </c>
      <c r="VI2373" t="s">
        <v>749</v>
      </c>
      <c r="VJ2373" t="s">
        <v>749</v>
      </c>
      <c r="VK2373" t="s">
        <v>749</v>
      </c>
      <c r="VL2373" t="s">
        <v>749</v>
      </c>
      <c r="VM2373" t="s">
        <v>749</v>
      </c>
      <c r="VN2373" t="s">
        <v>749</v>
      </c>
      <c r="VO2373" t="s">
        <v>749</v>
      </c>
      <c r="VP2373" t="s">
        <v>749</v>
      </c>
      <c r="VQ2373" t="s">
        <v>749</v>
      </c>
      <c r="VR2373" t="s">
        <v>749</v>
      </c>
      <c r="VS2373" t="s">
        <v>749</v>
      </c>
      <c r="VT2373" t="s">
        <v>749</v>
      </c>
      <c r="VU2373" t="s">
        <v>749</v>
      </c>
      <c r="VV2373" t="s">
        <v>749</v>
      </c>
      <c r="VW2373" t="s">
        <v>749</v>
      </c>
      <c r="VX2373" t="s">
        <v>749</v>
      </c>
      <c r="VY2373" t="s">
        <v>749</v>
      </c>
      <c r="VZ2373" t="s">
        <v>749</v>
      </c>
      <c r="WA2373" t="s">
        <v>749</v>
      </c>
      <c r="WB2373" t="s">
        <v>749</v>
      </c>
      <c r="WC2373" t="s">
        <v>749</v>
      </c>
      <c r="WD2373" t="s">
        <v>749</v>
      </c>
      <c r="WE2373" t="s">
        <v>749</v>
      </c>
      <c r="WF2373" t="s">
        <v>749</v>
      </c>
      <c r="WG2373" t="s">
        <v>749</v>
      </c>
      <c r="WH2373" t="s">
        <v>749</v>
      </c>
      <c r="WI2373" t="s">
        <v>749</v>
      </c>
      <c r="WJ2373" t="s">
        <v>749</v>
      </c>
      <c r="WK2373" t="s">
        <v>749</v>
      </c>
      <c r="WL2373" t="s">
        <v>749</v>
      </c>
      <c r="WM2373" t="s">
        <v>749</v>
      </c>
      <c r="WN2373" t="s">
        <v>749</v>
      </c>
      <c r="WO2373" t="s">
        <v>749</v>
      </c>
      <c r="WP2373" t="s">
        <v>749</v>
      </c>
      <c r="WQ2373" t="s">
        <v>749</v>
      </c>
      <c r="WR2373" t="s">
        <v>749</v>
      </c>
      <c r="WS2373" t="s">
        <v>749</v>
      </c>
      <c r="WT2373" t="s">
        <v>749</v>
      </c>
      <c r="WU2373" t="s">
        <v>749</v>
      </c>
      <c r="WV2373" t="s">
        <v>749</v>
      </c>
      <c r="WW2373" t="s">
        <v>749</v>
      </c>
      <c r="WX2373" t="s">
        <v>749</v>
      </c>
      <c r="WY2373" t="s">
        <v>749</v>
      </c>
      <c r="WZ2373" t="s">
        <v>749</v>
      </c>
      <c r="XA2373" t="s">
        <v>749</v>
      </c>
      <c r="XB2373" t="s">
        <v>749</v>
      </c>
      <c r="XC2373" t="s">
        <v>749</v>
      </c>
      <c r="XD2373" t="s">
        <v>749</v>
      </c>
      <c r="XE2373" t="s">
        <v>749</v>
      </c>
      <c r="XF2373" t="s">
        <v>749</v>
      </c>
      <c r="XG2373" t="s">
        <v>749</v>
      </c>
      <c r="XH2373" t="s">
        <v>749</v>
      </c>
      <c r="XI2373" t="s">
        <v>749</v>
      </c>
      <c r="XJ2373" t="s">
        <v>749</v>
      </c>
      <c r="XK2373" t="s">
        <v>749</v>
      </c>
      <c r="XL2373" t="s">
        <v>749</v>
      </c>
      <c r="XM2373" t="s">
        <v>749</v>
      </c>
      <c r="XN2373" t="s">
        <v>749</v>
      </c>
      <c r="XO2373" t="s">
        <v>749</v>
      </c>
      <c r="XP2373" t="s">
        <v>749</v>
      </c>
      <c r="XQ2373" t="s">
        <v>749</v>
      </c>
      <c r="XR2373" t="s">
        <v>749</v>
      </c>
      <c r="XS2373" t="s">
        <v>749</v>
      </c>
      <c r="XT2373" t="s">
        <v>749</v>
      </c>
      <c r="XU2373" t="s">
        <v>749</v>
      </c>
      <c r="XV2373" t="s">
        <v>749</v>
      </c>
      <c r="XW2373" t="s">
        <v>749</v>
      </c>
      <c r="XX2373" t="s">
        <v>749</v>
      </c>
      <c r="XY2373" t="s">
        <v>749</v>
      </c>
      <c r="XZ2373" t="s">
        <v>749</v>
      </c>
      <c r="YA2373" t="s">
        <v>749</v>
      </c>
      <c r="YB2373" t="s">
        <v>749</v>
      </c>
      <c r="YC2373" t="s">
        <v>749</v>
      </c>
      <c r="YD2373" t="s">
        <v>749</v>
      </c>
      <c r="YE2373" t="s">
        <v>749</v>
      </c>
      <c r="YF2373" t="s">
        <v>749</v>
      </c>
      <c r="YG2373" t="s">
        <v>749</v>
      </c>
      <c r="YH2373" t="s">
        <v>749</v>
      </c>
      <c r="YI2373" t="s">
        <v>749</v>
      </c>
      <c r="YJ2373" t="s">
        <v>749</v>
      </c>
      <c r="YK2373" t="s">
        <v>749</v>
      </c>
      <c r="YL2373" t="s">
        <v>749</v>
      </c>
      <c r="YM2373" t="s">
        <v>749</v>
      </c>
      <c r="YN2373" t="s">
        <v>749</v>
      </c>
      <c r="YO2373" t="s">
        <v>749</v>
      </c>
      <c r="YP2373" t="s">
        <v>749</v>
      </c>
      <c r="YQ2373" t="s">
        <v>749</v>
      </c>
      <c r="YR2373" t="s">
        <v>749</v>
      </c>
      <c r="YS2373" t="s">
        <v>749</v>
      </c>
      <c r="YT2373" t="s">
        <v>749</v>
      </c>
      <c r="YU2373" t="s">
        <v>749</v>
      </c>
      <c r="YV2373" t="s">
        <v>749</v>
      </c>
      <c r="YW2373" t="s">
        <v>749</v>
      </c>
      <c r="YX2373" t="s">
        <v>749</v>
      </c>
      <c r="YY2373" t="s">
        <v>749</v>
      </c>
      <c r="YZ2373" t="s">
        <v>749</v>
      </c>
      <c r="ZA2373" t="s">
        <v>749</v>
      </c>
      <c r="ZB2373" t="s">
        <v>749</v>
      </c>
      <c r="ZC2373" t="s">
        <v>749</v>
      </c>
      <c r="ZD2373" t="s">
        <v>749</v>
      </c>
      <c r="ZE2373" t="s">
        <v>749</v>
      </c>
      <c r="ZF2373" t="s">
        <v>749</v>
      </c>
      <c r="ZG2373" t="s">
        <v>749</v>
      </c>
      <c r="ZH2373" t="s">
        <v>749</v>
      </c>
      <c r="ZI2373" t="s">
        <v>749</v>
      </c>
      <c r="ZJ2373" t="s">
        <v>749</v>
      </c>
      <c r="ZK2373" t="s">
        <v>749</v>
      </c>
      <c r="ZL2373" t="s">
        <v>749</v>
      </c>
      <c r="ZM2373" t="s">
        <v>749</v>
      </c>
      <c r="ZN2373" t="s">
        <v>749</v>
      </c>
      <c r="ZO2373" t="s">
        <v>749</v>
      </c>
      <c r="ZP2373" t="s">
        <v>749</v>
      </c>
      <c r="ZQ2373" t="s">
        <v>749</v>
      </c>
      <c r="ZR2373" t="s">
        <v>749</v>
      </c>
      <c r="ZS2373" t="s">
        <v>749</v>
      </c>
      <c r="ZT2373" t="s">
        <v>749</v>
      </c>
      <c r="ZU2373" t="s">
        <v>749</v>
      </c>
      <c r="ZV2373" t="s">
        <v>749</v>
      </c>
      <c r="ZW2373" t="s">
        <v>749</v>
      </c>
      <c r="ZX2373" t="s">
        <v>749</v>
      </c>
      <c r="ZY2373" t="s">
        <v>749</v>
      </c>
      <c r="ZZ2373" t="s">
        <v>749</v>
      </c>
      <c r="AAA2373" t="s">
        <v>749</v>
      </c>
      <c r="AAB2373" t="s">
        <v>749</v>
      </c>
      <c r="AAC2373" t="s">
        <v>749</v>
      </c>
      <c r="AAD2373" t="s">
        <v>749</v>
      </c>
      <c r="AAE2373" t="s">
        <v>749</v>
      </c>
      <c r="AAF2373" t="s">
        <v>749</v>
      </c>
      <c r="AAG2373" t="s">
        <v>749</v>
      </c>
      <c r="AAH2373" t="s">
        <v>749</v>
      </c>
      <c r="AAI2373" t="s">
        <v>749</v>
      </c>
      <c r="AAJ2373" t="s">
        <v>749</v>
      </c>
      <c r="AAK2373" t="s">
        <v>749</v>
      </c>
      <c r="AAL2373" t="s">
        <v>749</v>
      </c>
      <c r="AAM2373" t="s">
        <v>749</v>
      </c>
      <c r="AAN2373" t="s">
        <v>749</v>
      </c>
      <c r="AAO2373" t="s">
        <v>749</v>
      </c>
      <c r="AAP2373" t="s">
        <v>749</v>
      </c>
      <c r="AAQ2373" t="s">
        <v>749</v>
      </c>
      <c r="AAR2373" t="s">
        <v>749</v>
      </c>
      <c r="AAS2373" t="s">
        <v>749</v>
      </c>
      <c r="AAT2373" t="s">
        <v>749</v>
      </c>
      <c r="AAU2373" t="s">
        <v>749</v>
      </c>
      <c r="AAV2373" t="s">
        <v>749</v>
      </c>
      <c r="AAW2373" t="s">
        <v>749</v>
      </c>
      <c r="AAX2373" t="s">
        <v>749</v>
      </c>
      <c r="AAY2373" t="s">
        <v>749</v>
      </c>
      <c r="AAZ2373" t="s">
        <v>749</v>
      </c>
      <c r="ABA2373" t="s">
        <v>749</v>
      </c>
      <c r="ABB2373" t="s">
        <v>749</v>
      </c>
      <c r="ABC2373" t="s">
        <v>749</v>
      </c>
      <c r="ABD2373" t="s">
        <v>749</v>
      </c>
      <c r="ABE2373" t="s">
        <v>749</v>
      </c>
      <c r="ABF2373" t="s">
        <v>749</v>
      </c>
      <c r="ABG2373" t="s">
        <v>749</v>
      </c>
      <c r="ABH2373" t="s">
        <v>749</v>
      </c>
      <c r="ABI2373" t="s">
        <v>749</v>
      </c>
      <c r="ABJ2373" t="s">
        <v>749</v>
      </c>
      <c r="ABK2373" t="s">
        <v>749</v>
      </c>
      <c r="ABL2373" t="s">
        <v>749</v>
      </c>
    </row>
    <row r="2374" spans="1:740">
      <c r="A2374" t="s">
        <v>10178</v>
      </c>
      <c r="B2374" t="s">
        <v>10179</v>
      </c>
      <c r="C2374" t="s">
        <v>9866</v>
      </c>
      <c r="D2374" t="s">
        <v>10180</v>
      </c>
      <c r="E2374" t="s">
        <v>837</v>
      </c>
      <c r="F2374" t="s">
        <v>749</v>
      </c>
      <c r="G2374" t="s">
        <v>10181</v>
      </c>
      <c r="H2374" t="s">
        <v>749</v>
      </c>
      <c r="I2374" t="s">
        <v>836</v>
      </c>
      <c r="J2374" s="1">
        <v>0</v>
      </c>
      <c r="K2374" t="s">
        <v>10182</v>
      </c>
      <c r="L2374" t="s">
        <v>749</v>
      </c>
      <c r="M2374" s="1">
        <v>0</v>
      </c>
      <c r="N2374" t="s">
        <v>749</v>
      </c>
      <c r="O2374" t="s">
        <v>837</v>
      </c>
      <c r="P2374" t="s">
        <v>749</v>
      </c>
      <c r="Q2374" t="s">
        <v>749</v>
      </c>
      <c r="R2374" t="s">
        <v>749</v>
      </c>
      <c r="S2374" t="s">
        <v>749</v>
      </c>
      <c r="T2374" t="s">
        <v>749</v>
      </c>
      <c r="U2374" t="s">
        <v>749</v>
      </c>
      <c r="V2374" t="s">
        <v>749</v>
      </c>
      <c r="W2374" t="s">
        <v>749</v>
      </c>
      <c r="X2374" t="s">
        <v>749</v>
      </c>
      <c r="Y2374" t="s">
        <v>749</v>
      </c>
      <c r="Z2374" t="s">
        <v>749</v>
      </c>
      <c r="AA2374" t="s">
        <v>749</v>
      </c>
      <c r="AB2374" t="s">
        <v>749</v>
      </c>
      <c r="AC2374" t="s">
        <v>749</v>
      </c>
      <c r="AD2374" t="s">
        <v>749</v>
      </c>
      <c r="AE2374" t="s">
        <v>749</v>
      </c>
      <c r="AF2374" t="s">
        <v>749</v>
      </c>
      <c r="AG2374" t="s">
        <v>749</v>
      </c>
      <c r="AH2374" t="s">
        <v>749</v>
      </c>
      <c r="AI2374" t="s">
        <v>749</v>
      </c>
      <c r="AJ2374" t="s">
        <v>749</v>
      </c>
      <c r="AK2374" t="s">
        <v>749</v>
      </c>
      <c r="AL2374" t="s">
        <v>749</v>
      </c>
      <c r="AM2374" t="s">
        <v>749</v>
      </c>
      <c r="AN2374" t="s">
        <v>749</v>
      </c>
      <c r="AO2374" t="s">
        <v>749</v>
      </c>
      <c r="AP2374" t="s">
        <v>749</v>
      </c>
      <c r="AQ2374" t="s">
        <v>749</v>
      </c>
      <c r="AR2374" t="s">
        <v>749</v>
      </c>
      <c r="AS2374" t="s">
        <v>749</v>
      </c>
      <c r="AT2374" t="s">
        <v>749</v>
      </c>
      <c r="AU2374" t="s">
        <v>749</v>
      </c>
      <c r="AV2374" t="s">
        <v>749</v>
      </c>
      <c r="AW2374" t="s">
        <v>749</v>
      </c>
      <c r="AX2374" t="s">
        <v>749</v>
      </c>
      <c r="AY2374" t="s">
        <v>749</v>
      </c>
      <c r="AZ2374" t="s">
        <v>749</v>
      </c>
      <c r="BA2374" t="s">
        <v>749</v>
      </c>
      <c r="BB2374" t="s">
        <v>749</v>
      </c>
      <c r="BC2374" t="s">
        <v>749</v>
      </c>
      <c r="BD2374" t="s">
        <v>749</v>
      </c>
      <c r="BE2374" t="s">
        <v>749</v>
      </c>
      <c r="BF2374" t="s">
        <v>749</v>
      </c>
      <c r="BG2374" t="s">
        <v>749</v>
      </c>
      <c r="BH2374" t="s">
        <v>749</v>
      </c>
      <c r="BI2374" t="s">
        <v>749</v>
      </c>
      <c r="BJ2374" t="s">
        <v>749</v>
      </c>
      <c r="BK2374" t="s">
        <v>749</v>
      </c>
      <c r="BL2374" t="s">
        <v>749</v>
      </c>
      <c r="BM2374" t="s">
        <v>749</v>
      </c>
      <c r="BN2374" t="s">
        <v>749</v>
      </c>
      <c r="BO2374" t="s">
        <v>749</v>
      </c>
      <c r="BP2374" t="s">
        <v>749</v>
      </c>
      <c r="BQ2374" t="s">
        <v>749</v>
      </c>
      <c r="BR2374" t="s">
        <v>749</v>
      </c>
      <c r="BS2374" t="s">
        <v>749</v>
      </c>
      <c r="BT2374" t="s">
        <v>749</v>
      </c>
      <c r="BU2374" t="s">
        <v>749</v>
      </c>
      <c r="BV2374" t="s">
        <v>749</v>
      </c>
      <c r="BW2374" t="s">
        <v>749</v>
      </c>
      <c r="BX2374" t="s">
        <v>749</v>
      </c>
      <c r="BY2374" t="s">
        <v>749</v>
      </c>
      <c r="BZ2374" t="s">
        <v>749</v>
      </c>
      <c r="CA2374" t="s">
        <v>749</v>
      </c>
      <c r="CB2374" t="s">
        <v>749</v>
      </c>
      <c r="CC2374" t="s">
        <v>749</v>
      </c>
      <c r="CD2374" t="s">
        <v>749</v>
      </c>
      <c r="CE2374" t="s">
        <v>749</v>
      </c>
      <c r="CF2374" t="s">
        <v>749</v>
      </c>
      <c r="CG2374" t="s">
        <v>749</v>
      </c>
      <c r="CH2374" t="s">
        <v>749</v>
      </c>
      <c r="CI2374" t="s">
        <v>749</v>
      </c>
      <c r="CJ2374" t="s">
        <v>749</v>
      </c>
      <c r="CK2374" t="s">
        <v>749</v>
      </c>
      <c r="CL2374" t="s">
        <v>749</v>
      </c>
      <c r="CM2374" t="s">
        <v>749</v>
      </c>
      <c r="CN2374" t="s">
        <v>749</v>
      </c>
      <c r="CO2374" t="s">
        <v>749</v>
      </c>
      <c r="CP2374" t="s">
        <v>749</v>
      </c>
      <c r="CQ2374" t="s">
        <v>749</v>
      </c>
      <c r="CR2374" t="s">
        <v>749</v>
      </c>
      <c r="CS2374" t="s">
        <v>749</v>
      </c>
      <c r="CT2374" t="s">
        <v>749</v>
      </c>
      <c r="CU2374" t="s">
        <v>749</v>
      </c>
      <c r="CV2374" t="s">
        <v>749</v>
      </c>
      <c r="CW2374" t="s">
        <v>749</v>
      </c>
      <c r="CX2374" t="s">
        <v>749</v>
      </c>
      <c r="CY2374" t="s">
        <v>749</v>
      </c>
      <c r="CZ2374" t="s">
        <v>749</v>
      </c>
      <c r="DA2374" t="s">
        <v>749</v>
      </c>
      <c r="DB2374" t="s">
        <v>749</v>
      </c>
      <c r="DC2374" t="s">
        <v>749</v>
      </c>
      <c r="DD2374" t="s">
        <v>749</v>
      </c>
      <c r="DE2374" t="s">
        <v>749</v>
      </c>
      <c r="DF2374" t="s">
        <v>749</v>
      </c>
      <c r="DG2374" t="s">
        <v>749</v>
      </c>
      <c r="DH2374" t="s">
        <v>749</v>
      </c>
      <c r="DI2374" t="s">
        <v>749</v>
      </c>
      <c r="DJ2374" t="s">
        <v>749</v>
      </c>
      <c r="DK2374" t="s">
        <v>749</v>
      </c>
      <c r="DL2374" t="s">
        <v>749</v>
      </c>
      <c r="DM2374" t="s">
        <v>749</v>
      </c>
      <c r="DN2374" t="s">
        <v>749</v>
      </c>
      <c r="DO2374" t="s">
        <v>749</v>
      </c>
      <c r="DP2374" t="s">
        <v>749</v>
      </c>
      <c r="DQ2374" t="s">
        <v>749</v>
      </c>
      <c r="DR2374" t="s">
        <v>749</v>
      </c>
      <c r="DS2374" t="s">
        <v>749</v>
      </c>
      <c r="DT2374" t="s">
        <v>749</v>
      </c>
      <c r="DU2374" t="s">
        <v>749</v>
      </c>
      <c r="DV2374" t="s">
        <v>749</v>
      </c>
      <c r="DW2374" t="s">
        <v>749</v>
      </c>
      <c r="DX2374" t="s">
        <v>749</v>
      </c>
      <c r="DY2374" t="s">
        <v>749</v>
      </c>
      <c r="DZ2374" t="s">
        <v>749</v>
      </c>
      <c r="EA2374" t="s">
        <v>749</v>
      </c>
      <c r="EB2374" t="s">
        <v>749</v>
      </c>
      <c r="EC2374" t="s">
        <v>749</v>
      </c>
      <c r="ED2374" t="s">
        <v>749</v>
      </c>
      <c r="EE2374" t="s">
        <v>749</v>
      </c>
      <c r="EF2374" t="s">
        <v>749</v>
      </c>
      <c r="EG2374" t="s">
        <v>749</v>
      </c>
      <c r="EH2374" t="s">
        <v>749</v>
      </c>
      <c r="EI2374" t="s">
        <v>749</v>
      </c>
      <c r="EJ2374" t="s">
        <v>749</v>
      </c>
      <c r="EK2374" t="s">
        <v>749</v>
      </c>
      <c r="EL2374" t="s">
        <v>749</v>
      </c>
      <c r="EM2374" t="s">
        <v>749</v>
      </c>
      <c r="EN2374" t="s">
        <v>749</v>
      </c>
      <c r="EO2374" t="s">
        <v>749</v>
      </c>
      <c r="EP2374" t="s">
        <v>749</v>
      </c>
      <c r="EQ2374" t="s">
        <v>749</v>
      </c>
      <c r="ER2374" t="s">
        <v>749</v>
      </c>
      <c r="ES2374" t="s">
        <v>749</v>
      </c>
      <c r="ET2374" t="s">
        <v>749</v>
      </c>
      <c r="EU2374" t="s">
        <v>749</v>
      </c>
      <c r="EV2374" t="s">
        <v>749</v>
      </c>
      <c r="EW2374" t="s">
        <v>749</v>
      </c>
      <c r="EX2374" t="s">
        <v>749</v>
      </c>
      <c r="EY2374" t="s">
        <v>749</v>
      </c>
      <c r="EZ2374" t="s">
        <v>749</v>
      </c>
      <c r="FA2374" t="s">
        <v>749</v>
      </c>
      <c r="FB2374" t="s">
        <v>749</v>
      </c>
      <c r="FC2374" t="s">
        <v>749</v>
      </c>
      <c r="FD2374" t="s">
        <v>749</v>
      </c>
      <c r="FE2374" t="s">
        <v>749</v>
      </c>
      <c r="FF2374" t="s">
        <v>749</v>
      </c>
      <c r="FG2374" t="s">
        <v>749</v>
      </c>
      <c r="FH2374" t="s">
        <v>749</v>
      </c>
      <c r="FI2374" t="s">
        <v>749</v>
      </c>
      <c r="FJ2374" t="s">
        <v>749</v>
      </c>
      <c r="FK2374" t="s">
        <v>749</v>
      </c>
      <c r="FL2374" t="s">
        <v>749</v>
      </c>
      <c r="FM2374" t="s">
        <v>749</v>
      </c>
      <c r="FN2374" t="s">
        <v>749</v>
      </c>
      <c r="FO2374" t="s">
        <v>749</v>
      </c>
      <c r="FP2374" t="s">
        <v>749</v>
      </c>
      <c r="FQ2374" t="s">
        <v>749</v>
      </c>
      <c r="FR2374" t="s">
        <v>749</v>
      </c>
      <c r="FS2374" t="s">
        <v>749</v>
      </c>
      <c r="FT2374" t="s">
        <v>749</v>
      </c>
      <c r="FU2374" t="s">
        <v>749</v>
      </c>
      <c r="FV2374" t="s">
        <v>749</v>
      </c>
      <c r="FW2374" t="s">
        <v>749</v>
      </c>
      <c r="FX2374" t="s">
        <v>749</v>
      </c>
      <c r="FY2374" t="s">
        <v>749</v>
      </c>
      <c r="FZ2374" t="s">
        <v>749</v>
      </c>
      <c r="GA2374" t="s">
        <v>749</v>
      </c>
      <c r="GB2374" t="s">
        <v>749</v>
      </c>
      <c r="GC2374" t="s">
        <v>749</v>
      </c>
      <c r="GD2374" t="s">
        <v>749</v>
      </c>
      <c r="GE2374" t="s">
        <v>749</v>
      </c>
      <c r="GF2374" t="s">
        <v>749</v>
      </c>
      <c r="GG2374" t="s">
        <v>749</v>
      </c>
      <c r="GH2374" t="s">
        <v>749</v>
      </c>
      <c r="GI2374" t="s">
        <v>749</v>
      </c>
      <c r="GJ2374" t="s">
        <v>749</v>
      </c>
      <c r="GK2374" t="s">
        <v>749</v>
      </c>
      <c r="GL2374" t="s">
        <v>749</v>
      </c>
      <c r="GM2374" t="s">
        <v>749</v>
      </c>
      <c r="GN2374" t="s">
        <v>749</v>
      </c>
      <c r="GO2374" t="s">
        <v>749</v>
      </c>
      <c r="GP2374" t="s">
        <v>749</v>
      </c>
      <c r="GQ2374" t="s">
        <v>749</v>
      </c>
      <c r="GR2374" t="s">
        <v>749</v>
      </c>
      <c r="GS2374" t="s">
        <v>749</v>
      </c>
      <c r="GT2374" t="s">
        <v>749</v>
      </c>
      <c r="GU2374" t="s">
        <v>749</v>
      </c>
      <c r="GV2374" t="s">
        <v>749</v>
      </c>
      <c r="GW2374" t="s">
        <v>749</v>
      </c>
      <c r="GX2374" t="s">
        <v>749</v>
      </c>
      <c r="GY2374" t="s">
        <v>749</v>
      </c>
      <c r="GZ2374" t="s">
        <v>749</v>
      </c>
      <c r="HA2374" t="s">
        <v>749</v>
      </c>
      <c r="HB2374" t="s">
        <v>749</v>
      </c>
      <c r="HC2374" t="s">
        <v>749</v>
      </c>
      <c r="HD2374" t="s">
        <v>749</v>
      </c>
      <c r="HE2374" t="s">
        <v>749</v>
      </c>
      <c r="HF2374" t="s">
        <v>749</v>
      </c>
      <c r="HG2374" t="s">
        <v>749</v>
      </c>
      <c r="HH2374" t="s">
        <v>749</v>
      </c>
      <c r="HI2374" t="s">
        <v>749</v>
      </c>
      <c r="HJ2374" t="s">
        <v>749</v>
      </c>
      <c r="HK2374" t="s">
        <v>749</v>
      </c>
      <c r="HL2374" t="s">
        <v>749</v>
      </c>
      <c r="HM2374" t="s">
        <v>749</v>
      </c>
      <c r="HN2374" t="s">
        <v>749</v>
      </c>
      <c r="HO2374" t="s">
        <v>749</v>
      </c>
      <c r="HP2374" t="s">
        <v>749</v>
      </c>
      <c r="HQ2374" t="s">
        <v>749</v>
      </c>
      <c r="HR2374" t="s">
        <v>749</v>
      </c>
      <c r="HS2374" t="s">
        <v>749</v>
      </c>
      <c r="HT2374" t="s">
        <v>749</v>
      </c>
      <c r="HU2374" t="s">
        <v>749</v>
      </c>
      <c r="HV2374" t="s">
        <v>749</v>
      </c>
      <c r="HW2374" t="s">
        <v>749</v>
      </c>
      <c r="HX2374" t="s">
        <v>749</v>
      </c>
      <c r="HY2374" t="s">
        <v>749</v>
      </c>
      <c r="HZ2374" t="s">
        <v>749</v>
      </c>
      <c r="IA2374" t="s">
        <v>749</v>
      </c>
      <c r="IB2374" t="s">
        <v>749</v>
      </c>
      <c r="IC2374" t="s">
        <v>749</v>
      </c>
      <c r="ID2374" t="s">
        <v>749</v>
      </c>
      <c r="IE2374" t="s">
        <v>749</v>
      </c>
      <c r="IF2374" t="s">
        <v>749</v>
      </c>
      <c r="IG2374" t="s">
        <v>749</v>
      </c>
      <c r="IH2374" t="s">
        <v>749</v>
      </c>
      <c r="II2374" t="s">
        <v>749</v>
      </c>
      <c r="IJ2374" t="s">
        <v>749</v>
      </c>
      <c r="IK2374" t="s">
        <v>749</v>
      </c>
      <c r="IL2374" t="s">
        <v>749</v>
      </c>
      <c r="IM2374" t="s">
        <v>749</v>
      </c>
      <c r="IN2374" t="s">
        <v>749</v>
      </c>
      <c r="IO2374" t="s">
        <v>749</v>
      </c>
      <c r="IP2374" t="s">
        <v>749</v>
      </c>
      <c r="IQ2374" t="s">
        <v>749</v>
      </c>
      <c r="IR2374" t="s">
        <v>749</v>
      </c>
      <c r="IS2374" t="s">
        <v>749</v>
      </c>
      <c r="IT2374" t="s">
        <v>749</v>
      </c>
      <c r="IU2374" t="s">
        <v>749</v>
      </c>
      <c r="IV2374" t="s">
        <v>749</v>
      </c>
      <c r="IW2374" t="s">
        <v>749</v>
      </c>
      <c r="IX2374" t="s">
        <v>749</v>
      </c>
      <c r="IY2374" t="s">
        <v>749</v>
      </c>
      <c r="IZ2374" t="s">
        <v>749</v>
      </c>
      <c r="JA2374" t="s">
        <v>749</v>
      </c>
      <c r="JB2374" t="s">
        <v>749</v>
      </c>
      <c r="JC2374" t="s">
        <v>749</v>
      </c>
      <c r="JD2374" t="s">
        <v>749</v>
      </c>
      <c r="JE2374" t="s">
        <v>749</v>
      </c>
      <c r="JF2374" t="s">
        <v>749</v>
      </c>
      <c r="JG2374" t="s">
        <v>749</v>
      </c>
      <c r="JH2374" t="s">
        <v>749</v>
      </c>
      <c r="JI2374" t="s">
        <v>749</v>
      </c>
      <c r="JJ2374" t="s">
        <v>749</v>
      </c>
      <c r="JK2374" t="s">
        <v>749</v>
      </c>
      <c r="JL2374" t="s">
        <v>749</v>
      </c>
      <c r="JM2374" t="s">
        <v>749</v>
      </c>
      <c r="JN2374" t="s">
        <v>749</v>
      </c>
      <c r="JO2374" t="s">
        <v>749</v>
      </c>
      <c r="JP2374" t="s">
        <v>749</v>
      </c>
      <c r="JQ2374" t="s">
        <v>749</v>
      </c>
      <c r="JR2374" t="s">
        <v>749</v>
      </c>
      <c r="JS2374" t="s">
        <v>749</v>
      </c>
      <c r="JT2374" t="s">
        <v>749</v>
      </c>
      <c r="JU2374" t="s">
        <v>749</v>
      </c>
      <c r="JV2374" t="s">
        <v>749</v>
      </c>
      <c r="JW2374" t="s">
        <v>749</v>
      </c>
      <c r="JX2374" t="s">
        <v>749</v>
      </c>
      <c r="JY2374" t="s">
        <v>749</v>
      </c>
      <c r="JZ2374" t="s">
        <v>749</v>
      </c>
      <c r="KA2374" t="s">
        <v>749</v>
      </c>
      <c r="KB2374" t="s">
        <v>749</v>
      </c>
      <c r="KC2374" t="s">
        <v>749</v>
      </c>
      <c r="KD2374" t="s">
        <v>749</v>
      </c>
      <c r="KE2374" t="s">
        <v>749</v>
      </c>
      <c r="KF2374" t="s">
        <v>749</v>
      </c>
      <c r="KG2374" t="s">
        <v>749</v>
      </c>
      <c r="KH2374" t="s">
        <v>749</v>
      </c>
      <c r="KI2374" t="s">
        <v>749</v>
      </c>
      <c r="KJ2374" t="s">
        <v>749</v>
      </c>
      <c r="KK2374" t="s">
        <v>749</v>
      </c>
      <c r="KL2374" t="s">
        <v>749</v>
      </c>
      <c r="KM2374" t="s">
        <v>749</v>
      </c>
      <c r="KN2374" t="s">
        <v>749</v>
      </c>
      <c r="KO2374" t="s">
        <v>749</v>
      </c>
      <c r="KP2374" t="s">
        <v>749</v>
      </c>
      <c r="KQ2374" t="s">
        <v>749</v>
      </c>
      <c r="KR2374" t="s">
        <v>749</v>
      </c>
      <c r="KS2374" t="s">
        <v>749</v>
      </c>
      <c r="KT2374" t="s">
        <v>749</v>
      </c>
      <c r="KU2374" t="s">
        <v>749</v>
      </c>
      <c r="KV2374" t="s">
        <v>749</v>
      </c>
      <c r="KW2374" t="s">
        <v>749</v>
      </c>
      <c r="KX2374" t="s">
        <v>749</v>
      </c>
      <c r="KY2374" t="s">
        <v>749</v>
      </c>
      <c r="KZ2374" t="s">
        <v>749</v>
      </c>
      <c r="LA2374" t="s">
        <v>749</v>
      </c>
      <c r="LB2374" t="s">
        <v>749</v>
      </c>
      <c r="LC2374" t="s">
        <v>749</v>
      </c>
      <c r="LD2374" t="s">
        <v>749</v>
      </c>
      <c r="LE2374" t="s">
        <v>749</v>
      </c>
      <c r="LF2374" t="s">
        <v>749</v>
      </c>
      <c r="LG2374" t="s">
        <v>749</v>
      </c>
      <c r="LH2374" t="s">
        <v>749</v>
      </c>
      <c r="LI2374" t="s">
        <v>749</v>
      </c>
      <c r="LJ2374" t="s">
        <v>749</v>
      </c>
      <c r="LK2374" t="s">
        <v>749</v>
      </c>
      <c r="LL2374" t="s">
        <v>749</v>
      </c>
      <c r="LM2374" t="s">
        <v>749</v>
      </c>
      <c r="LN2374" t="s">
        <v>749</v>
      </c>
      <c r="LO2374" t="s">
        <v>749</v>
      </c>
      <c r="LP2374" t="s">
        <v>749</v>
      </c>
      <c r="LQ2374" t="s">
        <v>749</v>
      </c>
      <c r="LR2374" t="s">
        <v>749</v>
      </c>
      <c r="LS2374" t="s">
        <v>749</v>
      </c>
      <c r="LT2374" t="s">
        <v>749</v>
      </c>
      <c r="LU2374" t="s">
        <v>749</v>
      </c>
      <c r="LV2374" t="s">
        <v>749</v>
      </c>
      <c r="LW2374" t="s">
        <v>749</v>
      </c>
      <c r="LX2374" t="s">
        <v>749</v>
      </c>
      <c r="LY2374" t="s">
        <v>749</v>
      </c>
      <c r="LZ2374" t="s">
        <v>749</v>
      </c>
      <c r="MA2374" t="s">
        <v>749</v>
      </c>
      <c r="MB2374" t="s">
        <v>749</v>
      </c>
      <c r="MC2374" t="s">
        <v>749</v>
      </c>
      <c r="MD2374" t="s">
        <v>749</v>
      </c>
      <c r="ME2374" t="s">
        <v>749</v>
      </c>
      <c r="MF2374" t="s">
        <v>749</v>
      </c>
      <c r="MG2374" t="s">
        <v>749</v>
      </c>
      <c r="MH2374" t="s">
        <v>749</v>
      </c>
      <c r="MI2374" t="s">
        <v>749</v>
      </c>
      <c r="MJ2374" t="s">
        <v>749</v>
      </c>
      <c r="MK2374" t="s">
        <v>749</v>
      </c>
      <c r="ML2374" t="s">
        <v>749</v>
      </c>
      <c r="MM2374" t="s">
        <v>749</v>
      </c>
      <c r="MN2374" t="s">
        <v>749</v>
      </c>
      <c r="MO2374" t="s">
        <v>749</v>
      </c>
      <c r="MP2374" t="s">
        <v>749</v>
      </c>
      <c r="MQ2374" t="s">
        <v>749</v>
      </c>
      <c r="MR2374" t="s">
        <v>749</v>
      </c>
      <c r="MS2374" t="s">
        <v>749</v>
      </c>
      <c r="MT2374" t="s">
        <v>749</v>
      </c>
      <c r="MU2374" t="s">
        <v>749</v>
      </c>
      <c r="MV2374" t="s">
        <v>749</v>
      </c>
      <c r="MW2374" t="s">
        <v>749</v>
      </c>
      <c r="MX2374" t="s">
        <v>749</v>
      </c>
      <c r="MY2374" t="s">
        <v>749</v>
      </c>
      <c r="MZ2374" t="s">
        <v>749</v>
      </c>
      <c r="NA2374" t="s">
        <v>749</v>
      </c>
      <c r="NB2374" t="s">
        <v>749</v>
      </c>
      <c r="NC2374" t="s">
        <v>749</v>
      </c>
      <c r="ND2374" t="s">
        <v>749</v>
      </c>
      <c r="NE2374" t="s">
        <v>749</v>
      </c>
      <c r="NF2374" t="s">
        <v>749</v>
      </c>
      <c r="NG2374" t="s">
        <v>749</v>
      </c>
      <c r="NH2374" t="s">
        <v>749</v>
      </c>
      <c r="NI2374" t="s">
        <v>749</v>
      </c>
      <c r="NJ2374" t="s">
        <v>749</v>
      </c>
      <c r="NK2374" t="s">
        <v>749</v>
      </c>
      <c r="NL2374" t="s">
        <v>749</v>
      </c>
      <c r="NM2374" t="s">
        <v>749</v>
      </c>
      <c r="NN2374" t="s">
        <v>749</v>
      </c>
      <c r="NO2374" t="s">
        <v>749</v>
      </c>
      <c r="NP2374" t="s">
        <v>749</v>
      </c>
      <c r="NQ2374" t="s">
        <v>749</v>
      </c>
      <c r="NR2374" t="s">
        <v>749</v>
      </c>
      <c r="NS2374" t="s">
        <v>749</v>
      </c>
      <c r="NT2374" t="s">
        <v>749</v>
      </c>
      <c r="NU2374" t="s">
        <v>749</v>
      </c>
      <c r="NV2374" t="s">
        <v>749</v>
      </c>
      <c r="NW2374" t="s">
        <v>749</v>
      </c>
      <c r="NX2374" t="s">
        <v>749</v>
      </c>
      <c r="NY2374" t="s">
        <v>749</v>
      </c>
      <c r="NZ2374" t="s">
        <v>749</v>
      </c>
      <c r="OA2374" t="s">
        <v>749</v>
      </c>
      <c r="OB2374" t="s">
        <v>749</v>
      </c>
      <c r="OC2374" t="s">
        <v>749</v>
      </c>
      <c r="OD2374" t="s">
        <v>749</v>
      </c>
      <c r="OE2374" t="s">
        <v>749</v>
      </c>
      <c r="OF2374" t="s">
        <v>749</v>
      </c>
      <c r="OG2374" t="s">
        <v>749</v>
      </c>
      <c r="OH2374" t="s">
        <v>749</v>
      </c>
      <c r="OI2374" t="s">
        <v>749</v>
      </c>
      <c r="OJ2374" t="s">
        <v>749</v>
      </c>
      <c r="OK2374" t="s">
        <v>749</v>
      </c>
      <c r="OL2374" t="s">
        <v>749</v>
      </c>
      <c r="OM2374" t="s">
        <v>749</v>
      </c>
      <c r="ON2374" t="s">
        <v>749</v>
      </c>
      <c r="OO2374" t="s">
        <v>749</v>
      </c>
      <c r="OP2374" t="s">
        <v>749</v>
      </c>
      <c r="OQ2374" t="s">
        <v>749</v>
      </c>
      <c r="OR2374" t="s">
        <v>749</v>
      </c>
      <c r="OS2374" t="s">
        <v>749</v>
      </c>
      <c r="OT2374" t="s">
        <v>749</v>
      </c>
      <c r="OU2374" t="s">
        <v>749</v>
      </c>
      <c r="OV2374" t="s">
        <v>749</v>
      </c>
      <c r="OW2374" t="s">
        <v>749</v>
      </c>
      <c r="OX2374" t="s">
        <v>749</v>
      </c>
      <c r="OY2374" t="s">
        <v>749</v>
      </c>
      <c r="OZ2374" t="s">
        <v>749</v>
      </c>
      <c r="PA2374" t="s">
        <v>749</v>
      </c>
      <c r="PB2374" t="s">
        <v>749</v>
      </c>
      <c r="PC2374" t="s">
        <v>749</v>
      </c>
      <c r="PD2374" t="s">
        <v>749</v>
      </c>
      <c r="PE2374" t="s">
        <v>749</v>
      </c>
      <c r="PF2374" t="s">
        <v>749</v>
      </c>
      <c r="PG2374" t="s">
        <v>749</v>
      </c>
      <c r="PH2374" t="s">
        <v>749</v>
      </c>
      <c r="PI2374" t="s">
        <v>749</v>
      </c>
      <c r="PJ2374" t="s">
        <v>749</v>
      </c>
      <c r="PK2374" t="s">
        <v>749</v>
      </c>
      <c r="PL2374" t="s">
        <v>749</v>
      </c>
      <c r="PM2374" t="s">
        <v>749</v>
      </c>
      <c r="PN2374" t="s">
        <v>749</v>
      </c>
      <c r="PO2374" t="s">
        <v>749</v>
      </c>
      <c r="PP2374" t="s">
        <v>749</v>
      </c>
      <c r="PQ2374" t="s">
        <v>749</v>
      </c>
      <c r="PR2374" t="s">
        <v>749</v>
      </c>
      <c r="PS2374" t="s">
        <v>749</v>
      </c>
      <c r="PT2374" t="s">
        <v>749</v>
      </c>
      <c r="PU2374" t="s">
        <v>749</v>
      </c>
      <c r="PV2374" t="s">
        <v>749</v>
      </c>
      <c r="PW2374" t="s">
        <v>749</v>
      </c>
      <c r="PX2374" t="s">
        <v>749</v>
      </c>
      <c r="PY2374" t="s">
        <v>749</v>
      </c>
      <c r="PZ2374" t="s">
        <v>749</v>
      </c>
      <c r="QA2374" t="s">
        <v>749</v>
      </c>
      <c r="QB2374" t="s">
        <v>749</v>
      </c>
      <c r="QC2374" t="s">
        <v>749</v>
      </c>
      <c r="QD2374" t="s">
        <v>749</v>
      </c>
      <c r="QE2374" t="s">
        <v>749</v>
      </c>
      <c r="QF2374" t="s">
        <v>749</v>
      </c>
      <c r="QG2374" t="s">
        <v>749</v>
      </c>
      <c r="QH2374" t="s">
        <v>749</v>
      </c>
      <c r="QI2374" t="s">
        <v>749</v>
      </c>
      <c r="QJ2374" t="s">
        <v>749</v>
      </c>
      <c r="QK2374" t="s">
        <v>749</v>
      </c>
      <c r="QL2374" t="s">
        <v>749</v>
      </c>
      <c r="QM2374" t="s">
        <v>749</v>
      </c>
      <c r="QN2374" t="s">
        <v>749</v>
      </c>
      <c r="QO2374" t="s">
        <v>749</v>
      </c>
      <c r="QP2374" t="s">
        <v>749</v>
      </c>
      <c r="QQ2374" t="s">
        <v>749</v>
      </c>
      <c r="QR2374" t="s">
        <v>749</v>
      </c>
      <c r="QS2374" t="s">
        <v>749</v>
      </c>
      <c r="QT2374" t="s">
        <v>749</v>
      </c>
      <c r="QU2374" t="s">
        <v>749</v>
      </c>
      <c r="QV2374" t="s">
        <v>749</v>
      </c>
      <c r="QW2374" t="s">
        <v>749</v>
      </c>
      <c r="QX2374" t="s">
        <v>749</v>
      </c>
      <c r="QY2374" t="s">
        <v>749</v>
      </c>
      <c r="QZ2374" t="s">
        <v>749</v>
      </c>
      <c r="RA2374" t="s">
        <v>749</v>
      </c>
      <c r="RB2374" t="s">
        <v>749</v>
      </c>
      <c r="RC2374" t="s">
        <v>749</v>
      </c>
      <c r="RD2374" t="s">
        <v>749</v>
      </c>
      <c r="RE2374" t="s">
        <v>749</v>
      </c>
      <c r="RF2374" t="s">
        <v>749</v>
      </c>
      <c r="RG2374" t="s">
        <v>749</v>
      </c>
      <c r="RH2374" t="s">
        <v>749</v>
      </c>
      <c r="RI2374" t="s">
        <v>749</v>
      </c>
      <c r="RJ2374" t="s">
        <v>749</v>
      </c>
      <c r="RK2374" t="s">
        <v>749</v>
      </c>
      <c r="RL2374" t="s">
        <v>749</v>
      </c>
      <c r="RM2374" t="s">
        <v>749</v>
      </c>
      <c r="RN2374" t="s">
        <v>749</v>
      </c>
      <c r="RO2374" t="s">
        <v>749</v>
      </c>
      <c r="RP2374" t="s">
        <v>749</v>
      </c>
      <c r="RQ2374" t="s">
        <v>749</v>
      </c>
      <c r="RR2374" t="s">
        <v>749</v>
      </c>
      <c r="RS2374" t="s">
        <v>749</v>
      </c>
      <c r="RT2374" t="s">
        <v>749</v>
      </c>
      <c r="RU2374" t="s">
        <v>749</v>
      </c>
      <c r="RV2374" t="s">
        <v>749</v>
      </c>
      <c r="RW2374" t="s">
        <v>749</v>
      </c>
      <c r="RX2374" t="s">
        <v>749</v>
      </c>
      <c r="RY2374" t="s">
        <v>749</v>
      </c>
      <c r="RZ2374" t="s">
        <v>749</v>
      </c>
      <c r="SA2374" t="s">
        <v>749</v>
      </c>
      <c r="SB2374" t="s">
        <v>749</v>
      </c>
      <c r="SC2374" t="s">
        <v>749</v>
      </c>
      <c r="SD2374" t="s">
        <v>749</v>
      </c>
      <c r="SE2374" t="s">
        <v>749</v>
      </c>
      <c r="SF2374" t="s">
        <v>749</v>
      </c>
      <c r="SG2374" t="s">
        <v>749</v>
      </c>
      <c r="SH2374" t="s">
        <v>749</v>
      </c>
      <c r="SI2374" t="s">
        <v>749</v>
      </c>
      <c r="SJ2374" t="s">
        <v>749</v>
      </c>
      <c r="SK2374" t="s">
        <v>749</v>
      </c>
      <c r="SL2374" t="s">
        <v>749</v>
      </c>
      <c r="SM2374" t="s">
        <v>749</v>
      </c>
      <c r="SN2374" t="s">
        <v>749</v>
      </c>
      <c r="SO2374" t="s">
        <v>749</v>
      </c>
      <c r="SP2374" t="s">
        <v>749</v>
      </c>
      <c r="SQ2374" t="s">
        <v>749</v>
      </c>
      <c r="SR2374" t="s">
        <v>749</v>
      </c>
      <c r="SS2374" t="s">
        <v>749</v>
      </c>
      <c r="ST2374" t="s">
        <v>749</v>
      </c>
      <c r="SU2374" t="s">
        <v>749</v>
      </c>
      <c r="SV2374" t="s">
        <v>749</v>
      </c>
      <c r="SW2374" t="s">
        <v>749</v>
      </c>
      <c r="SX2374" t="s">
        <v>749</v>
      </c>
      <c r="SY2374" t="s">
        <v>749</v>
      </c>
      <c r="SZ2374" t="s">
        <v>749</v>
      </c>
      <c r="TA2374" t="s">
        <v>749</v>
      </c>
      <c r="TB2374" t="s">
        <v>749</v>
      </c>
      <c r="TC2374" t="s">
        <v>749</v>
      </c>
      <c r="TD2374" t="s">
        <v>749</v>
      </c>
      <c r="TE2374" t="s">
        <v>749</v>
      </c>
      <c r="TF2374" t="s">
        <v>749</v>
      </c>
      <c r="TG2374" t="s">
        <v>749</v>
      </c>
      <c r="TH2374" t="s">
        <v>749</v>
      </c>
      <c r="TI2374" t="s">
        <v>749</v>
      </c>
      <c r="TJ2374" t="s">
        <v>749</v>
      </c>
      <c r="TK2374" t="s">
        <v>749</v>
      </c>
      <c r="TL2374" t="s">
        <v>749</v>
      </c>
      <c r="TM2374" t="s">
        <v>749</v>
      </c>
      <c r="TN2374" t="s">
        <v>749</v>
      </c>
      <c r="TO2374" t="s">
        <v>749</v>
      </c>
      <c r="TP2374" t="s">
        <v>749</v>
      </c>
      <c r="TQ2374" t="s">
        <v>749</v>
      </c>
      <c r="TR2374" t="s">
        <v>749</v>
      </c>
      <c r="TS2374" t="s">
        <v>749</v>
      </c>
      <c r="TT2374" t="s">
        <v>749</v>
      </c>
      <c r="TU2374" t="s">
        <v>749</v>
      </c>
      <c r="TV2374" t="s">
        <v>749</v>
      </c>
      <c r="TW2374" t="s">
        <v>749</v>
      </c>
      <c r="TX2374" t="s">
        <v>749</v>
      </c>
      <c r="TY2374" t="s">
        <v>749</v>
      </c>
      <c r="TZ2374" t="s">
        <v>749</v>
      </c>
      <c r="UA2374" t="s">
        <v>749</v>
      </c>
      <c r="UB2374" t="s">
        <v>749</v>
      </c>
      <c r="UC2374" t="s">
        <v>749</v>
      </c>
      <c r="UD2374" t="s">
        <v>749</v>
      </c>
      <c r="UE2374" t="s">
        <v>749</v>
      </c>
      <c r="UF2374" t="s">
        <v>749</v>
      </c>
      <c r="UG2374" t="s">
        <v>749</v>
      </c>
      <c r="UH2374" t="s">
        <v>749</v>
      </c>
      <c r="UI2374" t="s">
        <v>749</v>
      </c>
      <c r="UJ2374" t="s">
        <v>749</v>
      </c>
      <c r="UK2374" t="s">
        <v>749</v>
      </c>
      <c r="UL2374" t="s">
        <v>749</v>
      </c>
      <c r="UM2374" t="s">
        <v>749</v>
      </c>
      <c r="UN2374" t="s">
        <v>749</v>
      </c>
      <c r="UO2374" t="s">
        <v>749</v>
      </c>
      <c r="UP2374" t="s">
        <v>749</v>
      </c>
      <c r="UQ2374" t="s">
        <v>749</v>
      </c>
      <c r="UR2374" t="s">
        <v>749</v>
      </c>
      <c r="US2374" t="s">
        <v>749</v>
      </c>
      <c r="UT2374" t="s">
        <v>749</v>
      </c>
      <c r="UU2374" t="s">
        <v>749</v>
      </c>
      <c r="UV2374" t="s">
        <v>749</v>
      </c>
      <c r="UW2374" t="s">
        <v>749</v>
      </c>
      <c r="UX2374" t="s">
        <v>749</v>
      </c>
      <c r="UY2374" t="s">
        <v>749</v>
      </c>
      <c r="UZ2374" t="s">
        <v>749</v>
      </c>
      <c r="VA2374" t="s">
        <v>749</v>
      </c>
      <c r="VB2374" t="s">
        <v>749</v>
      </c>
      <c r="VC2374" t="s">
        <v>749</v>
      </c>
      <c r="VD2374" t="s">
        <v>749</v>
      </c>
      <c r="VE2374" t="s">
        <v>749</v>
      </c>
      <c r="VF2374" t="s">
        <v>749</v>
      </c>
      <c r="VG2374" t="s">
        <v>749</v>
      </c>
      <c r="VH2374" t="s">
        <v>749</v>
      </c>
      <c r="VI2374" t="s">
        <v>749</v>
      </c>
      <c r="VJ2374" t="s">
        <v>749</v>
      </c>
      <c r="VK2374" t="s">
        <v>749</v>
      </c>
      <c r="VL2374" t="s">
        <v>749</v>
      </c>
      <c r="VM2374" t="s">
        <v>749</v>
      </c>
      <c r="VN2374" t="s">
        <v>749</v>
      </c>
      <c r="VO2374" t="s">
        <v>749</v>
      </c>
      <c r="VP2374" t="s">
        <v>749</v>
      </c>
      <c r="VQ2374" t="s">
        <v>749</v>
      </c>
      <c r="VR2374" t="s">
        <v>749</v>
      </c>
      <c r="VS2374" t="s">
        <v>749</v>
      </c>
      <c r="VT2374" t="s">
        <v>749</v>
      </c>
      <c r="VU2374" t="s">
        <v>749</v>
      </c>
      <c r="VV2374" t="s">
        <v>749</v>
      </c>
      <c r="VW2374" t="s">
        <v>749</v>
      </c>
      <c r="VX2374" t="s">
        <v>749</v>
      </c>
      <c r="VY2374" t="s">
        <v>749</v>
      </c>
      <c r="VZ2374" t="s">
        <v>749</v>
      </c>
      <c r="WA2374" t="s">
        <v>749</v>
      </c>
      <c r="WB2374" t="s">
        <v>749</v>
      </c>
      <c r="WC2374" t="s">
        <v>749</v>
      </c>
      <c r="WD2374" t="s">
        <v>749</v>
      </c>
      <c r="WE2374" t="s">
        <v>749</v>
      </c>
      <c r="WF2374" t="s">
        <v>749</v>
      </c>
      <c r="WG2374" t="s">
        <v>749</v>
      </c>
      <c r="WH2374" t="s">
        <v>749</v>
      </c>
      <c r="WI2374" t="s">
        <v>749</v>
      </c>
      <c r="WJ2374" t="s">
        <v>749</v>
      </c>
      <c r="WK2374" t="s">
        <v>749</v>
      </c>
      <c r="WL2374" t="s">
        <v>749</v>
      </c>
      <c r="WM2374" t="s">
        <v>749</v>
      </c>
      <c r="WN2374" t="s">
        <v>749</v>
      </c>
      <c r="WO2374" t="s">
        <v>749</v>
      </c>
      <c r="WP2374" t="s">
        <v>749</v>
      </c>
      <c r="WQ2374" t="s">
        <v>749</v>
      </c>
      <c r="WR2374" t="s">
        <v>749</v>
      </c>
      <c r="WS2374" t="s">
        <v>749</v>
      </c>
      <c r="WT2374" t="s">
        <v>749</v>
      </c>
      <c r="WU2374" t="s">
        <v>749</v>
      </c>
      <c r="WV2374" t="s">
        <v>749</v>
      </c>
      <c r="WW2374" t="s">
        <v>749</v>
      </c>
      <c r="WX2374" t="s">
        <v>749</v>
      </c>
      <c r="WY2374" t="s">
        <v>749</v>
      </c>
      <c r="WZ2374" t="s">
        <v>749</v>
      </c>
      <c r="XA2374" t="s">
        <v>749</v>
      </c>
      <c r="XB2374" t="s">
        <v>749</v>
      </c>
      <c r="XC2374" t="s">
        <v>749</v>
      </c>
      <c r="XD2374" t="s">
        <v>749</v>
      </c>
      <c r="XE2374" t="s">
        <v>749</v>
      </c>
      <c r="XF2374" t="s">
        <v>749</v>
      </c>
      <c r="XG2374" t="s">
        <v>749</v>
      </c>
      <c r="XH2374" t="s">
        <v>749</v>
      </c>
      <c r="XI2374" t="s">
        <v>749</v>
      </c>
      <c r="XJ2374" t="s">
        <v>749</v>
      </c>
      <c r="XK2374" t="s">
        <v>749</v>
      </c>
      <c r="XL2374" t="s">
        <v>749</v>
      </c>
      <c r="XM2374" t="s">
        <v>749</v>
      </c>
      <c r="XN2374" t="s">
        <v>749</v>
      </c>
      <c r="XO2374" t="s">
        <v>749</v>
      </c>
      <c r="XP2374" t="s">
        <v>749</v>
      </c>
      <c r="XQ2374" t="s">
        <v>749</v>
      </c>
      <c r="XR2374" t="s">
        <v>749</v>
      </c>
      <c r="XS2374" t="s">
        <v>749</v>
      </c>
      <c r="XT2374" t="s">
        <v>749</v>
      </c>
      <c r="XU2374" t="s">
        <v>749</v>
      </c>
      <c r="XV2374" t="s">
        <v>749</v>
      </c>
      <c r="XW2374" t="s">
        <v>749</v>
      </c>
      <c r="XX2374" t="s">
        <v>749</v>
      </c>
      <c r="XY2374" t="s">
        <v>749</v>
      </c>
      <c r="XZ2374" t="s">
        <v>749</v>
      </c>
      <c r="YA2374" t="s">
        <v>749</v>
      </c>
      <c r="YB2374" t="s">
        <v>749</v>
      </c>
      <c r="YC2374" t="s">
        <v>749</v>
      </c>
      <c r="YD2374" t="s">
        <v>749</v>
      </c>
      <c r="YE2374" t="s">
        <v>749</v>
      </c>
      <c r="YF2374" t="s">
        <v>749</v>
      </c>
      <c r="YG2374" t="s">
        <v>749</v>
      </c>
      <c r="YH2374" t="s">
        <v>749</v>
      </c>
      <c r="YI2374" t="s">
        <v>749</v>
      </c>
      <c r="YJ2374" t="s">
        <v>749</v>
      </c>
      <c r="YK2374" t="s">
        <v>749</v>
      </c>
      <c r="YL2374" t="s">
        <v>749</v>
      </c>
      <c r="YM2374" t="s">
        <v>749</v>
      </c>
      <c r="YN2374" t="s">
        <v>749</v>
      </c>
      <c r="YO2374" t="s">
        <v>749</v>
      </c>
      <c r="YP2374" t="s">
        <v>749</v>
      </c>
      <c r="YQ2374" t="s">
        <v>749</v>
      </c>
      <c r="YR2374" t="s">
        <v>749</v>
      </c>
      <c r="YS2374" t="s">
        <v>749</v>
      </c>
      <c r="YT2374" t="s">
        <v>749</v>
      </c>
      <c r="YU2374" t="s">
        <v>749</v>
      </c>
      <c r="YV2374" t="s">
        <v>749</v>
      </c>
      <c r="YW2374" t="s">
        <v>749</v>
      </c>
      <c r="YX2374" t="s">
        <v>749</v>
      </c>
      <c r="YY2374" t="s">
        <v>749</v>
      </c>
      <c r="YZ2374" t="s">
        <v>749</v>
      </c>
      <c r="ZA2374" t="s">
        <v>749</v>
      </c>
      <c r="ZB2374" t="s">
        <v>749</v>
      </c>
      <c r="ZC2374" t="s">
        <v>749</v>
      </c>
      <c r="ZD2374" t="s">
        <v>749</v>
      </c>
      <c r="ZE2374" t="s">
        <v>749</v>
      </c>
      <c r="ZF2374" t="s">
        <v>749</v>
      </c>
      <c r="ZG2374" t="s">
        <v>749</v>
      </c>
      <c r="ZH2374" t="s">
        <v>749</v>
      </c>
      <c r="ZI2374" t="s">
        <v>749</v>
      </c>
      <c r="ZJ2374" t="s">
        <v>749</v>
      </c>
      <c r="ZK2374" t="s">
        <v>749</v>
      </c>
      <c r="ZL2374" t="s">
        <v>749</v>
      </c>
      <c r="ZM2374" t="s">
        <v>749</v>
      </c>
      <c r="ZN2374" t="s">
        <v>749</v>
      </c>
      <c r="ZO2374" t="s">
        <v>749</v>
      </c>
      <c r="ZP2374" t="s">
        <v>749</v>
      </c>
      <c r="ZQ2374" t="s">
        <v>749</v>
      </c>
      <c r="ZR2374" t="s">
        <v>749</v>
      </c>
      <c r="ZS2374" t="s">
        <v>749</v>
      </c>
      <c r="ZT2374" t="s">
        <v>749</v>
      </c>
      <c r="ZU2374" t="s">
        <v>749</v>
      </c>
      <c r="ZV2374" t="s">
        <v>749</v>
      </c>
      <c r="ZW2374" t="s">
        <v>749</v>
      </c>
      <c r="ZX2374" t="s">
        <v>749</v>
      </c>
      <c r="ZY2374" t="s">
        <v>749</v>
      </c>
      <c r="ZZ2374" t="s">
        <v>749</v>
      </c>
      <c r="AAA2374" t="s">
        <v>749</v>
      </c>
      <c r="AAB2374" t="s">
        <v>749</v>
      </c>
      <c r="AAC2374" t="s">
        <v>749</v>
      </c>
      <c r="AAD2374" t="s">
        <v>749</v>
      </c>
      <c r="AAE2374" t="s">
        <v>749</v>
      </c>
      <c r="AAF2374" t="s">
        <v>749</v>
      </c>
      <c r="AAG2374" t="s">
        <v>749</v>
      </c>
      <c r="AAH2374" t="s">
        <v>749</v>
      </c>
      <c r="AAI2374" t="s">
        <v>749</v>
      </c>
      <c r="AAJ2374" t="s">
        <v>749</v>
      </c>
      <c r="AAK2374" t="s">
        <v>749</v>
      </c>
      <c r="AAL2374" t="s">
        <v>749</v>
      </c>
      <c r="AAM2374" t="s">
        <v>749</v>
      </c>
      <c r="AAN2374" t="s">
        <v>749</v>
      </c>
      <c r="AAO2374" t="s">
        <v>749</v>
      </c>
      <c r="AAP2374" t="s">
        <v>749</v>
      </c>
      <c r="AAQ2374" t="s">
        <v>749</v>
      </c>
      <c r="AAR2374" t="s">
        <v>749</v>
      </c>
      <c r="AAS2374" t="s">
        <v>749</v>
      </c>
      <c r="AAT2374" t="s">
        <v>749</v>
      </c>
      <c r="AAU2374" t="s">
        <v>749</v>
      </c>
      <c r="AAV2374" t="s">
        <v>749</v>
      </c>
      <c r="AAW2374" t="s">
        <v>749</v>
      </c>
      <c r="AAX2374" t="s">
        <v>749</v>
      </c>
      <c r="AAY2374" t="s">
        <v>749</v>
      </c>
      <c r="AAZ2374" t="s">
        <v>749</v>
      </c>
      <c r="ABA2374" t="s">
        <v>749</v>
      </c>
      <c r="ABB2374" t="s">
        <v>749</v>
      </c>
      <c r="ABC2374" t="s">
        <v>749</v>
      </c>
      <c r="ABD2374" t="s">
        <v>749</v>
      </c>
      <c r="ABE2374" t="s">
        <v>749</v>
      </c>
      <c r="ABF2374" t="s">
        <v>749</v>
      </c>
      <c r="ABG2374" t="s">
        <v>749</v>
      </c>
      <c r="ABH2374" t="s">
        <v>749</v>
      </c>
      <c r="ABI2374" t="s">
        <v>749</v>
      </c>
      <c r="ABJ2374" t="s">
        <v>749</v>
      </c>
      <c r="ABK2374" t="s">
        <v>749</v>
      </c>
      <c r="ABL2374" t="s">
        <v>749</v>
      </c>
    </row>
    <row r="2375" spans="1:740">
      <c r="A2375" t="s">
        <v>10183</v>
      </c>
      <c r="B2375" t="s">
        <v>10184</v>
      </c>
      <c r="C2375" t="s">
        <v>9866</v>
      </c>
      <c r="D2375" t="s">
        <v>10185</v>
      </c>
      <c r="E2375" t="s">
        <v>837</v>
      </c>
      <c r="F2375" t="s">
        <v>749</v>
      </c>
      <c r="G2375" t="s">
        <v>10186</v>
      </c>
      <c r="H2375" t="s">
        <v>749</v>
      </c>
      <c r="I2375" t="s">
        <v>747</v>
      </c>
      <c r="J2375" s="1">
        <v>0</v>
      </c>
      <c r="K2375" t="s">
        <v>10185</v>
      </c>
      <c r="L2375" t="s">
        <v>1155</v>
      </c>
      <c r="M2375" s="1">
        <v>0</v>
      </c>
      <c r="N2375" t="s">
        <v>749</v>
      </c>
      <c r="O2375" t="s">
        <v>750</v>
      </c>
      <c r="P2375" t="s">
        <v>751</v>
      </c>
      <c r="Q2375" t="s">
        <v>752</v>
      </c>
      <c r="R2375" t="s">
        <v>1156</v>
      </c>
      <c r="S2375" t="s">
        <v>749</v>
      </c>
      <c r="T2375" t="s">
        <v>749</v>
      </c>
      <c r="U2375" t="s">
        <v>749</v>
      </c>
      <c r="V2375" t="s">
        <v>749</v>
      </c>
      <c r="W2375" t="s">
        <v>749</v>
      </c>
      <c r="X2375" t="s">
        <v>749</v>
      </c>
      <c r="Y2375" t="s">
        <v>749</v>
      </c>
      <c r="Z2375" t="s">
        <v>749</v>
      </c>
      <c r="AA2375" t="s">
        <v>749</v>
      </c>
      <c r="AB2375" t="s">
        <v>749</v>
      </c>
      <c r="AC2375" t="s">
        <v>749</v>
      </c>
      <c r="AD2375" t="s">
        <v>749</v>
      </c>
      <c r="AE2375" t="s">
        <v>749</v>
      </c>
      <c r="AF2375" t="s">
        <v>749</v>
      </c>
      <c r="AG2375" t="s">
        <v>749</v>
      </c>
      <c r="AH2375" t="s">
        <v>749</v>
      </c>
      <c r="AI2375" t="s">
        <v>749</v>
      </c>
      <c r="AJ2375" t="s">
        <v>749</v>
      </c>
      <c r="AK2375" t="s">
        <v>749</v>
      </c>
      <c r="AL2375" t="s">
        <v>749</v>
      </c>
      <c r="AM2375" t="s">
        <v>749</v>
      </c>
      <c r="AN2375" t="s">
        <v>749</v>
      </c>
      <c r="AO2375" t="s">
        <v>749</v>
      </c>
      <c r="AP2375" t="s">
        <v>749</v>
      </c>
      <c r="AQ2375" t="s">
        <v>749</v>
      </c>
      <c r="AR2375" t="s">
        <v>749</v>
      </c>
      <c r="AS2375" t="s">
        <v>749</v>
      </c>
      <c r="AT2375" t="s">
        <v>749</v>
      </c>
      <c r="AU2375" t="s">
        <v>749</v>
      </c>
      <c r="AV2375" t="s">
        <v>749</v>
      </c>
      <c r="AW2375" t="s">
        <v>749</v>
      </c>
      <c r="AX2375" t="s">
        <v>749</v>
      </c>
      <c r="AY2375" t="s">
        <v>749</v>
      </c>
      <c r="AZ2375" t="s">
        <v>749</v>
      </c>
      <c r="BA2375" t="s">
        <v>749</v>
      </c>
      <c r="BB2375" t="s">
        <v>749</v>
      </c>
      <c r="BC2375" t="s">
        <v>749</v>
      </c>
      <c r="BD2375" t="s">
        <v>749</v>
      </c>
      <c r="BE2375" t="s">
        <v>749</v>
      </c>
      <c r="BF2375" t="s">
        <v>749</v>
      </c>
      <c r="BG2375" t="s">
        <v>749</v>
      </c>
      <c r="BH2375" t="s">
        <v>749</v>
      </c>
      <c r="BI2375" t="s">
        <v>749</v>
      </c>
      <c r="BJ2375" t="s">
        <v>749</v>
      </c>
      <c r="BK2375" t="s">
        <v>749</v>
      </c>
      <c r="BL2375" t="s">
        <v>749</v>
      </c>
      <c r="BM2375" t="s">
        <v>749</v>
      </c>
      <c r="BN2375" t="s">
        <v>749</v>
      </c>
      <c r="BO2375" t="s">
        <v>749</v>
      </c>
      <c r="BP2375" t="s">
        <v>749</v>
      </c>
      <c r="BQ2375" t="s">
        <v>749</v>
      </c>
      <c r="BR2375" t="s">
        <v>749</v>
      </c>
      <c r="BS2375" t="s">
        <v>749</v>
      </c>
      <c r="BT2375" t="s">
        <v>749</v>
      </c>
      <c r="BU2375" t="s">
        <v>749</v>
      </c>
      <c r="BV2375" t="s">
        <v>749</v>
      </c>
      <c r="BW2375" t="s">
        <v>749</v>
      </c>
      <c r="BX2375" t="s">
        <v>749</v>
      </c>
      <c r="BY2375" t="s">
        <v>749</v>
      </c>
      <c r="BZ2375" t="s">
        <v>749</v>
      </c>
      <c r="CA2375" t="s">
        <v>749</v>
      </c>
      <c r="CB2375" t="s">
        <v>749</v>
      </c>
      <c r="CC2375" t="s">
        <v>749</v>
      </c>
      <c r="CD2375" t="s">
        <v>749</v>
      </c>
      <c r="CE2375" t="s">
        <v>749</v>
      </c>
      <c r="CF2375" t="s">
        <v>749</v>
      </c>
      <c r="CG2375" t="s">
        <v>749</v>
      </c>
      <c r="CH2375" t="s">
        <v>749</v>
      </c>
      <c r="CI2375" t="s">
        <v>749</v>
      </c>
      <c r="CJ2375" t="s">
        <v>749</v>
      </c>
      <c r="CK2375" t="s">
        <v>749</v>
      </c>
      <c r="CL2375" t="s">
        <v>749</v>
      </c>
      <c r="CM2375" t="s">
        <v>749</v>
      </c>
      <c r="CN2375" t="s">
        <v>749</v>
      </c>
      <c r="CO2375" t="s">
        <v>749</v>
      </c>
      <c r="CP2375" t="s">
        <v>749</v>
      </c>
      <c r="CQ2375" t="s">
        <v>749</v>
      </c>
      <c r="CR2375" t="s">
        <v>749</v>
      </c>
      <c r="CS2375" t="s">
        <v>749</v>
      </c>
      <c r="CT2375" t="s">
        <v>749</v>
      </c>
      <c r="CU2375" t="s">
        <v>749</v>
      </c>
      <c r="CV2375" t="s">
        <v>749</v>
      </c>
      <c r="CW2375" t="s">
        <v>749</v>
      </c>
      <c r="CX2375" t="s">
        <v>749</v>
      </c>
      <c r="CY2375" t="s">
        <v>749</v>
      </c>
      <c r="CZ2375" t="s">
        <v>749</v>
      </c>
      <c r="DA2375" t="s">
        <v>749</v>
      </c>
      <c r="DB2375" t="s">
        <v>749</v>
      </c>
      <c r="DC2375" t="s">
        <v>749</v>
      </c>
      <c r="DD2375" t="s">
        <v>749</v>
      </c>
      <c r="DE2375" t="s">
        <v>749</v>
      </c>
      <c r="DF2375" t="s">
        <v>749</v>
      </c>
      <c r="DG2375" t="s">
        <v>749</v>
      </c>
      <c r="DH2375" t="s">
        <v>749</v>
      </c>
      <c r="DI2375" t="s">
        <v>749</v>
      </c>
      <c r="DJ2375" t="s">
        <v>749</v>
      </c>
      <c r="DK2375" t="s">
        <v>749</v>
      </c>
      <c r="DL2375" t="s">
        <v>749</v>
      </c>
      <c r="DM2375" t="s">
        <v>749</v>
      </c>
      <c r="DN2375" t="s">
        <v>749</v>
      </c>
      <c r="DO2375" t="s">
        <v>749</v>
      </c>
      <c r="DP2375" t="s">
        <v>749</v>
      </c>
      <c r="DQ2375" t="s">
        <v>749</v>
      </c>
      <c r="DR2375" t="s">
        <v>749</v>
      </c>
      <c r="DS2375" t="s">
        <v>749</v>
      </c>
      <c r="DT2375" t="s">
        <v>749</v>
      </c>
      <c r="DU2375" t="s">
        <v>749</v>
      </c>
      <c r="DV2375" t="s">
        <v>749</v>
      </c>
      <c r="DW2375" t="s">
        <v>749</v>
      </c>
      <c r="DX2375" t="s">
        <v>749</v>
      </c>
      <c r="DY2375" t="s">
        <v>749</v>
      </c>
      <c r="DZ2375" t="s">
        <v>749</v>
      </c>
      <c r="EA2375" t="s">
        <v>749</v>
      </c>
      <c r="EB2375" t="s">
        <v>749</v>
      </c>
      <c r="EC2375" t="s">
        <v>749</v>
      </c>
      <c r="ED2375" t="s">
        <v>749</v>
      </c>
      <c r="EE2375" t="s">
        <v>749</v>
      </c>
      <c r="EF2375" t="s">
        <v>749</v>
      </c>
      <c r="EG2375" t="s">
        <v>749</v>
      </c>
      <c r="EH2375" t="s">
        <v>749</v>
      </c>
      <c r="EI2375" t="s">
        <v>749</v>
      </c>
      <c r="EJ2375" t="s">
        <v>749</v>
      </c>
      <c r="EK2375" t="s">
        <v>749</v>
      </c>
      <c r="EL2375" t="s">
        <v>749</v>
      </c>
      <c r="EM2375" t="s">
        <v>749</v>
      </c>
      <c r="EN2375" t="s">
        <v>749</v>
      </c>
      <c r="EO2375" t="s">
        <v>749</v>
      </c>
      <c r="EP2375" t="s">
        <v>749</v>
      </c>
      <c r="EQ2375" t="s">
        <v>749</v>
      </c>
      <c r="ER2375" t="s">
        <v>749</v>
      </c>
      <c r="ES2375" t="s">
        <v>749</v>
      </c>
      <c r="ET2375" t="s">
        <v>749</v>
      </c>
      <c r="EU2375" t="s">
        <v>749</v>
      </c>
      <c r="EV2375" t="s">
        <v>749</v>
      </c>
      <c r="EW2375" t="s">
        <v>749</v>
      </c>
      <c r="EX2375" t="s">
        <v>749</v>
      </c>
      <c r="EY2375" t="s">
        <v>749</v>
      </c>
      <c r="EZ2375" t="s">
        <v>749</v>
      </c>
      <c r="FA2375" t="s">
        <v>749</v>
      </c>
      <c r="FB2375" t="s">
        <v>749</v>
      </c>
      <c r="FC2375" t="s">
        <v>749</v>
      </c>
      <c r="FD2375" t="s">
        <v>749</v>
      </c>
      <c r="FE2375" t="s">
        <v>749</v>
      </c>
      <c r="FF2375" t="s">
        <v>749</v>
      </c>
      <c r="FG2375" t="s">
        <v>749</v>
      </c>
      <c r="FH2375" t="s">
        <v>749</v>
      </c>
      <c r="FI2375" t="s">
        <v>749</v>
      </c>
      <c r="FJ2375" t="s">
        <v>749</v>
      </c>
      <c r="FK2375" t="s">
        <v>749</v>
      </c>
      <c r="FL2375" t="s">
        <v>749</v>
      </c>
      <c r="FM2375" t="s">
        <v>749</v>
      </c>
      <c r="FN2375" t="s">
        <v>749</v>
      </c>
      <c r="FO2375" t="s">
        <v>749</v>
      </c>
      <c r="FP2375" t="s">
        <v>749</v>
      </c>
      <c r="FQ2375" t="s">
        <v>749</v>
      </c>
      <c r="FR2375" t="s">
        <v>749</v>
      </c>
      <c r="FS2375" t="s">
        <v>749</v>
      </c>
      <c r="FT2375" t="s">
        <v>749</v>
      </c>
      <c r="FU2375" t="s">
        <v>749</v>
      </c>
      <c r="FV2375" t="s">
        <v>749</v>
      </c>
      <c r="FW2375" t="s">
        <v>749</v>
      </c>
      <c r="FX2375" t="s">
        <v>749</v>
      </c>
      <c r="FY2375" t="s">
        <v>749</v>
      </c>
      <c r="FZ2375" t="s">
        <v>749</v>
      </c>
      <c r="GA2375" t="s">
        <v>749</v>
      </c>
      <c r="GB2375" t="s">
        <v>749</v>
      </c>
      <c r="GC2375" t="s">
        <v>749</v>
      </c>
      <c r="GD2375" t="s">
        <v>749</v>
      </c>
      <c r="GE2375" t="s">
        <v>749</v>
      </c>
      <c r="GF2375" t="s">
        <v>749</v>
      </c>
      <c r="GG2375" t="s">
        <v>749</v>
      </c>
      <c r="GH2375" t="s">
        <v>749</v>
      </c>
      <c r="GI2375" t="s">
        <v>749</v>
      </c>
      <c r="GJ2375" t="s">
        <v>749</v>
      </c>
      <c r="GK2375" t="s">
        <v>749</v>
      </c>
      <c r="GL2375" t="s">
        <v>749</v>
      </c>
      <c r="GM2375" t="s">
        <v>749</v>
      </c>
      <c r="GN2375" t="s">
        <v>749</v>
      </c>
      <c r="GO2375" t="s">
        <v>749</v>
      </c>
      <c r="GP2375" t="s">
        <v>749</v>
      </c>
      <c r="GQ2375" t="s">
        <v>749</v>
      </c>
      <c r="GR2375" t="s">
        <v>749</v>
      </c>
      <c r="GS2375" t="s">
        <v>749</v>
      </c>
      <c r="GT2375" t="s">
        <v>749</v>
      </c>
      <c r="GU2375" t="s">
        <v>749</v>
      </c>
      <c r="GV2375" t="s">
        <v>749</v>
      </c>
      <c r="GW2375" t="s">
        <v>749</v>
      </c>
      <c r="GX2375" t="s">
        <v>749</v>
      </c>
      <c r="GY2375" t="s">
        <v>749</v>
      </c>
      <c r="GZ2375" t="s">
        <v>749</v>
      </c>
      <c r="HA2375" t="s">
        <v>749</v>
      </c>
      <c r="HB2375" t="s">
        <v>749</v>
      </c>
      <c r="HC2375" t="s">
        <v>749</v>
      </c>
      <c r="HD2375" t="s">
        <v>749</v>
      </c>
      <c r="HE2375" t="s">
        <v>749</v>
      </c>
      <c r="HF2375" t="s">
        <v>749</v>
      </c>
      <c r="HG2375" t="s">
        <v>749</v>
      </c>
      <c r="HH2375" t="s">
        <v>749</v>
      </c>
      <c r="HI2375" t="s">
        <v>749</v>
      </c>
      <c r="HJ2375" t="s">
        <v>749</v>
      </c>
      <c r="HK2375" t="s">
        <v>749</v>
      </c>
      <c r="HL2375" t="s">
        <v>749</v>
      </c>
      <c r="HM2375" t="s">
        <v>749</v>
      </c>
      <c r="HN2375" t="s">
        <v>749</v>
      </c>
      <c r="HO2375" t="s">
        <v>749</v>
      </c>
      <c r="HP2375" t="s">
        <v>749</v>
      </c>
      <c r="HQ2375" t="s">
        <v>749</v>
      </c>
      <c r="HR2375" t="s">
        <v>749</v>
      </c>
      <c r="HS2375" t="s">
        <v>749</v>
      </c>
      <c r="HT2375" t="s">
        <v>749</v>
      </c>
      <c r="HU2375" t="s">
        <v>749</v>
      </c>
      <c r="HV2375" t="s">
        <v>749</v>
      </c>
      <c r="HW2375" t="s">
        <v>749</v>
      </c>
      <c r="HX2375" t="s">
        <v>749</v>
      </c>
      <c r="HY2375" t="s">
        <v>749</v>
      </c>
      <c r="HZ2375" t="s">
        <v>749</v>
      </c>
      <c r="IA2375" t="s">
        <v>749</v>
      </c>
      <c r="IB2375" t="s">
        <v>749</v>
      </c>
      <c r="IC2375" t="s">
        <v>749</v>
      </c>
      <c r="ID2375" t="s">
        <v>749</v>
      </c>
      <c r="IE2375" t="s">
        <v>749</v>
      </c>
      <c r="IF2375" t="s">
        <v>749</v>
      </c>
      <c r="IG2375" t="s">
        <v>749</v>
      </c>
      <c r="IH2375" t="s">
        <v>749</v>
      </c>
      <c r="II2375" t="s">
        <v>749</v>
      </c>
      <c r="IJ2375" t="s">
        <v>749</v>
      </c>
      <c r="IK2375" t="s">
        <v>749</v>
      </c>
      <c r="IL2375" t="s">
        <v>749</v>
      </c>
      <c r="IM2375" t="s">
        <v>749</v>
      </c>
      <c r="IN2375" t="s">
        <v>749</v>
      </c>
      <c r="IO2375" t="s">
        <v>749</v>
      </c>
      <c r="IP2375" t="s">
        <v>749</v>
      </c>
      <c r="IQ2375" t="s">
        <v>749</v>
      </c>
      <c r="IR2375" t="s">
        <v>749</v>
      </c>
      <c r="IS2375" t="s">
        <v>749</v>
      </c>
      <c r="IT2375" t="s">
        <v>749</v>
      </c>
      <c r="IU2375" t="s">
        <v>749</v>
      </c>
      <c r="IV2375" t="s">
        <v>749</v>
      </c>
      <c r="IW2375" t="s">
        <v>749</v>
      </c>
      <c r="IX2375" t="s">
        <v>749</v>
      </c>
      <c r="IY2375" t="s">
        <v>749</v>
      </c>
      <c r="IZ2375" t="s">
        <v>749</v>
      </c>
      <c r="JA2375" t="s">
        <v>749</v>
      </c>
      <c r="JB2375" t="s">
        <v>749</v>
      </c>
      <c r="JC2375" t="s">
        <v>749</v>
      </c>
      <c r="JD2375" t="s">
        <v>749</v>
      </c>
      <c r="JE2375" t="s">
        <v>749</v>
      </c>
      <c r="JF2375" t="s">
        <v>749</v>
      </c>
      <c r="JG2375" t="s">
        <v>749</v>
      </c>
      <c r="JH2375" t="s">
        <v>749</v>
      </c>
      <c r="JI2375" t="s">
        <v>749</v>
      </c>
      <c r="JJ2375" t="s">
        <v>749</v>
      </c>
      <c r="JK2375" t="s">
        <v>749</v>
      </c>
      <c r="JL2375" t="s">
        <v>749</v>
      </c>
      <c r="JM2375" t="s">
        <v>749</v>
      </c>
      <c r="JN2375" t="s">
        <v>749</v>
      </c>
      <c r="JO2375" t="s">
        <v>749</v>
      </c>
      <c r="JP2375" t="s">
        <v>749</v>
      </c>
      <c r="JQ2375" t="s">
        <v>749</v>
      </c>
      <c r="JR2375" t="s">
        <v>749</v>
      </c>
      <c r="JS2375" t="s">
        <v>749</v>
      </c>
      <c r="JT2375" t="s">
        <v>749</v>
      </c>
      <c r="JU2375" t="s">
        <v>749</v>
      </c>
      <c r="JV2375" t="s">
        <v>749</v>
      </c>
      <c r="JW2375" t="s">
        <v>749</v>
      </c>
      <c r="JX2375" t="s">
        <v>749</v>
      </c>
      <c r="JY2375" t="s">
        <v>749</v>
      </c>
      <c r="JZ2375" t="s">
        <v>749</v>
      </c>
      <c r="KA2375" t="s">
        <v>749</v>
      </c>
      <c r="KB2375" t="s">
        <v>749</v>
      </c>
      <c r="KC2375" t="s">
        <v>749</v>
      </c>
      <c r="KD2375" t="s">
        <v>749</v>
      </c>
      <c r="KE2375" t="s">
        <v>749</v>
      </c>
      <c r="KF2375" t="s">
        <v>749</v>
      </c>
      <c r="KG2375" t="s">
        <v>749</v>
      </c>
      <c r="KH2375" t="s">
        <v>749</v>
      </c>
      <c r="KI2375" t="s">
        <v>749</v>
      </c>
      <c r="KJ2375" t="s">
        <v>749</v>
      </c>
      <c r="KK2375" t="s">
        <v>749</v>
      </c>
      <c r="KL2375" t="s">
        <v>749</v>
      </c>
      <c r="KM2375" t="s">
        <v>749</v>
      </c>
      <c r="KN2375" t="s">
        <v>749</v>
      </c>
      <c r="KO2375" t="s">
        <v>749</v>
      </c>
      <c r="KP2375" t="s">
        <v>749</v>
      </c>
      <c r="KQ2375" t="s">
        <v>749</v>
      </c>
      <c r="KR2375" t="s">
        <v>749</v>
      </c>
      <c r="KS2375" t="s">
        <v>749</v>
      </c>
      <c r="KT2375" t="s">
        <v>749</v>
      </c>
      <c r="KU2375" t="s">
        <v>749</v>
      </c>
      <c r="KV2375" t="s">
        <v>749</v>
      </c>
      <c r="KW2375" t="s">
        <v>749</v>
      </c>
      <c r="KX2375" t="s">
        <v>749</v>
      </c>
      <c r="KY2375" t="s">
        <v>749</v>
      </c>
      <c r="KZ2375" t="s">
        <v>749</v>
      </c>
      <c r="LA2375" t="s">
        <v>749</v>
      </c>
      <c r="LB2375" t="s">
        <v>749</v>
      </c>
      <c r="LC2375" t="s">
        <v>749</v>
      </c>
      <c r="LD2375" t="s">
        <v>749</v>
      </c>
      <c r="LE2375" t="s">
        <v>749</v>
      </c>
      <c r="LF2375" t="s">
        <v>749</v>
      </c>
      <c r="LG2375" t="s">
        <v>749</v>
      </c>
      <c r="LH2375" t="s">
        <v>749</v>
      </c>
      <c r="LI2375" t="s">
        <v>749</v>
      </c>
      <c r="LJ2375" t="s">
        <v>749</v>
      </c>
      <c r="LK2375" t="s">
        <v>749</v>
      </c>
      <c r="LL2375" t="s">
        <v>749</v>
      </c>
      <c r="LM2375" t="s">
        <v>749</v>
      </c>
      <c r="LN2375" t="s">
        <v>749</v>
      </c>
      <c r="LO2375" t="s">
        <v>749</v>
      </c>
      <c r="LP2375" t="s">
        <v>749</v>
      </c>
      <c r="LQ2375" t="s">
        <v>749</v>
      </c>
      <c r="LR2375" t="s">
        <v>749</v>
      </c>
      <c r="LS2375" t="s">
        <v>749</v>
      </c>
      <c r="LT2375" t="s">
        <v>749</v>
      </c>
      <c r="LU2375" t="s">
        <v>749</v>
      </c>
      <c r="LV2375" t="s">
        <v>749</v>
      </c>
      <c r="LW2375" t="s">
        <v>749</v>
      </c>
      <c r="LX2375" t="s">
        <v>749</v>
      </c>
      <c r="LY2375" t="s">
        <v>749</v>
      </c>
      <c r="LZ2375" t="s">
        <v>749</v>
      </c>
      <c r="MA2375" t="s">
        <v>749</v>
      </c>
      <c r="MB2375" t="s">
        <v>749</v>
      </c>
      <c r="MC2375" t="s">
        <v>749</v>
      </c>
      <c r="MD2375" t="s">
        <v>749</v>
      </c>
      <c r="ME2375" t="s">
        <v>749</v>
      </c>
      <c r="MF2375" t="s">
        <v>749</v>
      </c>
      <c r="MG2375" t="s">
        <v>749</v>
      </c>
      <c r="MH2375" t="s">
        <v>749</v>
      </c>
      <c r="MI2375" t="s">
        <v>749</v>
      </c>
      <c r="MJ2375" t="s">
        <v>749</v>
      </c>
      <c r="MK2375" t="s">
        <v>749</v>
      </c>
      <c r="ML2375" t="s">
        <v>749</v>
      </c>
      <c r="MM2375" t="s">
        <v>749</v>
      </c>
      <c r="MN2375" t="s">
        <v>749</v>
      </c>
      <c r="MO2375" t="s">
        <v>749</v>
      </c>
      <c r="MP2375" t="s">
        <v>749</v>
      </c>
      <c r="MQ2375" t="s">
        <v>749</v>
      </c>
      <c r="MR2375" t="s">
        <v>749</v>
      </c>
      <c r="MS2375" t="s">
        <v>749</v>
      </c>
      <c r="MT2375" t="s">
        <v>749</v>
      </c>
      <c r="MU2375" t="s">
        <v>749</v>
      </c>
      <c r="MV2375" t="s">
        <v>749</v>
      </c>
      <c r="MW2375" t="s">
        <v>749</v>
      </c>
      <c r="MX2375" t="s">
        <v>749</v>
      </c>
      <c r="MY2375" t="s">
        <v>749</v>
      </c>
      <c r="MZ2375" t="s">
        <v>749</v>
      </c>
      <c r="NA2375" t="s">
        <v>749</v>
      </c>
      <c r="NB2375" t="s">
        <v>749</v>
      </c>
      <c r="NC2375" t="s">
        <v>749</v>
      </c>
      <c r="ND2375" t="s">
        <v>749</v>
      </c>
      <c r="NE2375" t="s">
        <v>749</v>
      </c>
      <c r="NF2375" t="s">
        <v>749</v>
      </c>
      <c r="NG2375" t="s">
        <v>749</v>
      </c>
      <c r="NH2375" t="s">
        <v>749</v>
      </c>
      <c r="NI2375" t="s">
        <v>749</v>
      </c>
      <c r="NJ2375" t="s">
        <v>749</v>
      </c>
      <c r="NK2375" t="s">
        <v>749</v>
      </c>
      <c r="NL2375" t="s">
        <v>749</v>
      </c>
      <c r="NM2375" t="s">
        <v>749</v>
      </c>
      <c r="NN2375" t="s">
        <v>749</v>
      </c>
      <c r="NO2375" t="s">
        <v>749</v>
      </c>
      <c r="NP2375" t="s">
        <v>749</v>
      </c>
      <c r="NQ2375" t="s">
        <v>749</v>
      </c>
      <c r="NR2375" t="s">
        <v>749</v>
      </c>
      <c r="NS2375" t="s">
        <v>749</v>
      </c>
      <c r="NT2375" t="s">
        <v>749</v>
      </c>
      <c r="NU2375" t="s">
        <v>749</v>
      </c>
      <c r="NV2375" t="s">
        <v>749</v>
      </c>
      <c r="NW2375" t="s">
        <v>749</v>
      </c>
      <c r="NX2375" t="s">
        <v>749</v>
      </c>
      <c r="NY2375" t="s">
        <v>749</v>
      </c>
      <c r="NZ2375" t="s">
        <v>749</v>
      </c>
      <c r="OA2375" t="s">
        <v>749</v>
      </c>
      <c r="OB2375" t="s">
        <v>749</v>
      </c>
      <c r="OC2375" t="s">
        <v>749</v>
      </c>
      <c r="OD2375" t="s">
        <v>749</v>
      </c>
      <c r="OE2375" t="s">
        <v>749</v>
      </c>
      <c r="OF2375" t="s">
        <v>749</v>
      </c>
      <c r="OG2375" t="s">
        <v>749</v>
      </c>
      <c r="OH2375" t="s">
        <v>749</v>
      </c>
      <c r="OI2375" t="s">
        <v>749</v>
      </c>
      <c r="OJ2375" t="s">
        <v>749</v>
      </c>
      <c r="OK2375" t="s">
        <v>749</v>
      </c>
      <c r="OL2375" t="s">
        <v>749</v>
      </c>
      <c r="OM2375" t="s">
        <v>749</v>
      </c>
      <c r="ON2375" t="s">
        <v>749</v>
      </c>
      <c r="OO2375" t="s">
        <v>749</v>
      </c>
      <c r="OP2375" t="s">
        <v>749</v>
      </c>
      <c r="OQ2375" t="s">
        <v>749</v>
      </c>
      <c r="OR2375" t="s">
        <v>749</v>
      </c>
      <c r="OS2375" t="s">
        <v>749</v>
      </c>
      <c r="OT2375" t="s">
        <v>749</v>
      </c>
      <c r="OU2375" t="s">
        <v>749</v>
      </c>
      <c r="OV2375" t="s">
        <v>749</v>
      </c>
      <c r="OW2375" t="s">
        <v>749</v>
      </c>
      <c r="OX2375" t="s">
        <v>749</v>
      </c>
      <c r="OY2375" t="s">
        <v>749</v>
      </c>
      <c r="OZ2375" t="s">
        <v>749</v>
      </c>
      <c r="PA2375" t="s">
        <v>749</v>
      </c>
      <c r="PB2375" t="s">
        <v>749</v>
      </c>
      <c r="PC2375" t="s">
        <v>749</v>
      </c>
      <c r="PD2375" t="s">
        <v>749</v>
      </c>
      <c r="PE2375" t="s">
        <v>749</v>
      </c>
      <c r="PF2375" t="s">
        <v>749</v>
      </c>
      <c r="PG2375" t="s">
        <v>749</v>
      </c>
      <c r="PH2375" t="s">
        <v>749</v>
      </c>
      <c r="PI2375" t="s">
        <v>749</v>
      </c>
      <c r="PJ2375" t="s">
        <v>749</v>
      </c>
      <c r="PK2375" t="s">
        <v>749</v>
      </c>
      <c r="PL2375" t="s">
        <v>749</v>
      </c>
      <c r="PM2375" t="s">
        <v>749</v>
      </c>
      <c r="PN2375" t="s">
        <v>749</v>
      </c>
      <c r="PO2375" t="s">
        <v>749</v>
      </c>
      <c r="PP2375" t="s">
        <v>749</v>
      </c>
      <c r="PQ2375" t="s">
        <v>749</v>
      </c>
      <c r="PR2375" t="s">
        <v>749</v>
      </c>
      <c r="PS2375" t="s">
        <v>749</v>
      </c>
      <c r="PT2375" t="s">
        <v>749</v>
      </c>
      <c r="PU2375" t="s">
        <v>749</v>
      </c>
      <c r="PV2375" t="s">
        <v>749</v>
      </c>
      <c r="PW2375" t="s">
        <v>749</v>
      </c>
      <c r="PX2375" t="s">
        <v>749</v>
      </c>
      <c r="PY2375" t="s">
        <v>749</v>
      </c>
      <c r="PZ2375" t="s">
        <v>749</v>
      </c>
      <c r="QA2375" t="s">
        <v>749</v>
      </c>
      <c r="QB2375" t="s">
        <v>749</v>
      </c>
      <c r="QC2375" t="s">
        <v>749</v>
      </c>
      <c r="QD2375" t="s">
        <v>749</v>
      </c>
      <c r="QE2375" t="s">
        <v>749</v>
      </c>
      <c r="QF2375" t="s">
        <v>749</v>
      </c>
      <c r="QG2375" t="s">
        <v>749</v>
      </c>
      <c r="QH2375" t="s">
        <v>749</v>
      </c>
      <c r="QI2375" t="s">
        <v>749</v>
      </c>
      <c r="QJ2375" t="s">
        <v>749</v>
      </c>
      <c r="QK2375" t="s">
        <v>749</v>
      </c>
      <c r="QL2375" t="s">
        <v>749</v>
      </c>
      <c r="QM2375" t="s">
        <v>749</v>
      </c>
      <c r="QN2375" t="s">
        <v>749</v>
      </c>
      <c r="QO2375" t="s">
        <v>749</v>
      </c>
      <c r="QP2375" t="s">
        <v>749</v>
      </c>
      <c r="QQ2375" t="s">
        <v>749</v>
      </c>
      <c r="QR2375" t="s">
        <v>749</v>
      </c>
      <c r="QS2375" t="s">
        <v>749</v>
      </c>
      <c r="QT2375" t="s">
        <v>749</v>
      </c>
      <c r="QU2375" t="s">
        <v>749</v>
      </c>
      <c r="QV2375" t="s">
        <v>749</v>
      </c>
      <c r="QW2375" t="s">
        <v>749</v>
      </c>
      <c r="QX2375" t="s">
        <v>749</v>
      </c>
      <c r="QY2375" t="s">
        <v>749</v>
      </c>
      <c r="QZ2375" t="s">
        <v>749</v>
      </c>
      <c r="RA2375" t="s">
        <v>749</v>
      </c>
      <c r="RB2375" t="s">
        <v>749</v>
      </c>
      <c r="RC2375" t="s">
        <v>749</v>
      </c>
      <c r="RD2375" t="s">
        <v>749</v>
      </c>
      <c r="RE2375" t="s">
        <v>749</v>
      </c>
      <c r="RF2375" t="s">
        <v>749</v>
      </c>
      <c r="RG2375" t="s">
        <v>749</v>
      </c>
      <c r="RH2375" t="s">
        <v>749</v>
      </c>
      <c r="RI2375" t="s">
        <v>749</v>
      </c>
      <c r="RJ2375" t="s">
        <v>749</v>
      </c>
      <c r="RK2375" t="s">
        <v>749</v>
      </c>
      <c r="RL2375" t="s">
        <v>749</v>
      </c>
      <c r="RM2375" t="s">
        <v>749</v>
      </c>
      <c r="RN2375" t="s">
        <v>749</v>
      </c>
      <c r="RO2375" t="s">
        <v>749</v>
      </c>
      <c r="RP2375" t="s">
        <v>749</v>
      </c>
      <c r="RQ2375" t="s">
        <v>749</v>
      </c>
      <c r="RR2375" t="s">
        <v>749</v>
      </c>
      <c r="RS2375" t="s">
        <v>749</v>
      </c>
      <c r="RT2375" t="s">
        <v>749</v>
      </c>
      <c r="RU2375" t="s">
        <v>749</v>
      </c>
      <c r="RV2375" t="s">
        <v>749</v>
      </c>
      <c r="RW2375" t="s">
        <v>749</v>
      </c>
      <c r="RX2375" t="s">
        <v>749</v>
      </c>
      <c r="RY2375" t="s">
        <v>749</v>
      </c>
      <c r="RZ2375" t="s">
        <v>749</v>
      </c>
      <c r="SA2375" t="s">
        <v>749</v>
      </c>
      <c r="SB2375" t="s">
        <v>749</v>
      </c>
      <c r="SC2375" t="s">
        <v>749</v>
      </c>
      <c r="SD2375" t="s">
        <v>749</v>
      </c>
      <c r="SE2375" t="s">
        <v>749</v>
      </c>
      <c r="SF2375" t="s">
        <v>749</v>
      </c>
      <c r="SG2375" t="s">
        <v>749</v>
      </c>
      <c r="SH2375" t="s">
        <v>749</v>
      </c>
      <c r="SI2375" t="s">
        <v>749</v>
      </c>
      <c r="SJ2375" t="s">
        <v>749</v>
      </c>
      <c r="SK2375" t="s">
        <v>749</v>
      </c>
      <c r="SL2375" t="s">
        <v>749</v>
      </c>
      <c r="SM2375" t="s">
        <v>749</v>
      </c>
      <c r="SN2375" t="s">
        <v>749</v>
      </c>
      <c r="SO2375" t="s">
        <v>749</v>
      </c>
      <c r="SP2375" t="s">
        <v>749</v>
      </c>
      <c r="SQ2375" t="s">
        <v>749</v>
      </c>
      <c r="SR2375" t="s">
        <v>749</v>
      </c>
      <c r="SS2375" t="s">
        <v>749</v>
      </c>
      <c r="ST2375" t="s">
        <v>749</v>
      </c>
      <c r="SU2375" t="s">
        <v>749</v>
      </c>
      <c r="SV2375" t="s">
        <v>749</v>
      </c>
      <c r="SW2375" t="s">
        <v>749</v>
      </c>
      <c r="SX2375" t="s">
        <v>749</v>
      </c>
      <c r="SY2375" t="s">
        <v>749</v>
      </c>
      <c r="SZ2375" t="s">
        <v>749</v>
      </c>
      <c r="TA2375" t="s">
        <v>749</v>
      </c>
      <c r="TB2375" t="s">
        <v>749</v>
      </c>
      <c r="TC2375" t="s">
        <v>749</v>
      </c>
      <c r="TD2375" t="s">
        <v>749</v>
      </c>
      <c r="TE2375" t="s">
        <v>749</v>
      </c>
      <c r="TF2375" t="s">
        <v>749</v>
      </c>
      <c r="TG2375" t="s">
        <v>749</v>
      </c>
      <c r="TH2375" t="s">
        <v>749</v>
      </c>
      <c r="TI2375" t="s">
        <v>749</v>
      </c>
      <c r="TJ2375" t="s">
        <v>749</v>
      </c>
      <c r="TK2375" t="s">
        <v>749</v>
      </c>
      <c r="TL2375" t="s">
        <v>749</v>
      </c>
      <c r="TM2375" t="s">
        <v>749</v>
      </c>
      <c r="TN2375" t="s">
        <v>749</v>
      </c>
      <c r="TO2375" t="s">
        <v>749</v>
      </c>
      <c r="TP2375" t="s">
        <v>749</v>
      </c>
      <c r="TQ2375" t="s">
        <v>749</v>
      </c>
      <c r="TR2375" t="s">
        <v>749</v>
      </c>
      <c r="TS2375" t="s">
        <v>749</v>
      </c>
      <c r="TT2375" t="s">
        <v>749</v>
      </c>
      <c r="TU2375" t="s">
        <v>749</v>
      </c>
      <c r="TV2375" t="s">
        <v>749</v>
      </c>
      <c r="TW2375" t="s">
        <v>749</v>
      </c>
      <c r="TX2375" t="s">
        <v>749</v>
      </c>
      <c r="TY2375" t="s">
        <v>749</v>
      </c>
      <c r="TZ2375" t="s">
        <v>749</v>
      </c>
      <c r="UA2375" t="s">
        <v>749</v>
      </c>
      <c r="UB2375" t="s">
        <v>749</v>
      </c>
      <c r="UC2375" t="s">
        <v>749</v>
      </c>
      <c r="UD2375" t="s">
        <v>749</v>
      </c>
      <c r="UE2375" t="s">
        <v>749</v>
      </c>
      <c r="UF2375" t="s">
        <v>749</v>
      </c>
      <c r="UG2375" t="s">
        <v>749</v>
      </c>
      <c r="UH2375" t="s">
        <v>749</v>
      </c>
      <c r="UI2375" t="s">
        <v>749</v>
      </c>
      <c r="UJ2375" t="s">
        <v>749</v>
      </c>
      <c r="UK2375" t="s">
        <v>749</v>
      </c>
      <c r="UL2375" t="s">
        <v>749</v>
      </c>
      <c r="UM2375" t="s">
        <v>749</v>
      </c>
      <c r="UN2375" t="s">
        <v>749</v>
      </c>
      <c r="UO2375" t="s">
        <v>749</v>
      </c>
      <c r="UP2375" t="s">
        <v>749</v>
      </c>
      <c r="UQ2375" t="s">
        <v>749</v>
      </c>
      <c r="UR2375" t="s">
        <v>749</v>
      </c>
      <c r="US2375" t="s">
        <v>749</v>
      </c>
      <c r="UT2375" t="s">
        <v>749</v>
      </c>
      <c r="UU2375" t="s">
        <v>749</v>
      </c>
      <c r="UV2375" t="s">
        <v>749</v>
      </c>
      <c r="UW2375" t="s">
        <v>749</v>
      </c>
      <c r="UX2375" t="s">
        <v>749</v>
      </c>
      <c r="UY2375" t="s">
        <v>749</v>
      </c>
      <c r="UZ2375" t="s">
        <v>749</v>
      </c>
      <c r="VA2375" t="s">
        <v>749</v>
      </c>
      <c r="VB2375" t="s">
        <v>749</v>
      </c>
      <c r="VC2375" t="s">
        <v>749</v>
      </c>
      <c r="VD2375" t="s">
        <v>749</v>
      </c>
      <c r="VE2375" t="s">
        <v>749</v>
      </c>
      <c r="VF2375" t="s">
        <v>749</v>
      </c>
      <c r="VG2375" t="s">
        <v>749</v>
      </c>
      <c r="VH2375" t="s">
        <v>749</v>
      </c>
      <c r="VI2375" t="s">
        <v>749</v>
      </c>
      <c r="VJ2375" t="s">
        <v>749</v>
      </c>
      <c r="VK2375" t="s">
        <v>749</v>
      </c>
      <c r="VL2375" t="s">
        <v>749</v>
      </c>
      <c r="VM2375" t="s">
        <v>749</v>
      </c>
      <c r="VN2375" t="s">
        <v>749</v>
      </c>
      <c r="VO2375" t="s">
        <v>749</v>
      </c>
      <c r="VP2375" t="s">
        <v>749</v>
      </c>
      <c r="VQ2375" t="s">
        <v>749</v>
      </c>
      <c r="VR2375" t="s">
        <v>749</v>
      </c>
      <c r="VS2375" t="s">
        <v>749</v>
      </c>
      <c r="VT2375" t="s">
        <v>749</v>
      </c>
      <c r="VU2375" t="s">
        <v>749</v>
      </c>
      <c r="VV2375" t="s">
        <v>749</v>
      </c>
      <c r="VW2375" t="s">
        <v>749</v>
      </c>
      <c r="VX2375" t="s">
        <v>749</v>
      </c>
      <c r="VY2375" t="s">
        <v>749</v>
      </c>
      <c r="VZ2375" t="s">
        <v>749</v>
      </c>
      <c r="WA2375" t="s">
        <v>749</v>
      </c>
      <c r="WB2375" t="s">
        <v>749</v>
      </c>
      <c r="WC2375" t="s">
        <v>749</v>
      </c>
      <c r="WD2375" t="s">
        <v>749</v>
      </c>
      <c r="WE2375" t="s">
        <v>749</v>
      </c>
      <c r="WF2375" t="s">
        <v>749</v>
      </c>
      <c r="WG2375" t="s">
        <v>749</v>
      </c>
      <c r="WH2375" t="s">
        <v>749</v>
      </c>
      <c r="WI2375" t="s">
        <v>749</v>
      </c>
      <c r="WJ2375" t="s">
        <v>749</v>
      </c>
      <c r="WK2375" t="s">
        <v>749</v>
      </c>
      <c r="WL2375" t="s">
        <v>749</v>
      </c>
      <c r="WM2375" t="s">
        <v>749</v>
      </c>
      <c r="WN2375" t="s">
        <v>749</v>
      </c>
      <c r="WO2375" t="s">
        <v>749</v>
      </c>
      <c r="WP2375" t="s">
        <v>749</v>
      </c>
      <c r="WQ2375" t="s">
        <v>749</v>
      </c>
      <c r="WR2375" t="s">
        <v>749</v>
      </c>
      <c r="WS2375" t="s">
        <v>749</v>
      </c>
      <c r="WT2375" t="s">
        <v>749</v>
      </c>
      <c r="WU2375" t="s">
        <v>749</v>
      </c>
      <c r="WV2375" t="s">
        <v>749</v>
      </c>
      <c r="WW2375" t="s">
        <v>749</v>
      </c>
      <c r="WX2375" t="s">
        <v>749</v>
      </c>
      <c r="WY2375" t="s">
        <v>749</v>
      </c>
      <c r="WZ2375" t="s">
        <v>749</v>
      </c>
      <c r="XA2375" t="s">
        <v>749</v>
      </c>
      <c r="XB2375" t="s">
        <v>749</v>
      </c>
      <c r="XC2375" t="s">
        <v>749</v>
      </c>
      <c r="XD2375" t="s">
        <v>749</v>
      </c>
      <c r="XE2375" t="s">
        <v>749</v>
      </c>
      <c r="XF2375" t="s">
        <v>749</v>
      </c>
      <c r="XG2375" t="s">
        <v>749</v>
      </c>
      <c r="XH2375" t="s">
        <v>749</v>
      </c>
      <c r="XI2375" t="s">
        <v>749</v>
      </c>
      <c r="XJ2375" t="s">
        <v>749</v>
      </c>
      <c r="XK2375" t="s">
        <v>749</v>
      </c>
      <c r="XL2375" t="s">
        <v>749</v>
      </c>
      <c r="XM2375" t="s">
        <v>749</v>
      </c>
      <c r="XN2375" t="s">
        <v>749</v>
      </c>
      <c r="XO2375" t="s">
        <v>749</v>
      </c>
      <c r="XP2375" t="s">
        <v>749</v>
      </c>
      <c r="XQ2375" t="s">
        <v>749</v>
      </c>
      <c r="XR2375" t="s">
        <v>749</v>
      </c>
      <c r="XS2375" t="s">
        <v>749</v>
      </c>
      <c r="XT2375" t="s">
        <v>749</v>
      </c>
      <c r="XU2375" t="s">
        <v>749</v>
      </c>
      <c r="XV2375" t="s">
        <v>749</v>
      </c>
      <c r="XW2375" t="s">
        <v>749</v>
      </c>
      <c r="XX2375" t="s">
        <v>749</v>
      </c>
      <c r="XY2375" t="s">
        <v>749</v>
      </c>
      <c r="XZ2375" t="s">
        <v>749</v>
      </c>
      <c r="YA2375" t="s">
        <v>749</v>
      </c>
      <c r="YB2375" t="s">
        <v>749</v>
      </c>
      <c r="YC2375" t="s">
        <v>749</v>
      </c>
      <c r="YD2375" t="s">
        <v>749</v>
      </c>
      <c r="YE2375" t="s">
        <v>749</v>
      </c>
      <c r="YF2375" t="s">
        <v>749</v>
      </c>
      <c r="YG2375" t="s">
        <v>749</v>
      </c>
      <c r="YH2375" t="s">
        <v>749</v>
      </c>
      <c r="YI2375" t="s">
        <v>749</v>
      </c>
      <c r="YJ2375" t="s">
        <v>749</v>
      </c>
      <c r="YK2375" t="s">
        <v>749</v>
      </c>
      <c r="YL2375" t="s">
        <v>749</v>
      </c>
      <c r="YM2375" t="s">
        <v>749</v>
      </c>
      <c r="YN2375" t="s">
        <v>749</v>
      </c>
      <c r="YO2375" t="s">
        <v>749</v>
      </c>
      <c r="YP2375" t="s">
        <v>749</v>
      </c>
      <c r="YQ2375" t="s">
        <v>749</v>
      </c>
      <c r="YR2375" t="s">
        <v>749</v>
      </c>
      <c r="YS2375" t="s">
        <v>749</v>
      </c>
      <c r="YT2375" t="s">
        <v>749</v>
      </c>
      <c r="YU2375" t="s">
        <v>749</v>
      </c>
      <c r="YV2375" t="s">
        <v>749</v>
      </c>
      <c r="YW2375" t="s">
        <v>749</v>
      </c>
      <c r="YX2375" t="s">
        <v>749</v>
      </c>
      <c r="YY2375" t="s">
        <v>749</v>
      </c>
      <c r="YZ2375" t="s">
        <v>749</v>
      </c>
      <c r="ZA2375" t="s">
        <v>749</v>
      </c>
      <c r="ZB2375" t="s">
        <v>749</v>
      </c>
      <c r="ZC2375" t="s">
        <v>749</v>
      </c>
      <c r="ZD2375" t="s">
        <v>749</v>
      </c>
      <c r="ZE2375" t="s">
        <v>749</v>
      </c>
      <c r="ZF2375" t="s">
        <v>749</v>
      </c>
      <c r="ZG2375" t="s">
        <v>749</v>
      </c>
      <c r="ZH2375" t="s">
        <v>749</v>
      </c>
      <c r="ZI2375" t="s">
        <v>749</v>
      </c>
      <c r="ZJ2375" t="s">
        <v>749</v>
      </c>
      <c r="ZK2375" t="s">
        <v>749</v>
      </c>
      <c r="ZL2375" t="s">
        <v>749</v>
      </c>
      <c r="ZM2375" t="s">
        <v>749</v>
      </c>
      <c r="ZN2375" t="s">
        <v>749</v>
      </c>
      <c r="ZO2375" t="s">
        <v>749</v>
      </c>
      <c r="ZP2375" t="s">
        <v>749</v>
      </c>
      <c r="ZQ2375" t="s">
        <v>749</v>
      </c>
      <c r="ZR2375" t="s">
        <v>749</v>
      </c>
      <c r="ZS2375" t="s">
        <v>749</v>
      </c>
      <c r="ZT2375" t="s">
        <v>749</v>
      </c>
      <c r="ZU2375" t="s">
        <v>749</v>
      </c>
      <c r="ZV2375" t="s">
        <v>749</v>
      </c>
      <c r="ZW2375" t="s">
        <v>749</v>
      </c>
      <c r="ZX2375" t="s">
        <v>749</v>
      </c>
      <c r="ZY2375" t="s">
        <v>749</v>
      </c>
      <c r="ZZ2375" t="s">
        <v>749</v>
      </c>
      <c r="AAA2375" t="s">
        <v>749</v>
      </c>
      <c r="AAB2375" t="s">
        <v>749</v>
      </c>
      <c r="AAC2375" t="s">
        <v>749</v>
      </c>
      <c r="AAD2375" t="s">
        <v>749</v>
      </c>
      <c r="AAE2375" t="s">
        <v>749</v>
      </c>
      <c r="AAF2375" t="s">
        <v>749</v>
      </c>
      <c r="AAG2375" t="s">
        <v>749</v>
      </c>
      <c r="AAH2375" t="s">
        <v>749</v>
      </c>
      <c r="AAI2375" t="s">
        <v>749</v>
      </c>
      <c r="AAJ2375" t="s">
        <v>749</v>
      </c>
      <c r="AAK2375" t="s">
        <v>749</v>
      </c>
      <c r="AAL2375" t="s">
        <v>749</v>
      </c>
      <c r="AAM2375" t="s">
        <v>749</v>
      </c>
      <c r="AAN2375" t="s">
        <v>749</v>
      </c>
      <c r="AAO2375" t="s">
        <v>749</v>
      </c>
      <c r="AAP2375" t="s">
        <v>749</v>
      </c>
      <c r="AAQ2375" t="s">
        <v>749</v>
      </c>
      <c r="AAR2375" t="s">
        <v>749</v>
      </c>
      <c r="AAS2375" t="s">
        <v>749</v>
      </c>
      <c r="AAT2375" t="s">
        <v>749</v>
      </c>
      <c r="AAU2375" t="s">
        <v>749</v>
      </c>
      <c r="AAV2375" t="s">
        <v>749</v>
      </c>
      <c r="AAW2375" t="s">
        <v>749</v>
      </c>
      <c r="AAX2375" t="s">
        <v>749</v>
      </c>
      <c r="AAY2375" t="s">
        <v>749</v>
      </c>
      <c r="AAZ2375" t="s">
        <v>749</v>
      </c>
      <c r="ABA2375" t="s">
        <v>749</v>
      </c>
      <c r="ABB2375" t="s">
        <v>749</v>
      </c>
      <c r="ABC2375" t="s">
        <v>749</v>
      </c>
      <c r="ABD2375" t="s">
        <v>749</v>
      </c>
      <c r="ABE2375" t="s">
        <v>749</v>
      </c>
      <c r="ABF2375" t="s">
        <v>749</v>
      </c>
      <c r="ABG2375" t="s">
        <v>749</v>
      </c>
      <c r="ABH2375" t="s">
        <v>749</v>
      </c>
      <c r="ABI2375" t="s">
        <v>749</v>
      </c>
      <c r="ABJ2375" t="s">
        <v>749</v>
      </c>
      <c r="ABK2375" t="s">
        <v>749</v>
      </c>
      <c r="ABL2375" t="s">
        <v>749</v>
      </c>
    </row>
    <row r="2376" spans="1:740">
      <c r="A2376" t="s">
        <v>10187</v>
      </c>
      <c r="B2376" t="s">
        <v>10188</v>
      </c>
      <c r="C2376" t="s">
        <v>9866</v>
      </c>
      <c r="D2376" t="s">
        <v>10189</v>
      </c>
      <c r="E2376" t="s">
        <v>837</v>
      </c>
      <c r="F2376" t="s">
        <v>749</v>
      </c>
      <c r="G2376" t="s">
        <v>10190</v>
      </c>
      <c r="H2376" t="s">
        <v>749</v>
      </c>
      <c r="I2376" t="s">
        <v>836</v>
      </c>
      <c r="J2376" s="1">
        <v>0</v>
      </c>
      <c r="K2376" t="s">
        <v>10191</v>
      </c>
      <c r="L2376" t="s">
        <v>749</v>
      </c>
      <c r="M2376" s="1">
        <v>0</v>
      </c>
      <c r="N2376" t="s">
        <v>749</v>
      </c>
      <c r="O2376" t="s">
        <v>837</v>
      </c>
      <c r="P2376" t="s">
        <v>749</v>
      </c>
      <c r="Q2376" t="s">
        <v>749</v>
      </c>
      <c r="R2376" t="s">
        <v>749</v>
      </c>
      <c r="S2376" t="s">
        <v>749</v>
      </c>
      <c r="T2376" t="s">
        <v>749</v>
      </c>
      <c r="U2376" t="s">
        <v>749</v>
      </c>
      <c r="V2376" t="s">
        <v>749</v>
      </c>
      <c r="W2376" t="s">
        <v>749</v>
      </c>
      <c r="X2376" t="s">
        <v>749</v>
      </c>
      <c r="Y2376" t="s">
        <v>749</v>
      </c>
      <c r="Z2376" t="s">
        <v>749</v>
      </c>
      <c r="AA2376" t="s">
        <v>749</v>
      </c>
      <c r="AB2376" t="s">
        <v>749</v>
      </c>
      <c r="AC2376" t="s">
        <v>749</v>
      </c>
      <c r="AD2376" t="s">
        <v>749</v>
      </c>
      <c r="AE2376" t="s">
        <v>749</v>
      </c>
      <c r="AF2376" t="s">
        <v>749</v>
      </c>
      <c r="AG2376" t="s">
        <v>749</v>
      </c>
      <c r="AH2376" t="s">
        <v>749</v>
      </c>
      <c r="AI2376" t="s">
        <v>749</v>
      </c>
      <c r="AJ2376" t="s">
        <v>749</v>
      </c>
      <c r="AK2376" t="s">
        <v>749</v>
      </c>
      <c r="AL2376" t="s">
        <v>749</v>
      </c>
      <c r="AM2376" t="s">
        <v>749</v>
      </c>
      <c r="AN2376" t="s">
        <v>749</v>
      </c>
      <c r="AO2376" t="s">
        <v>749</v>
      </c>
      <c r="AP2376" t="s">
        <v>749</v>
      </c>
      <c r="AQ2376" t="s">
        <v>749</v>
      </c>
      <c r="AR2376" t="s">
        <v>749</v>
      </c>
      <c r="AS2376" t="s">
        <v>749</v>
      </c>
      <c r="AT2376" t="s">
        <v>749</v>
      </c>
      <c r="AU2376" t="s">
        <v>749</v>
      </c>
      <c r="AV2376" t="s">
        <v>749</v>
      </c>
      <c r="AW2376" t="s">
        <v>749</v>
      </c>
      <c r="AX2376" t="s">
        <v>749</v>
      </c>
      <c r="AY2376" t="s">
        <v>749</v>
      </c>
      <c r="AZ2376" t="s">
        <v>749</v>
      </c>
      <c r="BA2376" t="s">
        <v>749</v>
      </c>
      <c r="BB2376" t="s">
        <v>749</v>
      </c>
      <c r="BC2376" t="s">
        <v>749</v>
      </c>
      <c r="BD2376" t="s">
        <v>749</v>
      </c>
      <c r="BE2376" t="s">
        <v>749</v>
      </c>
      <c r="BF2376" t="s">
        <v>749</v>
      </c>
      <c r="BG2376" t="s">
        <v>749</v>
      </c>
      <c r="BH2376" t="s">
        <v>749</v>
      </c>
      <c r="BI2376" t="s">
        <v>749</v>
      </c>
      <c r="BJ2376" t="s">
        <v>749</v>
      </c>
      <c r="BK2376" t="s">
        <v>749</v>
      </c>
      <c r="BL2376" t="s">
        <v>749</v>
      </c>
      <c r="BM2376" t="s">
        <v>749</v>
      </c>
      <c r="BN2376" t="s">
        <v>749</v>
      </c>
      <c r="BO2376" t="s">
        <v>749</v>
      </c>
      <c r="BP2376" t="s">
        <v>749</v>
      </c>
      <c r="BQ2376" t="s">
        <v>749</v>
      </c>
      <c r="BR2376" t="s">
        <v>749</v>
      </c>
      <c r="BS2376" t="s">
        <v>749</v>
      </c>
      <c r="BT2376" t="s">
        <v>749</v>
      </c>
      <c r="BU2376" t="s">
        <v>749</v>
      </c>
      <c r="BV2376" t="s">
        <v>749</v>
      </c>
      <c r="BW2376" t="s">
        <v>749</v>
      </c>
      <c r="BX2376" t="s">
        <v>749</v>
      </c>
      <c r="BY2376" t="s">
        <v>749</v>
      </c>
      <c r="BZ2376" t="s">
        <v>749</v>
      </c>
      <c r="CA2376" t="s">
        <v>749</v>
      </c>
      <c r="CB2376" t="s">
        <v>749</v>
      </c>
      <c r="CC2376" t="s">
        <v>749</v>
      </c>
      <c r="CD2376" t="s">
        <v>749</v>
      </c>
      <c r="CE2376" t="s">
        <v>749</v>
      </c>
      <c r="CF2376" t="s">
        <v>749</v>
      </c>
      <c r="CG2376" t="s">
        <v>749</v>
      </c>
      <c r="CH2376" t="s">
        <v>749</v>
      </c>
      <c r="CI2376" t="s">
        <v>749</v>
      </c>
      <c r="CJ2376" t="s">
        <v>749</v>
      </c>
      <c r="CK2376" t="s">
        <v>749</v>
      </c>
      <c r="CL2376" t="s">
        <v>749</v>
      </c>
      <c r="CM2376" t="s">
        <v>749</v>
      </c>
      <c r="CN2376" t="s">
        <v>749</v>
      </c>
      <c r="CO2376" t="s">
        <v>749</v>
      </c>
      <c r="CP2376" t="s">
        <v>749</v>
      </c>
      <c r="CQ2376" t="s">
        <v>749</v>
      </c>
      <c r="CR2376" t="s">
        <v>749</v>
      </c>
      <c r="CS2376" t="s">
        <v>749</v>
      </c>
      <c r="CT2376" t="s">
        <v>749</v>
      </c>
      <c r="CU2376" t="s">
        <v>749</v>
      </c>
      <c r="CV2376" t="s">
        <v>749</v>
      </c>
      <c r="CW2376" t="s">
        <v>749</v>
      </c>
      <c r="CX2376" t="s">
        <v>749</v>
      </c>
      <c r="CY2376" t="s">
        <v>749</v>
      </c>
      <c r="CZ2376" t="s">
        <v>749</v>
      </c>
      <c r="DA2376" t="s">
        <v>749</v>
      </c>
      <c r="DB2376" t="s">
        <v>749</v>
      </c>
      <c r="DC2376" t="s">
        <v>749</v>
      </c>
      <c r="DD2376" t="s">
        <v>749</v>
      </c>
      <c r="DE2376" t="s">
        <v>749</v>
      </c>
      <c r="DF2376" t="s">
        <v>749</v>
      </c>
      <c r="DG2376" t="s">
        <v>749</v>
      </c>
      <c r="DH2376" t="s">
        <v>749</v>
      </c>
      <c r="DI2376" t="s">
        <v>749</v>
      </c>
      <c r="DJ2376" t="s">
        <v>749</v>
      </c>
      <c r="DK2376" t="s">
        <v>749</v>
      </c>
      <c r="DL2376" t="s">
        <v>749</v>
      </c>
      <c r="DM2376" t="s">
        <v>749</v>
      </c>
      <c r="DN2376" t="s">
        <v>749</v>
      </c>
      <c r="DO2376" t="s">
        <v>749</v>
      </c>
      <c r="DP2376" t="s">
        <v>749</v>
      </c>
      <c r="DQ2376" t="s">
        <v>749</v>
      </c>
      <c r="DR2376" t="s">
        <v>749</v>
      </c>
      <c r="DS2376" t="s">
        <v>749</v>
      </c>
      <c r="DT2376" t="s">
        <v>749</v>
      </c>
      <c r="DU2376" t="s">
        <v>749</v>
      </c>
      <c r="DV2376" t="s">
        <v>749</v>
      </c>
      <c r="DW2376" t="s">
        <v>749</v>
      </c>
      <c r="DX2376" t="s">
        <v>749</v>
      </c>
      <c r="DY2376" t="s">
        <v>749</v>
      </c>
      <c r="DZ2376" t="s">
        <v>749</v>
      </c>
      <c r="EA2376" t="s">
        <v>749</v>
      </c>
      <c r="EB2376" t="s">
        <v>749</v>
      </c>
      <c r="EC2376" t="s">
        <v>749</v>
      </c>
      <c r="ED2376" t="s">
        <v>749</v>
      </c>
      <c r="EE2376" t="s">
        <v>749</v>
      </c>
      <c r="EF2376" t="s">
        <v>749</v>
      </c>
      <c r="EG2376" t="s">
        <v>749</v>
      </c>
      <c r="EH2376" t="s">
        <v>749</v>
      </c>
      <c r="EI2376" t="s">
        <v>749</v>
      </c>
      <c r="EJ2376" t="s">
        <v>749</v>
      </c>
      <c r="EK2376" t="s">
        <v>749</v>
      </c>
      <c r="EL2376" t="s">
        <v>749</v>
      </c>
      <c r="EM2376" t="s">
        <v>749</v>
      </c>
      <c r="EN2376" t="s">
        <v>749</v>
      </c>
      <c r="EO2376" t="s">
        <v>749</v>
      </c>
      <c r="EP2376" t="s">
        <v>749</v>
      </c>
      <c r="EQ2376" t="s">
        <v>749</v>
      </c>
      <c r="ER2376" t="s">
        <v>749</v>
      </c>
      <c r="ES2376" t="s">
        <v>749</v>
      </c>
      <c r="ET2376" t="s">
        <v>749</v>
      </c>
      <c r="EU2376" t="s">
        <v>749</v>
      </c>
      <c r="EV2376" t="s">
        <v>749</v>
      </c>
      <c r="EW2376" t="s">
        <v>749</v>
      </c>
      <c r="EX2376" t="s">
        <v>749</v>
      </c>
      <c r="EY2376" t="s">
        <v>749</v>
      </c>
      <c r="EZ2376" t="s">
        <v>749</v>
      </c>
      <c r="FA2376" t="s">
        <v>749</v>
      </c>
      <c r="FB2376" t="s">
        <v>749</v>
      </c>
      <c r="FC2376" t="s">
        <v>749</v>
      </c>
      <c r="FD2376" t="s">
        <v>749</v>
      </c>
      <c r="FE2376" t="s">
        <v>749</v>
      </c>
      <c r="FF2376" t="s">
        <v>749</v>
      </c>
      <c r="FG2376" t="s">
        <v>749</v>
      </c>
      <c r="FH2376" t="s">
        <v>749</v>
      </c>
      <c r="FI2376" t="s">
        <v>749</v>
      </c>
      <c r="FJ2376" t="s">
        <v>749</v>
      </c>
      <c r="FK2376" t="s">
        <v>749</v>
      </c>
      <c r="FL2376" t="s">
        <v>749</v>
      </c>
      <c r="FM2376" t="s">
        <v>749</v>
      </c>
      <c r="FN2376" t="s">
        <v>749</v>
      </c>
      <c r="FO2376" t="s">
        <v>749</v>
      </c>
      <c r="FP2376" t="s">
        <v>749</v>
      </c>
      <c r="FQ2376" t="s">
        <v>749</v>
      </c>
      <c r="FR2376" t="s">
        <v>749</v>
      </c>
      <c r="FS2376" t="s">
        <v>749</v>
      </c>
      <c r="FT2376" t="s">
        <v>749</v>
      </c>
      <c r="FU2376" t="s">
        <v>749</v>
      </c>
      <c r="FV2376" t="s">
        <v>749</v>
      </c>
      <c r="FW2376" t="s">
        <v>749</v>
      </c>
      <c r="FX2376" t="s">
        <v>749</v>
      </c>
      <c r="FY2376" t="s">
        <v>749</v>
      </c>
      <c r="FZ2376" t="s">
        <v>749</v>
      </c>
      <c r="GA2376" t="s">
        <v>749</v>
      </c>
      <c r="GB2376" t="s">
        <v>749</v>
      </c>
      <c r="GC2376" t="s">
        <v>749</v>
      </c>
      <c r="GD2376" t="s">
        <v>749</v>
      </c>
      <c r="GE2376" t="s">
        <v>749</v>
      </c>
      <c r="GF2376" t="s">
        <v>749</v>
      </c>
      <c r="GG2376" t="s">
        <v>749</v>
      </c>
      <c r="GH2376" t="s">
        <v>749</v>
      </c>
      <c r="GI2376" t="s">
        <v>749</v>
      </c>
      <c r="GJ2376" t="s">
        <v>749</v>
      </c>
      <c r="GK2376" t="s">
        <v>749</v>
      </c>
      <c r="GL2376" t="s">
        <v>749</v>
      </c>
      <c r="GM2376" t="s">
        <v>749</v>
      </c>
      <c r="GN2376" t="s">
        <v>749</v>
      </c>
      <c r="GO2376" t="s">
        <v>749</v>
      </c>
      <c r="GP2376" t="s">
        <v>749</v>
      </c>
      <c r="GQ2376" t="s">
        <v>749</v>
      </c>
      <c r="GR2376" t="s">
        <v>749</v>
      </c>
      <c r="GS2376" t="s">
        <v>749</v>
      </c>
      <c r="GT2376" t="s">
        <v>749</v>
      </c>
      <c r="GU2376" t="s">
        <v>749</v>
      </c>
      <c r="GV2376" t="s">
        <v>749</v>
      </c>
      <c r="GW2376" t="s">
        <v>749</v>
      </c>
      <c r="GX2376" t="s">
        <v>749</v>
      </c>
      <c r="GY2376" t="s">
        <v>749</v>
      </c>
      <c r="GZ2376" t="s">
        <v>749</v>
      </c>
      <c r="HA2376" t="s">
        <v>749</v>
      </c>
      <c r="HB2376" t="s">
        <v>749</v>
      </c>
      <c r="HC2376" t="s">
        <v>749</v>
      </c>
      <c r="HD2376" t="s">
        <v>749</v>
      </c>
      <c r="HE2376" t="s">
        <v>749</v>
      </c>
      <c r="HF2376" t="s">
        <v>749</v>
      </c>
      <c r="HG2376" t="s">
        <v>749</v>
      </c>
      <c r="HH2376" t="s">
        <v>749</v>
      </c>
      <c r="HI2376" t="s">
        <v>749</v>
      </c>
      <c r="HJ2376" t="s">
        <v>749</v>
      </c>
      <c r="HK2376" t="s">
        <v>749</v>
      </c>
      <c r="HL2376" t="s">
        <v>749</v>
      </c>
      <c r="HM2376" t="s">
        <v>749</v>
      </c>
      <c r="HN2376" t="s">
        <v>749</v>
      </c>
      <c r="HO2376" t="s">
        <v>749</v>
      </c>
      <c r="HP2376" t="s">
        <v>749</v>
      </c>
      <c r="HQ2376" t="s">
        <v>749</v>
      </c>
      <c r="HR2376" t="s">
        <v>749</v>
      </c>
      <c r="HS2376" t="s">
        <v>749</v>
      </c>
      <c r="HT2376" t="s">
        <v>749</v>
      </c>
      <c r="HU2376" t="s">
        <v>749</v>
      </c>
      <c r="HV2376" t="s">
        <v>749</v>
      </c>
      <c r="HW2376" t="s">
        <v>749</v>
      </c>
      <c r="HX2376" t="s">
        <v>749</v>
      </c>
      <c r="HY2376" t="s">
        <v>749</v>
      </c>
      <c r="HZ2376" t="s">
        <v>749</v>
      </c>
      <c r="IA2376" t="s">
        <v>749</v>
      </c>
      <c r="IB2376" t="s">
        <v>749</v>
      </c>
      <c r="IC2376" t="s">
        <v>749</v>
      </c>
      <c r="ID2376" t="s">
        <v>749</v>
      </c>
      <c r="IE2376" t="s">
        <v>749</v>
      </c>
      <c r="IF2376" t="s">
        <v>749</v>
      </c>
      <c r="IG2376" t="s">
        <v>749</v>
      </c>
      <c r="IH2376" t="s">
        <v>749</v>
      </c>
      <c r="II2376" t="s">
        <v>749</v>
      </c>
      <c r="IJ2376" t="s">
        <v>749</v>
      </c>
      <c r="IK2376" t="s">
        <v>749</v>
      </c>
      <c r="IL2376" t="s">
        <v>749</v>
      </c>
      <c r="IM2376" t="s">
        <v>749</v>
      </c>
      <c r="IN2376" t="s">
        <v>749</v>
      </c>
      <c r="IO2376" t="s">
        <v>749</v>
      </c>
      <c r="IP2376" t="s">
        <v>749</v>
      </c>
      <c r="IQ2376" t="s">
        <v>749</v>
      </c>
      <c r="IR2376" t="s">
        <v>749</v>
      </c>
      <c r="IS2376" t="s">
        <v>749</v>
      </c>
      <c r="IT2376" t="s">
        <v>749</v>
      </c>
      <c r="IU2376" t="s">
        <v>749</v>
      </c>
      <c r="IV2376" t="s">
        <v>749</v>
      </c>
      <c r="IW2376" t="s">
        <v>749</v>
      </c>
      <c r="IX2376" t="s">
        <v>749</v>
      </c>
      <c r="IY2376" t="s">
        <v>749</v>
      </c>
      <c r="IZ2376" t="s">
        <v>749</v>
      </c>
      <c r="JA2376" t="s">
        <v>749</v>
      </c>
      <c r="JB2376" t="s">
        <v>749</v>
      </c>
      <c r="JC2376" t="s">
        <v>749</v>
      </c>
      <c r="JD2376" t="s">
        <v>749</v>
      </c>
      <c r="JE2376" t="s">
        <v>749</v>
      </c>
      <c r="JF2376" t="s">
        <v>749</v>
      </c>
      <c r="JG2376" t="s">
        <v>749</v>
      </c>
      <c r="JH2376" t="s">
        <v>749</v>
      </c>
      <c r="JI2376" t="s">
        <v>749</v>
      </c>
      <c r="JJ2376" t="s">
        <v>749</v>
      </c>
      <c r="JK2376" t="s">
        <v>749</v>
      </c>
      <c r="JL2376" t="s">
        <v>749</v>
      </c>
      <c r="JM2376" t="s">
        <v>749</v>
      </c>
      <c r="JN2376" t="s">
        <v>749</v>
      </c>
      <c r="JO2376" t="s">
        <v>749</v>
      </c>
      <c r="JP2376" t="s">
        <v>749</v>
      </c>
      <c r="JQ2376" t="s">
        <v>749</v>
      </c>
      <c r="JR2376" t="s">
        <v>749</v>
      </c>
      <c r="JS2376" t="s">
        <v>749</v>
      </c>
      <c r="JT2376" t="s">
        <v>749</v>
      </c>
      <c r="JU2376" t="s">
        <v>749</v>
      </c>
      <c r="JV2376" t="s">
        <v>749</v>
      </c>
      <c r="JW2376" t="s">
        <v>749</v>
      </c>
      <c r="JX2376" t="s">
        <v>749</v>
      </c>
      <c r="JY2376" t="s">
        <v>749</v>
      </c>
      <c r="JZ2376" t="s">
        <v>749</v>
      </c>
      <c r="KA2376" t="s">
        <v>749</v>
      </c>
      <c r="KB2376" t="s">
        <v>749</v>
      </c>
      <c r="KC2376" t="s">
        <v>749</v>
      </c>
      <c r="KD2376" t="s">
        <v>749</v>
      </c>
      <c r="KE2376" t="s">
        <v>749</v>
      </c>
      <c r="KF2376" t="s">
        <v>749</v>
      </c>
      <c r="KG2376" t="s">
        <v>749</v>
      </c>
      <c r="KH2376" t="s">
        <v>749</v>
      </c>
      <c r="KI2376" t="s">
        <v>749</v>
      </c>
      <c r="KJ2376" t="s">
        <v>749</v>
      </c>
      <c r="KK2376" t="s">
        <v>749</v>
      </c>
      <c r="KL2376" t="s">
        <v>749</v>
      </c>
      <c r="KM2376" t="s">
        <v>749</v>
      </c>
      <c r="KN2376" t="s">
        <v>749</v>
      </c>
      <c r="KO2376" t="s">
        <v>749</v>
      </c>
      <c r="KP2376" t="s">
        <v>749</v>
      </c>
      <c r="KQ2376" t="s">
        <v>749</v>
      </c>
      <c r="KR2376" t="s">
        <v>749</v>
      </c>
      <c r="KS2376" t="s">
        <v>749</v>
      </c>
      <c r="KT2376" t="s">
        <v>749</v>
      </c>
      <c r="KU2376" t="s">
        <v>749</v>
      </c>
      <c r="KV2376" t="s">
        <v>749</v>
      </c>
      <c r="KW2376" t="s">
        <v>749</v>
      </c>
      <c r="KX2376" t="s">
        <v>749</v>
      </c>
      <c r="KY2376" t="s">
        <v>749</v>
      </c>
      <c r="KZ2376" t="s">
        <v>749</v>
      </c>
      <c r="LA2376" t="s">
        <v>749</v>
      </c>
      <c r="LB2376" t="s">
        <v>749</v>
      </c>
      <c r="LC2376" t="s">
        <v>749</v>
      </c>
      <c r="LD2376" t="s">
        <v>749</v>
      </c>
      <c r="LE2376" t="s">
        <v>749</v>
      </c>
      <c r="LF2376" t="s">
        <v>749</v>
      </c>
      <c r="LG2376" t="s">
        <v>749</v>
      </c>
      <c r="LH2376" t="s">
        <v>749</v>
      </c>
      <c r="LI2376" t="s">
        <v>749</v>
      </c>
      <c r="LJ2376" t="s">
        <v>749</v>
      </c>
      <c r="LK2376" t="s">
        <v>749</v>
      </c>
      <c r="LL2376" t="s">
        <v>749</v>
      </c>
      <c r="LM2376" t="s">
        <v>749</v>
      </c>
      <c r="LN2376" t="s">
        <v>749</v>
      </c>
      <c r="LO2376" t="s">
        <v>749</v>
      </c>
      <c r="LP2376" t="s">
        <v>749</v>
      </c>
      <c r="LQ2376" t="s">
        <v>749</v>
      </c>
      <c r="LR2376" t="s">
        <v>749</v>
      </c>
      <c r="LS2376" t="s">
        <v>749</v>
      </c>
      <c r="LT2376" t="s">
        <v>749</v>
      </c>
      <c r="LU2376" t="s">
        <v>749</v>
      </c>
      <c r="LV2376" t="s">
        <v>749</v>
      </c>
      <c r="LW2376" t="s">
        <v>749</v>
      </c>
      <c r="LX2376" t="s">
        <v>749</v>
      </c>
      <c r="LY2376" t="s">
        <v>749</v>
      </c>
      <c r="LZ2376" t="s">
        <v>749</v>
      </c>
      <c r="MA2376" t="s">
        <v>749</v>
      </c>
      <c r="MB2376" t="s">
        <v>749</v>
      </c>
      <c r="MC2376" t="s">
        <v>749</v>
      </c>
      <c r="MD2376" t="s">
        <v>749</v>
      </c>
      <c r="ME2376" t="s">
        <v>749</v>
      </c>
      <c r="MF2376" t="s">
        <v>749</v>
      </c>
      <c r="MG2376" t="s">
        <v>749</v>
      </c>
      <c r="MH2376" t="s">
        <v>749</v>
      </c>
      <c r="MI2376" t="s">
        <v>749</v>
      </c>
      <c r="MJ2376" t="s">
        <v>749</v>
      </c>
      <c r="MK2376" t="s">
        <v>749</v>
      </c>
      <c r="ML2376" t="s">
        <v>749</v>
      </c>
      <c r="MM2376" t="s">
        <v>749</v>
      </c>
      <c r="MN2376" t="s">
        <v>749</v>
      </c>
      <c r="MO2376" t="s">
        <v>749</v>
      </c>
      <c r="MP2376" t="s">
        <v>749</v>
      </c>
      <c r="MQ2376" t="s">
        <v>749</v>
      </c>
      <c r="MR2376" t="s">
        <v>749</v>
      </c>
      <c r="MS2376" t="s">
        <v>749</v>
      </c>
      <c r="MT2376" t="s">
        <v>749</v>
      </c>
      <c r="MU2376" t="s">
        <v>749</v>
      </c>
      <c r="MV2376" t="s">
        <v>749</v>
      </c>
      <c r="MW2376" t="s">
        <v>749</v>
      </c>
      <c r="MX2376" t="s">
        <v>749</v>
      </c>
      <c r="MY2376" t="s">
        <v>749</v>
      </c>
      <c r="MZ2376" t="s">
        <v>749</v>
      </c>
      <c r="NA2376" t="s">
        <v>749</v>
      </c>
      <c r="NB2376" t="s">
        <v>749</v>
      </c>
      <c r="NC2376" t="s">
        <v>749</v>
      </c>
      <c r="ND2376" t="s">
        <v>749</v>
      </c>
      <c r="NE2376" t="s">
        <v>749</v>
      </c>
      <c r="NF2376" t="s">
        <v>749</v>
      </c>
      <c r="NG2376" t="s">
        <v>749</v>
      </c>
      <c r="NH2376" t="s">
        <v>749</v>
      </c>
      <c r="NI2376" t="s">
        <v>749</v>
      </c>
      <c r="NJ2376" t="s">
        <v>749</v>
      </c>
      <c r="NK2376" t="s">
        <v>749</v>
      </c>
      <c r="NL2376" t="s">
        <v>749</v>
      </c>
      <c r="NM2376" t="s">
        <v>749</v>
      </c>
      <c r="NN2376" t="s">
        <v>749</v>
      </c>
      <c r="NO2376" t="s">
        <v>749</v>
      </c>
      <c r="NP2376" t="s">
        <v>749</v>
      </c>
      <c r="NQ2376" t="s">
        <v>749</v>
      </c>
      <c r="NR2376" t="s">
        <v>749</v>
      </c>
      <c r="NS2376" t="s">
        <v>749</v>
      </c>
      <c r="NT2376" t="s">
        <v>749</v>
      </c>
      <c r="NU2376" t="s">
        <v>749</v>
      </c>
      <c r="NV2376" t="s">
        <v>749</v>
      </c>
      <c r="NW2376" t="s">
        <v>749</v>
      </c>
      <c r="NX2376" t="s">
        <v>749</v>
      </c>
      <c r="NY2376" t="s">
        <v>749</v>
      </c>
      <c r="NZ2376" t="s">
        <v>749</v>
      </c>
      <c r="OA2376" t="s">
        <v>749</v>
      </c>
      <c r="OB2376" t="s">
        <v>749</v>
      </c>
      <c r="OC2376" t="s">
        <v>749</v>
      </c>
      <c r="OD2376" t="s">
        <v>749</v>
      </c>
      <c r="OE2376" t="s">
        <v>749</v>
      </c>
      <c r="OF2376" t="s">
        <v>749</v>
      </c>
      <c r="OG2376" t="s">
        <v>749</v>
      </c>
      <c r="OH2376" t="s">
        <v>749</v>
      </c>
      <c r="OI2376" t="s">
        <v>749</v>
      </c>
      <c r="OJ2376" t="s">
        <v>749</v>
      </c>
      <c r="OK2376" t="s">
        <v>749</v>
      </c>
      <c r="OL2376" t="s">
        <v>749</v>
      </c>
      <c r="OM2376" t="s">
        <v>749</v>
      </c>
      <c r="ON2376" t="s">
        <v>749</v>
      </c>
      <c r="OO2376" t="s">
        <v>749</v>
      </c>
      <c r="OP2376" t="s">
        <v>749</v>
      </c>
      <c r="OQ2376" t="s">
        <v>749</v>
      </c>
      <c r="OR2376" t="s">
        <v>749</v>
      </c>
      <c r="OS2376" t="s">
        <v>749</v>
      </c>
      <c r="OT2376" t="s">
        <v>749</v>
      </c>
      <c r="OU2376" t="s">
        <v>749</v>
      </c>
      <c r="OV2376" t="s">
        <v>749</v>
      </c>
      <c r="OW2376" t="s">
        <v>749</v>
      </c>
      <c r="OX2376" t="s">
        <v>749</v>
      </c>
      <c r="OY2376" t="s">
        <v>749</v>
      </c>
      <c r="OZ2376" t="s">
        <v>749</v>
      </c>
      <c r="PA2376" t="s">
        <v>749</v>
      </c>
      <c r="PB2376" t="s">
        <v>749</v>
      </c>
      <c r="PC2376" t="s">
        <v>749</v>
      </c>
      <c r="PD2376" t="s">
        <v>749</v>
      </c>
      <c r="PE2376" t="s">
        <v>749</v>
      </c>
      <c r="PF2376" t="s">
        <v>749</v>
      </c>
      <c r="PG2376" t="s">
        <v>749</v>
      </c>
      <c r="PH2376" t="s">
        <v>749</v>
      </c>
      <c r="PI2376" t="s">
        <v>749</v>
      </c>
      <c r="PJ2376" t="s">
        <v>749</v>
      </c>
      <c r="PK2376" t="s">
        <v>749</v>
      </c>
      <c r="PL2376" t="s">
        <v>749</v>
      </c>
      <c r="PM2376" t="s">
        <v>749</v>
      </c>
      <c r="PN2376" t="s">
        <v>749</v>
      </c>
      <c r="PO2376" t="s">
        <v>749</v>
      </c>
      <c r="PP2376" t="s">
        <v>749</v>
      </c>
      <c r="PQ2376" t="s">
        <v>749</v>
      </c>
      <c r="PR2376" t="s">
        <v>749</v>
      </c>
      <c r="PS2376" t="s">
        <v>749</v>
      </c>
      <c r="PT2376" t="s">
        <v>749</v>
      </c>
      <c r="PU2376" t="s">
        <v>749</v>
      </c>
      <c r="PV2376" t="s">
        <v>749</v>
      </c>
      <c r="PW2376" t="s">
        <v>749</v>
      </c>
      <c r="PX2376" t="s">
        <v>749</v>
      </c>
      <c r="PY2376" t="s">
        <v>749</v>
      </c>
      <c r="PZ2376" t="s">
        <v>749</v>
      </c>
      <c r="QA2376" t="s">
        <v>749</v>
      </c>
      <c r="QB2376" t="s">
        <v>749</v>
      </c>
      <c r="QC2376" t="s">
        <v>749</v>
      </c>
      <c r="QD2376" t="s">
        <v>749</v>
      </c>
      <c r="QE2376" t="s">
        <v>749</v>
      </c>
      <c r="QF2376" t="s">
        <v>749</v>
      </c>
      <c r="QG2376" t="s">
        <v>749</v>
      </c>
      <c r="QH2376" t="s">
        <v>749</v>
      </c>
      <c r="QI2376" t="s">
        <v>749</v>
      </c>
      <c r="QJ2376" t="s">
        <v>749</v>
      </c>
      <c r="QK2376" t="s">
        <v>749</v>
      </c>
      <c r="QL2376" t="s">
        <v>749</v>
      </c>
      <c r="QM2376" t="s">
        <v>749</v>
      </c>
      <c r="QN2376" t="s">
        <v>749</v>
      </c>
      <c r="QO2376" t="s">
        <v>749</v>
      </c>
      <c r="QP2376" t="s">
        <v>749</v>
      </c>
      <c r="QQ2376" t="s">
        <v>749</v>
      </c>
      <c r="QR2376" t="s">
        <v>749</v>
      </c>
      <c r="QS2376" t="s">
        <v>749</v>
      </c>
      <c r="QT2376" t="s">
        <v>749</v>
      </c>
      <c r="QU2376" t="s">
        <v>749</v>
      </c>
      <c r="QV2376" t="s">
        <v>749</v>
      </c>
      <c r="QW2376" t="s">
        <v>749</v>
      </c>
      <c r="QX2376" t="s">
        <v>749</v>
      </c>
      <c r="QY2376" t="s">
        <v>749</v>
      </c>
      <c r="QZ2376" t="s">
        <v>749</v>
      </c>
      <c r="RA2376" t="s">
        <v>749</v>
      </c>
      <c r="RB2376" t="s">
        <v>749</v>
      </c>
      <c r="RC2376" t="s">
        <v>749</v>
      </c>
      <c r="RD2376" t="s">
        <v>749</v>
      </c>
      <c r="RE2376" t="s">
        <v>749</v>
      </c>
      <c r="RF2376" t="s">
        <v>749</v>
      </c>
      <c r="RG2376" t="s">
        <v>749</v>
      </c>
      <c r="RH2376" t="s">
        <v>749</v>
      </c>
      <c r="RI2376" t="s">
        <v>749</v>
      </c>
      <c r="RJ2376" t="s">
        <v>749</v>
      </c>
      <c r="RK2376" t="s">
        <v>749</v>
      </c>
      <c r="RL2376" t="s">
        <v>749</v>
      </c>
      <c r="RM2376" t="s">
        <v>749</v>
      </c>
      <c r="RN2376" t="s">
        <v>749</v>
      </c>
      <c r="RO2376" t="s">
        <v>749</v>
      </c>
      <c r="RP2376" t="s">
        <v>749</v>
      </c>
      <c r="RQ2376" t="s">
        <v>749</v>
      </c>
      <c r="RR2376" t="s">
        <v>749</v>
      </c>
      <c r="RS2376" t="s">
        <v>749</v>
      </c>
      <c r="RT2376" t="s">
        <v>749</v>
      </c>
      <c r="RU2376" t="s">
        <v>749</v>
      </c>
      <c r="RV2376" t="s">
        <v>749</v>
      </c>
      <c r="RW2376" t="s">
        <v>749</v>
      </c>
      <c r="RX2376" t="s">
        <v>749</v>
      </c>
      <c r="RY2376" t="s">
        <v>749</v>
      </c>
      <c r="RZ2376" t="s">
        <v>749</v>
      </c>
      <c r="SA2376" t="s">
        <v>749</v>
      </c>
      <c r="SB2376" t="s">
        <v>749</v>
      </c>
      <c r="SC2376" t="s">
        <v>749</v>
      </c>
      <c r="SD2376" t="s">
        <v>749</v>
      </c>
      <c r="SE2376" t="s">
        <v>749</v>
      </c>
      <c r="SF2376" t="s">
        <v>749</v>
      </c>
      <c r="SG2376" t="s">
        <v>749</v>
      </c>
      <c r="SH2376" t="s">
        <v>749</v>
      </c>
      <c r="SI2376" t="s">
        <v>749</v>
      </c>
      <c r="SJ2376" t="s">
        <v>749</v>
      </c>
      <c r="SK2376" t="s">
        <v>749</v>
      </c>
      <c r="SL2376" t="s">
        <v>749</v>
      </c>
      <c r="SM2376" t="s">
        <v>749</v>
      </c>
      <c r="SN2376" t="s">
        <v>749</v>
      </c>
      <c r="SO2376" t="s">
        <v>749</v>
      </c>
      <c r="SP2376" t="s">
        <v>749</v>
      </c>
      <c r="SQ2376" t="s">
        <v>749</v>
      </c>
      <c r="SR2376" t="s">
        <v>749</v>
      </c>
      <c r="SS2376" t="s">
        <v>749</v>
      </c>
      <c r="ST2376" t="s">
        <v>749</v>
      </c>
      <c r="SU2376" t="s">
        <v>749</v>
      </c>
      <c r="SV2376" t="s">
        <v>749</v>
      </c>
      <c r="SW2376" t="s">
        <v>749</v>
      </c>
      <c r="SX2376" t="s">
        <v>749</v>
      </c>
      <c r="SY2376" t="s">
        <v>749</v>
      </c>
      <c r="SZ2376" t="s">
        <v>749</v>
      </c>
      <c r="TA2376" t="s">
        <v>749</v>
      </c>
      <c r="TB2376" t="s">
        <v>749</v>
      </c>
      <c r="TC2376" t="s">
        <v>749</v>
      </c>
      <c r="TD2376" t="s">
        <v>749</v>
      </c>
      <c r="TE2376" t="s">
        <v>749</v>
      </c>
      <c r="TF2376" t="s">
        <v>749</v>
      </c>
      <c r="TG2376" t="s">
        <v>749</v>
      </c>
      <c r="TH2376" t="s">
        <v>749</v>
      </c>
      <c r="TI2376" t="s">
        <v>749</v>
      </c>
      <c r="TJ2376" t="s">
        <v>749</v>
      </c>
      <c r="TK2376" t="s">
        <v>749</v>
      </c>
      <c r="TL2376" t="s">
        <v>749</v>
      </c>
      <c r="TM2376" t="s">
        <v>749</v>
      </c>
      <c r="TN2376" t="s">
        <v>749</v>
      </c>
      <c r="TO2376" t="s">
        <v>749</v>
      </c>
      <c r="TP2376" t="s">
        <v>749</v>
      </c>
      <c r="TQ2376" t="s">
        <v>749</v>
      </c>
      <c r="TR2376" t="s">
        <v>749</v>
      </c>
      <c r="TS2376" t="s">
        <v>749</v>
      </c>
      <c r="TT2376" t="s">
        <v>749</v>
      </c>
      <c r="TU2376" t="s">
        <v>749</v>
      </c>
      <c r="TV2376" t="s">
        <v>749</v>
      </c>
      <c r="TW2376" t="s">
        <v>749</v>
      </c>
      <c r="TX2376" t="s">
        <v>749</v>
      </c>
      <c r="TY2376" t="s">
        <v>749</v>
      </c>
      <c r="TZ2376" t="s">
        <v>749</v>
      </c>
      <c r="UA2376" t="s">
        <v>749</v>
      </c>
      <c r="UB2376" t="s">
        <v>749</v>
      </c>
      <c r="UC2376" t="s">
        <v>749</v>
      </c>
      <c r="UD2376" t="s">
        <v>749</v>
      </c>
      <c r="UE2376" t="s">
        <v>749</v>
      </c>
      <c r="UF2376" t="s">
        <v>749</v>
      </c>
      <c r="UG2376" t="s">
        <v>749</v>
      </c>
      <c r="UH2376" t="s">
        <v>749</v>
      </c>
      <c r="UI2376" t="s">
        <v>749</v>
      </c>
      <c r="UJ2376" t="s">
        <v>749</v>
      </c>
      <c r="UK2376" t="s">
        <v>749</v>
      </c>
      <c r="UL2376" t="s">
        <v>749</v>
      </c>
      <c r="UM2376" t="s">
        <v>749</v>
      </c>
      <c r="UN2376" t="s">
        <v>749</v>
      </c>
      <c r="UO2376" t="s">
        <v>749</v>
      </c>
      <c r="UP2376" t="s">
        <v>749</v>
      </c>
      <c r="UQ2376" t="s">
        <v>749</v>
      </c>
      <c r="UR2376" t="s">
        <v>749</v>
      </c>
      <c r="US2376" t="s">
        <v>749</v>
      </c>
      <c r="UT2376" t="s">
        <v>749</v>
      </c>
      <c r="UU2376" t="s">
        <v>749</v>
      </c>
      <c r="UV2376" t="s">
        <v>749</v>
      </c>
      <c r="UW2376" t="s">
        <v>749</v>
      </c>
      <c r="UX2376" t="s">
        <v>749</v>
      </c>
      <c r="UY2376" t="s">
        <v>749</v>
      </c>
      <c r="UZ2376" t="s">
        <v>749</v>
      </c>
      <c r="VA2376" t="s">
        <v>749</v>
      </c>
      <c r="VB2376" t="s">
        <v>749</v>
      </c>
      <c r="VC2376" t="s">
        <v>749</v>
      </c>
      <c r="VD2376" t="s">
        <v>749</v>
      </c>
      <c r="VE2376" t="s">
        <v>749</v>
      </c>
      <c r="VF2376" t="s">
        <v>749</v>
      </c>
      <c r="VG2376" t="s">
        <v>749</v>
      </c>
      <c r="VH2376" t="s">
        <v>749</v>
      </c>
      <c r="VI2376" t="s">
        <v>749</v>
      </c>
      <c r="VJ2376" t="s">
        <v>749</v>
      </c>
      <c r="VK2376" t="s">
        <v>749</v>
      </c>
      <c r="VL2376" t="s">
        <v>749</v>
      </c>
      <c r="VM2376" t="s">
        <v>749</v>
      </c>
      <c r="VN2376" t="s">
        <v>749</v>
      </c>
      <c r="VO2376" t="s">
        <v>749</v>
      </c>
      <c r="VP2376" t="s">
        <v>749</v>
      </c>
      <c r="VQ2376" t="s">
        <v>749</v>
      </c>
      <c r="VR2376" t="s">
        <v>749</v>
      </c>
      <c r="VS2376" t="s">
        <v>749</v>
      </c>
      <c r="VT2376" t="s">
        <v>749</v>
      </c>
      <c r="VU2376" t="s">
        <v>749</v>
      </c>
      <c r="VV2376" t="s">
        <v>749</v>
      </c>
      <c r="VW2376" t="s">
        <v>749</v>
      </c>
      <c r="VX2376" t="s">
        <v>749</v>
      </c>
      <c r="VY2376" t="s">
        <v>749</v>
      </c>
      <c r="VZ2376" t="s">
        <v>749</v>
      </c>
      <c r="WA2376" t="s">
        <v>749</v>
      </c>
      <c r="WB2376" t="s">
        <v>749</v>
      </c>
      <c r="WC2376" t="s">
        <v>749</v>
      </c>
      <c r="WD2376" t="s">
        <v>749</v>
      </c>
      <c r="WE2376" t="s">
        <v>749</v>
      </c>
      <c r="WF2376" t="s">
        <v>749</v>
      </c>
      <c r="WG2376" t="s">
        <v>749</v>
      </c>
      <c r="WH2376" t="s">
        <v>749</v>
      </c>
      <c r="WI2376" t="s">
        <v>749</v>
      </c>
      <c r="WJ2376" t="s">
        <v>749</v>
      </c>
      <c r="WK2376" t="s">
        <v>749</v>
      </c>
      <c r="WL2376" t="s">
        <v>749</v>
      </c>
      <c r="WM2376" t="s">
        <v>749</v>
      </c>
      <c r="WN2376" t="s">
        <v>749</v>
      </c>
      <c r="WO2376" t="s">
        <v>749</v>
      </c>
      <c r="WP2376" t="s">
        <v>749</v>
      </c>
      <c r="WQ2376" t="s">
        <v>749</v>
      </c>
      <c r="WR2376" t="s">
        <v>749</v>
      </c>
      <c r="WS2376" t="s">
        <v>749</v>
      </c>
      <c r="WT2376" t="s">
        <v>749</v>
      </c>
      <c r="WU2376" t="s">
        <v>749</v>
      </c>
      <c r="WV2376" t="s">
        <v>749</v>
      </c>
      <c r="WW2376" t="s">
        <v>749</v>
      </c>
      <c r="WX2376" t="s">
        <v>749</v>
      </c>
      <c r="WY2376" t="s">
        <v>749</v>
      </c>
      <c r="WZ2376" t="s">
        <v>749</v>
      </c>
      <c r="XA2376" t="s">
        <v>749</v>
      </c>
      <c r="XB2376" t="s">
        <v>749</v>
      </c>
      <c r="XC2376" t="s">
        <v>749</v>
      </c>
      <c r="XD2376" t="s">
        <v>749</v>
      </c>
      <c r="XE2376" t="s">
        <v>749</v>
      </c>
      <c r="XF2376" t="s">
        <v>749</v>
      </c>
      <c r="XG2376" t="s">
        <v>749</v>
      </c>
      <c r="XH2376" t="s">
        <v>749</v>
      </c>
      <c r="XI2376" t="s">
        <v>749</v>
      </c>
      <c r="XJ2376" t="s">
        <v>749</v>
      </c>
      <c r="XK2376" t="s">
        <v>749</v>
      </c>
      <c r="XL2376" t="s">
        <v>749</v>
      </c>
      <c r="XM2376" t="s">
        <v>749</v>
      </c>
      <c r="XN2376" t="s">
        <v>749</v>
      </c>
      <c r="XO2376" t="s">
        <v>749</v>
      </c>
      <c r="XP2376" t="s">
        <v>749</v>
      </c>
      <c r="XQ2376" t="s">
        <v>749</v>
      </c>
      <c r="XR2376" t="s">
        <v>749</v>
      </c>
      <c r="XS2376" t="s">
        <v>749</v>
      </c>
      <c r="XT2376" t="s">
        <v>749</v>
      </c>
      <c r="XU2376" t="s">
        <v>749</v>
      </c>
      <c r="XV2376" t="s">
        <v>749</v>
      </c>
      <c r="XW2376" t="s">
        <v>749</v>
      </c>
      <c r="XX2376" t="s">
        <v>749</v>
      </c>
      <c r="XY2376" t="s">
        <v>749</v>
      </c>
      <c r="XZ2376" t="s">
        <v>749</v>
      </c>
      <c r="YA2376" t="s">
        <v>749</v>
      </c>
      <c r="YB2376" t="s">
        <v>749</v>
      </c>
      <c r="YC2376" t="s">
        <v>749</v>
      </c>
      <c r="YD2376" t="s">
        <v>749</v>
      </c>
      <c r="YE2376" t="s">
        <v>749</v>
      </c>
      <c r="YF2376" t="s">
        <v>749</v>
      </c>
      <c r="YG2376" t="s">
        <v>749</v>
      </c>
      <c r="YH2376" t="s">
        <v>749</v>
      </c>
      <c r="YI2376" t="s">
        <v>749</v>
      </c>
      <c r="YJ2376" t="s">
        <v>749</v>
      </c>
      <c r="YK2376" t="s">
        <v>749</v>
      </c>
      <c r="YL2376" t="s">
        <v>749</v>
      </c>
      <c r="YM2376" t="s">
        <v>749</v>
      </c>
      <c r="YN2376" t="s">
        <v>749</v>
      </c>
      <c r="YO2376" t="s">
        <v>749</v>
      </c>
      <c r="YP2376" t="s">
        <v>749</v>
      </c>
      <c r="YQ2376" t="s">
        <v>749</v>
      </c>
      <c r="YR2376" t="s">
        <v>749</v>
      </c>
      <c r="YS2376" t="s">
        <v>749</v>
      </c>
      <c r="YT2376" t="s">
        <v>749</v>
      </c>
      <c r="YU2376" t="s">
        <v>749</v>
      </c>
      <c r="YV2376" t="s">
        <v>749</v>
      </c>
      <c r="YW2376" t="s">
        <v>749</v>
      </c>
      <c r="YX2376" t="s">
        <v>749</v>
      </c>
      <c r="YY2376" t="s">
        <v>749</v>
      </c>
      <c r="YZ2376" t="s">
        <v>749</v>
      </c>
      <c r="ZA2376" t="s">
        <v>749</v>
      </c>
      <c r="ZB2376" t="s">
        <v>749</v>
      </c>
      <c r="ZC2376" t="s">
        <v>749</v>
      </c>
      <c r="ZD2376" t="s">
        <v>749</v>
      </c>
      <c r="ZE2376" t="s">
        <v>749</v>
      </c>
      <c r="ZF2376" t="s">
        <v>749</v>
      </c>
      <c r="ZG2376" t="s">
        <v>749</v>
      </c>
      <c r="ZH2376" t="s">
        <v>749</v>
      </c>
      <c r="ZI2376" t="s">
        <v>749</v>
      </c>
      <c r="ZJ2376" t="s">
        <v>749</v>
      </c>
      <c r="ZK2376" t="s">
        <v>749</v>
      </c>
      <c r="ZL2376" t="s">
        <v>749</v>
      </c>
      <c r="ZM2376" t="s">
        <v>749</v>
      </c>
      <c r="ZN2376" t="s">
        <v>749</v>
      </c>
      <c r="ZO2376" t="s">
        <v>749</v>
      </c>
      <c r="ZP2376" t="s">
        <v>749</v>
      </c>
      <c r="ZQ2376" t="s">
        <v>749</v>
      </c>
      <c r="ZR2376" t="s">
        <v>749</v>
      </c>
      <c r="ZS2376" t="s">
        <v>749</v>
      </c>
      <c r="ZT2376" t="s">
        <v>749</v>
      </c>
      <c r="ZU2376" t="s">
        <v>749</v>
      </c>
      <c r="ZV2376" t="s">
        <v>749</v>
      </c>
      <c r="ZW2376" t="s">
        <v>749</v>
      </c>
      <c r="ZX2376" t="s">
        <v>749</v>
      </c>
      <c r="ZY2376" t="s">
        <v>749</v>
      </c>
      <c r="ZZ2376" t="s">
        <v>749</v>
      </c>
      <c r="AAA2376" t="s">
        <v>749</v>
      </c>
      <c r="AAB2376" t="s">
        <v>749</v>
      </c>
      <c r="AAC2376" t="s">
        <v>749</v>
      </c>
      <c r="AAD2376" t="s">
        <v>749</v>
      </c>
      <c r="AAE2376" t="s">
        <v>749</v>
      </c>
      <c r="AAF2376" t="s">
        <v>749</v>
      </c>
      <c r="AAG2376" t="s">
        <v>749</v>
      </c>
      <c r="AAH2376" t="s">
        <v>749</v>
      </c>
      <c r="AAI2376" t="s">
        <v>749</v>
      </c>
      <c r="AAJ2376" t="s">
        <v>749</v>
      </c>
      <c r="AAK2376" t="s">
        <v>749</v>
      </c>
      <c r="AAL2376" t="s">
        <v>749</v>
      </c>
      <c r="AAM2376" t="s">
        <v>749</v>
      </c>
      <c r="AAN2376" t="s">
        <v>749</v>
      </c>
      <c r="AAO2376" t="s">
        <v>749</v>
      </c>
      <c r="AAP2376" t="s">
        <v>749</v>
      </c>
      <c r="AAQ2376" t="s">
        <v>749</v>
      </c>
      <c r="AAR2376" t="s">
        <v>749</v>
      </c>
      <c r="AAS2376" t="s">
        <v>749</v>
      </c>
      <c r="AAT2376" t="s">
        <v>749</v>
      </c>
      <c r="AAU2376" t="s">
        <v>749</v>
      </c>
      <c r="AAV2376" t="s">
        <v>749</v>
      </c>
      <c r="AAW2376" t="s">
        <v>749</v>
      </c>
      <c r="AAX2376" t="s">
        <v>749</v>
      </c>
      <c r="AAY2376" t="s">
        <v>749</v>
      </c>
      <c r="AAZ2376" t="s">
        <v>749</v>
      </c>
      <c r="ABA2376" t="s">
        <v>749</v>
      </c>
      <c r="ABB2376" t="s">
        <v>749</v>
      </c>
      <c r="ABC2376" t="s">
        <v>749</v>
      </c>
      <c r="ABD2376" t="s">
        <v>749</v>
      </c>
      <c r="ABE2376" t="s">
        <v>749</v>
      </c>
      <c r="ABF2376" t="s">
        <v>749</v>
      </c>
      <c r="ABG2376" t="s">
        <v>749</v>
      </c>
      <c r="ABH2376" t="s">
        <v>749</v>
      </c>
      <c r="ABI2376" t="s">
        <v>749</v>
      </c>
      <c r="ABJ2376" t="s">
        <v>749</v>
      </c>
      <c r="ABK2376" t="s">
        <v>749</v>
      </c>
      <c r="ABL2376" t="s">
        <v>749</v>
      </c>
    </row>
    <row r="2377" spans="1:740">
      <c r="A2377" t="s">
        <v>10192</v>
      </c>
      <c r="B2377" t="s">
        <v>10193</v>
      </c>
      <c r="C2377" t="s">
        <v>9866</v>
      </c>
      <c r="D2377" t="s">
        <v>10194</v>
      </c>
      <c r="E2377" t="s">
        <v>837</v>
      </c>
      <c r="F2377" t="s">
        <v>749</v>
      </c>
      <c r="G2377" t="s">
        <v>10195</v>
      </c>
      <c r="H2377" t="s">
        <v>749</v>
      </c>
      <c r="I2377" t="s">
        <v>747</v>
      </c>
      <c r="J2377" s="1">
        <v>0</v>
      </c>
      <c r="K2377" t="s">
        <v>10196</v>
      </c>
      <c r="L2377" t="s">
        <v>10197</v>
      </c>
      <c r="M2377" s="1">
        <v>0</v>
      </c>
      <c r="N2377" t="s">
        <v>749</v>
      </c>
      <c r="O2377" t="s">
        <v>750</v>
      </c>
      <c r="P2377" t="s">
        <v>1027</v>
      </c>
      <c r="Q2377" t="s">
        <v>752</v>
      </c>
      <c r="R2377" t="s">
        <v>1028</v>
      </c>
      <c r="S2377" t="s">
        <v>1029</v>
      </c>
      <c r="T2377" t="s">
        <v>1030</v>
      </c>
      <c r="U2377" t="s">
        <v>1031</v>
      </c>
      <c r="V2377" t="s">
        <v>1032</v>
      </c>
      <c r="W2377" t="s">
        <v>1033</v>
      </c>
      <c r="X2377" t="s">
        <v>1034</v>
      </c>
      <c r="Y2377" t="s">
        <v>1035</v>
      </c>
      <c r="Z2377" t="s">
        <v>10198</v>
      </c>
      <c r="AA2377" t="s">
        <v>1037</v>
      </c>
      <c r="AB2377" t="s">
        <v>10199</v>
      </c>
      <c r="AC2377" t="s">
        <v>1039</v>
      </c>
      <c r="AD2377" t="s">
        <v>10200</v>
      </c>
      <c r="AE2377" t="s">
        <v>1041</v>
      </c>
      <c r="AF2377" t="s">
        <v>10201</v>
      </c>
      <c r="AG2377" t="s">
        <v>1043</v>
      </c>
      <c r="AH2377" t="s">
        <v>10202</v>
      </c>
      <c r="AI2377" t="s">
        <v>1368</v>
      </c>
      <c r="AJ2377" t="s">
        <v>10203</v>
      </c>
      <c r="AK2377" t="s">
        <v>1045</v>
      </c>
      <c r="AL2377" t="s">
        <v>10204</v>
      </c>
      <c r="AM2377" t="s">
        <v>1047</v>
      </c>
      <c r="AN2377" t="s">
        <v>10205</v>
      </c>
      <c r="AO2377" t="s">
        <v>1049</v>
      </c>
      <c r="AP2377" t="s">
        <v>1050</v>
      </c>
      <c r="AQ2377" t="s">
        <v>1051</v>
      </c>
      <c r="AR2377" t="s">
        <v>10206</v>
      </c>
      <c r="AS2377" t="s">
        <v>1053</v>
      </c>
      <c r="AT2377" t="s">
        <v>4610</v>
      </c>
      <c r="AU2377" t="s">
        <v>749</v>
      </c>
      <c r="AV2377" t="s">
        <v>749</v>
      </c>
      <c r="AW2377" t="s">
        <v>749</v>
      </c>
      <c r="AX2377" t="s">
        <v>749</v>
      </c>
      <c r="AY2377" t="s">
        <v>749</v>
      </c>
      <c r="AZ2377" t="s">
        <v>749</v>
      </c>
      <c r="BA2377" t="s">
        <v>749</v>
      </c>
      <c r="BB2377" t="s">
        <v>749</v>
      </c>
      <c r="BC2377" t="s">
        <v>749</v>
      </c>
      <c r="BD2377" t="s">
        <v>749</v>
      </c>
      <c r="BE2377" t="s">
        <v>749</v>
      </c>
      <c r="BF2377" t="s">
        <v>749</v>
      </c>
      <c r="BG2377" t="s">
        <v>749</v>
      </c>
      <c r="BH2377" t="s">
        <v>749</v>
      </c>
      <c r="BI2377" t="s">
        <v>749</v>
      </c>
      <c r="BJ2377" t="s">
        <v>749</v>
      </c>
      <c r="BK2377" t="s">
        <v>749</v>
      </c>
      <c r="BL2377" t="s">
        <v>749</v>
      </c>
      <c r="BM2377" t="s">
        <v>749</v>
      </c>
      <c r="BN2377" t="s">
        <v>749</v>
      </c>
      <c r="BO2377" t="s">
        <v>749</v>
      </c>
      <c r="BP2377" t="s">
        <v>749</v>
      </c>
      <c r="BQ2377" t="s">
        <v>749</v>
      </c>
      <c r="BR2377" t="s">
        <v>749</v>
      </c>
      <c r="BS2377" t="s">
        <v>749</v>
      </c>
      <c r="BT2377" t="s">
        <v>749</v>
      </c>
      <c r="BU2377" t="s">
        <v>749</v>
      </c>
      <c r="BV2377" t="s">
        <v>749</v>
      </c>
      <c r="BW2377" t="s">
        <v>749</v>
      </c>
      <c r="BX2377" t="s">
        <v>749</v>
      </c>
      <c r="BY2377" t="s">
        <v>749</v>
      </c>
      <c r="BZ2377" t="s">
        <v>749</v>
      </c>
      <c r="CA2377" t="s">
        <v>749</v>
      </c>
      <c r="CB2377" t="s">
        <v>749</v>
      </c>
      <c r="CC2377" t="s">
        <v>749</v>
      </c>
      <c r="CD2377" t="s">
        <v>749</v>
      </c>
      <c r="CE2377" t="s">
        <v>749</v>
      </c>
      <c r="CF2377" t="s">
        <v>749</v>
      </c>
      <c r="CG2377" t="s">
        <v>749</v>
      </c>
      <c r="CH2377" t="s">
        <v>749</v>
      </c>
      <c r="CI2377" t="s">
        <v>749</v>
      </c>
      <c r="CJ2377" t="s">
        <v>749</v>
      </c>
      <c r="CK2377" t="s">
        <v>749</v>
      </c>
      <c r="CL2377" t="s">
        <v>749</v>
      </c>
      <c r="CM2377" t="s">
        <v>749</v>
      </c>
      <c r="CN2377" t="s">
        <v>749</v>
      </c>
      <c r="CO2377" t="s">
        <v>749</v>
      </c>
      <c r="CP2377" t="s">
        <v>749</v>
      </c>
      <c r="CQ2377" t="s">
        <v>749</v>
      </c>
      <c r="CR2377" t="s">
        <v>749</v>
      </c>
      <c r="CS2377" t="s">
        <v>749</v>
      </c>
      <c r="CT2377" t="s">
        <v>749</v>
      </c>
      <c r="CU2377" t="s">
        <v>749</v>
      </c>
      <c r="CV2377" t="s">
        <v>749</v>
      </c>
      <c r="CW2377" t="s">
        <v>749</v>
      </c>
      <c r="CX2377" t="s">
        <v>749</v>
      </c>
      <c r="CY2377" t="s">
        <v>749</v>
      </c>
      <c r="CZ2377" t="s">
        <v>749</v>
      </c>
      <c r="DA2377" t="s">
        <v>749</v>
      </c>
      <c r="DB2377" t="s">
        <v>749</v>
      </c>
      <c r="DC2377" t="s">
        <v>749</v>
      </c>
      <c r="DD2377" t="s">
        <v>749</v>
      </c>
      <c r="DE2377" t="s">
        <v>749</v>
      </c>
      <c r="DF2377" t="s">
        <v>749</v>
      </c>
      <c r="DG2377" t="s">
        <v>749</v>
      </c>
      <c r="DH2377" t="s">
        <v>749</v>
      </c>
      <c r="DI2377" t="s">
        <v>749</v>
      </c>
      <c r="DJ2377" t="s">
        <v>749</v>
      </c>
      <c r="DK2377" t="s">
        <v>749</v>
      </c>
      <c r="DL2377" t="s">
        <v>749</v>
      </c>
      <c r="DM2377" t="s">
        <v>749</v>
      </c>
      <c r="DN2377" t="s">
        <v>749</v>
      </c>
      <c r="DO2377" t="s">
        <v>749</v>
      </c>
      <c r="DP2377" t="s">
        <v>749</v>
      </c>
      <c r="DQ2377" t="s">
        <v>749</v>
      </c>
      <c r="DR2377" t="s">
        <v>749</v>
      </c>
      <c r="DS2377" t="s">
        <v>749</v>
      </c>
      <c r="DT2377" t="s">
        <v>749</v>
      </c>
      <c r="DU2377" t="s">
        <v>749</v>
      </c>
      <c r="DV2377" t="s">
        <v>749</v>
      </c>
      <c r="DW2377" t="s">
        <v>749</v>
      </c>
      <c r="DX2377" t="s">
        <v>749</v>
      </c>
      <c r="DY2377" t="s">
        <v>749</v>
      </c>
      <c r="DZ2377" t="s">
        <v>749</v>
      </c>
      <c r="EA2377" t="s">
        <v>749</v>
      </c>
      <c r="EB2377" t="s">
        <v>749</v>
      </c>
      <c r="EC2377" t="s">
        <v>749</v>
      </c>
      <c r="ED2377" t="s">
        <v>749</v>
      </c>
      <c r="EE2377" t="s">
        <v>749</v>
      </c>
      <c r="EF2377" t="s">
        <v>749</v>
      </c>
      <c r="EG2377" t="s">
        <v>749</v>
      </c>
      <c r="EH2377" t="s">
        <v>749</v>
      </c>
      <c r="EI2377" t="s">
        <v>749</v>
      </c>
      <c r="EJ2377" t="s">
        <v>749</v>
      </c>
      <c r="EK2377" t="s">
        <v>749</v>
      </c>
      <c r="EL2377" t="s">
        <v>749</v>
      </c>
      <c r="EM2377" t="s">
        <v>749</v>
      </c>
      <c r="EN2377" t="s">
        <v>749</v>
      </c>
      <c r="EO2377" t="s">
        <v>749</v>
      </c>
      <c r="EP2377" t="s">
        <v>749</v>
      </c>
      <c r="EQ2377" t="s">
        <v>749</v>
      </c>
      <c r="ER2377" t="s">
        <v>749</v>
      </c>
      <c r="ES2377" t="s">
        <v>749</v>
      </c>
      <c r="ET2377" t="s">
        <v>749</v>
      </c>
      <c r="EU2377" t="s">
        <v>749</v>
      </c>
      <c r="EV2377" t="s">
        <v>749</v>
      </c>
      <c r="EW2377" t="s">
        <v>749</v>
      </c>
      <c r="EX2377" t="s">
        <v>749</v>
      </c>
      <c r="EY2377" t="s">
        <v>749</v>
      </c>
      <c r="EZ2377" t="s">
        <v>749</v>
      </c>
      <c r="FA2377" t="s">
        <v>749</v>
      </c>
      <c r="FB2377" t="s">
        <v>749</v>
      </c>
      <c r="FC2377" t="s">
        <v>749</v>
      </c>
      <c r="FD2377" t="s">
        <v>749</v>
      </c>
      <c r="FE2377" t="s">
        <v>749</v>
      </c>
      <c r="FF2377" t="s">
        <v>749</v>
      </c>
      <c r="FG2377" t="s">
        <v>749</v>
      </c>
      <c r="FH2377" t="s">
        <v>749</v>
      </c>
      <c r="FI2377" t="s">
        <v>749</v>
      </c>
      <c r="FJ2377" t="s">
        <v>749</v>
      </c>
      <c r="FK2377" t="s">
        <v>749</v>
      </c>
      <c r="FL2377" t="s">
        <v>749</v>
      </c>
      <c r="FM2377" t="s">
        <v>749</v>
      </c>
      <c r="FN2377" t="s">
        <v>749</v>
      </c>
      <c r="FO2377" t="s">
        <v>749</v>
      </c>
      <c r="FP2377" t="s">
        <v>749</v>
      </c>
      <c r="FQ2377" t="s">
        <v>749</v>
      </c>
      <c r="FR2377" t="s">
        <v>749</v>
      </c>
      <c r="FS2377" t="s">
        <v>749</v>
      </c>
      <c r="FT2377" t="s">
        <v>749</v>
      </c>
      <c r="FU2377" t="s">
        <v>749</v>
      </c>
      <c r="FV2377" t="s">
        <v>749</v>
      </c>
      <c r="FW2377" t="s">
        <v>749</v>
      </c>
      <c r="FX2377" t="s">
        <v>749</v>
      </c>
      <c r="FY2377" t="s">
        <v>749</v>
      </c>
      <c r="FZ2377" t="s">
        <v>749</v>
      </c>
      <c r="GA2377" t="s">
        <v>749</v>
      </c>
      <c r="GB2377" t="s">
        <v>749</v>
      </c>
      <c r="GC2377" t="s">
        <v>749</v>
      </c>
      <c r="GD2377" t="s">
        <v>749</v>
      </c>
      <c r="GE2377" t="s">
        <v>749</v>
      </c>
      <c r="GF2377" t="s">
        <v>749</v>
      </c>
      <c r="GG2377" t="s">
        <v>749</v>
      </c>
      <c r="GH2377" t="s">
        <v>749</v>
      </c>
      <c r="GI2377" t="s">
        <v>749</v>
      </c>
      <c r="GJ2377" t="s">
        <v>749</v>
      </c>
      <c r="GK2377" t="s">
        <v>749</v>
      </c>
      <c r="GL2377" t="s">
        <v>749</v>
      </c>
      <c r="GM2377" t="s">
        <v>749</v>
      </c>
      <c r="GN2377" t="s">
        <v>749</v>
      </c>
      <c r="GO2377" t="s">
        <v>749</v>
      </c>
      <c r="GP2377" t="s">
        <v>749</v>
      </c>
      <c r="GQ2377" t="s">
        <v>749</v>
      </c>
      <c r="GR2377" t="s">
        <v>749</v>
      </c>
      <c r="GS2377" t="s">
        <v>749</v>
      </c>
      <c r="GT2377" t="s">
        <v>749</v>
      </c>
      <c r="GU2377" t="s">
        <v>749</v>
      </c>
      <c r="GV2377" t="s">
        <v>749</v>
      </c>
      <c r="GW2377" t="s">
        <v>749</v>
      </c>
      <c r="GX2377" t="s">
        <v>749</v>
      </c>
      <c r="GY2377" t="s">
        <v>749</v>
      </c>
      <c r="GZ2377" t="s">
        <v>749</v>
      </c>
      <c r="HA2377" t="s">
        <v>749</v>
      </c>
      <c r="HB2377" t="s">
        <v>749</v>
      </c>
      <c r="HC2377" t="s">
        <v>749</v>
      </c>
      <c r="HD2377" t="s">
        <v>749</v>
      </c>
      <c r="HE2377" t="s">
        <v>749</v>
      </c>
      <c r="HF2377" t="s">
        <v>749</v>
      </c>
      <c r="HG2377" t="s">
        <v>749</v>
      </c>
      <c r="HH2377" t="s">
        <v>749</v>
      </c>
      <c r="HI2377" t="s">
        <v>749</v>
      </c>
      <c r="HJ2377" t="s">
        <v>749</v>
      </c>
      <c r="HK2377" t="s">
        <v>749</v>
      </c>
      <c r="HL2377" t="s">
        <v>749</v>
      </c>
      <c r="HM2377" t="s">
        <v>749</v>
      </c>
      <c r="HN2377" t="s">
        <v>749</v>
      </c>
      <c r="HO2377" t="s">
        <v>749</v>
      </c>
      <c r="HP2377" t="s">
        <v>749</v>
      </c>
      <c r="HQ2377" t="s">
        <v>749</v>
      </c>
      <c r="HR2377" t="s">
        <v>749</v>
      </c>
      <c r="HS2377" t="s">
        <v>749</v>
      </c>
      <c r="HT2377" t="s">
        <v>749</v>
      </c>
      <c r="HU2377" t="s">
        <v>749</v>
      </c>
      <c r="HV2377" t="s">
        <v>749</v>
      </c>
      <c r="HW2377" t="s">
        <v>749</v>
      </c>
      <c r="HX2377" t="s">
        <v>749</v>
      </c>
      <c r="HY2377" t="s">
        <v>749</v>
      </c>
      <c r="HZ2377" t="s">
        <v>749</v>
      </c>
      <c r="IA2377" t="s">
        <v>749</v>
      </c>
      <c r="IB2377" t="s">
        <v>749</v>
      </c>
      <c r="IC2377" t="s">
        <v>749</v>
      </c>
      <c r="ID2377" t="s">
        <v>749</v>
      </c>
      <c r="IE2377" t="s">
        <v>749</v>
      </c>
      <c r="IF2377" t="s">
        <v>749</v>
      </c>
      <c r="IG2377" t="s">
        <v>749</v>
      </c>
      <c r="IH2377" t="s">
        <v>749</v>
      </c>
      <c r="II2377" t="s">
        <v>749</v>
      </c>
      <c r="IJ2377" t="s">
        <v>749</v>
      </c>
      <c r="IK2377" t="s">
        <v>749</v>
      </c>
      <c r="IL2377" t="s">
        <v>749</v>
      </c>
      <c r="IM2377" t="s">
        <v>749</v>
      </c>
      <c r="IN2377" t="s">
        <v>749</v>
      </c>
      <c r="IO2377" t="s">
        <v>749</v>
      </c>
      <c r="IP2377" t="s">
        <v>749</v>
      </c>
      <c r="IQ2377" t="s">
        <v>749</v>
      </c>
      <c r="IR2377" t="s">
        <v>749</v>
      </c>
      <c r="IS2377" t="s">
        <v>749</v>
      </c>
      <c r="IT2377" t="s">
        <v>749</v>
      </c>
      <c r="IU2377" t="s">
        <v>749</v>
      </c>
      <c r="IV2377" t="s">
        <v>749</v>
      </c>
      <c r="IW2377" t="s">
        <v>749</v>
      </c>
      <c r="IX2377" t="s">
        <v>749</v>
      </c>
      <c r="IY2377" t="s">
        <v>749</v>
      </c>
      <c r="IZ2377" t="s">
        <v>749</v>
      </c>
      <c r="JA2377" t="s">
        <v>749</v>
      </c>
      <c r="JB2377" t="s">
        <v>749</v>
      </c>
      <c r="JC2377" t="s">
        <v>749</v>
      </c>
      <c r="JD2377" t="s">
        <v>749</v>
      </c>
      <c r="JE2377" t="s">
        <v>749</v>
      </c>
      <c r="JF2377" t="s">
        <v>749</v>
      </c>
      <c r="JG2377" t="s">
        <v>749</v>
      </c>
      <c r="JH2377" t="s">
        <v>749</v>
      </c>
      <c r="JI2377" t="s">
        <v>749</v>
      </c>
      <c r="JJ2377" t="s">
        <v>749</v>
      </c>
      <c r="JK2377" t="s">
        <v>749</v>
      </c>
      <c r="JL2377" t="s">
        <v>749</v>
      </c>
      <c r="JM2377" t="s">
        <v>749</v>
      </c>
      <c r="JN2377" t="s">
        <v>749</v>
      </c>
      <c r="JO2377" t="s">
        <v>749</v>
      </c>
      <c r="JP2377" t="s">
        <v>749</v>
      </c>
      <c r="JQ2377" t="s">
        <v>749</v>
      </c>
      <c r="JR2377" t="s">
        <v>749</v>
      </c>
      <c r="JS2377" t="s">
        <v>749</v>
      </c>
      <c r="JT2377" t="s">
        <v>749</v>
      </c>
      <c r="JU2377" t="s">
        <v>749</v>
      </c>
      <c r="JV2377" t="s">
        <v>749</v>
      </c>
      <c r="JW2377" t="s">
        <v>749</v>
      </c>
      <c r="JX2377" t="s">
        <v>749</v>
      </c>
      <c r="JY2377" t="s">
        <v>749</v>
      </c>
      <c r="JZ2377" t="s">
        <v>749</v>
      </c>
      <c r="KA2377" t="s">
        <v>749</v>
      </c>
      <c r="KB2377" t="s">
        <v>749</v>
      </c>
      <c r="KC2377" t="s">
        <v>749</v>
      </c>
      <c r="KD2377" t="s">
        <v>749</v>
      </c>
      <c r="KE2377" t="s">
        <v>749</v>
      </c>
      <c r="KF2377" t="s">
        <v>749</v>
      </c>
      <c r="KG2377" t="s">
        <v>749</v>
      </c>
      <c r="KH2377" t="s">
        <v>749</v>
      </c>
      <c r="KI2377" t="s">
        <v>749</v>
      </c>
      <c r="KJ2377" t="s">
        <v>749</v>
      </c>
      <c r="KK2377" t="s">
        <v>749</v>
      </c>
      <c r="KL2377" t="s">
        <v>749</v>
      </c>
      <c r="KM2377" t="s">
        <v>749</v>
      </c>
      <c r="KN2377" t="s">
        <v>749</v>
      </c>
      <c r="KO2377" t="s">
        <v>749</v>
      </c>
      <c r="KP2377" t="s">
        <v>749</v>
      </c>
      <c r="KQ2377" t="s">
        <v>749</v>
      </c>
      <c r="KR2377" t="s">
        <v>749</v>
      </c>
      <c r="KS2377" t="s">
        <v>749</v>
      </c>
      <c r="KT2377" t="s">
        <v>749</v>
      </c>
      <c r="KU2377" t="s">
        <v>749</v>
      </c>
      <c r="KV2377" t="s">
        <v>749</v>
      </c>
      <c r="KW2377" t="s">
        <v>749</v>
      </c>
      <c r="KX2377" t="s">
        <v>749</v>
      </c>
      <c r="KY2377" t="s">
        <v>749</v>
      </c>
      <c r="KZ2377" t="s">
        <v>749</v>
      </c>
      <c r="LA2377" t="s">
        <v>749</v>
      </c>
      <c r="LB2377" t="s">
        <v>749</v>
      </c>
      <c r="LC2377" t="s">
        <v>749</v>
      </c>
      <c r="LD2377" t="s">
        <v>749</v>
      </c>
      <c r="LE2377" t="s">
        <v>749</v>
      </c>
      <c r="LF2377" t="s">
        <v>749</v>
      </c>
      <c r="LG2377" t="s">
        <v>749</v>
      </c>
      <c r="LH2377" t="s">
        <v>749</v>
      </c>
      <c r="LI2377" t="s">
        <v>749</v>
      </c>
      <c r="LJ2377" t="s">
        <v>749</v>
      </c>
      <c r="LK2377" t="s">
        <v>749</v>
      </c>
      <c r="LL2377" t="s">
        <v>749</v>
      </c>
      <c r="LM2377" t="s">
        <v>749</v>
      </c>
      <c r="LN2377" t="s">
        <v>749</v>
      </c>
      <c r="LO2377" t="s">
        <v>749</v>
      </c>
      <c r="LP2377" t="s">
        <v>749</v>
      </c>
      <c r="LQ2377" t="s">
        <v>749</v>
      </c>
      <c r="LR2377" t="s">
        <v>749</v>
      </c>
      <c r="LS2377" t="s">
        <v>749</v>
      </c>
      <c r="LT2377" t="s">
        <v>749</v>
      </c>
      <c r="LU2377" t="s">
        <v>749</v>
      </c>
      <c r="LV2377" t="s">
        <v>749</v>
      </c>
      <c r="LW2377" t="s">
        <v>749</v>
      </c>
      <c r="LX2377" t="s">
        <v>749</v>
      </c>
      <c r="LY2377" t="s">
        <v>749</v>
      </c>
      <c r="LZ2377" t="s">
        <v>749</v>
      </c>
      <c r="MA2377" t="s">
        <v>749</v>
      </c>
      <c r="MB2377" t="s">
        <v>749</v>
      </c>
      <c r="MC2377" t="s">
        <v>749</v>
      </c>
      <c r="MD2377" t="s">
        <v>749</v>
      </c>
      <c r="ME2377" t="s">
        <v>749</v>
      </c>
      <c r="MF2377" t="s">
        <v>749</v>
      </c>
      <c r="MG2377" t="s">
        <v>749</v>
      </c>
      <c r="MH2377" t="s">
        <v>749</v>
      </c>
      <c r="MI2377" t="s">
        <v>749</v>
      </c>
      <c r="MJ2377" t="s">
        <v>749</v>
      </c>
      <c r="MK2377" t="s">
        <v>749</v>
      </c>
      <c r="ML2377" t="s">
        <v>749</v>
      </c>
      <c r="MM2377" t="s">
        <v>749</v>
      </c>
      <c r="MN2377" t="s">
        <v>749</v>
      </c>
      <c r="MO2377" t="s">
        <v>749</v>
      </c>
      <c r="MP2377" t="s">
        <v>749</v>
      </c>
      <c r="MQ2377" t="s">
        <v>749</v>
      </c>
      <c r="MR2377" t="s">
        <v>749</v>
      </c>
      <c r="MS2377" t="s">
        <v>749</v>
      </c>
      <c r="MT2377" t="s">
        <v>749</v>
      </c>
      <c r="MU2377" t="s">
        <v>749</v>
      </c>
      <c r="MV2377" t="s">
        <v>749</v>
      </c>
      <c r="MW2377" t="s">
        <v>749</v>
      </c>
      <c r="MX2377" t="s">
        <v>749</v>
      </c>
      <c r="MY2377" t="s">
        <v>749</v>
      </c>
      <c r="MZ2377" t="s">
        <v>749</v>
      </c>
      <c r="NA2377" t="s">
        <v>749</v>
      </c>
      <c r="NB2377" t="s">
        <v>749</v>
      </c>
      <c r="NC2377" t="s">
        <v>749</v>
      </c>
      <c r="ND2377" t="s">
        <v>749</v>
      </c>
      <c r="NE2377" t="s">
        <v>749</v>
      </c>
      <c r="NF2377" t="s">
        <v>749</v>
      </c>
      <c r="NG2377" t="s">
        <v>749</v>
      </c>
      <c r="NH2377" t="s">
        <v>749</v>
      </c>
      <c r="NI2377" t="s">
        <v>749</v>
      </c>
      <c r="NJ2377" t="s">
        <v>749</v>
      </c>
      <c r="NK2377" t="s">
        <v>749</v>
      </c>
      <c r="NL2377" t="s">
        <v>749</v>
      </c>
      <c r="NM2377" t="s">
        <v>749</v>
      </c>
      <c r="NN2377" t="s">
        <v>749</v>
      </c>
      <c r="NO2377" t="s">
        <v>749</v>
      </c>
      <c r="NP2377" t="s">
        <v>749</v>
      </c>
      <c r="NQ2377" t="s">
        <v>749</v>
      </c>
      <c r="NR2377" t="s">
        <v>749</v>
      </c>
      <c r="NS2377" t="s">
        <v>749</v>
      </c>
      <c r="NT2377" t="s">
        <v>749</v>
      </c>
      <c r="NU2377" t="s">
        <v>749</v>
      </c>
      <c r="NV2377" t="s">
        <v>749</v>
      </c>
      <c r="NW2377" t="s">
        <v>749</v>
      </c>
      <c r="NX2377" t="s">
        <v>749</v>
      </c>
      <c r="NY2377" t="s">
        <v>749</v>
      </c>
      <c r="NZ2377" t="s">
        <v>749</v>
      </c>
      <c r="OA2377" t="s">
        <v>749</v>
      </c>
      <c r="OB2377" t="s">
        <v>749</v>
      </c>
      <c r="OC2377" t="s">
        <v>749</v>
      </c>
      <c r="OD2377" t="s">
        <v>749</v>
      </c>
      <c r="OE2377" t="s">
        <v>749</v>
      </c>
      <c r="OF2377" t="s">
        <v>749</v>
      </c>
      <c r="OG2377" t="s">
        <v>749</v>
      </c>
      <c r="OH2377" t="s">
        <v>749</v>
      </c>
      <c r="OI2377" t="s">
        <v>749</v>
      </c>
      <c r="OJ2377" t="s">
        <v>749</v>
      </c>
      <c r="OK2377" t="s">
        <v>749</v>
      </c>
      <c r="OL2377" t="s">
        <v>749</v>
      </c>
      <c r="OM2377" t="s">
        <v>749</v>
      </c>
      <c r="ON2377" t="s">
        <v>749</v>
      </c>
      <c r="OO2377" t="s">
        <v>749</v>
      </c>
      <c r="OP2377" t="s">
        <v>749</v>
      </c>
      <c r="OQ2377" t="s">
        <v>749</v>
      </c>
      <c r="OR2377" t="s">
        <v>749</v>
      </c>
      <c r="OS2377" t="s">
        <v>749</v>
      </c>
      <c r="OT2377" t="s">
        <v>749</v>
      </c>
      <c r="OU2377" t="s">
        <v>749</v>
      </c>
      <c r="OV2377" t="s">
        <v>749</v>
      </c>
      <c r="OW2377" t="s">
        <v>749</v>
      </c>
      <c r="OX2377" t="s">
        <v>749</v>
      </c>
      <c r="OY2377" t="s">
        <v>749</v>
      </c>
      <c r="OZ2377" t="s">
        <v>749</v>
      </c>
      <c r="PA2377" t="s">
        <v>749</v>
      </c>
      <c r="PB2377" t="s">
        <v>749</v>
      </c>
      <c r="PC2377" t="s">
        <v>749</v>
      </c>
      <c r="PD2377" t="s">
        <v>749</v>
      </c>
      <c r="PE2377" t="s">
        <v>749</v>
      </c>
      <c r="PF2377" t="s">
        <v>749</v>
      </c>
      <c r="PG2377" t="s">
        <v>749</v>
      </c>
      <c r="PH2377" t="s">
        <v>749</v>
      </c>
      <c r="PI2377" t="s">
        <v>749</v>
      </c>
      <c r="PJ2377" t="s">
        <v>749</v>
      </c>
      <c r="PK2377" t="s">
        <v>749</v>
      </c>
      <c r="PL2377" t="s">
        <v>749</v>
      </c>
      <c r="PM2377" t="s">
        <v>749</v>
      </c>
      <c r="PN2377" t="s">
        <v>749</v>
      </c>
      <c r="PO2377" t="s">
        <v>749</v>
      </c>
      <c r="PP2377" t="s">
        <v>749</v>
      </c>
      <c r="PQ2377" t="s">
        <v>749</v>
      </c>
      <c r="PR2377" t="s">
        <v>749</v>
      </c>
      <c r="PS2377" t="s">
        <v>749</v>
      </c>
      <c r="PT2377" t="s">
        <v>749</v>
      </c>
      <c r="PU2377" t="s">
        <v>749</v>
      </c>
      <c r="PV2377" t="s">
        <v>749</v>
      </c>
      <c r="PW2377" t="s">
        <v>749</v>
      </c>
      <c r="PX2377" t="s">
        <v>749</v>
      </c>
      <c r="PY2377" t="s">
        <v>749</v>
      </c>
      <c r="PZ2377" t="s">
        <v>749</v>
      </c>
      <c r="QA2377" t="s">
        <v>749</v>
      </c>
      <c r="QB2377" t="s">
        <v>749</v>
      </c>
      <c r="QC2377" t="s">
        <v>749</v>
      </c>
      <c r="QD2377" t="s">
        <v>749</v>
      </c>
      <c r="QE2377" t="s">
        <v>749</v>
      </c>
      <c r="QF2377" t="s">
        <v>749</v>
      </c>
      <c r="QG2377" t="s">
        <v>749</v>
      </c>
      <c r="QH2377" t="s">
        <v>749</v>
      </c>
      <c r="QI2377" t="s">
        <v>749</v>
      </c>
      <c r="QJ2377" t="s">
        <v>749</v>
      </c>
      <c r="QK2377" t="s">
        <v>749</v>
      </c>
      <c r="QL2377" t="s">
        <v>749</v>
      </c>
      <c r="QM2377" t="s">
        <v>749</v>
      </c>
      <c r="QN2377" t="s">
        <v>749</v>
      </c>
      <c r="QO2377" t="s">
        <v>749</v>
      </c>
      <c r="QP2377" t="s">
        <v>749</v>
      </c>
      <c r="QQ2377" t="s">
        <v>749</v>
      </c>
      <c r="QR2377" t="s">
        <v>749</v>
      </c>
      <c r="QS2377" t="s">
        <v>749</v>
      </c>
      <c r="QT2377" t="s">
        <v>749</v>
      </c>
      <c r="QU2377" t="s">
        <v>749</v>
      </c>
      <c r="QV2377" t="s">
        <v>749</v>
      </c>
      <c r="QW2377" t="s">
        <v>749</v>
      </c>
      <c r="QX2377" t="s">
        <v>749</v>
      </c>
      <c r="QY2377" t="s">
        <v>749</v>
      </c>
      <c r="QZ2377" t="s">
        <v>749</v>
      </c>
      <c r="RA2377" t="s">
        <v>749</v>
      </c>
      <c r="RB2377" t="s">
        <v>749</v>
      </c>
      <c r="RC2377" t="s">
        <v>749</v>
      </c>
      <c r="RD2377" t="s">
        <v>749</v>
      </c>
      <c r="RE2377" t="s">
        <v>749</v>
      </c>
      <c r="RF2377" t="s">
        <v>749</v>
      </c>
      <c r="RG2377" t="s">
        <v>749</v>
      </c>
      <c r="RH2377" t="s">
        <v>749</v>
      </c>
      <c r="RI2377" t="s">
        <v>749</v>
      </c>
      <c r="RJ2377" t="s">
        <v>749</v>
      </c>
      <c r="RK2377" t="s">
        <v>749</v>
      </c>
      <c r="RL2377" t="s">
        <v>749</v>
      </c>
      <c r="RM2377" t="s">
        <v>749</v>
      </c>
      <c r="RN2377" t="s">
        <v>749</v>
      </c>
      <c r="RO2377" t="s">
        <v>749</v>
      </c>
      <c r="RP2377" t="s">
        <v>749</v>
      </c>
      <c r="RQ2377" t="s">
        <v>749</v>
      </c>
      <c r="RR2377" t="s">
        <v>749</v>
      </c>
      <c r="RS2377" t="s">
        <v>749</v>
      </c>
      <c r="RT2377" t="s">
        <v>749</v>
      </c>
      <c r="RU2377" t="s">
        <v>749</v>
      </c>
      <c r="RV2377" t="s">
        <v>749</v>
      </c>
      <c r="RW2377" t="s">
        <v>749</v>
      </c>
      <c r="RX2377" t="s">
        <v>749</v>
      </c>
      <c r="RY2377" t="s">
        <v>749</v>
      </c>
      <c r="RZ2377" t="s">
        <v>749</v>
      </c>
      <c r="SA2377" t="s">
        <v>749</v>
      </c>
      <c r="SB2377" t="s">
        <v>749</v>
      </c>
      <c r="SC2377" t="s">
        <v>749</v>
      </c>
      <c r="SD2377" t="s">
        <v>749</v>
      </c>
      <c r="SE2377" t="s">
        <v>749</v>
      </c>
      <c r="SF2377" t="s">
        <v>749</v>
      </c>
      <c r="SG2377" t="s">
        <v>749</v>
      </c>
      <c r="SH2377" t="s">
        <v>749</v>
      </c>
      <c r="SI2377" t="s">
        <v>749</v>
      </c>
      <c r="SJ2377" t="s">
        <v>749</v>
      </c>
      <c r="SK2377" t="s">
        <v>749</v>
      </c>
      <c r="SL2377" t="s">
        <v>749</v>
      </c>
      <c r="SM2377" t="s">
        <v>749</v>
      </c>
      <c r="SN2377" t="s">
        <v>749</v>
      </c>
      <c r="SO2377" t="s">
        <v>749</v>
      </c>
      <c r="SP2377" t="s">
        <v>749</v>
      </c>
      <c r="SQ2377" t="s">
        <v>749</v>
      </c>
      <c r="SR2377" t="s">
        <v>749</v>
      </c>
      <c r="SS2377" t="s">
        <v>749</v>
      </c>
      <c r="ST2377" t="s">
        <v>749</v>
      </c>
      <c r="SU2377" t="s">
        <v>749</v>
      </c>
      <c r="SV2377" t="s">
        <v>749</v>
      </c>
      <c r="SW2377" t="s">
        <v>749</v>
      </c>
      <c r="SX2377" t="s">
        <v>749</v>
      </c>
      <c r="SY2377" t="s">
        <v>749</v>
      </c>
      <c r="SZ2377" t="s">
        <v>749</v>
      </c>
      <c r="TA2377" t="s">
        <v>749</v>
      </c>
      <c r="TB2377" t="s">
        <v>749</v>
      </c>
      <c r="TC2377" t="s">
        <v>749</v>
      </c>
      <c r="TD2377" t="s">
        <v>749</v>
      </c>
      <c r="TE2377" t="s">
        <v>749</v>
      </c>
      <c r="TF2377" t="s">
        <v>749</v>
      </c>
      <c r="TG2377" t="s">
        <v>749</v>
      </c>
      <c r="TH2377" t="s">
        <v>749</v>
      </c>
      <c r="TI2377" t="s">
        <v>749</v>
      </c>
      <c r="TJ2377" t="s">
        <v>749</v>
      </c>
      <c r="TK2377" t="s">
        <v>749</v>
      </c>
      <c r="TL2377" t="s">
        <v>749</v>
      </c>
      <c r="TM2377" t="s">
        <v>749</v>
      </c>
      <c r="TN2377" t="s">
        <v>749</v>
      </c>
      <c r="TO2377" t="s">
        <v>749</v>
      </c>
      <c r="TP2377" t="s">
        <v>749</v>
      </c>
      <c r="TQ2377" t="s">
        <v>749</v>
      </c>
      <c r="TR2377" t="s">
        <v>749</v>
      </c>
      <c r="TS2377" t="s">
        <v>749</v>
      </c>
      <c r="TT2377" t="s">
        <v>749</v>
      </c>
      <c r="TU2377" t="s">
        <v>749</v>
      </c>
      <c r="TV2377" t="s">
        <v>749</v>
      </c>
      <c r="TW2377" t="s">
        <v>749</v>
      </c>
      <c r="TX2377" t="s">
        <v>749</v>
      </c>
      <c r="TY2377" t="s">
        <v>749</v>
      </c>
      <c r="TZ2377" t="s">
        <v>749</v>
      </c>
      <c r="UA2377" t="s">
        <v>749</v>
      </c>
      <c r="UB2377" t="s">
        <v>749</v>
      </c>
      <c r="UC2377" t="s">
        <v>749</v>
      </c>
      <c r="UD2377" t="s">
        <v>749</v>
      </c>
      <c r="UE2377" t="s">
        <v>749</v>
      </c>
      <c r="UF2377" t="s">
        <v>749</v>
      </c>
      <c r="UG2377" t="s">
        <v>749</v>
      </c>
      <c r="UH2377" t="s">
        <v>749</v>
      </c>
      <c r="UI2377" t="s">
        <v>749</v>
      </c>
      <c r="UJ2377" t="s">
        <v>749</v>
      </c>
      <c r="UK2377" t="s">
        <v>749</v>
      </c>
      <c r="UL2377" t="s">
        <v>749</v>
      </c>
      <c r="UM2377" t="s">
        <v>749</v>
      </c>
      <c r="UN2377" t="s">
        <v>749</v>
      </c>
      <c r="UO2377" t="s">
        <v>749</v>
      </c>
      <c r="UP2377" t="s">
        <v>749</v>
      </c>
      <c r="UQ2377" t="s">
        <v>749</v>
      </c>
      <c r="UR2377" t="s">
        <v>749</v>
      </c>
      <c r="US2377" t="s">
        <v>749</v>
      </c>
      <c r="UT2377" t="s">
        <v>749</v>
      </c>
      <c r="UU2377" t="s">
        <v>749</v>
      </c>
      <c r="UV2377" t="s">
        <v>749</v>
      </c>
      <c r="UW2377" t="s">
        <v>749</v>
      </c>
      <c r="UX2377" t="s">
        <v>749</v>
      </c>
      <c r="UY2377" t="s">
        <v>749</v>
      </c>
      <c r="UZ2377" t="s">
        <v>749</v>
      </c>
      <c r="VA2377" t="s">
        <v>749</v>
      </c>
      <c r="VB2377" t="s">
        <v>749</v>
      </c>
      <c r="VC2377" t="s">
        <v>749</v>
      </c>
      <c r="VD2377" t="s">
        <v>749</v>
      </c>
      <c r="VE2377" t="s">
        <v>749</v>
      </c>
      <c r="VF2377" t="s">
        <v>749</v>
      </c>
      <c r="VG2377" t="s">
        <v>749</v>
      </c>
      <c r="VH2377" t="s">
        <v>749</v>
      </c>
      <c r="VI2377" t="s">
        <v>749</v>
      </c>
      <c r="VJ2377" t="s">
        <v>749</v>
      </c>
      <c r="VK2377" t="s">
        <v>749</v>
      </c>
      <c r="VL2377" t="s">
        <v>749</v>
      </c>
      <c r="VM2377" t="s">
        <v>749</v>
      </c>
      <c r="VN2377" t="s">
        <v>749</v>
      </c>
      <c r="VO2377" t="s">
        <v>749</v>
      </c>
      <c r="VP2377" t="s">
        <v>749</v>
      </c>
      <c r="VQ2377" t="s">
        <v>749</v>
      </c>
      <c r="VR2377" t="s">
        <v>749</v>
      </c>
      <c r="VS2377" t="s">
        <v>749</v>
      </c>
      <c r="VT2377" t="s">
        <v>749</v>
      </c>
      <c r="VU2377" t="s">
        <v>749</v>
      </c>
      <c r="VV2377" t="s">
        <v>749</v>
      </c>
      <c r="VW2377" t="s">
        <v>749</v>
      </c>
      <c r="VX2377" t="s">
        <v>749</v>
      </c>
      <c r="VY2377" t="s">
        <v>749</v>
      </c>
      <c r="VZ2377" t="s">
        <v>749</v>
      </c>
      <c r="WA2377" t="s">
        <v>749</v>
      </c>
      <c r="WB2377" t="s">
        <v>749</v>
      </c>
      <c r="WC2377" t="s">
        <v>749</v>
      </c>
      <c r="WD2377" t="s">
        <v>749</v>
      </c>
      <c r="WE2377" t="s">
        <v>749</v>
      </c>
      <c r="WF2377" t="s">
        <v>749</v>
      </c>
      <c r="WG2377" t="s">
        <v>749</v>
      </c>
      <c r="WH2377" t="s">
        <v>749</v>
      </c>
      <c r="WI2377" t="s">
        <v>749</v>
      </c>
      <c r="WJ2377" t="s">
        <v>749</v>
      </c>
      <c r="WK2377" t="s">
        <v>749</v>
      </c>
      <c r="WL2377" t="s">
        <v>749</v>
      </c>
      <c r="WM2377" t="s">
        <v>749</v>
      </c>
      <c r="WN2377" t="s">
        <v>749</v>
      </c>
      <c r="WO2377" t="s">
        <v>749</v>
      </c>
      <c r="WP2377" t="s">
        <v>749</v>
      </c>
      <c r="WQ2377" t="s">
        <v>749</v>
      </c>
      <c r="WR2377" t="s">
        <v>749</v>
      </c>
      <c r="WS2377" t="s">
        <v>749</v>
      </c>
      <c r="WT2377" t="s">
        <v>749</v>
      </c>
      <c r="WU2377" t="s">
        <v>749</v>
      </c>
      <c r="WV2377" t="s">
        <v>749</v>
      </c>
      <c r="WW2377" t="s">
        <v>749</v>
      </c>
      <c r="WX2377" t="s">
        <v>749</v>
      </c>
      <c r="WY2377" t="s">
        <v>749</v>
      </c>
      <c r="WZ2377" t="s">
        <v>749</v>
      </c>
      <c r="XA2377" t="s">
        <v>749</v>
      </c>
      <c r="XB2377" t="s">
        <v>749</v>
      </c>
      <c r="XC2377" t="s">
        <v>749</v>
      </c>
      <c r="XD2377" t="s">
        <v>749</v>
      </c>
      <c r="XE2377" t="s">
        <v>749</v>
      </c>
      <c r="XF2377" t="s">
        <v>749</v>
      </c>
      <c r="XG2377" t="s">
        <v>749</v>
      </c>
      <c r="XH2377" t="s">
        <v>749</v>
      </c>
      <c r="XI2377" t="s">
        <v>749</v>
      </c>
      <c r="XJ2377" t="s">
        <v>749</v>
      </c>
      <c r="XK2377" t="s">
        <v>749</v>
      </c>
      <c r="XL2377" t="s">
        <v>749</v>
      </c>
      <c r="XM2377" t="s">
        <v>749</v>
      </c>
      <c r="XN2377" t="s">
        <v>749</v>
      </c>
      <c r="XO2377" t="s">
        <v>749</v>
      </c>
      <c r="XP2377" t="s">
        <v>749</v>
      </c>
      <c r="XQ2377" t="s">
        <v>749</v>
      </c>
      <c r="XR2377" t="s">
        <v>749</v>
      </c>
      <c r="XS2377" t="s">
        <v>749</v>
      </c>
      <c r="XT2377" t="s">
        <v>749</v>
      </c>
      <c r="XU2377" t="s">
        <v>749</v>
      </c>
      <c r="XV2377" t="s">
        <v>749</v>
      </c>
      <c r="XW2377" t="s">
        <v>749</v>
      </c>
      <c r="XX2377" t="s">
        <v>749</v>
      </c>
      <c r="XY2377" t="s">
        <v>749</v>
      </c>
      <c r="XZ2377" t="s">
        <v>749</v>
      </c>
      <c r="YA2377" t="s">
        <v>749</v>
      </c>
      <c r="YB2377" t="s">
        <v>749</v>
      </c>
      <c r="YC2377" t="s">
        <v>749</v>
      </c>
      <c r="YD2377" t="s">
        <v>749</v>
      </c>
      <c r="YE2377" t="s">
        <v>749</v>
      </c>
      <c r="YF2377" t="s">
        <v>749</v>
      </c>
      <c r="YG2377" t="s">
        <v>749</v>
      </c>
      <c r="YH2377" t="s">
        <v>749</v>
      </c>
      <c r="YI2377" t="s">
        <v>749</v>
      </c>
      <c r="YJ2377" t="s">
        <v>749</v>
      </c>
      <c r="YK2377" t="s">
        <v>749</v>
      </c>
      <c r="YL2377" t="s">
        <v>749</v>
      </c>
      <c r="YM2377" t="s">
        <v>749</v>
      </c>
      <c r="YN2377" t="s">
        <v>749</v>
      </c>
      <c r="YO2377" t="s">
        <v>749</v>
      </c>
      <c r="YP2377" t="s">
        <v>749</v>
      </c>
      <c r="YQ2377" t="s">
        <v>749</v>
      </c>
      <c r="YR2377" t="s">
        <v>749</v>
      </c>
      <c r="YS2377" t="s">
        <v>749</v>
      </c>
      <c r="YT2377" t="s">
        <v>749</v>
      </c>
      <c r="YU2377" t="s">
        <v>749</v>
      </c>
      <c r="YV2377" t="s">
        <v>749</v>
      </c>
      <c r="YW2377" t="s">
        <v>749</v>
      </c>
      <c r="YX2377" t="s">
        <v>749</v>
      </c>
      <c r="YY2377" t="s">
        <v>749</v>
      </c>
      <c r="YZ2377" t="s">
        <v>749</v>
      </c>
      <c r="ZA2377" t="s">
        <v>749</v>
      </c>
      <c r="ZB2377" t="s">
        <v>749</v>
      </c>
      <c r="ZC2377" t="s">
        <v>749</v>
      </c>
      <c r="ZD2377" t="s">
        <v>749</v>
      </c>
      <c r="ZE2377" t="s">
        <v>749</v>
      </c>
      <c r="ZF2377" t="s">
        <v>749</v>
      </c>
      <c r="ZG2377" t="s">
        <v>749</v>
      </c>
      <c r="ZH2377" t="s">
        <v>749</v>
      </c>
      <c r="ZI2377" t="s">
        <v>749</v>
      </c>
      <c r="ZJ2377" t="s">
        <v>749</v>
      </c>
      <c r="ZK2377" t="s">
        <v>749</v>
      </c>
      <c r="ZL2377" t="s">
        <v>749</v>
      </c>
      <c r="ZM2377" t="s">
        <v>749</v>
      </c>
      <c r="ZN2377" t="s">
        <v>749</v>
      </c>
      <c r="ZO2377" t="s">
        <v>749</v>
      </c>
      <c r="ZP2377" t="s">
        <v>749</v>
      </c>
      <c r="ZQ2377" t="s">
        <v>749</v>
      </c>
      <c r="ZR2377" t="s">
        <v>749</v>
      </c>
      <c r="ZS2377" t="s">
        <v>749</v>
      </c>
      <c r="ZT2377" t="s">
        <v>749</v>
      </c>
      <c r="ZU2377" t="s">
        <v>749</v>
      </c>
      <c r="ZV2377" t="s">
        <v>749</v>
      </c>
      <c r="ZW2377" t="s">
        <v>749</v>
      </c>
      <c r="ZX2377" t="s">
        <v>749</v>
      </c>
      <c r="ZY2377" t="s">
        <v>749</v>
      </c>
      <c r="ZZ2377" t="s">
        <v>749</v>
      </c>
      <c r="AAA2377" t="s">
        <v>749</v>
      </c>
      <c r="AAB2377" t="s">
        <v>749</v>
      </c>
      <c r="AAC2377" t="s">
        <v>749</v>
      </c>
      <c r="AAD2377" t="s">
        <v>749</v>
      </c>
      <c r="AAE2377" t="s">
        <v>749</v>
      </c>
      <c r="AAF2377" t="s">
        <v>749</v>
      </c>
      <c r="AAG2377" t="s">
        <v>749</v>
      </c>
      <c r="AAH2377" t="s">
        <v>749</v>
      </c>
      <c r="AAI2377" t="s">
        <v>749</v>
      </c>
      <c r="AAJ2377" t="s">
        <v>749</v>
      </c>
      <c r="AAK2377" t="s">
        <v>749</v>
      </c>
      <c r="AAL2377" t="s">
        <v>749</v>
      </c>
      <c r="AAM2377" t="s">
        <v>749</v>
      </c>
      <c r="AAN2377" t="s">
        <v>749</v>
      </c>
      <c r="AAO2377" t="s">
        <v>749</v>
      </c>
      <c r="AAP2377" t="s">
        <v>749</v>
      </c>
      <c r="AAQ2377" t="s">
        <v>749</v>
      </c>
      <c r="AAR2377" t="s">
        <v>749</v>
      </c>
      <c r="AAS2377" t="s">
        <v>749</v>
      </c>
      <c r="AAT2377" t="s">
        <v>749</v>
      </c>
      <c r="AAU2377" t="s">
        <v>749</v>
      </c>
      <c r="AAV2377" t="s">
        <v>749</v>
      </c>
      <c r="AAW2377" t="s">
        <v>749</v>
      </c>
      <c r="AAX2377" t="s">
        <v>749</v>
      </c>
      <c r="AAY2377" t="s">
        <v>749</v>
      </c>
      <c r="AAZ2377" t="s">
        <v>749</v>
      </c>
      <c r="ABA2377" t="s">
        <v>749</v>
      </c>
      <c r="ABB2377" t="s">
        <v>749</v>
      </c>
      <c r="ABC2377" t="s">
        <v>749</v>
      </c>
      <c r="ABD2377" t="s">
        <v>749</v>
      </c>
      <c r="ABE2377" t="s">
        <v>749</v>
      </c>
      <c r="ABF2377" t="s">
        <v>749</v>
      </c>
      <c r="ABG2377" t="s">
        <v>749</v>
      </c>
      <c r="ABH2377" t="s">
        <v>749</v>
      </c>
      <c r="ABI2377" t="s">
        <v>749</v>
      </c>
      <c r="ABJ2377" t="s">
        <v>749</v>
      </c>
      <c r="ABK2377" t="s">
        <v>749</v>
      </c>
      <c r="ABL2377" t="s">
        <v>749</v>
      </c>
    </row>
    <row r="2378" spans="1:740">
      <c r="A2378" t="s">
        <v>10207</v>
      </c>
      <c r="B2378" t="s">
        <v>10208</v>
      </c>
      <c r="C2378" t="s">
        <v>9866</v>
      </c>
      <c r="D2378" t="s">
        <v>10209</v>
      </c>
      <c r="E2378" t="s">
        <v>837</v>
      </c>
      <c r="F2378" t="s">
        <v>749</v>
      </c>
      <c r="G2378" t="s">
        <v>10210</v>
      </c>
      <c r="H2378" t="s">
        <v>749</v>
      </c>
      <c r="I2378" t="s">
        <v>747</v>
      </c>
      <c r="J2378" s="1">
        <v>0</v>
      </c>
      <c r="K2378" t="s">
        <v>10211</v>
      </c>
      <c r="L2378" t="s">
        <v>10197</v>
      </c>
      <c r="M2378" s="1">
        <v>0</v>
      </c>
      <c r="N2378" t="s">
        <v>749</v>
      </c>
      <c r="O2378" t="s">
        <v>750</v>
      </c>
      <c r="P2378" t="s">
        <v>1027</v>
      </c>
      <c r="Q2378" t="s">
        <v>752</v>
      </c>
      <c r="R2378" t="s">
        <v>1028</v>
      </c>
      <c r="S2378" t="s">
        <v>1029</v>
      </c>
      <c r="T2378" t="s">
        <v>1030</v>
      </c>
      <c r="U2378" t="s">
        <v>1031</v>
      </c>
      <c r="V2378" t="s">
        <v>1032</v>
      </c>
      <c r="W2378" t="s">
        <v>1033</v>
      </c>
      <c r="X2378" t="s">
        <v>1034</v>
      </c>
      <c r="Y2378" t="s">
        <v>1035</v>
      </c>
      <c r="Z2378" t="s">
        <v>10198</v>
      </c>
      <c r="AA2378" t="s">
        <v>1037</v>
      </c>
      <c r="AB2378" t="s">
        <v>10199</v>
      </c>
      <c r="AC2378" t="s">
        <v>1039</v>
      </c>
      <c r="AD2378" t="s">
        <v>10200</v>
      </c>
      <c r="AE2378" t="s">
        <v>1041</v>
      </c>
      <c r="AF2378" t="s">
        <v>10201</v>
      </c>
      <c r="AG2378" t="s">
        <v>1043</v>
      </c>
      <c r="AH2378" t="s">
        <v>10202</v>
      </c>
      <c r="AI2378" t="s">
        <v>1368</v>
      </c>
      <c r="AJ2378" t="s">
        <v>10203</v>
      </c>
      <c r="AK2378" t="s">
        <v>1045</v>
      </c>
      <c r="AL2378" t="s">
        <v>10204</v>
      </c>
      <c r="AM2378" t="s">
        <v>1047</v>
      </c>
      <c r="AN2378" t="s">
        <v>10205</v>
      </c>
      <c r="AO2378" t="s">
        <v>1049</v>
      </c>
      <c r="AP2378" t="s">
        <v>1050</v>
      </c>
      <c r="AQ2378" t="s">
        <v>1051</v>
      </c>
      <c r="AR2378" t="s">
        <v>10206</v>
      </c>
      <c r="AS2378" t="s">
        <v>1053</v>
      </c>
      <c r="AT2378" t="s">
        <v>4610</v>
      </c>
      <c r="AU2378" t="s">
        <v>749</v>
      </c>
      <c r="AV2378" t="s">
        <v>749</v>
      </c>
      <c r="AW2378" t="s">
        <v>749</v>
      </c>
      <c r="AX2378" t="s">
        <v>749</v>
      </c>
      <c r="AY2378" t="s">
        <v>749</v>
      </c>
      <c r="AZ2378" t="s">
        <v>749</v>
      </c>
      <c r="BA2378" t="s">
        <v>749</v>
      </c>
      <c r="BB2378" t="s">
        <v>749</v>
      </c>
      <c r="BC2378" t="s">
        <v>749</v>
      </c>
      <c r="BD2378" t="s">
        <v>749</v>
      </c>
      <c r="BE2378" t="s">
        <v>749</v>
      </c>
      <c r="BF2378" t="s">
        <v>749</v>
      </c>
      <c r="BG2378" t="s">
        <v>749</v>
      </c>
      <c r="BH2378" t="s">
        <v>749</v>
      </c>
      <c r="BI2378" t="s">
        <v>749</v>
      </c>
      <c r="BJ2378" t="s">
        <v>749</v>
      </c>
      <c r="BK2378" t="s">
        <v>749</v>
      </c>
      <c r="BL2378" t="s">
        <v>749</v>
      </c>
      <c r="BM2378" t="s">
        <v>749</v>
      </c>
      <c r="BN2378" t="s">
        <v>749</v>
      </c>
      <c r="BO2378" t="s">
        <v>749</v>
      </c>
      <c r="BP2378" t="s">
        <v>749</v>
      </c>
      <c r="BQ2378" t="s">
        <v>749</v>
      </c>
      <c r="BR2378" t="s">
        <v>749</v>
      </c>
      <c r="BS2378" t="s">
        <v>749</v>
      </c>
      <c r="BT2378" t="s">
        <v>749</v>
      </c>
      <c r="BU2378" t="s">
        <v>749</v>
      </c>
      <c r="BV2378" t="s">
        <v>749</v>
      </c>
      <c r="BW2378" t="s">
        <v>749</v>
      </c>
      <c r="BX2378" t="s">
        <v>749</v>
      </c>
      <c r="BY2378" t="s">
        <v>749</v>
      </c>
      <c r="BZ2378" t="s">
        <v>749</v>
      </c>
      <c r="CA2378" t="s">
        <v>749</v>
      </c>
      <c r="CB2378" t="s">
        <v>749</v>
      </c>
      <c r="CC2378" t="s">
        <v>749</v>
      </c>
      <c r="CD2378" t="s">
        <v>749</v>
      </c>
      <c r="CE2378" t="s">
        <v>749</v>
      </c>
      <c r="CF2378" t="s">
        <v>749</v>
      </c>
      <c r="CG2378" t="s">
        <v>749</v>
      </c>
      <c r="CH2378" t="s">
        <v>749</v>
      </c>
      <c r="CI2378" t="s">
        <v>749</v>
      </c>
      <c r="CJ2378" t="s">
        <v>749</v>
      </c>
      <c r="CK2378" t="s">
        <v>749</v>
      </c>
      <c r="CL2378" t="s">
        <v>749</v>
      </c>
      <c r="CM2378" t="s">
        <v>749</v>
      </c>
      <c r="CN2378" t="s">
        <v>749</v>
      </c>
      <c r="CO2378" t="s">
        <v>749</v>
      </c>
      <c r="CP2378" t="s">
        <v>749</v>
      </c>
      <c r="CQ2378" t="s">
        <v>749</v>
      </c>
      <c r="CR2378" t="s">
        <v>749</v>
      </c>
      <c r="CS2378" t="s">
        <v>749</v>
      </c>
      <c r="CT2378" t="s">
        <v>749</v>
      </c>
      <c r="CU2378" t="s">
        <v>749</v>
      </c>
      <c r="CV2378" t="s">
        <v>749</v>
      </c>
      <c r="CW2378" t="s">
        <v>749</v>
      </c>
      <c r="CX2378" t="s">
        <v>749</v>
      </c>
      <c r="CY2378" t="s">
        <v>749</v>
      </c>
      <c r="CZ2378" t="s">
        <v>749</v>
      </c>
      <c r="DA2378" t="s">
        <v>749</v>
      </c>
      <c r="DB2378" t="s">
        <v>749</v>
      </c>
      <c r="DC2378" t="s">
        <v>749</v>
      </c>
      <c r="DD2378" t="s">
        <v>749</v>
      </c>
      <c r="DE2378" t="s">
        <v>749</v>
      </c>
      <c r="DF2378" t="s">
        <v>749</v>
      </c>
      <c r="DG2378" t="s">
        <v>749</v>
      </c>
      <c r="DH2378" t="s">
        <v>749</v>
      </c>
      <c r="DI2378" t="s">
        <v>749</v>
      </c>
      <c r="DJ2378" t="s">
        <v>749</v>
      </c>
      <c r="DK2378" t="s">
        <v>749</v>
      </c>
      <c r="DL2378" t="s">
        <v>749</v>
      </c>
      <c r="DM2378" t="s">
        <v>749</v>
      </c>
      <c r="DN2378" t="s">
        <v>749</v>
      </c>
      <c r="DO2378" t="s">
        <v>749</v>
      </c>
      <c r="DP2378" t="s">
        <v>749</v>
      </c>
      <c r="DQ2378" t="s">
        <v>749</v>
      </c>
      <c r="DR2378" t="s">
        <v>749</v>
      </c>
      <c r="DS2378" t="s">
        <v>749</v>
      </c>
      <c r="DT2378" t="s">
        <v>749</v>
      </c>
      <c r="DU2378" t="s">
        <v>749</v>
      </c>
      <c r="DV2378" t="s">
        <v>749</v>
      </c>
      <c r="DW2378" t="s">
        <v>749</v>
      </c>
      <c r="DX2378" t="s">
        <v>749</v>
      </c>
      <c r="DY2378" t="s">
        <v>749</v>
      </c>
      <c r="DZ2378" t="s">
        <v>749</v>
      </c>
      <c r="EA2378" t="s">
        <v>749</v>
      </c>
      <c r="EB2378" t="s">
        <v>749</v>
      </c>
      <c r="EC2378" t="s">
        <v>749</v>
      </c>
      <c r="ED2378" t="s">
        <v>749</v>
      </c>
      <c r="EE2378" t="s">
        <v>749</v>
      </c>
      <c r="EF2378" t="s">
        <v>749</v>
      </c>
      <c r="EG2378" t="s">
        <v>749</v>
      </c>
      <c r="EH2378" t="s">
        <v>749</v>
      </c>
      <c r="EI2378" t="s">
        <v>749</v>
      </c>
      <c r="EJ2378" t="s">
        <v>749</v>
      </c>
      <c r="EK2378" t="s">
        <v>749</v>
      </c>
      <c r="EL2378" t="s">
        <v>749</v>
      </c>
      <c r="EM2378" t="s">
        <v>749</v>
      </c>
      <c r="EN2378" t="s">
        <v>749</v>
      </c>
      <c r="EO2378" t="s">
        <v>749</v>
      </c>
      <c r="EP2378" t="s">
        <v>749</v>
      </c>
      <c r="EQ2378" t="s">
        <v>749</v>
      </c>
      <c r="ER2378" t="s">
        <v>749</v>
      </c>
      <c r="ES2378" t="s">
        <v>749</v>
      </c>
      <c r="ET2378" t="s">
        <v>749</v>
      </c>
      <c r="EU2378" t="s">
        <v>749</v>
      </c>
      <c r="EV2378" t="s">
        <v>749</v>
      </c>
      <c r="EW2378" t="s">
        <v>749</v>
      </c>
      <c r="EX2378" t="s">
        <v>749</v>
      </c>
      <c r="EY2378" t="s">
        <v>749</v>
      </c>
      <c r="EZ2378" t="s">
        <v>749</v>
      </c>
      <c r="FA2378" t="s">
        <v>749</v>
      </c>
      <c r="FB2378" t="s">
        <v>749</v>
      </c>
      <c r="FC2378" t="s">
        <v>749</v>
      </c>
      <c r="FD2378" t="s">
        <v>749</v>
      </c>
      <c r="FE2378" t="s">
        <v>749</v>
      </c>
      <c r="FF2378" t="s">
        <v>749</v>
      </c>
      <c r="FG2378" t="s">
        <v>749</v>
      </c>
      <c r="FH2378" t="s">
        <v>749</v>
      </c>
      <c r="FI2378" t="s">
        <v>749</v>
      </c>
      <c r="FJ2378" t="s">
        <v>749</v>
      </c>
      <c r="FK2378" t="s">
        <v>749</v>
      </c>
      <c r="FL2378" t="s">
        <v>749</v>
      </c>
      <c r="FM2378" t="s">
        <v>749</v>
      </c>
      <c r="FN2378" t="s">
        <v>749</v>
      </c>
      <c r="FO2378" t="s">
        <v>749</v>
      </c>
      <c r="FP2378" t="s">
        <v>749</v>
      </c>
      <c r="FQ2378" t="s">
        <v>749</v>
      </c>
      <c r="FR2378" t="s">
        <v>749</v>
      </c>
      <c r="FS2378" t="s">
        <v>749</v>
      </c>
      <c r="FT2378" t="s">
        <v>749</v>
      </c>
      <c r="FU2378" t="s">
        <v>749</v>
      </c>
      <c r="FV2378" t="s">
        <v>749</v>
      </c>
      <c r="FW2378" t="s">
        <v>749</v>
      </c>
      <c r="FX2378" t="s">
        <v>749</v>
      </c>
      <c r="FY2378" t="s">
        <v>749</v>
      </c>
      <c r="FZ2378" t="s">
        <v>749</v>
      </c>
      <c r="GA2378" t="s">
        <v>749</v>
      </c>
      <c r="GB2378" t="s">
        <v>749</v>
      </c>
      <c r="GC2378" t="s">
        <v>749</v>
      </c>
      <c r="GD2378" t="s">
        <v>749</v>
      </c>
      <c r="GE2378" t="s">
        <v>749</v>
      </c>
      <c r="GF2378" t="s">
        <v>749</v>
      </c>
      <c r="GG2378" t="s">
        <v>749</v>
      </c>
      <c r="GH2378" t="s">
        <v>749</v>
      </c>
      <c r="GI2378" t="s">
        <v>749</v>
      </c>
      <c r="GJ2378" t="s">
        <v>749</v>
      </c>
      <c r="GK2378" t="s">
        <v>749</v>
      </c>
      <c r="GL2378" t="s">
        <v>749</v>
      </c>
      <c r="GM2378" t="s">
        <v>749</v>
      </c>
      <c r="GN2378" t="s">
        <v>749</v>
      </c>
      <c r="GO2378" t="s">
        <v>749</v>
      </c>
      <c r="GP2378" t="s">
        <v>749</v>
      </c>
      <c r="GQ2378" t="s">
        <v>749</v>
      </c>
      <c r="GR2378" t="s">
        <v>749</v>
      </c>
      <c r="GS2378" t="s">
        <v>749</v>
      </c>
      <c r="GT2378" t="s">
        <v>749</v>
      </c>
      <c r="GU2378" t="s">
        <v>749</v>
      </c>
      <c r="GV2378" t="s">
        <v>749</v>
      </c>
      <c r="GW2378" t="s">
        <v>749</v>
      </c>
      <c r="GX2378" t="s">
        <v>749</v>
      </c>
      <c r="GY2378" t="s">
        <v>749</v>
      </c>
      <c r="GZ2378" t="s">
        <v>749</v>
      </c>
      <c r="HA2378" t="s">
        <v>749</v>
      </c>
      <c r="HB2378" t="s">
        <v>749</v>
      </c>
      <c r="HC2378" t="s">
        <v>749</v>
      </c>
      <c r="HD2378" t="s">
        <v>749</v>
      </c>
      <c r="HE2378" t="s">
        <v>749</v>
      </c>
      <c r="HF2378" t="s">
        <v>749</v>
      </c>
      <c r="HG2378" t="s">
        <v>749</v>
      </c>
      <c r="HH2378" t="s">
        <v>749</v>
      </c>
      <c r="HI2378" t="s">
        <v>749</v>
      </c>
      <c r="HJ2378" t="s">
        <v>749</v>
      </c>
      <c r="HK2378" t="s">
        <v>749</v>
      </c>
      <c r="HL2378" t="s">
        <v>749</v>
      </c>
      <c r="HM2378" t="s">
        <v>749</v>
      </c>
      <c r="HN2378" t="s">
        <v>749</v>
      </c>
      <c r="HO2378" t="s">
        <v>749</v>
      </c>
      <c r="HP2378" t="s">
        <v>749</v>
      </c>
      <c r="HQ2378" t="s">
        <v>749</v>
      </c>
      <c r="HR2378" t="s">
        <v>749</v>
      </c>
      <c r="HS2378" t="s">
        <v>749</v>
      </c>
      <c r="HT2378" t="s">
        <v>749</v>
      </c>
      <c r="HU2378" t="s">
        <v>749</v>
      </c>
      <c r="HV2378" t="s">
        <v>749</v>
      </c>
      <c r="HW2378" t="s">
        <v>749</v>
      </c>
      <c r="HX2378" t="s">
        <v>749</v>
      </c>
      <c r="HY2378" t="s">
        <v>749</v>
      </c>
      <c r="HZ2378" t="s">
        <v>749</v>
      </c>
      <c r="IA2378" t="s">
        <v>749</v>
      </c>
      <c r="IB2378" t="s">
        <v>749</v>
      </c>
      <c r="IC2378" t="s">
        <v>749</v>
      </c>
      <c r="ID2378" t="s">
        <v>749</v>
      </c>
      <c r="IE2378" t="s">
        <v>749</v>
      </c>
      <c r="IF2378" t="s">
        <v>749</v>
      </c>
      <c r="IG2378" t="s">
        <v>749</v>
      </c>
      <c r="IH2378" t="s">
        <v>749</v>
      </c>
      <c r="II2378" t="s">
        <v>749</v>
      </c>
      <c r="IJ2378" t="s">
        <v>749</v>
      </c>
      <c r="IK2378" t="s">
        <v>749</v>
      </c>
      <c r="IL2378" t="s">
        <v>749</v>
      </c>
      <c r="IM2378" t="s">
        <v>749</v>
      </c>
      <c r="IN2378" t="s">
        <v>749</v>
      </c>
      <c r="IO2378" t="s">
        <v>749</v>
      </c>
      <c r="IP2378" t="s">
        <v>749</v>
      </c>
      <c r="IQ2378" t="s">
        <v>749</v>
      </c>
      <c r="IR2378" t="s">
        <v>749</v>
      </c>
      <c r="IS2378" t="s">
        <v>749</v>
      </c>
      <c r="IT2378" t="s">
        <v>749</v>
      </c>
      <c r="IU2378" t="s">
        <v>749</v>
      </c>
      <c r="IV2378" t="s">
        <v>749</v>
      </c>
      <c r="IW2378" t="s">
        <v>749</v>
      </c>
      <c r="IX2378" t="s">
        <v>749</v>
      </c>
      <c r="IY2378" t="s">
        <v>749</v>
      </c>
      <c r="IZ2378" t="s">
        <v>749</v>
      </c>
      <c r="JA2378" t="s">
        <v>749</v>
      </c>
      <c r="JB2378" t="s">
        <v>749</v>
      </c>
      <c r="JC2378" t="s">
        <v>749</v>
      </c>
      <c r="JD2378" t="s">
        <v>749</v>
      </c>
      <c r="JE2378" t="s">
        <v>749</v>
      </c>
      <c r="JF2378" t="s">
        <v>749</v>
      </c>
      <c r="JG2378" t="s">
        <v>749</v>
      </c>
      <c r="JH2378" t="s">
        <v>749</v>
      </c>
      <c r="JI2378" t="s">
        <v>749</v>
      </c>
      <c r="JJ2378" t="s">
        <v>749</v>
      </c>
      <c r="JK2378" t="s">
        <v>749</v>
      </c>
      <c r="JL2378" t="s">
        <v>749</v>
      </c>
      <c r="JM2378" t="s">
        <v>749</v>
      </c>
      <c r="JN2378" t="s">
        <v>749</v>
      </c>
      <c r="JO2378" t="s">
        <v>749</v>
      </c>
      <c r="JP2378" t="s">
        <v>749</v>
      </c>
      <c r="JQ2378" t="s">
        <v>749</v>
      </c>
      <c r="JR2378" t="s">
        <v>749</v>
      </c>
      <c r="JS2378" t="s">
        <v>749</v>
      </c>
      <c r="JT2378" t="s">
        <v>749</v>
      </c>
      <c r="JU2378" t="s">
        <v>749</v>
      </c>
      <c r="JV2378" t="s">
        <v>749</v>
      </c>
      <c r="JW2378" t="s">
        <v>749</v>
      </c>
      <c r="JX2378" t="s">
        <v>749</v>
      </c>
      <c r="JY2378" t="s">
        <v>749</v>
      </c>
      <c r="JZ2378" t="s">
        <v>749</v>
      </c>
      <c r="KA2378" t="s">
        <v>749</v>
      </c>
      <c r="KB2378" t="s">
        <v>749</v>
      </c>
      <c r="KC2378" t="s">
        <v>749</v>
      </c>
      <c r="KD2378" t="s">
        <v>749</v>
      </c>
      <c r="KE2378" t="s">
        <v>749</v>
      </c>
      <c r="KF2378" t="s">
        <v>749</v>
      </c>
      <c r="KG2378" t="s">
        <v>749</v>
      </c>
      <c r="KH2378" t="s">
        <v>749</v>
      </c>
      <c r="KI2378" t="s">
        <v>749</v>
      </c>
      <c r="KJ2378" t="s">
        <v>749</v>
      </c>
      <c r="KK2378" t="s">
        <v>749</v>
      </c>
      <c r="KL2378" t="s">
        <v>749</v>
      </c>
      <c r="KM2378" t="s">
        <v>749</v>
      </c>
      <c r="KN2378" t="s">
        <v>749</v>
      </c>
      <c r="KO2378" t="s">
        <v>749</v>
      </c>
      <c r="KP2378" t="s">
        <v>749</v>
      </c>
      <c r="KQ2378" t="s">
        <v>749</v>
      </c>
      <c r="KR2378" t="s">
        <v>749</v>
      </c>
      <c r="KS2378" t="s">
        <v>749</v>
      </c>
      <c r="KT2378" t="s">
        <v>749</v>
      </c>
      <c r="KU2378" t="s">
        <v>749</v>
      </c>
      <c r="KV2378" t="s">
        <v>749</v>
      </c>
      <c r="KW2378" t="s">
        <v>749</v>
      </c>
      <c r="KX2378" t="s">
        <v>749</v>
      </c>
      <c r="KY2378" t="s">
        <v>749</v>
      </c>
      <c r="KZ2378" t="s">
        <v>749</v>
      </c>
      <c r="LA2378" t="s">
        <v>749</v>
      </c>
      <c r="LB2378" t="s">
        <v>749</v>
      </c>
      <c r="LC2378" t="s">
        <v>749</v>
      </c>
      <c r="LD2378" t="s">
        <v>749</v>
      </c>
      <c r="LE2378" t="s">
        <v>749</v>
      </c>
      <c r="LF2378" t="s">
        <v>749</v>
      </c>
      <c r="LG2378" t="s">
        <v>749</v>
      </c>
      <c r="LH2378" t="s">
        <v>749</v>
      </c>
      <c r="LI2378" t="s">
        <v>749</v>
      </c>
      <c r="LJ2378" t="s">
        <v>749</v>
      </c>
      <c r="LK2378" t="s">
        <v>749</v>
      </c>
      <c r="LL2378" t="s">
        <v>749</v>
      </c>
      <c r="LM2378" t="s">
        <v>749</v>
      </c>
      <c r="LN2378" t="s">
        <v>749</v>
      </c>
      <c r="LO2378" t="s">
        <v>749</v>
      </c>
      <c r="LP2378" t="s">
        <v>749</v>
      </c>
      <c r="LQ2378" t="s">
        <v>749</v>
      </c>
      <c r="LR2378" t="s">
        <v>749</v>
      </c>
      <c r="LS2378" t="s">
        <v>749</v>
      </c>
      <c r="LT2378" t="s">
        <v>749</v>
      </c>
      <c r="LU2378" t="s">
        <v>749</v>
      </c>
      <c r="LV2378" t="s">
        <v>749</v>
      </c>
      <c r="LW2378" t="s">
        <v>749</v>
      </c>
      <c r="LX2378" t="s">
        <v>749</v>
      </c>
      <c r="LY2378" t="s">
        <v>749</v>
      </c>
      <c r="LZ2378" t="s">
        <v>749</v>
      </c>
      <c r="MA2378" t="s">
        <v>749</v>
      </c>
      <c r="MB2378" t="s">
        <v>749</v>
      </c>
      <c r="MC2378" t="s">
        <v>749</v>
      </c>
      <c r="MD2378" t="s">
        <v>749</v>
      </c>
      <c r="ME2378" t="s">
        <v>749</v>
      </c>
      <c r="MF2378" t="s">
        <v>749</v>
      </c>
      <c r="MG2378" t="s">
        <v>749</v>
      </c>
      <c r="MH2378" t="s">
        <v>749</v>
      </c>
      <c r="MI2378" t="s">
        <v>749</v>
      </c>
      <c r="MJ2378" t="s">
        <v>749</v>
      </c>
      <c r="MK2378" t="s">
        <v>749</v>
      </c>
      <c r="ML2378" t="s">
        <v>749</v>
      </c>
      <c r="MM2378" t="s">
        <v>749</v>
      </c>
      <c r="MN2378" t="s">
        <v>749</v>
      </c>
      <c r="MO2378" t="s">
        <v>749</v>
      </c>
      <c r="MP2378" t="s">
        <v>749</v>
      </c>
      <c r="MQ2378" t="s">
        <v>749</v>
      </c>
      <c r="MR2378" t="s">
        <v>749</v>
      </c>
      <c r="MS2378" t="s">
        <v>749</v>
      </c>
      <c r="MT2378" t="s">
        <v>749</v>
      </c>
      <c r="MU2378" t="s">
        <v>749</v>
      </c>
      <c r="MV2378" t="s">
        <v>749</v>
      </c>
      <c r="MW2378" t="s">
        <v>749</v>
      </c>
      <c r="MX2378" t="s">
        <v>749</v>
      </c>
      <c r="MY2378" t="s">
        <v>749</v>
      </c>
      <c r="MZ2378" t="s">
        <v>749</v>
      </c>
      <c r="NA2378" t="s">
        <v>749</v>
      </c>
      <c r="NB2378" t="s">
        <v>749</v>
      </c>
      <c r="NC2378" t="s">
        <v>749</v>
      </c>
      <c r="ND2378" t="s">
        <v>749</v>
      </c>
      <c r="NE2378" t="s">
        <v>749</v>
      </c>
      <c r="NF2378" t="s">
        <v>749</v>
      </c>
      <c r="NG2378" t="s">
        <v>749</v>
      </c>
      <c r="NH2378" t="s">
        <v>749</v>
      </c>
      <c r="NI2378" t="s">
        <v>749</v>
      </c>
      <c r="NJ2378" t="s">
        <v>749</v>
      </c>
      <c r="NK2378" t="s">
        <v>749</v>
      </c>
      <c r="NL2378" t="s">
        <v>749</v>
      </c>
      <c r="NM2378" t="s">
        <v>749</v>
      </c>
      <c r="NN2378" t="s">
        <v>749</v>
      </c>
      <c r="NO2378" t="s">
        <v>749</v>
      </c>
      <c r="NP2378" t="s">
        <v>749</v>
      </c>
      <c r="NQ2378" t="s">
        <v>749</v>
      </c>
      <c r="NR2378" t="s">
        <v>749</v>
      </c>
      <c r="NS2378" t="s">
        <v>749</v>
      </c>
      <c r="NT2378" t="s">
        <v>749</v>
      </c>
      <c r="NU2378" t="s">
        <v>749</v>
      </c>
      <c r="NV2378" t="s">
        <v>749</v>
      </c>
      <c r="NW2378" t="s">
        <v>749</v>
      </c>
      <c r="NX2378" t="s">
        <v>749</v>
      </c>
      <c r="NY2378" t="s">
        <v>749</v>
      </c>
      <c r="NZ2378" t="s">
        <v>749</v>
      </c>
      <c r="OA2378" t="s">
        <v>749</v>
      </c>
      <c r="OB2378" t="s">
        <v>749</v>
      </c>
      <c r="OC2378" t="s">
        <v>749</v>
      </c>
      <c r="OD2378" t="s">
        <v>749</v>
      </c>
      <c r="OE2378" t="s">
        <v>749</v>
      </c>
      <c r="OF2378" t="s">
        <v>749</v>
      </c>
      <c r="OG2378" t="s">
        <v>749</v>
      </c>
      <c r="OH2378" t="s">
        <v>749</v>
      </c>
      <c r="OI2378" t="s">
        <v>749</v>
      </c>
      <c r="OJ2378" t="s">
        <v>749</v>
      </c>
      <c r="OK2378" t="s">
        <v>749</v>
      </c>
      <c r="OL2378" t="s">
        <v>749</v>
      </c>
      <c r="OM2378" t="s">
        <v>749</v>
      </c>
      <c r="ON2378" t="s">
        <v>749</v>
      </c>
      <c r="OO2378" t="s">
        <v>749</v>
      </c>
      <c r="OP2378" t="s">
        <v>749</v>
      </c>
      <c r="OQ2378" t="s">
        <v>749</v>
      </c>
      <c r="OR2378" t="s">
        <v>749</v>
      </c>
      <c r="OS2378" t="s">
        <v>749</v>
      </c>
      <c r="OT2378" t="s">
        <v>749</v>
      </c>
      <c r="OU2378" t="s">
        <v>749</v>
      </c>
      <c r="OV2378" t="s">
        <v>749</v>
      </c>
      <c r="OW2378" t="s">
        <v>749</v>
      </c>
      <c r="OX2378" t="s">
        <v>749</v>
      </c>
      <c r="OY2378" t="s">
        <v>749</v>
      </c>
      <c r="OZ2378" t="s">
        <v>749</v>
      </c>
      <c r="PA2378" t="s">
        <v>749</v>
      </c>
      <c r="PB2378" t="s">
        <v>749</v>
      </c>
      <c r="PC2378" t="s">
        <v>749</v>
      </c>
      <c r="PD2378" t="s">
        <v>749</v>
      </c>
      <c r="PE2378" t="s">
        <v>749</v>
      </c>
      <c r="PF2378" t="s">
        <v>749</v>
      </c>
      <c r="PG2378" t="s">
        <v>749</v>
      </c>
      <c r="PH2378" t="s">
        <v>749</v>
      </c>
      <c r="PI2378" t="s">
        <v>749</v>
      </c>
      <c r="PJ2378" t="s">
        <v>749</v>
      </c>
      <c r="PK2378" t="s">
        <v>749</v>
      </c>
      <c r="PL2378" t="s">
        <v>749</v>
      </c>
      <c r="PM2378" t="s">
        <v>749</v>
      </c>
      <c r="PN2378" t="s">
        <v>749</v>
      </c>
      <c r="PO2378" t="s">
        <v>749</v>
      </c>
      <c r="PP2378" t="s">
        <v>749</v>
      </c>
      <c r="PQ2378" t="s">
        <v>749</v>
      </c>
      <c r="PR2378" t="s">
        <v>749</v>
      </c>
      <c r="PS2378" t="s">
        <v>749</v>
      </c>
      <c r="PT2378" t="s">
        <v>749</v>
      </c>
      <c r="PU2378" t="s">
        <v>749</v>
      </c>
      <c r="PV2378" t="s">
        <v>749</v>
      </c>
      <c r="PW2378" t="s">
        <v>749</v>
      </c>
      <c r="PX2378" t="s">
        <v>749</v>
      </c>
      <c r="PY2378" t="s">
        <v>749</v>
      </c>
      <c r="PZ2378" t="s">
        <v>749</v>
      </c>
      <c r="QA2378" t="s">
        <v>749</v>
      </c>
      <c r="QB2378" t="s">
        <v>749</v>
      </c>
      <c r="QC2378" t="s">
        <v>749</v>
      </c>
      <c r="QD2378" t="s">
        <v>749</v>
      </c>
      <c r="QE2378" t="s">
        <v>749</v>
      </c>
      <c r="QF2378" t="s">
        <v>749</v>
      </c>
      <c r="QG2378" t="s">
        <v>749</v>
      </c>
      <c r="QH2378" t="s">
        <v>749</v>
      </c>
      <c r="QI2378" t="s">
        <v>749</v>
      </c>
      <c r="QJ2378" t="s">
        <v>749</v>
      </c>
      <c r="QK2378" t="s">
        <v>749</v>
      </c>
      <c r="QL2378" t="s">
        <v>749</v>
      </c>
      <c r="QM2378" t="s">
        <v>749</v>
      </c>
      <c r="QN2378" t="s">
        <v>749</v>
      </c>
      <c r="QO2378" t="s">
        <v>749</v>
      </c>
      <c r="QP2378" t="s">
        <v>749</v>
      </c>
      <c r="QQ2378" t="s">
        <v>749</v>
      </c>
      <c r="QR2378" t="s">
        <v>749</v>
      </c>
      <c r="QS2378" t="s">
        <v>749</v>
      </c>
      <c r="QT2378" t="s">
        <v>749</v>
      </c>
      <c r="QU2378" t="s">
        <v>749</v>
      </c>
      <c r="QV2378" t="s">
        <v>749</v>
      </c>
      <c r="QW2378" t="s">
        <v>749</v>
      </c>
      <c r="QX2378" t="s">
        <v>749</v>
      </c>
      <c r="QY2378" t="s">
        <v>749</v>
      </c>
      <c r="QZ2378" t="s">
        <v>749</v>
      </c>
      <c r="RA2378" t="s">
        <v>749</v>
      </c>
      <c r="RB2378" t="s">
        <v>749</v>
      </c>
      <c r="RC2378" t="s">
        <v>749</v>
      </c>
      <c r="RD2378" t="s">
        <v>749</v>
      </c>
      <c r="RE2378" t="s">
        <v>749</v>
      </c>
      <c r="RF2378" t="s">
        <v>749</v>
      </c>
      <c r="RG2378" t="s">
        <v>749</v>
      </c>
      <c r="RH2378" t="s">
        <v>749</v>
      </c>
      <c r="RI2378" t="s">
        <v>749</v>
      </c>
      <c r="RJ2378" t="s">
        <v>749</v>
      </c>
      <c r="RK2378" t="s">
        <v>749</v>
      </c>
      <c r="RL2378" t="s">
        <v>749</v>
      </c>
      <c r="RM2378" t="s">
        <v>749</v>
      </c>
      <c r="RN2378" t="s">
        <v>749</v>
      </c>
      <c r="RO2378" t="s">
        <v>749</v>
      </c>
      <c r="RP2378" t="s">
        <v>749</v>
      </c>
      <c r="RQ2378" t="s">
        <v>749</v>
      </c>
      <c r="RR2378" t="s">
        <v>749</v>
      </c>
      <c r="RS2378" t="s">
        <v>749</v>
      </c>
      <c r="RT2378" t="s">
        <v>749</v>
      </c>
      <c r="RU2378" t="s">
        <v>749</v>
      </c>
      <c r="RV2378" t="s">
        <v>749</v>
      </c>
      <c r="RW2378" t="s">
        <v>749</v>
      </c>
      <c r="RX2378" t="s">
        <v>749</v>
      </c>
      <c r="RY2378" t="s">
        <v>749</v>
      </c>
      <c r="RZ2378" t="s">
        <v>749</v>
      </c>
      <c r="SA2378" t="s">
        <v>749</v>
      </c>
      <c r="SB2378" t="s">
        <v>749</v>
      </c>
      <c r="SC2378" t="s">
        <v>749</v>
      </c>
      <c r="SD2378" t="s">
        <v>749</v>
      </c>
      <c r="SE2378" t="s">
        <v>749</v>
      </c>
      <c r="SF2378" t="s">
        <v>749</v>
      </c>
      <c r="SG2378" t="s">
        <v>749</v>
      </c>
      <c r="SH2378" t="s">
        <v>749</v>
      </c>
      <c r="SI2378" t="s">
        <v>749</v>
      </c>
      <c r="SJ2378" t="s">
        <v>749</v>
      </c>
      <c r="SK2378" t="s">
        <v>749</v>
      </c>
      <c r="SL2378" t="s">
        <v>749</v>
      </c>
      <c r="SM2378" t="s">
        <v>749</v>
      </c>
      <c r="SN2378" t="s">
        <v>749</v>
      </c>
      <c r="SO2378" t="s">
        <v>749</v>
      </c>
      <c r="SP2378" t="s">
        <v>749</v>
      </c>
      <c r="SQ2378" t="s">
        <v>749</v>
      </c>
      <c r="SR2378" t="s">
        <v>749</v>
      </c>
      <c r="SS2378" t="s">
        <v>749</v>
      </c>
      <c r="ST2378" t="s">
        <v>749</v>
      </c>
      <c r="SU2378" t="s">
        <v>749</v>
      </c>
      <c r="SV2378" t="s">
        <v>749</v>
      </c>
      <c r="SW2378" t="s">
        <v>749</v>
      </c>
      <c r="SX2378" t="s">
        <v>749</v>
      </c>
      <c r="SY2378" t="s">
        <v>749</v>
      </c>
      <c r="SZ2378" t="s">
        <v>749</v>
      </c>
      <c r="TA2378" t="s">
        <v>749</v>
      </c>
      <c r="TB2378" t="s">
        <v>749</v>
      </c>
      <c r="TC2378" t="s">
        <v>749</v>
      </c>
      <c r="TD2378" t="s">
        <v>749</v>
      </c>
      <c r="TE2378" t="s">
        <v>749</v>
      </c>
      <c r="TF2378" t="s">
        <v>749</v>
      </c>
      <c r="TG2378" t="s">
        <v>749</v>
      </c>
      <c r="TH2378" t="s">
        <v>749</v>
      </c>
      <c r="TI2378" t="s">
        <v>749</v>
      </c>
      <c r="TJ2378" t="s">
        <v>749</v>
      </c>
      <c r="TK2378" t="s">
        <v>749</v>
      </c>
      <c r="TL2378" t="s">
        <v>749</v>
      </c>
      <c r="TM2378" t="s">
        <v>749</v>
      </c>
      <c r="TN2378" t="s">
        <v>749</v>
      </c>
      <c r="TO2378" t="s">
        <v>749</v>
      </c>
      <c r="TP2378" t="s">
        <v>749</v>
      </c>
      <c r="TQ2378" t="s">
        <v>749</v>
      </c>
      <c r="TR2378" t="s">
        <v>749</v>
      </c>
      <c r="TS2378" t="s">
        <v>749</v>
      </c>
      <c r="TT2378" t="s">
        <v>749</v>
      </c>
      <c r="TU2378" t="s">
        <v>749</v>
      </c>
      <c r="TV2378" t="s">
        <v>749</v>
      </c>
      <c r="TW2378" t="s">
        <v>749</v>
      </c>
      <c r="TX2378" t="s">
        <v>749</v>
      </c>
      <c r="TY2378" t="s">
        <v>749</v>
      </c>
      <c r="TZ2378" t="s">
        <v>749</v>
      </c>
      <c r="UA2378" t="s">
        <v>749</v>
      </c>
      <c r="UB2378" t="s">
        <v>749</v>
      </c>
      <c r="UC2378" t="s">
        <v>749</v>
      </c>
      <c r="UD2378" t="s">
        <v>749</v>
      </c>
      <c r="UE2378" t="s">
        <v>749</v>
      </c>
      <c r="UF2378" t="s">
        <v>749</v>
      </c>
      <c r="UG2378" t="s">
        <v>749</v>
      </c>
      <c r="UH2378" t="s">
        <v>749</v>
      </c>
      <c r="UI2378" t="s">
        <v>749</v>
      </c>
      <c r="UJ2378" t="s">
        <v>749</v>
      </c>
      <c r="UK2378" t="s">
        <v>749</v>
      </c>
      <c r="UL2378" t="s">
        <v>749</v>
      </c>
      <c r="UM2378" t="s">
        <v>749</v>
      </c>
      <c r="UN2378" t="s">
        <v>749</v>
      </c>
      <c r="UO2378" t="s">
        <v>749</v>
      </c>
      <c r="UP2378" t="s">
        <v>749</v>
      </c>
      <c r="UQ2378" t="s">
        <v>749</v>
      </c>
      <c r="UR2378" t="s">
        <v>749</v>
      </c>
      <c r="US2378" t="s">
        <v>749</v>
      </c>
      <c r="UT2378" t="s">
        <v>749</v>
      </c>
      <c r="UU2378" t="s">
        <v>749</v>
      </c>
      <c r="UV2378" t="s">
        <v>749</v>
      </c>
      <c r="UW2378" t="s">
        <v>749</v>
      </c>
      <c r="UX2378" t="s">
        <v>749</v>
      </c>
      <c r="UY2378" t="s">
        <v>749</v>
      </c>
      <c r="UZ2378" t="s">
        <v>749</v>
      </c>
      <c r="VA2378" t="s">
        <v>749</v>
      </c>
      <c r="VB2378" t="s">
        <v>749</v>
      </c>
      <c r="VC2378" t="s">
        <v>749</v>
      </c>
      <c r="VD2378" t="s">
        <v>749</v>
      </c>
      <c r="VE2378" t="s">
        <v>749</v>
      </c>
      <c r="VF2378" t="s">
        <v>749</v>
      </c>
      <c r="VG2378" t="s">
        <v>749</v>
      </c>
      <c r="VH2378" t="s">
        <v>749</v>
      </c>
      <c r="VI2378" t="s">
        <v>749</v>
      </c>
      <c r="VJ2378" t="s">
        <v>749</v>
      </c>
      <c r="VK2378" t="s">
        <v>749</v>
      </c>
      <c r="VL2378" t="s">
        <v>749</v>
      </c>
      <c r="VM2378" t="s">
        <v>749</v>
      </c>
      <c r="VN2378" t="s">
        <v>749</v>
      </c>
      <c r="VO2378" t="s">
        <v>749</v>
      </c>
      <c r="VP2378" t="s">
        <v>749</v>
      </c>
      <c r="VQ2378" t="s">
        <v>749</v>
      </c>
      <c r="VR2378" t="s">
        <v>749</v>
      </c>
      <c r="VS2378" t="s">
        <v>749</v>
      </c>
      <c r="VT2378" t="s">
        <v>749</v>
      </c>
      <c r="VU2378" t="s">
        <v>749</v>
      </c>
      <c r="VV2378" t="s">
        <v>749</v>
      </c>
      <c r="VW2378" t="s">
        <v>749</v>
      </c>
      <c r="VX2378" t="s">
        <v>749</v>
      </c>
      <c r="VY2378" t="s">
        <v>749</v>
      </c>
      <c r="VZ2378" t="s">
        <v>749</v>
      </c>
      <c r="WA2378" t="s">
        <v>749</v>
      </c>
      <c r="WB2378" t="s">
        <v>749</v>
      </c>
      <c r="WC2378" t="s">
        <v>749</v>
      </c>
      <c r="WD2378" t="s">
        <v>749</v>
      </c>
      <c r="WE2378" t="s">
        <v>749</v>
      </c>
      <c r="WF2378" t="s">
        <v>749</v>
      </c>
      <c r="WG2378" t="s">
        <v>749</v>
      </c>
      <c r="WH2378" t="s">
        <v>749</v>
      </c>
      <c r="WI2378" t="s">
        <v>749</v>
      </c>
      <c r="WJ2378" t="s">
        <v>749</v>
      </c>
      <c r="WK2378" t="s">
        <v>749</v>
      </c>
      <c r="WL2378" t="s">
        <v>749</v>
      </c>
      <c r="WM2378" t="s">
        <v>749</v>
      </c>
      <c r="WN2378" t="s">
        <v>749</v>
      </c>
      <c r="WO2378" t="s">
        <v>749</v>
      </c>
      <c r="WP2378" t="s">
        <v>749</v>
      </c>
      <c r="WQ2378" t="s">
        <v>749</v>
      </c>
      <c r="WR2378" t="s">
        <v>749</v>
      </c>
      <c r="WS2378" t="s">
        <v>749</v>
      </c>
      <c r="WT2378" t="s">
        <v>749</v>
      </c>
      <c r="WU2378" t="s">
        <v>749</v>
      </c>
      <c r="WV2378" t="s">
        <v>749</v>
      </c>
      <c r="WW2378" t="s">
        <v>749</v>
      </c>
      <c r="WX2378" t="s">
        <v>749</v>
      </c>
      <c r="WY2378" t="s">
        <v>749</v>
      </c>
      <c r="WZ2378" t="s">
        <v>749</v>
      </c>
      <c r="XA2378" t="s">
        <v>749</v>
      </c>
      <c r="XB2378" t="s">
        <v>749</v>
      </c>
      <c r="XC2378" t="s">
        <v>749</v>
      </c>
      <c r="XD2378" t="s">
        <v>749</v>
      </c>
      <c r="XE2378" t="s">
        <v>749</v>
      </c>
      <c r="XF2378" t="s">
        <v>749</v>
      </c>
      <c r="XG2378" t="s">
        <v>749</v>
      </c>
      <c r="XH2378" t="s">
        <v>749</v>
      </c>
      <c r="XI2378" t="s">
        <v>749</v>
      </c>
      <c r="XJ2378" t="s">
        <v>749</v>
      </c>
      <c r="XK2378" t="s">
        <v>749</v>
      </c>
      <c r="XL2378" t="s">
        <v>749</v>
      </c>
      <c r="XM2378" t="s">
        <v>749</v>
      </c>
      <c r="XN2378" t="s">
        <v>749</v>
      </c>
      <c r="XO2378" t="s">
        <v>749</v>
      </c>
      <c r="XP2378" t="s">
        <v>749</v>
      </c>
      <c r="XQ2378" t="s">
        <v>749</v>
      </c>
      <c r="XR2378" t="s">
        <v>749</v>
      </c>
      <c r="XS2378" t="s">
        <v>749</v>
      </c>
      <c r="XT2378" t="s">
        <v>749</v>
      </c>
      <c r="XU2378" t="s">
        <v>749</v>
      </c>
      <c r="XV2378" t="s">
        <v>749</v>
      </c>
      <c r="XW2378" t="s">
        <v>749</v>
      </c>
      <c r="XX2378" t="s">
        <v>749</v>
      </c>
      <c r="XY2378" t="s">
        <v>749</v>
      </c>
      <c r="XZ2378" t="s">
        <v>749</v>
      </c>
      <c r="YA2378" t="s">
        <v>749</v>
      </c>
      <c r="YB2378" t="s">
        <v>749</v>
      </c>
      <c r="YC2378" t="s">
        <v>749</v>
      </c>
      <c r="YD2378" t="s">
        <v>749</v>
      </c>
      <c r="YE2378" t="s">
        <v>749</v>
      </c>
      <c r="YF2378" t="s">
        <v>749</v>
      </c>
      <c r="YG2378" t="s">
        <v>749</v>
      </c>
      <c r="YH2378" t="s">
        <v>749</v>
      </c>
      <c r="YI2378" t="s">
        <v>749</v>
      </c>
      <c r="YJ2378" t="s">
        <v>749</v>
      </c>
      <c r="YK2378" t="s">
        <v>749</v>
      </c>
      <c r="YL2378" t="s">
        <v>749</v>
      </c>
      <c r="YM2378" t="s">
        <v>749</v>
      </c>
      <c r="YN2378" t="s">
        <v>749</v>
      </c>
      <c r="YO2378" t="s">
        <v>749</v>
      </c>
      <c r="YP2378" t="s">
        <v>749</v>
      </c>
      <c r="YQ2378" t="s">
        <v>749</v>
      </c>
      <c r="YR2378" t="s">
        <v>749</v>
      </c>
      <c r="YS2378" t="s">
        <v>749</v>
      </c>
      <c r="YT2378" t="s">
        <v>749</v>
      </c>
      <c r="YU2378" t="s">
        <v>749</v>
      </c>
      <c r="YV2378" t="s">
        <v>749</v>
      </c>
      <c r="YW2378" t="s">
        <v>749</v>
      </c>
      <c r="YX2378" t="s">
        <v>749</v>
      </c>
      <c r="YY2378" t="s">
        <v>749</v>
      </c>
      <c r="YZ2378" t="s">
        <v>749</v>
      </c>
      <c r="ZA2378" t="s">
        <v>749</v>
      </c>
      <c r="ZB2378" t="s">
        <v>749</v>
      </c>
      <c r="ZC2378" t="s">
        <v>749</v>
      </c>
      <c r="ZD2378" t="s">
        <v>749</v>
      </c>
      <c r="ZE2378" t="s">
        <v>749</v>
      </c>
      <c r="ZF2378" t="s">
        <v>749</v>
      </c>
      <c r="ZG2378" t="s">
        <v>749</v>
      </c>
      <c r="ZH2378" t="s">
        <v>749</v>
      </c>
      <c r="ZI2378" t="s">
        <v>749</v>
      </c>
      <c r="ZJ2378" t="s">
        <v>749</v>
      </c>
      <c r="ZK2378" t="s">
        <v>749</v>
      </c>
      <c r="ZL2378" t="s">
        <v>749</v>
      </c>
      <c r="ZM2378" t="s">
        <v>749</v>
      </c>
      <c r="ZN2378" t="s">
        <v>749</v>
      </c>
      <c r="ZO2378" t="s">
        <v>749</v>
      </c>
      <c r="ZP2378" t="s">
        <v>749</v>
      </c>
      <c r="ZQ2378" t="s">
        <v>749</v>
      </c>
      <c r="ZR2378" t="s">
        <v>749</v>
      </c>
      <c r="ZS2378" t="s">
        <v>749</v>
      </c>
      <c r="ZT2378" t="s">
        <v>749</v>
      </c>
      <c r="ZU2378" t="s">
        <v>749</v>
      </c>
      <c r="ZV2378" t="s">
        <v>749</v>
      </c>
      <c r="ZW2378" t="s">
        <v>749</v>
      </c>
      <c r="ZX2378" t="s">
        <v>749</v>
      </c>
      <c r="ZY2378" t="s">
        <v>749</v>
      </c>
      <c r="ZZ2378" t="s">
        <v>749</v>
      </c>
      <c r="AAA2378" t="s">
        <v>749</v>
      </c>
      <c r="AAB2378" t="s">
        <v>749</v>
      </c>
      <c r="AAC2378" t="s">
        <v>749</v>
      </c>
      <c r="AAD2378" t="s">
        <v>749</v>
      </c>
      <c r="AAE2378" t="s">
        <v>749</v>
      </c>
      <c r="AAF2378" t="s">
        <v>749</v>
      </c>
      <c r="AAG2378" t="s">
        <v>749</v>
      </c>
      <c r="AAH2378" t="s">
        <v>749</v>
      </c>
      <c r="AAI2378" t="s">
        <v>749</v>
      </c>
      <c r="AAJ2378" t="s">
        <v>749</v>
      </c>
      <c r="AAK2378" t="s">
        <v>749</v>
      </c>
      <c r="AAL2378" t="s">
        <v>749</v>
      </c>
      <c r="AAM2378" t="s">
        <v>749</v>
      </c>
      <c r="AAN2378" t="s">
        <v>749</v>
      </c>
      <c r="AAO2378" t="s">
        <v>749</v>
      </c>
      <c r="AAP2378" t="s">
        <v>749</v>
      </c>
      <c r="AAQ2378" t="s">
        <v>749</v>
      </c>
      <c r="AAR2378" t="s">
        <v>749</v>
      </c>
      <c r="AAS2378" t="s">
        <v>749</v>
      </c>
      <c r="AAT2378" t="s">
        <v>749</v>
      </c>
      <c r="AAU2378" t="s">
        <v>749</v>
      </c>
      <c r="AAV2378" t="s">
        <v>749</v>
      </c>
      <c r="AAW2378" t="s">
        <v>749</v>
      </c>
      <c r="AAX2378" t="s">
        <v>749</v>
      </c>
      <c r="AAY2378" t="s">
        <v>749</v>
      </c>
      <c r="AAZ2378" t="s">
        <v>749</v>
      </c>
      <c r="ABA2378" t="s">
        <v>749</v>
      </c>
      <c r="ABB2378" t="s">
        <v>749</v>
      </c>
      <c r="ABC2378" t="s">
        <v>749</v>
      </c>
      <c r="ABD2378" t="s">
        <v>749</v>
      </c>
      <c r="ABE2378" t="s">
        <v>749</v>
      </c>
      <c r="ABF2378" t="s">
        <v>749</v>
      </c>
      <c r="ABG2378" t="s">
        <v>749</v>
      </c>
      <c r="ABH2378" t="s">
        <v>749</v>
      </c>
      <c r="ABI2378" t="s">
        <v>749</v>
      </c>
      <c r="ABJ2378" t="s">
        <v>749</v>
      </c>
      <c r="ABK2378" t="s">
        <v>749</v>
      </c>
      <c r="ABL2378" t="s">
        <v>749</v>
      </c>
    </row>
    <row r="2379" spans="1:740">
      <c r="A2379" t="s">
        <v>10212</v>
      </c>
      <c r="B2379" t="s">
        <v>10213</v>
      </c>
      <c r="C2379" t="s">
        <v>9866</v>
      </c>
      <c r="D2379" t="s">
        <v>10214</v>
      </c>
      <c r="E2379" t="s">
        <v>837</v>
      </c>
      <c r="F2379" t="s">
        <v>749</v>
      </c>
      <c r="G2379" t="s">
        <v>10215</v>
      </c>
      <c r="H2379" t="s">
        <v>749</v>
      </c>
      <c r="I2379" t="s">
        <v>3566</v>
      </c>
      <c r="J2379" s="1">
        <v>1</v>
      </c>
      <c r="K2379" t="s">
        <v>749</v>
      </c>
      <c r="L2379" t="s">
        <v>749</v>
      </c>
      <c r="M2379" s="1">
        <v>0</v>
      </c>
      <c r="N2379" t="s">
        <v>749</v>
      </c>
      <c r="O2379" t="s">
        <v>837</v>
      </c>
      <c r="P2379" t="s">
        <v>749</v>
      </c>
      <c r="Q2379" t="s">
        <v>749</v>
      </c>
      <c r="R2379" t="s">
        <v>749</v>
      </c>
      <c r="S2379" t="s">
        <v>749</v>
      </c>
      <c r="T2379" t="s">
        <v>749</v>
      </c>
      <c r="U2379" t="s">
        <v>749</v>
      </c>
      <c r="V2379" t="s">
        <v>749</v>
      </c>
      <c r="W2379" t="s">
        <v>749</v>
      </c>
      <c r="X2379" t="s">
        <v>749</v>
      </c>
      <c r="Y2379" t="s">
        <v>749</v>
      </c>
      <c r="Z2379" t="s">
        <v>749</v>
      </c>
      <c r="AA2379" t="s">
        <v>749</v>
      </c>
      <c r="AB2379" t="s">
        <v>749</v>
      </c>
      <c r="AC2379" t="s">
        <v>749</v>
      </c>
      <c r="AD2379" t="s">
        <v>749</v>
      </c>
      <c r="AE2379" t="s">
        <v>749</v>
      </c>
      <c r="AF2379" t="s">
        <v>749</v>
      </c>
      <c r="AG2379" t="s">
        <v>749</v>
      </c>
      <c r="AH2379" t="s">
        <v>749</v>
      </c>
      <c r="AI2379" t="s">
        <v>749</v>
      </c>
      <c r="AJ2379" t="s">
        <v>749</v>
      </c>
      <c r="AK2379" t="s">
        <v>749</v>
      </c>
      <c r="AL2379" t="s">
        <v>749</v>
      </c>
      <c r="AM2379" t="s">
        <v>749</v>
      </c>
      <c r="AN2379" t="s">
        <v>749</v>
      </c>
      <c r="AO2379" t="s">
        <v>749</v>
      </c>
      <c r="AP2379" t="s">
        <v>749</v>
      </c>
      <c r="AQ2379" t="s">
        <v>749</v>
      </c>
      <c r="AR2379" t="s">
        <v>749</v>
      </c>
      <c r="AS2379" t="s">
        <v>749</v>
      </c>
      <c r="AT2379" t="s">
        <v>749</v>
      </c>
      <c r="AU2379" t="s">
        <v>749</v>
      </c>
      <c r="AV2379" t="s">
        <v>749</v>
      </c>
      <c r="AW2379" t="s">
        <v>749</v>
      </c>
      <c r="AX2379" t="s">
        <v>749</v>
      </c>
      <c r="AY2379" t="s">
        <v>749</v>
      </c>
      <c r="AZ2379" t="s">
        <v>749</v>
      </c>
      <c r="BA2379" t="s">
        <v>749</v>
      </c>
      <c r="BB2379" t="s">
        <v>749</v>
      </c>
      <c r="BC2379" t="s">
        <v>749</v>
      </c>
      <c r="BD2379" t="s">
        <v>749</v>
      </c>
      <c r="BE2379" t="s">
        <v>749</v>
      </c>
      <c r="BF2379" t="s">
        <v>749</v>
      </c>
      <c r="BG2379" t="s">
        <v>749</v>
      </c>
      <c r="BH2379" t="s">
        <v>749</v>
      </c>
      <c r="BI2379" t="s">
        <v>749</v>
      </c>
      <c r="BJ2379" t="s">
        <v>749</v>
      </c>
      <c r="BK2379" t="s">
        <v>749</v>
      </c>
      <c r="BL2379" t="s">
        <v>749</v>
      </c>
      <c r="BM2379" t="s">
        <v>749</v>
      </c>
      <c r="BN2379" t="s">
        <v>749</v>
      </c>
      <c r="BO2379" t="s">
        <v>749</v>
      </c>
      <c r="BP2379" t="s">
        <v>749</v>
      </c>
      <c r="BQ2379" t="s">
        <v>749</v>
      </c>
      <c r="BR2379" t="s">
        <v>749</v>
      </c>
      <c r="BS2379" t="s">
        <v>749</v>
      </c>
      <c r="BT2379" t="s">
        <v>749</v>
      </c>
      <c r="BU2379" t="s">
        <v>749</v>
      </c>
      <c r="BV2379" t="s">
        <v>749</v>
      </c>
      <c r="BW2379" t="s">
        <v>749</v>
      </c>
      <c r="BX2379" t="s">
        <v>749</v>
      </c>
      <c r="BY2379" t="s">
        <v>749</v>
      </c>
      <c r="BZ2379" t="s">
        <v>749</v>
      </c>
      <c r="CA2379" t="s">
        <v>749</v>
      </c>
      <c r="CB2379" t="s">
        <v>749</v>
      </c>
      <c r="CC2379" t="s">
        <v>749</v>
      </c>
      <c r="CD2379" t="s">
        <v>749</v>
      </c>
      <c r="CE2379" t="s">
        <v>749</v>
      </c>
      <c r="CF2379" t="s">
        <v>749</v>
      </c>
      <c r="CG2379" t="s">
        <v>749</v>
      </c>
      <c r="CH2379" t="s">
        <v>749</v>
      </c>
      <c r="CI2379" t="s">
        <v>749</v>
      </c>
      <c r="CJ2379" t="s">
        <v>749</v>
      </c>
      <c r="CK2379" t="s">
        <v>749</v>
      </c>
      <c r="CL2379" t="s">
        <v>749</v>
      </c>
      <c r="CM2379" t="s">
        <v>749</v>
      </c>
      <c r="CN2379" t="s">
        <v>749</v>
      </c>
      <c r="CO2379" t="s">
        <v>749</v>
      </c>
      <c r="CP2379" t="s">
        <v>749</v>
      </c>
      <c r="CQ2379" t="s">
        <v>749</v>
      </c>
      <c r="CR2379" t="s">
        <v>749</v>
      </c>
      <c r="CS2379" t="s">
        <v>749</v>
      </c>
      <c r="CT2379" t="s">
        <v>749</v>
      </c>
      <c r="CU2379" t="s">
        <v>749</v>
      </c>
      <c r="CV2379" t="s">
        <v>749</v>
      </c>
      <c r="CW2379" t="s">
        <v>749</v>
      </c>
      <c r="CX2379" t="s">
        <v>749</v>
      </c>
      <c r="CY2379" t="s">
        <v>749</v>
      </c>
      <c r="CZ2379" t="s">
        <v>749</v>
      </c>
      <c r="DA2379" t="s">
        <v>749</v>
      </c>
      <c r="DB2379" t="s">
        <v>749</v>
      </c>
      <c r="DC2379" t="s">
        <v>749</v>
      </c>
      <c r="DD2379" t="s">
        <v>749</v>
      </c>
      <c r="DE2379" t="s">
        <v>749</v>
      </c>
      <c r="DF2379" t="s">
        <v>749</v>
      </c>
      <c r="DG2379" t="s">
        <v>749</v>
      </c>
      <c r="DH2379" t="s">
        <v>749</v>
      </c>
      <c r="DI2379" t="s">
        <v>749</v>
      </c>
      <c r="DJ2379" t="s">
        <v>749</v>
      </c>
      <c r="DK2379" t="s">
        <v>749</v>
      </c>
      <c r="DL2379" t="s">
        <v>749</v>
      </c>
      <c r="DM2379" t="s">
        <v>749</v>
      </c>
      <c r="DN2379" t="s">
        <v>749</v>
      </c>
      <c r="DO2379" t="s">
        <v>749</v>
      </c>
      <c r="DP2379" t="s">
        <v>749</v>
      </c>
      <c r="DQ2379" t="s">
        <v>749</v>
      </c>
      <c r="DR2379" t="s">
        <v>749</v>
      </c>
      <c r="DS2379" t="s">
        <v>749</v>
      </c>
      <c r="DT2379" t="s">
        <v>749</v>
      </c>
      <c r="DU2379" t="s">
        <v>749</v>
      </c>
      <c r="DV2379" t="s">
        <v>749</v>
      </c>
      <c r="DW2379" t="s">
        <v>749</v>
      </c>
      <c r="DX2379" t="s">
        <v>749</v>
      </c>
      <c r="DY2379" t="s">
        <v>749</v>
      </c>
      <c r="DZ2379" t="s">
        <v>749</v>
      </c>
      <c r="EA2379" t="s">
        <v>749</v>
      </c>
      <c r="EB2379" t="s">
        <v>749</v>
      </c>
      <c r="EC2379" t="s">
        <v>749</v>
      </c>
      <c r="ED2379" t="s">
        <v>749</v>
      </c>
      <c r="EE2379" t="s">
        <v>749</v>
      </c>
      <c r="EF2379" t="s">
        <v>749</v>
      </c>
      <c r="EG2379" t="s">
        <v>749</v>
      </c>
      <c r="EH2379" t="s">
        <v>749</v>
      </c>
      <c r="EI2379" t="s">
        <v>749</v>
      </c>
      <c r="EJ2379" t="s">
        <v>749</v>
      </c>
      <c r="EK2379" t="s">
        <v>749</v>
      </c>
      <c r="EL2379" t="s">
        <v>749</v>
      </c>
      <c r="EM2379" t="s">
        <v>749</v>
      </c>
      <c r="EN2379" t="s">
        <v>749</v>
      </c>
      <c r="EO2379" t="s">
        <v>749</v>
      </c>
      <c r="EP2379" t="s">
        <v>749</v>
      </c>
      <c r="EQ2379" t="s">
        <v>749</v>
      </c>
      <c r="ER2379" t="s">
        <v>749</v>
      </c>
      <c r="ES2379" t="s">
        <v>749</v>
      </c>
      <c r="ET2379" t="s">
        <v>749</v>
      </c>
      <c r="EU2379" t="s">
        <v>749</v>
      </c>
      <c r="EV2379" t="s">
        <v>749</v>
      </c>
      <c r="EW2379" t="s">
        <v>749</v>
      </c>
      <c r="EX2379" t="s">
        <v>749</v>
      </c>
      <c r="EY2379" t="s">
        <v>749</v>
      </c>
      <c r="EZ2379" t="s">
        <v>749</v>
      </c>
      <c r="FA2379" t="s">
        <v>749</v>
      </c>
      <c r="FB2379" t="s">
        <v>749</v>
      </c>
      <c r="FC2379" t="s">
        <v>749</v>
      </c>
      <c r="FD2379" t="s">
        <v>749</v>
      </c>
      <c r="FE2379" t="s">
        <v>749</v>
      </c>
      <c r="FF2379" t="s">
        <v>749</v>
      </c>
      <c r="FG2379" t="s">
        <v>749</v>
      </c>
      <c r="FH2379" t="s">
        <v>749</v>
      </c>
      <c r="FI2379" t="s">
        <v>749</v>
      </c>
      <c r="FJ2379" t="s">
        <v>749</v>
      </c>
      <c r="FK2379" t="s">
        <v>749</v>
      </c>
      <c r="FL2379" t="s">
        <v>749</v>
      </c>
      <c r="FM2379" t="s">
        <v>749</v>
      </c>
      <c r="FN2379" t="s">
        <v>749</v>
      </c>
      <c r="FO2379" t="s">
        <v>749</v>
      </c>
      <c r="FP2379" t="s">
        <v>749</v>
      </c>
      <c r="FQ2379" t="s">
        <v>749</v>
      </c>
      <c r="FR2379" t="s">
        <v>749</v>
      </c>
      <c r="FS2379" t="s">
        <v>749</v>
      </c>
      <c r="FT2379" t="s">
        <v>749</v>
      </c>
      <c r="FU2379" t="s">
        <v>749</v>
      </c>
      <c r="FV2379" t="s">
        <v>749</v>
      </c>
      <c r="FW2379" t="s">
        <v>749</v>
      </c>
      <c r="FX2379" t="s">
        <v>749</v>
      </c>
      <c r="FY2379" t="s">
        <v>749</v>
      </c>
      <c r="FZ2379" t="s">
        <v>749</v>
      </c>
      <c r="GA2379" t="s">
        <v>749</v>
      </c>
      <c r="GB2379" t="s">
        <v>749</v>
      </c>
      <c r="GC2379" t="s">
        <v>749</v>
      </c>
      <c r="GD2379" t="s">
        <v>749</v>
      </c>
      <c r="GE2379" t="s">
        <v>749</v>
      </c>
      <c r="GF2379" t="s">
        <v>749</v>
      </c>
      <c r="GG2379" t="s">
        <v>749</v>
      </c>
      <c r="GH2379" t="s">
        <v>749</v>
      </c>
      <c r="GI2379" t="s">
        <v>749</v>
      </c>
      <c r="GJ2379" t="s">
        <v>749</v>
      </c>
      <c r="GK2379" t="s">
        <v>749</v>
      </c>
      <c r="GL2379" t="s">
        <v>749</v>
      </c>
      <c r="GM2379" t="s">
        <v>749</v>
      </c>
      <c r="GN2379" t="s">
        <v>749</v>
      </c>
      <c r="GO2379" t="s">
        <v>749</v>
      </c>
      <c r="GP2379" t="s">
        <v>749</v>
      </c>
      <c r="GQ2379" t="s">
        <v>749</v>
      </c>
      <c r="GR2379" t="s">
        <v>749</v>
      </c>
      <c r="GS2379" t="s">
        <v>749</v>
      </c>
      <c r="GT2379" t="s">
        <v>749</v>
      </c>
      <c r="GU2379" t="s">
        <v>749</v>
      </c>
      <c r="GV2379" t="s">
        <v>749</v>
      </c>
      <c r="GW2379" t="s">
        <v>749</v>
      </c>
      <c r="GX2379" t="s">
        <v>749</v>
      </c>
      <c r="GY2379" t="s">
        <v>749</v>
      </c>
      <c r="GZ2379" t="s">
        <v>749</v>
      </c>
      <c r="HA2379" t="s">
        <v>749</v>
      </c>
      <c r="HB2379" t="s">
        <v>749</v>
      </c>
      <c r="HC2379" t="s">
        <v>749</v>
      </c>
      <c r="HD2379" t="s">
        <v>749</v>
      </c>
      <c r="HE2379" t="s">
        <v>749</v>
      </c>
      <c r="HF2379" t="s">
        <v>749</v>
      </c>
      <c r="HG2379" t="s">
        <v>749</v>
      </c>
      <c r="HH2379" t="s">
        <v>749</v>
      </c>
      <c r="HI2379" t="s">
        <v>749</v>
      </c>
      <c r="HJ2379" t="s">
        <v>749</v>
      </c>
      <c r="HK2379" t="s">
        <v>749</v>
      </c>
      <c r="HL2379" t="s">
        <v>749</v>
      </c>
      <c r="HM2379" t="s">
        <v>749</v>
      </c>
      <c r="HN2379" t="s">
        <v>749</v>
      </c>
      <c r="HO2379" t="s">
        <v>749</v>
      </c>
      <c r="HP2379" t="s">
        <v>749</v>
      </c>
      <c r="HQ2379" t="s">
        <v>749</v>
      </c>
      <c r="HR2379" t="s">
        <v>749</v>
      </c>
      <c r="HS2379" t="s">
        <v>749</v>
      </c>
      <c r="HT2379" t="s">
        <v>749</v>
      </c>
      <c r="HU2379" t="s">
        <v>749</v>
      </c>
      <c r="HV2379" t="s">
        <v>749</v>
      </c>
      <c r="HW2379" t="s">
        <v>749</v>
      </c>
      <c r="HX2379" t="s">
        <v>749</v>
      </c>
      <c r="HY2379" t="s">
        <v>749</v>
      </c>
      <c r="HZ2379" t="s">
        <v>749</v>
      </c>
      <c r="IA2379" t="s">
        <v>749</v>
      </c>
      <c r="IB2379" t="s">
        <v>749</v>
      </c>
      <c r="IC2379" t="s">
        <v>749</v>
      </c>
      <c r="ID2379" t="s">
        <v>749</v>
      </c>
      <c r="IE2379" t="s">
        <v>749</v>
      </c>
      <c r="IF2379" t="s">
        <v>749</v>
      </c>
      <c r="IG2379" t="s">
        <v>749</v>
      </c>
      <c r="IH2379" t="s">
        <v>749</v>
      </c>
      <c r="II2379" t="s">
        <v>749</v>
      </c>
      <c r="IJ2379" t="s">
        <v>749</v>
      </c>
      <c r="IK2379" t="s">
        <v>749</v>
      </c>
      <c r="IL2379" t="s">
        <v>749</v>
      </c>
      <c r="IM2379" t="s">
        <v>749</v>
      </c>
      <c r="IN2379" t="s">
        <v>749</v>
      </c>
      <c r="IO2379" t="s">
        <v>749</v>
      </c>
      <c r="IP2379" t="s">
        <v>749</v>
      </c>
      <c r="IQ2379" t="s">
        <v>749</v>
      </c>
      <c r="IR2379" t="s">
        <v>749</v>
      </c>
      <c r="IS2379" t="s">
        <v>749</v>
      </c>
      <c r="IT2379" t="s">
        <v>749</v>
      </c>
      <c r="IU2379" t="s">
        <v>749</v>
      </c>
      <c r="IV2379" t="s">
        <v>749</v>
      </c>
      <c r="IW2379" t="s">
        <v>749</v>
      </c>
      <c r="IX2379" t="s">
        <v>749</v>
      </c>
      <c r="IY2379" t="s">
        <v>749</v>
      </c>
      <c r="IZ2379" t="s">
        <v>749</v>
      </c>
      <c r="JA2379" t="s">
        <v>749</v>
      </c>
      <c r="JB2379" t="s">
        <v>749</v>
      </c>
      <c r="JC2379" t="s">
        <v>749</v>
      </c>
      <c r="JD2379" t="s">
        <v>749</v>
      </c>
      <c r="JE2379" t="s">
        <v>749</v>
      </c>
      <c r="JF2379" t="s">
        <v>749</v>
      </c>
      <c r="JG2379" t="s">
        <v>749</v>
      </c>
      <c r="JH2379" t="s">
        <v>749</v>
      </c>
      <c r="JI2379" t="s">
        <v>749</v>
      </c>
      <c r="JJ2379" t="s">
        <v>749</v>
      </c>
      <c r="JK2379" t="s">
        <v>749</v>
      </c>
      <c r="JL2379" t="s">
        <v>749</v>
      </c>
      <c r="JM2379" t="s">
        <v>749</v>
      </c>
      <c r="JN2379" t="s">
        <v>749</v>
      </c>
      <c r="JO2379" t="s">
        <v>749</v>
      </c>
      <c r="JP2379" t="s">
        <v>749</v>
      </c>
      <c r="JQ2379" t="s">
        <v>749</v>
      </c>
      <c r="JR2379" t="s">
        <v>749</v>
      </c>
      <c r="JS2379" t="s">
        <v>749</v>
      </c>
      <c r="JT2379" t="s">
        <v>749</v>
      </c>
      <c r="JU2379" t="s">
        <v>749</v>
      </c>
      <c r="JV2379" t="s">
        <v>749</v>
      </c>
      <c r="JW2379" t="s">
        <v>749</v>
      </c>
      <c r="JX2379" t="s">
        <v>749</v>
      </c>
      <c r="JY2379" t="s">
        <v>749</v>
      </c>
      <c r="JZ2379" t="s">
        <v>749</v>
      </c>
      <c r="KA2379" t="s">
        <v>749</v>
      </c>
      <c r="KB2379" t="s">
        <v>749</v>
      </c>
      <c r="KC2379" t="s">
        <v>749</v>
      </c>
      <c r="KD2379" t="s">
        <v>749</v>
      </c>
      <c r="KE2379" t="s">
        <v>749</v>
      </c>
      <c r="KF2379" t="s">
        <v>749</v>
      </c>
      <c r="KG2379" t="s">
        <v>749</v>
      </c>
      <c r="KH2379" t="s">
        <v>749</v>
      </c>
      <c r="KI2379" t="s">
        <v>749</v>
      </c>
      <c r="KJ2379" t="s">
        <v>749</v>
      </c>
      <c r="KK2379" t="s">
        <v>749</v>
      </c>
      <c r="KL2379" t="s">
        <v>749</v>
      </c>
      <c r="KM2379" t="s">
        <v>749</v>
      </c>
      <c r="KN2379" t="s">
        <v>749</v>
      </c>
      <c r="KO2379" t="s">
        <v>749</v>
      </c>
      <c r="KP2379" t="s">
        <v>749</v>
      </c>
      <c r="KQ2379" t="s">
        <v>749</v>
      </c>
      <c r="KR2379" t="s">
        <v>749</v>
      </c>
      <c r="KS2379" t="s">
        <v>749</v>
      </c>
      <c r="KT2379" t="s">
        <v>749</v>
      </c>
      <c r="KU2379" t="s">
        <v>749</v>
      </c>
      <c r="KV2379" t="s">
        <v>749</v>
      </c>
      <c r="KW2379" t="s">
        <v>749</v>
      </c>
      <c r="KX2379" t="s">
        <v>749</v>
      </c>
      <c r="KY2379" t="s">
        <v>749</v>
      </c>
      <c r="KZ2379" t="s">
        <v>749</v>
      </c>
      <c r="LA2379" t="s">
        <v>749</v>
      </c>
      <c r="LB2379" t="s">
        <v>749</v>
      </c>
      <c r="LC2379" t="s">
        <v>749</v>
      </c>
      <c r="LD2379" t="s">
        <v>749</v>
      </c>
      <c r="LE2379" t="s">
        <v>749</v>
      </c>
      <c r="LF2379" t="s">
        <v>749</v>
      </c>
      <c r="LG2379" t="s">
        <v>749</v>
      </c>
      <c r="LH2379" t="s">
        <v>749</v>
      </c>
      <c r="LI2379" t="s">
        <v>749</v>
      </c>
      <c r="LJ2379" t="s">
        <v>749</v>
      </c>
      <c r="LK2379" t="s">
        <v>749</v>
      </c>
      <c r="LL2379" t="s">
        <v>749</v>
      </c>
      <c r="LM2379" t="s">
        <v>749</v>
      </c>
      <c r="LN2379" t="s">
        <v>749</v>
      </c>
      <c r="LO2379" t="s">
        <v>749</v>
      </c>
      <c r="LP2379" t="s">
        <v>749</v>
      </c>
      <c r="LQ2379" t="s">
        <v>749</v>
      </c>
      <c r="LR2379" t="s">
        <v>749</v>
      </c>
      <c r="LS2379" t="s">
        <v>749</v>
      </c>
      <c r="LT2379" t="s">
        <v>749</v>
      </c>
      <c r="LU2379" t="s">
        <v>749</v>
      </c>
      <c r="LV2379" t="s">
        <v>749</v>
      </c>
      <c r="LW2379" t="s">
        <v>749</v>
      </c>
      <c r="LX2379" t="s">
        <v>749</v>
      </c>
      <c r="LY2379" t="s">
        <v>749</v>
      </c>
      <c r="LZ2379" t="s">
        <v>749</v>
      </c>
      <c r="MA2379" t="s">
        <v>749</v>
      </c>
      <c r="MB2379" t="s">
        <v>749</v>
      </c>
      <c r="MC2379" t="s">
        <v>749</v>
      </c>
      <c r="MD2379" t="s">
        <v>749</v>
      </c>
      <c r="ME2379" t="s">
        <v>749</v>
      </c>
      <c r="MF2379" t="s">
        <v>749</v>
      </c>
      <c r="MG2379" t="s">
        <v>749</v>
      </c>
      <c r="MH2379" t="s">
        <v>749</v>
      </c>
      <c r="MI2379" t="s">
        <v>749</v>
      </c>
      <c r="MJ2379" t="s">
        <v>749</v>
      </c>
      <c r="MK2379" t="s">
        <v>749</v>
      </c>
      <c r="ML2379" t="s">
        <v>749</v>
      </c>
      <c r="MM2379" t="s">
        <v>749</v>
      </c>
      <c r="MN2379" t="s">
        <v>749</v>
      </c>
      <c r="MO2379" t="s">
        <v>749</v>
      </c>
      <c r="MP2379" t="s">
        <v>749</v>
      </c>
      <c r="MQ2379" t="s">
        <v>749</v>
      </c>
      <c r="MR2379" t="s">
        <v>749</v>
      </c>
      <c r="MS2379" t="s">
        <v>749</v>
      </c>
      <c r="MT2379" t="s">
        <v>749</v>
      </c>
      <c r="MU2379" t="s">
        <v>749</v>
      </c>
      <c r="MV2379" t="s">
        <v>749</v>
      </c>
      <c r="MW2379" t="s">
        <v>749</v>
      </c>
      <c r="MX2379" t="s">
        <v>749</v>
      </c>
      <c r="MY2379" t="s">
        <v>749</v>
      </c>
      <c r="MZ2379" t="s">
        <v>749</v>
      </c>
      <c r="NA2379" t="s">
        <v>749</v>
      </c>
      <c r="NB2379" t="s">
        <v>749</v>
      </c>
      <c r="NC2379" t="s">
        <v>749</v>
      </c>
      <c r="ND2379" t="s">
        <v>749</v>
      </c>
      <c r="NE2379" t="s">
        <v>749</v>
      </c>
      <c r="NF2379" t="s">
        <v>749</v>
      </c>
      <c r="NG2379" t="s">
        <v>749</v>
      </c>
      <c r="NH2379" t="s">
        <v>749</v>
      </c>
      <c r="NI2379" t="s">
        <v>749</v>
      </c>
      <c r="NJ2379" t="s">
        <v>749</v>
      </c>
      <c r="NK2379" t="s">
        <v>749</v>
      </c>
      <c r="NL2379" t="s">
        <v>749</v>
      </c>
      <c r="NM2379" t="s">
        <v>749</v>
      </c>
      <c r="NN2379" t="s">
        <v>749</v>
      </c>
      <c r="NO2379" t="s">
        <v>749</v>
      </c>
      <c r="NP2379" t="s">
        <v>749</v>
      </c>
      <c r="NQ2379" t="s">
        <v>749</v>
      </c>
      <c r="NR2379" t="s">
        <v>749</v>
      </c>
      <c r="NS2379" t="s">
        <v>749</v>
      </c>
      <c r="NT2379" t="s">
        <v>749</v>
      </c>
      <c r="NU2379" t="s">
        <v>749</v>
      </c>
      <c r="NV2379" t="s">
        <v>749</v>
      </c>
      <c r="NW2379" t="s">
        <v>749</v>
      </c>
      <c r="NX2379" t="s">
        <v>749</v>
      </c>
      <c r="NY2379" t="s">
        <v>749</v>
      </c>
      <c r="NZ2379" t="s">
        <v>749</v>
      </c>
      <c r="OA2379" t="s">
        <v>749</v>
      </c>
      <c r="OB2379" t="s">
        <v>749</v>
      </c>
      <c r="OC2379" t="s">
        <v>749</v>
      </c>
      <c r="OD2379" t="s">
        <v>749</v>
      </c>
      <c r="OE2379" t="s">
        <v>749</v>
      </c>
      <c r="OF2379" t="s">
        <v>749</v>
      </c>
      <c r="OG2379" t="s">
        <v>749</v>
      </c>
      <c r="OH2379" t="s">
        <v>749</v>
      </c>
      <c r="OI2379" t="s">
        <v>749</v>
      </c>
      <c r="OJ2379" t="s">
        <v>749</v>
      </c>
      <c r="OK2379" t="s">
        <v>749</v>
      </c>
      <c r="OL2379" t="s">
        <v>749</v>
      </c>
      <c r="OM2379" t="s">
        <v>749</v>
      </c>
      <c r="ON2379" t="s">
        <v>749</v>
      </c>
      <c r="OO2379" t="s">
        <v>749</v>
      </c>
      <c r="OP2379" t="s">
        <v>749</v>
      </c>
      <c r="OQ2379" t="s">
        <v>749</v>
      </c>
      <c r="OR2379" t="s">
        <v>749</v>
      </c>
      <c r="OS2379" t="s">
        <v>749</v>
      </c>
      <c r="OT2379" t="s">
        <v>749</v>
      </c>
      <c r="OU2379" t="s">
        <v>749</v>
      </c>
      <c r="OV2379" t="s">
        <v>749</v>
      </c>
      <c r="OW2379" t="s">
        <v>749</v>
      </c>
      <c r="OX2379" t="s">
        <v>749</v>
      </c>
      <c r="OY2379" t="s">
        <v>749</v>
      </c>
      <c r="OZ2379" t="s">
        <v>749</v>
      </c>
      <c r="PA2379" t="s">
        <v>749</v>
      </c>
      <c r="PB2379" t="s">
        <v>749</v>
      </c>
      <c r="PC2379" t="s">
        <v>749</v>
      </c>
      <c r="PD2379" t="s">
        <v>749</v>
      </c>
      <c r="PE2379" t="s">
        <v>749</v>
      </c>
      <c r="PF2379" t="s">
        <v>749</v>
      </c>
      <c r="PG2379" t="s">
        <v>749</v>
      </c>
      <c r="PH2379" t="s">
        <v>749</v>
      </c>
      <c r="PI2379" t="s">
        <v>749</v>
      </c>
      <c r="PJ2379" t="s">
        <v>749</v>
      </c>
      <c r="PK2379" t="s">
        <v>749</v>
      </c>
      <c r="PL2379" t="s">
        <v>749</v>
      </c>
      <c r="PM2379" t="s">
        <v>749</v>
      </c>
      <c r="PN2379" t="s">
        <v>749</v>
      </c>
      <c r="PO2379" t="s">
        <v>749</v>
      </c>
      <c r="PP2379" t="s">
        <v>749</v>
      </c>
      <c r="PQ2379" t="s">
        <v>749</v>
      </c>
      <c r="PR2379" t="s">
        <v>749</v>
      </c>
      <c r="PS2379" t="s">
        <v>749</v>
      </c>
      <c r="PT2379" t="s">
        <v>749</v>
      </c>
      <c r="PU2379" t="s">
        <v>749</v>
      </c>
      <c r="PV2379" t="s">
        <v>749</v>
      </c>
      <c r="PW2379" t="s">
        <v>749</v>
      </c>
      <c r="PX2379" t="s">
        <v>749</v>
      </c>
      <c r="PY2379" t="s">
        <v>749</v>
      </c>
      <c r="PZ2379" t="s">
        <v>749</v>
      </c>
      <c r="QA2379" t="s">
        <v>749</v>
      </c>
      <c r="QB2379" t="s">
        <v>749</v>
      </c>
      <c r="QC2379" t="s">
        <v>749</v>
      </c>
      <c r="QD2379" t="s">
        <v>749</v>
      </c>
      <c r="QE2379" t="s">
        <v>749</v>
      </c>
      <c r="QF2379" t="s">
        <v>749</v>
      </c>
      <c r="QG2379" t="s">
        <v>749</v>
      </c>
      <c r="QH2379" t="s">
        <v>749</v>
      </c>
      <c r="QI2379" t="s">
        <v>749</v>
      </c>
      <c r="QJ2379" t="s">
        <v>749</v>
      </c>
      <c r="QK2379" t="s">
        <v>749</v>
      </c>
      <c r="QL2379" t="s">
        <v>749</v>
      </c>
      <c r="QM2379" t="s">
        <v>749</v>
      </c>
      <c r="QN2379" t="s">
        <v>749</v>
      </c>
      <c r="QO2379" t="s">
        <v>749</v>
      </c>
      <c r="QP2379" t="s">
        <v>749</v>
      </c>
      <c r="QQ2379" t="s">
        <v>749</v>
      </c>
      <c r="QR2379" t="s">
        <v>749</v>
      </c>
      <c r="QS2379" t="s">
        <v>749</v>
      </c>
      <c r="QT2379" t="s">
        <v>749</v>
      </c>
      <c r="QU2379" t="s">
        <v>749</v>
      </c>
      <c r="QV2379" t="s">
        <v>749</v>
      </c>
      <c r="QW2379" t="s">
        <v>749</v>
      </c>
      <c r="QX2379" t="s">
        <v>749</v>
      </c>
      <c r="QY2379" t="s">
        <v>749</v>
      </c>
      <c r="QZ2379" t="s">
        <v>749</v>
      </c>
      <c r="RA2379" t="s">
        <v>749</v>
      </c>
      <c r="RB2379" t="s">
        <v>749</v>
      </c>
      <c r="RC2379" t="s">
        <v>749</v>
      </c>
      <c r="RD2379" t="s">
        <v>749</v>
      </c>
      <c r="RE2379" t="s">
        <v>749</v>
      </c>
      <c r="RF2379" t="s">
        <v>749</v>
      </c>
      <c r="RG2379" t="s">
        <v>749</v>
      </c>
      <c r="RH2379" t="s">
        <v>749</v>
      </c>
      <c r="RI2379" t="s">
        <v>749</v>
      </c>
      <c r="RJ2379" t="s">
        <v>749</v>
      </c>
      <c r="RK2379" t="s">
        <v>749</v>
      </c>
      <c r="RL2379" t="s">
        <v>749</v>
      </c>
      <c r="RM2379" t="s">
        <v>749</v>
      </c>
      <c r="RN2379" t="s">
        <v>749</v>
      </c>
      <c r="RO2379" t="s">
        <v>749</v>
      </c>
      <c r="RP2379" t="s">
        <v>749</v>
      </c>
      <c r="RQ2379" t="s">
        <v>749</v>
      </c>
      <c r="RR2379" t="s">
        <v>749</v>
      </c>
      <c r="RS2379" t="s">
        <v>749</v>
      </c>
      <c r="RT2379" t="s">
        <v>749</v>
      </c>
      <c r="RU2379" t="s">
        <v>749</v>
      </c>
      <c r="RV2379" t="s">
        <v>749</v>
      </c>
      <c r="RW2379" t="s">
        <v>749</v>
      </c>
      <c r="RX2379" t="s">
        <v>749</v>
      </c>
      <c r="RY2379" t="s">
        <v>749</v>
      </c>
      <c r="RZ2379" t="s">
        <v>749</v>
      </c>
      <c r="SA2379" t="s">
        <v>749</v>
      </c>
      <c r="SB2379" t="s">
        <v>749</v>
      </c>
      <c r="SC2379" t="s">
        <v>749</v>
      </c>
      <c r="SD2379" t="s">
        <v>749</v>
      </c>
      <c r="SE2379" t="s">
        <v>749</v>
      </c>
      <c r="SF2379" t="s">
        <v>749</v>
      </c>
      <c r="SG2379" t="s">
        <v>749</v>
      </c>
      <c r="SH2379" t="s">
        <v>749</v>
      </c>
      <c r="SI2379" t="s">
        <v>749</v>
      </c>
      <c r="SJ2379" t="s">
        <v>749</v>
      </c>
      <c r="SK2379" t="s">
        <v>749</v>
      </c>
      <c r="SL2379" t="s">
        <v>749</v>
      </c>
      <c r="SM2379" t="s">
        <v>749</v>
      </c>
      <c r="SN2379" t="s">
        <v>749</v>
      </c>
      <c r="SO2379" t="s">
        <v>749</v>
      </c>
      <c r="SP2379" t="s">
        <v>749</v>
      </c>
      <c r="SQ2379" t="s">
        <v>749</v>
      </c>
      <c r="SR2379" t="s">
        <v>749</v>
      </c>
      <c r="SS2379" t="s">
        <v>749</v>
      </c>
      <c r="ST2379" t="s">
        <v>749</v>
      </c>
      <c r="SU2379" t="s">
        <v>749</v>
      </c>
      <c r="SV2379" t="s">
        <v>749</v>
      </c>
      <c r="SW2379" t="s">
        <v>749</v>
      </c>
      <c r="SX2379" t="s">
        <v>749</v>
      </c>
      <c r="SY2379" t="s">
        <v>749</v>
      </c>
      <c r="SZ2379" t="s">
        <v>749</v>
      </c>
      <c r="TA2379" t="s">
        <v>749</v>
      </c>
      <c r="TB2379" t="s">
        <v>749</v>
      </c>
      <c r="TC2379" t="s">
        <v>749</v>
      </c>
      <c r="TD2379" t="s">
        <v>749</v>
      </c>
      <c r="TE2379" t="s">
        <v>749</v>
      </c>
      <c r="TF2379" t="s">
        <v>749</v>
      </c>
      <c r="TG2379" t="s">
        <v>749</v>
      </c>
      <c r="TH2379" t="s">
        <v>749</v>
      </c>
      <c r="TI2379" t="s">
        <v>749</v>
      </c>
      <c r="TJ2379" t="s">
        <v>749</v>
      </c>
      <c r="TK2379" t="s">
        <v>749</v>
      </c>
      <c r="TL2379" t="s">
        <v>749</v>
      </c>
      <c r="TM2379" t="s">
        <v>749</v>
      </c>
      <c r="TN2379" t="s">
        <v>749</v>
      </c>
      <c r="TO2379" t="s">
        <v>749</v>
      </c>
      <c r="TP2379" t="s">
        <v>749</v>
      </c>
      <c r="TQ2379" t="s">
        <v>749</v>
      </c>
      <c r="TR2379" t="s">
        <v>749</v>
      </c>
      <c r="TS2379" t="s">
        <v>749</v>
      </c>
      <c r="TT2379" t="s">
        <v>749</v>
      </c>
      <c r="TU2379" t="s">
        <v>749</v>
      </c>
      <c r="TV2379" t="s">
        <v>749</v>
      </c>
      <c r="TW2379" t="s">
        <v>749</v>
      </c>
      <c r="TX2379" t="s">
        <v>749</v>
      </c>
      <c r="TY2379" t="s">
        <v>749</v>
      </c>
      <c r="TZ2379" t="s">
        <v>749</v>
      </c>
      <c r="UA2379" t="s">
        <v>749</v>
      </c>
      <c r="UB2379" t="s">
        <v>749</v>
      </c>
      <c r="UC2379" t="s">
        <v>749</v>
      </c>
      <c r="UD2379" t="s">
        <v>749</v>
      </c>
      <c r="UE2379" t="s">
        <v>749</v>
      </c>
      <c r="UF2379" t="s">
        <v>749</v>
      </c>
      <c r="UG2379" t="s">
        <v>749</v>
      </c>
      <c r="UH2379" t="s">
        <v>749</v>
      </c>
      <c r="UI2379" t="s">
        <v>749</v>
      </c>
      <c r="UJ2379" t="s">
        <v>749</v>
      </c>
      <c r="UK2379" t="s">
        <v>749</v>
      </c>
      <c r="UL2379" t="s">
        <v>749</v>
      </c>
      <c r="UM2379" t="s">
        <v>749</v>
      </c>
      <c r="UN2379" t="s">
        <v>749</v>
      </c>
      <c r="UO2379" t="s">
        <v>749</v>
      </c>
      <c r="UP2379" t="s">
        <v>749</v>
      </c>
      <c r="UQ2379" t="s">
        <v>749</v>
      </c>
      <c r="UR2379" t="s">
        <v>749</v>
      </c>
      <c r="US2379" t="s">
        <v>749</v>
      </c>
      <c r="UT2379" t="s">
        <v>749</v>
      </c>
      <c r="UU2379" t="s">
        <v>749</v>
      </c>
      <c r="UV2379" t="s">
        <v>749</v>
      </c>
      <c r="UW2379" t="s">
        <v>749</v>
      </c>
      <c r="UX2379" t="s">
        <v>749</v>
      </c>
      <c r="UY2379" t="s">
        <v>749</v>
      </c>
      <c r="UZ2379" t="s">
        <v>749</v>
      </c>
      <c r="VA2379" t="s">
        <v>749</v>
      </c>
      <c r="VB2379" t="s">
        <v>749</v>
      </c>
      <c r="VC2379" t="s">
        <v>749</v>
      </c>
      <c r="VD2379" t="s">
        <v>749</v>
      </c>
      <c r="VE2379" t="s">
        <v>749</v>
      </c>
      <c r="VF2379" t="s">
        <v>749</v>
      </c>
      <c r="VG2379" t="s">
        <v>749</v>
      </c>
      <c r="VH2379" t="s">
        <v>749</v>
      </c>
      <c r="VI2379" t="s">
        <v>749</v>
      </c>
      <c r="VJ2379" t="s">
        <v>749</v>
      </c>
      <c r="VK2379" t="s">
        <v>749</v>
      </c>
      <c r="VL2379" t="s">
        <v>749</v>
      </c>
      <c r="VM2379" t="s">
        <v>749</v>
      </c>
      <c r="VN2379" t="s">
        <v>749</v>
      </c>
      <c r="VO2379" t="s">
        <v>749</v>
      </c>
      <c r="VP2379" t="s">
        <v>749</v>
      </c>
      <c r="VQ2379" t="s">
        <v>749</v>
      </c>
      <c r="VR2379" t="s">
        <v>749</v>
      </c>
      <c r="VS2379" t="s">
        <v>749</v>
      </c>
      <c r="VT2379" t="s">
        <v>749</v>
      </c>
      <c r="VU2379" t="s">
        <v>749</v>
      </c>
      <c r="VV2379" t="s">
        <v>749</v>
      </c>
      <c r="VW2379" t="s">
        <v>749</v>
      </c>
      <c r="VX2379" t="s">
        <v>749</v>
      </c>
      <c r="VY2379" t="s">
        <v>749</v>
      </c>
      <c r="VZ2379" t="s">
        <v>749</v>
      </c>
      <c r="WA2379" t="s">
        <v>749</v>
      </c>
      <c r="WB2379" t="s">
        <v>749</v>
      </c>
      <c r="WC2379" t="s">
        <v>749</v>
      </c>
      <c r="WD2379" t="s">
        <v>749</v>
      </c>
      <c r="WE2379" t="s">
        <v>749</v>
      </c>
      <c r="WF2379" t="s">
        <v>749</v>
      </c>
      <c r="WG2379" t="s">
        <v>749</v>
      </c>
      <c r="WH2379" t="s">
        <v>749</v>
      </c>
      <c r="WI2379" t="s">
        <v>749</v>
      </c>
      <c r="WJ2379" t="s">
        <v>749</v>
      </c>
      <c r="WK2379" t="s">
        <v>749</v>
      </c>
      <c r="WL2379" t="s">
        <v>749</v>
      </c>
      <c r="WM2379" t="s">
        <v>749</v>
      </c>
      <c r="WN2379" t="s">
        <v>749</v>
      </c>
      <c r="WO2379" t="s">
        <v>749</v>
      </c>
      <c r="WP2379" t="s">
        <v>749</v>
      </c>
      <c r="WQ2379" t="s">
        <v>749</v>
      </c>
      <c r="WR2379" t="s">
        <v>749</v>
      </c>
      <c r="WS2379" t="s">
        <v>749</v>
      </c>
      <c r="WT2379" t="s">
        <v>749</v>
      </c>
      <c r="WU2379" t="s">
        <v>749</v>
      </c>
      <c r="WV2379" t="s">
        <v>749</v>
      </c>
      <c r="WW2379" t="s">
        <v>749</v>
      </c>
      <c r="WX2379" t="s">
        <v>749</v>
      </c>
      <c r="WY2379" t="s">
        <v>749</v>
      </c>
      <c r="WZ2379" t="s">
        <v>749</v>
      </c>
      <c r="XA2379" t="s">
        <v>749</v>
      </c>
      <c r="XB2379" t="s">
        <v>749</v>
      </c>
      <c r="XC2379" t="s">
        <v>749</v>
      </c>
      <c r="XD2379" t="s">
        <v>749</v>
      </c>
      <c r="XE2379" t="s">
        <v>749</v>
      </c>
      <c r="XF2379" t="s">
        <v>749</v>
      </c>
      <c r="XG2379" t="s">
        <v>749</v>
      </c>
      <c r="XH2379" t="s">
        <v>749</v>
      </c>
      <c r="XI2379" t="s">
        <v>749</v>
      </c>
      <c r="XJ2379" t="s">
        <v>749</v>
      </c>
      <c r="XK2379" t="s">
        <v>749</v>
      </c>
      <c r="XL2379" t="s">
        <v>749</v>
      </c>
      <c r="XM2379" t="s">
        <v>749</v>
      </c>
      <c r="XN2379" t="s">
        <v>749</v>
      </c>
      <c r="XO2379" t="s">
        <v>749</v>
      </c>
      <c r="XP2379" t="s">
        <v>749</v>
      </c>
      <c r="XQ2379" t="s">
        <v>749</v>
      </c>
      <c r="XR2379" t="s">
        <v>749</v>
      </c>
      <c r="XS2379" t="s">
        <v>749</v>
      </c>
      <c r="XT2379" t="s">
        <v>749</v>
      </c>
      <c r="XU2379" t="s">
        <v>749</v>
      </c>
      <c r="XV2379" t="s">
        <v>749</v>
      </c>
      <c r="XW2379" t="s">
        <v>749</v>
      </c>
      <c r="XX2379" t="s">
        <v>749</v>
      </c>
      <c r="XY2379" t="s">
        <v>749</v>
      </c>
      <c r="XZ2379" t="s">
        <v>749</v>
      </c>
      <c r="YA2379" t="s">
        <v>749</v>
      </c>
      <c r="YB2379" t="s">
        <v>749</v>
      </c>
      <c r="YC2379" t="s">
        <v>749</v>
      </c>
      <c r="YD2379" t="s">
        <v>749</v>
      </c>
      <c r="YE2379" t="s">
        <v>749</v>
      </c>
      <c r="YF2379" t="s">
        <v>749</v>
      </c>
      <c r="YG2379" t="s">
        <v>749</v>
      </c>
      <c r="YH2379" t="s">
        <v>749</v>
      </c>
      <c r="YI2379" t="s">
        <v>749</v>
      </c>
      <c r="YJ2379" t="s">
        <v>749</v>
      </c>
      <c r="YK2379" t="s">
        <v>749</v>
      </c>
      <c r="YL2379" t="s">
        <v>749</v>
      </c>
      <c r="YM2379" t="s">
        <v>749</v>
      </c>
      <c r="YN2379" t="s">
        <v>749</v>
      </c>
      <c r="YO2379" t="s">
        <v>749</v>
      </c>
      <c r="YP2379" t="s">
        <v>749</v>
      </c>
      <c r="YQ2379" t="s">
        <v>749</v>
      </c>
      <c r="YR2379" t="s">
        <v>749</v>
      </c>
      <c r="YS2379" t="s">
        <v>749</v>
      </c>
      <c r="YT2379" t="s">
        <v>749</v>
      </c>
      <c r="YU2379" t="s">
        <v>749</v>
      </c>
      <c r="YV2379" t="s">
        <v>749</v>
      </c>
      <c r="YW2379" t="s">
        <v>749</v>
      </c>
      <c r="YX2379" t="s">
        <v>749</v>
      </c>
      <c r="YY2379" t="s">
        <v>749</v>
      </c>
      <c r="YZ2379" t="s">
        <v>749</v>
      </c>
      <c r="ZA2379" t="s">
        <v>749</v>
      </c>
      <c r="ZB2379" t="s">
        <v>749</v>
      </c>
      <c r="ZC2379" t="s">
        <v>749</v>
      </c>
      <c r="ZD2379" t="s">
        <v>749</v>
      </c>
      <c r="ZE2379" t="s">
        <v>749</v>
      </c>
      <c r="ZF2379" t="s">
        <v>749</v>
      </c>
      <c r="ZG2379" t="s">
        <v>749</v>
      </c>
      <c r="ZH2379" t="s">
        <v>749</v>
      </c>
      <c r="ZI2379" t="s">
        <v>749</v>
      </c>
      <c r="ZJ2379" t="s">
        <v>749</v>
      </c>
      <c r="ZK2379" t="s">
        <v>749</v>
      </c>
      <c r="ZL2379" t="s">
        <v>749</v>
      </c>
      <c r="ZM2379" t="s">
        <v>749</v>
      </c>
      <c r="ZN2379" t="s">
        <v>749</v>
      </c>
      <c r="ZO2379" t="s">
        <v>749</v>
      </c>
      <c r="ZP2379" t="s">
        <v>749</v>
      </c>
      <c r="ZQ2379" t="s">
        <v>749</v>
      </c>
      <c r="ZR2379" t="s">
        <v>749</v>
      </c>
      <c r="ZS2379" t="s">
        <v>749</v>
      </c>
      <c r="ZT2379" t="s">
        <v>749</v>
      </c>
      <c r="ZU2379" t="s">
        <v>749</v>
      </c>
      <c r="ZV2379" t="s">
        <v>749</v>
      </c>
      <c r="ZW2379" t="s">
        <v>749</v>
      </c>
      <c r="ZX2379" t="s">
        <v>749</v>
      </c>
      <c r="ZY2379" t="s">
        <v>749</v>
      </c>
      <c r="ZZ2379" t="s">
        <v>749</v>
      </c>
      <c r="AAA2379" t="s">
        <v>749</v>
      </c>
      <c r="AAB2379" t="s">
        <v>749</v>
      </c>
      <c r="AAC2379" t="s">
        <v>749</v>
      </c>
      <c r="AAD2379" t="s">
        <v>749</v>
      </c>
      <c r="AAE2379" t="s">
        <v>749</v>
      </c>
      <c r="AAF2379" t="s">
        <v>749</v>
      </c>
      <c r="AAG2379" t="s">
        <v>749</v>
      </c>
      <c r="AAH2379" t="s">
        <v>749</v>
      </c>
      <c r="AAI2379" t="s">
        <v>749</v>
      </c>
      <c r="AAJ2379" t="s">
        <v>749</v>
      </c>
      <c r="AAK2379" t="s">
        <v>749</v>
      </c>
      <c r="AAL2379" t="s">
        <v>749</v>
      </c>
      <c r="AAM2379" t="s">
        <v>749</v>
      </c>
      <c r="AAN2379" t="s">
        <v>749</v>
      </c>
      <c r="AAO2379" t="s">
        <v>749</v>
      </c>
      <c r="AAP2379" t="s">
        <v>749</v>
      </c>
      <c r="AAQ2379" t="s">
        <v>749</v>
      </c>
      <c r="AAR2379" t="s">
        <v>749</v>
      </c>
      <c r="AAS2379" t="s">
        <v>749</v>
      </c>
      <c r="AAT2379" t="s">
        <v>749</v>
      </c>
      <c r="AAU2379" t="s">
        <v>749</v>
      </c>
      <c r="AAV2379" t="s">
        <v>749</v>
      </c>
      <c r="AAW2379" t="s">
        <v>749</v>
      </c>
      <c r="AAX2379" t="s">
        <v>749</v>
      </c>
      <c r="AAY2379" t="s">
        <v>749</v>
      </c>
      <c r="AAZ2379" t="s">
        <v>749</v>
      </c>
      <c r="ABA2379" t="s">
        <v>749</v>
      </c>
      <c r="ABB2379" t="s">
        <v>749</v>
      </c>
      <c r="ABC2379" t="s">
        <v>749</v>
      </c>
      <c r="ABD2379" t="s">
        <v>749</v>
      </c>
      <c r="ABE2379" t="s">
        <v>749</v>
      </c>
      <c r="ABF2379" t="s">
        <v>749</v>
      </c>
      <c r="ABG2379" t="s">
        <v>749</v>
      </c>
      <c r="ABH2379" t="s">
        <v>749</v>
      </c>
      <c r="ABI2379" t="s">
        <v>749</v>
      </c>
      <c r="ABJ2379" t="s">
        <v>749</v>
      </c>
      <c r="ABK2379" t="s">
        <v>749</v>
      </c>
      <c r="ABL2379" t="s">
        <v>749</v>
      </c>
    </row>
    <row r="2380" spans="1:740">
      <c r="A2380" t="s">
        <v>10216</v>
      </c>
      <c r="B2380" t="s">
        <v>10217</v>
      </c>
      <c r="C2380" t="s">
        <v>9866</v>
      </c>
      <c r="D2380" t="s">
        <v>10218</v>
      </c>
      <c r="E2380" t="s">
        <v>837</v>
      </c>
      <c r="F2380" t="s">
        <v>749</v>
      </c>
      <c r="G2380" t="s">
        <v>5921</v>
      </c>
      <c r="H2380" t="s">
        <v>749</v>
      </c>
      <c r="I2380" t="s">
        <v>747</v>
      </c>
      <c r="J2380" s="1">
        <v>0</v>
      </c>
      <c r="K2380" t="s">
        <v>10218</v>
      </c>
      <c r="L2380" t="s">
        <v>10219</v>
      </c>
      <c r="M2380" s="1">
        <v>0</v>
      </c>
      <c r="N2380" t="s">
        <v>749</v>
      </c>
      <c r="O2380" t="s">
        <v>750</v>
      </c>
      <c r="P2380" t="s">
        <v>10220</v>
      </c>
      <c r="Q2380" t="s">
        <v>752</v>
      </c>
      <c r="R2380" t="s">
        <v>10221</v>
      </c>
      <c r="S2380" t="s">
        <v>1029</v>
      </c>
      <c r="T2380" t="s">
        <v>10222</v>
      </c>
      <c r="U2380" t="s">
        <v>1031</v>
      </c>
      <c r="V2380" t="s">
        <v>10223</v>
      </c>
      <c r="W2380" t="s">
        <v>1033</v>
      </c>
      <c r="X2380" t="s">
        <v>10224</v>
      </c>
      <c r="Y2380" t="s">
        <v>1293</v>
      </c>
      <c r="Z2380" t="s">
        <v>10225</v>
      </c>
      <c r="AA2380" t="s">
        <v>1035</v>
      </c>
      <c r="AB2380" t="s">
        <v>10226</v>
      </c>
      <c r="AC2380" t="s">
        <v>1037</v>
      </c>
      <c r="AD2380" t="s">
        <v>5933</v>
      </c>
      <c r="AE2380" t="s">
        <v>749</v>
      </c>
      <c r="AF2380" t="s">
        <v>749</v>
      </c>
      <c r="AG2380" t="s">
        <v>749</v>
      </c>
      <c r="AH2380" t="s">
        <v>749</v>
      </c>
      <c r="AI2380" t="s">
        <v>749</v>
      </c>
      <c r="AJ2380" t="s">
        <v>749</v>
      </c>
      <c r="AK2380" t="s">
        <v>749</v>
      </c>
      <c r="AL2380" t="s">
        <v>749</v>
      </c>
      <c r="AM2380" t="s">
        <v>749</v>
      </c>
      <c r="AN2380" t="s">
        <v>749</v>
      </c>
      <c r="AO2380" t="s">
        <v>749</v>
      </c>
      <c r="AP2380" t="s">
        <v>749</v>
      </c>
      <c r="AQ2380" t="s">
        <v>749</v>
      </c>
      <c r="AR2380" t="s">
        <v>749</v>
      </c>
      <c r="AS2380" t="s">
        <v>749</v>
      </c>
      <c r="AT2380" t="s">
        <v>749</v>
      </c>
      <c r="AU2380" t="s">
        <v>749</v>
      </c>
      <c r="AV2380" t="s">
        <v>749</v>
      </c>
      <c r="AW2380" t="s">
        <v>749</v>
      </c>
      <c r="AX2380" t="s">
        <v>749</v>
      </c>
      <c r="AY2380" t="s">
        <v>749</v>
      </c>
      <c r="AZ2380" t="s">
        <v>749</v>
      </c>
      <c r="BA2380" t="s">
        <v>749</v>
      </c>
      <c r="BB2380" t="s">
        <v>749</v>
      </c>
      <c r="BC2380" t="s">
        <v>749</v>
      </c>
      <c r="BD2380" t="s">
        <v>749</v>
      </c>
      <c r="BE2380" t="s">
        <v>749</v>
      </c>
      <c r="BF2380" t="s">
        <v>749</v>
      </c>
      <c r="BG2380" t="s">
        <v>749</v>
      </c>
      <c r="BH2380" t="s">
        <v>749</v>
      </c>
      <c r="BI2380" t="s">
        <v>749</v>
      </c>
      <c r="BJ2380" t="s">
        <v>749</v>
      </c>
      <c r="BK2380" t="s">
        <v>749</v>
      </c>
      <c r="BL2380" t="s">
        <v>749</v>
      </c>
      <c r="BM2380" t="s">
        <v>749</v>
      </c>
      <c r="BN2380" t="s">
        <v>749</v>
      </c>
      <c r="BO2380" t="s">
        <v>749</v>
      </c>
      <c r="BP2380" t="s">
        <v>749</v>
      </c>
      <c r="BQ2380" t="s">
        <v>749</v>
      </c>
      <c r="BR2380" t="s">
        <v>749</v>
      </c>
      <c r="BS2380" t="s">
        <v>749</v>
      </c>
      <c r="BT2380" t="s">
        <v>749</v>
      </c>
      <c r="BU2380" t="s">
        <v>749</v>
      </c>
      <c r="BV2380" t="s">
        <v>749</v>
      </c>
      <c r="BW2380" t="s">
        <v>749</v>
      </c>
      <c r="BX2380" t="s">
        <v>749</v>
      </c>
      <c r="BY2380" t="s">
        <v>749</v>
      </c>
      <c r="BZ2380" t="s">
        <v>749</v>
      </c>
      <c r="CA2380" t="s">
        <v>749</v>
      </c>
      <c r="CB2380" t="s">
        <v>749</v>
      </c>
      <c r="CC2380" t="s">
        <v>749</v>
      </c>
      <c r="CD2380" t="s">
        <v>749</v>
      </c>
      <c r="CE2380" t="s">
        <v>749</v>
      </c>
      <c r="CF2380" t="s">
        <v>749</v>
      </c>
      <c r="CG2380" t="s">
        <v>749</v>
      </c>
      <c r="CH2380" t="s">
        <v>749</v>
      </c>
      <c r="CI2380" t="s">
        <v>749</v>
      </c>
      <c r="CJ2380" t="s">
        <v>749</v>
      </c>
      <c r="CK2380" t="s">
        <v>749</v>
      </c>
      <c r="CL2380" t="s">
        <v>749</v>
      </c>
      <c r="CM2380" t="s">
        <v>749</v>
      </c>
      <c r="CN2380" t="s">
        <v>749</v>
      </c>
      <c r="CO2380" t="s">
        <v>749</v>
      </c>
      <c r="CP2380" t="s">
        <v>749</v>
      </c>
      <c r="CQ2380" t="s">
        <v>749</v>
      </c>
      <c r="CR2380" t="s">
        <v>749</v>
      </c>
      <c r="CS2380" t="s">
        <v>749</v>
      </c>
      <c r="CT2380" t="s">
        <v>749</v>
      </c>
      <c r="CU2380" t="s">
        <v>749</v>
      </c>
      <c r="CV2380" t="s">
        <v>749</v>
      </c>
      <c r="CW2380" t="s">
        <v>749</v>
      </c>
      <c r="CX2380" t="s">
        <v>749</v>
      </c>
      <c r="CY2380" t="s">
        <v>749</v>
      </c>
      <c r="CZ2380" t="s">
        <v>749</v>
      </c>
      <c r="DA2380" t="s">
        <v>749</v>
      </c>
      <c r="DB2380" t="s">
        <v>749</v>
      </c>
      <c r="DC2380" t="s">
        <v>749</v>
      </c>
      <c r="DD2380" t="s">
        <v>749</v>
      </c>
      <c r="DE2380" t="s">
        <v>749</v>
      </c>
      <c r="DF2380" t="s">
        <v>749</v>
      </c>
      <c r="DG2380" t="s">
        <v>749</v>
      </c>
      <c r="DH2380" t="s">
        <v>749</v>
      </c>
      <c r="DI2380" t="s">
        <v>749</v>
      </c>
      <c r="DJ2380" t="s">
        <v>749</v>
      </c>
      <c r="DK2380" t="s">
        <v>749</v>
      </c>
      <c r="DL2380" t="s">
        <v>749</v>
      </c>
      <c r="DM2380" t="s">
        <v>749</v>
      </c>
      <c r="DN2380" t="s">
        <v>749</v>
      </c>
      <c r="DO2380" t="s">
        <v>749</v>
      </c>
      <c r="DP2380" t="s">
        <v>749</v>
      </c>
      <c r="DQ2380" t="s">
        <v>749</v>
      </c>
      <c r="DR2380" t="s">
        <v>749</v>
      </c>
      <c r="DS2380" t="s">
        <v>749</v>
      </c>
      <c r="DT2380" t="s">
        <v>749</v>
      </c>
      <c r="DU2380" t="s">
        <v>749</v>
      </c>
      <c r="DV2380" t="s">
        <v>749</v>
      </c>
      <c r="DW2380" t="s">
        <v>749</v>
      </c>
      <c r="DX2380" t="s">
        <v>749</v>
      </c>
      <c r="DY2380" t="s">
        <v>749</v>
      </c>
      <c r="DZ2380" t="s">
        <v>749</v>
      </c>
      <c r="EA2380" t="s">
        <v>749</v>
      </c>
      <c r="EB2380" t="s">
        <v>749</v>
      </c>
      <c r="EC2380" t="s">
        <v>749</v>
      </c>
      <c r="ED2380" t="s">
        <v>749</v>
      </c>
      <c r="EE2380" t="s">
        <v>749</v>
      </c>
      <c r="EF2380" t="s">
        <v>749</v>
      </c>
      <c r="EG2380" t="s">
        <v>749</v>
      </c>
      <c r="EH2380" t="s">
        <v>749</v>
      </c>
      <c r="EI2380" t="s">
        <v>749</v>
      </c>
      <c r="EJ2380" t="s">
        <v>749</v>
      </c>
      <c r="EK2380" t="s">
        <v>749</v>
      </c>
      <c r="EL2380" t="s">
        <v>749</v>
      </c>
      <c r="EM2380" t="s">
        <v>749</v>
      </c>
      <c r="EN2380" t="s">
        <v>749</v>
      </c>
      <c r="EO2380" t="s">
        <v>749</v>
      </c>
      <c r="EP2380" t="s">
        <v>749</v>
      </c>
      <c r="EQ2380" t="s">
        <v>749</v>
      </c>
      <c r="ER2380" t="s">
        <v>749</v>
      </c>
      <c r="ES2380" t="s">
        <v>749</v>
      </c>
      <c r="ET2380" t="s">
        <v>749</v>
      </c>
      <c r="EU2380" t="s">
        <v>749</v>
      </c>
      <c r="EV2380" t="s">
        <v>749</v>
      </c>
      <c r="EW2380" t="s">
        <v>749</v>
      </c>
      <c r="EX2380" t="s">
        <v>749</v>
      </c>
      <c r="EY2380" t="s">
        <v>749</v>
      </c>
      <c r="EZ2380" t="s">
        <v>749</v>
      </c>
      <c r="FA2380" t="s">
        <v>749</v>
      </c>
      <c r="FB2380" t="s">
        <v>749</v>
      </c>
      <c r="FC2380" t="s">
        <v>749</v>
      </c>
      <c r="FD2380" t="s">
        <v>749</v>
      </c>
      <c r="FE2380" t="s">
        <v>749</v>
      </c>
      <c r="FF2380" t="s">
        <v>749</v>
      </c>
      <c r="FG2380" t="s">
        <v>749</v>
      </c>
      <c r="FH2380" t="s">
        <v>749</v>
      </c>
      <c r="FI2380" t="s">
        <v>749</v>
      </c>
      <c r="FJ2380" t="s">
        <v>749</v>
      </c>
      <c r="FK2380" t="s">
        <v>749</v>
      </c>
      <c r="FL2380" t="s">
        <v>749</v>
      </c>
      <c r="FM2380" t="s">
        <v>749</v>
      </c>
      <c r="FN2380" t="s">
        <v>749</v>
      </c>
      <c r="FO2380" t="s">
        <v>749</v>
      </c>
      <c r="FP2380" t="s">
        <v>749</v>
      </c>
      <c r="FQ2380" t="s">
        <v>749</v>
      </c>
      <c r="FR2380" t="s">
        <v>749</v>
      </c>
      <c r="FS2380" t="s">
        <v>749</v>
      </c>
      <c r="FT2380" t="s">
        <v>749</v>
      </c>
      <c r="FU2380" t="s">
        <v>749</v>
      </c>
      <c r="FV2380" t="s">
        <v>749</v>
      </c>
      <c r="FW2380" t="s">
        <v>749</v>
      </c>
      <c r="FX2380" t="s">
        <v>749</v>
      </c>
      <c r="FY2380" t="s">
        <v>749</v>
      </c>
      <c r="FZ2380" t="s">
        <v>749</v>
      </c>
      <c r="GA2380" t="s">
        <v>749</v>
      </c>
      <c r="GB2380" t="s">
        <v>749</v>
      </c>
      <c r="GC2380" t="s">
        <v>749</v>
      </c>
      <c r="GD2380" t="s">
        <v>749</v>
      </c>
      <c r="GE2380" t="s">
        <v>749</v>
      </c>
      <c r="GF2380" t="s">
        <v>749</v>
      </c>
      <c r="GG2380" t="s">
        <v>749</v>
      </c>
      <c r="GH2380" t="s">
        <v>749</v>
      </c>
      <c r="GI2380" t="s">
        <v>749</v>
      </c>
      <c r="GJ2380" t="s">
        <v>749</v>
      </c>
      <c r="GK2380" t="s">
        <v>749</v>
      </c>
      <c r="GL2380" t="s">
        <v>749</v>
      </c>
      <c r="GM2380" t="s">
        <v>749</v>
      </c>
      <c r="GN2380" t="s">
        <v>749</v>
      </c>
      <c r="GO2380" t="s">
        <v>749</v>
      </c>
      <c r="GP2380" t="s">
        <v>749</v>
      </c>
      <c r="GQ2380" t="s">
        <v>749</v>
      </c>
      <c r="GR2380" t="s">
        <v>749</v>
      </c>
      <c r="GS2380" t="s">
        <v>749</v>
      </c>
      <c r="GT2380" t="s">
        <v>749</v>
      </c>
      <c r="GU2380" t="s">
        <v>749</v>
      </c>
      <c r="GV2380" t="s">
        <v>749</v>
      </c>
      <c r="GW2380" t="s">
        <v>749</v>
      </c>
      <c r="GX2380" t="s">
        <v>749</v>
      </c>
      <c r="GY2380" t="s">
        <v>749</v>
      </c>
      <c r="GZ2380" t="s">
        <v>749</v>
      </c>
      <c r="HA2380" t="s">
        <v>749</v>
      </c>
      <c r="HB2380" t="s">
        <v>749</v>
      </c>
      <c r="HC2380" t="s">
        <v>749</v>
      </c>
      <c r="HD2380" t="s">
        <v>749</v>
      </c>
      <c r="HE2380" t="s">
        <v>749</v>
      </c>
      <c r="HF2380" t="s">
        <v>749</v>
      </c>
      <c r="HG2380" t="s">
        <v>749</v>
      </c>
      <c r="HH2380" t="s">
        <v>749</v>
      </c>
      <c r="HI2380" t="s">
        <v>749</v>
      </c>
      <c r="HJ2380" t="s">
        <v>749</v>
      </c>
      <c r="HK2380" t="s">
        <v>749</v>
      </c>
      <c r="HL2380" t="s">
        <v>749</v>
      </c>
      <c r="HM2380" t="s">
        <v>749</v>
      </c>
      <c r="HN2380" t="s">
        <v>749</v>
      </c>
      <c r="HO2380" t="s">
        <v>749</v>
      </c>
      <c r="HP2380" t="s">
        <v>749</v>
      </c>
      <c r="HQ2380" t="s">
        <v>749</v>
      </c>
      <c r="HR2380" t="s">
        <v>749</v>
      </c>
      <c r="HS2380" t="s">
        <v>749</v>
      </c>
      <c r="HT2380" t="s">
        <v>749</v>
      </c>
      <c r="HU2380" t="s">
        <v>749</v>
      </c>
      <c r="HV2380" t="s">
        <v>749</v>
      </c>
      <c r="HW2380" t="s">
        <v>749</v>
      </c>
      <c r="HX2380" t="s">
        <v>749</v>
      </c>
      <c r="HY2380" t="s">
        <v>749</v>
      </c>
      <c r="HZ2380" t="s">
        <v>749</v>
      </c>
      <c r="IA2380" t="s">
        <v>749</v>
      </c>
      <c r="IB2380" t="s">
        <v>749</v>
      </c>
      <c r="IC2380" t="s">
        <v>749</v>
      </c>
      <c r="ID2380" t="s">
        <v>749</v>
      </c>
      <c r="IE2380" t="s">
        <v>749</v>
      </c>
      <c r="IF2380" t="s">
        <v>749</v>
      </c>
      <c r="IG2380" t="s">
        <v>749</v>
      </c>
      <c r="IH2380" t="s">
        <v>749</v>
      </c>
      <c r="II2380" t="s">
        <v>749</v>
      </c>
      <c r="IJ2380" t="s">
        <v>749</v>
      </c>
      <c r="IK2380" t="s">
        <v>749</v>
      </c>
      <c r="IL2380" t="s">
        <v>749</v>
      </c>
      <c r="IM2380" t="s">
        <v>749</v>
      </c>
      <c r="IN2380" t="s">
        <v>749</v>
      </c>
      <c r="IO2380" t="s">
        <v>749</v>
      </c>
      <c r="IP2380" t="s">
        <v>749</v>
      </c>
      <c r="IQ2380" t="s">
        <v>749</v>
      </c>
      <c r="IR2380" t="s">
        <v>749</v>
      </c>
      <c r="IS2380" t="s">
        <v>749</v>
      </c>
      <c r="IT2380" t="s">
        <v>749</v>
      </c>
      <c r="IU2380" t="s">
        <v>749</v>
      </c>
      <c r="IV2380" t="s">
        <v>749</v>
      </c>
      <c r="IW2380" t="s">
        <v>749</v>
      </c>
      <c r="IX2380" t="s">
        <v>749</v>
      </c>
      <c r="IY2380" t="s">
        <v>749</v>
      </c>
      <c r="IZ2380" t="s">
        <v>749</v>
      </c>
      <c r="JA2380" t="s">
        <v>749</v>
      </c>
      <c r="JB2380" t="s">
        <v>749</v>
      </c>
      <c r="JC2380" t="s">
        <v>749</v>
      </c>
      <c r="JD2380" t="s">
        <v>749</v>
      </c>
      <c r="JE2380" t="s">
        <v>749</v>
      </c>
      <c r="JF2380" t="s">
        <v>749</v>
      </c>
      <c r="JG2380" t="s">
        <v>749</v>
      </c>
      <c r="JH2380" t="s">
        <v>749</v>
      </c>
      <c r="JI2380" t="s">
        <v>749</v>
      </c>
      <c r="JJ2380" t="s">
        <v>749</v>
      </c>
      <c r="JK2380" t="s">
        <v>749</v>
      </c>
      <c r="JL2380" t="s">
        <v>749</v>
      </c>
      <c r="JM2380" t="s">
        <v>749</v>
      </c>
      <c r="JN2380" t="s">
        <v>749</v>
      </c>
      <c r="JO2380" t="s">
        <v>749</v>
      </c>
      <c r="JP2380" t="s">
        <v>749</v>
      </c>
      <c r="JQ2380" t="s">
        <v>749</v>
      </c>
      <c r="JR2380" t="s">
        <v>749</v>
      </c>
      <c r="JS2380" t="s">
        <v>749</v>
      </c>
      <c r="JT2380" t="s">
        <v>749</v>
      </c>
      <c r="JU2380" t="s">
        <v>749</v>
      </c>
      <c r="JV2380" t="s">
        <v>749</v>
      </c>
      <c r="JW2380" t="s">
        <v>749</v>
      </c>
      <c r="JX2380" t="s">
        <v>749</v>
      </c>
      <c r="JY2380" t="s">
        <v>749</v>
      </c>
      <c r="JZ2380" t="s">
        <v>749</v>
      </c>
      <c r="KA2380" t="s">
        <v>749</v>
      </c>
      <c r="KB2380" t="s">
        <v>749</v>
      </c>
      <c r="KC2380" t="s">
        <v>749</v>
      </c>
      <c r="KD2380" t="s">
        <v>749</v>
      </c>
      <c r="KE2380" t="s">
        <v>749</v>
      </c>
      <c r="KF2380" t="s">
        <v>749</v>
      </c>
      <c r="KG2380" t="s">
        <v>749</v>
      </c>
      <c r="KH2380" t="s">
        <v>749</v>
      </c>
      <c r="KI2380" t="s">
        <v>749</v>
      </c>
      <c r="KJ2380" t="s">
        <v>749</v>
      </c>
      <c r="KK2380" t="s">
        <v>749</v>
      </c>
      <c r="KL2380" t="s">
        <v>749</v>
      </c>
      <c r="KM2380" t="s">
        <v>749</v>
      </c>
      <c r="KN2380" t="s">
        <v>749</v>
      </c>
      <c r="KO2380" t="s">
        <v>749</v>
      </c>
      <c r="KP2380" t="s">
        <v>749</v>
      </c>
      <c r="KQ2380" t="s">
        <v>749</v>
      </c>
      <c r="KR2380" t="s">
        <v>749</v>
      </c>
      <c r="KS2380" t="s">
        <v>749</v>
      </c>
      <c r="KT2380" t="s">
        <v>749</v>
      </c>
      <c r="KU2380" t="s">
        <v>749</v>
      </c>
      <c r="KV2380" t="s">
        <v>749</v>
      </c>
      <c r="KW2380" t="s">
        <v>749</v>
      </c>
      <c r="KX2380" t="s">
        <v>749</v>
      </c>
      <c r="KY2380" t="s">
        <v>749</v>
      </c>
      <c r="KZ2380" t="s">
        <v>749</v>
      </c>
      <c r="LA2380" t="s">
        <v>749</v>
      </c>
      <c r="LB2380" t="s">
        <v>749</v>
      </c>
      <c r="LC2380" t="s">
        <v>749</v>
      </c>
      <c r="LD2380" t="s">
        <v>749</v>
      </c>
      <c r="LE2380" t="s">
        <v>749</v>
      </c>
      <c r="LF2380" t="s">
        <v>749</v>
      </c>
      <c r="LG2380" t="s">
        <v>749</v>
      </c>
      <c r="LH2380" t="s">
        <v>749</v>
      </c>
      <c r="LI2380" t="s">
        <v>749</v>
      </c>
      <c r="LJ2380" t="s">
        <v>749</v>
      </c>
      <c r="LK2380" t="s">
        <v>749</v>
      </c>
      <c r="LL2380" t="s">
        <v>749</v>
      </c>
      <c r="LM2380" t="s">
        <v>749</v>
      </c>
      <c r="LN2380" t="s">
        <v>749</v>
      </c>
      <c r="LO2380" t="s">
        <v>749</v>
      </c>
      <c r="LP2380" t="s">
        <v>749</v>
      </c>
      <c r="LQ2380" t="s">
        <v>749</v>
      </c>
      <c r="LR2380" t="s">
        <v>749</v>
      </c>
      <c r="LS2380" t="s">
        <v>749</v>
      </c>
      <c r="LT2380" t="s">
        <v>749</v>
      </c>
      <c r="LU2380" t="s">
        <v>749</v>
      </c>
      <c r="LV2380" t="s">
        <v>749</v>
      </c>
      <c r="LW2380" t="s">
        <v>749</v>
      </c>
      <c r="LX2380" t="s">
        <v>749</v>
      </c>
      <c r="LY2380" t="s">
        <v>749</v>
      </c>
      <c r="LZ2380" t="s">
        <v>749</v>
      </c>
      <c r="MA2380" t="s">
        <v>749</v>
      </c>
      <c r="MB2380" t="s">
        <v>749</v>
      </c>
      <c r="MC2380" t="s">
        <v>749</v>
      </c>
      <c r="MD2380" t="s">
        <v>749</v>
      </c>
      <c r="ME2380" t="s">
        <v>749</v>
      </c>
      <c r="MF2380" t="s">
        <v>749</v>
      </c>
      <c r="MG2380" t="s">
        <v>749</v>
      </c>
      <c r="MH2380" t="s">
        <v>749</v>
      </c>
      <c r="MI2380" t="s">
        <v>749</v>
      </c>
      <c r="MJ2380" t="s">
        <v>749</v>
      </c>
      <c r="MK2380" t="s">
        <v>749</v>
      </c>
      <c r="ML2380" t="s">
        <v>749</v>
      </c>
      <c r="MM2380" t="s">
        <v>749</v>
      </c>
      <c r="MN2380" t="s">
        <v>749</v>
      </c>
      <c r="MO2380" t="s">
        <v>749</v>
      </c>
      <c r="MP2380" t="s">
        <v>749</v>
      </c>
      <c r="MQ2380" t="s">
        <v>749</v>
      </c>
      <c r="MR2380" t="s">
        <v>749</v>
      </c>
      <c r="MS2380" t="s">
        <v>749</v>
      </c>
      <c r="MT2380" t="s">
        <v>749</v>
      </c>
      <c r="MU2380" t="s">
        <v>749</v>
      </c>
      <c r="MV2380" t="s">
        <v>749</v>
      </c>
      <c r="MW2380" t="s">
        <v>749</v>
      </c>
      <c r="MX2380" t="s">
        <v>749</v>
      </c>
      <c r="MY2380" t="s">
        <v>749</v>
      </c>
      <c r="MZ2380" t="s">
        <v>749</v>
      </c>
      <c r="NA2380" t="s">
        <v>749</v>
      </c>
      <c r="NB2380" t="s">
        <v>749</v>
      </c>
      <c r="NC2380" t="s">
        <v>749</v>
      </c>
      <c r="ND2380" t="s">
        <v>749</v>
      </c>
      <c r="NE2380" t="s">
        <v>749</v>
      </c>
      <c r="NF2380" t="s">
        <v>749</v>
      </c>
      <c r="NG2380" t="s">
        <v>749</v>
      </c>
      <c r="NH2380" t="s">
        <v>749</v>
      </c>
      <c r="NI2380" t="s">
        <v>749</v>
      </c>
      <c r="NJ2380" t="s">
        <v>749</v>
      </c>
      <c r="NK2380" t="s">
        <v>749</v>
      </c>
      <c r="NL2380" t="s">
        <v>749</v>
      </c>
      <c r="NM2380" t="s">
        <v>749</v>
      </c>
      <c r="NN2380" t="s">
        <v>749</v>
      </c>
      <c r="NO2380" t="s">
        <v>749</v>
      </c>
      <c r="NP2380" t="s">
        <v>749</v>
      </c>
      <c r="NQ2380" t="s">
        <v>749</v>
      </c>
      <c r="NR2380" t="s">
        <v>749</v>
      </c>
      <c r="NS2380" t="s">
        <v>749</v>
      </c>
      <c r="NT2380" t="s">
        <v>749</v>
      </c>
      <c r="NU2380" t="s">
        <v>749</v>
      </c>
      <c r="NV2380" t="s">
        <v>749</v>
      </c>
      <c r="NW2380" t="s">
        <v>749</v>
      </c>
      <c r="NX2380" t="s">
        <v>749</v>
      </c>
      <c r="NY2380" t="s">
        <v>749</v>
      </c>
      <c r="NZ2380" t="s">
        <v>749</v>
      </c>
      <c r="OA2380" t="s">
        <v>749</v>
      </c>
      <c r="OB2380" t="s">
        <v>749</v>
      </c>
      <c r="OC2380" t="s">
        <v>749</v>
      </c>
      <c r="OD2380" t="s">
        <v>749</v>
      </c>
      <c r="OE2380" t="s">
        <v>749</v>
      </c>
      <c r="OF2380" t="s">
        <v>749</v>
      </c>
      <c r="OG2380" t="s">
        <v>749</v>
      </c>
      <c r="OH2380" t="s">
        <v>749</v>
      </c>
      <c r="OI2380" t="s">
        <v>749</v>
      </c>
      <c r="OJ2380" t="s">
        <v>749</v>
      </c>
      <c r="OK2380" t="s">
        <v>749</v>
      </c>
      <c r="OL2380" t="s">
        <v>749</v>
      </c>
      <c r="OM2380" t="s">
        <v>749</v>
      </c>
      <c r="ON2380" t="s">
        <v>749</v>
      </c>
      <c r="OO2380" t="s">
        <v>749</v>
      </c>
      <c r="OP2380" t="s">
        <v>749</v>
      </c>
      <c r="OQ2380" t="s">
        <v>749</v>
      </c>
      <c r="OR2380" t="s">
        <v>749</v>
      </c>
      <c r="OS2380" t="s">
        <v>749</v>
      </c>
      <c r="OT2380" t="s">
        <v>749</v>
      </c>
      <c r="OU2380" t="s">
        <v>749</v>
      </c>
      <c r="OV2380" t="s">
        <v>749</v>
      </c>
      <c r="OW2380" t="s">
        <v>749</v>
      </c>
      <c r="OX2380" t="s">
        <v>749</v>
      </c>
      <c r="OY2380" t="s">
        <v>749</v>
      </c>
      <c r="OZ2380" t="s">
        <v>749</v>
      </c>
      <c r="PA2380" t="s">
        <v>749</v>
      </c>
      <c r="PB2380" t="s">
        <v>749</v>
      </c>
      <c r="PC2380" t="s">
        <v>749</v>
      </c>
      <c r="PD2380" t="s">
        <v>749</v>
      </c>
      <c r="PE2380" t="s">
        <v>749</v>
      </c>
      <c r="PF2380" t="s">
        <v>749</v>
      </c>
      <c r="PG2380" t="s">
        <v>749</v>
      </c>
      <c r="PH2380" t="s">
        <v>749</v>
      </c>
      <c r="PI2380" t="s">
        <v>749</v>
      </c>
      <c r="PJ2380" t="s">
        <v>749</v>
      </c>
      <c r="PK2380" t="s">
        <v>749</v>
      </c>
      <c r="PL2380" t="s">
        <v>749</v>
      </c>
      <c r="PM2380" t="s">
        <v>749</v>
      </c>
      <c r="PN2380" t="s">
        <v>749</v>
      </c>
      <c r="PO2380" t="s">
        <v>749</v>
      </c>
      <c r="PP2380" t="s">
        <v>749</v>
      </c>
      <c r="PQ2380" t="s">
        <v>749</v>
      </c>
      <c r="PR2380" t="s">
        <v>749</v>
      </c>
      <c r="PS2380" t="s">
        <v>749</v>
      </c>
      <c r="PT2380" t="s">
        <v>749</v>
      </c>
      <c r="PU2380" t="s">
        <v>749</v>
      </c>
      <c r="PV2380" t="s">
        <v>749</v>
      </c>
      <c r="PW2380" t="s">
        <v>749</v>
      </c>
      <c r="PX2380" t="s">
        <v>749</v>
      </c>
      <c r="PY2380" t="s">
        <v>749</v>
      </c>
      <c r="PZ2380" t="s">
        <v>749</v>
      </c>
      <c r="QA2380" t="s">
        <v>749</v>
      </c>
      <c r="QB2380" t="s">
        <v>749</v>
      </c>
      <c r="QC2380" t="s">
        <v>749</v>
      </c>
      <c r="QD2380" t="s">
        <v>749</v>
      </c>
      <c r="QE2380" t="s">
        <v>749</v>
      </c>
      <c r="QF2380" t="s">
        <v>749</v>
      </c>
      <c r="QG2380" t="s">
        <v>749</v>
      </c>
      <c r="QH2380" t="s">
        <v>749</v>
      </c>
      <c r="QI2380" t="s">
        <v>749</v>
      </c>
      <c r="QJ2380" t="s">
        <v>749</v>
      </c>
      <c r="QK2380" t="s">
        <v>749</v>
      </c>
      <c r="QL2380" t="s">
        <v>749</v>
      </c>
      <c r="QM2380" t="s">
        <v>749</v>
      </c>
      <c r="QN2380" t="s">
        <v>749</v>
      </c>
      <c r="QO2380" t="s">
        <v>749</v>
      </c>
      <c r="QP2380" t="s">
        <v>749</v>
      </c>
      <c r="QQ2380" t="s">
        <v>749</v>
      </c>
      <c r="QR2380" t="s">
        <v>749</v>
      </c>
      <c r="QS2380" t="s">
        <v>749</v>
      </c>
      <c r="QT2380" t="s">
        <v>749</v>
      </c>
      <c r="QU2380" t="s">
        <v>749</v>
      </c>
      <c r="QV2380" t="s">
        <v>749</v>
      </c>
      <c r="QW2380" t="s">
        <v>749</v>
      </c>
      <c r="QX2380" t="s">
        <v>749</v>
      </c>
      <c r="QY2380" t="s">
        <v>749</v>
      </c>
      <c r="QZ2380" t="s">
        <v>749</v>
      </c>
      <c r="RA2380" t="s">
        <v>749</v>
      </c>
      <c r="RB2380" t="s">
        <v>749</v>
      </c>
      <c r="RC2380" t="s">
        <v>749</v>
      </c>
      <c r="RD2380" t="s">
        <v>749</v>
      </c>
      <c r="RE2380" t="s">
        <v>749</v>
      </c>
      <c r="RF2380" t="s">
        <v>749</v>
      </c>
      <c r="RG2380" t="s">
        <v>749</v>
      </c>
      <c r="RH2380" t="s">
        <v>749</v>
      </c>
      <c r="RI2380" t="s">
        <v>749</v>
      </c>
      <c r="RJ2380" t="s">
        <v>749</v>
      </c>
      <c r="RK2380" t="s">
        <v>749</v>
      </c>
      <c r="RL2380" t="s">
        <v>749</v>
      </c>
      <c r="RM2380" t="s">
        <v>749</v>
      </c>
      <c r="RN2380" t="s">
        <v>749</v>
      </c>
      <c r="RO2380" t="s">
        <v>749</v>
      </c>
      <c r="RP2380" t="s">
        <v>749</v>
      </c>
      <c r="RQ2380" t="s">
        <v>749</v>
      </c>
      <c r="RR2380" t="s">
        <v>749</v>
      </c>
      <c r="RS2380" t="s">
        <v>749</v>
      </c>
      <c r="RT2380" t="s">
        <v>749</v>
      </c>
      <c r="RU2380" t="s">
        <v>749</v>
      </c>
      <c r="RV2380" t="s">
        <v>749</v>
      </c>
      <c r="RW2380" t="s">
        <v>749</v>
      </c>
      <c r="RX2380" t="s">
        <v>749</v>
      </c>
      <c r="RY2380" t="s">
        <v>749</v>
      </c>
      <c r="RZ2380" t="s">
        <v>749</v>
      </c>
      <c r="SA2380" t="s">
        <v>749</v>
      </c>
      <c r="SB2380" t="s">
        <v>749</v>
      </c>
      <c r="SC2380" t="s">
        <v>749</v>
      </c>
      <c r="SD2380" t="s">
        <v>749</v>
      </c>
      <c r="SE2380" t="s">
        <v>749</v>
      </c>
      <c r="SF2380" t="s">
        <v>749</v>
      </c>
      <c r="SG2380" t="s">
        <v>749</v>
      </c>
      <c r="SH2380" t="s">
        <v>749</v>
      </c>
      <c r="SI2380" t="s">
        <v>749</v>
      </c>
      <c r="SJ2380" t="s">
        <v>749</v>
      </c>
      <c r="SK2380" t="s">
        <v>749</v>
      </c>
      <c r="SL2380" t="s">
        <v>749</v>
      </c>
      <c r="SM2380" t="s">
        <v>749</v>
      </c>
      <c r="SN2380" t="s">
        <v>749</v>
      </c>
      <c r="SO2380" t="s">
        <v>749</v>
      </c>
      <c r="SP2380" t="s">
        <v>749</v>
      </c>
      <c r="SQ2380" t="s">
        <v>749</v>
      </c>
      <c r="SR2380" t="s">
        <v>749</v>
      </c>
      <c r="SS2380" t="s">
        <v>749</v>
      </c>
      <c r="ST2380" t="s">
        <v>749</v>
      </c>
      <c r="SU2380" t="s">
        <v>749</v>
      </c>
      <c r="SV2380" t="s">
        <v>749</v>
      </c>
      <c r="SW2380" t="s">
        <v>749</v>
      </c>
      <c r="SX2380" t="s">
        <v>749</v>
      </c>
      <c r="SY2380" t="s">
        <v>749</v>
      </c>
      <c r="SZ2380" t="s">
        <v>749</v>
      </c>
      <c r="TA2380" t="s">
        <v>749</v>
      </c>
      <c r="TB2380" t="s">
        <v>749</v>
      </c>
      <c r="TC2380" t="s">
        <v>749</v>
      </c>
      <c r="TD2380" t="s">
        <v>749</v>
      </c>
      <c r="TE2380" t="s">
        <v>749</v>
      </c>
      <c r="TF2380" t="s">
        <v>749</v>
      </c>
      <c r="TG2380" t="s">
        <v>749</v>
      </c>
      <c r="TH2380" t="s">
        <v>749</v>
      </c>
      <c r="TI2380" t="s">
        <v>749</v>
      </c>
      <c r="TJ2380" t="s">
        <v>749</v>
      </c>
      <c r="TK2380" t="s">
        <v>749</v>
      </c>
      <c r="TL2380" t="s">
        <v>749</v>
      </c>
      <c r="TM2380" t="s">
        <v>749</v>
      </c>
      <c r="TN2380" t="s">
        <v>749</v>
      </c>
      <c r="TO2380" t="s">
        <v>749</v>
      </c>
      <c r="TP2380" t="s">
        <v>749</v>
      </c>
      <c r="TQ2380" t="s">
        <v>749</v>
      </c>
      <c r="TR2380" t="s">
        <v>749</v>
      </c>
      <c r="TS2380" t="s">
        <v>749</v>
      </c>
      <c r="TT2380" t="s">
        <v>749</v>
      </c>
      <c r="TU2380" t="s">
        <v>749</v>
      </c>
      <c r="TV2380" t="s">
        <v>749</v>
      </c>
      <c r="TW2380" t="s">
        <v>749</v>
      </c>
      <c r="TX2380" t="s">
        <v>749</v>
      </c>
      <c r="TY2380" t="s">
        <v>749</v>
      </c>
      <c r="TZ2380" t="s">
        <v>749</v>
      </c>
      <c r="UA2380" t="s">
        <v>749</v>
      </c>
      <c r="UB2380" t="s">
        <v>749</v>
      </c>
      <c r="UC2380" t="s">
        <v>749</v>
      </c>
      <c r="UD2380" t="s">
        <v>749</v>
      </c>
      <c r="UE2380" t="s">
        <v>749</v>
      </c>
      <c r="UF2380" t="s">
        <v>749</v>
      </c>
      <c r="UG2380" t="s">
        <v>749</v>
      </c>
      <c r="UH2380" t="s">
        <v>749</v>
      </c>
      <c r="UI2380" t="s">
        <v>749</v>
      </c>
      <c r="UJ2380" t="s">
        <v>749</v>
      </c>
      <c r="UK2380" t="s">
        <v>749</v>
      </c>
      <c r="UL2380" t="s">
        <v>749</v>
      </c>
      <c r="UM2380" t="s">
        <v>749</v>
      </c>
      <c r="UN2380" t="s">
        <v>749</v>
      </c>
      <c r="UO2380" t="s">
        <v>749</v>
      </c>
      <c r="UP2380" t="s">
        <v>749</v>
      </c>
      <c r="UQ2380" t="s">
        <v>749</v>
      </c>
      <c r="UR2380" t="s">
        <v>749</v>
      </c>
      <c r="US2380" t="s">
        <v>749</v>
      </c>
      <c r="UT2380" t="s">
        <v>749</v>
      </c>
      <c r="UU2380" t="s">
        <v>749</v>
      </c>
      <c r="UV2380" t="s">
        <v>749</v>
      </c>
      <c r="UW2380" t="s">
        <v>749</v>
      </c>
      <c r="UX2380" t="s">
        <v>749</v>
      </c>
      <c r="UY2380" t="s">
        <v>749</v>
      </c>
      <c r="UZ2380" t="s">
        <v>749</v>
      </c>
      <c r="VA2380" t="s">
        <v>749</v>
      </c>
      <c r="VB2380" t="s">
        <v>749</v>
      </c>
      <c r="VC2380" t="s">
        <v>749</v>
      </c>
      <c r="VD2380" t="s">
        <v>749</v>
      </c>
      <c r="VE2380" t="s">
        <v>749</v>
      </c>
      <c r="VF2380" t="s">
        <v>749</v>
      </c>
      <c r="VG2380" t="s">
        <v>749</v>
      </c>
      <c r="VH2380" t="s">
        <v>749</v>
      </c>
      <c r="VI2380" t="s">
        <v>749</v>
      </c>
      <c r="VJ2380" t="s">
        <v>749</v>
      </c>
      <c r="VK2380" t="s">
        <v>749</v>
      </c>
      <c r="VL2380" t="s">
        <v>749</v>
      </c>
      <c r="VM2380" t="s">
        <v>749</v>
      </c>
      <c r="VN2380" t="s">
        <v>749</v>
      </c>
      <c r="VO2380" t="s">
        <v>749</v>
      </c>
      <c r="VP2380" t="s">
        <v>749</v>
      </c>
      <c r="VQ2380" t="s">
        <v>749</v>
      </c>
      <c r="VR2380" t="s">
        <v>749</v>
      </c>
      <c r="VS2380" t="s">
        <v>749</v>
      </c>
      <c r="VT2380" t="s">
        <v>749</v>
      </c>
      <c r="VU2380" t="s">
        <v>749</v>
      </c>
      <c r="VV2380" t="s">
        <v>749</v>
      </c>
      <c r="VW2380" t="s">
        <v>749</v>
      </c>
      <c r="VX2380" t="s">
        <v>749</v>
      </c>
      <c r="VY2380" t="s">
        <v>749</v>
      </c>
      <c r="VZ2380" t="s">
        <v>749</v>
      </c>
      <c r="WA2380" t="s">
        <v>749</v>
      </c>
      <c r="WB2380" t="s">
        <v>749</v>
      </c>
      <c r="WC2380" t="s">
        <v>749</v>
      </c>
      <c r="WD2380" t="s">
        <v>749</v>
      </c>
      <c r="WE2380" t="s">
        <v>749</v>
      </c>
      <c r="WF2380" t="s">
        <v>749</v>
      </c>
      <c r="WG2380" t="s">
        <v>749</v>
      </c>
      <c r="WH2380" t="s">
        <v>749</v>
      </c>
      <c r="WI2380" t="s">
        <v>749</v>
      </c>
      <c r="WJ2380" t="s">
        <v>749</v>
      </c>
      <c r="WK2380" t="s">
        <v>749</v>
      </c>
      <c r="WL2380" t="s">
        <v>749</v>
      </c>
      <c r="WM2380" t="s">
        <v>749</v>
      </c>
      <c r="WN2380" t="s">
        <v>749</v>
      </c>
      <c r="WO2380" t="s">
        <v>749</v>
      </c>
      <c r="WP2380" t="s">
        <v>749</v>
      </c>
      <c r="WQ2380" t="s">
        <v>749</v>
      </c>
      <c r="WR2380" t="s">
        <v>749</v>
      </c>
      <c r="WS2380" t="s">
        <v>749</v>
      </c>
      <c r="WT2380" t="s">
        <v>749</v>
      </c>
      <c r="WU2380" t="s">
        <v>749</v>
      </c>
      <c r="WV2380" t="s">
        <v>749</v>
      </c>
      <c r="WW2380" t="s">
        <v>749</v>
      </c>
      <c r="WX2380" t="s">
        <v>749</v>
      </c>
      <c r="WY2380" t="s">
        <v>749</v>
      </c>
      <c r="WZ2380" t="s">
        <v>749</v>
      </c>
      <c r="XA2380" t="s">
        <v>749</v>
      </c>
      <c r="XB2380" t="s">
        <v>749</v>
      </c>
      <c r="XC2380" t="s">
        <v>749</v>
      </c>
      <c r="XD2380" t="s">
        <v>749</v>
      </c>
      <c r="XE2380" t="s">
        <v>749</v>
      </c>
      <c r="XF2380" t="s">
        <v>749</v>
      </c>
      <c r="XG2380" t="s">
        <v>749</v>
      </c>
      <c r="XH2380" t="s">
        <v>749</v>
      </c>
      <c r="XI2380" t="s">
        <v>749</v>
      </c>
      <c r="XJ2380" t="s">
        <v>749</v>
      </c>
      <c r="XK2380" t="s">
        <v>749</v>
      </c>
      <c r="XL2380" t="s">
        <v>749</v>
      </c>
      <c r="XM2380" t="s">
        <v>749</v>
      </c>
      <c r="XN2380" t="s">
        <v>749</v>
      </c>
      <c r="XO2380" t="s">
        <v>749</v>
      </c>
      <c r="XP2380" t="s">
        <v>749</v>
      </c>
      <c r="XQ2380" t="s">
        <v>749</v>
      </c>
      <c r="XR2380" t="s">
        <v>749</v>
      </c>
      <c r="XS2380" t="s">
        <v>749</v>
      </c>
      <c r="XT2380" t="s">
        <v>749</v>
      </c>
      <c r="XU2380" t="s">
        <v>749</v>
      </c>
      <c r="XV2380" t="s">
        <v>749</v>
      </c>
      <c r="XW2380" t="s">
        <v>749</v>
      </c>
      <c r="XX2380" t="s">
        <v>749</v>
      </c>
      <c r="XY2380" t="s">
        <v>749</v>
      </c>
      <c r="XZ2380" t="s">
        <v>749</v>
      </c>
      <c r="YA2380" t="s">
        <v>749</v>
      </c>
      <c r="YB2380" t="s">
        <v>749</v>
      </c>
      <c r="YC2380" t="s">
        <v>749</v>
      </c>
      <c r="YD2380" t="s">
        <v>749</v>
      </c>
      <c r="YE2380" t="s">
        <v>749</v>
      </c>
      <c r="YF2380" t="s">
        <v>749</v>
      </c>
      <c r="YG2380" t="s">
        <v>749</v>
      </c>
      <c r="YH2380" t="s">
        <v>749</v>
      </c>
      <c r="YI2380" t="s">
        <v>749</v>
      </c>
      <c r="YJ2380" t="s">
        <v>749</v>
      </c>
      <c r="YK2380" t="s">
        <v>749</v>
      </c>
      <c r="YL2380" t="s">
        <v>749</v>
      </c>
      <c r="YM2380" t="s">
        <v>749</v>
      </c>
      <c r="YN2380" t="s">
        <v>749</v>
      </c>
      <c r="YO2380" t="s">
        <v>749</v>
      </c>
      <c r="YP2380" t="s">
        <v>749</v>
      </c>
      <c r="YQ2380" t="s">
        <v>749</v>
      </c>
      <c r="YR2380" t="s">
        <v>749</v>
      </c>
      <c r="YS2380" t="s">
        <v>749</v>
      </c>
      <c r="YT2380" t="s">
        <v>749</v>
      </c>
      <c r="YU2380" t="s">
        <v>749</v>
      </c>
      <c r="YV2380" t="s">
        <v>749</v>
      </c>
      <c r="YW2380" t="s">
        <v>749</v>
      </c>
      <c r="YX2380" t="s">
        <v>749</v>
      </c>
      <c r="YY2380" t="s">
        <v>749</v>
      </c>
      <c r="YZ2380" t="s">
        <v>749</v>
      </c>
      <c r="ZA2380" t="s">
        <v>749</v>
      </c>
      <c r="ZB2380" t="s">
        <v>749</v>
      </c>
      <c r="ZC2380" t="s">
        <v>749</v>
      </c>
      <c r="ZD2380" t="s">
        <v>749</v>
      </c>
      <c r="ZE2380" t="s">
        <v>749</v>
      </c>
      <c r="ZF2380" t="s">
        <v>749</v>
      </c>
      <c r="ZG2380" t="s">
        <v>749</v>
      </c>
      <c r="ZH2380" t="s">
        <v>749</v>
      </c>
      <c r="ZI2380" t="s">
        <v>749</v>
      </c>
      <c r="ZJ2380" t="s">
        <v>749</v>
      </c>
      <c r="ZK2380" t="s">
        <v>749</v>
      </c>
      <c r="ZL2380" t="s">
        <v>749</v>
      </c>
      <c r="ZM2380" t="s">
        <v>749</v>
      </c>
      <c r="ZN2380" t="s">
        <v>749</v>
      </c>
      <c r="ZO2380" t="s">
        <v>749</v>
      </c>
      <c r="ZP2380" t="s">
        <v>749</v>
      </c>
      <c r="ZQ2380" t="s">
        <v>749</v>
      </c>
      <c r="ZR2380" t="s">
        <v>749</v>
      </c>
      <c r="ZS2380" t="s">
        <v>749</v>
      </c>
      <c r="ZT2380" t="s">
        <v>749</v>
      </c>
      <c r="ZU2380" t="s">
        <v>749</v>
      </c>
      <c r="ZV2380" t="s">
        <v>749</v>
      </c>
      <c r="ZW2380" t="s">
        <v>749</v>
      </c>
      <c r="ZX2380" t="s">
        <v>749</v>
      </c>
      <c r="ZY2380" t="s">
        <v>749</v>
      </c>
      <c r="ZZ2380" t="s">
        <v>749</v>
      </c>
      <c r="AAA2380" t="s">
        <v>749</v>
      </c>
      <c r="AAB2380" t="s">
        <v>749</v>
      </c>
      <c r="AAC2380" t="s">
        <v>749</v>
      </c>
      <c r="AAD2380" t="s">
        <v>749</v>
      </c>
      <c r="AAE2380" t="s">
        <v>749</v>
      </c>
      <c r="AAF2380" t="s">
        <v>749</v>
      </c>
      <c r="AAG2380" t="s">
        <v>749</v>
      </c>
      <c r="AAH2380" t="s">
        <v>749</v>
      </c>
      <c r="AAI2380" t="s">
        <v>749</v>
      </c>
      <c r="AAJ2380" t="s">
        <v>749</v>
      </c>
      <c r="AAK2380" t="s">
        <v>749</v>
      </c>
      <c r="AAL2380" t="s">
        <v>749</v>
      </c>
      <c r="AAM2380" t="s">
        <v>749</v>
      </c>
      <c r="AAN2380" t="s">
        <v>749</v>
      </c>
      <c r="AAO2380" t="s">
        <v>749</v>
      </c>
      <c r="AAP2380" t="s">
        <v>749</v>
      </c>
      <c r="AAQ2380" t="s">
        <v>749</v>
      </c>
      <c r="AAR2380" t="s">
        <v>749</v>
      </c>
      <c r="AAS2380" t="s">
        <v>749</v>
      </c>
      <c r="AAT2380" t="s">
        <v>749</v>
      </c>
      <c r="AAU2380" t="s">
        <v>749</v>
      </c>
      <c r="AAV2380" t="s">
        <v>749</v>
      </c>
      <c r="AAW2380" t="s">
        <v>749</v>
      </c>
      <c r="AAX2380" t="s">
        <v>749</v>
      </c>
      <c r="AAY2380" t="s">
        <v>749</v>
      </c>
      <c r="AAZ2380" t="s">
        <v>749</v>
      </c>
      <c r="ABA2380" t="s">
        <v>749</v>
      </c>
      <c r="ABB2380" t="s">
        <v>749</v>
      </c>
      <c r="ABC2380" t="s">
        <v>749</v>
      </c>
      <c r="ABD2380" t="s">
        <v>749</v>
      </c>
      <c r="ABE2380" t="s">
        <v>749</v>
      </c>
      <c r="ABF2380" t="s">
        <v>749</v>
      </c>
      <c r="ABG2380" t="s">
        <v>749</v>
      </c>
      <c r="ABH2380" t="s">
        <v>749</v>
      </c>
      <c r="ABI2380" t="s">
        <v>749</v>
      </c>
      <c r="ABJ2380" t="s">
        <v>749</v>
      </c>
      <c r="ABK2380" t="s">
        <v>749</v>
      </c>
      <c r="ABL2380" t="s">
        <v>749</v>
      </c>
    </row>
    <row r="2381" spans="1:740">
      <c r="A2381" t="s">
        <v>10227</v>
      </c>
      <c r="B2381" t="s">
        <v>10228</v>
      </c>
      <c r="C2381" t="s">
        <v>9866</v>
      </c>
      <c r="D2381" t="s">
        <v>10229</v>
      </c>
      <c r="E2381" t="s">
        <v>837</v>
      </c>
      <c r="F2381" t="s">
        <v>749</v>
      </c>
      <c r="G2381" t="s">
        <v>10230</v>
      </c>
      <c r="H2381" t="s">
        <v>749</v>
      </c>
      <c r="I2381" t="s">
        <v>3566</v>
      </c>
      <c r="J2381" s="1">
        <v>1</v>
      </c>
      <c r="K2381" t="s">
        <v>749</v>
      </c>
      <c r="L2381" t="s">
        <v>749</v>
      </c>
      <c r="M2381" s="1">
        <v>0</v>
      </c>
      <c r="N2381" t="s">
        <v>749</v>
      </c>
      <c r="O2381" t="s">
        <v>837</v>
      </c>
      <c r="P2381" t="s">
        <v>749</v>
      </c>
      <c r="Q2381" t="s">
        <v>749</v>
      </c>
      <c r="R2381" t="s">
        <v>749</v>
      </c>
      <c r="S2381" t="s">
        <v>749</v>
      </c>
      <c r="T2381" t="s">
        <v>749</v>
      </c>
      <c r="U2381" t="s">
        <v>749</v>
      </c>
      <c r="V2381" t="s">
        <v>749</v>
      </c>
      <c r="W2381" t="s">
        <v>749</v>
      </c>
      <c r="X2381" t="s">
        <v>749</v>
      </c>
      <c r="Y2381" t="s">
        <v>749</v>
      </c>
      <c r="Z2381" t="s">
        <v>749</v>
      </c>
      <c r="AA2381" t="s">
        <v>749</v>
      </c>
      <c r="AB2381" t="s">
        <v>749</v>
      </c>
      <c r="AC2381" t="s">
        <v>749</v>
      </c>
      <c r="AD2381" t="s">
        <v>749</v>
      </c>
      <c r="AE2381" t="s">
        <v>749</v>
      </c>
      <c r="AF2381" t="s">
        <v>749</v>
      </c>
      <c r="AG2381" t="s">
        <v>749</v>
      </c>
      <c r="AH2381" t="s">
        <v>749</v>
      </c>
      <c r="AI2381" t="s">
        <v>749</v>
      </c>
      <c r="AJ2381" t="s">
        <v>749</v>
      </c>
      <c r="AK2381" t="s">
        <v>749</v>
      </c>
      <c r="AL2381" t="s">
        <v>749</v>
      </c>
      <c r="AM2381" t="s">
        <v>749</v>
      </c>
      <c r="AN2381" t="s">
        <v>749</v>
      </c>
      <c r="AO2381" t="s">
        <v>749</v>
      </c>
      <c r="AP2381" t="s">
        <v>749</v>
      </c>
      <c r="AQ2381" t="s">
        <v>749</v>
      </c>
      <c r="AR2381" t="s">
        <v>749</v>
      </c>
      <c r="AS2381" t="s">
        <v>749</v>
      </c>
      <c r="AT2381" t="s">
        <v>749</v>
      </c>
      <c r="AU2381" t="s">
        <v>749</v>
      </c>
      <c r="AV2381" t="s">
        <v>749</v>
      </c>
      <c r="AW2381" t="s">
        <v>749</v>
      </c>
      <c r="AX2381" t="s">
        <v>749</v>
      </c>
      <c r="AY2381" t="s">
        <v>749</v>
      </c>
      <c r="AZ2381" t="s">
        <v>749</v>
      </c>
      <c r="BA2381" t="s">
        <v>749</v>
      </c>
      <c r="BB2381" t="s">
        <v>749</v>
      </c>
      <c r="BC2381" t="s">
        <v>749</v>
      </c>
      <c r="BD2381" t="s">
        <v>749</v>
      </c>
      <c r="BE2381" t="s">
        <v>749</v>
      </c>
      <c r="BF2381" t="s">
        <v>749</v>
      </c>
      <c r="BG2381" t="s">
        <v>749</v>
      </c>
      <c r="BH2381" t="s">
        <v>749</v>
      </c>
      <c r="BI2381" t="s">
        <v>749</v>
      </c>
      <c r="BJ2381" t="s">
        <v>749</v>
      </c>
      <c r="BK2381" t="s">
        <v>749</v>
      </c>
      <c r="BL2381" t="s">
        <v>749</v>
      </c>
      <c r="BM2381" t="s">
        <v>749</v>
      </c>
      <c r="BN2381" t="s">
        <v>749</v>
      </c>
      <c r="BO2381" t="s">
        <v>749</v>
      </c>
      <c r="BP2381" t="s">
        <v>749</v>
      </c>
      <c r="BQ2381" t="s">
        <v>749</v>
      </c>
      <c r="BR2381" t="s">
        <v>749</v>
      </c>
      <c r="BS2381" t="s">
        <v>749</v>
      </c>
      <c r="BT2381" t="s">
        <v>749</v>
      </c>
      <c r="BU2381" t="s">
        <v>749</v>
      </c>
      <c r="BV2381" t="s">
        <v>749</v>
      </c>
      <c r="BW2381" t="s">
        <v>749</v>
      </c>
      <c r="BX2381" t="s">
        <v>749</v>
      </c>
      <c r="BY2381" t="s">
        <v>749</v>
      </c>
      <c r="BZ2381" t="s">
        <v>749</v>
      </c>
      <c r="CA2381" t="s">
        <v>749</v>
      </c>
      <c r="CB2381" t="s">
        <v>749</v>
      </c>
      <c r="CC2381" t="s">
        <v>749</v>
      </c>
      <c r="CD2381" t="s">
        <v>749</v>
      </c>
      <c r="CE2381" t="s">
        <v>749</v>
      </c>
      <c r="CF2381" t="s">
        <v>749</v>
      </c>
      <c r="CG2381" t="s">
        <v>749</v>
      </c>
      <c r="CH2381" t="s">
        <v>749</v>
      </c>
      <c r="CI2381" t="s">
        <v>749</v>
      </c>
      <c r="CJ2381" t="s">
        <v>749</v>
      </c>
      <c r="CK2381" t="s">
        <v>749</v>
      </c>
      <c r="CL2381" t="s">
        <v>749</v>
      </c>
      <c r="CM2381" t="s">
        <v>749</v>
      </c>
      <c r="CN2381" t="s">
        <v>749</v>
      </c>
      <c r="CO2381" t="s">
        <v>749</v>
      </c>
      <c r="CP2381" t="s">
        <v>749</v>
      </c>
      <c r="CQ2381" t="s">
        <v>749</v>
      </c>
      <c r="CR2381" t="s">
        <v>749</v>
      </c>
      <c r="CS2381" t="s">
        <v>749</v>
      </c>
      <c r="CT2381" t="s">
        <v>749</v>
      </c>
      <c r="CU2381" t="s">
        <v>749</v>
      </c>
      <c r="CV2381" t="s">
        <v>749</v>
      </c>
      <c r="CW2381" t="s">
        <v>749</v>
      </c>
      <c r="CX2381" t="s">
        <v>749</v>
      </c>
      <c r="CY2381" t="s">
        <v>749</v>
      </c>
      <c r="CZ2381" t="s">
        <v>749</v>
      </c>
      <c r="DA2381" t="s">
        <v>749</v>
      </c>
      <c r="DB2381" t="s">
        <v>749</v>
      </c>
      <c r="DC2381" t="s">
        <v>749</v>
      </c>
      <c r="DD2381" t="s">
        <v>749</v>
      </c>
      <c r="DE2381" t="s">
        <v>749</v>
      </c>
      <c r="DF2381" t="s">
        <v>749</v>
      </c>
      <c r="DG2381" t="s">
        <v>749</v>
      </c>
      <c r="DH2381" t="s">
        <v>749</v>
      </c>
      <c r="DI2381" t="s">
        <v>749</v>
      </c>
      <c r="DJ2381" t="s">
        <v>749</v>
      </c>
      <c r="DK2381" t="s">
        <v>749</v>
      </c>
      <c r="DL2381" t="s">
        <v>749</v>
      </c>
      <c r="DM2381" t="s">
        <v>749</v>
      </c>
      <c r="DN2381" t="s">
        <v>749</v>
      </c>
      <c r="DO2381" t="s">
        <v>749</v>
      </c>
      <c r="DP2381" t="s">
        <v>749</v>
      </c>
      <c r="DQ2381" t="s">
        <v>749</v>
      </c>
      <c r="DR2381" t="s">
        <v>749</v>
      </c>
      <c r="DS2381" t="s">
        <v>749</v>
      </c>
      <c r="DT2381" t="s">
        <v>749</v>
      </c>
      <c r="DU2381" t="s">
        <v>749</v>
      </c>
      <c r="DV2381" t="s">
        <v>749</v>
      </c>
      <c r="DW2381" t="s">
        <v>749</v>
      </c>
      <c r="DX2381" t="s">
        <v>749</v>
      </c>
      <c r="DY2381" t="s">
        <v>749</v>
      </c>
      <c r="DZ2381" t="s">
        <v>749</v>
      </c>
      <c r="EA2381" t="s">
        <v>749</v>
      </c>
      <c r="EB2381" t="s">
        <v>749</v>
      </c>
      <c r="EC2381" t="s">
        <v>749</v>
      </c>
      <c r="ED2381" t="s">
        <v>749</v>
      </c>
      <c r="EE2381" t="s">
        <v>749</v>
      </c>
      <c r="EF2381" t="s">
        <v>749</v>
      </c>
      <c r="EG2381" t="s">
        <v>749</v>
      </c>
      <c r="EH2381" t="s">
        <v>749</v>
      </c>
      <c r="EI2381" t="s">
        <v>749</v>
      </c>
      <c r="EJ2381" t="s">
        <v>749</v>
      </c>
      <c r="EK2381" t="s">
        <v>749</v>
      </c>
      <c r="EL2381" t="s">
        <v>749</v>
      </c>
      <c r="EM2381" t="s">
        <v>749</v>
      </c>
      <c r="EN2381" t="s">
        <v>749</v>
      </c>
      <c r="EO2381" t="s">
        <v>749</v>
      </c>
      <c r="EP2381" t="s">
        <v>749</v>
      </c>
      <c r="EQ2381" t="s">
        <v>749</v>
      </c>
      <c r="ER2381" t="s">
        <v>749</v>
      </c>
      <c r="ES2381" t="s">
        <v>749</v>
      </c>
      <c r="ET2381" t="s">
        <v>749</v>
      </c>
      <c r="EU2381" t="s">
        <v>749</v>
      </c>
      <c r="EV2381" t="s">
        <v>749</v>
      </c>
      <c r="EW2381" t="s">
        <v>749</v>
      </c>
      <c r="EX2381" t="s">
        <v>749</v>
      </c>
      <c r="EY2381" t="s">
        <v>749</v>
      </c>
      <c r="EZ2381" t="s">
        <v>749</v>
      </c>
      <c r="FA2381" t="s">
        <v>749</v>
      </c>
      <c r="FB2381" t="s">
        <v>749</v>
      </c>
      <c r="FC2381" t="s">
        <v>749</v>
      </c>
      <c r="FD2381" t="s">
        <v>749</v>
      </c>
      <c r="FE2381" t="s">
        <v>749</v>
      </c>
      <c r="FF2381" t="s">
        <v>749</v>
      </c>
      <c r="FG2381" t="s">
        <v>749</v>
      </c>
      <c r="FH2381" t="s">
        <v>749</v>
      </c>
      <c r="FI2381" t="s">
        <v>749</v>
      </c>
      <c r="FJ2381" t="s">
        <v>749</v>
      </c>
      <c r="FK2381" t="s">
        <v>749</v>
      </c>
      <c r="FL2381" t="s">
        <v>749</v>
      </c>
      <c r="FM2381" t="s">
        <v>749</v>
      </c>
      <c r="FN2381" t="s">
        <v>749</v>
      </c>
      <c r="FO2381" t="s">
        <v>749</v>
      </c>
      <c r="FP2381" t="s">
        <v>749</v>
      </c>
      <c r="FQ2381" t="s">
        <v>749</v>
      </c>
      <c r="FR2381" t="s">
        <v>749</v>
      </c>
      <c r="FS2381" t="s">
        <v>749</v>
      </c>
      <c r="FT2381" t="s">
        <v>749</v>
      </c>
      <c r="FU2381" t="s">
        <v>749</v>
      </c>
      <c r="FV2381" t="s">
        <v>749</v>
      </c>
      <c r="FW2381" t="s">
        <v>749</v>
      </c>
      <c r="FX2381" t="s">
        <v>749</v>
      </c>
      <c r="FY2381" t="s">
        <v>749</v>
      </c>
      <c r="FZ2381" t="s">
        <v>749</v>
      </c>
      <c r="GA2381" t="s">
        <v>749</v>
      </c>
      <c r="GB2381" t="s">
        <v>749</v>
      </c>
      <c r="GC2381" t="s">
        <v>749</v>
      </c>
      <c r="GD2381" t="s">
        <v>749</v>
      </c>
      <c r="GE2381" t="s">
        <v>749</v>
      </c>
      <c r="GF2381" t="s">
        <v>749</v>
      </c>
      <c r="GG2381" t="s">
        <v>749</v>
      </c>
      <c r="GH2381" t="s">
        <v>749</v>
      </c>
      <c r="GI2381" t="s">
        <v>749</v>
      </c>
      <c r="GJ2381" t="s">
        <v>749</v>
      </c>
      <c r="GK2381" t="s">
        <v>749</v>
      </c>
      <c r="GL2381" t="s">
        <v>749</v>
      </c>
      <c r="GM2381" t="s">
        <v>749</v>
      </c>
      <c r="GN2381" t="s">
        <v>749</v>
      </c>
      <c r="GO2381" t="s">
        <v>749</v>
      </c>
      <c r="GP2381" t="s">
        <v>749</v>
      </c>
      <c r="GQ2381" t="s">
        <v>749</v>
      </c>
      <c r="GR2381" t="s">
        <v>749</v>
      </c>
      <c r="GS2381" t="s">
        <v>749</v>
      </c>
      <c r="GT2381" t="s">
        <v>749</v>
      </c>
      <c r="GU2381" t="s">
        <v>749</v>
      </c>
      <c r="GV2381" t="s">
        <v>749</v>
      </c>
      <c r="GW2381" t="s">
        <v>749</v>
      </c>
      <c r="GX2381" t="s">
        <v>749</v>
      </c>
      <c r="GY2381" t="s">
        <v>749</v>
      </c>
      <c r="GZ2381" t="s">
        <v>749</v>
      </c>
      <c r="HA2381" t="s">
        <v>749</v>
      </c>
      <c r="HB2381" t="s">
        <v>749</v>
      </c>
      <c r="HC2381" t="s">
        <v>749</v>
      </c>
      <c r="HD2381" t="s">
        <v>749</v>
      </c>
      <c r="HE2381" t="s">
        <v>749</v>
      </c>
      <c r="HF2381" t="s">
        <v>749</v>
      </c>
      <c r="HG2381" t="s">
        <v>749</v>
      </c>
      <c r="HH2381" t="s">
        <v>749</v>
      </c>
      <c r="HI2381" t="s">
        <v>749</v>
      </c>
      <c r="HJ2381" t="s">
        <v>749</v>
      </c>
      <c r="HK2381" t="s">
        <v>749</v>
      </c>
      <c r="HL2381" t="s">
        <v>749</v>
      </c>
      <c r="HM2381" t="s">
        <v>749</v>
      </c>
      <c r="HN2381" t="s">
        <v>749</v>
      </c>
      <c r="HO2381" t="s">
        <v>749</v>
      </c>
      <c r="HP2381" t="s">
        <v>749</v>
      </c>
      <c r="HQ2381" t="s">
        <v>749</v>
      </c>
      <c r="HR2381" t="s">
        <v>749</v>
      </c>
      <c r="HS2381" t="s">
        <v>749</v>
      </c>
      <c r="HT2381" t="s">
        <v>749</v>
      </c>
      <c r="HU2381" t="s">
        <v>749</v>
      </c>
      <c r="HV2381" t="s">
        <v>749</v>
      </c>
      <c r="HW2381" t="s">
        <v>749</v>
      </c>
      <c r="HX2381" t="s">
        <v>749</v>
      </c>
      <c r="HY2381" t="s">
        <v>749</v>
      </c>
      <c r="HZ2381" t="s">
        <v>749</v>
      </c>
      <c r="IA2381" t="s">
        <v>749</v>
      </c>
      <c r="IB2381" t="s">
        <v>749</v>
      </c>
      <c r="IC2381" t="s">
        <v>749</v>
      </c>
      <c r="ID2381" t="s">
        <v>749</v>
      </c>
      <c r="IE2381" t="s">
        <v>749</v>
      </c>
      <c r="IF2381" t="s">
        <v>749</v>
      </c>
      <c r="IG2381" t="s">
        <v>749</v>
      </c>
      <c r="IH2381" t="s">
        <v>749</v>
      </c>
      <c r="II2381" t="s">
        <v>749</v>
      </c>
      <c r="IJ2381" t="s">
        <v>749</v>
      </c>
      <c r="IK2381" t="s">
        <v>749</v>
      </c>
      <c r="IL2381" t="s">
        <v>749</v>
      </c>
      <c r="IM2381" t="s">
        <v>749</v>
      </c>
      <c r="IN2381" t="s">
        <v>749</v>
      </c>
      <c r="IO2381" t="s">
        <v>749</v>
      </c>
      <c r="IP2381" t="s">
        <v>749</v>
      </c>
      <c r="IQ2381" t="s">
        <v>749</v>
      </c>
      <c r="IR2381" t="s">
        <v>749</v>
      </c>
      <c r="IS2381" t="s">
        <v>749</v>
      </c>
      <c r="IT2381" t="s">
        <v>749</v>
      </c>
      <c r="IU2381" t="s">
        <v>749</v>
      </c>
      <c r="IV2381" t="s">
        <v>749</v>
      </c>
      <c r="IW2381" t="s">
        <v>749</v>
      </c>
      <c r="IX2381" t="s">
        <v>749</v>
      </c>
      <c r="IY2381" t="s">
        <v>749</v>
      </c>
      <c r="IZ2381" t="s">
        <v>749</v>
      </c>
      <c r="JA2381" t="s">
        <v>749</v>
      </c>
      <c r="JB2381" t="s">
        <v>749</v>
      </c>
      <c r="JC2381" t="s">
        <v>749</v>
      </c>
      <c r="JD2381" t="s">
        <v>749</v>
      </c>
      <c r="JE2381" t="s">
        <v>749</v>
      </c>
      <c r="JF2381" t="s">
        <v>749</v>
      </c>
      <c r="JG2381" t="s">
        <v>749</v>
      </c>
      <c r="JH2381" t="s">
        <v>749</v>
      </c>
      <c r="JI2381" t="s">
        <v>749</v>
      </c>
      <c r="JJ2381" t="s">
        <v>749</v>
      </c>
      <c r="JK2381" t="s">
        <v>749</v>
      </c>
      <c r="JL2381" t="s">
        <v>749</v>
      </c>
      <c r="JM2381" t="s">
        <v>749</v>
      </c>
      <c r="JN2381" t="s">
        <v>749</v>
      </c>
      <c r="JO2381" t="s">
        <v>749</v>
      </c>
      <c r="JP2381" t="s">
        <v>749</v>
      </c>
      <c r="JQ2381" t="s">
        <v>749</v>
      </c>
      <c r="JR2381" t="s">
        <v>749</v>
      </c>
      <c r="JS2381" t="s">
        <v>749</v>
      </c>
      <c r="JT2381" t="s">
        <v>749</v>
      </c>
      <c r="JU2381" t="s">
        <v>749</v>
      </c>
      <c r="JV2381" t="s">
        <v>749</v>
      </c>
      <c r="JW2381" t="s">
        <v>749</v>
      </c>
      <c r="JX2381" t="s">
        <v>749</v>
      </c>
      <c r="JY2381" t="s">
        <v>749</v>
      </c>
      <c r="JZ2381" t="s">
        <v>749</v>
      </c>
      <c r="KA2381" t="s">
        <v>749</v>
      </c>
      <c r="KB2381" t="s">
        <v>749</v>
      </c>
      <c r="KC2381" t="s">
        <v>749</v>
      </c>
      <c r="KD2381" t="s">
        <v>749</v>
      </c>
      <c r="KE2381" t="s">
        <v>749</v>
      </c>
      <c r="KF2381" t="s">
        <v>749</v>
      </c>
      <c r="KG2381" t="s">
        <v>749</v>
      </c>
      <c r="KH2381" t="s">
        <v>749</v>
      </c>
      <c r="KI2381" t="s">
        <v>749</v>
      </c>
      <c r="KJ2381" t="s">
        <v>749</v>
      </c>
      <c r="KK2381" t="s">
        <v>749</v>
      </c>
      <c r="KL2381" t="s">
        <v>749</v>
      </c>
      <c r="KM2381" t="s">
        <v>749</v>
      </c>
      <c r="KN2381" t="s">
        <v>749</v>
      </c>
      <c r="KO2381" t="s">
        <v>749</v>
      </c>
      <c r="KP2381" t="s">
        <v>749</v>
      </c>
      <c r="KQ2381" t="s">
        <v>749</v>
      </c>
      <c r="KR2381" t="s">
        <v>749</v>
      </c>
      <c r="KS2381" t="s">
        <v>749</v>
      </c>
      <c r="KT2381" t="s">
        <v>749</v>
      </c>
      <c r="KU2381" t="s">
        <v>749</v>
      </c>
      <c r="KV2381" t="s">
        <v>749</v>
      </c>
      <c r="KW2381" t="s">
        <v>749</v>
      </c>
      <c r="KX2381" t="s">
        <v>749</v>
      </c>
      <c r="KY2381" t="s">
        <v>749</v>
      </c>
      <c r="KZ2381" t="s">
        <v>749</v>
      </c>
      <c r="LA2381" t="s">
        <v>749</v>
      </c>
      <c r="LB2381" t="s">
        <v>749</v>
      </c>
      <c r="LC2381" t="s">
        <v>749</v>
      </c>
      <c r="LD2381" t="s">
        <v>749</v>
      </c>
      <c r="LE2381" t="s">
        <v>749</v>
      </c>
      <c r="LF2381" t="s">
        <v>749</v>
      </c>
      <c r="LG2381" t="s">
        <v>749</v>
      </c>
      <c r="LH2381" t="s">
        <v>749</v>
      </c>
      <c r="LI2381" t="s">
        <v>749</v>
      </c>
      <c r="LJ2381" t="s">
        <v>749</v>
      </c>
      <c r="LK2381" t="s">
        <v>749</v>
      </c>
      <c r="LL2381" t="s">
        <v>749</v>
      </c>
      <c r="LM2381" t="s">
        <v>749</v>
      </c>
      <c r="LN2381" t="s">
        <v>749</v>
      </c>
      <c r="LO2381" t="s">
        <v>749</v>
      </c>
      <c r="LP2381" t="s">
        <v>749</v>
      </c>
      <c r="LQ2381" t="s">
        <v>749</v>
      </c>
      <c r="LR2381" t="s">
        <v>749</v>
      </c>
      <c r="LS2381" t="s">
        <v>749</v>
      </c>
      <c r="LT2381" t="s">
        <v>749</v>
      </c>
      <c r="LU2381" t="s">
        <v>749</v>
      </c>
      <c r="LV2381" t="s">
        <v>749</v>
      </c>
      <c r="LW2381" t="s">
        <v>749</v>
      </c>
      <c r="LX2381" t="s">
        <v>749</v>
      </c>
      <c r="LY2381" t="s">
        <v>749</v>
      </c>
      <c r="LZ2381" t="s">
        <v>749</v>
      </c>
      <c r="MA2381" t="s">
        <v>749</v>
      </c>
      <c r="MB2381" t="s">
        <v>749</v>
      </c>
      <c r="MC2381" t="s">
        <v>749</v>
      </c>
      <c r="MD2381" t="s">
        <v>749</v>
      </c>
      <c r="ME2381" t="s">
        <v>749</v>
      </c>
      <c r="MF2381" t="s">
        <v>749</v>
      </c>
      <c r="MG2381" t="s">
        <v>749</v>
      </c>
      <c r="MH2381" t="s">
        <v>749</v>
      </c>
      <c r="MI2381" t="s">
        <v>749</v>
      </c>
      <c r="MJ2381" t="s">
        <v>749</v>
      </c>
      <c r="MK2381" t="s">
        <v>749</v>
      </c>
      <c r="ML2381" t="s">
        <v>749</v>
      </c>
      <c r="MM2381" t="s">
        <v>749</v>
      </c>
      <c r="MN2381" t="s">
        <v>749</v>
      </c>
      <c r="MO2381" t="s">
        <v>749</v>
      </c>
      <c r="MP2381" t="s">
        <v>749</v>
      </c>
      <c r="MQ2381" t="s">
        <v>749</v>
      </c>
      <c r="MR2381" t="s">
        <v>749</v>
      </c>
      <c r="MS2381" t="s">
        <v>749</v>
      </c>
      <c r="MT2381" t="s">
        <v>749</v>
      </c>
      <c r="MU2381" t="s">
        <v>749</v>
      </c>
      <c r="MV2381" t="s">
        <v>749</v>
      </c>
      <c r="MW2381" t="s">
        <v>749</v>
      </c>
      <c r="MX2381" t="s">
        <v>749</v>
      </c>
      <c r="MY2381" t="s">
        <v>749</v>
      </c>
      <c r="MZ2381" t="s">
        <v>749</v>
      </c>
      <c r="NA2381" t="s">
        <v>749</v>
      </c>
      <c r="NB2381" t="s">
        <v>749</v>
      </c>
      <c r="NC2381" t="s">
        <v>749</v>
      </c>
      <c r="ND2381" t="s">
        <v>749</v>
      </c>
      <c r="NE2381" t="s">
        <v>749</v>
      </c>
      <c r="NF2381" t="s">
        <v>749</v>
      </c>
      <c r="NG2381" t="s">
        <v>749</v>
      </c>
      <c r="NH2381" t="s">
        <v>749</v>
      </c>
      <c r="NI2381" t="s">
        <v>749</v>
      </c>
      <c r="NJ2381" t="s">
        <v>749</v>
      </c>
      <c r="NK2381" t="s">
        <v>749</v>
      </c>
      <c r="NL2381" t="s">
        <v>749</v>
      </c>
      <c r="NM2381" t="s">
        <v>749</v>
      </c>
      <c r="NN2381" t="s">
        <v>749</v>
      </c>
      <c r="NO2381" t="s">
        <v>749</v>
      </c>
      <c r="NP2381" t="s">
        <v>749</v>
      </c>
      <c r="NQ2381" t="s">
        <v>749</v>
      </c>
      <c r="NR2381" t="s">
        <v>749</v>
      </c>
      <c r="NS2381" t="s">
        <v>749</v>
      </c>
      <c r="NT2381" t="s">
        <v>749</v>
      </c>
      <c r="NU2381" t="s">
        <v>749</v>
      </c>
      <c r="NV2381" t="s">
        <v>749</v>
      </c>
      <c r="NW2381" t="s">
        <v>749</v>
      </c>
      <c r="NX2381" t="s">
        <v>749</v>
      </c>
      <c r="NY2381" t="s">
        <v>749</v>
      </c>
      <c r="NZ2381" t="s">
        <v>749</v>
      </c>
      <c r="OA2381" t="s">
        <v>749</v>
      </c>
      <c r="OB2381" t="s">
        <v>749</v>
      </c>
      <c r="OC2381" t="s">
        <v>749</v>
      </c>
      <c r="OD2381" t="s">
        <v>749</v>
      </c>
      <c r="OE2381" t="s">
        <v>749</v>
      </c>
      <c r="OF2381" t="s">
        <v>749</v>
      </c>
      <c r="OG2381" t="s">
        <v>749</v>
      </c>
      <c r="OH2381" t="s">
        <v>749</v>
      </c>
      <c r="OI2381" t="s">
        <v>749</v>
      </c>
      <c r="OJ2381" t="s">
        <v>749</v>
      </c>
      <c r="OK2381" t="s">
        <v>749</v>
      </c>
      <c r="OL2381" t="s">
        <v>749</v>
      </c>
      <c r="OM2381" t="s">
        <v>749</v>
      </c>
      <c r="ON2381" t="s">
        <v>749</v>
      </c>
      <c r="OO2381" t="s">
        <v>749</v>
      </c>
      <c r="OP2381" t="s">
        <v>749</v>
      </c>
      <c r="OQ2381" t="s">
        <v>749</v>
      </c>
      <c r="OR2381" t="s">
        <v>749</v>
      </c>
      <c r="OS2381" t="s">
        <v>749</v>
      </c>
      <c r="OT2381" t="s">
        <v>749</v>
      </c>
      <c r="OU2381" t="s">
        <v>749</v>
      </c>
      <c r="OV2381" t="s">
        <v>749</v>
      </c>
      <c r="OW2381" t="s">
        <v>749</v>
      </c>
      <c r="OX2381" t="s">
        <v>749</v>
      </c>
      <c r="OY2381" t="s">
        <v>749</v>
      </c>
      <c r="OZ2381" t="s">
        <v>749</v>
      </c>
      <c r="PA2381" t="s">
        <v>749</v>
      </c>
      <c r="PB2381" t="s">
        <v>749</v>
      </c>
      <c r="PC2381" t="s">
        <v>749</v>
      </c>
      <c r="PD2381" t="s">
        <v>749</v>
      </c>
      <c r="PE2381" t="s">
        <v>749</v>
      </c>
      <c r="PF2381" t="s">
        <v>749</v>
      </c>
      <c r="PG2381" t="s">
        <v>749</v>
      </c>
      <c r="PH2381" t="s">
        <v>749</v>
      </c>
      <c r="PI2381" t="s">
        <v>749</v>
      </c>
      <c r="PJ2381" t="s">
        <v>749</v>
      </c>
      <c r="PK2381" t="s">
        <v>749</v>
      </c>
      <c r="PL2381" t="s">
        <v>749</v>
      </c>
      <c r="PM2381" t="s">
        <v>749</v>
      </c>
      <c r="PN2381" t="s">
        <v>749</v>
      </c>
      <c r="PO2381" t="s">
        <v>749</v>
      </c>
      <c r="PP2381" t="s">
        <v>749</v>
      </c>
      <c r="PQ2381" t="s">
        <v>749</v>
      </c>
      <c r="PR2381" t="s">
        <v>749</v>
      </c>
      <c r="PS2381" t="s">
        <v>749</v>
      </c>
      <c r="PT2381" t="s">
        <v>749</v>
      </c>
      <c r="PU2381" t="s">
        <v>749</v>
      </c>
      <c r="PV2381" t="s">
        <v>749</v>
      </c>
      <c r="PW2381" t="s">
        <v>749</v>
      </c>
      <c r="PX2381" t="s">
        <v>749</v>
      </c>
      <c r="PY2381" t="s">
        <v>749</v>
      </c>
      <c r="PZ2381" t="s">
        <v>749</v>
      </c>
      <c r="QA2381" t="s">
        <v>749</v>
      </c>
      <c r="QB2381" t="s">
        <v>749</v>
      </c>
      <c r="QC2381" t="s">
        <v>749</v>
      </c>
      <c r="QD2381" t="s">
        <v>749</v>
      </c>
      <c r="QE2381" t="s">
        <v>749</v>
      </c>
      <c r="QF2381" t="s">
        <v>749</v>
      </c>
      <c r="QG2381" t="s">
        <v>749</v>
      </c>
      <c r="QH2381" t="s">
        <v>749</v>
      </c>
      <c r="QI2381" t="s">
        <v>749</v>
      </c>
      <c r="QJ2381" t="s">
        <v>749</v>
      </c>
      <c r="QK2381" t="s">
        <v>749</v>
      </c>
      <c r="QL2381" t="s">
        <v>749</v>
      </c>
      <c r="QM2381" t="s">
        <v>749</v>
      </c>
      <c r="QN2381" t="s">
        <v>749</v>
      </c>
      <c r="QO2381" t="s">
        <v>749</v>
      </c>
      <c r="QP2381" t="s">
        <v>749</v>
      </c>
      <c r="QQ2381" t="s">
        <v>749</v>
      </c>
      <c r="QR2381" t="s">
        <v>749</v>
      </c>
      <c r="QS2381" t="s">
        <v>749</v>
      </c>
      <c r="QT2381" t="s">
        <v>749</v>
      </c>
      <c r="QU2381" t="s">
        <v>749</v>
      </c>
      <c r="QV2381" t="s">
        <v>749</v>
      </c>
      <c r="QW2381" t="s">
        <v>749</v>
      </c>
      <c r="QX2381" t="s">
        <v>749</v>
      </c>
      <c r="QY2381" t="s">
        <v>749</v>
      </c>
      <c r="QZ2381" t="s">
        <v>749</v>
      </c>
      <c r="RA2381" t="s">
        <v>749</v>
      </c>
      <c r="RB2381" t="s">
        <v>749</v>
      </c>
      <c r="RC2381" t="s">
        <v>749</v>
      </c>
      <c r="RD2381" t="s">
        <v>749</v>
      </c>
      <c r="RE2381" t="s">
        <v>749</v>
      </c>
      <c r="RF2381" t="s">
        <v>749</v>
      </c>
      <c r="RG2381" t="s">
        <v>749</v>
      </c>
      <c r="RH2381" t="s">
        <v>749</v>
      </c>
      <c r="RI2381" t="s">
        <v>749</v>
      </c>
      <c r="RJ2381" t="s">
        <v>749</v>
      </c>
      <c r="RK2381" t="s">
        <v>749</v>
      </c>
      <c r="RL2381" t="s">
        <v>749</v>
      </c>
      <c r="RM2381" t="s">
        <v>749</v>
      </c>
      <c r="RN2381" t="s">
        <v>749</v>
      </c>
      <c r="RO2381" t="s">
        <v>749</v>
      </c>
      <c r="RP2381" t="s">
        <v>749</v>
      </c>
      <c r="RQ2381" t="s">
        <v>749</v>
      </c>
      <c r="RR2381" t="s">
        <v>749</v>
      </c>
      <c r="RS2381" t="s">
        <v>749</v>
      </c>
      <c r="RT2381" t="s">
        <v>749</v>
      </c>
      <c r="RU2381" t="s">
        <v>749</v>
      </c>
      <c r="RV2381" t="s">
        <v>749</v>
      </c>
      <c r="RW2381" t="s">
        <v>749</v>
      </c>
      <c r="RX2381" t="s">
        <v>749</v>
      </c>
      <c r="RY2381" t="s">
        <v>749</v>
      </c>
      <c r="RZ2381" t="s">
        <v>749</v>
      </c>
      <c r="SA2381" t="s">
        <v>749</v>
      </c>
      <c r="SB2381" t="s">
        <v>749</v>
      </c>
      <c r="SC2381" t="s">
        <v>749</v>
      </c>
      <c r="SD2381" t="s">
        <v>749</v>
      </c>
      <c r="SE2381" t="s">
        <v>749</v>
      </c>
      <c r="SF2381" t="s">
        <v>749</v>
      </c>
      <c r="SG2381" t="s">
        <v>749</v>
      </c>
      <c r="SH2381" t="s">
        <v>749</v>
      </c>
      <c r="SI2381" t="s">
        <v>749</v>
      </c>
      <c r="SJ2381" t="s">
        <v>749</v>
      </c>
      <c r="SK2381" t="s">
        <v>749</v>
      </c>
      <c r="SL2381" t="s">
        <v>749</v>
      </c>
      <c r="SM2381" t="s">
        <v>749</v>
      </c>
      <c r="SN2381" t="s">
        <v>749</v>
      </c>
      <c r="SO2381" t="s">
        <v>749</v>
      </c>
      <c r="SP2381" t="s">
        <v>749</v>
      </c>
      <c r="SQ2381" t="s">
        <v>749</v>
      </c>
      <c r="SR2381" t="s">
        <v>749</v>
      </c>
      <c r="SS2381" t="s">
        <v>749</v>
      </c>
      <c r="ST2381" t="s">
        <v>749</v>
      </c>
      <c r="SU2381" t="s">
        <v>749</v>
      </c>
      <c r="SV2381" t="s">
        <v>749</v>
      </c>
      <c r="SW2381" t="s">
        <v>749</v>
      </c>
      <c r="SX2381" t="s">
        <v>749</v>
      </c>
      <c r="SY2381" t="s">
        <v>749</v>
      </c>
      <c r="SZ2381" t="s">
        <v>749</v>
      </c>
      <c r="TA2381" t="s">
        <v>749</v>
      </c>
      <c r="TB2381" t="s">
        <v>749</v>
      </c>
      <c r="TC2381" t="s">
        <v>749</v>
      </c>
      <c r="TD2381" t="s">
        <v>749</v>
      </c>
      <c r="TE2381" t="s">
        <v>749</v>
      </c>
      <c r="TF2381" t="s">
        <v>749</v>
      </c>
      <c r="TG2381" t="s">
        <v>749</v>
      </c>
      <c r="TH2381" t="s">
        <v>749</v>
      </c>
      <c r="TI2381" t="s">
        <v>749</v>
      </c>
      <c r="TJ2381" t="s">
        <v>749</v>
      </c>
      <c r="TK2381" t="s">
        <v>749</v>
      </c>
      <c r="TL2381" t="s">
        <v>749</v>
      </c>
      <c r="TM2381" t="s">
        <v>749</v>
      </c>
      <c r="TN2381" t="s">
        <v>749</v>
      </c>
      <c r="TO2381" t="s">
        <v>749</v>
      </c>
      <c r="TP2381" t="s">
        <v>749</v>
      </c>
      <c r="TQ2381" t="s">
        <v>749</v>
      </c>
      <c r="TR2381" t="s">
        <v>749</v>
      </c>
      <c r="TS2381" t="s">
        <v>749</v>
      </c>
      <c r="TT2381" t="s">
        <v>749</v>
      </c>
      <c r="TU2381" t="s">
        <v>749</v>
      </c>
      <c r="TV2381" t="s">
        <v>749</v>
      </c>
      <c r="TW2381" t="s">
        <v>749</v>
      </c>
      <c r="TX2381" t="s">
        <v>749</v>
      </c>
      <c r="TY2381" t="s">
        <v>749</v>
      </c>
      <c r="TZ2381" t="s">
        <v>749</v>
      </c>
      <c r="UA2381" t="s">
        <v>749</v>
      </c>
      <c r="UB2381" t="s">
        <v>749</v>
      </c>
      <c r="UC2381" t="s">
        <v>749</v>
      </c>
      <c r="UD2381" t="s">
        <v>749</v>
      </c>
      <c r="UE2381" t="s">
        <v>749</v>
      </c>
      <c r="UF2381" t="s">
        <v>749</v>
      </c>
      <c r="UG2381" t="s">
        <v>749</v>
      </c>
      <c r="UH2381" t="s">
        <v>749</v>
      </c>
      <c r="UI2381" t="s">
        <v>749</v>
      </c>
      <c r="UJ2381" t="s">
        <v>749</v>
      </c>
      <c r="UK2381" t="s">
        <v>749</v>
      </c>
      <c r="UL2381" t="s">
        <v>749</v>
      </c>
      <c r="UM2381" t="s">
        <v>749</v>
      </c>
      <c r="UN2381" t="s">
        <v>749</v>
      </c>
      <c r="UO2381" t="s">
        <v>749</v>
      </c>
      <c r="UP2381" t="s">
        <v>749</v>
      </c>
      <c r="UQ2381" t="s">
        <v>749</v>
      </c>
      <c r="UR2381" t="s">
        <v>749</v>
      </c>
      <c r="US2381" t="s">
        <v>749</v>
      </c>
      <c r="UT2381" t="s">
        <v>749</v>
      </c>
      <c r="UU2381" t="s">
        <v>749</v>
      </c>
      <c r="UV2381" t="s">
        <v>749</v>
      </c>
      <c r="UW2381" t="s">
        <v>749</v>
      </c>
      <c r="UX2381" t="s">
        <v>749</v>
      </c>
      <c r="UY2381" t="s">
        <v>749</v>
      </c>
      <c r="UZ2381" t="s">
        <v>749</v>
      </c>
      <c r="VA2381" t="s">
        <v>749</v>
      </c>
      <c r="VB2381" t="s">
        <v>749</v>
      </c>
      <c r="VC2381" t="s">
        <v>749</v>
      </c>
      <c r="VD2381" t="s">
        <v>749</v>
      </c>
      <c r="VE2381" t="s">
        <v>749</v>
      </c>
      <c r="VF2381" t="s">
        <v>749</v>
      </c>
      <c r="VG2381" t="s">
        <v>749</v>
      </c>
      <c r="VH2381" t="s">
        <v>749</v>
      </c>
      <c r="VI2381" t="s">
        <v>749</v>
      </c>
      <c r="VJ2381" t="s">
        <v>749</v>
      </c>
      <c r="VK2381" t="s">
        <v>749</v>
      </c>
      <c r="VL2381" t="s">
        <v>749</v>
      </c>
      <c r="VM2381" t="s">
        <v>749</v>
      </c>
      <c r="VN2381" t="s">
        <v>749</v>
      </c>
      <c r="VO2381" t="s">
        <v>749</v>
      </c>
      <c r="VP2381" t="s">
        <v>749</v>
      </c>
      <c r="VQ2381" t="s">
        <v>749</v>
      </c>
      <c r="VR2381" t="s">
        <v>749</v>
      </c>
      <c r="VS2381" t="s">
        <v>749</v>
      </c>
      <c r="VT2381" t="s">
        <v>749</v>
      </c>
      <c r="VU2381" t="s">
        <v>749</v>
      </c>
      <c r="VV2381" t="s">
        <v>749</v>
      </c>
      <c r="VW2381" t="s">
        <v>749</v>
      </c>
      <c r="VX2381" t="s">
        <v>749</v>
      </c>
      <c r="VY2381" t="s">
        <v>749</v>
      </c>
      <c r="VZ2381" t="s">
        <v>749</v>
      </c>
      <c r="WA2381" t="s">
        <v>749</v>
      </c>
      <c r="WB2381" t="s">
        <v>749</v>
      </c>
      <c r="WC2381" t="s">
        <v>749</v>
      </c>
      <c r="WD2381" t="s">
        <v>749</v>
      </c>
      <c r="WE2381" t="s">
        <v>749</v>
      </c>
      <c r="WF2381" t="s">
        <v>749</v>
      </c>
      <c r="WG2381" t="s">
        <v>749</v>
      </c>
      <c r="WH2381" t="s">
        <v>749</v>
      </c>
      <c r="WI2381" t="s">
        <v>749</v>
      </c>
      <c r="WJ2381" t="s">
        <v>749</v>
      </c>
      <c r="WK2381" t="s">
        <v>749</v>
      </c>
      <c r="WL2381" t="s">
        <v>749</v>
      </c>
      <c r="WM2381" t="s">
        <v>749</v>
      </c>
      <c r="WN2381" t="s">
        <v>749</v>
      </c>
      <c r="WO2381" t="s">
        <v>749</v>
      </c>
      <c r="WP2381" t="s">
        <v>749</v>
      </c>
      <c r="WQ2381" t="s">
        <v>749</v>
      </c>
      <c r="WR2381" t="s">
        <v>749</v>
      </c>
      <c r="WS2381" t="s">
        <v>749</v>
      </c>
      <c r="WT2381" t="s">
        <v>749</v>
      </c>
      <c r="WU2381" t="s">
        <v>749</v>
      </c>
      <c r="WV2381" t="s">
        <v>749</v>
      </c>
      <c r="WW2381" t="s">
        <v>749</v>
      </c>
      <c r="WX2381" t="s">
        <v>749</v>
      </c>
      <c r="WY2381" t="s">
        <v>749</v>
      </c>
      <c r="WZ2381" t="s">
        <v>749</v>
      </c>
      <c r="XA2381" t="s">
        <v>749</v>
      </c>
      <c r="XB2381" t="s">
        <v>749</v>
      </c>
      <c r="XC2381" t="s">
        <v>749</v>
      </c>
      <c r="XD2381" t="s">
        <v>749</v>
      </c>
      <c r="XE2381" t="s">
        <v>749</v>
      </c>
      <c r="XF2381" t="s">
        <v>749</v>
      </c>
      <c r="XG2381" t="s">
        <v>749</v>
      </c>
      <c r="XH2381" t="s">
        <v>749</v>
      </c>
      <c r="XI2381" t="s">
        <v>749</v>
      </c>
      <c r="XJ2381" t="s">
        <v>749</v>
      </c>
      <c r="XK2381" t="s">
        <v>749</v>
      </c>
      <c r="XL2381" t="s">
        <v>749</v>
      </c>
      <c r="XM2381" t="s">
        <v>749</v>
      </c>
      <c r="XN2381" t="s">
        <v>749</v>
      </c>
      <c r="XO2381" t="s">
        <v>749</v>
      </c>
      <c r="XP2381" t="s">
        <v>749</v>
      </c>
      <c r="XQ2381" t="s">
        <v>749</v>
      </c>
      <c r="XR2381" t="s">
        <v>749</v>
      </c>
      <c r="XS2381" t="s">
        <v>749</v>
      </c>
      <c r="XT2381" t="s">
        <v>749</v>
      </c>
      <c r="XU2381" t="s">
        <v>749</v>
      </c>
      <c r="XV2381" t="s">
        <v>749</v>
      </c>
      <c r="XW2381" t="s">
        <v>749</v>
      </c>
      <c r="XX2381" t="s">
        <v>749</v>
      </c>
      <c r="XY2381" t="s">
        <v>749</v>
      </c>
      <c r="XZ2381" t="s">
        <v>749</v>
      </c>
      <c r="YA2381" t="s">
        <v>749</v>
      </c>
      <c r="YB2381" t="s">
        <v>749</v>
      </c>
      <c r="YC2381" t="s">
        <v>749</v>
      </c>
      <c r="YD2381" t="s">
        <v>749</v>
      </c>
      <c r="YE2381" t="s">
        <v>749</v>
      </c>
      <c r="YF2381" t="s">
        <v>749</v>
      </c>
      <c r="YG2381" t="s">
        <v>749</v>
      </c>
      <c r="YH2381" t="s">
        <v>749</v>
      </c>
      <c r="YI2381" t="s">
        <v>749</v>
      </c>
      <c r="YJ2381" t="s">
        <v>749</v>
      </c>
      <c r="YK2381" t="s">
        <v>749</v>
      </c>
      <c r="YL2381" t="s">
        <v>749</v>
      </c>
      <c r="YM2381" t="s">
        <v>749</v>
      </c>
      <c r="YN2381" t="s">
        <v>749</v>
      </c>
      <c r="YO2381" t="s">
        <v>749</v>
      </c>
      <c r="YP2381" t="s">
        <v>749</v>
      </c>
      <c r="YQ2381" t="s">
        <v>749</v>
      </c>
      <c r="YR2381" t="s">
        <v>749</v>
      </c>
      <c r="YS2381" t="s">
        <v>749</v>
      </c>
      <c r="YT2381" t="s">
        <v>749</v>
      </c>
      <c r="YU2381" t="s">
        <v>749</v>
      </c>
      <c r="YV2381" t="s">
        <v>749</v>
      </c>
      <c r="YW2381" t="s">
        <v>749</v>
      </c>
      <c r="YX2381" t="s">
        <v>749</v>
      </c>
      <c r="YY2381" t="s">
        <v>749</v>
      </c>
      <c r="YZ2381" t="s">
        <v>749</v>
      </c>
      <c r="ZA2381" t="s">
        <v>749</v>
      </c>
      <c r="ZB2381" t="s">
        <v>749</v>
      </c>
      <c r="ZC2381" t="s">
        <v>749</v>
      </c>
      <c r="ZD2381" t="s">
        <v>749</v>
      </c>
      <c r="ZE2381" t="s">
        <v>749</v>
      </c>
      <c r="ZF2381" t="s">
        <v>749</v>
      </c>
      <c r="ZG2381" t="s">
        <v>749</v>
      </c>
      <c r="ZH2381" t="s">
        <v>749</v>
      </c>
      <c r="ZI2381" t="s">
        <v>749</v>
      </c>
      <c r="ZJ2381" t="s">
        <v>749</v>
      </c>
      <c r="ZK2381" t="s">
        <v>749</v>
      </c>
      <c r="ZL2381" t="s">
        <v>749</v>
      </c>
      <c r="ZM2381" t="s">
        <v>749</v>
      </c>
      <c r="ZN2381" t="s">
        <v>749</v>
      </c>
      <c r="ZO2381" t="s">
        <v>749</v>
      </c>
      <c r="ZP2381" t="s">
        <v>749</v>
      </c>
      <c r="ZQ2381" t="s">
        <v>749</v>
      </c>
      <c r="ZR2381" t="s">
        <v>749</v>
      </c>
      <c r="ZS2381" t="s">
        <v>749</v>
      </c>
      <c r="ZT2381" t="s">
        <v>749</v>
      </c>
      <c r="ZU2381" t="s">
        <v>749</v>
      </c>
      <c r="ZV2381" t="s">
        <v>749</v>
      </c>
      <c r="ZW2381" t="s">
        <v>749</v>
      </c>
      <c r="ZX2381" t="s">
        <v>749</v>
      </c>
      <c r="ZY2381" t="s">
        <v>749</v>
      </c>
      <c r="ZZ2381" t="s">
        <v>749</v>
      </c>
      <c r="AAA2381" t="s">
        <v>749</v>
      </c>
      <c r="AAB2381" t="s">
        <v>749</v>
      </c>
      <c r="AAC2381" t="s">
        <v>749</v>
      </c>
      <c r="AAD2381" t="s">
        <v>749</v>
      </c>
      <c r="AAE2381" t="s">
        <v>749</v>
      </c>
      <c r="AAF2381" t="s">
        <v>749</v>
      </c>
      <c r="AAG2381" t="s">
        <v>749</v>
      </c>
      <c r="AAH2381" t="s">
        <v>749</v>
      </c>
      <c r="AAI2381" t="s">
        <v>749</v>
      </c>
      <c r="AAJ2381" t="s">
        <v>749</v>
      </c>
      <c r="AAK2381" t="s">
        <v>749</v>
      </c>
      <c r="AAL2381" t="s">
        <v>749</v>
      </c>
      <c r="AAM2381" t="s">
        <v>749</v>
      </c>
      <c r="AAN2381" t="s">
        <v>749</v>
      </c>
      <c r="AAO2381" t="s">
        <v>749</v>
      </c>
      <c r="AAP2381" t="s">
        <v>749</v>
      </c>
      <c r="AAQ2381" t="s">
        <v>749</v>
      </c>
      <c r="AAR2381" t="s">
        <v>749</v>
      </c>
      <c r="AAS2381" t="s">
        <v>749</v>
      </c>
      <c r="AAT2381" t="s">
        <v>749</v>
      </c>
      <c r="AAU2381" t="s">
        <v>749</v>
      </c>
      <c r="AAV2381" t="s">
        <v>749</v>
      </c>
      <c r="AAW2381" t="s">
        <v>749</v>
      </c>
      <c r="AAX2381" t="s">
        <v>749</v>
      </c>
      <c r="AAY2381" t="s">
        <v>749</v>
      </c>
      <c r="AAZ2381" t="s">
        <v>749</v>
      </c>
      <c r="ABA2381" t="s">
        <v>749</v>
      </c>
      <c r="ABB2381" t="s">
        <v>749</v>
      </c>
      <c r="ABC2381" t="s">
        <v>749</v>
      </c>
      <c r="ABD2381" t="s">
        <v>749</v>
      </c>
      <c r="ABE2381" t="s">
        <v>749</v>
      </c>
      <c r="ABF2381" t="s">
        <v>749</v>
      </c>
      <c r="ABG2381" t="s">
        <v>749</v>
      </c>
      <c r="ABH2381" t="s">
        <v>749</v>
      </c>
      <c r="ABI2381" t="s">
        <v>749</v>
      </c>
      <c r="ABJ2381" t="s">
        <v>749</v>
      </c>
      <c r="ABK2381" t="s">
        <v>749</v>
      </c>
      <c r="ABL2381" t="s">
        <v>749</v>
      </c>
    </row>
    <row r="2382" spans="1:740">
      <c r="A2382" t="s">
        <v>10231</v>
      </c>
      <c r="B2382" t="s">
        <v>10232</v>
      </c>
      <c r="C2382" t="s">
        <v>9866</v>
      </c>
      <c r="D2382" t="s">
        <v>5473</v>
      </c>
      <c r="E2382" t="s">
        <v>837</v>
      </c>
      <c r="F2382" t="s">
        <v>749</v>
      </c>
      <c r="G2382" t="s">
        <v>5474</v>
      </c>
      <c r="H2382" t="s">
        <v>749</v>
      </c>
      <c r="I2382" t="s">
        <v>747</v>
      </c>
      <c r="J2382" s="1">
        <v>0</v>
      </c>
      <c r="K2382" t="s">
        <v>5473</v>
      </c>
      <c r="L2382" t="s">
        <v>5475</v>
      </c>
      <c r="M2382" s="1">
        <v>0</v>
      </c>
      <c r="N2382" t="s">
        <v>749</v>
      </c>
      <c r="O2382" t="s">
        <v>750</v>
      </c>
      <c r="P2382" t="s">
        <v>5476</v>
      </c>
      <c r="Q2382" t="s">
        <v>752</v>
      </c>
      <c r="R2382" t="s">
        <v>5477</v>
      </c>
      <c r="S2382" t="s">
        <v>1029</v>
      </c>
      <c r="T2382" t="s">
        <v>5478</v>
      </c>
      <c r="U2382" t="s">
        <v>1031</v>
      </c>
      <c r="V2382" t="s">
        <v>5479</v>
      </c>
      <c r="W2382" t="s">
        <v>1033</v>
      </c>
      <c r="X2382" t="s">
        <v>5480</v>
      </c>
      <c r="Y2382" t="s">
        <v>1293</v>
      </c>
      <c r="Z2382" t="s">
        <v>5481</v>
      </c>
      <c r="AA2382" t="s">
        <v>1035</v>
      </c>
      <c r="AB2382" t="s">
        <v>5482</v>
      </c>
      <c r="AC2382" t="s">
        <v>1037</v>
      </c>
      <c r="AD2382" t="s">
        <v>5483</v>
      </c>
      <c r="AE2382" t="s">
        <v>1039</v>
      </c>
      <c r="AF2382" t="s">
        <v>5484</v>
      </c>
      <c r="AG2382" t="s">
        <v>1041</v>
      </c>
      <c r="AH2382" t="s">
        <v>5485</v>
      </c>
      <c r="AI2382" t="s">
        <v>749</v>
      </c>
      <c r="AJ2382" t="s">
        <v>749</v>
      </c>
      <c r="AK2382" t="s">
        <v>749</v>
      </c>
      <c r="AL2382" t="s">
        <v>749</v>
      </c>
      <c r="AM2382" t="s">
        <v>749</v>
      </c>
      <c r="AN2382" t="s">
        <v>749</v>
      </c>
      <c r="AO2382" t="s">
        <v>749</v>
      </c>
      <c r="AP2382" t="s">
        <v>749</v>
      </c>
      <c r="AQ2382" t="s">
        <v>749</v>
      </c>
      <c r="AR2382" t="s">
        <v>749</v>
      </c>
      <c r="AS2382" t="s">
        <v>749</v>
      </c>
      <c r="AT2382" t="s">
        <v>749</v>
      </c>
      <c r="AU2382" t="s">
        <v>749</v>
      </c>
      <c r="AV2382" t="s">
        <v>749</v>
      </c>
      <c r="AW2382" t="s">
        <v>749</v>
      </c>
      <c r="AX2382" t="s">
        <v>749</v>
      </c>
      <c r="AY2382" t="s">
        <v>749</v>
      </c>
      <c r="AZ2382" t="s">
        <v>749</v>
      </c>
      <c r="BA2382" t="s">
        <v>749</v>
      </c>
      <c r="BB2382" t="s">
        <v>749</v>
      </c>
      <c r="BC2382" t="s">
        <v>749</v>
      </c>
      <c r="BD2382" t="s">
        <v>749</v>
      </c>
      <c r="BE2382" t="s">
        <v>749</v>
      </c>
      <c r="BF2382" t="s">
        <v>749</v>
      </c>
      <c r="BG2382" t="s">
        <v>749</v>
      </c>
      <c r="BH2382" t="s">
        <v>749</v>
      </c>
      <c r="BI2382" t="s">
        <v>749</v>
      </c>
      <c r="BJ2382" t="s">
        <v>749</v>
      </c>
      <c r="BK2382" t="s">
        <v>749</v>
      </c>
      <c r="BL2382" t="s">
        <v>749</v>
      </c>
      <c r="BM2382" t="s">
        <v>749</v>
      </c>
      <c r="BN2382" t="s">
        <v>749</v>
      </c>
      <c r="BO2382" t="s">
        <v>749</v>
      </c>
      <c r="BP2382" t="s">
        <v>749</v>
      </c>
      <c r="BQ2382" t="s">
        <v>749</v>
      </c>
      <c r="BR2382" t="s">
        <v>749</v>
      </c>
      <c r="BS2382" t="s">
        <v>749</v>
      </c>
      <c r="BT2382" t="s">
        <v>749</v>
      </c>
      <c r="BU2382" t="s">
        <v>749</v>
      </c>
      <c r="BV2382" t="s">
        <v>749</v>
      </c>
      <c r="BW2382" t="s">
        <v>749</v>
      </c>
      <c r="BX2382" t="s">
        <v>749</v>
      </c>
      <c r="BY2382" t="s">
        <v>749</v>
      </c>
      <c r="BZ2382" t="s">
        <v>749</v>
      </c>
      <c r="CA2382" t="s">
        <v>749</v>
      </c>
      <c r="CB2382" t="s">
        <v>749</v>
      </c>
      <c r="CC2382" t="s">
        <v>749</v>
      </c>
      <c r="CD2382" t="s">
        <v>749</v>
      </c>
      <c r="CE2382" t="s">
        <v>749</v>
      </c>
      <c r="CF2382" t="s">
        <v>749</v>
      </c>
      <c r="CG2382" t="s">
        <v>749</v>
      </c>
      <c r="CH2382" t="s">
        <v>749</v>
      </c>
      <c r="CI2382" t="s">
        <v>749</v>
      </c>
      <c r="CJ2382" t="s">
        <v>749</v>
      </c>
      <c r="CK2382" t="s">
        <v>749</v>
      </c>
      <c r="CL2382" t="s">
        <v>749</v>
      </c>
      <c r="CM2382" t="s">
        <v>749</v>
      </c>
      <c r="CN2382" t="s">
        <v>749</v>
      </c>
      <c r="CO2382" t="s">
        <v>749</v>
      </c>
      <c r="CP2382" t="s">
        <v>749</v>
      </c>
      <c r="CQ2382" t="s">
        <v>749</v>
      </c>
      <c r="CR2382" t="s">
        <v>749</v>
      </c>
      <c r="CS2382" t="s">
        <v>749</v>
      </c>
      <c r="CT2382" t="s">
        <v>749</v>
      </c>
      <c r="CU2382" t="s">
        <v>749</v>
      </c>
      <c r="CV2382" t="s">
        <v>749</v>
      </c>
      <c r="CW2382" t="s">
        <v>749</v>
      </c>
      <c r="CX2382" t="s">
        <v>749</v>
      </c>
      <c r="CY2382" t="s">
        <v>749</v>
      </c>
      <c r="CZ2382" t="s">
        <v>749</v>
      </c>
      <c r="DA2382" t="s">
        <v>749</v>
      </c>
      <c r="DB2382" t="s">
        <v>749</v>
      </c>
      <c r="DC2382" t="s">
        <v>749</v>
      </c>
      <c r="DD2382" t="s">
        <v>749</v>
      </c>
      <c r="DE2382" t="s">
        <v>749</v>
      </c>
      <c r="DF2382" t="s">
        <v>749</v>
      </c>
      <c r="DG2382" t="s">
        <v>749</v>
      </c>
      <c r="DH2382" t="s">
        <v>749</v>
      </c>
      <c r="DI2382" t="s">
        <v>749</v>
      </c>
      <c r="DJ2382" t="s">
        <v>749</v>
      </c>
      <c r="DK2382" t="s">
        <v>749</v>
      </c>
      <c r="DL2382" t="s">
        <v>749</v>
      </c>
      <c r="DM2382" t="s">
        <v>749</v>
      </c>
      <c r="DN2382" t="s">
        <v>749</v>
      </c>
      <c r="DO2382" t="s">
        <v>749</v>
      </c>
      <c r="DP2382" t="s">
        <v>749</v>
      </c>
      <c r="DQ2382" t="s">
        <v>749</v>
      </c>
      <c r="DR2382" t="s">
        <v>749</v>
      </c>
      <c r="DS2382" t="s">
        <v>749</v>
      </c>
      <c r="DT2382" t="s">
        <v>749</v>
      </c>
      <c r="DU2382" t="s">
        <v>749</v>
      </c>
      <c r="DV2382" t="s">
        <v>749</v>
      </c>
      <c r="DW2382" t="s">
        <v>749</v>
      </c>
      <c r="DX2382" t="s">
        <v>749</v>
      </c>
      <c r="DY2382" t="s">
        <v>749</v>
      </c>
      <c r="DZ2382" t="s">
        <v>749</v>
      </c>
      <c r="EA2382" t="s">
        <v>749</v>
      </c>
      <c r="EB2382" t="s">
        <v>749</v>
      </c>
      <c r="EC2382" t="s">
        <v>749</v>
      </c>
      <c r="ED2382" t="s">
        <v>749</v>
      </c>
      <c r="EE2382" t="s">
        <v>749</v>
      </c>
      <c r="EF2382" t="s">
        <v>749</v>
      </c>
      <c r="EG2382" t="s">
        <v>749</v>
      </c>
      <c r="EH2382" t="s">
        <v>749</v>
      </c>
      <c r="EI2382" t="s">
        <v>749</v>
      </c>
      <c r="EJ2382" t="s">
        <v>749</v>
      </c>
      <c r="EK2382" t="s">
        <v>749</v>
      </c>
      <c r="EL2382" t="s">
        <v>749</v>
      </c>
      <c r="EM2382" t="s">
        <v>749</v>
      </c>
      <c r="EN2382" t="s">
        <v>749</v>
      </c>
      <c r="EO2382" t="s">
        <v>749</v>
      </c>
      <c r="EP2382" t="s">
        <v>749</v>
      </c>
      <c r="EQ2382" t="s">
        <v>749</v>
      </c>
      <c r="ER2382" t="s">
        <v>749</v>
      </c>
      <c r="ES2382" t="s">
        <v>749</v>
      </c>
      <c r="ET2382" t="s">
        <v>749</v>
      </c>
      <c r="EU2382" t="s">
        <v>749</v>
      </c>
      <c r="EV2382" t="s">
        <v>749</v>
      </c>
      <c r="EW2382" t="s">
        <v>749</v>
      </c>
      <c r="EX2382" t="s">
        <v>749</v>
      </c>
      <c r="EY2382" t="s">
        <v>749</v>
      </c>
      <c r="EZ2382" t="s">
        <v>749</v>
      </c>
      <c r="FA2382" t="s">
        <v>749</v>
      </c>
      <c r="FB2382" t="s">
        <v>749</v>
      </c>
      <c r="FC2382" t="s">
        <v>749</v>
      </c>
      <c r="FD2382" t="s">
        <v>749</v>
      </c>
      <c r="FE2382" t="s">
        <v>749</v>
      </c>
      <c r="FF2382" t="s">
        <v>749</v>
      </c>
      <c r="FG2382" t="s">
        <v>749</v>
      </c>
      <c r="FH2382" t="s">
        <v>749</v>
      </c>
      <c r="FI2382" t="s">
        <v>749</v>
      </c>
      <c r="FJ2382" t="s">
        <v>749</v>
      </c>
      <c r="FK2382" t="s">
        <v>749</v>
      </c>
      <c r="FL2382" t="s">
        <v>749</v>
      </c>
      <c r="FM2382" t="s">
        <v>749</v>
      </c>
      <c r="FN2382" t="s">
        <v>749</v>
      </c>
      <c r="FO2382" t="s">
        <v>749</v>
      </c>
      <c r="FP2382" t="s">
        <v>749</v>
      </c>
      <c r="FQ2382" t="s">
        <v>749</v>
      </c>
      <c r="FR2382" t="s">
        <v>749</v>
      </c>
      <c r="FS2382" t="s">
        <v>749</v>
      </c>
      <c r="FT2382" t="s">
        <v>749</v>
      </c>
      <c r="FU2382" t="s">
        <v>749</v>
      </c>
      <c r="FV2382" t="s">
        <v>749</v>
      </c>
      <c r="FW2382" t="s">
        <v>749</v>
      </c>
      <c r="FX2382" t="s">
        <v>749</v>
      </c>
      <c r="FY2382" t="s">
        <v>749</v>
      </c>
      <c r="FZ2382" t="s">
        <v>749</v>
      </c>
      <c r="GA2382" t="s">
        <v>749</v>
      </c>
      <c r="GB2382" t="s">
        <v>749</v>
      </c>
      <c r="GC2382" t="s">
        <v>749</v>
      </c>
      <c r="GD2382" t="s">
        <v>749</v>
      </c>
      <c r="GE2382" t="s">
        <v>749</v>
      </c>
      <c r="GF2382" t="s">
        <v>749</v>
      </c>
      <c r="GG2382" t="s">
        <v>749</v>
      </c>
      <c r="GH2382" t="s">
        <v>749</v>
      </c>
      <c r="GI2382" t="s">
        <v>749</v>
      </c>
      <c r="GJ2382" t="s">
        <v>749</v>
      </c>
      <c r="GK2382" t="s">
        <v>749</v>
      </c>
      <c r="GL2382" t="s">
        <v>749</v>
      </c>
      <c r="GM2382" t="s">
        <v>749</v>
      </c>
      <c r="GN2382" t="s">
        <v>749</v>
      </c>
      <c r="GO2382" t="s">
        <v>749</v>
      </c>
      <c r="GP2382" t="s">
        <v>749</v>
      </c>
      <c r="GQ2382" t="s">
        <v>749</v>
      </c>
      <c r="GR2382" t="s">
        <v>749</v>
      </c>
      <c r="GS2382" t="s">
        <v>749</v>
      </c>
      <c r="GT2382" t="s">
        <v>749</v>
      </c>
      <c r="GU2382" t="s">
        <v>749</v>
      </c>
      <c r="GV2382" t="s">
        <v>749</v>
      </c>
      <c r="GW2382" t="s">
        <v>749</v>
      </c>
      <c r="GX2382" t="s">
        <v>749</v>
      </c>
      <c r="GY2382" t="s">
        <v>749</v>
      </c>
      <c r="GZ2382" t="s">
        <v>749</v>
      </c>
      <c r="HA2382" t="s">
        <v>749</v>
      </c>
      <c r="HB2382" t="s">
        <v>749</v>
      </c>
      <c r="HC2382" t="s">
        <v>749</v>
      </c>
      <c r="HD2382" t="s">
        <v>749</v>
      </c>
      <c r="HE2382" t="s">
        <v>749</v>
      </c>
      <c r="HF2382" t="s">
        <v>749</v>
      </c>
      <c r="HG2382" t="s">
        <v>749</v>
      </c>
      <c r="HH2382" t="s">
        <v>749</v>
      </c>
      <c r="HI2382" t="s">
        <v>749</v>
      </c>
      <c r="HJ2382" t="s">
        <v>749</v>
      </c>
      <c r="HK2382" t="s">
        <v>749</v>
      </c>
      <c r="HL2382" t="s">
        <v>749</v>
      </c>
      <c r="HM2382" t="s">
        <v>749</v>
      </c>
      <c r="HN2382" t="s">
        <v>749</v>
      </c>
      <c r="HO2382" t="s">
        <v>749</v>
      </c>
      <c r="HP2382" t="s">
        <v>749</v>
      </c>
      <c r="HQ2382" t="s">
        <v>749</v>
      </c>
      <c r="HR2382" t="s">
        <v>749</v>
      </c>
      <c r="HS2382" t="s">
        <v>749</v>
      </c>
      <c r="HT2382" t="s">
        <v>749</v>
      </c>
      <c r="HU2382" t="s">
        <v>749</v>
      </c>
      <c r="HV2382" t="s">
        <v>749</v>
      </c>
      <c r="HW2382" t="s">
        <v>749</v>
      </c>
      <c r="HX2382" t="s">
        <v>749</v>
      </c>
      <c r="HY2382" t="s">
        <v>749</v>
      </c>
      <c r="HZ2382" t="s">
        <v>749</v>
      </c>
      <c r="IA2382" t="s">
        <v>749</v>
      </c>
      <c r="IB2382" t="s">
        <v>749</v>
      </c>
      <c r="IC2382" t="s">
        <v>749</v>
      </c>
      <c r="ID2382" t="s">
        <v>749</v>
      </c>
      <c r="IE2382" t="s">
        <v>749</v>
      </c>
      <c r="IF2382" t="s">
        <v>749</v>
      </c>
      <c r="IG2382" t="s">
        <v>749</v>
      </c>
      <c r="IH2382" t="s">
        <v>749</v>
      </c>
      <c r="II2382" t="s">
        <v>749</v>
      </c>
      <c r="IJ2382" t="s">
        <v>749</v>
      </c>
      <c r="IK2382" t="s">
        <v>749</v>
      </c>
      <c r="IL2382" t="s">
        <v>749</v>
      </c>
      <c r="IM2382" t="s">
        <v>749</v>
      </c>
      <c r="IN2382" t="s">
        <v>749</v>
      </c>
      <c r="IO2382" t="s">
        <v>749</v>
      </c>
      <c r="IP2382" t="s">
        <v>749</v>
      </c>
      <c r="IQ2382" t="s">
        <v>749</v>
      </c>
      <c r="IR2382" t="s">
        <v>749</v>
      </c>
      <c r="IS2382" t="s">
        <v>749</v>
      </c>
      <c r="IT2382" t="s">
        <v>749</v>
      </c>
      <c r="IU2382" t="s">
        <v>749</v>
      </c>
      <c r="IV2382" t="s">
        <v>749</v>
      </c>
      <c r="IW2382" t="s">
        <v>749</v>
      </c>
      <c r="IX2382" t="s">
        <v>749</v>
      </c>
      <c r="IY2382" t="s">
        <v>749</v>
      </c>
      <c r="IZ2382" t="s">
        <v>749</v>
      </c>
      <c r="JA2382" t="s">
        <v>749</v>
      </c>
      <c r="JB2382" t="s">
        <v>749</v>
      </c>
      <c r="JC2382" t="s">
        <v>749</v>
      </c>
      <c r="JD2382" t="s">
        <v>749</v>
      </c>
      <c r="JE2382" t="s">
        <v>749</v>
      </c>
      <c r="JF2382" t="s">
        <v>749</v>
      </c>
      <c r="JG2382" t="s">
        <v>749</v>
      </c>
      <c r="JH2382" t="s">
        <v>749</v>
      </c>
      <c r="JI2382" t="s">
        <v>749</v>
      </c>
      <c r="JJ2382" t="s">
        <v>749</v>
      </c>
      <c r="JK2382" t="s">
        <v>749</v>
      </c>
      <c r="JL2382" t="s">
        <v>749</v>
      </c>
      <c r="JM2382" t="s">
        <v>749</v>
      </c>
      <c r="JN2382" t="s">
        <v>749</v>
      </c>
      <c r="JO2382" t="s">
        <v>749</v>
      </c>
      <c r="JP2382" t="s">
        <v>749</v>
      </c>
      <c r="JQ2382" t="s">
        <v>749</v>
      </c>
      <c r="JR2382" t="s">
        <v>749</v>
      </c>
      <c r="JS2382" t="s">
        <v>749</v>
      </c>
      <c r="JT2382" t="s">
        <v>749</v>
      </c>
      <c r="JU2382" t="s">
        <v>749</v>
      </c>
      <c r="JV2382" t="s">
        <v>749</v>
      </c>
      <c r="JW2382" t="s">
        <v>749</v>
      </c>
      <c r="JX2382" t="s">
        <v>749</v>
      </c>
      <c r="JY2382" t="s">
        <v>749</v>
      </c>
      <c r="JZ2382" t="s">
        <v>749</v>
      </c>
      <c r="KA2382" t="s">
        <v>749</v>
      </c>
      <c r="KB2382" t="s">
        <v>749</v>
      </c>
      <c r="KC2382" t="s">
        <v>749</v>
      </c>
      <c r="KD2382" t="s">
        <v>749</v>
      </c>
      <c r="KE2382" t="s">
        <v>749</v>
      </c>
      <c r="KF2382" t="s">
        <v>749</v>
      </c>
      <c r="KG2382" t="s">
        <v>749</v>
      </c>
      <c r="KH2382" t="s">
        <v>749</v>
      </c>
      <c r="KI2382" t="s">
        <v>749</v>
      </c>
      <c r="KJ2382" t="s">
        <v>749</v>
      </c>
      <c r="KK2382" t="s">
        <v>749</v>
      </c>
      <c r="KL2382" t="s">
        <v>749</v>
      </c>
      <c r="KM2382" t="s">
        <v>749</v>
      </c>
      <c r="KN2382" t="s">
        <v>749</v>
      </c>
      <c r="KO2382" t="s">
        <v>749</v>
      </c>
      <c r="KP2382" t="s">
        <v>749</v>
      </c>
      <c r="KQ2382" t="s">
        <v>749</v>
      </c>
      <c r="KR2382" t="s">
        <v>749</v>
      </c>
      <c r="KS2382" t="s">
        <v>749</v>
      </c>
      <c r="KT2382" t="s">
        <v>749</v>
      </c>
      <c r="KU2382" t="s">
        <v>749</v>
      </c>
      <c r="KV2382" t="s">
        <v>749</v>
      </c>
      <c r="KW2382" t="s">
        <v>749</v>
      </c>
      <c r="KX2382" t="s">
        <v>749</v>
      </c>
      <c r="KY2382" t="s">
        <v>749</v>
      </c>
      <c r="KZ2382" t="s">
        <v>749</v>
      </c>
      <c r="LA2382" t="s">
        <v>749</v>
      </c>
      <c r="LB2382" t="s">
        <v>749</v>
      </c>
      <c r="LC2382" t="s">
        <v>749</v>
      </c>
      <c r="LD2382" t="s">
        <v>749</v>
      </c>
      <c r="LE2382" t="s">
        <v>749</v>
      </c>
      <c r="LF2382" t="s">
        <v>749</v>
      </c>
      <c r="LG2382" t="s">
        <v>749</v>
      </c>
      <c r="LH2382" t="s">
        <v>749</v>
      </c>
      <c r="LI2382" t="s">
        <v>749</v>
      </c>
      <c r="LJ2382" t="s">
        <v>749</v>
      </c>
      <c r="LK2382" t="s">
        <v>749</v>
      </c>
      <c r="LL2382" t="s">
        <v>749</v>
      </c>
      <c r="LM2382" t="s">
        <v>749</v>
      </c>
      <c r="LN2382" t="s">
        <v>749</v>
      </c>
      <c r="LO2382" t="s">
        <v>749</v>
      </c>
      <c r="LP2382" t="s">
        <v>749</v>
      </c>
      <c r="LQ2382" t="s">
        <v>749</v>
      </c>
      <c r="LR2382" t="s">
        <v>749</v>
      </c>
      <c r="LS2382" t="s">
        <v>749</v>
      </c>
      <c r="LT2382" t="s">
        <v>749</v>
      </c>
      <c r="LU2382" t="s">
        <v>749</v>
      </c>
      <c r="LV2382" t="s">
        <v>749</v>
      </c>
      <c r="LW2382" t="s">
        <v>749</v>
      </c>
      <c r="LX2382" t="s">
        <v>749</v>
      </c>
      <c r="LY2382" t="s">
        <v>749</v>
      </c>
      <c r="LZ2382" t="s">
        <v>749</v>
      </c>
      <c r="MA2382" t="s">
        <v>749</v>
      </c>
      <c r="MB2382" t="s">
        <v>749</v>
      </c>
      <c r="MC2382" t="s">
        <v>749</v>
      </c>
      <c r="MD2382" t="s">
        <v>749</v>
      </c>
      <c r="ME2382" t="s">
        <v>749</v>
      </c>
      <c r="MF2382" t="s">
        <v>749</v>
      </c>
      <c r="MG2382" t="s">
        <v>749</v>
      </c>
      <c r="MH2382" t="s">
        <v>749</v>
      </c>
      <c r="MI2382" t="s">
        <v>749</v>
      </c>
      <c r="MJ2382" t="s">
        <v>749</v>
      </c>
      <c r="MK2382" t="s">
        <v>749</v>
      </c>
      <c r="ML2382" t="s">
        <v>749</v>
      </c>
      <c r="MM2382" t="s">
        <v>749</v>
      </c>
      <c r="MN2382" t="s">
        <v>749</v>
      </c>
      <c r="MO2382" t="s">
        <v>749</v>
      </c>
      <c r="MP2382" t="s">
        <v>749</v>
      </c>
      <c r="MQ2382" t="s">
        <v>749</v>
      </c>
      <c r="MR2382" t="s">
        <v>749</v>
      </c>
      <c r="MS2382" t="s">
        <v>749</v>
      </c>
      <c r="MT2382" t="s">
        <v>749</v>
      </c>
      <c r="MU2382" t="s">
        <v>749</v>
      </c>
      <c r="MV2382" t="s">
        <v>749</v>
      </c>
      <c r="MW2382" t="s">
        <v>749</v>
      </c>
      <c r="MX2382" t="s">
        <v>749</v>
      </c>
      <c r="MY2382" t="s">
        <v>749</v>
      </c>
      <c r="MZ2382" t="s">
        <v>749</v>
      </c>
      <c r="NA2382" t="s">
        <v>749</v>
      </c>
      <c r="NB2382" t="s">
        <v>749</v>
      </c>
      <c r="NC2382" t="s">
        <v>749</v>
      </c>
      <c r="ND2382" t="s">
        <v>749</v>
      </c>
      <c r="NE2382" t="s">
        <v>749</v>
      </c>
      <c r="NF2382" t="s">
        <v>749</v>
      </c>
      <c r="NG2382" t="s">
        <v>749</v>
      </c>
      <c r="NH2382" t="s">
        <v>749</v>
      </c>
      <c r="NI2382" t="s">
        <v>749</v>
      </c>
      <c r="NJ2382" t="s">
        <v>749</v>
      </c>
      <c r="NK2382" t="s">
        <v>749</v>
      </c>
      <c r="NL2382" t="s">
        <v>749</v>
      </c>
      <c r="NM2382" t="s">
        <v>749</v>
      </c>
      <c r="NN2382" t="s">
        <v>749</v>
      </c>
      <c r="NO2382" t="s">
        <v>749</v>
      </c>
      <c r="NP2382" t="s">
        <v>749</v>
      </c>
      <c r="NQ2382" t="s">
        <v>749</v>
      </c>
      <c r="NR2382" t="s">
        <v>749</v>
      </c>
      <c r="NS2382" t="s">
        <v>749</v>
      </c>
      <c r="NT2382" t="s">
        <v>749</v>
      </c>
      <c r="NU2382" t="s">
        <v>749</v>
      </c>
      <c r="NV2382" t="s">
        <v>749</v>
      </c>
      <c r="NW2382" t="s">
        <v>749</v>
      </c>
      <c r="NX2382" t="s">
        <v>749</v>
      </c>
      <c r="NY2382" t="s">
        <v>749</v>
      </c>
      <c r="NZ2382" t="s">
        <v>749</v>
      </c>
      <c r="OA2382" t="s">
        <v>749</v>
      </c>
      <c r="OB2382" t="s">
        <v>749</v>
      </c>
      <c r="OC2382" t="s">
        <v>749</v>
      </c>
      <c r="OD2382" t="s">
        <v>749</v>
      </c>
      <c r="OE2382" t="s">
        <v>749</v>
      </c>
      <c r="OF2382" t="s">
        <v>749</v>
      </c>
      <c r="OG2382" t="s">
        <v>749</v>
      </c>
      <c r="OH2382" t="s">
        <v>749</v>
      </c>
      <c r="OI2382" t="s">
        <v>749</v>
      </c>
      <c r="OJ2382" t="s">
        <v>749</v>
      </c>
      <c r="OK2382" t="s">
        <v>749</v>
      </c>
      <c r="OL2382" t="s">
        <v>749</v>
      </c>
      <c r="OM2382" t="s">
        <v>749</v>
      </c>
      <c r="ON2382" t="s">
        <v>749</v>
      </c>
      <c r="OO2382" t="s">
        <v>749</v>
      </c>
      <c r="OP2382" t="s">
        <v>749</v>
      </c>
      <c r="OQ2382" t="s">
        <v>749</v>
      </c>
      <c r="OR2382" t="s">
        <v>749</v>
      </c>
      <c r="OS2382" t="s">
        <v>749</v>
      </c>
      <c r="OT2382" t="s">
        <v>749</v>
      </c>
      <c r="OU2382" t="s">
        <v>749</v>
      </c>
      <c r="OV2382" t="s">
        <v>749</v>
      </c>
      <c r="OW2382" t="s">
        <v>749</v>
      </c>
      <c r="OX2382" t="s">
        <v>749</v>
      </c>
      <c r="OY2382" t="s">
        <v>749</v>
      </c>
      <c r="OZ2382" t="s">
        <v>749</v>
      </c>
      <c r="PA2382" t="s">
        <v>749</v>
      </c>
      <c r="PB2382" t="s">
        <v>749</v>
      </c>
      <c r="PC2382" t="s">
        <v>749</v>
      </c>
      <c r="PD2382" t="s">
        <v>749</v>
      </c>
      <c r="PE2382" t="s">
        <v>749</v>
      </c>
      <c r="PF2382" t="s">
        <v>749</v>
      </c>
      <c r="PG2382" t="s">
        <v>749</v>
      </c>
      <c r="PH2382" t="s">
        <v>749</v>
      </c>
      <c r="PI2382" t="s">
        <v>749</v>
      </c>
      <c r="PJ2382" t="s">
        <v>749</v>
      </c>
      <c r="PK2382" t="s">
        <v>749</v>
      </c>
      <c r="PL2382" t="s">
        <v>749</v>
      </c>
      <c r="PM2382" t="s">
        <v>749</v>
      </c>
      <c r="PN2382" t="s">
        <v>749</v>
      </c>
      <c r="PO2382" t="s">
        <v>749</v>
      </c>
      <c r="PP2382" t="s">
        <v>749</v>
      </c>
      <c r="PQ2382" t="s">
        <v>749</v>
      </c>
      <c r="PR2382" t="s">
        <v>749</v>
      </c>
      <c r="PS2382" t="s">
        <v>749</v>
      </c>
      <c r="PT2382" t="s">
        <v>749</v>
      </c>
      <c r="PU2382" t="s">
        <v>749</v>
      </c>
      <c r="PV2382" t="s">
        <v>749</v>
      </c>
      <c r="PW2382" t="s">
        <v>749</v>
      </c>
      <c r="PX2382" t="s">
        <v>749</v>
      </c>
      <c r="PY2382" t="s">
        <v>749</v>
      </c>
      <c r="PZ2382" t="s">
        <v>749</v>
      </c>
      <c r="QA2382" t="s">
        <v>749</v>
      </c>
      <c r="QB2382" t="s">
        <v>749</v>
      </c>
      <c r="QC2382" t="s">
        <v>749</v>
      </c>
      <c r="QD2382" t="s">
        <v>749</v>
      </c>
      <c r="QE2382" t="s">
        <v>749</v>
      </c>
      <c r="QF2382" t="s">
        <v>749</v>
      </c>
      <c r="QG2382" t="s">
        <v>749</v>
      </c>
      <c r="QH2382" t="s">
        <v>749</v>
      </c>
      <c r="QI2382" t="s">
        <v>749</v>
      </c>
      <c r="QJ2382" t="s">
        <v>749</v>
      </c>
      <c r="QK2382" t="s">
        <v>749</v>
      </c>
      <c r="QL2382" t="s">
        <v>749</v>
      </c>
      <c r="QM2382" t="s">
        <v>749</v>
      </c>
      <c r="QN2382" t="s">
        <v>749</v>
      </c>
      <c r="QO2382" t="s">
        <v>749</v>
      </c>
      <c r="QP2382" t="s">
        <v>749</v>
      </c>
      <c r="QQ2382" t="s">
        <v>749</v>
      </c>
      <c r="QR2382" t="s">
        <v>749</v>
      </c>
      <c r="QS2382" t="s">
        <v>749</v>
      </c>
      <c r="QT2382" t="s">
        <v>749</v>
      </c>
      <c r="QU2382" t="s">
        <v>749</v>
      </c>
      <c r="QV2382" t="s">
        <v>749</v>
      </c>
      <c r="QW2382" t="s">
        <v>749</v>
      </c>
      <c r="QX2382" t="s">
        <v>749</v>
      </c>
      <c r="QY2382" t="s">
        <v>749</v>
      </c>
      <c r="QZ2382" t="s">
        <v>749</v>
      </c>
      <c r="RA2382" t="s">
        <v>749</v>
      </c>
      <c r="RB2382" t="s">
        <v>749</v>
      </c>
      <c r="RC2382" t="s">
        <v>749</v>
      </c>
      <c r="RD2382" t="s">
        <v>749</v>
      </c>
      <c r="RE2382" t="s">
        <v>749</v>
      </c>
      <c r="RF2382" t="s">
        <v>749</v>
      </c>
      <c r="RG2382" t="s">
        <v>749</v>
      </c>
      <c r="RH2382" t="s">
        <v>749</v>
      </c>
      <c r="RI2382" t="s">
        <v>749</v>
      </c>
      <c r="RJ2382" t="s">
        <v>749</v>
      </c>
      <c r="RK2382" t="s">
        <v>749</v>
      </c>
      <c r="RL2382" t="s">
        <v>749</v>
      </c>
      <c r="RM2382" t="s">
        <v>749</v>
      </c>
      <c r="RN2382" t="s">
        <v>749</v>
      </c>
      <c r="RO2382" t="s">
        <v>749</v>
      </c>
      <c r="RP2382" t="s">
        <v>749</v>
      </c>
      <c r="RQ2382" t="s">
        <v>749</v>
      </c>
      <c r="RR2382" t="s">
        <v>749</v>
      </c>
      <c r="RS2382" t="s">
        <v>749</v>
      </c>
      <c r="RT2382" t="s">
        <v>749</v>
      </c>
      <c r="RU2382" t="s">
        <v>749</v>
      </c>
      <c r="RV2382" t="s">
        <v>749</v>
      </c>
      <c r="RW2382" t="s">
        <v>749</v>
      </c>
      <c r="RX2382" t="s">
        <v>749</v>
      </c>
      <c r="RY2382" t="s">
        <v>749</v>
      </c>
      <c r="RZ2382" t="s">
        <v>749</v>
      </c>
      <c r="SA2382" t="s">
        <v>749</v>
      </c>
      <c r="SB2382" t="s">
        <v>749</v>
      </c>
      <c r="SC2382" t="s">
        <v>749</v>
      </c>
      <c r="SD2382" t="s">
        <v>749</v>
      </c>
      <c r="SE2382" t="s">
        <v>749</v>
      </c>
      <c r="SF2382" t="s">
        <v>749</v>
      </c>
      <c r="SG2382" t="s">
        <v>749</v>
      </c>
      <c r="SH2382" t="s">
        <v>749</v>
      </c>
      <c r="SI2382" t="s">
        <v>749</v>
      </c>
      <c r="SJ2382" t="s">
        <v>749</v>
      </c>
      <c r="SK2382" t="s">
        <v>749</v>
      </c>
      <c r="SL2382" t="s">
        <v>749</v>
      </c>
      <c r="SM2382" t="s">
        <v>749</v>
      </c>
      <c r="SN2382" t="s">
        <v>749</v>
      </c>
      <c r="SO2382" t="s">
        <v>749</v>
      </c>
      <c r="SP2382" t="s">
        <v>749</v>
      </c>
      <c r="SQ2382" t="s">
        <v>749</v>
      </c>
      <c r="SR2382" t="s">
        <v>749</v>
      </c>
      <c r="SS2382" t="s">
        <v>749</v>
      </c>
      <c r="ST2382" t="s">
        <v>749</v>
      </c>
      <c r="SU2382" t="s">
        <v>749</v>
      </c>
      <c r="SV2382" t="s">
        <v>749</v>
      </c>
      <c r="SW2382" t="s">
        <v>749</v>
      </c>
      <c r="SX2382" t="s">
        <v>749</v>
      </c>
      <c r="SY2382" t="s">
        <v>749</v>
      </c>
      <c r="SZ2382" t="s">
        <v>749</v>
      </c>
      <c r="TA2382" t="s">
        <v>749</v>
      </c>
      <c r="TB2382" t="s">
        <v>749</v>
      </c>
      <c r="TC2382" t="s">
        <v>749</v>
      </c>
      <c r="TD2382" t="s">
        <v>749</v>
      </c>
      <c r="TE2382" t="s">
        <v>749</v>
      </c>
      <c r="TF2382" t="s">
        <v>749</v>
      </c>
      <c r="TG2382" t="s">
        <v>749</v>
      </c>
      <c r="TH2382" t="s">
        <v>749</v>
      </c>
      <c r="TI2382" t="s">
        <v>749</v>
      </c>
      <c r="TJ2382" t="s">
        <v>749</v>
      </c>
      <c r="TK2382" t="s">
        <v>749</v>
      </c>
      <c r="TL2382" t="s">
        <v>749</v>
      </c>
      <c r="TM2382" t="s">
        <v>749</v>
      </c>
      <c r="TN2382" t="s">
        <v>749</v>
      </c>
      <c r="TO2382" t="s">
        <v>749</v>
      </c>
      <c r="TP2382" t="s">
        <v>749</v>
      </c>
      <c r="TQ2382" t="s">
        <v>749</v>
      </c>
      <c r="TR2382" t="s">
        <v>749</v>
      </c>
      <c r="TS2382" t="s">
        <v>749</v>
      </c>
      <c r="TT2382" t="s">
        <v>749</v>
      </c>
      <c r="TU2382" t="s">
        <v>749</v>
      </c>
      <c r="TV2382" t="s">
        <v>749</v>
      </c>
      <c r="TW2382" t="s">
        <v>749</v>
      </c>
      <c r="TX2382" t="s">
        <v>749</v>
      </c>
      <c r="TY2382" t="s">
        <v>749</v>
      </c>
      <c r="TZ2382" t="s">
        <v>749</v>
      </c>
      <c r="UA2382" t="s">
        <v>749</v>
      </c>
      <c r="UB2382" t="s">
        <v>749</v>
      </c>
      <c r="UC2382" t="s">
        <v>749</v>
      </c>
      <c r="UD2382" t="s">
        <v>749</v>
      </c>
      <c r="UE2382" t="s">
        <v>749</v>
      </c>
      <c r="UF2382" t="s">
        <v>749</v>
      </c>
      <c r="UG2382" t="s">
        <v>749</v>
      </c>
      <c r="UH2382" t="s">
        <v>749</v>
      </c>
      <c r="UI2382" t="s">
        <v>749</v>
      </c>
      <c r="UJ2382" t="s">
        <v>749</v>
      </c>
      <c r="UK2382" t="s">
        <v>749</v>
      </c>
      <c r="UL2382" t="s">
        <v>749</v>
      </c>
      <c r="UM2382" t="s">
        <v>749</v>
      </c>
      <c r="UN2382" t="s">
        <v>749</v>
      </c>
      <c r="UO2382" t="s">
        <v>749</v>
      </c>
      <c r="UP2382" t="s">
        <v>749</v>
      </c>
      <c r="UQ2382" t="s">
        <v>749</v>
      </c>
      <c r="UR2382" t="s">
        <v>749</v>
      </c>
      <c r="US2382" t="s">
        <v>749</v>
      </c>
      <c r="UT2382" t="s">
        <v>749</v>
      </c>
      <c r="UU2382" t="s">
        <v>749</v>
      </c>
      <c r="UV2382" t="s">
        <v>749</v>
      </c>
      <c r="UW2382" t="s">
        <v>749</v>
      </c>
      <c r="UX2382" t="s">
        <v>749</v>
      </c>
      <c r="UY2382" t="s">
        <v>749</v>
      </c>
      <c r="UZ2382" t="s">
        <v>749</v>
      </c>
      <c r="VA2382" t="s">
        <v>749</v>
      </c>
      <c r="VB2382" t="s">
        <v>749</v>
      </c>
      <c r="VC2382" t="s">
        <v>749</v>
      </c>
      <c r="VD2382" t="s">
        <v>749</v>
      </c>
      <c r="VE2382" t="s">
        <v>749</v>
      </c>
      <c r="VF2382" t="s">
        <v>749</v>
      </c>
      <c r="VG2382" t="s">
        <v>749</v>
      </c>
      <c r="VH2382" t="s">
        <v>749</v>
      </c>
      <c r="VI2382" t="s">
        <v>749</v>
      </c>
      <c r="VJ2382" t="s">
        <v>749</v>
      </c>
      <c r="VK2382" t="s">
        <v>749</v>
      </c>
      <c r="VL2382" t="s">
        <v>749</v>
      </c>
      <c r="VM2382" t="s">
        <v>749</v>
      </c>
      <c r="VN2382" t="s">
        <v>749</v>
      </c>
      <c r="VO2382" t="s">
        <v>749</v>
      </c>
      <c r="VP2382" t="s">
        <v>749</v>
      </c>
      <c r="VQ2382" t="s">
        <v>749</v>
      </c>
      <c r="VR2382" t="s">
        <v>749</v>
      </c>
      <c r="VS2382" t="s">
        <v>749</v>
      </c>
      <c r="VT2382" t="s">
        <v>749</v>
      </c>
      <c r="VU2382" t="s">
        <v>749</v>
      </c>
      <c r="VV2382" t="s">
        <v>749</v>
      </c>
      <c r="VW2382" t="s">
        <v>749</v>
      </c>
      <c r="VX2382" t="s">
        <v>749</v>
      </c>
      <c r="VY2382" t="s">
        <v>749</v>
      </c>
      <c r="VZ2382" t="s">
        <v>749</v>
      </c>
      <c r="WA2382" t="s">
        <v>749</v>
      </c>
      <c r="WB2382" t="s">
        <v>749</v>
      </c>
      <c r="WC2382" t="s">
        <v>749</v>
      </c>
      <c r="WD2382" t="s">
        <v>749</v>
      </c>
      <c r="WE2382" t="s">
        <v>749</v>
      </c>
      <c r="WF2382" t="s">
        <v>749</v>
      </c>
      <c r="WG2382" t="s">
        <v>749</v>
      </c>
      <c r="WH2382" t="s">
        <v>749</v>
      </c>
      <c r="WI2382" t="s">
        <v>749</v>
      </c>
      <c r="WJ2382" t="s">
        <v>749</v>
      </c>
      <c r="WK2382" t="s">
        <v>749</v>
      </c>
      <c r="WL2382" t="s">
        <v>749</v>
      </c>
      <c r="WM2382" t="s">
        <v>749</v>
      </c>
      <c r="WN2382" t="s">
        <v>749</v>
      </c>
      <c r="WO2382" t="s">
        <v>749</v>
      </c>
      <c r="WP2382" t="s">
        <v>749</v>
      </c>
      <c r="WQ2382" t="s">
        <v>749</v>
      </c>
      <c r="WR2382" t="s">
        <v>749</v>
      </c>
      <c r="WS2382" t="s">
        <v>749</v>
      </c>
      <c r="WT2382" t="s">
        <v>749</v>
      </c>
      <c r="WU2382" t="s">
        <v>749</v>
      </c>
      <c r="WV2382" t="s">
        <v>749</v>
      </c>
      <c r="WW2382" t="s">
        <v>749</v>
      </c>
      <c r="WX2382" t="s">
        <v>749</v>
      </c>
      <c r="WY2382" t="s">
        <v>749</v>
      </c>
      <c r="WZ2382" t="s">
        <v>749</v>
      </c>
      <c r="XA2382" t="s">
        <v>749</v>
      </c>
      <c r="XB2382" t="s">
        <v>749</v>
      </c>
      <c r="XC2382" t="s">
        <v>749</v>
      </c>
      <c r="XD2382" t="s">
        <v>749</v>
      </c>
      <c r="XE2382" t="s">
        <v>749</v>
      </c>
      <c r="XF2382" t="s">
        <v>749</v>
      </c>
      <c r="XG2382" t="s">
        <v>749</v>
      </c>
      <c r="XH2382" t="s">
        <v>749</v>
      </c>
      <c r="XI2382" t="s">
        <v>749</v>
      </c>
      <c r="XJ2382" t="s">
        <v>749</v>
      </c>
      <c r="XK2382" t="s">
        <v>749</v>
      </c>
      <c r="XL2382" t="s">
        <v>749</v>
      </c>
      <c r="XM2382" t="s">
        <v>749</v>
      </c>
      <c r="XN2382" t="s">
        <v>749</v>
      </c>
      <c r="XO2382" t="s">
        <v>749</v>
      </c>
      <c r="XP2382" t="s">
        <v>749</v>
      </c>
      <c r="XQ2382" t="s">
        <v>749</v>
      </c>
      <c r="XR2382" t="s">
        <v>749</v>
      </c>
      <c r="XS2382" t="s">
        <v>749</v>
      </c>
      <c r="XT2382" t="s">
        <v>749</v>
      </c>
      <c r="XU2382" t="s">
        <v>749</v>
      </c>
      <c r="XV2382" t="s">
        <v>749</v>
      </c>
      <c r="XW2382" t="s">
        <v>749</v>
      </c>
      <c r="XX2382" t="s">
        <v>749</v>
      </c>
      <c r="XY2382" t="s">
        <v>749</v>
      </c>
      <c r="XZ2382" t="s">
        <v>749</v>
      </c>
      <c r="YA2382" t="s">
        <v>749</v>
      </c>
      <c r="YB2382" t="s">
        <v>749</v>
      </c>
      <c r="YC2382" t="s">
        <v>749</v>
      </c>
      <c r="YD2382" t="s">
        <v>749</v>
      </c>
      <c r="YE2382" t="s">
        <v>749</v>
      </c>
      <c r="YF2382" t="s">
        <v>749</v>
      </c>
      <c r="YG2382" t="s">
        <v>749</v>
      </c>
      <c r="YH2382" t="s">
        <v>749</v>
      </c>
      <c r="YI2382" t="s">
        <v>749</v>
      </c>
      <c r="YJ2382" t="s">
        <v>749</v>
      </c>
      <c r="YK2382" t="s">
        <v>749</v>
      </c>
      <c r="YL2382" t="s">
        <v>749</v>
      </c>
      <c r="YM2382" t="s">
        <v>749</v>
      </c>
      <c r="YN2382" t="s">
        <v>749</v>
      </c>
      <c r="YO2382" t="s">
        <v>749</v>
      </c>
      <c r="YP2382" t="s">
        <v>749</v>
      </c>
      <c r="YQ2382" t="s">
        <v>749</v>
      </c>
      <c r="YR2382" t="s">
        <v>749</v>
      </c>
      <c r="YS2382" t="s">
        <v>749</v>
      </c>
      <c r="YT2382" t="s">
        <v>749</v>
      </c>
      <c r="YU2382" t="s">
        <v>749</v>
      </c>
      <c r="YV2382" t="s">
        <v>749</v>
      </c>
      <c r="YW2382" t="s">
        <v>749</v>
      </c>
      <c r="YX2382" t="s">
        <v>749</v>
      </c>
      <c r="YY2382" t="s">
        <v>749</v>
      </c>
      <c r="YZ2382" t="s">
        <v>749</v>
      </c>
      <c r="ZA2382" t="s">
        <v>749</v>
      </c>
      <c r="ZB2382" t="s">
        <v>749</v>
      </c>
      <c r="ZC2382" t="s">
        <v>749</v>
      </c>
      <c r="ZD2382" t="s">
        <v>749</v>
      </c>
      <c r="ZE2382" t="s">
        <v>749</v>
      </c>
      <c r="ZF2382" t="s">
        <v>749</v>
      </c>
      <c r="ZG2382" t="s">
        <v>749</v>
      </c>
      <c r="ZH2382" t="s">
        <v>749</v>
      </c>
      <c r="ZI2382" t="s">
        <v>749</v>
      </c>
      <c r="ZJ2382" t="s">
        <v>749</v>
      </c>
      <c r="ZK2382" t="s">
        <v>749</v>
      </c>
      <c r="ZL2382" t="s">
        <v>749</v>
      </c>
      <c r="ZM2382" t="s">
        <v>749</v>
      </c>
      <c r="ZN2382" t="s">
        <v>749</v>
      </c>
      <c r="ZO2382" t="s">
        <v>749</v>
      </c>
      <c r="ZP2382" t="s">
        <v>749</v>
      </c>
      <c r="ZQ2382" t="s">
        <v>749</v>
      </c>
      <c r="ZR2382" t="s">
        <v>749</v>
      </c>
      <c r="ZS2382" t="s">
        <v>749</v>
      </c>
      <c r="ZT2382" t="s">
        <v>749</v>
      </c>
      <c r="ZU2382" t="s">
        <v>749</v>
      </c>
      <c r="ZV2382" t="s">
        <v>749</v>
      </c>
      <c r="ZW2382" t="s">
        <v>749</v>
      </c>
      <c r="ZX2382" t="s">
        <v>749</v>
      </c>
      <c r="ZY2382" t="s">
        <v>749</v>
      </c>
      <c r="ZZ2382" t="s">
        <v>749</v>
      </c>
      <c r="AAA2382" t="s">
        <v>749</v>
      </c>
      <c r="AAB2382" t="s">
        <v>749</v>
      </c>
      <c r="AAC2382" t="s">
        <v>749</v>
      </c>
      <c r="AAD2382" t="s">
        <v>749</v>
      </c>
      <c r="AAE2382" t="s">
        <v>749</v>
      </c>
      <c r="AAF2382" t="s">
        <v>749</v>
      </c>
      <c r="AAG2382" t="s">
        <v>749</v>
      </c>
      <c r="AAH2382" t="s">
        <v>749</v>
      </c>
      <c r="AAI2382" t="s">
        <v>749</v>
      </c>
      <c r="AAJ2382" t="s">
        <v>749</v>
      </c>
      <c r="AAK2382" t="s">
        <v>749</v>
      </c>
      <c r="AAL2382" t="s">
        <v>749</v>
      </c>
      <c r="AAM2382" t="s">
        <v>749</v>
      </c>
      <c r="AAN2382" t="s">
        <v>749</v>
      </c>
      <c r="AAO2382" t="s">
        <v>749</v>
      </c>
      <c r="AAP2382" t="s">
        <v>749</v>
      </c>
      <c r="AAQ2382" t="s">
        <v>749</v>
      </c>
      <c r="AAR2382" t="s">
        <v>749</v>
      </c>
      <c r="AAS2382" t="s">
        <v>749</v>
      </c>
      <c r="AAT2382" t="s">
        <v>749</v>
      </c>
      <c r="AAU2382" t="s">
        <v>749</v>
      </c>
      <c r="AAV2382" t="s">
        <v>749</v>
      </c>
      <c r="AAW2382" t="s">
        <v>749</v>
      </c>
      <c r="AAX2382" t="s">
        <v>749</v>
      </c>
      <c r="AAY2382" t="s">
        <v>749</v>
      </c>
      <c r="AAZ2382" t="s">
        <v>749</v>
      </c>
      <c r="ABA2382" t="s">
        <v>749</v>
      </c>
      <c r="ABB2382" t="s">
        <v>749</v>
      </c>
      <c r="ABC2382" t="s">
        <v>749</v>
      </c>
      <c r="ABD2382" t="s">
        <v>749</v>
      </c>
      <c r="ABE2382" t="s">
        <v>749</v>
      </c>
      <c r="ABF2382" t="s">
        <v>749</v>
      </c>
      <c r="ABG2382" t="s">
        <v>749</v>
      </c>
      <c r="ABH2382" t="s">
        <v>749</v>
      </c>
      <c r="ABI2382" t="s">
        <v>749</v>
      </c>
      <c r="ABJ2382" t="s">
        <v>749</v>
      </c>
      <c r="ABK2382" t="s">
        <v>749</v>
      </c>
      <c r="ABL2382" t="s">
        <v>749</v>
      </c>
    </row>
    <row r="2383" spans="1:740">
      <c r="A2383" t="s">
        <v>10233</v>
      </c>
      <c r="B2383" t="s">
        <v>10234</v>
      </c>
      <c r="C2383" t="s">
        <v>9866</v>
      </c>
      <c r="D2383" t="s">
        <v>5502</v>
      </c>
      <c r="E2383" t="s">
        <v>837</v>
      </c>
      <c r="F2383" t="s">
        <v>749</v>
      </c>
      <c r="G2383" t="s">
        <v>10235</v>
      </c>
      <c r="H2383" t="s">
        <v>749</v>
      </c>
      <c r="I2383" t="s">
        <v>747</v>
      </c>
      <c r="J2383" s="1">
        <v>1</v>
      </c>
      <c r="K2383" t="s">
        <v>749</v>
      </c>
      <c r="L2383" t="s">
        <v>3883</v>
      </c>
      <c r="M2383" s="1">
        <v>0</v>
      </c>
      <c r="N2383" t="s">
        <v>749</v>
      </c>
      <c r="O2383" t="s">
        <v>750</v>
      </c>
      <c r="P2383" t="s">
        <v>1535</v>
      </c>
      <c r="Q2383" t="s">
        <v>752</v>
      </c>
      <c r="R2383" t="s">
        <v>1536</v>
      </c>
      <c r="S2383" t="s">
        <v>1029</v>
      </c>
      <c r="T2383" t="s">
        <v>1537</v>
      </c>
      <c r="U2383" t="s">
        <v>1031</v>
      </c>
      <c r="V2383" t="s">
        <v>1538</v>
      </c>
      <c r="W2383" t="s">
        <v>1033</v>
      </c>
      <c r="X2383" t="s">
        <v>1539</v>
      </c>
      <c r="Y2383" t="s">
        <v>1293</v>
      </c>
      <c r="Z2383" t="s">
        <v>1540</v>
      </c>
      <c r="AA2383" t="s">
        <v>1035</v>
      </c>
      <c r="AB2383" t="s">
        <v>1541</v>
      </c>
      <c r="AC2383" t="s">
        <v>1037</v>
      </c>
      <c r="AD2383" t="s">
        <v>1542</v>
      </c>
      <c r="AE2383" t="s">
        <v>1039</v>
      </c>
      <c r="AF2383" t="s">
        <v>1543</v>
      </c>
      <c r="AG2383" t="s">
        <v>1041</v>
      </c>
      <c r="AH2383" t="s">
        <v>1544</v>
      </c>
      <c r="AI2383" t="s">
        <v>1357</v>
      </c>
      <c r="AJ2383" t="s">
        <v>1545</v>
      </c>
      <c r="AK2383" t="s">
        <v>1359</v>
      </c>
      <c r="AL2383" t="s">
        <v>1546</v>
      </c>
      <c r="AM2383" t="s">
        <v>1043</v>
      </c>
      <c r="AN2383" t="s">
        <v>1547</v>
      </c>
      <c r="AO2383" t="s">
        <v>1362</v>
      </c>
      <c r="AP2383" t="s">
        <v>1548</v>
      </c>
      <c r="AQ2383" t="s">
        <v>749</v>
      </c>
      <c r="AR2383" t="s">
        <v>749</v>
      </c>
      <c r="AS2383" t="s">
        <v>749</v>
      </c>
      <c r="AT2383" t="s">
        <v>749</v>
      </c>
      <c r="AU2383" t="s">
        <v>749</v>
      </c>
      <c r="AV2383" t="s">
        <v>749</v>
      </c>
      <c r="AW2383" t="s">
        <v>749</v>
      </c>
      <c r="AX2383" t="s">
        <v>749</v>
      </c>
      <c r="AY2383" t="s">
        <v>749</v>
      </c>
      <c r="AZ2383" t="s">
        <v>749</v>
      </c>
      <c r="BA2383" t="s">
        <v>749</v>
      </c>
      <c r="BB2383" t="s">
        <v>749</v>
      </c>
      <c r="BC2383" t="s">
        <v>749</v>
      </c>
      <c r="BD2383" t="s">
        <v>749</v>
      </c>
      <c r="BE2383" t="s">
        <v>749</v>
      </c>
      <c r="BF2383" t="s">
        <v>749</v>
      </c>
      <c r="BG2383" t="s">
        <v>749</v>
      </c>
      <c r="BH2383" t="s">
        <v>749</v>
      </c>
      <c r="BI2383" t="s">
        <v>749</v>
      </c>
      <c r="BJ2383" t="s">
        <v>749</v>
      </c>
      <c r="BK2383" t="s">
        <v>749</v>
      </c>
      <c r="BL2383" t="s">
        <v>749</v>
      </c>
      <c r="BM2383" t="s">
        <v>749</v>
      </c>
      <c r="BN2383" t="s">
        <v>749</v>
      </c>
      <c r="BO2383" t="s">
        <v>749</v>
      </c>
      <c r="BP2383" t="s">
        <v>749</v>
      </c>
      <c r="BQ2383" t="s">
        <v>749</v>
      </c>
      <c r="BR2383" t="s">
        <v>749</v>
      </c>
      <c r="BS2383" t="s">
        <v>749</v>
      </c>
      <c r="BT2383" t="s">
        <v>749</v>
      </c>
      <c r="BU2383" t="s">
        <v>749</v>
      </c>
      <c r="BV2383" t="s">
        <v>749</v>
      </c>
      <c r="BW2383" t="s">
        <v>749</v>
      </c>
      <c r="BX2383" t="s">
        <v>749</v>
      </c>
      <c r="BY2383" t="s">
        <v>749</v>
      </c>
      <c r="BZ2383" t="s">
        <v>749</v>
      </c>
      <c r="CA2383" t="s">
        <v>749</v>
      </c>
      <c r="CB2383" t="s">
        <v>749</v>
      </c>
      <c r="CC2383" t="s">
        <v>749</v>
      </c>
      <c r="CD2383" t="s">
        <v>749</v>
      </c>
      <c r="CE2383" t="s">
        <v>749</v>
      </c>
      <c r="CF2383" t="s">
        <v>749</v>
      </c>
      <c r="CG2383" t="s">
        <v>749</v>
      </c>
      <c r="CH2383" t="s">
        <v>749</v>
      </c>
      <c r="CI2383" t="s">
        <v>749</v>
      </c>
      <c r="CJ2383" t="s">
        <v>749</v>
      </c>
      <c r="CK2383" t="s">
        <v>749</v>
      </c>
      <c r="CL2383" t="s">
        <v>749</v>
      </c>
      <c r="CM2383" t="s">
        <v>749</v>
      </c>
      <c r="CN2383" t="s">
        <v>749</v>
      </c>
      <c r="CO2383" t="s">
        <v>749</v>
      </c>
      <c r="CP2383" t="s">
        <v>749</v>
      </c>
      <c r="CQ2383" t="s">
        <v>749</v>
      </c>
      <c r="CR2383" t="s">
        <v>749</v>
      </c>
      <c r="CS2383" t="s">
        <v>749</v>
      </c>
      <c r="CT2383" t="s">
        <v>749</v>
      </c>
      <c r="CU2383" t="s">
        <v>749</v>
      </c>
      <c r="CV2383" t="s">
        <v>749</v>
      </c>
      <c r="CW2383" t="s">
        <v>749</v>
      </c>
      <c r="CX2383" t="s">
        <v>749</v>
      </c>
      <c r="CY2383" t="s">
        <v>749</v>
      </c>
      <c r="CZ2383" t="s">
        <v>749</v>
      </c>
      <c r="DA2383" t="s">
        <v>749</v>
      </c>
      <c r="DB2383" t="s">
        <v>749</v>
      </c>
      <c r="DC2383" t="s">
        <v>749</v>
      </c>
      <c r="DD2383" t="s">
        <v>749</v>
      </c>
      <c r="DE2383" t="s">
        <v>749</v>
      </c>
      <c r="DF2383" t="s">
        <v>749</v>
      </c>
      <c r="DG2383" t="s">
        <v>749</v>
      </c>
      <c r="DH2383" t="s">
        <v>749</v>
      </c>
      <c r="DI2383" t="s">
        <v>749</v>
      </c>
      <c r="DJ2383" t="s">
        <v>749</v>
      </c>
      <c r="DK2383" t="s">
        <v>749</v>
      </c>
      <c r="DL2383" t="s">
        <v>749</v>
      </c>
      <c r="DM2383" t="s">
        <v>749</v>
      </c>
      <c r="DN2383" t="s">
        <v>749</v>
      </c>
      <c r="DO2383" t="s">
        <v>749</v>
      </c>
      <c r="DP2383" t="s">
        <v>749</v>
      </c>
      <c r="DQ2383" t="s">
        <v>749</v>
      </c>
      <c r="DR2383" t="s">
        <v>749</v>
      </c>
      <c r="DS2383" t="s">
        <v>749</v>
      </c>
      <c r="DT2383" t="s">
        <v>749</v>
      </c>
      <c r="DU2383" t="s">
        <v>749</v>
      </c>
      <c r="DV2383" t="s">
        <v>749</v>
      </c>
      <c r="DW2383" t="s">
        <v>749</v>
      </c>
      <c r="DX2383" t="s">
        <v>749</v>
      </c>
      <c r="DY2383" t="s">
        <v>749</v>
      </c>
      <c r="DZ2383" t="s">
        <v>749</v>
      </c>
      <c r="EA2383" t="s">
        <v>749</v>
      </c>
      <c r="EB2383" t="s">
        <v>749</v>
      </c>
      <c r="EC2383" t="s">
        <v>749</v>
      </c>
      <c r="ED2383" t="s">
        <v>749</v>
      </c>
      <c r="EE2383" t="s">
        <v>749</v>
      </c>
      <c r="EF2383" t="s">
        <v>749</v>
      </c>
      <c r="EG2383" t="s">
        <v>749</v>
      </c>
      <c r="EH2383" t="s">
        <v>749</v>
      </c>
      <c r="EI2383" t="s">
        <v>749</v>
      </c>
      <c r="EJ2383" t="s">
        <v>749</v>
      </c>
      <c r="EK2383" t="s">
        <v>749</v>
      </c>
      <c r="EL2383" t="s">
        <v>749</v>
      </c>
      <c r="EM2383" t="s">
        <v>749</v>
      </c>
      <c r="EN2383" t="s">
        <v>749</v>
      </c>
      <c r="EO2383" t="s">
        <v>749</v>
      </c>
      <c r="EP2383" t="s">
        <v>749</v>
      </c>
      <c r="EQ2383" t="s">
        <v>749</v>
      </c>
      <c r="ER2383" t="s">
        <v>749</v>
      </c>
      <c r="ES2383" t="s">
        <v>749</v>
      </c>
      <c r="ET2383" t="s">
        <v>749</v>
      </c>
      <c r="EU2383" t="s">
        <v>749</v>
      </c>
      <c r="EV2383" t="s">
        <v>749</v>
      </c>
      <c r="EW2383" t="s">
        <v>749</v>
      </c>
      <c r="EX2383" t="s">
        <v>749</v>
      </c>
      <c r="EY2383" t="s">
        <v>749</v>
      </c>
      <c r="EZ2383" t="s">
        <v>749</v>
      </c>
      <c r="FA2383" t="s">
        <v>749</v>
      </c>
      <c r="FB2383" t="s">
        <v>749</v>
      </c>
      <c r="FC2383" t="s">
        <v>749</v>
      </c>
      <c r="FD2383" t="s">
        <v>749</v>
      </c>
      <c r="FE2383" t="s">
        <v>749</v>
      </c>
      <c r="FF2383" t="s">
        <v>749</v>
      </c>
      <c r="FG2383" t="s">
        <v>749</v>
      </c>
      <c r="FH2383" t="s">
        <v>749</v>
      </c>
      <c r="FI2383" t="s">
        <v>749</v>
      </c>
      <c r="FJ2383" t="s">
        <v>749</v>
      </c>
      <c r="FK2383" t="s">
        <v>749</v>
      </c>
      <c r="FL2383" t="s">
        <v>749</v>
      </c>
      <c r="FM2383" t="s">
        <v>749</v>
      </c>
      <c r="FN2383" t="s">
        <v>749</v>
      </c>
      <c r="FO2383" t="s">
        <v>749</v>
      </c>
      <c r="FP2383" t="s">
        <v>749</v>
      </c>
      <c r="FQ2383" t="s">
        <v>749</v>
      </c>
      <c r="FR2383" t="s">
        <v>749</v>
      </c>
      <c r="FS2383" t="s">
        <v>749</v>
      </c>
      <c r="FT2383" t="s">
        <v>749</v>
      </c>
      <c r="FU2383" t="s">
        <v>749</v>
      </c>
      <c r="FV2383" t="s">
        <v>749</v>
      </c>
      <c r="FW2383" t="s">
        <v>749</v>
      </c>
      <c r="FX2383" t="s">
        <v>749</v>
      </c>
      <c r="FY2383" t="s">
        <v>749</v>
      </c>
      <c r="FZ2383" t="s">
        <v>749</v>
      </c>
      <c r="GA2383" t="s">
        <v>749</v>
      </c>
      <c r="GB2383" t="s">
        <v>749</v>
      </c>
      <c r="GC2383" t="s">
        <v>749</v>
      </c>
      <c r="GD2383" t="s">
        <v>749</v>
      </c>
      <c r="GE2383" t="s">
        <v>749</v>
      </c>
      <c r="GF2383" t="s">
        <v>749</v>
      </c>
      <c r="GG2383" t="s">
        <v>749</v>
      </c>
      <c r="GH2383" t="s">
        <v>749</v>
      </c>
      <c r="GI2383" t="s">
        <v>749</v>
      </c>
      <c r="GJ2383" t="s">
        <v>749</v>
      </c>
      <c r="GK2383" t="s">
        <v>749</v>
      </c>
      <c r="GL2383" t="s">
        <v>749</v>
      </c>
      <c r="GM2383" t="s">
        <v>749</v>
      </c>
      <c r="GN2383" t="s">
        <v>749</v>
      </c>
      <c r="GO2383" t="s">
        <v>749</v>
      </c>
      <c r="GP2383" t="s">
        <v>749</v>
      </c>
      <c r="GQ2383" t="s">
        <v>749</v>
      </c>
      <c r="GR2383" t="s">
        <v>749</v>
      </c>
      <c r="GS2383" t="s">
        <v>749</v>
      </c>
      <c r="GT2383" t="s">
        <v>749</v>
      </c>
      <c r="GU2383" t="s">
        <v>749</v>
      </c>
      <c r="GV2383" t="s">
        <v>749</v>
      </c>
      <c r="GW2383" t="s">
        <v>749</v>
      </c>
      <c r="GX2383" t="s">
        <v>749</v>
      </c>
      <c r="GY2383" t="s">
        <v>749</v>
      </c>
      <c r="GZ2383" t="s">
        <v>749</v>
      </c>
      <c r="HA2383" t="s">
        <v>749</v>
      </c>
      <c r="HB2383" t="s">
        <v>749</v>
      </c>
      <c r="HC2383" t="s">
        <v>749</v>
      </c>
      <c r="HD2383" t="s">
        <v>749</v>
      </c>
      <c r="HE2383" t="s">
        <v>749</v>
      </c>
      <c r="HF2383" t="s">
        <v>749</v>
      </c>
      <c r="HG2383" t="s">
        <v>749</v>
      </c>
      <c r="HH2383" t="s">
        <v>749</v>
      </c>
      <c r="HI2383" t="s">
        <v>749</v>
      </c>
      <c r="HJ2383" t="s">
        <v>749</v>
      </c>
      <c r="HK2383" t="s">
        <v>749</v>
      </c>
      <c r="HL2383" t="s">
        <v>749</v>
      </c>
      <c r="HM2383" t="s">
        <v>749</v>
      </c>
      <c r="HN2383" t="s">
        <v>749</v>
      </c>
      <c r="HO2383" t="s">
        <v>749</v>
      </c>
      <c r="HP2383" t="s">
        <v>749</v>
      </c>
      <c r="HQ2383" t="s">
        <v>749</v>
      </c>
      <c r="HR2383" t="s">
        <v>749</v>
      </c>
      <c r="HS2383" t="s">
        <v>749</v>
      </c>
      <c r="HT2383" t="s">
        <v>749</v>
      </c>
      <c r="HU2383" t="s">
        <v>749</v>
      </c>
      <c r="HV2383" t="s">
        <v>749</v>
      </c>
      <c r="HW2383" t="s">
        <v>749</v>
      </c>
      <c r="HX2383" t="s">
        <v>749</v>
      </c>
      <c r="HY2383" t="s">
        <v>749</v>
      </c>
      <c r="HZ2383" t="s">
        <v>749</v>
      </c>
      <c r="IA2383" t="s">
        <v>749</v>
      </c>
      <c r="IB2383" t="s">
        <v>749</v>
      </c>
      <c r="IC2383" t="s">
        <v>749</v>
      </c>
      <c r="ID2383" t="s">
        <v>749</v>
      </c>
      <c r="IE2383" t="s">
        <v>749</v>
      </c>
      <c r="IF2383" t="s">
        <v>749</v>
      </c>
      <c r="IG2383" t="s">
        <v>749</v>
      </c>
      <c r="IH2383" t="s">
        <v>749</v>
      </c>
      <c r="II2383" t="s">
        <v>749</v>
      </c>
      <c r="IJ2383" t="s">
        <v>749</v>
      </c>
      <c r="IK2383" t="s">
        <v>749</v>
      </c>
      <c r="IL2383" t="s">
        <v>749</v>
      </c>
      <c r="IM2383" t="s">
        <v>749</v>
      </c>
      <c r="IN2383" t="s">
        <v>749</v>
      </c>
      <c r="IO2383" t="s">
        <v>749</v>
      </c>
      <c r="IP2383" t="s">
        <v>749</v>
      </c>
      <c r="IQ2383" t="s">
        <v>749</v>
      </c>
      <c r="IR2383" t="s">
        <v>749</v>
      </c>
      <c r="IS2383" t="s">
        <v>749</v>
      </c>
      <c r="IT2383" t="s">
        <v>749</v>
      </c>
      <c r="IU2383" t="s">
        <v>749</v>
      </c>
      <c r="IV2383" t="s">
        <v>749</v>
      </c>
      <c r="IW2383" t="s">
        <v>749</v>
      </c>
      <c r="IX2383" t="s">
        <v>749</v>
      </c>
      <c r="IY2383" t="s">
        <v>749</v>
      </c>
      <c r="IZ2383" t="s">
        <v>749</v>
      </c>
      <c r="JA2383" t="s">
        <v>749</v>
      </c>
      <c r="JB2383" t="s">
        <v>749</v>
      </c>
      <c r="JC2383" t="s">
        <v>749</v>
      </c>
      <c r="JD2383" t="s">
        <v>749</v>
      </c>
      <c r="JE2383" t="s">
        <v>749</v>
      </c>
      <c r="JF2383" t="s">
        <v>749</v>
      </c>
      <c r="JG2383" t="s">
        <v>749</v>
      </c>
      <c r="JH2383" t="s">
        <v>749</v>
      </c>
      <c r="JI2383" t="s">
        <v>749</v>
      </c>
      <c r="JJ2383" t="s">
        <v>749</v>
      </c>
      <c r="JK2383" t="s">
        <v>749</v>
      </c>
      <c r="JL2383" t="s">
        <v>749</v>
      </c>
      <c r="JM2383" t="s">
        <v>749</v>
      </c>
      <c r="JN2383" t="s">
        <v>749</v>
      </c>
      <c r="JO2383" t="s">
        <v>749</v>
      </c>
      <c r="JP2383" t="s">
        <v>749</v>
      </c>
      <c r="JQ2383" t="s">
        <v>749</v>
      </c>
      <c r="JR2383" t="s">
        <v>749</v>
      </c>
      <c r="JS2383" t="s">
        <v>749</v>
      </c>
      <c r="JT2383" t="s">
        <v>749</v>
      </c>
      <c r="JU2383" t="s">
        <v>749</v>
      </c>
      <c r="JV2383" t="s">
        <v>749</v>
      </c>
      <c r="JW2383" t="s">
        <v>749</v>
      </c>
      <c r="JX2383" t="s">
        <v>749</v>
      </c>
      <c r="JY2383" t="s">
        <v>749</v>
      </c>
      <c r="JZ2383" t="s">
        <v>749</v>
      </c>
      <c r="KA2383" t="s">
        <v>749</v>
      </c>
      <c r="KB2383" t="s">
        <v>749</v>
      </c>
      <c r="KC2383" t="s">
        <v>749</v>
      </c>
      <c r="KD2383" t="s">
        <v>749</v>
      </c>
      <c r="KE2383" t="s">
        <v>749</v>
      </c>
      <c r="KF2383" t="s">
        <v>749</v>
      </c>
      <c r="KG2383" t="s">
        <v>749</v>
      </c>
      <c r="KH2383" t="s">
        <v>749</v>
      </c>
      <c r="KI2383" t="s">
        <v>749</v>
      </c>
      <c r="KJ2383" t="s">
        <v>749</v>
      </c>
      <c r="KK2383" t="s">
        <v>749</v>
      </c>
      <c r="KL2383" t="s">
        <v>749</v>
      </c>
      <c r="KM2383" t="s">
        <v>749</v>
      </c>
      <c r="KN2383" t="s">
        <v>749</v>
      </c>
      <c r="KO2383" t="s">
        <v>749</v>
      </c>
      <c r="KP2383" t="s">
        <v>749</v>
      </c>
      <c r="KQ2383" t="s">
        <v>749</v>
      </c>
      <c r="KR2383" t="s">
        <v>749</v>
      </c>
      <c r="KS2383" t="s">
        <v>749</v>
      </c>
      <c r="KT2383" t="s">
        <v>749</v>
      </c>
      <c r="KU2383" t="s">
        <v>749</v>
      </c>
      <c r="KV2383" t="s">
        <v>749</v>
      </c>
      <c r="KW2383" t="s">
        <v>749</v>
      </c>
      <c r="KX2383" t="s">
        <v>749</v>
      </c>
      <c r="KY2383" t="s">
        <v>749</v>
      </c>
      <c r="KZ2383" t="s">
        <v>749</v>
      </c>
      <c r="LA2383" t="s">
        <v>749</v>
      </c>
      <c r="LB2383" t="s">
        <v>749</v>
      </c>
      <c r="LC2383" t="s">
        <v>749</v>
      </c>
      <c r="LD2383" t="s">
        <v>749</v>
      </c>
      <c r="LE2383" t="s">
        <v>749</v>
      </c>
      <c r="LF2383" t="s">
        <v>749</v>
      </c>
      <c r="LG2383" t="s">
        <v>749</v>
      </c>
      <c r="LH2383" t="s">
        <v>749</v>
      </c>
      <c r="LI2383" t="s">
        <v>749</v>
      </c>
      <c r="LJ2383" t="s">
        <v>749</v>
      </c>
      <c r="LK2383" t="s">
        <v>749</v>
      </c>
      <c r="LL2383" t="s">
        <v>749</v>
      </c>
      <c r="LM2383" t="s">
        <v>749</v>
      </c>
      <c r="LN2383" t="s">
        <v>749</v>
      </c>
      <c r="LO2383" t="s">
        <v>749</v>
      </c>
      <c r="LP2383" t="s">
        <v>749</v>
      </c>
      <c r="LQ2383" t="s">
        <v>749</v>
      </c>
      <c r="LR2383" t="s">
        <v>749</v>
      </c>
      <c r="LS2383" t="s">
        <v>749</v>
      </c>
      <c r="LT2383" t="s">
        <v>749</v>
      </c>
      <c r="LU2383" t="s">
        <v>749</v>
      </c>
      <c r="LV2383" t="s">
        <v>749</v>
      </c>
      <c r="LW2383" t="s">
        <v>749</v>
      </c>
      <c r="LX2383" t="s">
        <v>749</v>
      </c>
      <c r="LY2383" t="s">
        <v>749</v>
      </c>
      <c r="LZ2383" t="s">
        <v>749</v>
      </c>
      <c r="MA2383" t="s">
        <v>749</v>
      </c>
      <c r="MB2383" t="s">
        <v>749</v>
      </c>
      <c r="MC2383" t="s">
        <v>749</v>
      </c>
      <c r="MD2383" t="s">
        <v>749</v>
      </c>
      <c r="ME2383" t="s">
        <v>749</v>
      </c>
      <c r="MF2383" t="s">
        <v>749</v>
      </c>
      <c r="MG2383" t="s">
        <v>749</v>
      </c>
      <c r="MH2383" t="s">
        <v>749</v>
      </c>
      <c r="MI2383" t="s">
        <v>749</v>
      </c>
      <c r="MJ2383" t="s">
        <v>749</v>
      </c>
      <c r="MK2383" t="s">
        <v>749</v>
      </c>
      <c r="ML2383" t="s">
        <v>749</v>
      </c>
      <c r="MM2383" t="s">
        <v>749</v>
      </c>
      <c r="MN2383" t="s">
        <v>749</v>
      </c>
      <c r="MO2383" t="s">
        <v>749</v>
      </c>
      <c r="MP2383" t="s">
        <v>749</v>
      </c>
      <c r="MQ2383" t="s">
        <v>749</v>
      </c>
      <c r="MR2383" t="s">
        <v>749</v>
      </c>
      <c r="MS2383" t="s">
        <v>749</v>
      </c>
      <c r="MT2383" t="s">
        <v>749</v>
      </c>
      <c r="MU2383" t="s">
        <v>749</v>
      </c>
      <c r="MV2383" t="s">
        <v>749</v>
      </c>
      <c r="MW2383" t="s">
        <v>749</v>
      </c>
      <c r="MX2383" t="s">
        <v>749</v>
      </c>
      <c r="MY2383" t="s">
        <v>749</v>
      </c>
      <c r="MZ2383" t="s">
        <v>749</v>
      </c>
      <c r="NA2383" t="s">
        <v>749</v>
      </c>
      <c r="NB2383" t="s">
        <v>749</v>
      </c>
      <c r="NC2383" t="s">
        <v>749</v>
      </c>
      <c r="ND2383" t="s">
        <v>749</v>
      </c>
      <c r="NE2383" t="s">
        <v>749</v>
      </c>
      <c r="NF2383" t="s">
        <v>749</v>
      </c>
      <c r="NG2383" t="s">
        <v>749</v>
      </c>
      <c r="NH2383" t="s">
        <v>749</v>
      </c>
      <c r="NI2383" t="s">
        <v>749</v>
      </c>
      <c r="NJ2383" t="s">
        <v>749</v>
      </c>
      <c r="NK2383" t="s">
        <v>749</v>
      </c>
      <c r="NL2383" t="s">
        <v>749</v>
      </c>
      <c r="NM2383" t="s">
        <v>749</v>
      </c>
      <c r="NN2383" t="s">
        <v>749</v>
      </c>
      <c r="NO2383" t="s">
        <v>749</v>
      </c>
      <c r="NP2383" t="s">
        <v>749</v>
      </c>
      <c r="NQ2383" t="s">
        <v>749</v>
      </c>
      <c r="NR2383" t="s">
        <v>749</v>
      </c>
      <c r="NS2383" t="s">
        <v>749</v>
      </c>
      <c r="NT2383" t="s">
        <v>749</v>
      </c>
      <c r="NU2383" t="s">
        <v>749</v>
      </c>
      <c r="NV2383" t="s">
        <v>749</v>
      </c>
      <c r="NW2383" t="s">
        <v>749</v>
      </c>
      <c r="NX2383" t="s">
        <v>749</v>
      </c>
      <c r="NY2383" t="s">
        <v>749</v>
      </c>
      <c r="NZ2383" t="s">
        <v>749</v>
      </c>
      <c r="OA2383" t="s">
        <v>749</v>
      </c>
      <c r="OB2383" t="s">
        <v>749</v>
      </c>
      <c r="OC2383" t="s">
        <v>749</v>
      </c>
      <c r="OD2383" t="s">
        <v>749</v>
      </c>
      <c r="OE2383" t="s">
        <v>749</v>
      </c>
      <c r="OF2383" t="s">
        <v>749</v>
      </c>
      <c r="OG2383" t="s">
        <v>749</v>
      </c>
      <c r="OH2383" t="s">
        <v>749</v>
      </c>
      <c r="OI2383" t="s">
        <v>749</v>
      </c>
      <c r="OJ2383" t="s">
        <v>749</v>
      </c>
      <c r="OK2383" t="s">
        <v>749</v>
      </c>
      <c r="OL2383" t="s">
        <v>749</v>
      </c>
      <c r="OM2383" t="s">
        <v>749</v>
      </c>
      <c r="ON2383" t="s">
        <v>749</v>
      </c>
      <c r="OO2383" t="s">
        <v>749</v>
      </c>
      <c r="OP2383" t="s">
        <v>749</v>
      </c>
      <c r="OQ2383" t="s">
        <v>749</v>
      </c>
      <c r="OR2383" t="s">
        <v>749</v>
      </c>
      <c r="OS2383" t="s">
        <v>749</v>
      </c>
      <c r="OT2383" t="s">
        <v>749</v>
      </c>
      <c r="OU2383" t="s">
        <v>749</v>
      </c>
      <c r="OV2383" t="s">
        <v>749</v>
      </c>
      <c r="OW2383" t="s">
        <v>749</v>
      </c>
      <c r="OX2383" t="s">
        <v>749</v>
      </c>
      <c r="OY2383" t="s">
        <v>749</v>
      </c>
      <c r="OZ2383" t="s">
        <v>749</v>
      </c>
      <c r="PA2383" t="s">
        <v>749</v>
      </c>
      <c r="PB2383" t="s">
        <v>749</v>
      </c>
      <c r="PC2383" t="s">
        <v>749</v>
      </c>
      <c r="PD2383" t="s">
        <v>749</v>
      </c>
      <c r="PE2383" t="s">
        <v>749</v>
      </c>
      <c r="PF2383" t="s">
        <v>749</v>
      </c>
      <c r="PG2383" t="s">
        <v>749</v>
      </c>
      <c r="PH2383" t="s">
        <v>749</v>
      </c>
      <c r="PI2383" t="s">
        <v>749</v>
      </c>
      <c r="PJ2383" t="s">
        <v>749</v>
      </c>
      <c r="PK2383" t="s">
        <v>749</v>
      </c>
      <c r="PL2383" t="s">
        <v>749</v>
      </c>
      <c r="PM2383" t="s">
        <v>749</v>
      </c>
      <c r="PN2383" t="s">
        <v>749</v>
      </c>
      <c r="PO2383" t="s">
        <v>749</v>
      </c>
      <c r="PP2383" t="s">
        <v>749</v>
      </c>
      <c r="PQ2383" t="s">
        <v>749</v>
      </c>
      <c r="PR2383" t="s">
        <v>749</v>
      </c>
      <c r="PS2383" t="s">
        <v>749</v>
      </c>
      <c r="PT2383" t="s">
        <v>749</v>
      </c>
      <c r="PU2383" t="s">
        <v>749</v>
      </c>
      <c r="PV2383" t="s">
        <v>749</v>
      </c>
      <c r="PW2383" t="s">
        <v>749</v>
      </c>
      <c r="PX2383" t="s">
        <v>749</v>
      </c>
      <c r="PY2383" t="s">
        <v>749</v>
      </c>
      <c r="PZ2383" t="s">
        <v>749</v>
      </c>
      <c r="QA2383" t="s">
        <v>749</v>
      </c>
      <c r="QB2383" t="s">
        <v>749</v>
      </c>
      <c r="QC2383" t="s">
        <v>749</v>
      </c>
      <c r="QD2383" t="s">
        <v>749</v>
      </c>
      <c r="QE2383" t="s">
        <v>749</v>
      </c>
      <c r="QF2383" t="s">
        <v>749</v>
      </c>
      <c r="QG2383" t="s">
        <v>749</v>
      </c>
      <c r="QH2383" t="s">
        <v>749</v>
      </c>
      <c r="QI2383" t="s">
        <v>749</v>
      </c>
      <c r="QJ2383" t="s">
        <v>749</v>
      </c>
      <c r="QK2383" t="s">
        <v>749</v>
      </c>
      <c r="QL2383" t="s">
        <v>749</v>
      </c>
      <c r="QM2383" t="s">
        <v>749</v>
      </c>
      <c r="QN2383" t="s">
        <v>749</v>
      </c>
      <c r="QO2383" t="s">
        <v>749</v>
      </c>
      <c r="QP2383" t="s">
        <v>749</v>
      </c>
      <c r="QQ2383" t="s">
        <v>749</v>
      </c>
      <c r="QR2383" t="s">
        <v>749</v>
      </c>
      <c r="QS2383" t="s">
        <v>749</v>
      </c>
      <c r="QT2383" t="s">
        <v>749</v>
      </c>
      <c r="QU2383" t="s">
        <v>749</v>
      </c>
      <c r="QV2383" t="s">
        <v>749</v>
      </c>
      <c r="QW2383" t="s">
        <v>749</v>
      </c>
      <c r="QX2383" t="s">
        <v>749</v>
      </c>
      <c r="QY2383" t="s">
        <v>749</v>
      </c>
      <c r="QZ2383" t="s">
        <v>749</v>
      </c>
      <c r="RA2383" t="s">
        <v>749</v>
      </c>
      <c r="RB2383" t="s">
        <v>749</v>
      </c>
      <c r="RC2383" t="s">
        <v>749</v>
      </c>
      <c r="RD2383" t="s">
        <v>749</v>
      </c>
      <c r="RE2383" t="s">
        <v>749</v>
      </c>
      <c r="RF2383" t="s">
        <v>749</v>
      </c>
      <c r="RG2383" t="s">
        <v>749</v>
      </c>
      <c r="RH2383" t="s">
        <v>749</v>
      </c>
      <c r="RI2383" t="s">
        <v>749</v>
      </c>
      <c r="RJ2383" t="s">
        <v>749</v>
      </c>
      <c r="RK2383" t="s">
        <v>749</v>
      </c>
      <c r="RL2383" t="s">
        <v>749</v>
      </c>
      <c r="RM2383" t="s">
        <v>749</v>
      </c>
      <c r="RN2383" t="s">
        <v>749</v>
      </c>
      <c r="RO2383" t="s">
        <v>749</v>
      </c>
      <c r="RP2383" t="s">
        <v>749</v>
      </c>
      <c r="RQ2383" t="s">
        <v>749</v>
      </c>
      <c r="RR2383" t="s">
        <v>749</v>
      </c>
      <c r="RS2383" t="s">
        <v>749</v>
      </c>
      <c r="RT2383" t="s">
        <v>749</v>
      </c>
      <c r="RU2383" t="s">
        <v>749</v>
      </c>
      <c r="RV2383" t="s">
        <v>749</v>
      </c>
      <c r="RW2383" t="s">
        <v>749</v>
      </c>
      <c r="RX2383" t="s">
        <v>749</v>
      </c>
      <c r="RY2383" t="s">
        <v>749</v>
      </c>
      <c r="RZ2383" t="s">
        <v>749</v>
      </c>
      <c r="SA2383" t="s">
        <v>749</v>
      </c>
      <c r="SB2383" t="s">
        <v>749</v>
      </c>
      <c r="SC2383" t="s">
        <v>749</v>
      </c>
      <c r="SD2383" t="s">
        <v>749</v>
      </c>
      <c r="SE2383" t="s">
        <v>749</v>
      </c>
      <c r="SF2383" t="s">
        <v>749</v>
      </c>
      <c r="SG2383" t="s">
        <v>749</v>
      </c>
      <c r="SH2383" t="s">
        <v>749</v>
      </c>
      <c r="SI2383" t="s">
        <v>749</v>
      </c>
      <c r="SJ2383" t="s">
        <v>749</v>
      </c>
      <c r="SK2383" t="s">
        <v>749</v>
      </c>
      <c r="SL2383" t="s">
        <v>749</v>
      </c>
      <c r="SM2383" t="s">
        <v>749</v>
      </c>
      <c r="SN2383" t="s">
        <v>749</v>
      </c>
      <c r="SO2383" t="s">
        <v>749</v>
      </c>
      <c r="SP2383" t="s">
        <v>749</v>
      </c>
      <c r="SQ2383" t="s">
        <v>749</v>
      </c>
      <c r="SR2383" t="s">
        <v>749</v>
      </c>
      <c r="SS2383" t="s">
        <v>749</v>
      </c>
      <c r="ST2383" t="s">
        <v>749</v>
      </c>
      <c r="SU2383" t="s">
        <v>749</v>
      </c>
      <c r="SV2383" t="s">
        <v>749</v>
      </c>
      <c r="SW2383" t="s">
        <v>749</v>
      </c>
      <c r="SX2383" t="s">
        <v>749</v>
      </c>
      <c r="SY2383" t="s">
        <v>749</v>
      </c>
      <c r="SZ2383" t="s">
        <v>749</v>
      </c>
      <c r="TA2383" t="s">
        <v>749</v>
      </c>
      <c r="TB2383" t="s">
        <v>749</v>
      </c>
      <c r="TC2383" t="s">
        <v>749</v>
      </c>
      <c r="TD2383" t="s">
        <v>749</v>
      </c>
      <c r="TE2383" t="s">
        <v>749</v>
      </c>
      <c r="TF2383" t="s">
        <v>749</v>
      </c>
      <c r="TG2383" t="s">
        <v>749</v>
      </c>
      <c r="TH2383" t="s">
        <v>749</v>
      </c>
      <c r="TI2383" t="s">
        <v>749</v>
      </c>
      <c r="TJ2383" t="s">
        <v>749</v>
      </c>
      <c r="TK2383" t="s">
        <v>749</v>
      </c>
      <c r="TL2383" t="s">
        <v>749</v>
      </c>
      <c r="TM2383" t="s">
        <v>749</v>
      </c>
      <c r="TN2383" t="s">
        <v>749</v>
      </c>
      <c r="TO2383" t="s">
        <v>749</v>
      </c>
      <c r="TP2383" t="s">
        <v>749</v>
      </c>
      <c r="TQ2383" t="s">
        <v>749</v>
      </c>
      <c r="TR2383" t="s">
        <v>749</v>
      </c>
      <c r="TS2383" t="s">
        <v>749</v>
      </c>
      <c r="TT2383" t="s">
        <v>749</v>
      </c>
      <c r="TU2383" t="s">
        <v>749</v>
      </c>
      <c r="TV2383" t="s">
        <v>749</v>
      </c>
      <c r="TW2383" t="s">
        <v>749</v>
      </c>
      <c r="TX2383" t="s">
        <v>749</v>
      </c>
      <c r="TY2383" t="s">
        <v>749</v>
      </c>
      <c r="TZ2383" t="s">
        <v>749</v>
      </c>
      <c r="UA2383" t="s">
        <v>749</v>
      </c>
      <c r="UB2383" t="s">
        <v>749</v>
      </c>
      <c r="UC2383" t="s">
        <v>749</v>
      </c>
      <c r="UD2383" t="s">
        <v>749</v>
      </c>
      <c r="UE2383" t="s">
        <v>749</v>
      </c>
      <c r="UF2383" t="s">
        <v>749</v>
      </c>
      <c r="UG2383" t="s">
        <v>749</v>
      </c>
      <c r="UH2383" t="s">
        <v>749</v>
      </c>
      <c r="UI2383" t="s">
        <v>749</v>
      </c>
      <c r="UJ2383" t="s">
        <v>749</v>
      </c>
      <c r="UK2383" t="s">
        <v>749</v>
      </c>
      <c r="UL2383" t="s">
        <v>749</v>
      </c>
      <c r="UM2383" t="s">
        <v>749</v>
      </c>
      <c r="UN2383" t="s">
        <v>749</v>
      </c>
      <c r="UO2383" t="s">
        <v>749</v>
      </c>
      <c r="UP2383" t="s">
        <v>749</v>
      </c>
      <c r="UQ2383" t="s">
        <v>749</v>
      </c>
      <c r="UR2383" t="s">
        <v>749</v>
      </c>
      <c r="US2383" t="s">
        <v>749</v>
      </c>
      <c r="UT2383" t="s">
        <v>749</v>
      </c>
      <c r="UU2383" t="s">
        <v>749</v>
      </c>
      <c r="UV2383" t="s">
        <v>749</v>
      </c>
      <c r="UW2383" t="s">
        <v>749</v>
      </c>
      <c r="UX2383" t="s">
        <v>749</v>
      </c>
      <c r="UY2383" t="s">
        <v>749</v>
      </c>
      <c r="UZ2383" t="s">
        <v>749</v>
      </c>
      <c r="VA2383" t="s">
        <v>749</v>
      </c>
      <c r="VB2383" t="s">
        <v>749</v>
      </c>
      <c r="VC2383" t="s">
        <v>749</v>
      </c>
      <c r="VD2383" t="s">
        <v>749</v>
      </c>
      <c r="VE2383" t="s">
        <v>749</v>
      </c>
      <c r="VF2383" t="s">
        <v>749</v>
      </c>
      <c r="VG2383" t="s">
        <v>749</v>
      </c>
      <c r="VH2383" t="s">
        <v>749</v>
      </c>
      <c r="VI2383" t="s">
        <v>749</v>
      </c>
      <c r="VJ2383" t="s">
        <v>749</v>
      </c>
      <c r="VK2383" t="s">
        <v>749</v>
      </c>
      <c r="VL2383" t="s">
        <v>749</v>
      </c>
      <c r="VM2383" t="s">
        <v>749</v>
      </c>
      <c r="VN2383" t="s">
        <v>749</v>
      </c>
      <c r="VO2383" t="s">
        <v>749</v>
      </c>
      <c r="VP2383" t="s">
        <v>749</v>
      </c>
      <c r="VQ2383" t="s">
        <v>749</v>
      </c>
      <c r="VR2383" t="s">
        <v>749</v>
      </c>
      <c r="VS2383" t="s">
        <v>749</v>
      </c>
      <c r="VT2383" t="s">
        <v>749</v>
      </c>
      <c r="VU2383" t="s">
        <v>749</v>
      </c>
      <c r="VV2383" t="s">
        <v>749</v>
      </c>
      <c r="VW2383" t="s">
        <v>749</v>
      </c>
      <c r="VX2383" t="s">
        <v>749</v>
      </c>
      <c r="VY2383" t="s">
        <v>749</v>
      </c>
      <c r="VZ2383" t="s">
        <v>749</v>
      </c>
      <c r="WA2383" t="s">
        <v>749</v>
      </c>
      <c r="WB2383" t="s">
        <v>749</v>
      </c>
      <c r="WC2383" t="s">
        <v>749</v>
      </c>
      <c r="WD2383" t="s">
        <v>749</v>
      </c>
      <c r="WE2383" t="s">
        <v>749</v>
      </c>
      <c r="WF2383" t="s">
        <v>749</v>
      </c>
      <c r="WG2383" t="s">
        <v>749</v>
      </c>
      <c r="WH2383" t="s">
        <v>749</v>
      </c>
      <c r="WI2383" t="s">
        <v>749</v>
      </c>
      <c r="WJ2383" t="s">
        <v>749</v>
      </c>
      <c r="WK2383" t="s">
        <v>749</v>
      </c>
      <c r="WL2383" t="s">
        <v>749</v>
      </c>
      <c r="WM2383" t="s">
        <v>749</v>
      </c>
      <c r="WN2383" t="s">
        <v>749</v>
      </c>
      <c r="WO2383" t="s">
        <v>749</v>
      </c>
      <c r="WP2383" t="s">
        <v>749</v>
      </c>
      <c r="WQ2383" t="s">
        <v>749</v>
      </c>
      <c r="WR2383" t="s">
        <v>749</v>
      </c>
      <c r="WS2383" t="s">
        <v>749</v>
      </c>
      <c r="WT2383" t="s">
        <v>749</v>
      </c>
      <c r="WU2383" t="s">
        <v>749</v>
      </c>
      <c r="WV2383" t="s">
        <v>749</v>
      </c>
      <c r="WW2383" t="s">
        <v>749</v>
      </c>
      <c r="WX2383" t="s">
        <v>749</v>
      </c>
      <c r="WY2383" t="s">
        <v>749</v>
      </c>
      <c r="WZ2383" t="s">
        <v>749</v>
      </c>
      <c r="XA2383" t="s">
        <v>749</v>
      </c>
      <c r="XB2383" t="s">
        <v>749</v>
      </c>
      <c r="XC2383" t="s">
        <v>749</v>
      </c>
      <c r="XD2383" t="s">
        <v>749</v>
      </c>
      <c r="XE2383" t="s">
        <v>749</v>
      </c>
      <c r="XF2383" t="s">
        <v>749</v>
      </c>
      <c r="XG2383" t="s">
        <v>749</v>
      </c>
      <c r="XH2383" t="s">
        <v>749</v>
      </c>
      <c r="XI2383" t="s">
        <v>749</v>
      </c>
      <c r="XJ2383" t="s">
        <v>749</v>
      </c>
      <c r="XK2383" t="s">
        <v>749</v>
      </c>
      <c r="XL2383" t="s">
        <v>749</v>
      </c>
      <c r="XM2383" t="s">
        <v>749</v>
      </c>
      <c r="XN2383" t="s">
        <v>749</v>
      </c>
      <c r="XO2383" t="s">
        <v>749</v>
      </c>
      <c r="XP2383" t="s">
        <v>749</v>
      </c>
      <c r="XQ2383" t="s">
        <v>749</v>
      </c>
      <c r="XR2383" t="s">
        <v>749</v>
      </c>
      <c r="XS2383" t="s">
        <v>749</v>
      </c>
      <c r="XT2383" t="s">
        <v>749</v>
      </c>
      <c r="XU2383" t="s">
        <v>749</v>
      </c>
      <c r="XV2383" t="s">
        <v>749</v>
      </c>
      <c r="XW2383" t="s">
        <v>749</v>
      </c>
      <c r="XX2383" t="s">
        <v>749</v>
      </c>
      <c r="XY2383" t="s">
        <v>749</v>
      </c>
      <c r="XZ2383" t="s">
        <v>749</v>
      </c>
      <c r="YA2383" t="s">
        <v>749</v>
      </c>
      <c r="YB2383" t="s">
        <v>749</v>
      </c>
      <c r="YC2383" t="s">
        <v>749</v>
      </c>
      <c r="YD2383" t="s">
        <v>749</v>
      </c>
      <c r="YE2383" t="s">
        <v>749</v>
      </c>
      <c r="YF2383" t="s">
        <v>749</v>
      </c>
      <c r="YG2383" t="s">
        <v>749</v>
      </c>
      <c r="YH2383" t="s">
        <v>749</v>
      </c>
      <c r="YI2383" t="s">
        <v>749</v>
      </c>
      <c r="YJ2383" t="s">
        <v>749</v>
      </c>
      <c r="YK2383" t="s">
        <v>749</v>
      </c>
      <c r="YL2383" t="s">
        <v>749</v>
      </c>
      <c r="YM2383" t="s">
        <v>749</v>
      </c>
      <c r="YN2383" t="s">
        <v>749</v>
      </c>
      <c r="YO2383" t="s">
        <v>749</v>
      </c>
      <c r="YP2383" t="s">
        <v>749</v>
      </c>
      <c r="YQ2383" t="s">
        <v>749</v>
      </c>
      <c r="YR2383" t="s">
        <v>749</v>
      </c>
      <c r="YS2383" t="s">
        <v>749</v>
      </c>
      <c r="YT2383" t="s">
        <v>749</v>
      </c>
      <c r="YU2383" t="s">
        <v>749</v>
      </c>
      <c r="YV2383" t="s">
        <v>749</v>
      </c>
      <c r="YW2383" t="s">
        <v>749</v>
      </c>
      <c r="YX2383" t="s">
        <v>749</v>
      </c>
      <c r="YY2383" t="s">
        <v>749</v>
      </c>
      <c r="YZ2383" t="s">
        <v>749</v>
      </c>
      <c r="ZA2383" t="s">
        <v>749</v>
      </c>
      <c r="ZB2383" t="s">
        <v>749</v>
      </c>
      <c r="ZC2383" t="s">
        <v>749</v>
      </c>
      <c r="ZD2383" t="s">
        <v>749</v>
      </c>
      <c r="ZE2383" t="s">
        <v>749</v>
      </c>
      <c r="ZF2383" t="s">
        <v>749</v>
      </c>
      <c r="ZG2383" t="s">
        <v>749</v>
      </c>
      <c r="ZH2383" t="s">
        <v>749</v>
      </c>
      <c r="ZI2383" t="s">
        <v>749</v>
      </c>
      <c r="ZJ2383" t="s">
        <v>749</v>
      </c>
      <c r="ZK2383" t="s">
        <v>749</v>
      </c>
      <c r="ZL2383" t="s">
        <v>749</v>
      </c>
      <c r="ZM2383" t="s">
        <v>749</v>
      </c>
      <c r="ZN2383" t="s">
        <v>749</v>
      </c>
      <c r="ZO2383" t="s">
        <v>749</v>
      </c>
      <c r="ZP2383" t="s">
        <v>749</v>
      </c>
      <c r="ZQ2383" t="s">
        <v>749</v>
      </c>
      <c r="ZR2383" t="s">
        <v>749</v>
      </c>
      <c r="ZS2383" t="s">
        <v>749</v>
      </c>
      <c r="ZT2383" t="s">
        <v>749</v>
      </c>
      <c r="ZU2383" t="s">
        <v>749</v>
      </c>
      <c r="ZV2383" t="s">
        <v>749</v>
      </c>
      <c r="ZW2383" t="s">
        <v>749</v>
      </c>
      <c r="ZX2383" t="s">
        <v>749</v>
      </c>
      <c r="ZY2383" t="s">
        <v>749</v>
      </c>
      <c r="ZZ2383" t="s">
        <v>749</v>
      </c>
      <c r="AAA2383" t="s">
        <v>749</v>
      </c>
      <c r="AAB2383" t="s">
        <v>749</v>
      </c>
      <c r="AAC2383" t="s">
        <v>749</v>
      </c>
      <c r="AAD2383" t="s">
        <v>749</v>
      </c>
      <c r="AAE2383" t="s">
        <v>749</v>
      </c>
      <c r="AAF2383" t="s">
        <v>749</v>
      </c>
      <c r="AAG2383" t="s">
        <v>749</v>
      </c>
      <c r="AAH2383" t="s">
        <v>749</v>
      </c>
      <c r="AAI2383" t="s">
        <v>749</v>
      </c>
      <c r="AAJ2383" t="s">
        <v>749</v>
      </c>
      <c r="AAK2383" t="s">
        <v>749</v>
      </c>
      <c r="AAL2383" t="s">
        <v>749</v>
      </c>
      <c r="AAM2383" t="s">
        <v>749</v>
      </c>
      <c r="AAN2383" t="s">
        <v>749</v>
      </c>
      <c r="AAO2383" t="s">
        <v>749</v>
      </c>
      <c r="AAP2383" t="s">
        <v>749</v>
      </c>
      <c r="AAQ2383" t="s">
        <v>749</v>
      </c>
      <c r="AAR2383" t="s">
        <v>749</v>
      </c>
      <c r="AAS2383" t="s">
        <v>749</v>
      </c>
      <c r="AAT2383" t="s">
        <v>749</v>
      </c>
      <c r="AAU2383" t="s">
        <v>749</v>
      </c>
      <c r="AAV2383" t="s">
        <v>749</v>
      </c>
      <c r="AAW2383" t="s">
        <v>749</v>
      </c>
      <c r="AAX2383" t="s">
        <v>749</v>
      </c>
      <c r="AAY2383" t="s">
        <v>749</v>
      </c>
      <c r="AAZ2383" t="s">
        <v>749</v>
      </c>
      <c r="ABA2383" t="s">
        <v>749</v>
      </c>
      <c r="ABB2383" t="s">
        <v>749</v>
      </c>
      <c r="ABC2383" t="s">
        <v>749</v>
      </c>
      <c r="ABD2383" t="s">
        <v>749</v>
      </c>
      <c r="ABE2383" t="s">
        <v>749</v>
      </c>
      <c r="ABF2383" t="s">
        <v>749</v>
      </c>
      <c r="ABG2383" t="s">
        <v>749</v>
      </c>
      <c r="ABH2383" t="s">
        <v>749</v>
      </c>
      <c r="ABI2383" t="s">
        <v>749</v>
      </c>
      <c r="ABJ2383" t="s">
        <v>749</v>
      </c>
      <c r="ABK2383" t="s">
        <v>749</v>
      </c>
      <c r="ABL2383" t="s">
        <v>749</v>
      </c>
    </row>
    <row r="2384" spans="1:740">
      <c r="A2384" t="s">
        <v>10236</v>
      </c>
      <c r="B2384" t="s">
        <v>10237</v>
      </c>
      <c r="C2384" t="s">
        <v>9866</v>
      </c>
      <c r="D2384" t="s">
        <v>10238</v>
      </c>
      <c r="E2384" t="s">
        <v>837</v>
      </c>
      <c r="F2384" t="s">
        <v>749</v>
      </c>
      <c r="G2384" t="s">
        <v>10239</v>
      </c>
      <c r="H2384" t="s">
        <v>749</v>
      </c>
      <c r="I2384" t="s">
        <v>747</v>
      </c>
      <c r="J2384" s="1">
        <v>0</v>
      </c>
      <c r="K2384" t="s">
        <v>10240</v>
      </c>
      <c r="L2384" t="s">
        <v>1155</v>
      </c>
      <c r="M2384" s="1">
        <v>0</v>
      </c>
      <c r="N2384" t="s">
        <v>749</v>
      </c>
      <c r="O2384" t="s">
        <v>750</v>
      </c>
      <c r="P2384" t="s">
        <v>751</v>
      </c>
      <c r="Q2384" t="s">
        <v>752</v>
      </c>
      <c r="R2384" t="s">
        <v>1156</v>
      </c>
      <c r="S2384" t="s">
        <v>749</v>
      </c>
      <c r="T2384" t="s">
        <v>749</v>
      </c>
      <c r="U2384" t="s">
        <v>749</v>
      </c>
      <c r="V2384" t="s">
        <v>749</v>
      </c>
      <c r="W2384" t="s">
        <v>749</v>
      </c>
      <c r="X2384" t="s">
        <v>749</v>
      </c>
      <c r="Y2384" t="s">
        <v>749</v>
      </c>
      <c r="Z2384" t="s">
        <v>749</v>
      </c>
      <c r="AA2384" t="s">
        <v>749</v>
      </c>
      <c r="AB2384" t="s">
        <v>749</v>
      </c>
      <c r="AC2384" t="s">
        <v>749</v>
      </c>
      <c r="AD2384" t="s">
        <v>749</v>
      </c>
      <c r="AE2384" t="s">
        <v>749</v>
      </c>
      <c r="AF2384" t="s">
        <v>749</v>
      </c>
      <c r="AG2384" t="s">
        <v>749</v>
      </c>
      <c r="AH2384" t="s">
        <v>749</v>
      </c>
      <c r="AI2384" t="s">
        <v>749</v>
      </c>
      <c r="AJ2384" t="s">
        <v>749</v>
      </c>
      <c r="AK2384" t="s">
        <v>749</v>
      </c>
      <c r="AL2384" t="s">
        <v>749</v>
      </c>
      <c r="AM2384" t="s">
        <v>749</v>
      </c>
      <c r="AN2384" t="s">
        <v>749</v>
      </c>
      <c r="AO2384" t="s">
        <v>749</v>
      </c>
      <c r="AP2384" t="s">
        <v>749</v>
      </c>
      <c r="AQ2384" t="s">
        <v>749</v>
      </c>
      <c r="AR2384" t="s">
        <v>749</v>
      </c>
      <c r="AS2384" t="s">
        <v>749</v>
      </c>
      <c r="AT2384" t="s">
        <v>749</v>
      </c>
      <c r="AU2384" t="s">
        <v>749</v>
      </c>
      <c r="AV2384" t="s">
        <v>749</v>
      </c>
      <c r="AW2384" t="s">
        <v>749</v>
      </c>
      <c r="AX2384" t="s">
        <v>749</v>
      </c>
      <c r="AY2384" t="s">
        <v>749</v>
      </c>
      <c r="AZ2384" t="s">
        <v>749</v>
      </c>
      <c r="BA2384" t="s">
        <v>749</v>
      </c>
      <c r="BB2384" t="s">
        <v>749</v>
      </c>
      <c r="BC2384" t="s">
        <v>749</v>
      </c>
      <c r="BD2384" t="s">
        <v>749</v>
      </c>
      <c r="BE2384" t="s">
        <v>749</v>
      </c>
      <c r="BF2384" t="s">
        <v>749</v>
      </c>
      <c r="BG2384" t="s">
        <v>749</v>
      </c>
      <c r="BH2384" t="s">
        <v>749</v>
      </c>
      <c r="BI2384" t="s">
        <v>749</v>
      </c>
      <c r="BJ2384" t="s">
        <v>749</v>
      </c>
      <c r="BK2384" t="s">
        <v>749</v>
      </c>
      <c r="BL2384" t="s">
        <v>749</v>
      </c>
      <c r="BM2384" t="s">
        <v>749</v>
      </c>
      <c r="BN2384" t="s">
        <v>749</v>
      </c>
      <c r="BO2384" t="s">
        <v>749</v>
      </c>
      <c r="BP2384" t="s">
        <v>749</v>
      </c>
      <c r="BQ2384" t="s">
        <v>749</v>
      </c>
      <c r="BR2384" t="s">
        <v>749</v>
      </c>
      <c r="BS2384" t="s">
        <v>749</v>
      </c>
      <c r="BT2384" t="s">
        <v>749</v>
      </c>
      <c r="BU2384" t="s">
        <v>749</v>
      </c>
      <c r="BV2384" t="s">
        <v>749</v>
      </c>
      <c r="BW2384" t="s">
        <v>749</v>
      </c>
      <c r="BX2384" t="s">
        <v>749</v>
      </c>
      <c r="BY2384" t="s">
        <v>749</v>
      </c>
      <c r="BZ2384" t="s">
        <v>749</v>
      </c>
      <c r="CA2384" t="s">
        <v>749</v>
      </c>
      <c r="CB2384" t="s">
        <v>749</v>
      </c>
      <c r="CC2384" t="s">
        <v>749</v>
      </c>
      <c r="CD2384" t="s">
        <v>749</v>
      </c>
      <c r="CE2384" t="s">
        <v>749</v>
      </c>
      <c r="CF2384" t="s">
        <v>749</v>
      </c>
      <c r="CG2384" t="s">
        <v>749</v>
      </c>
      <c r="CH2384" t="s">
        <v>749</v>
      </c>
      <c r="CI2384" t="s">
        <v>749</v>
      </c>
      <c r="CJ2384" t="s">
        <v>749</v>
      </c>
      <c r="CK2384" t="s">
        <v>749</v>
      </c>
      <c r="CL2384" t="s">
        <v>749</v>
      </c>
      <c r="CM2384" t="s">
        <v>749</v>
      </c>
      <c r="CN2384" t="s">
        <v>749</v>
      </c>
      <c r="CO2384" t="s">
        <v>749</v>
      </c>
      <c r="CP2384" t="s">
        <v>749</v>
      </c>
      <c r="CQ2384" t="s">
        <v>749</v>
      </c>
      <c r="CR2384" t="s">
        <v>749</v>
      </c>
      <c r="CS2384" t="s">
        <v>749</v>
      </c>
      <c r="CT2384" t="s">
        <v>749</v>
      </c>
      <c r="CU2384" t="s">
        <v>749</v>
      </c>
      <c r="CV2384" t="s">
        <v>749</v>
      </c>
      <c r="CW2384" t="s">
        <v>749</v>
      </c>
      <c r="CX2384" t="s">
        <v>749</v>
      </c>
      <c r="CY2384" t="s">
        <v>749</v>
      </c>
      <c r="CZ2384" t="s">
        <v>749</v>
      </c>
      <c r="DA2384" t="s">
        <v>749</v>
      </c>
      <c r="DB2384" t="s">
        <v>749</v>
      </c>
      <c r="DC2384" t="s">
        <v>749</v>
      </c>
      <c r="DD2384" t="s">
        <v>749</v>
      </c>
      <c r="DE2384" t="s">
        <v>749</v>
      </c>
      <c r="DF2384" t="s">
        <v>749</v>
      </c>
      <c r="DG2384" t="s">
        <v>749</v>
      </c>
      <c r="DH2384" t="s">
        <v>749</v>
      </c>
      <c r="DI2384" t="s">
        <v>749</v>
      </c>
      <c r="DJ2384" t="s">
        <v>749</v>
      </c>
      <c r="DK2384" t="s">
        <v>749</v>
      </c>
      <c r="DL2384" t="s">
        <v>749</v>
      </c>
      <c r="DM2384" t="s">
        <v>749</v>
      </c>
      <c r="DN2384" t="s">
        <v>749</v>
      </c>
      <c r="DO2384" t="s">
        <v>749</v>
      </c>
      <c r="DP2384" t="s">
        <v>749</v>
      </c>
      <c r="DQ2384" t="s">
        <v>749</v>
      </c>
      <c r="DR2384" t="s">
        <v>749</v>
      </c>
      <c r="DS2384" t="s">
        <v>749</v>
      </c>
      <c r="DT2384" t="s">
        <v>749</v>
      </c>
      <c r="DU2384" t="s">
        <v>749</v>
      </c>
      <c r="DV2384" t="s">
        <v>749</v>
      </c>
      <c r="DW2384" t="s">
        <v>749</v>
      </c>
      <c r="DX2384" t="s">
        <v>749</v>
      </c>
      <c r="DY2384" t="s">
        <v>749</v>
      </c>
      <c r="DZ2384" t="s">
        <v>749</v>
      </c>
      <c r="EA2384" t="s">
        <v>749</v>
      </c>
      <c r="EB2384" t="s">
        <v>749</v>
      </c>
      <c r="EC2384" t="s">
        <v>749</v>
      </c>
      <c r="ED2384" t="s">
        <v>749</v>
      </c>
      <c r="EE2384" t="s">
        <v>749</v>
      </c>
      <c r="EF2384" t="s">
        <v>749</v>
      </c>
      <c r="EG2384" t="s">
        <v>749</v>
      </c>
      <c r="EH2384" t="s">
        <v>749</v>
      </c>
      <c r="EI2384" t="s">
        <v>749</v>
      </c>
      <c r="EJ2384" t="s">
        <v>749</v>
      </c>
      <c r="EK2384" t="s">
        <v>749</v>
      </c>
      <c r="EL2384" t="s">
        <v>749</v>
      </c>
      <c r="EM2384" t="s">
        <v>749</v>
      </c>
      <c r="EN2384" t="s">
        <v>749</v>
      </c>
      <c r="EO2384" t="s">
        <v>749</v>
      </c>
      <c r="EP2384" t="s">
        <v>749</v>
      </c>
      <c r="EQ2384" t="s">
        <v>749</v>
      </c>
      <c r="ER2384" t="s">
        <v>749</v>
      </c>
      <c r="ES2384" t="s">
        <v>749</v>
      </c>
      <c r="ET2384" t="s">
        <v>749</v>
      </c>
      <c r="EU2384" t="s">
        <v>749</v>
      </c>
      <c r="EV2384" t="s">
        <v>749</v>
      </c>
      <c r="EW2384" t="s">
        <v>749</v>
      </c>
      <c r="EX2384" t="s">
        <v>749</v>
      </c>
      <c r="EY2384" t="s">
        <v>749</v>
      </c>
      <c r="EZ2384" t="s">
        <v>749</v>
      </c>
      <c r="FA2384" t="s">
        <v>749</v>
      </c>
      <c r="FB2384" t="s">
        <v>749</v>
      </c>
      <c r="FC2384" t="s">
        <v>749</v>
      </c>
      <c r="FD2384" t="s">
        <v>749</v>
      </c>
      <c r="FE2384" t="s">
        <v>749</v>
      </c>
      <c r="FF2384" t="s">
        <v>749</v>
      </c>
      <c r="FG2384" t="s">
        <v>749</v>
      </c>
      <c r="FH2384" t="s">
        <v>749</v>
      </c>
      <c r="FI2384" t="s">
        <v>749</v>
      </c>
      <c r="FJ2384" t="s">
        <v>749</v>
      </c>
      <c r="FK2384" t="s">
        <v>749</v>
      </c>
      <c r="FL2384" t="s">
        <v>749</v>
      </c>
      <c r="FM2384" t="s">
        <v>749</v>
      </c>
      <c r="FN2384" t="s">
        <v>749</v>
      </c>
      <c r="FO2384" t="s">
        <v>749</v>
      </c>
      <c r="FP2384" t="s">
        <v>749</v>
      </c>
      <c r="FQ2384" t="s">
        <v>749</v>
      </c>
      <c r="FR2384" t="s">
        <v>749</v>
      </c>
      <c r="FS2384" t="s">
        <v>749</v>
      </c>
      <c r="FT2384" t="s">
        <v>749</v>
      </c>
      <c r="FU2384" t="s">
        <v>749</v>
      </c>
      <c r="FV2384" t="s">
        <v>749</v>
      </c>
      <c r="FW2384" t="s">
        <v>749</v>
      </c>
      <c r="FX2384" t="s">
        <v>749</v>
      </c>
      <c r="FY2384" t="s">
        <v>749</v>
      </c>
      <c r="FZ2384" t="s">
        <v>749</v>
      </c>
      <c r="GA2384" t="s">
        <v>749</v>
      </c>
      <c r="GB2384" t="s">
        <v>749</v>
      </c>
      <c r="GC2384" t="s">
        <v>749</v>
      </c>
      <c r="GD2384" t="s">
        <v>749</v>
      </c>
      <c r="GE2384" t="s">
        <v>749</v>
      </c>
      <c r="GF2384" t="s">
        <v>749</v>
      </c>
      <c r="GG2384" t="s">
        <v>749</v>
      </c>
      <c r="GH2384" t="s">
        <v>749</v>
      </c>
      <c r="GI2384" t="s">
        <v>749</v>
      </c>
      <c r="GJ2384" t="s">
        <v>749</v>
      </c>
      <c r="GK2384" t="s">
        <v>749</v>
      </c>
      <c r="GL2384" t="s">
        <v>749</v>
      </c>
      <c r="GM2384" t="s">
        <v>749</v>
      </c>
      <c r="GN2384" t="s">
        <v>749</v>
      </c>
      <c r="GO2384" t="s">
        <v>749</v>
      </c>
      <c r="GP2384" t="s">
        <v>749</v>
      </c>
      <c r="GQ2384" t="s">
        <v>749</v>
      </c>
      <c r="GR2384" t="s">
        <v>749</v>
      </c>
      <c r="GS2384" t="s">
        <v>749</v>
      </c>
      <c r="GT2384" t="s">
        <v>749</v>
      </c>
      <c r="GU2384" t="s">
        <v>749</v>
      </c>
      <c r="GV2384" t="s">
        <v>749</v>
      </c>
      <c r="GW2384" t="s">
        <v>749</v>
      </c>
      <c r="GX2384" t="s">
        <v>749</v>
      </c>
      <c r="GY2384" t="s">
        <v>749</v>
      </c>
      <c r="GZ2384" t="s">
        <v>749</v>
      </c>
      <c r="HA2384" t="s">
        <v>749</v>
      </c>
      <c r="HB2384" t="s">
        <v>749</v>
      </c>
      <c r="HC2384" t="s">
        <v>749</v>
      </c>
      <c r="HD2384" t="s">
        <v>749</v>
      </c>
      <c r="HE2384" t="s">
        <v>749</v>
      </c>
      <c r="HF2384" t="s">
        <v>749</v>
      </c>
      <c r="HG2384" t="s">
        <v>749</v>
      </c>
      <c r="HH2384" t="s">
        <v>749</v>
      </c>
      <c r="HI2384" t="s">
        <v>749</v>
      </c>
      <c r="HJ2384" t="s">
        <v>749</v>
      </c>
      <c r="HK2384" t="s">
        <v>749</v>
      </c>
      <c r="HL2384" t="s">
        <v>749</v>
      </c>
      <c r="HM2384" t="s">
        <v>749</v>
      </c>
      <c r="HN2384" t="s">
        <v>749</v>
      </c>
      <c r="HO2384" t="s">
        <v>749</v>
      </c>
      <c r="HP2384" t="s">
        <v>749</v>
      </c>
      <c r="HQ2384" t="s">
        <v>749</v>
      </c>
      <c r="HR2384" t="s">
        <v>749</v>
      </c>
      <c r="HS2384" t="s">
        <v>749</v>
      </c>
      <c r="HT2384" t="s">
        <v>749</v>
      </c>
      <c r="HU2384" t="s">
        <v>749</v>
      </c>
      <c r="HV2384" t="s">
        <v>749</v>
      </c>
      <c r="HW2384" t="s">
        <v>749</v>
      </c>
      <c r="HX2384" t="s">
        <v>749</v>
      </c>
      <c r="HY2384" t="s">
        <v>749</v>
      </c>
      <c r="HZ2384" t="s">
        <v>749</v>
      </c>
      <c r="IA2384" t="s">
        <v>749</v>
      </c>
      <c r="IB2384" t="s">
        <v>749</v>
      </c>
      <c r="IC2384" t="s">
        <v>749</v>
      </c>
      <c r="ID2384" t="s">
        <v>749</v>
      </c>
      <c r="IE2384" t="s">
        <v>749</v>
      </c>
      <c r="IF2384" t="s">
        <v>749</v>
      </c>
      <c r="IG2384" t="s">
        <v>749</v>
      </c>
      <c r="IH2384" t="s">
        <v>749</v>
      </c>
      <c r="II2384" t="s">
        <v>749</v>
      </c>
      <c r="IJ2384" t="s">
        <v>749</v>
      </c>
      <c r="IK2384" t="s">
        <v>749</v>
      </c>
      <c r="IL2384" t="s">
        <v>749</v>
      </c>
      <c r="IM2384" t="s">
        <v>749</v>
      </c>
      <c r="IN2384" t="s">
        <v>749</v>
      </c>
      <c r="IO2384" t="s">
        <v>749</v>
      </c>
      <c r="IP2384" t="s">
        <v>749</v>
      </c>
      <c r="IQ2384" t="s">
        <v>749</v>
      </c>
      <c r="IR2384" t="s">
        <v>749</v>
      </c>
      <c r="IS2384" t="s">
        <v>749</v>
      </c>
      <c r="IT2384" t="s">
        <v>749</v>
      </c>
      <c r="IU2384" t="s">
        <v>749</v>
      </c>
      <c r="IV2384" t="s">
        <v>749</v>
      </c>
      <c r="IW2384" t="s">
        <v>749</v>
      </c>
      <c r="IX2384" t="s">
        <v>749</v>
      </c>
      <c r="IY2384" t="s">
        <v>749</v>
      </c>
      <c r="IZ2384" t="s">
        <v>749</v>
      </c>
      <c r="JA2384" t="s">
        <v>749</v>
      </c>
      <c r="JB2384" t="s">
        <v>749</v>
      </c>
      <c r="JC2384" t="s">
        <v>749</v>
      </c>
      <c r="JD2384" t="s">
        <v>749</v>
      </c>
      <c r="JE2384" t="s">
        <v>749</v>
      </c>
      <c r="JF2384" t="s">
        <v>749</v>
      </c>
      <c r="JG2384" t="s">
        <v>749</v>
      </c>
      <c r="JH2384" t="s">
        <v>749</v>
      </c>
      <c r="JI2384" t="s">
        <v>749</v>
      </c>
      <c r="JJ2384" t="s">
        <v>749</v>
      </c>
      <c r="JK2384" t="s">
        <v>749</v>
      </c>
      <c r="JL2384" t="s">
        <v>749</v>
      </c>
      <c r="JM2384" t="s">
        <v>749</v>
      </c>
      <c r="JN2384" t="s">
        <v>749</v>
      </c>
      <c r="JO2384" t="s">
        <v>749</v>
      </c>
      <c r="JP2384" t="s">
        <v>749</v>
      </c>
      <c r="JQ2384" t="s">
        <v>749</v>
      </c>
      <c r="JR2384" t="s">
        <v>749</v>
      </c>
      <c r="JS2384" t="s">
        <v>749</v>
      </c>
      <c r="JT2384" t="s">
        <v>749</v>
      </c>
      <c r="JU2384" t="s">
        <v>749</v>
      </c>
      <c r="JV2384" t="s">
        <v>749</v>
      </c>
      <c r="JW2384" t="s">
        <v>749</v>
      </c>
      <c r="JX2384" t="s">
        <v>749</v>
      </c>
      <c r="JY2384" t="s">
        <v>749</v>
      </c>
      <c r="JZ2384" t="s">
        <v>749</v>
      </c>
      <c r="KA2384" t="s">
        <v>749</v>
      </c>
      <c r="KB2384" t="s">
        <v>749</v>
      </c>
      <c r="KC2384" t="s">
        <v>749</v>
      </c>
      <c r="KD2384" t="s">
        <v>749</v>
      </c>
      <c r="KE2384" t="s">
        <v>749</v>
      </c>
      <c r="KF2384" t="s">
        <v>749</v>
      </c>
      <c r="KG2384" t="s">
        <v>749</v>
      </c>
      <c r="KH2384" t="s">
        <v>749</v>
      </c>
      <c r="KI2384" t="s">
        <v>749</v>
      </c>
      <c r="KJ2384" t="s">
        <v>749</v>
      </c>
      <c r="KK2384" t="s">
        <v>749</v>
      </c>
      <c r="KL2384" t="s">
        <v>749</v>
      </c>
      <c r="KM2384" t="s">
        <v>749</v>
      </c>
      <c r="KN2384" t="s">
        <v>749</v>
      </c>
      <c r="KO2384" t="s">
        <v>749</v>
      </c>
      <c r="KP2384" t="s">
        <v>749</v>
      </c>
      <c r="KQ2384" t="s">
        <v>749</v>
      </c>
      <c r="KR2384" t="s">
        <v>749</v>
      </c>
      <c r="KS2384" t="s">
        <v>749</v>
      </c>
      <c r="KT2384" t="s">
        <v>749</v>
      </c>
      <c r="KU2384" t="s">
        <v>749</v>
      </c>
      <c r="KV2384" t="s">
        <v>749</v>
      </c>
      <c r="KW2384" t="s">
        <v>749</v>
      </c>
      <c r="KX2384" t="s">
        <v>749</v>
      </c>
      <c r="KY2384" t="s">
        <v>749</v>
      </c>
      <c r="KZ2384" t="s">
        <v>749</v>
      </c>
      <c r="LA2384" t="s">
        <v>749</v>
      </c>
      <c r="LB2384" t="s">
        <v>749</v>
      </c>
      <c r="LC2384" t="s">
        <v>749</v>
      </c>
      <c r="LD2384" t="s">
        <v>749</v>
      </c>
      <c r="LE2384" t="s">
        <v>749</v>
      </c>
      <c r="LF2384" t="s">
        <v>749</v>
      </c>
      <c r="LG2384" t="s">
        <v>749</v>
      </c>
      <c r="LH2384" t="s">
        <v>749</v>
      </c>
      <c r="LI2384" t="s">
        <v>749</v>
      </c>
      <c r="LJ2384" t="s">
        <v>749</v>
      </c>
      <c r="LK2384" t="s">
        <v>749</v>
      </c>
      <c r="LL2384" t="s">
        <v>749</v>
      </c>
      <c r="LM2384" t="s">
        <v>749</v>
      </c>
      <c r="LN2384" t="s">
        <v>749</v>
      </c>
      <c r="LO2384" t="s">
        <v>749</v>
      </c>
      <c r="LP2384" t="s">
        <v>749</v>
      </c>
      <c r="LQ2384" t="s">
        <v>749</v>
      </c>
      <c r="LR2384" t="s">
        <v>749</v>
      </c>
      <c r="LS2384" t="s">
        <v>749</v>
      </c>
      <c r="LT2384" t="s">
        <v>749</v>
      </c>
      <c r="LU2384" t="s">
        <v>749</v>
      </c>
      <c r="LV2384" t="s">
        <v>749</v>
      </c>
      <c r="LW2384" t="s">
        <v>749</v>
      </c>
      <c r="LX2384" t="s">
        <v>749</v>
      </c>
      <c r="LY2384" t="s">
        <v>749</v>
      </c>
      <c r="LZ2384" t="s">
        <v>749</v>
      </c>
      <c r="MA2384" t="s">
        <v>749</v>
      </c>
      <c r="MB2384" t="s">
        <v>749</v>
      </c>
      <c r="MC2384" t="s">
        <v>749</v>
      </c>
      <c r="MD2384" t="s">
        <v>749</v>
      </c>
      <c r="ME2384" t="s">
        <v>749</v>
      </c>
      <c r="MF2384" t="s">
        <v>749</v>
      </c>
      <c r="MG2384" t="s">
        <v>749</v>
      </c>
      <c r="MH2384" t="s">
        <v>749</v>
      </c>
      <c r="MI2384" t="s">
        <v>749</v>
      </c>
      <c r="MJ2384" t="s">
        <v>749</v>
      </c>
      <c r="MK2384" t="s">
        <v>749</v>
      </c>
      <c r="ML2384" t="s">
        <v>749</v>
      </c>
      <c r="MM2384" t="s">
        <v>749</v>
      </c>
      <c r="MN2384" t="s">
        <v>749</v>
      </c>
      <c r="MO2384" t="s">
        <v>749</v>
      </c>
      <c r="MP2384" t="s">
        <v>749</v>
      </c>
      <c r="MQ2384" t="s">
        <v>749</v>
      </c>
      <c r="MR2384" t="s">
        <v>749</v>
      </c>
      <c r="MS2384" t="s">
        <v>749</v>
      </c>
      <c r="MT2384" t="s">
        <v>749</v>
      </c>
      <c r="MU2384" t="s">
        <v>749</v>
      </c>
      <c r="MV2384" t="s">
        <v>749</v>
      </c>
      <c r="MW2384" t="s">
        <v>749</v>
      </c>
      <c r="MX2384" t="s">
        <v>749</v>
      </c>
      <c r="MY2384" t="s">
        <v>749</v>
      </c>
      <c r="MZ2384" t="s">
        <v>749</v>
      </c>
      <c r="NA2384" t="s">
        <v>749</v>
      </c>
      <c r="NB2384" t="s">
        <v>749</v>
      </c>
      <c r="NC2384" t="s">
        <v>749</v>
      </c>
      <c r="ND2384" t="s">
        <v>749</v>
      </c>
      <c r="NE2384" t="s">
        <v>749</v>
      </c>
      <c r="NF2384" t="s">
        <v>749</v>
      </c>
      <c r="NG2384" t="s">
        <v>749</v>
      </c>
      <c r="NH2384" t="s">
        <v>749</v>
      </c>
      <c r="NI2384" t="s">
        <v>749</v>
      </c>
      <c r="NJ2384" t="s">
        <v>749</v>
      </c>
      <c r="NK2384" t="s">
        <v>749</v>
      </c>
      <c r="NL2384" t="s">
        <v>749</v>
      </c>
      <c r="NM2384" t="s">
        <v>749</v>
      </c>
      <c r="NN2384" t="s">
        <v>749</v>
      </c>
      <c r="NO2384" t="s">
        <v>749</v>
      </c>
      <c r="NP2384" t="s">
        <v>749</v>
      </c>
      <c r="NQ2384" t="s">
        <v>749</v>
      </c>
      <c r="NR2384" t="s">
        <v>749</v>
      </c>
      <c r="NS2384" t="s">
        <v>749</v>
      </c>
      <c r="NT2384" t="s">
        <v>749</v>
      </c>
      <c r="NU2384" t="s">
        <v>749</v>
      </c>
      <c r="NV2384" t="s">
        <v>749</v>
      </c>
      <c r="NW2384" t="s">
        <v>749</v>
      </c>
      <c r="NX2384" t="s">
        <v>749</v>
      </c>
      <c r="NY2384" t="s">
        <v>749</v>
      </c>
      <c r="NZ2384" t="s">
        <v>749</v>
      </c>
      <c r="OA2384" t="s">
        <v>749</v>
      </c>
      <c r="OB2384" t="s">
        <v>749</v>
      </c>
      <c r="OC2384" t="s">
        <v>749</v>
      </c>
      <c r="OD2384" t="s">
        <v>749</v>
      </c>
      <c r="OE2384" t="s">
        <v>749</v>
      </c>
      <c r="OF2384" t="s">
        <v>749</v>
      </c>
      <c r="OG2384" t="s">
        <v>749</v>
      </c>
      <c r="OH2384" t="s">
        <v>749</v>
      </c>
      <c r="OI2384" t="s">
        <v>749</v>
      </c>
      <c r="OJ2384" t="s">
        <v>749</v>
      </c>
      <c r="OK2384" t="s">
        <v>749</v>
      </c>
      <c r="OL2384" t="s">
        <v>749</v>
      </c>
      <c r="OM2384" t="s">
        <v>749</v>
      </c>
      <c r="ON2384" t="s">
        <v>749</v>
      </c>
      <c r="OO2384" t="s">
        <v>749</v>
      </c>
      <c r="OP2384" t="s">
        <v>749</v>
      </c>
      <c r="OQ2384" t="s">
        <v>749</v>
      </c>
      <c r="OR2384" t="s">
        <v>749</v>
      </c>
      <c r="OS2384" t="s">
        <v>749</v>
      </c>
      <c r="OT2384" t="s">
        <v>749</v>
      </c>
      <c r="OU2384" t="s">
        <v>749</v>
      </c>
      <c r="OV2384" t="s">
        <v>749</v>
      </c>
      <c r="OW2384" t="s">
        <v>749</v>
      </c>
      <c r="OX2384" t="s">
        <v>749</v>
      </c>
      <c r="OY2384" t="s">
        <v>749</v>
      </c>
      <c r="OZ2384" t="s">
        <v>749</v>
      </c>
      <c r="PA2384" t="s">
        <v>749</v>
      </c>
      <c r="PB2384" t="s">
        <v>749</v>
      </c>
      <c r="PC2384" t="s">
        <v>749</v>
      </c>
      <c r="PD2384" t="s">
        <v>749</v>
      </c>
      <c r="PE2384" t="s">
        <v>749</v>
      </c>
      <c r="PF2384" t="s">
        <v>749</v>
      </c>
      <c r="PG2384" t="s">
        <v>749</v>
      </c>
      <c r="PH2384" t="s">
        <v>749</v>
      </c>
      <c r="PI2384" t="s">
        <v>749</v>
      </c>
      <c r="PJ2384" t="s">
        <v>749</v>
      </c>
      <c r="PK2384" t="s">
        <v>749</v>
      </c>
      <c r="PL2384" t="s">
        <v>749</v>
      </c>
      <c r="PM2384" t="s">
        <v>749</v>
      </c>
      <c r="PN2384" t="s">
        <v>749</v>
      </c>
      <c r="PO2384" t="s">
        <v>749</v>
      </c>
      <c r="PP2384" t="s">
        <v>749</v>
      </c>
      <c r="PQ2384" t="s">
        <v>749</v>
      </c>
      <c r="PR2384" t="s">
        <v>749</v>
      </c>
      <c r="PS2384" t="s">
        <v>749</v>
      </c>
      <c r="PT2384" t="s">
        <v>749</v>
      </c>
      <c r="PU2384" t="s">
        <v>749</v>
      </c>
      <c r="PV2384" t="s">
        <v>749</v>
      </c>
      <c r="PW2384" t="s">
        <v>749</v>
      </c>
      <c r="PX2384" t="s">
        <v>749</v>
      </c>
      <c r="PY2384" t="s">
        <v>749</v>
      </c>
      <c r="PZ2384" t="s">
        <v>749</v>
      </c>
      <c r="QA2384" t="s">
        <v>749</v>
      </c>
      <c r="QB2384" t="s">
        <v>749</v>
      </c>
      <c r="QC2384" t="s">
        <v>749</v>
      </c>
      <c r="QD2384" t="s">
        <v>749</v>
      </c>
      <c r="QE2384" t="s">
        <v>749</v>
      </c>
      <c r="QF2384" t="s">
        <v>749</v>
      </c>
      <c r="QG2384" t="s">
        <v>749</v>
      </c>
      <c r="QH2384" t="s">
        <v>749</v>
      </c>
      <c r="QI2384" t="s">
        <v>749</v>
      </c>
      <c r="QJ2384" t="s">
        <v>749</v>
      </c>
      <c r="QK2384" t="s">
        <v>749</v>
      </c>
      <c r="QL2384" t="s">
        <v>749</v>
      </c>
      <c r="QM2384" t="s">
        <v>749</v>
      </c>
      <c r="QN2384" t="s">
        <v>749</v>
      </c>
      <c r="QO2384" t="s">
        <v>749</v>
      </c>
      <c r="QP2384" t="s">
        <v>749</v>
      </c>
      <c r="QQ2384" t="s">
        <v>749</v>
      </c>
      <c r="QR2384" t="s">
        <v>749</v>
      </c>
      <c r="QS2384" t="s">
        <v>749</v>
      </c>
      <c r="QT2384" t="s">
        <v>749</v>
      </c>
      <c r="QU2384" t="s">
        <v>749</v>
      </c>
      <c r="QV2384" t="s">
        <v>749</v>
      </c>
      <c r="QW2384" t="s">
        <v>749</v>
      </c>
      <c r="QX2384" t="s">
        <v>749</v>
      </c>
      <c r="QY2384" t="s">
        <v>749</v>
      </c>
      <c r="QZ2384" t="s">
        <v>749</v>
      </c>
      <c r="RA2384" t="s">
        <v>749</v>
      </c>
      <c r="RB2384" t="s">
        <v>749</v>
      </c>
      <c r="RC2384" t="s">
        <v>749</v>
      </c>
      <c r="RD2384" t="s">
        <v>749</v>
      </c>
      <c r="RE2384" t="s">
        <v>749</v>
      </c>
      <c r="RF2384" t="s">
        <v>749</v>
      </c>
      <c r="RG2384" t="s">
        <v>749</v>
      </c>
      <c r="RH2384" t="s">
        <v>749</v>
      </c>
      <c r="RI2384" t="s">
        <v>749</v>
      </c>
      <c r="RJ2384" t="s">
        <v>749</v>
      </c>
      <c r="RK2384" t="s">
        <v>749</v>
      </c>
      <c r="RL2384" t="s">
        <v>749</v>
      </c>
      <c r="RM2384" t="s">
        <v>749</v>
      </c>
      <c r="RN2384" t="s">
        <v>749</v>
      </c>
      <c r="RO2384" t="s">
        <v>749</v>
      </c>
      <c r="RP2384" t="s">
        <v>749</v>
      </c>
      <c r="RQ2384" t="s">
        <v>749</v>
      </c>
      <c r="RR2384" t="s">
        <v>749</v>
      </c>
      <c r="RS2384" t="s">
        <v>749</v>
      </c>
      <c r="RT2384" t="s">
        <v>749</v>
      </c>
      <c r="RU2384" t="s">
        <v>749</v>
      </c>
      <c r="RV2384" t="s">
        <v>749</v>
      </c>
      <c r="RW2384" t="s">
        <v>749</v>
      </c>
      <c r="RX2384" t="s">
        <v>749</v>
      </c>
      <c r="RY2384" t="s">
        <v>749</v>
      </c>
      <c r="RZ2384" t="s">
        <v>749</v>
      </c>
      <c r="SA2384" t="s">
        <v>749</v>
      </c>
      <c r="SB2384" t="s">
        <v>749</v>
      </c>
      <c r="SC2384" t="s">
        <v>749</v>
      </c>
      <c r="SD2384" t="s">
        <v>749</v>
      </c>
      <c r="SE2384" t="s">
        <v>749</v>
      </c>
      <c r="SF2384" t="s">
        <v>749</v>
      </c>
      <c r="SG2384" t="s">
        <v>749</v>
      </c>
      <c r="SH2384" t="s">
        <v>749</v>
      </c>
      <c r="SI2384" t="s">
        <v>749</v>
      </c>
      <c r="SJ2384" t="s">
        <v>749</v>
      </c>
      <c r="SK2384" t="s">
        <v>749</v>
      </c>
      <c r="SL2384" t="s">
        <v>749</v>
      </c>
      <c r="SM2384" t="s">
        <v>749</v>
      </c>
      <c r="SN2384" t="s">
        <v>749</v>
      </c>
      <c r="SO2384" t="s">
        <v>749</v>
      </c>
      <c r="SP2384" t="s">
        <v>749</v>
      </c>
      <c r="SQ2384" t="s">
        <v>749</v>
      </c>
      <c r="SR2384" t="s">
        <v>749</v>
      </c>
      <c r="SS2384" t="s">
        <v>749</v>
      </c>
      <c r="ST2384" t="s">
        <v>749</v>
      </c>
      <c r="SU2384" t="s">
        <v>749</v>
      </c>
      <c r="SV2384" t="s">
        <v>749</v>
      </c>
      <c r="SW2384" t="s">
        <v>749</v>
      </c>
      <c r="SX2384" t="s">
        <v>749</v>
      </c>
      <c r="SY2384" t="s">
        <v>749</v>
      </c>
      <c r="SZ2384" t="s">
        <v>749</v>
      </c>
      <c r="TA2384" t="s">
        <v>749</v>
      </c>
      <c r="TB2384" t="s">
        <v>749</v>
      </c>
      <c r="TC2384" t="s">
        <v>749</v>
      </c>
      <c r="TD2384" t="s">
        <v>749</v>
      </c>
      <c r="TE2384" t="s">
        <v>749</v>
      </c>
      <c r="TF2384" t="s">
        <v>749</v>
      </c>
      <c r="TG2384" t="s">
        <v>749</v>
      </c>
      <c r="TH2384" t="s">
        <v>749</v>
      </c>
      <c r="TI2384" t="s">
        <v>749</v>
      </c>
      <c r="TJ2384" t="s">
        <v>749</v>
      </c>
      <c r="TK2384" t="s">
        <v>749</v>
      </c>
      <c r="TL2384" t="s">
        <v>749</v>
      </c>
      <c r="TM2384" t="s">
        <v>749</v>
      </c>
      <c r="TN2384" t="s">
        <v>749</v>
      </c>
      <c r="TO2384" t="s">
        <v>749</v>
      </c>
      <c r="TP2384" t="s">
        <v>749</v>
      </c>
      <c r="TQ2384" t="s">
        <v>749</v>
      </c>
      <c r="TR2384" t="s">
        <v>749</v>
      </c>
      <c r="TS2384" t="s">
        <v>749</v>
      </c>
      <c r="TT2384" t="s">
        <v>749</v>
      </c>
      <c r="TU2384" t="s">
        <v>749</v>
      </c>
      <c r="TV2384" t="s">
        <v>749</v>
      </c>
      <c r="TW2384" t="s">
        <v>749</v>
      </c>
      <c r="TX2384" t="s">
        <v>749</v>
      </c>
      <c r="TY2384" t="s">
        <v>749</v>
      </c>
      <c r="TZ2384" t="s">
        <v>749</v>
      </c>
      <c r="UA2384" t="s">
        <v>749</v>
      </c>
      <c r="UB2384" t="s">
        <v>749</v>
      </c>
      <c r="UC2384" t="s">
        <v>749</v>
      </c>
      <c r="UD2384" t="s">
        <v>749</v>
      </c>
      <c r="UE2384" t="s">
        <v>749</v>
      </c>
      <c r="UF2384" t="s">
        <v>749</v>
      </c>
      <c r="UG2384" t="s">
        <v>749</v>
      </c>
      <c r="UH2384" t="s">
        <v>749</v>
      </c>
      <c r="UI2384" t="s">
        <v>749</v>
      </c>
      <c r="UJ2384" t="s">
        <v>749</v>
      </c>
      <c r="UK2384" t="s">
        <v>749</v>
      </c>
      <c r="UL2384" t="s">
        <v>749</v>
      </c>
      <c r="UM2384" t="s">
        <v>749</v>
      </c>
      <c r="UN2384" t="s">
        <v>749</v>
      </c>
      <c r="UO2384" t="s">
        <v>749</v>
      </c>
      <c r="UP2384" t="s">
        <v>749</v>
      </c>
      <c r="UQ2384" t="s">
        <v>749</v>
      </c>
      <c r="UR2384" t="s">
        <v>749</v>
      </c>
      <c r="US2384" t="s">
        <v>749</v>
      </c>
      <c r="UT2384" t="s">
        <v>749</v>
      </c>
      <c r="UU2384" t="s">
        <v>749</v>
      </c>
      <c r="UV2384" t="s">
        <v>749</v>
      </c>
      <c r="UW2384" t="s">
        <v>749</v>
      </c>
      <c r="UX2384" t="s">
        <v>749</v>
      </c>
      <c r="UY2384" t="s">
        <v>749</v>
      </c>
      <c r="UZ2384" t="s">
        <v>749</v>
      </c>
      <c r="VA2384" t="s">
        <v>749</v>
      </c>
      <c r="VB2384" t="s">
        <v>749</v>
      </c>
      <c r="VC2384" t="s">
        <v>749</v>
      </c>
      <c r="VD2384" t="s">
        <v>749</v>
      </c>
      <c r="VE2384" t="s">
        <v>749</v>
      </c>
      <c r="VF2384" t="s">
        <v>749</v>
      </c>
      <c r="VG2384" t="s">
        <v>749</v>
      </c>
      <c r="VH2384" t="s">
        <v>749</v>
      </c>
      <c r="VI2384" t="s">
        <v>749</v>
      </c>
      <c r="VJ2384" t="s">
        <v>749</v>
      </c>
      <c r="VK2384" t="s">
        <v>749</v>
      </c>
      <c r="VL2384" t="s">
        <v>749</v>
      </c>
      <c r="VM2384" t="s">
        <v>749</v>
      </c>
      <c r="VN2384" t="s">
        <v>749</v>
      </c>
      <c r="VO2384" t="s">
        <v>749</v>
      </c>
      <c r="VP2384" t="s">
        <v>749</v>
      </c>
      <c r="VQ2384" t="s">
        <v>749</v>
      </c>
      <c r="VR2384" t="s">
        <v>749</v>
      </c>
      <c r="VS2384" t="s">
        <v>749</v>
      </c>
      <c r="VT2384" t="s">
        <v>749</v>
      </c>
      <c r="VU2384" t="s">
        <v>749</v>
      </c>
      <c r="VV2384" t="s">
        <v>749</v>
      </c>
      <c r="VW2384" t="s">
        <v>749</v>
      </c>
      <c r="VX2384" t="s">
        <v>749</v>
      </c>
      <c r="VY2384" t="s">
        <v>749</v>
      </c>
      <c r="VZ2384" t="s">
        <v>749</v>
      </c>
      <c r="WA2384" t="s">
        <v>749</v>
      </c>
      <c r="WB2384" t="s">
        <v>749</v>
      </c>
      <c r="WC2384" t="s">
        <v>749</v>
      </c>
      <c r="WD2384" t="s">
        <v>749</v>
      </c>
      <c r="WE2384" t="s">
        <v>749</v>
      </c>
      <c r="WF2384" t="s">
        <v>749</v>
      </c>
      <c r="WG2384" t="s">
        <v>749</v>
      </c>
      <c r="WH2384" t="s">
        <v>749</v>
      </c>
      <c r="WI2384" t="s">
        <v>749</v>
      </c>
      <c r="WJ2384" t="s">
        <v>749</v>
      </c>
      <c r="WK2384" t="s">
        <v>749</v>
      </c>
      <c r="WL2384" t="s">
        <v>749</v>
      </c>
      <c r="WM2384" t="s">
        <v>749</v>
      </c>
      <c r="WN2384" t="s">
        <v>749</v>
      </c>
      <c r="WO2384" t="s">
        <v>749</v>
      </c>
      <c r="WP2384" t="s">
        <v>749</v>
      </c>
      <c r="WQ2384" t="s">
        <v>749</v>
      </c>
      <c r="WR2384" t="s">
        <v>749</v>
      </c>
      <c r="WS2384" t="s">
        <v>749</v>
      </c>
      <c r="WT2384" t="s">
        <v>749</v>
      </c>
      <c r="WU2384" t="s">
        <v>749</v>
      </c>
      <c r="WV2384" t="s">
        <v>749</v>
      </c>
      <c r="WW2384" t="s">
        <v>749</v>
      </c>
      <c r="WX2384" t="s">
        <v>749</v>
      </c>
      <c r="WY2384" t="s">
        <v>749</v>
      </c>
      <c r="WZ2384" t="s">
        <v>749</v>
      </c>
      <c r="XA2384" t="s">
        <v>749</v>
      </c>
      <c r="XB2384" t="s">
        <v>749</v>
      </c>
      <c r="XC2384" t="s">
        <v>749</v>
      </c>
      <c r="XD2384" t="s">
        <v>749</v>
      </c>
      <c r="XE2384" t="s">
        <v>749</v>
      </c>
      <c r="XF2384" t="s">
        <v>749</v>
      </c>
      <c r="XG2384" t="s">
        <v>749</v>
      </c>
      <c r="XH2384" t="s">
        <v>749</v>
      </c>
      <c r="XI2384" t="s">
        <v>749</v>
      </c>
      <c r="XJ2384" t="s">
        <v>749</v>
      </c>
      <c r="XK2384" t="s">
        <v>749</v>
      </c>
      <c r="XL2384" t="s">
        <v>749</v>
      </c>
      <c r="XM2384" t="s">
        <v>749</v>
      </c>
      <c r="XN2384" t="s">
        <v>749</v>
      </c>
      <c r="XO2384" t="s">
        <v>749</v>
      </c>
      <c r="XP2384" t="s">
        <v>749</v>
      </c>
      <c r="XQ2384" t="s">
        <v>749</v>
      </c>
      <c r="XR2384" t="s">
        <v>749</v>
      </c>
      <c r="XS2384" t="s">
        <v>749</v>
      </c>
      <c r="XT2384" t="s">
        <v>749</v>
      </c>
      <c r="XU2384" t="s">
        <v>749</v>
      </c>
      <c r="XV2384" t="s">
        <v>749</v>
      </c>
      <c r="XW2384" t="s">
        <v>749</v>
      </c>
      <c r="XX2384" t="s">
        <v>749</v>
      </c>
      <c r="XY2384" t="s">
        <v>749</v>
      </c>
      <c r="XZ2384" t="s">
        <v>749</v>
      </c>
      <c r="YA2384" t="s">
        <v>749</v>
      </c>
      <c r="YB2384" t="s">
        <v>749</v>
      </c>
      <c r="YC2384" t="s">
        <v>749</v>
      </c>
      <c r="YD2384" t="s">
        <v>749</v>
      </c>
      <c r="YE2384" t="s">
        <v>749</v>
      </c>
      <c r="YF2384" t="s">
        <v>749</v>
      </c>
      <c r="YG2384" t="s">
        <v>749</v>
      </c>
      <c r="YH2384" t="s">
        <v>749</v>
      </c>
      <c r="YI2384" t="s">
        <v>749</v>
      </c>
      <c r="YJ2384" t="s">
        <v>749</v>
      </c>
      <c r="YK2384" t="s">
        <v>749</v>
      </c>
      <c r="YL2384" t="s">
        <v>749</v>
      </c>
      <c r="YM2384" t="s">
        <v>749</v>
      </c>
      <c r="YN2384" t="s">
        <v>749</v>
      </c>
      <c r="YO2384" t="s">
        <v>749</v>
      </c>
      <c r="YP2384" t="s">
        <v>749</v>
      </c>
      <c r="YQ2384" t="s">
        <v>749</v>
      </c>
      <c r="YR2384" t="s">
        <v>749</v>
      </c>
      <c r="YS2384" t="s">
        <v>749</v>
      </c>
      <c r="YT2384" t="s">
        <v>749</v>
      </c>
      <c r="YU2384" t="s">
        <v>749</v>
      </c>
      <c r="YV2384" t="s">
        <v>749</v>
      </c>
      <c r="YW2384" t="s">
        <v>749</v>
      </c>
      <c r="YX2384" t="s">
        <v>749</v>
      </c>
      <c r="YY2384" t="s">
        <v>749</v>
      </c>
      <c r="YZ2384" t="s">
        <v>749</v>
      </c>
      <c r="ZA2384" t="s">
        <v>749</v>
      </c>
      <c r="ZB2384" t="s">
        <v>749</v>
      </c>
      <c r="ZC2384" t="s">
        <v>749</v>
      </c>
      <c r="ZD2384" t="s">
        <v>749</v>
      </c>
      <c r="ZE2384" t="s">
        <v>749</v>
      </c>
      <c r="ZF2384" t="s">
        <v>749</v>
      </c>
      <c r="ZG2384" t="s">
        <v>749</v>
      </c>
      <c r="ZH2384" t="s">
        <v>749</v>
      </c>
      <c r="ZI2384" t="s">
        <v>749</v>
      </c>
      <c r="ZJ2384" t="s">
        <v>749</v>
      </c>
      <c r="ZK2384" t="s">
        <v>749</v>
      </c>
      <c r="ZL2384" t="s">
        <v>749</v>
      </c>
      <c r="ZM2384" t="s">
        <v>749</v>
      </c>
      <c r="ZN2384" t="s">
        <v>749</v>
      </c>
      <c r="ZO2384" t="s">
        <v>749</v>
      </c>
      <c r="ZP2384" t="s">
        <v>749</v>
      </c>
      <c r="ZQ2384" t="s">
        <v>749</v>
      </c>
      <c r="ZR2384" t="s">
        <v>749</v>
      </c>
      <c r="ZS2384" t="s">
        <v>749</v>
      </c>
      <c r="ZT2384" t="s">
        <v>749</v>
      </c>
      <c r="ZU2384" t="s">
        <v>749</v>
      </c>
      <c r="ZV2384" t="s">
        <v>749</v>
      </c>
      <c r="ZW2384" t="s">
        <v>749</v>
      </c>
      <c r="ZX2384" t="s">
        <v>749</v>
      </c>
      <c r="ZY2384" t="s">
        <v>749</v>
      </c>
      <c r="ZZ2384" t="s">
        <v>749</v>
      </c>
      <c r="AAA2384" t="s">
        <v>749</v>
      </c>
      <c r="AAB2384" t="s">
        <v>749</v>
      </c>
      <c r="AAC2384" t="s">
        <v>749</v>
      </c>
      <c r="AAD2384" t="s">
        <v>749</v>
      </c>
      <c r="AAE2384" t="s">
        <v>749</v>
      </c>
      <c r="AAF2384" t="s">
        <v>749</v>
      </c>
      <c r="AAG2384" t="s">
        <v>749</v>
      </c>
      <c r="AAH2384" t="s">
        <v>749</v>
      </c>
      <c r="AAI2384" t="s">
        <v>749</v>
      </c>
      <c r="AAJ2384" t="s">
        <v>749</v>
      </c>
      <c r="AAK2384" t="s">
        <v>749</v>
      </c>
      <c r="AAL2384" t="s">
        <v>749</v>
      </c>
      <c r="AAM2384" t="s">
        <v>749</v>
      </c>
      <c r="AAN2384" t="s">
        <v>749</v>
      </c>
      <c r="AAO2384" t="s">
        <v>749</v>
      </c>
      <c r="AAP2384" t="s">
        <v>749</v>
      </c>
      <c r="AAQ2384" t="s">
        <v>749</v>
      </c>
      <c r="AAR2384" t="s">
        <v>749</v>
      </c>
      <c r="AAS2384" t="s">
        <v>749</v>
      </c>
      <c r="AAT2384" t="s">
        <v>749</v>
      </c>
      <c r="AAU2384" t="s">
        <v>749</v>
      </c>
      <c r="AAV2384" t="s">
        <v>749</v>
      </c>
      <c r="AAW2384" t="s">
        <v>749</v>
      </c>
      <c r="AAX2384" t="s">
        <v>749</v>
      </c>
      <c r="AAY2384" t="s">
        <v>749</v>
      </c>
      <c r="AAZ2384" t="s">
        <v>749</v>
      </c>
      <c r="ABA2384" t="s">
        <v>749</v>
      </c>
      <c r="ABB2384" t="s">
        <v>749</v>
      </c>
      <c r="ABC2384" t="s">
        <v>749</v>
      </c>
      <c r="ABD2384" t="s">
        <v>749</v>
      </c>
      <c r="ABE2384" t="s">
        <v>749</v>
      </c>
      <c r="ABF2384" t="s">
        <v>749</v>
      </c>
      <c r="ABG2384" t="s">
        <v>749</v>
      </c>
      <c r="ABH2384" t="s">
        <v>749</v>
      </c>
      <c r="ABI2384" t="s">
        <v>749</v>
      </c>
      <c r="ABJ2384" t="s">
        <v>749</v>
      </c>
      <c r="ABK2384" t="s">
        <v>749</v>
      </c>
      <c r="ABL2384" t="s">
        <v>749</v>
      </c>
    </row>
    <row r="2385" spans="1:740">
      <c r="A2385" t="s">
        <v>10241</v>
      </c>
      <c r="B2385" t="s">
        <v>10242</v>
      </c>
      <c r="C2385" t="s">
        <v>9866</v>
      </c>
      <c r="D2385" t="s">
        <v>10243</v>
      </c>
      <c r="E2385" t="s">
        <v>837</v>
      </c>
      <c r="F2385" t="s">
        <v>749</v>
      </c>
      <c r="G2385" t="s">
        <v>10244</v>
      </c>
      <c r="H2385" t="s">
        <v>749</v>
      </c>
      <c r="I2385" t="s">
        <v>836</v>
      </c>
      <c r="J2385" s="1">
        <v>0</v>
      </c>
      <c r="K2385" t="s">
        <v>10245</v>
      </c>
      <c r="L2385" t="s">
        <v>749</v>
      </c>
      <c r="M2385" s="1">
        <v>0</v>
      </c>
      <c r="N2385" t="s">
        <v>749</v>
      </c>
      <c r="O2385" t="s">
        <v>837</v>
      </c>
      <c r="P2385" t="s">
        <v>749</v>
      </c>
      <c r="Q2385" t="s">
        <v>749</v>
      </c>
      <c r="R2385" t="s">
        <v>749</v>
      </c>
      <c r="S2385" t="s">
        <v>749</v>
      </c>
      <c r="T2385" t="s">
        <v>749</v>
      </c>
      <c r="U2385" t="s">
        <v>749</v>
      </c>
      <c r="V2385" t="s">
        <v>749</v>
      </c>
      <c r="W2385" t="s">
        <v>749</v>
      </c>
      <c r="X2385" t="s">
        <v>749</v>
      </c>
      <c r="Y2385" t="s">
        <v>749</v>
      </c>
      <c r="Z2385" t="s">
        <v>749</v>
      </c>
      <c r="AA2385" t="s">
        <v>749</v>
      </c>
      <c r="AB2385" t="s">
        <v>749</v>
      </c>
      <c r="AC2385" t="s">
        <v>749</v>
      </c>
      <c r="AD2385" t="s">
        <v>749</v>
      </c>
      <c r="AE2385" t="s">
        <v>749</v>
      </c>
      <c r="AF2385" t="s">
        <v>749</v>
      </c>
      <c r="AG2385" t="s">
        <v>749</v>
      </c>
      <c r="AH2385" t="s">
        <v>749</v>
      </c>
      <c r="AI2385" t="s">
        <v>749</v>
      </c>
      <c r="AJ2385" t="s">
        <v>749</v>
      </c>
      <c r="AK2385" t="s">
        <v>749</v>
      </c>
      <c r="AL2385" t="s">
        <v>749</v>
      </c>
      <c r="AM2385" t="s">
        <v>749</v>
      </c>
      <c r="AN2385" t="s">
        <v>749</v>
      </c>
      <c r="AO2385" t="s">
        <v>749</v>
      </c>
      <c r="AP2385" t="s">
        <v>749</v>
      </c>
      <c r="AQ2385" t="s">
        <v>749</v>
      </c>
      <c r="AR2385" t="s">
        <v>749</v>
      </c>
      <c r="AS2385" t="s">
        <v>749</v>
      </c>
      <c r="AT2385" t="s">
        <v>749</v>
      </c>
      <c r="AU2385" t="s">
        <v>749</v>
      </c>
      <c r="AV2385" t="s">
        <v>749</v>
      </c>
      <c r="AW2385" t="s">
        <v>749</v>
      </c>
      <c r="AX2385" t="s">
        <v>749</v>
      </c>
      <c r="AY2385" t="s">
        <v>749</v>
      </c>
      <c r="AZ2385" t="s">
        <v>749</v>
      </c>
      <c r="BA2385" t="s">
        <v>749</v>
      </c>
      <c r="BB2385" t="s">
        <v>749</v>
      </c>
      <c r="BC2385" t="s">
        <v>749</v>
      </c>
      <c r="BD2385" t="s">
        <v>749</v>
      </c>
      <c r="BE2385" t="s">
        <v>749</v>
      </c>
      <c r="BF2385" t="s">
        <v>749</v>
      </c>
      <c r="BG2385" t="s">
        <v>749</v>
      </c>
      <c r="BH2385" t="s">
        <v>749</v>
      </c>
      <c r="BI2385" t="s">
        <v>749</v>
      </c>
      <c r="BJ2385" t="s">
        <v>749</v>
      </c>
      <c r="BK2385" t="s">
        <v>749</v>
      </c>
      <c r="BL2385" t="s">
        <v>749</v>
      </c>
      <c r="BM2385" t="s">
        <v>749</v>
      </c>
      <c r="BN2385" t="s">
        <v>749</v>
      </c>
      <c r="BO2385" t="s">
        <v>749</v>
      </c>
      <c r="BP2385" t="s">
        <v>749</v>
      </c>
      <c r="BQ2385" t="s">
        <v>749</v>
      </c>
      <c r="BR2385" t="s">
        <v>749</v>
      </c>
      <c r="BS2385" t="s">
        <v>749</v>
      </c>
      <c r="BT2385" t="s">
        <v>749</v>
      </c>
      <c r="BU2385" t="s">
        <v>749</v>
      </c>
      <c r="BV2385" t="s">
        <v>749</v>
      </c>
      <c r="BW2385" t="s">
        <v>749</v>
      </c>
      <c r="BX2385" t="s">
        <v>749</v>
      </c>
      <c r="BY2385" t="s">
        <v>749</v>
      </c>
      <c r="BZ2385" t="s">
        <v>749</v>
      </c>
      <c r="CA2385" t="s">
        <v>749</v>
      </c>
      <c r="CB2385" t="s">
        <v>749</v>
      </c>
      <c r="CC2385" t="s">
        <v>749</v>
      </c>
      <c r="CD2385" t="s">
        <v>749</v>
      </c>
      <c r="CE2385" t="s">
        <v>749</v>
      </c>
      <c r="CF2385" t="s">
        <v>749</v>
      </c>
      <c r="CG2385" t="s">
        <v>749</v>
      </c>
      <c r="CH2385" t="s">
        <v>749</v>
      </c>
      <c r="CI2385" t="s">
        <v>749</v>
      </c>
      <c r="CJ2385" t="s">
        <v>749</v>
      </c>
      <c r="CK2385" t="s">
        <v>749</v>
      </c>
      <c r="CL2385" t="s">
        <v>749</v>
      </c>
      <c r="CM2385" t="s">
        <v>749</v>
      </c>
      <c r="CN2385" t="s">
        <v>749</v>
      </c>
      <c r="CO2385" t="s">
        <v>749</v>
      </c>
      <c r="CP2385" t="s">
        <v>749</v>
      </c>
      <c r="CQ2385" t="s">
        <v>749</v>
      </c>
      <c r="CR2385" t="s">
        <v>749</v>
      </c>
      <c r="CS2385" t="s">
        <v>749</v>
      </c>
      <c r="CT2385" t="s">
        <v>749</v>
      </c>
      <c r="CU2385" t="s">
        <v>749</v>
      </c>
      <c r="CV2385" t="s">
        <v>749</v>
      </c>
      <c r="CW2385" t="s">
        <v>749</v>
      </c>
      <c r="CX2385" t="s">
        <v>749</v>
      </c>
      <c r="CY2385" t="s">
        <v>749</v>
      </c>
      <c r="CZ2385" t="s">
        <v>749</v>
      </c>
      <c r="DA2385" t="s">
        <v>749</v>
      </c>
      <c r="DB2385" t="s">
        <v>749</v>
      </c>
      <c r="DC2385" t="s">
        <v>749</v>
      </c>
      <c r="DD2385" t="s">
        <v>749</v>
      </c>
      <c r="DE2385" t="s">
        <v>749</v>
      </c>
      <c r="DF2385" t="s">
        <v>749</v>
      </c>
      <c r="DG2385" t="s">
        <v>749</v>
      </c>
      <c r="DH2385" t="s">
        <v>749</v>
      </c>
      <c r="DI2385" t="s">
        <v>749</v>
      </c>
      <c r="DJ2385" t="s">
        <v>749</v>
      </c>
      <c r="DK2385" t="s">
        <v>749</v>
      </c>
      <c r="DL2385" t="s">
        <v>749</v>
      </c>
      <c r="DM2385" t="s">
        <v>749</v>
      </c>
      <c r="DN2385" t="s">
        <v>749</v>
      </c>
      <c r="DO2385" t="s">
        <v>749</v>
      </c>
      <c r="DP2385" t="s">
        <v>749</v>
      </c>
      <c r="DQ2385" t="s">
        <v>749</v>
      </c>
      <c r="DR2385" t="s">
        <v>749</v>
      </c>
      <c r="DS2385" t="s">
        <v>749</v>
      </c>
      <c r="DT2385" t="s">
        <v>749</v>
      </c>
      <c r="DU2385" t="s">
        <v>749</v>
      </c>
      <c r="DV2385" t="s">
        <v>749</v>
      </c>
      <c r="DW2385" t="s">
        <v>749</v>
      </c>
      <c r="DX2385" t="s">
        <v>749</v>
      </c>
      <c r="DY2385" t="s">
        <v>749</v>
      </c>
      <c r="DZ2385" t="s">
        <v>749</v>
      </c>
      <c r="EA2385" t="s">
        <v>749</v>
      </c>
      <c r="EB2385" t="s">
        <v>749</v>
      </c>
      <c r="EC2385" t="s">
        <v>749</v>
      </c>
      <c r="ED2385" t="s">
        <v>749</v>
      </c>
      <c r="EE2385" t="s">
        <v>749</v>
      </c>
      <c r="EF2385" t="s">
        <v>749</v>
      </c>
      <c r="EG2385" t="s">
        <v>749</v>
      </c>
      <c r="EH2385" t="s">
        <v>749</v>
      </c>
      <c r="EI2385" t="s">
        <v>749</v>
      </c>
      <c r="EJ2385" t="s">
        <v>749</v>
      </c>
      <c r="EK2385" t="s">
        <v>749</v>
      </c>
      <c r="EL2385" t="s">
        <v>749</v>
      </c>
      <c r="EM2385" t="s">
        <v>749</v>
      </c>
      <c r="EN2385" t="s">
        <v>749</v>
      </c>
      <c r="EO2385" t="s">
        <v>749</v>
      </c>
      <c r="EP2385" t="s">
        <v>749</v>
      </c>
      <c r="EQ2385" t="s">
        <v>749</v>
      </c>
      <c r="ER2385" t="s">
        <v>749</v>
      </c>
      <c r="ES2385" t="s">
        <v>749</v>
      </c>
      <c r="ET2385" t="s">
        <v>749</v>
      </c>
      <c r="EU2385" t="s">
        <v>749</v>
      </c>
      <c r="EV2385" t="s">
        <v>749</v>
      </c>
      <c r="EW2385" t="s">
        <v>749</v>
      </c>
      <c r="EX2385" t="s">
        <v>749</v>
      </c>
      <c r="EY2385" t="s">
        <v>749</v>
      </c>
      <c r="EZ2385" t="s">
        <v>749</v>
      </c>
      <c r="FA2385" t="s">
        <v>749</v>
      </c>
      <c r="FB2385" t="s">
        <v>749</v>
      </c>
      <c r="FC2385" t="s">
        <v>749</v>
      </c>
      <c r="FD2385" t="s">
        <v>749</v>
      </c>
      <c r="FE2385" t="s">
        <v>749</v>
      </c>
      <c r="FF2385" t="s">
        <v>749</v>
      </c>
      <c r="FG2385" t="s">
        <v>749</v>
      </c>
      <c r="FH2385" t="s">
        <v>749</v>
      </c>
      <c r="FI2385" t="s">
        <v>749</v>
      </c>
      <c r="FJ2385" t="s">
        <v>749</v>
      </c>
      <c r="FK2385" t="s">
        <v>749</v>
      </c>
      <c r="FL2385" t="s">
        <v>749</v>
      </c>
      <c r="FM2385" t="s">
        <v>749</v>
      </c>
      <c r="FN2385" t="s">
        <v>749</v>
      </c>
      <c r="FO2385" t="s">
        <v>749</v>
      </c>
      <c r="FP2385" t="s">
        <v>749</v>
      </c>
      <c r="FQ2385" t="s">
        <v>749</v>
      </c>
      <c r="FR2385" t="s">
        <v>749</v>
      </c>
      <c r="FS2385" t="s">
        <v>749</v>
      </c>
      <c r="FT2385" t="s">
        <v>749</v>
      </c>
      <c r="FU2385" t="s">
        <v>749</v>
      </c>
      <c r="FV2385" t="s">
        <v>749</v>
      </c>
      <c r="FW2385" t="s">
        <v>749</v>
      </c>
      <c r="FX2385" t="s">
        <v>749</v>
      </c>
      <c r="FY2385" t="s">
        <v>749</v>
      </c>
      <c r="FZ2385" t="s">
        <v>749</v>
      </c>
      <c r="GA2385" t="s">
        <v>749</v>
      </c>
      <c r="GB2385" t="s">
        <v>749</v>
      </c>
      <c r="GC2385" t="s">
        <v>749</v>
      </c>
      <c r="GD2385" t="s">
        <v>749</v>
      </c>
      <c r="GE2385" t="s">
        <v>749</v>
      </c>
      <c r="GF2385" t="s">
        <v>749</v>
      </c>
      <c r="GG2385" t="s">
        <v>749</v>
      </c>
      <c r="GH2385" t="s">
        <v>749</v>
      </c>
      <c r="GI2385" t="s">
        <v>749</v>
      </c>
      <c r="GJ2385" t="s">
        <v>749</v>
      </c>
      <c r="GK2385" t="s">
        <v>749</v>
      </c>
      <c r="GL2385" t="s">
        <v>749</v>
      </c>
      <c r="GM2385" t="s">
        <v>749</v>
      </c>
      <c r="GN2385" t="s">
        <v>749</v>
      </c>
      <c r="GO2385" t="s">
        <v>749</v>
      </c>
      <c r="GP2385" t="s">
        <v>749</v>
      </c>
      <c r="GQ2385" t="s">
        <v>749</v>
      </c>
      <c r="GR2385" t="s">
        <v>749</v>
      </c>
      <c r="GS2385" t="s">
        <v>749</v>
      </c>
      <c r="GT2385" t="s">
        <v>749</v>
      </c>
      <c r="GU2385" t="s">
        <v>749</v>
      </c>
      <c r="GV2385" t="s">
        <v>749</v>
      </c>
      <c r="GW2385" t="s">
        <v>749</v>
      </c>
      <c r="GX2385" t="s">
        <v>749</v>
      </c>
      <c r="GY2385" t="s">
        <v>749</v>
      </c>
      <c r="GZ2385" t="s">
        <v>749</v>
      </c>
      <c r="HA2385" t="s">
        <v>749</v>
      </c>
      <c r="HB2385" t="s">
        <v>749</v>
      </c>
      <c r="HC2385" t="s">
        <v>749</v>
      </c>
      <c r="HD2385" t="s">
        <v>749</v>
      </c>
      <c r="HE2385" t="s">
        <v>749</v>
      </c>
      <c r="HF2385" t="s">
        <v>749</v>
      </c>
      <c r="HG2385" t="s">
        <v>749</v>
      </c>
      <c r="HH2385" t="s">
        <v>749</v>
      </c>
      <c r="HI2385" t="s">
        <v>749</v>
      </c>
      <c r="HJ2385" t="s">
        <v>749</v>
      </c>
      <c r="HK2385" t="s">
        <v>749</v>
      </c>
      <c r="HL2385" t="s">
        <v>749</v>
      </c>
      <c r="HM2385" t="s">
        <v>749</v>
      </c>
      <c r="HN2385" t="s">
        <v>749</v>
      </c>
      <c r="HO2385" t="s">
        <v>749</v>
      </c>
      <c r="HP2385" t="s">
        <v>749</v>
      </c>
      <c r="HQ2385" t="s">
        <v>749</v>
      </c>
      <c r="HR2385" t="s">
        <v>749</v>
      </c>
      <c r="HS2385" t="s">
        <v>749</v>
      </c>
      <c r="HT2385" t="s">
        <v>749</v>
      </c>
      <c r="HU2385" t="s">
        <v>749</v>
      </c>
      <c r="HV2385" t="s">
        <v>749</v>
      </c>
      <c r="HW2385" t="s">
        <v>749</v>
      </c>
      <c r="HX2385" t="s">
        <v>749</v>
      </c>
      <c r="HY2385" t="s">
        <v>749</v>
      </c>
      <c r="HZ2385" t="s">
        <v>749</v>
      </c>
      <c r="IA2385" t="s">
        <v>749</v>
      </c>
      <c r="IB2385" t="s">
        <v>749</v>
      </c>
      <c r="IC2385" t="s">
        <v>749</v>
      </c>
      <c r="ID2385" t="s">
        <v>749</v>
      </c>
      <c r="IE2385" t="s">
        <v>749</v>
      </c>
      <c r="IF2385" t="s">
        <v>749</v>
      </c>
      <c r="IG2385" t="s">
        <v>749</v>
      </c>
      <c r="IH2385" t="s">
        <v>749</v>
      </c>
      <c r="II2385" t="s">
        <v>749</v>
      </c>
      <c r="IJ2385" t="s">
        <v>749</v>
      </c>
      <c r="IK2385" t="s">
        <v>749</v>
      </c>
      <c r="IL2385" t="s">
        <v>749</v>
      </c>
      <c r="IM2385" t="s">
        <v>749</v>
      </c>
      <c r="IN2385" t="s">
        <v>749</v>
      </c>
      <c r="IO2385" t="s">
        <v>749</v>
      </c>
      <c r="IP2385" t="s">
        <v>749</v>
      </c>
      <c r="IQ2385" t="s">
        <v>749</v>
      </c>
      <c r="IR2385" t="s">
        <v>749</v>
      </c>
      <c r="IS2385" t="s">
        <v>749</v>
      </c>
      <c r="IT2385" t="s">
        <v>749</v>
      </c>
      <c r="IU2385" t="s">
        <v>749</v>
      </c>
      <c r="IV2385" t="s">
        <v>749</v>
      </c>
      <c r="IW2385" t="s">
        <v>749</v>
      </c>
      <c r="IX2385" t="s">
        <v>749</v>
      </c>
      <c r="IY2385" t="s">
        <v>749</v>
      </c>
      <c r="IZ2385" t="s">
        <v>749</v>
      </c>
      <c r="JA2385" t="s">
        <v>749</v>
      </c>
      <c r="JB2385" t="s">
        <v>749</v>
      </c>
      <c r="JC2385" t="s">
        <v>749</v>
      </c>
      <c r="JD2385" t="s">
        <v>749</v>
      </c>
      <c r="JE2385" t="s">
        <v>749</v>
      </c>
      <c r="JF2385" t="s">
        <v>749</v>
      </c>
      <c r="JG2385" t="s">
        <v>749</v>
      </c>
      <c r="JH2385" t="s">
        <v>749</v>
      </c>
      <c r="JI2385" t="s">
        <v>749</v>
      </c>
      <c r="JJ2385" t="s">
        <v>749</v>
      </c>
      <c r="JK2385" t="s">
        <v>749</v>
      </c>
      <c r="JL2385" t="s">
        <v>749</v>
      </c>
      <c r="JM2385" t="s">
        <v>749</v>
      </c>
      <c r="JN2385" t="s">
        <v>749</v>
      </c>
      <c r="JO2385" t="s">
        <v>749</v>
      </c>
      <c r="JP2385" t="s">
        <v>749</v>
      </c>
      <c r="JQ2385" t="s">
        <v>749</v>
      </c>
      <c r="JR2385" t="s">
        <v>749</v>
      </c>
      <c r="JS2385" t="s">
        <v>749</v>
      </c>
      <c r="JT2385" t="s">
        <v>749</v>
      </c>
      <c r="JU2385" t="s">
        <v>749</v>
      </c>
      <c r="JV2385" t="s">
        <v>749</v>
      </c>
      <c r="JW2385" t="s">
        <v>749</v>
      </c>
      <c r="JX2385" t="s">
        <v>749</v>
      </c>
      <c r="JY2385" t="s">
        <v>749</v>
      </c>
      <c r="JZ2385" t="s">
        <v>749</v>
      </c>
      <c r="KA2385" t="s">
        <v>749</v>
      </c>
      <c r="KB2385" t="s">
        <v>749</v>
      </c>
      <c r="KC2385" t="s">
        <v>749</v>
      </c>
      <c r="KD2385" t="s">
        <v>749</v>
      </c>
      <c r="KE2385" t="s">
        <v>749</v>
      </c>
      <c r="KF2385" t="s">
        <v>749</v>
      </c>
      <c r="KG2385" t="s">
        <v>749</v>
      </c>
      <c r="KH2385" t="s">
        <v>749</v>
      </c>
      <c r="KI2385" t="s">
        <v>749</v>
      </c>
      <c r="KJ2385" t="s">
        <v>749</v>
      </c>
      <c r="KK2385" t="s">
        <v>749</v>
      </c>
      <c r="KL2385" t="s">
        <v>749</v>
      </c>
      <c r="KM2385" t="s">
        <v>749</v>
      </c>
      <c r="KN2385" t="s">
        <v>749</v>
      </c>
      <c r="KO2385" t="s">
        <v>749</v>
      </c>
      <c r="KP2385" t="s">
        <v>749</v>
      </c>
      <c r="KQ2385" t="s">
        <v>749</v>
      </c>
      <c r="KR2385" t="s">
        <v>749</v>
      </c>
      <c r="KS2385" t="s">
        <v>749</v>
      </c>
      <c r="KT2385" t="s">
        <v>749</v>
      </c>
      <c r="KU2385" t="s">
        <v>749</v>
      </c>
      <c r="KV2385" t="s">
        <v>749</v>
      </c>
      <c r="KW2385" t="s">
        <v>749</v>
      </c>
      <c r="KX2385" t="s">
        <v>749</v>
      </c>
      <c r="KY2385" t="s">
        <v>749</v>
      </c>
      <c r="KZ2385" t="s">
        <v>749</v>
      </c>
      <c r="LA2385" t="s">
        <v>749</v>
      </c>
      <c r="LB2385" t="s">
        <v>749</v>
      </c>
      <c r="LC2385" t="s">
        <v>749</v>
      </c>
      <c r="LD2385" t="s">
        <v>749</v>
      </c>
      <c r="LE2385" t="s">
        <v>749</v>
      </c>
      <c r="LF2385" t="s">
        <v>749</v>
      </c>
      <c r="LG2385" t="s">
        <v>749</v>
      </c>
      <c r="LH2385" t="s">
        <v>749</v>
      </c>
      <c r="LI2385" t="s">
        <v>749</v>
      </c>
      <c r="LJ2385" t="s">
        <v>749</v>
      </c>
      <c r="LK2385" t="s">
        <v>749</v>
      </c>
      <c r="LL2385" t="s">
        <v>749</v>
      </c>
      <c r="LM2385" t="s">
        <v>749</v>
      </c>
      <c r="LN2385" t="s">
        <v>749</v>
      </c>
      <c r="LO2385" t="s">
        <v>749</v>
      </c>
      <c r="LP2385" t="s">
        <v>749</v>
      </c>
      <c r="LQ2385" t="s">
        <v>749</v>
      </c>
      <c r="LR2385" t="s">
        <v>749</v>
      </c>
      <c r="LS2385" t="s">
        <v>749</v>
      </c>
      <c r="LT2385" t="s">
        <v>749</v>
      </c>
      <c r="LU2385" t="s">
        <v>749</v>
      </c>
      <c r="LV2385" t="s">
        <v>749</v>
      </c>
      <c r="LW2385" t="s">
        <v>749</v>
      </c>
      <c r="LX2385" t="s">
        <v>749</v>
      </c>
      <c r="LY2385" t="s">
        <v>749</v>
      </c>
      <c r="LZ2385" t="s">
        <v>749</v>
      </c>
      <c r="MA2385" t="s">
        <v>749</v>
      </c>
      <c r="MB2385" t="s">
        <v>749</v>
      </c>
      <c r="MC2385" t="s">
        <v>749</v>
      </c>
      <c r="MD2385" t="s">
        <v>749</v>
      </c>
      <c r="ME2385" t="s">
        <v>749</v>
      </c>
      <c r="MF2385" t="s">
        <v>749</v>
      </c>
      <c r="MG2385" t="s">
        <v>749</v>
      </c>
      <c r="MH2385" t="s">
        <v>749</v>
      </c>
      <c r="MI2385" t="s">
        <v>749</v>
      </c>
      <c r="MJ2385" t="s">
        <v>749</v>
      </c>
      <c r="MK2385" t="s">
        <v>749</v>
      </c>
      <c r="ML2385" t="s">
        <v>749</v>
      </c>
      <c r="MM2385" t="s">
        <v>749</v>
      </c>
      <c r="MN2385" t="s">
        <v>749</v>
      </c>
      <c r="MO2385" t="s">
        <v>749</v>
      </c>
      <c r="MP2385" t="s">
        <v>749</v>
      </c>
      <c r="MQ2385" t="s">
        <v>749</v>
      </c>
      <c r="MR2385" t="s">
        <v>749</v>
      </c>
      <c r="MS2385" t="s">
        <v>749</v>
      </c>
      <c r="MT2385" t="s">
        <v>749</v>
      </c>
      <c r="MU2385" t="s">
        <v>749</v>
      </c>
      <c r="MV2385" t="s">
        <v>749</v>
      </c>
      <c r="MW2385" t="s">
        <v>749</v>
      </c>
      <c r="MX2385" t="s">
        <v>749</v>
      </c>
      <c r="MY2385" t="s">
        <v>749</v>
      </c>
      <c r="MZ2385" t="s">
        <v>749</v>
      </c>
      <c r="NA2385" t="s">
        <v>749</v>
      </c>
      <c r="NB2385" t="s">
        <v>749</v>
      </c>
      <c r="NC2385" t="s">
        <v>749</v>
      </c>
      <c r="ND2385" t="s">
        <v>749</v>
      </c>
      <c r="NE2385" t="s">
        <v>749</v>
      </c>
      <c r="NF2385" t="s">
        <v>749</v>
      </c>
      <c r="NG2385" t="s">
        <v>749</v>
      </c>
      <c r="NH2385" t="s">
        <v>749</v>
      </c>
      <c r="NI2385" t="s">
        <v>749</v>
      </c>
      <c r="NJ2385" t="s">
        <v>749</v>
      </c>
      <c r="NK2385" t="s">
        <v>749</v>
      </c>
      <c r="NL2385" t="s">
        <v>749</v>
      </c>
      <c r="NM2385" t="s">
        <v>749</v>
      </c>
      <c r="NN2385" t="s">
        <v>749</v>
      </c>
      <c r="NO2385" t="s">
        <v>749</v>
      </c>
      <c r="NP2385" t="s">
        <v>749</v>
      </c>
      <c r="NQ2385" t="s">
        <v>749</v>
      </c>
      <c r="NR2385" t="s">
        <v>749</v>
      </c>
      <c r="NS2385" t="s">
        <v>749</v>
      </c>
      <c r="NT2385" t="s">
        <v>749</v>
      </c>
      <c r="NU2385" t="s">
        <v>749</v>
      </c>
      <c r="NV2385" t="s">
        <v>749</v>
      </c>
      <c r="NW2385" t="s">
        <v>749</v>
      </c>
      <c r="NX2385" t="s">
        <v>749</v>
      </c>
      <c r="NY2385" t="s">
        <v>749</v>
      </c>
      <c r="NZ2385" t="s">
        <v>749</v>
      </c>
      <c r="OA2385" t="s">
        <v>749</v>
      </c>
      <c r="OB2385" t="s">
        <v>749</v>
      </c>
      <c r="OC2385" t="s">
        <v>749</v>
      </c>
      <c r="OD2385" t="s">
        <v>749</v>
      </c>
      <c r="OE2385" t="s">
        <v>749</v>
      </c>
      <c r="OF2385" t="s">
        <v>749</v>
      </c>
      <c r="OG2385" t="s">
        <v>749</v>
      </c>
      <c r="OH2385" t="s">
        <v>749</v>
      </c>
      <c r="OI2385" t="s">
        <v>749</v>
      </c>
      <c r="OJ2385" t="s">
        <v>749</v>
      </c>
      <c r="OK2385" t="s">
        <v>749</v>
      </c>
      <c r="OL2385" t="s">
        <v>749</v>
      </c>
      <c r="OM2385" t="s">
        <v>749</v>
      </c>
      <c r="ON2385" t="s">
        <v>749</v>
      </c>
      <c r="OO2385" t="s">
        <v>749</v>
      </c>
      <c r="OP2385" t="s">
        <v>749</v>
      </c>
      <c r="OQ2385" t="s">
        <v>749</v>
      </c>
      <c r="OR2385" t="s">
        <v>749</v>
      </c>
      <c r="OS2385" t="s">
        <v>749</v>
      </c>
      <c r="OT2385" t="s">
        <v>749</v>
      </c>
      <c r="OU2385" t="s">
        <v>749</v>
      </c>
      <c r="OV2385" t="s">
        <v>749</v>
      </c>
      <c r="OW2385" t="s">
        <v>749</v>
      </c>
      <c r="OX2385" t="s">
        <v>749</v>
      </c>
      <c r="OY2385" t="s">
        <v>749</v>
      </c>
      <c r="OZ2385" t="s">
        <v>749</v>
      </c>
      <c r="PA2385" t="s">
        <v>749</v>
      </c>
      <c r="PB2385" t="s">
        <v>749</v>
      </c>
      <c r="PC2385" t="s">
        <v>749</v>
      </c>
      <c r="PD2385" t="s">
        <v>749</v>
      </c>
      <c r="PE2385" t="s">
        <v>749</v>
      </c>
      <c r="PF2385" t="s">
        <v>749</v>
      </c>
      <c r="PG2385" t="s">
        <v>749</v>
      </c>
      <c r="PH2385" t="s">
        <v>749</v>
      </c>
      <c r="PI2385" t="s">
        <v>749</v>
      </c>
      <c r="PJ2385" t="s">
        <v>749</v>
      </c>
      <c r="PK2385" t="s">
        <v>749</v>
      </c>
      <c r="PL2385" t="s">
        <v>749</v>
      </c>
      <c r="PM2385" t="s">
        <v>749</v>
      </c>
      <c r="PN2385" t="s">
        <v>749</v>
      </c>
      <c r="PO2385" t="s">
        <v>749</v>
      </c>
      <c r="PP2385" t="s">
        <v>749</v>
      </c>
      <c r="PQ2385" t="s">
        <v>749</v>
      </c>
      <c r="PR2385" t="s">
        <v>749</v>
      </c>
      <c r="PS2385" t="s">
        <v>749</v>
      </c>
      <c r="PT2385" t="s">
        <v>749</v>
      </c>
      <c r="PU2385" t="s">
        <v>749</v>
      </c>
      <c r="PV2385" t="s">
        <v>749</v>
      </c>
      <c r="PW2385" t="s">
        <v>749</v>
      </c>
      <c r="PX2385" t="s">
        <v>749</v>
      </c>
      <c r="PY2385" t="s">
        <v>749</v>
      </c>
      <c r="PZ2385" t="s">
        <v>749</v>
      </c>
      <c r="QA2385" t="s">
        <v>749</v>
      </c>
      <c r="QB2385" t="s">
        <v>749</v>
      </c>
      <c r="QC2385" t="s">
        <v>749</v>
      </c>
      <c r="QD2385" t="s">
        <v>749</v>
      </c>
      <c r="QE2385" t="s">
        <v>749</v>
      </c>
      <c r="QF2385" t="s">
        <v>749</v>
      </c>
      <c r="QG2385" t="s">
        <v>749</v>
      </c>
      <c r="QH2385" t="s">
        <v>749</v>
      </c>
      <c r="QI2385" t="s">
        <v>749</v>
      </c>
      <c r="QJ2385" t="s">
        <v>749</v>
      </c>
      <c r="QK2385" t="s">
        <v>749</v>
      </c>
      <c r="QL2385" t="s">
        <v>749</v>
      </c>
      <c r="QM2385" t="s">
        <v>749</v>
      </c>
      <c r="QN2385" t="s">
        <v>749</v>
      </c>
      <c r="QO2385" t="s">
        <v>749</v>
      </c>
      <c r="QP2385" t="s">
        <v>749</v>
      </c>
      <c r="QQ2385" t="s">
        <v>749</v>
      </c>
      <c r="QR2385" t="s">
        <v>749</v>
      </c>
      <c r="QS2385" t="s">
        <v>749</v>
      </c>
      <c r="QT2385" t="s">
        <v>749</v>
      </c>
      <c r="QU2385" t="s">
        <v>749</v>
      </c>
      <c r="QV2385" t="s">
        <v>749</v>
      </c>
      <c r="QW2385" t="s">
        <v>749</v>
      </c>
      <c r="QX2385" t="s">
        <v>749</v>
      </c>
      <c r="QY2385" t="s">
        <v>749</v>
      </c>
      <c r="QZ2385" t="s">
        <v>749</v>
      </c>
      <c r="RA2385" t="s">
        <v>749</v>
      </c>
      <c r="RB2385" t="s">
        <v>749</v>
      </c>
      <c r="RC2385" t="s">
        <v>749</v>
      </c>
      <c r="RD2385" t="s">
        <v>749</v>
      </c>
      <c r="RE2385" t="s">
        <v>749</v>
      </c>
      <c r="RF2385" t="s">
        <v>749</v>
      </c>
      <c r="RG2385" t="s">
        <v>749</v>
      </c>
      <c r="RH2385" t="s">
        <v>749</v>
      </c>
      <c r="RI2385" t="s">
        <v>749</v>
      </c>
      <c r="RJ2385" t="s">
        <v>749</v>
      </c>
      <c r="RK2385" t="s">
        <v>749</v>
      </c>
      <c r="RL2385" t="s">
        <v>749</v>
      </c>
      <c r="RM2385" t="s">
        <v>749</v>
      </c>
      <c r="RN2385" t="s">
        <v>749</v>
      </c>
      <c r="RO2385" t="s">
        <v>749</v>
      </c>
      <c r="RP2385" t="s">
        <v>749</v>
      </c>
      <c r="RQ2385" t="s">
        <v>749</v>
      </c>
      <c r="RR2385" t="s">
        <v>749</v>
      </c>
      <c r="RS2385" t="s">
        <v>749</v>
      </c>
      <c r="RT2385" t="s">
        <v>749</v>
      </c>
      <c r="RU2385" t="s">
        <v>749</v>
      </c>
      <c r="RV2385" t="s">
        <v>749</v>
      </c>
      <c r="RW2385" t="s">
        <v>749</v>
      </c>
      <c r="RX2385" t="s">
        <v>749</v>
      </c>
      <c r="RY2385" t="s">
        <v>749</v>
      </c>
      <c r="RZ2385" t="s">
        <v>749</v>
      </c>
      <c r="SA2385" t="s">
        <v>749</v>
      </c>
      <c r="SB2385" t="s">
        <v>749</v>
      </c>
      <c r="SC2385" t="s">
        <v>749</v>
      </c>
      <c r="SD2385" t="s">
        <v>749</v>
      </c>
      <c r="SE2385" t="s">
        <v>749</v>
      </c>
      <c r="SF2385" t="s">
        <v>749</v>
      </c>
      <c r="SG2385" t="s">
        <v>749</v>
      </c>
      <c r="SH2385" t="s">
        <v>749</v>
      </c>
      <c r="SI2385" t="s">
        <v>749</v>
      </c>
      <c r="SJ2385" t="s">
        <v>749</v>
      </c>
      <c r="SK2385" t="s">
        <v>749</v>
      </c>
      <c r="SL2385" t="s">
        <v>749</v>
      </c>
      <c r="SM2385" t="s">
        <v>749</v>
      </c>
      <c r="SN2385" t="s">
        <v>749</v>
      </c>
      <c r="SO2385" t="s">
        <v>749</v>
      </c>
      <c r="SP2385" t="s">
        <v>749</v>
      </c>
      <c r="SQ2385" t="s">
        <v>749</v>
      </c>
      <c r="SR2385" t="s">
        <v>749</v>
      </c>
      <c r="SS2385" t="s">
        <v>749</v>
      </c>
      <c r="ST2385" t="s">
        <v>749</v>
      </c>
      <c r="SU2385" t="s">
        <v>749</v>
      </c>
      <c r="SV2385" t="s">
        <v>749</v>
      </c>
      <c r="SW2385" t="s">
        <v>749</v>
      </c>
      <c r="SX2385" t="s">
        <v>749</v>
      </c>
      <c r="SY2385" t="s">
        <v>749</v>
      </c>
      <c r="SZ2385" t="s">
        <v>749</v>
      </c>
      <c r="TA2385" t="s">
        <v>749</v>
      </c>
      <c r="TB2385" t="s">
        <v>749</v>
      </c>
      <c r="TC2385" t="s">
        <v>749</v>
      </c>
      <c r="TD2385" t="s">
        <v>749</v>
      </c>
      <c r="TE2385" t="s">
        <v>749</v>
      </c>
      <c r="TF2385" t="s">
        <v>749</v>
      </c>
      <c r="TG2385" t="s">
        <v>749</v>
      </c>
      <c r="TH2385" t="s">
        <v>749</v>
      </c>
      <c r="TI2385" t="s">
        <v>749</v>
      </c>
      <c r="TJ2385" t="s">
        <v>749</v>
      </c>
      <c r="TK2385" t="s">
        <v>749</v>
      </c>
      <c r="TL2385" t="s">
        <v>749</v>
      </c>
      <c r="TM2385" t="s">
        <v>749</v>
      </c>
      <c r="TN2385" t="s">
        <v>749</v>
      </c>
      <c r="TO2385" t="s">
        <v>749</v>
      </c>
      <c r="TP2385" t="s">
        <v>749</v>
      </c>
      <c r="TQ2385" t="s">
        <v>749</v>
      </c>
      <c r="TR2385" t="s">
        <v>749</v>
      </c>
      <c r="TS2385" t="s">
        <v>749</v>
      </c>
      <c r="TT2385" t="s">
        <v>749</v>
      </c>
      <c r="TU2385" t="s">
        <v>749</v>
      </c>
      <c r="TV2385" t="s">
        <v>749</v>
      </c>
      <c r="TW2385" t="s">
        <v>749</v>
      </c>
      <c r="TX2385" t="s">
        <v>749</v>
      </c>
      <c r="TY2385" t="s">
        <v>749</v>
      </c>
      <c r="TZ2385" t="s">
        <v>749</v>
      </c>
      <c r="UA2385" t="s">
        <v>749</v>
      </c>
      <c r="UB2385" t="s">
        <v>749</v>
      </c>
      <c r="UC2385" t="s">
        <v>749</v>
      </c>
      <c r="UD2385" t="s">
        <v>749</v>
      </c>
      <c r="UE2385" t="s">
        <v>749</v>
      </c>
      <c r="UF2385" t="s">
        <v>749</v>
      </c>
      <c r="UG2385" t="s">
        <v>749</v>
      </c>
      <c r="UH2385" t="s">
        <v>749</v>
      </c>
      <c r="UI2385" t="s">
        <v>749</v>
      </c>
      <c r="UJ2385" t="s">
        <v>749</v>
      </c>
      <c r="UK2385" t="s">
        <v>749</v>
      </c>
      <c r="UL2385" t="s">
        <v>749</v>
      </c>
      <c r="UM2385" t="s">
        <v>749</v>
      </c>
      <c r="UN2385" t="s">
        <v>749</v>
      </c>
      <c r="UO2385" t="s">
        <v>749</v>
      </c>
      <c r="UP2385" t="s">
        <v>749</v>
      </c>
      <c r="UQ2385" t="s">
        <v>749</v>
      </c>
      <c r="UR2385" t="s">
        <v>749</v>
      </c>
      <c r="US2385" t="s">
        <v>749</v>
      </c>
      <c r="UT2385" t="s">
        <v>749</v>
      </c>
      <c r="UU2385" t="s">
        <v>749</v>
      </c>
      <c r="UV2385" t="s">
        <v>749</v>
      </c>
      <c r="UW2385" t="s">
        <v>749</v>
      </c>
      <c r="UX2385" t="s">
        <v>749</v>
      </c>
      <c r="UY2385" t="s">
        <v>749</v>
      </c>
      <c r="UZ2385" t="s">
        <v>749</v>
      </c>
      <c r="VA2385" t="s">
        <v>749</v>
      </c>
      <c r="VB2385" t="s">
        <v>749</v>
      </c>
      <c r="VC2385" t="s">
        <v>749</v>
      </c>
      <c r="VD2385" t="s">
        <v>749</v>
      </c>
      <c r="VE2385" t="s">
        <v>749</v>
      </c>
      <c r="VF2385" t="s">
        <v>749</v>
      </c>
      <c r="VG2385" t="s">
        <v>749</v>
      </c>
      <c r="VH2385" t="s">
        <v>749</v>
      </c>
      <c r="VI2385" t="s">
        <v>749</v>
      </c>
      <c r="VJ2385" t="s">
        <v>749</v>
      </c>
      <c r="VK2385" t="s">
        <v>749</v>
      </c>
      <c r="VL2385" t="s">
        <v>749</v>
      </c>
      <c r="VM2385" t="s">
        <v>749</v>
      </c>
      <c r="VN2385" t="s">
        <v>749</v>
      </c>
      <c r="VO2385" t="s">
        <v>749</v>
      </c>
      <c r="VP2385" t="s">
        <v>749</v>
      </c>
      <c r="VQ2385" t="s">
        <v>749</v>
      </c>
      <c r="VR2385" t="s">
        <v>749</v>
      </c>
      <c r="VS2385" t="s">
        <v>749</v>
      </c>
      <c r="VT2385" t="s">
        <v>749</v>
      </c>
      <c r="VU2385" t="s">
        <v>749</v>
      </c>
      <c r="VV2385" t="s">
        <v>749</v>
      </c>
      <c r="VW2385" t="s">
        <v>749</v>
      </c>
      <c r="VX2385" t="s">
        <v>749</v>
      </c>
      <c r="VY2385" t="s">
        <v>749</v>
      </c>
      <c r="VZ2385" t="s">
        <v>749</v>
      </c>
      <c r="WA2385" t="s">
        <v>749</v>
      </c>
      <c r="WB2385" t="s">
        <v>749</v>
      </c>
      <c r="WC2385" t="s">
        <v>749</v>
      </c>
      <c r="WD2385" t="s">
        <v>749</v>
      </c>
      <c r="WE2385" t="s">
        <v>749</v>
      </c>
      <c r="WF2385" t="s">
        <v>749</v>
      </c>
      <c r="WG2385" t="s">
        <v>749</v>
      </c>
      <c r="WH2385" t="s">
        <v>749</v>
      </c>
      <c r="WI2385" t="s">
        <v>749</v>
      </c>
      <c r="WJ2385" t="s">
        <v>749</v>
      </c>
      <c r="WK2385" t="s">
        <v>749</v>
      </c>
      <c r="WL2385" t="s">
        <v>749</v>
      </c>
      <c r="WM2385" t="s">
        <v>749</v>
      </c>
      <c r="WN2385" t="s">
        <v>749</v>
      </c>
      <c r="WO2385" t="s">
        <v>749</v>
      </c>
      <c r="WP2385" t="s">
        <v>749</v>
      </c>
      <c r="WQ2385" t="s">
        <v>749</v>
      </c>
      <c r="WR2385" t="s">
        <v>749</v>
      </c>
      <c r="WS2385" t="s">
        <v>749</v>
      </c>
      <c r="WT2385" t="s">
        <v>749</v>
      </c>
      <c r="WU2385" t="s">
        <v>749</v>
      </c>
      <c r="WV2385" t="s">
        <v>749</v>
      </c>
      <c r="WW2385" t="s">
        <v>749</v>
      </c>
      <c r="WX2385" t="s">
        <v>749</v>
      </c>
      <c r="WY2385" t="s">
        <v>749</v>
      </c>
      <c r="WZ2385" t="s">
        <v>749</v>
      </c>
      <c r="XA2385" t="s">
        <v>749</v>
      </c>
      <c r="XB2385" t="s">
        <v>749</v>
      </c>
      <c r="XC2385" t="s">
        <v>749</v>
      </c>
      <c r="XD2385" t="s">
        <v>749</v>
      </c>
      <c r="XE2385" t="s">
        <v>749</v>
      </c>
      <c r="XF2385" t="s">
        <v>749</v>
      </c>
      <c r="XG2385" t="s">
        <v>749</v>
      </c>
      <c r="XH2385" t="s">
        <v>749</v>
      </c>
      <c r="XI2385" t="s">
        <v>749</v>
      </c>
      <c r="XJ2385" t="s">
        <v>749</v>
      </c>
      <c r="XK2385" t="s">
        <v>749</v>
      </c>
      <c r="XL2385" t="s">
        <v>749</v>
      </c>
      <c r="XM2385" t="s">
        <v>749</v>
      </c>
      <c r="XN2385" t="s">
        <v>749</v>
      </c>
      <c r="XO2385" t="s">
        <v>749</v>
      </c>
      <c r="XP2385" t="s">
        <v>749</v>
      </c>
      <c r="XQ2385" t="s">
        <v>749</v>
      </c>
      <c r="XR2385" t="s">
        <v>749</v>
      </c>
      <c r="XS2385" t="s">
        <v>749</v>
      </c>
      <c r="XT2385" t="s">
        <v>749</v>
      </c>
      <c r="XU2385" t="s">
        <v>749</v>
      </c>
      <c r="XV2385" t="s">
        <v>749</v>
      </c>
      <c r="XW2385" t="s">
        <v>749</v>
      </c>
      <c r="XX2385" t="s">
        <v>749</v>
      </c>
      <c r="XY2385" t="s">
        <v>749</v>
      </c>
      <c r="XZ2385" t="s">
        <v>749</v>
      </c>
      <c r="YA2385" t="s">
        <v>749</v>
      </c>
      <c r="YB2385" t="s">
        <v>749</v>
      </c>
      <c r="YC2385" t="s">
        <v>749</v>
      </c>
      <c r="YD2385" t="s">
        <v>749</v>
      </c>
      <c r="YE2385" t="s">
        <v>749</v>
      </c>
      <c r="YF2385" t="s">
        <v>749</v>
      </c>
      <c r="YG2385" t="s">
        <v>749</v>
      </c>
      <c r="YH2385" t="s">
        <v>749</v>
      </c>
      <c r="YI2385" t="s">
        <v>749</v>
      </c>
      <c r="YJ2385" t="s">
        <v>749</v>
      </c>
      <c r="YK2385" t="s">
        <v>749</v>
      </c>
      <c r="YL2385" t="s">
        <v>749</v>
      </c>
      <c r="YM2385" t="s">
        <v>749</v>
      </c>
      <c r="YN2385" t="s">
        <v>749</v>
      </c>
      <c r="YO2385" t="s">
        <v>749</v>
      </c>
      <c r="YP2385" t="s">
        <v>749</v>
      </c>
      <c r="YQ2385" t="s">
        <v>749</v>
      </c>
      <c r="YR2385" t="s">
        <v>749</v>
      </c>
      <c r="YS2385" t="s">
        <v>749</v>
      </c>
      <c r="YT2385" t="s">
        <v>749</v>
      </c>
      <c r="YU2385" t="s">
        <v>749</v>
      </c>
      <c r="YV2385" t="s">
        <v>749</v>
      </c>
      <c r="YW2385" t="s">
        <v>749</v>
      </c>
      <c r="YX2385" t="s">
        <v>749</v>
      </c>
      <c r="YY2385" t="s">
        <v>749</v>
      </c>
      <c r="YZ2385" t="s">
        <v>749</v>
      </c>
      <c r="ZA2385" t="s">
        <v>749</v>
      </c>
      <c r="ZB2385" t="s">
        <v>749</v>
      </c>
      <c r="ZC2385" t="s">
        <v>749</v>
      </c>
      <c r="ZD2385" t="s">
        <v>749</v>
      </c>
      <c r="ZE2385" t="s">
        <v>749</v>
      </c>
      <c r="ZF2385" t="s">
        <v>749</v>
      </c>
      <c r="ZG2385" t="s">
        <v>749</v>
      </c>
      <c r="ZH2385" t="s">
        <v>749</v>
      </c>
      <c r="ZI2385" t="s">
        <v>749</v>
      </c>
      <c r="ZJ2385" t="s">
        <v>749</v>
      </c>
      <c r="ZK2385" t="s">
        <v>749</v>
      </c>
      <c r="ZL2385" t="s">
        <v>749</v>
      </c>
      <c r="ZM2385" t="s">
        <v>749</v>
      </c>
      <c r="ZN2385" t="s">
        <v>749</v>
      </c>
      <c r="ZO2385" t="s">
        <v>749</v>
      </c>
      <c r="ZP2385" t="s">
        <v>749</v>
      </c>
      <c r="ZQ2385" t="s">
        <v>749</v>
      </c>
      <c r="ZR2385" t="s">
        <v>749</v>
      </c>
      <c r="ZS2385" t="s">
        <v>749</v>
      </c>
      <c r="ZT2385" t="s">
        <v>749</v>
      </c>
      <c r="ZU2385" t="s">
        <v>749</v>
      </c>
      <c r="ZV2385" t="s">
        <v>749</v>
      </c>
      <c r="ZW2385" t="s">
        <v>749</v>
      </c>
      <c r="ZX2385" t="s">
        <v>749</v>
      </c>
      <c r="ZY2385" t="s">
        <v>749</v>
      </c>
      <c r="ZZ2385" t="s">
        <v>749</v>
      </c>
      <c r="AAA2385" t="s">
        <v>749</v>
      </c>
      <c r="AAB2385" t="s">
        <v>749</v>
      </c>
      <c r="AAC2385" t="s">
        <v>749</v>
      </c>
      <c r="AAD2385" t="s">
        <v>749</v>
      </c>
      <c r="AAE2385" t="s">
        <v>749</v>
      </c>
      <c r="AAF2385" t="s">
        <v>749</v>
      </c>
      <c r="AAG2385" t="s">
        <v>749</v>
      </c>
      <c r="AAH2385" t="s">
        <v>749</v>
      </c>
      <c r="AAI2385" t="s">
        <v>749</v>
      </c>
      <c r="AAJ2385" t="s">
        <v>749</v>
      </c>
      <c r="AAK2385" t="s">
        <v>749</v>
      </c>
      <c r="AAL2385" t="s">
        <v>749</v>
      </c>
      <c r="AAM2385" t="s">
        <v>749</v>
      </c>
      <c r="AAN2385" t="s">
        <v>749</v>
      </c>
      <c r="AAO2385" t="s">
        <v>749</v>
      </c>
      <c r="AAP2385" t="s">
        <v>749</v>
      </c>
      <c r="AAQ2385" t="s">
        <v>749</v>
      </c>
      <c r="AAR2385" t="s">
        <v>749</v>
      </c>
      <c r="AAS2385" t="s">
        <v>749</v>
      </c>
      <c r="AAT2385" t="s">
        <v>749</v>
      </c>
      <c r="AAU2385" t="s">
        <v>749</v>
      </c>
      <c r="AAV2385" t="s">
        <v>749</v>
      </c>
      <c r="AAW2385" t="s">
        <v>749</v>
      </c>
      <c r="AAX2385" t="s">
        <v>749</v>
      </c>
      <c r="AAY2385" t="s">
        <v>749</v>
      </c>
      <c r="AAZ2385" t="s">
        <v>749</v>
      </c>
      <c r="ABA2385" t="s">
        <v>749</v>
      </c>
      <c r="ABB2385" t="s">
        <v>749</v>
      </c>
      <c r="ABC2385" t="s">
        <v>749</v>
      </c>
      <c r="ABD2385" t="s">
        <v>749</v>
      </c>
      <c r="ABE2385" t="s">
        <v>749</v>
      </c>
      <c r="ABF2385" t="s">
        <v>749</v>
      </c>
      <c r="ABG2385" t="s">
        <v>749</v>
      </c>
      <c r="ABH2385" t="s">
        <v>749</v>
      </c>
      <c r="ABI2385" t="s">
        <v>749</v>
      </c>
      <c r="ABJ2385" t="s">
        <v>749</v>
      </c>
      <c r="ABK2385" t="s">
        <v>749</v>
      </c>
      <c r="ABL2385" t="s">
        <v>749</v>
      </c>
    </row>
    <row r="2386" spans="1:740">
      <c r="A2386" t="s">
        <v>10246</v>
      </c>
      <c r="B2386" t="s">
        <v>10247</v>
      </c>
      <c r="C2386" t="s">
        <v>9866</v>
      </c>
      <c r="D2386" t="s">
        <v>10248</v>
      </c>
      <c r="E2386" t="s">
        <v>837</v>
      </c>
      <c r="F2386" t="s">
        <v>749</v>
      </c>
      <c r="G2386" t="s">
        <v>10249</v>
      </c>
      <c r="H2386" t="s">
        <v>749</v>
      </c>
      <c r="I2386" t="s">
        <v>747</v>
      </c>
      <c r="J2386" s="1">
        <v>0</v>
      </c>
      <c r="K2386" t="s">
        <v>10250</v>
      </c>
      <c r="L2386" t="s">
        <v>1155</v>
      </c>
      <c r="M2386" s="1">
        <v>0</v>
      </c>
      <c r="N2386" t="s">
        <v>749</v>
      </c>
      <c r="O2386" t="s">
        <v>750</v>
      </c>
      <c r="P2386" t="s">
        <v>751</v>
      </c>
      <c r="Q2386" t="s">
        <v>752</v>
      </c>
      <c r="R2386" t="s">
        <v>1156</v>
      </c>
      <c r="S2386" t="s">
        <v>749</v>
      </c>
      <c r="T2386" t="s">
        <v>749</v>
      </c>
      <c r="U2386" t="s">
        <v>749</v>
      </c>
      <c r="V2386" t="s">
        <v>749</v>
      </c>
      <c r="W2386" t="s">
        <v>749</v>
      </c>
      <c r="X2386" t="s">
        <v>749</v>
      </c>
      <c r="Y2386" t="s">
        <v>749</v>
      </c>
      <c r="Z2386" t="s">
        <v>749</v>
      </c>
      <c r="AA2386" t="s">
        <v>749</v>
      </c>
      <c r="AB2386" t="s">
        <v>749</v>
      </c>
      <c r="AC2386" t="s">
        <v>749</v>
      </c>
      <c r="AD2386" t="s">
        <v>749</v>
      </c>
      <c r="AE2386" t="s">
        <v>749</v>
      </c>
      <c r="AF2386" t="s">
        <v>749</v>
      </c>
      <c r="AG2386" t="s">
        <v>749</v>
      </c>
      <c r="AH2386" t="s">
        <v>749</v>
      </c>
      <c r="AI2386" t="s">
        <v>749</v>
      </c>
      <c r="AJ2386" t="s">
        <v>749</v>
      </c>
      <c r="AK2386" t="s">
        <v>749</v>
      </c>
      <c r="AL2386" t="s">
        <v>749</v>
      </c>
      <c r="AM2386" t="s">
        <v>749</v>
      </c>
      <c r="AN2386" t="s">
        <v>749</v>
      </c>
      <c r="AO2386" t="s">
        <v>749</v>
      </c>
      <c r="AP2386" t="s">
        <v>749</v>
      </c>
      <c r="AQ2386" t="s">
        <v>749</v>
      </c>
      <c r="AR2386" t="s">
        <v>749</v>
      </c>
      <c r="AS2386" t="s">
        <v>749</v>
      </c>
      <c r="AT2386" t="s">
        <v>749</v>
      </c>
      <c r="AU2386" t="s">
        <v>749</v>
      </c>
      <c r="AV2386" t="s">
        <v>749</v>
      </c>
      <c r="AW2386" t="s">
        <v>749</v>
      </c>
      <c r="AX2386" t="s">
        <v>749</v>
      </c>
      <c r="AY2386" t="s">
        <v>749</v>
      </c>
      <c r="AZ2386" t="s">
        <v>749</v>
      </c>
      <c r="BA2386" t="s">
        <v>749</v>
      </c>
      <c r="BB2386" t="s">
        <v>749</v>
      </c>
      <c r="BC2386" t="s">
        <v>749</v>
      </c>
      <c r="BD2386" t="s">
        <v>749</v>
      </c>
      <c r="BE2386" t="s">
        <v>749</v>
      </c>
      <c r="BF2386" t="s">
        <v>749</v>
      </c>
      <c r="BG2386" t="s">
        <v>749</v>
      </c>
      <c r="BH2386" t="s">
        <v>749</v>
      </c>
      <c r="BI2386" t="s">
        <v>749</v>
      </c>
      <c r="BJ2386" t="s">
        <v>749</v>
      </c>
      <c r="BK2386" t="s">
        <v>749</v>
      </c>
      <c r="BL2386" t="s">
        <v>749</v>
      </c>
      <c r="BM2386" t="s">
        <v>749</v>
      </c>
      <c r="BN2386" t="s">
        <v>749</v>
      </c>
      <c r="BO2386" t="s">
        <v>749</v>
      </c>
      <c r="BP2386" t="s">
        <v>749</v>
      </c>
      <c r="BQ2386" t="s">
        <v>749</v>
      </c>
      <c r="BR2386" t="s">
        <v>749</v>
      </c>
      <c r="BS2386" t="s">
        <v>749</v>
      </c>
      <c r="BT2386" t="s">
        <v>749</v>
      </c>
      <c r="BU2386" t="s">
        <v>749</v>
      </c>
      <c r="BV2386" t="s">
        <v>749</v>
      </c>
      <c r="BW2386" t="s">
        <v>749</v>
      </c>
      <c r="BX2386" t="s">
        <v>749</v>
      </c>
      <c r="BY2386" t="s">
        <v>749</v>
      </c>
      <c r="BZ2386" t="s">
        <v>749</v>
      </c>
      <c r="CA2386" t="s">
        <v>749</v>
      </c>
      <c r="CB2386" t="s">
        <v>749</v>
      </c>
      <c r="CC2386" t="s">
        <v>749</v>
      </c>
      <c r="CD2386" t="s">
        <v>749</v>
      </c>
      <c r="CE2386" t="s">
        <v>749</v>
      </c>
      <c r="CF2386" t="s">
        <v>749</v>
      </c>
      <c r="CG2386" t="s">
        <v>749</v>
      </c>
      <c r="CH2386" t="s">
        <v>749</v>
      </c>
      <c r="CI2386" t="s">
        <v>749</v>
      </c>
      <c r="CJ2386" t="s">
        <v>749</v>
      </c>
      <c r="CK2386" t="s">
        <v>749</v>
      </c>
      <c r="CL2386" t="s">
        <v>749</v>
      </c>
      <c r="CM2386" t="s">
        <v>749</v>
      </c>
      <c r="CN2386" t="s">
        <v>749</v>
      </c>
      <c r="CO2386" t="s">
        <v>749</v>
      </c>
      <c r="CP2386" t="s">
        <v>749</v>
      </c>
      <c r="CQ2386" t="s">
        <v>749</v>
      </c>
      <c r="CR2386" t="s">
        <v>749</v>
      </c>
      <c r="CS2386" t="s">
        <v>749</v>
      </c>
      <c r="CT2386" t="s">
        <v>749</v>
      </c>
      <c r="CU2386" t="s">
        <v>749</v>
      </c>
      <c r="CV2386" t="s">
        <v>749</v>
      </c>
      <c r="CW2386" t="s">
        <v>749</v>
      </c>
      <c r="CX2386" t="s">
        <v>749</v>
      </c>
      <c r="CY2386" t="s">
        <v>749</v>
      </c>
      <c r="CZ2386" t="s">
        <v>749</v>
      </c>
      <c r="DA2386" t="s">
        <v>749</v>
      </c>
      <c r="DB2386" t="s">
        <v>749</v>
      </c>
      <c r="DC2386" t="s">
        <v>749</v>
      </c>
      <c r="DD2386" t="s">
        <v>749</v>
      </c>
      <c r="DE2386" t="s">
        <v>749</v>
      </c>
      <c r="DF2386" t="s">
        <v>749</v>
      </c>
      <c r="DG2386" t="s">
        <v>749</v>
      </c>
      <c r="DH2386" t="s">
        <v>749</v>
      </c>
      <c r="DI2386" t="s">
        <v>749</v>
      </c>
      <c r="DJ2386" t="s">
        <v>749</v>
      </c>
      <c r="DK2386" t="s">
        <v>749</v>
      </c>
      <c r="DL2386" t="s">
        <v>749</v>
      </c>
      <c r="DM2386" t="s">
        <v>749</v>
      </c>
      <c r="DN2386" t="s">
        <v>749</v>
      </c>
      <c r="DO2386" t="s">
        <v>749</v>
      </c>
      <c r="DP2386" t="s">
        <v>749</v>
      </c>
      <c r="DQ2386" t="s">
        <v>749</v>
      </c>
      <c r="DR2386" t="s">
        <v>749</v>
      </c>
      <c r="DS2386" t="s">
        <v>749</v>
      </c>
      <c r="DT2386" t="s">
        <v>749</v>
      </c>
      <c r="DU2386" t="s">
        <v>749</v>
      </c>
      <c r="DV2386" t="s">
        <v>749</v>
      </c>
      <c r="DW2386" t="s">
        <v>749</v>
      </c>
      <c r="DX2386" t="s">
        <v>749</v>
      </c>
      <c r="DY2386" t="s">
        <v>749</v>
      </c>
      <c r="DZ2386" t="s">
        <v>749</v>
      </c>
      <c r="EA2386" t="s">
        <v>749</v>
      </c>
      <c r="EB2386" t="s">
        <v>749</v>
      </c>
      <c r="EC2386" t="s">
        <v>749</v>
      </c>
      <c r="ED2386" t="s">
        <v>749</v>
      </c>
      <c r="EE2386" t="s">
        <v>749</v>
      </c>
      <c r="EF2386" t="s">
        <v>749</v>
      </c>
      <c r="EG2386" t="s">
        <v>749</v>
      </c>
      <c r="EH2386" t="s">
        <v>749</v>
      </c>
      <c r="EI2386" t="s">
        <v>749</v>
      </c>
      <c r="EJ2386" t="s">
        <v>749</v>
      </c>
      <c r="EK2386" t="s">
        <v>749</v>
      </c>
      <c r="EL2386" t="s">
        <v>749</v>
      </c>
      <c r="EM2386" t="s">
        <v>749</v>
      </c>
      <c r="EN2386" t="s">
        <v>749</v>
      </c>
      <c r="EO2386" t="s">
        <v>749</v>
      </c>
      <c r="EP2386" t="s">
        <v>749</v>
      </c>
      <c r="EQ2386" t="s">
        <v>749</v>
      </c>
      <c r="ER2386" t="s">
        <v>749</v>
      </c>
      <c r="ES2386" t="s">
        <v>749</v>
      </c>
      <c r="ET2386" t="s">
        <v>749</v>
      </c>
      <c r="EU2386" t="s">
        <v>749</v>
      </c>
      <c r="EV2386" t="s">
        <v>749</v>
      </c>
      <c r="EW2386" t="s">
        <v>749</v>
      </c>
      <c r="EX2386" t="s">
        <v>749</v>
      </c>
      <c r="EY2386" t="s">
        <v>749</v>
      </c>
      <c r="EZ2386" t="s">
        <v>749</v>
      </c>
      <c r="FA2386" t="s">
        <v>749</v>
      </c>
      <c r="FB2386" t="s">
        <v>749</v>
      </c>
      <c r="FC2386" t="s">
        <v>749</v>
      </c>
      <c r="FD2386" t="s">
        <v>749</v>
      </c>
      <c r="FE2386" t="s">
        <v>749</v>
      </c>
      <c r="FF2386" t="s">
        <v>749</v>
      </c>
      <c r="FG2386" t="s">
        <v>749</v>
      </c>
      <c r="FH2386" t="s">
        <v>749</v>
      </c>
      <c r="FI2386" t="s">
        <v>749</v>
      </c>
      <c r="FJ2386" t="s">
        <v>749</v>
      </c>
      <c r="FK2386" t="s">
        <v>749</v>
      </c>
      <c r="FL2386" t="s">
        <v>749</v>
      </c>
      <c r="FM2386" t="s">
        <v>749</v>
      </c>
      <c r="FN2386" t="s">
        <v>749</v>
      </c>
      <c r="FO2386" t="s">
        <v>749</v>
      </c>
      <c r="FP2386" t="s">
        <v>749</v>
      </c>
      <c r="FQ2386" t="s">
        <v>749</v>
      </c>
      <c r="FR2386" t="s">
        <v>749</v>
      </c>
      <c r="FS2386" t="s">
        <v>749</v>
      </c>
      <c r="FT2386" t="s">
        <v>749</v>
      </c>
      <c r="FU2386" t="s">
        <v>749</v>
      </c>
      <c r="FV2386" t="s">
        <v>749</v>
      </c>
      <c r="FW2386" t="s">
        <v>749</v>
      </c>
      <c r="FX2386" t="s">
        <v>749</v>
      </c>
      <c r="FY2386" t="s">
        <v>749</v>
      </c>
      <c r="FZ2386" t="s">
        <v>749</v>
      </c>
      <c r="GA2386" t="s">
        <v>749</v>
      </c>
      <c r="GB2386" t="s">
        <v>749</v>
      </c>
      <c r="GC2386" t="s">
        <v>749</v>
      </c>
      <c r="GD2386" t="s">
        <v>749</v>
      </c>
      <c r="GE2386" t="s">
        <v>749</v>
      </c>
      <c r="GF2386" t="s">
        <v>749</v>
      </c>
      <c r="GG2386" t="s">
        <v>749</v>
      </c>
      <c r="GH2386" t="s">
        <v>749</v>
      </c>
      <c r="GI2386" t="s">
        <v>749</v>
      </c>
      <c r="GJ2386" t="s">
        <v>749</v>
      </c>
      <c r="GK2386" t="s">
        <v>749</v>
      </c>
      <c r="GL2386" t="s">
        <v>749</v>
      </c>
      <c r="GM2386" t="s">
        <v>749</v>
      </c>
      <c r="GN2386" t="s">
        <v>749</v>
      </c>
      <c r="GO2386" t="s">
        <v>749</v>
      </c>
      <c r="GP2386" t="s">
        <v>749</v>
      </c>
      <c r="GQ2386" t="s">
        <v>749</v>
      </c>
      <c r="GR2386" t="s">
        <v>749</v>
      </c>
      <c r="GS2386" t="s">
        <v>749</v>
      </c>
      <c r="GT2386" t="s">
        <v>749</v>
      </c>
      <c r="GU2386" t="s">
        <v>749</v>
      </c>
      <c r="GV2386" t="s">
        <v>749</v>
      </c>
      <c r="GW2386" t="s">
        <v>749</v>
      </c>
      <c r="GX2386" t="s">
        <v>749</v>
      </c>
      <c r="GY2386" t="s">
        <v>749</v>
      </c>
      <c r="GZ2386" t="s">
        <v>749</v>
      </c>
      <c r="HA2386" t="s">
        <v>749</v>
      </c>
      <c r="HB2386" t="s">
        <v>749</v>
      </c>
      <c r="HC2386" t="s">
        <v>749</v>
      </c>
      <c r="HD2386" t="s">
        <v>749</v>
      </c>
      <c r="HE2386" t="s">
        <v>749</v>
      </c>
      <c r="HF2386" t="s">
        <v>749</v>
      </c>
      <c r="HG2386" t="s">
        <v>749</v>
      </c>
      <c r="HH2386" t="s">
        <v>749</v>
      </c>
      <c r="HI2386" t="s">
        <v>749</v>
      </c>
      <c r="HJ2386" t="s">
        <v>749</v>
      </c>
      <c r="HK2386" t="s">
        <v>749</v>
      </c>
      <c r="HL2386" t="s">
        <v>749</v>
      </c>
      <c r="HM2386" t="s">
        <v>749</v>
      </c>
      <c r="HN2386" t="s">
        <v>749</v>
      </c>
      <c r="HO2386" t="s">
        <v>749</v>
      </c>
      <c r="HP2386" t="s">
        <v>749</v>
      </c>
      <c r="HQ2386" t="s">
        <v>749</v>
      </c>
      <c r="HR2386" t="s">
        <v>749</v>
      </c>
      <c r="HS2386" t="s">
        <v>749</v>
      </c>
      <c r="HT2386" t="s">
        <v>749</v>
      </c>
      <c r="HU2386" t="s">
        <v>749</v>
      </c>
      <c r="HV2386" t="s">
        <v>749</v>
      </c>
      <c r="HW2386" t="s">
        <v>749</v>
      </c>
      <c r="HX2386" t="s">
        <v>749</v>
      </c>
      <c r="HY2386" t="s">
        <v>749</v>
      </c>
      <c r="HZ2386" t="s">
        <v>749</v>
      </c>
      <c r="IA2386" t="s">
        <v>749</v>
      </c>
      <c r="IB2386" t="s">
        <v>749</v>
      </c>
      <c r="IC2386" t="s">
        <v>749</v>
      </c>
      <c r="ID2386" t="s">
        <v>749</v>
      </c>
      <c r="IE2386" t="s">
        <v>749</v>
      </c>
      <c r="IF2386" t="s">
        <v>749</v>
      </c>
      <c r="IG2386" t="s">
        <v>749</v>
      </c>
      <c r="IH2386" t="s">
        <v>749</v>
      </c>
      <c r="II2386" t="s">
        <v>749</v>
      </c>
      <c r="IJ2386" t="s">
        <v>749</v>
      </c>
      <c r="IK2386" t="s">
        <v>749</v>
      </c>
      <c r="IL2386" t="s">
        <v>749</v>
      </c>
      <c r="IM2386" t="s">
        <v>749</v>
      </c>
      <c r="IN2386" t="s">
        <v>749</v>
      </c>
      <c r="IO2386" t="s">
        <v>749</v>
      </c>
      <c r="IP2386" t="s">
        <v>749</v>
      </c>
      <c r="IQ2386" t="s">
        <v>749</v>
      </c>
      <c r="IR2386" t="s">
        <v>749</v>
      </c>
      <c r="IS2386" t="s">
        <v>749</v>
      </c>
      <c r="IT2386" t="s">
        <v>749</v>
      </c>
      <c r="IU2386" t="s">
        <v>749</v>
      </c>
      <c r="IV2386" t="s">
        <v>749</v>
      </c>
      <c r="IW2386" t="s">
        <v>749</v>
      </c>
      <c r="IX2386" t="s">
        <v>749</v>
      </c>
      <c r="IY2386" t="s">
        <v>749</v>
      </c>
      <c r="IZ2386" t="s">
        <v>749</v>
      </c>
      <c r="JA2386" t="s">
        <v>749</v>
      </c>
      <c r="JB2386" t="s">
        <v>749</v>
      </c>
      <c r="JC2386" t="s">
        <v>749</v>
      </c>
      <c r="JD2386" t="s">
        <v>749</v>
      </c>
      <c r="JE2386" t="s">
        <v>749</v>
      </c>
      <c r="JF2386" t="s">
        <v>749</v>
      </c>
      <c r="JG2386" t="s">
        <v>749</v>
      </c>
      <c r="JH2386" t="s">
        <v>749</v>
      </c>
      <c r="JI2386" t="s">
        <v>749</v>
      </c>
      <c r="JJ2386" t="s">
        <v>749</v>
      </c>
      <c r="JK2386" t="s">
        <v>749</v>
      </c>
      <c r="JL2386" t="s">
        <v>749</v>
      </c>
      <c r="JM2386" t="s">
        <v>749</v>
      </c>
      <c r="JN2386" t="s">
        <v>749</v>
      </c>
      <c r="JO2386" t="s">
        <v>749</v>
      </c>
      <c r="JP2386" t="s">
        <v>749</v>
      </c>
      <c r="JQ2386" t="s">
        <v>749</v>
      </c>
      <c r="JR2386" t="s">
        <v>749</v>
      </c>
      <c r="JS2386" t="s">
        <v>749</v>
      </c>
      <c r="JT2386" t="s">
        <v>749</v>
      </c>
      <c r="JU2386" t="s">
        <v>749</v>
      </c>
      <c r="JV2386" t="s">
        <v>749</v>
      </c>
      <c r="JW2386" t="s">
        <v>749</v>
      </c>
      <c r="JX2386" t="s">
        <v>749</v>
      </c>
      <c r="JY2386" t="s">
        <v>749</v>
      </c>
      <c r="JZ2386" t="s">
        <v>749</v>
      </c>
      <c r="KA2386" t="s">
        <v>749</v>
      </c>
      <c r="KB2386" t="s">
        <v>749</v>
      </c>
      <c r="KC2386" t="s">
        <v>749</v>
      </c>
      <c r="KD2386" t="s">
        <v>749</v>
      </c>
      <c r="KE2386" t="s">
        <v>749</v>
      </c>
      <c r="KF2386" t="s">
        <v>749</v>
      </c>
      <c r="KG2386" t="s">
        <v>749</v>
      </c>
      <c r="KH2386" t="s">
        <v>749</v>
      </c>
      <c r="KI2386" t="s">
        <v>749</v>
      </c>
      <c r="KJ2386" t="s">
        <v>749</v>
      </c>
      <c r="KK2386" t="s">
        <v>749</v>
      </c>
      <c r="KL2386" t="s">
        <v>749</v>
      </c>
      <c r="KM2386" t="s">
        <v>749</v>
      </c>
      <c r="KN2386" t="s">
        <v>749</v>
      </c>
      <c r="KO2386" t="s">
        <v>749</v>
      </c>
      <c r="KP2386" t="s">
        <v>749</v>
      </c>
      <c r="KQ2386" t="s">
        <v>749</v>
      </c>
      <c r="KR2386" t="s">
        <v>749</v>
      </c>
      <c r="KS2386" t="s">
        <v>749</v>
      </c>
      <c r="KT2386" t="s">
        <v>749</v>
      </c>
      <c r="KU2386" t="s">
        <v>749</v>
      </c>
      <c r="KV2386" t="s">
        <v>749</v>
      </c>
      <c r="KW2386" t="s">
        <v>749</v>
      </c>
      <c r="KX2386" t="s">
        <v>749</v>
      </c>
      <c r="KY2386" t="s">
        <v>749</v>
      </c>
      <c r="KZ2386" t="s">
        <v>749</v>
      </c>
      <c r="LA2386" t="s">
        <v>749</v>
      </c>
      <c r="LB2386" t="s">
        <v>749</v>
      </c>
      <c r="LC2386" t="s">
        <v>749</v>
      </c>
      <c r="LD2386" t="s">
        <v>749</v>
      </c>
      <c r="LE2386" t="s">
        <v>749</v>
      </c>
      <c r="LF2386" t="s">
        <v>749</v>
      </c>
      <c r="LG2386" t="s">
        <v>749</v>
      </c>
      <c r="LH2386" t="s">
        <v>749</v>
      </c>
      <c r="LI2386" t="s">
        <v>749</v>
      </c>
      <c r="LJ2386" t="s">
        <v>749</v>
      </c>
      <c r="LK2386" t="s">
        <v>749</v>
      </c>
      <c r="LL2386" t="s">
        <v>749</v>
      </c>
      <c r="LM2386" t="s">
        <v>749</v>
      </c>
      <c r="LN2386" t="s">
        <v>749</v>
      </c>
      <c r="LO2386" t="s">
        <v>749</v>
      </c>
      <c r="LP2386" t="s">
        <v>749</v>
      </c>
      <c r="LQ2386" t="s">
        <v>749</v>
      </c>
      <c r="LR2386" t="s">
        <v>749</v>
      </c>
      <c r="LS2386" t="s">
        <v>749</v>
      </c>
      <c r="LT2386" t="s">
        <v>749</v>
      </c>
      <c r="LU2386" t="s">
        <v>749</v>
      </c>
      <c r="LV2386" t="s">
        <v>749</v>
      </c>
      <c r="LW2386" t="s">
        <v>749</v>
      </c>
      <c r="LX2386" t="s">
        <v>749</v>
      </c>
      <c r="LY2386" t="s">
        <v>749</v>
      </c>
      <c r="LZ2386" t="s">
        <v>749</v>
      </c>
      <c r="MA2386" t="s">
        <v>749</v>
      </c>
      <c r="MB2386" t="s">
        <v>749</v>
      </c>
      <c r="MC2386" t="s">
        <v>749</v>
      </c>
      <c r="MD2386" t="s">
        <v>749</v>
      </c>
      <c r="ME2386" t="s">
        <v>749</v>
      </c>
      <c r="MF2386" t="s">
        <v>749</v>
      </c>
      <c r="MG2386" t="s">
        <v>749</v>
      </c>
      <c r="MH2386" t="s">
        <v>749</v>
      </c>
      <c r="MI2386" t="s">
        <v>749</v>
      </c>
      <c r="MJ2386" t="s">
        <v>749</v>
      </c>
      <c r="MK2386" t="s">
        <v>749</v>
      </c>
      <c r="ML2386" t="s">
        <v>749</v>
      </c>
      <c r="MM2386" t="s">
        <v>749</v>
      </c>
      <c r="MN2386" t="s">
        <v>749</v>
      </c>
      <c r="MO2386" t="s">
        <v>749</v>
      </c>
      <c r="MP2386" t="s">
        <v>749</v>
      </c>
      <c r="MQ2386" t="s">
        <v>749</v>
      </c>
      <c r="MR2386" t="s">
        <v>749</v>
      </c>
      <c r="MS2386" t="s">
        <v>749</v>
      </c>
      <c r="MT2386" t="s">
        <v>749</v>
      </c>
      <c r="MU2386" t="s">
        <v>749</v>
      </c>
      <c r="MV2386" t="s">
        <v>749</v>
      </c>
      <c r="MW2386" t="s">
        <v>749</v>
      </c>
      <c r="MX2386" t="s">
        <v>749</v>
      </c>
      <c r="MY2386" t="s">
        <v>749</v>
      </c>
      <c r="MZ2386" t="s">
        <v>749</v>
      </c>
      <c r="NA2386" t="s">
        <v>749</v>
      </c>
      <c r="NB2386" t="s">
        <v>749</v>
      </c>
      <c r="NC2386" t="s">
        <v>749</v>
      </c>
      <c r="ND2386" t="s">
        <v>749</v>
      </c>
      <c r="NE2386" t="s">
        <v>749</v>
      </c>
      <c r="NF2386" t="s">
        <v>749</v>
      </c>
      <c r="NG2386" t="s">
        <v>749</v>
      </c>
      <c r="NH2386" t="s">
        <v>749</v>
      </c>
      <c r="NI2386" t="s">
        <v>749</v>
      </c>
      <c r="NJ2386" t="s">
        <v>749</v>
      </c>
      <c r="NK2386" t="s">
        <v>749</v>
      </c>
      <c r="NL2386" t="s">
        <v>749</v>
      </c>
      <c r="NM2386" t="s">
        <v>749</v>
      </c>
      <c r="NN2386" t="s">
        <v>749</v>
      </c>
      <c r="NO2386" t="s">
        <v>749</v>
      </c>
      <c r="NP2386" t="s">
        <v>749</v>
      </c>
      <c r="NQ2386" t="s">
        <v>749</v>
      </c>
      <c r="NR2386" t="s">
        <v>749</v>
      </c>
      <c r="NS2386" t="s">
        <v>749</v>
      </c>
      <c r="NT2386" t="s">
        <v>749</v>
      </c>
      <c r="NU2386" t="s">
        <v>749</v>
      </c>
      <c r="NV2386" t="s">
        <v>749</v>
      </c>
      <c r="NW2386" t="s">
        <v>749</v>
      </c>
      <c r="NX2386" t="s">
        <v>749</v>
      </c>
      <c r="NY2386" t="s">
        <v>749</v>
      </c>
      <c r="NZ2386" t="s">
        <v>749</v>
      </c>
      <c r="OA2386" t="s">
        <v>749</v>
      </c>
      <c r="OB2386" t="s">
        <v>749</v>
      </c>
      <c r="OC2386" t="s">
        <v>749</v>
      </c>
      <c r="OD2386" t="s">
        <v>749</v>
      </c>
      <c r="OE2386" t="s">
        <v>749</v>
      </c>
      <c r="OF2386" t="s">
        <v>749</v>
      </c>
      <c r="OG2386" t="s">
        <v>749</v>
      </c>
      <c r="OH2386" t="s">
        <v>749</v>
      </c>
      <c r="OI2386" t="s">
        <v>749</v>
      </c>
      <c r="OJ2386" t="s">
        <v>749</v>
      </c>
      <c r="OK2386" t="s">
        <v>749</v>
      </c>
      <c r="OL2386" t="s">
        <v>749</v>
      </c>
      <c r="OM2386" t="s">
        <v>749</v>
      </c>
      <c r="ON2386" t="s">
        <v>749</v>
      </c>
      <c r="OO2386" t="s">
        <v>749</v>
      </c>
      <c r="OP2386" t="s">
        <v>749</v>
      </c>
      <c r="OQ2386" t="s">
        <v>749</v>
      </c>
      <c r="OR2386" t="s">
        <v>749</v>
      </c>
      <c r="OS2386" t="s">
        <v>749</v>
      </c>
      <c r="OT2386" t="s">
        <v>749</v>
      </c>
      <c r="OU2386" t="s">
        <v>749</v>
      </c>
      <c r="OV2386" t="s">
        <v>749</v>
      </c>
      <c r="OW2386" t="s">
        <v>749</v>
      </c>
      <c r="OX2386" t="s">
        <v>749</v>
      </c>
      <c r="OY2386" t="s">
        <v>749</v>
      </c>
      <c r="OZ2386" t="s">
        <v>749</v>
      </c>
      <c r="PA2386" t="s">
        <v>749</v>
      </c>
      <c r="PB2386" t="s">
        <v>749</v>
      </c>
      <c r="PC2386" t="s">
        <v>749</v>
      </c>
      <c r="PD2386" t="s">
        <v>749</v>
      </c>
      <c r="PE2386" t="s">
        <v>749</v>
      </c>
      <c r="PF2386" t="s">
        <v>749</v>
      </c>
      <c r="PG2386" t="s">
        <v>749</v>
      </c>
      <c r="PH2386" t="s">
        <v>749</v>
      </c>
      <c r="PI2386" t="s">
        <v>749</v>
      </c>
      <c r="PJ2386" t="s">
        <v>749</v>
      </c>
      <c r="PK2386" t="s">
        <v>749</v>
      </c>
      <c r="PL2386" t="s">
        <v>749</v>
      </c>
      <c r="PM2386" t="s">
        <v>749</v>
      </c>
      <c r="PN2386" t="s">
        <v>749</v>
      </c>
      <c r="PO2386" t="s">
        <v>749</v>
      </c>
      <c r="PP2386" t="s">
        <v>749</v>
      </c>
      <c r="PQ2386" t="s">
        <v>749</v>
      </c>
      <c r="PR2386" t="s">
        <v>749</v>
      </c>
      <c r="PS2386" t="s">
        <v>749</v>
      </c>
      <c r="PT2386" t="s">
        <v>749</v>
      </c>
      <c r="PU2386" t="s">
        <v>749</v>
      </c>
      <c r="PV2386" t="s">
        <v>749</v>
      </c>
      <c r="PW2386" t="s">
        <v>749</v>
      </c>
      <c r="PX2386" t="s">
        <v>749</v>
      </c>
      <c r="PY2386" t="s">
        <v>749</v>
      </c>
      <c r="PZ2386" t="s">
        <v>749</v>
      </c>
      <c r="QA2386" t="s">
        <v>749</v>
      </c>
      <c r="QB2386" t="s">
        <v>749</v>
      </c>
      <c r="QC2386" t="s">
        <v>749</v>
      </c>
      <c r="QD2386" t="s">
        <v>749</v>
      </c>
      <c r="QE2386" t="s">
        <v>749</v>
      </c>
      <c r="QF2386" t="s">
        <v>749</v>
      </c>
      <c r="QG2386" t="s">
        <v>749</v>
      </c>
      <c r="QH2386" t="s">
        <v>749</v>
      </c>
      <c r="QI2386" t="s">
        <v>749</v>
      </c>
      <c r="QJ2386" t="s">
        <v>749</v>
      </c>
      <c r="QK2386" t="s">
        <v>749</v>
      </c>
      <c r="QL2386" t="s">
        <v>749</v>
      </c>
      <c r="QM2386" t="s">
        <v>749</v>
      </c>
      <c r="QN2386" t="s">
        <v>749</v>
      </c>
      <c r="QO2386" t="s">
        <v>749</v>
      </c>
      <c r="QP2386" t="s">
        <v>749</v>
      </c>
      <c r="QQ2386" t="s">
        <v>749</v>
      </c>
      <c r="QR2386" t="s">
        <v>749</v>
      </c>
      <c r="QS2386" t="s">
        <v>749</v>
      </c>
      <c r="QT2386" t="s">
        <v>749</v>
      </c>
      <c r="QU2386" t="s">
        <v>749</v>
      </c>
      <c r="QV2386" t="s">
        <v>749</v>
      </c>
      <c r="QW2386" t="s">
        <v>749</v>
      </c>
      <c r="QX2386" t="s">
        <v>749</v>
      </c>
      <c r="QY2386" t="s">
        <v>749</v>
      </c>
      <c r="QZ2386" t="s">
        <v>749</v>
      </c>
      <c r="RA2386" t="s">
        <v>749</v>
      </c>
      <c r="RB2386" t="s">
        <v>749</v>
      </c>
      <c r="RC2386" t="s">
        <v>749</v>
      </c>
      <c r="RD2386" t="s">
        <v>749</v>
      </c>
      <c r="RE2386" t="s">
        <v>749</v>
      </c>
      <c r="RF2386" t="s">
        <v>749</v>
      </c>
      <c r="RG2386" t="s">
        <v>749</v>
      </c>
      <c r="RH2386" t="s">
        <v>749</v>
      </c>
      <c r="RI2386" t="s">
        <v>749</v>
      </c>
      <c r="RJ2386" t="s">
        <v>749</v>
      </c>
      <c r="RK2386" t="s">
        <v>749</v>
      </c>
      <c r="RL2386" t="s">
        <v>749</v>
      </c>
      <c r="RM2386" t="s">
        <v>749</v>
      </c>
      <c r="RN2386" t="s">
        <v>749</v>
      </c>
      <c r="RO2386" t="s">
        <v>749</v>
      </c>
      <c r="RP2386" t="s">
        <v>749</v>
      </c>
      <c r="RQ2386" t="s">
        <v>749</v>
      </c>
      <c r="RR2386" t="s">
        <v>749</v>
      </c>
      <c r="RS2386" t="s">
        <v>749</v>
      </c>
      <c r="RT2386" t="s">
        <v>749</v>
      </c>
      <c r="RU2386" t="s">
        <v>749</v>
      </c>
      <c r="RV2386" t="s">
        <v>749</v>
      </c>
      <c r="RW2386" t="s">
        <v>749</v>
      </c>
      <c r="RX2386" t="s">
        <v>749</v>
      </c>
      <c r="RY2386" t="s">
        <v>749</v>
      </c>
      <c r="RZ2386" t="s">
        <v>749</v>
      </c>
      <c r="SA2386" t="s">
        <v>749</v>
      </c>
      <c r="SB2386" t="s">
        <v>749</v>
      </c>
      <c r="SC2386" t="s">
        <v>749</v>
      </c>
      <c r="SD2386" t="s">
        <v>749</v>
      </c>
      <c r="SE2386" t="s">
        <v>749</v>
      </c>
      <c r="SF2386" t="s">
        <v>749</v>
      </c>
      <c r="SG2386" t="s">
        <v>749</v>
      </c>
      <c r="SH2386" t="s">
        <v>749</v>
      </c>
      <c r="SI2386" t="s">
        <v>749</v>
      </c>
      <c r="SJ2386" t="s">
        <v>749</v>
      </c>
      <c r="SK2386" t="s">
        <v>749</v>
      </c>
      <c r="SL2386" t="s">
        <v>749</v>
      </c>
      <c r="SM2386" t="s">
        <v>749</v>
      </c>
      <c r="SN2386" t="s">
        <v>749</v>
      </c>
      <c r="SO2386" t="s">
        <v>749</v>
      </c>
      <c r="SP2386" t="s">
        <v>749</v>
      </c>
      <c r="SQ2386" t="s">
        <v>749</v>
      </c>
      <c r="SR2386" t="s">
        <v>749</v>
      </c>
      <c r="SS2386" t="s">
        <v>749</v>
      </c>
      <c r="ST2386" t="s">
        <v>749</v>
      </c>
      <c r="SU2386" t="s">
        <v>749</v>
      </c>
      <c r="SV2386" t="s">
        <v>749</v>
      </c>
      <c r="SW2386" t="s">
        <v>749</v>
      </c>
      <c r="SX2386" t="s">
        <v>749</v>
      </c>
      <c r="SY2386" t="s">
        <v>749</v>
      </c>
      <c r="SZ2386" t="s">
        <v>749</v>
      </c>
      <c r="TA2386" t="s">
        <v>749</v>
      </c>
      <c r="TB2386" t="s">
        <v>749</v>
      </c>
      <c r="TC2386" t="s">
        <v>749</v>
      </c>
      <c r="TD2386" t="s">
        <v>749</v>
      </c>
      <c r="TE2386" t="s">
        <v>749</v>
      </c>
      <c r="TF2386" t="s">
        <v>749</v>
      </c>
      <c r="TG2386" t="s">
        <v>749</v>
      </c>
      <c r="TH2386" t="s">
        <v>749</v>
      </c>
      <c r="TI2386" t="s">
        <v>749</v>
      </c>
      <c r="TJ2386" t="s">
        <v>749</v>
      </c>
      <c r="TK2386" t="s">
        <v>749</v>
      </c>
      <c r="TL2386" t="s">
        <v>749</v>
      </c>
      <c r="TM2386" t="s">
        <v>749</v>
      </c>
      <c r="TN2386" t="s">
        <v>749</v>
      </c>
      <c r="TO2386" t="s">
        <v>749</v>
      </c>
      <c r="TP2386" t="s">
        <v>749</v>
      </c>
      <c r="TQ2386" t="s">
        <v>749</v>
      </c>
      <c r="TR2386" t="s">
        <v>749</v>
      </c>
      <c r="TS2386" t="s">
        <v>749</v>
      </c>
      <c r="TT2386" t="s">
        <v>749</v>
      </c>
      <c r="TU2386" t="s">
        <v>749</v>
      </c>
      <c r="TV2386" t="s">
        <v>749</v>
      </c>
      <c r="TW2386" t="s">
        <v>749</v>
      </c>
      <c r="TX2386" t="s">
        <v>749</v>
      </c>
      <c r="TY2386" t="s">
        <v>749</v>
      </c>
      <c r="TZ2386" t="s">
        <v>749</v>
      </c>
      <c r="UA2386" t="s">
        <v>749</v>
      </c>
      <c r="UB2386" t="s">
        <v>749</v>
      </c>
      <c r="UC2386" t="s">
        <v>749</v>
      </c>
      <c r="UD2386" t="s">
        <v>749</v>
      </c>
      <c r="UE2386" t="s">
        <v>749</v>
      </c>
      <c r="UF2386" t="s">
        <v>749</v>
      </c>
      <c r="UG2386" t="s">
        <v>749</v>
      </c>
      <c r="UH2386" t="s">
        <v>749</v>
      </c>
      <c r="UI2386" t="s">
        <v>749</v>
      </c>
      <c r="UJ2386" t="s">
        <v>749</v>
      </c>
      <c r="UK2386" t="s">
        <v>749</v>
      </c>
      <c r="UL2386" t="s">
        <v>749</v>
      </c>
      <c r="UM2386" t="s">
        <v>749</v>
      </c>
      <c r="UN2386" t="s">
        <v>749</v>
      </c>
      <c r="UO2386" t="s">
        <v>749</v>
      </c>
      <c r="UP2386" t="s">
        <v>749</v>
      </c>
      <c r="UQ2386" t="s">
        <v>749</v>
      </c>
      <c r="UR2386" t="s">
        <v>749</v>
      </c>
      <c r="US2386" t="s">
        <v>749</v>
      </c>
      <c r="UT2386" t="s">
        <v>749</v>
      </c>
      <c r="UU2386" t="s">
        <v>749</v>
      </c>
      <c r="UV2386" t="s">
        <v>749</v>
      </c>
      <c r="UW2386" t="s">
        <v>749</v>
      </c>
      <c r="UX2386" t="s">
        <v>749</v>
      </c>
      <c r="UY2386" t="s">
        <v>749</v>
      </c>
      <c r="UZ2386" t="s">
        <v>749</v>
      </c>
      <c r="VA2386" t="s">
        <v>749</v>
      </c>
      <c r="VB2386" t="s">
        <v>749</v>
      </c>
      <c r="VC2386" t="s">
        <v>749</v>
      </c>
      <c r="VD2386" t="s">
        <v>749</v>
      </c>
      <c r="VE2386" t="s">
        <v>749</v>
      </c>
      <c r="VF2386" t="s">
        <v>749</v>
      </c>
      <c r="VG2386" t="s">
        <v>749</v>
      </c>
      <c r="VH2386" t="s">
        <v>749</v>
      </c>
      <c r="VI2386" t="s">
        <v>749</v>
      </c>
      <c r="VJ2386" t="s">
        <v>749</v>
      </c>
      <c r="VK2386" t="s">
        <v>749</v>
      </c>
      <c r="VL2386" t="s">
        <v>749</v>
      </c>
      <c r="VM2386" t="s">
        <v>749</v>
      </c>
      <c r="VN2386" t="s">
        <v>749</v>
      </c>
      <c r="VO2386" t="s">
        <v>749</v>
      </c>
      <c r="VP2386" t="s">
        <v>749</v>
      </c>
      <c r="VQ2386" t="s">
        <v>749</v>
      </c>
      <c r="VR2386" t="s">
        <v>749</v>
      </c>
      <c r="VS2386" t="s">
        <v>749</v>
      </c>
      <c r="VT2386" t="s">
        <v>749</v>
      </c>
      <c r="VU2386" t="s">
        <v>749</v>
      </c>
      <c r="VV2386" t="s">
        <v>749</v>
      </c>
      <c r="VW2386" t="s">
        <v>749</v>
      </c>
      <c r="VX2386" t="s">
        <v>749</v>
      </c>
      <c r="VY2386" t="s">
        <v>749</v>
      </c>
      <c r="VZ2386" t="s">
        <v>749</v>
      </c>
      <c r="WA2386" t="s">
        <v>749</v>
      </c>
      <c r="WB2386" t="s">
        <v>749</v>
      </c>
      <c r="WC2386" t="s">
        <v>749</v>
      </c>
      <c r="WD2386" t="s">
        <v>749</v>
      </c>
      <c r="WE2386" t="s">
        <v>749</v>
      </c>
      <c r="WF2386" t="s">
        <v>749</v>
      </c>
      <c r="WG2386" t="s">
        <v>749</v>
      </c>
      <c r="WH2386" t="s">
        <v>749</v>
      </c>
      <c r="WI2386" t="s">
        <v>749</v>
      </c>
      <c r="WJ2386" t="s">
        <v>749</v>
      </c>
      <c r="WK2386" t="s">
        <v>749</v>
      </c>
      <c r="WL2386" t="s">
        <v>749</v>
      </c>
      <c r="WM2386" t="s">
        <v>749</v>
      </c>
      <c r="WN2386" t="s">
        <v>749</v>
      </c>
      <c r="WO2386" t="s">
        <v>749</v>
      </c>
      <c r="WP2386" t="s">
        <v>749</v>
      </c>
      <c r="WQ2386" t="s">
        <v>749</v>
      </c>
      <c r="WR2386" t="s">
        <v>749</v>
      </c>
      <c r="WS2386" t="s">
        <v>749</v>
      </c>
      <c r="WT2386" t="s">
        <v>749</v>
      </c>
      <c r="WU2386" t="s">
        <v>749</v>
      </c>
      <c r="WV2386" t="s">
        <v>749</v>
      </c>
      <c r="WW2386" t="s">
        <v>749</v>
      </c>
      <c r="WX2386" t="s">
        <v>749</v>
      </c>
      <c r="WY2386" t="s">
        <v>749</v>
      </c>
      <c r="WZ2386" t="s">
        <v>749</v>
      </c>
      <c r="XA2386" t="s">
        <v>749</v>
      </c>
      <c r="XB2386" t="s">
        <v>749</v>
      </c>
      <c r="XC2386" t="s">
        <v>749</v>
      </c>
      <c r="XD2386" t="s">
        <v>749</v>
      </c>
      <c r="XE2386" t="s">
        <v>749</v>
      </c>
      <c r="XF2386" t="s">
        <v>749</v>
      </c>
      <c r="XG2386" t="s">
        <v>749</v>
      </c>
      <c r="XH2386" t="s">
        <v>749</v>
      </c>
      <c r="XI2386" t="s">
        <v>749</v>
      </c>
      <c r="XJ2386" t="s">
        <v>749</v>
      </c>
      <c r="XK2386" t="s">
        <v>749</v>
      </c>
      <c r="XL2386" t="s">
        <v>749</v>
      </c>
      <c r="XM2386" t="s">
        <v>749</v>
      </c>
      <c r="XN2386" t="s">
        <v>749</v>
      </c>
      <c r="XO2386" t="s">
        <v>749</v>
      </c>
      <c r="XP2386" t="s">
        <v>749</v>
      </c>
      <c r="XQ2386" t="s">
        <v>749</v>
      </c>
      <c r="XR2386" t="s">
        <v>749</v>
      </c>
      <c r="XS2386" t="s">
        <v>749</v>
      </c>
      <c r="XT2386" t="s">
        <v>749</v>
      </c>
      <c r="XU2386" t="s">
        <v>749</v>
      </c>
      <c r="XV2386" t="s">
        <v>749</v>
      </c>
      <c r="XW2386" t="s">
        <v>749</v>
      </c>
      <c r="XX2386" t="s">
        <v>749</v>
      </c>
      <c r="XY2386" t="s">
        <v>749</v>
      </c>
      <c r="XZ2386" t="s">
        <v>749</v>
      </c>
      <c r="YA2386" t="s">
        <v>749</v>
      </c>
      <c r="YB2386" t="s">
        <v>749</v>
      </c>
      <c r="YC2386" t="s">
        <v>749</v>
      </c>
      <c r="YD2386" t="s">
        <v>749</v>
      </c>
      <c r="YE2386" t="s">
        <v>749</v>
      </c>
      <c r="YF2386" t="s">
        <v>749</v>
      </c>
      <c r="YG2386" t="s">
        <v>749</v>
      </c>
      <c r="YH2386" t="s">
        <v>749</v>
      </c>
      <c r="YI2386" t="s">
        <v>749</v>
      </c>
      <c r="YJ2386" t="s">
        <v>749</v>
      </c>
      <c r="YK2386" t="s">
        <v>749</v>
      </c>
      <c r="YL2386" t="s">
        <v>749</v>
      </c>
      <c r="YM2386" t="s">
        <v>749</v>
      </c>
      <c r="YN2386" t="s">
        <v>749</v>
      </c>
      <c r="YO2386" t="s">
        <v>749</v>
      </c>
      <c r="YP2386" t="s">
        <v>749</v>
      </c>
      <c r="YQ2386" t="s">
        <v>749</v>
      </c>
      <c r="YR2386" t="s">
        <v>749</v>
      </c>
      <c r="YS2386" t="s">
        <v>749</v>
      </c>
      <c r="YT2386" t="s">
        <v>749</v>
      </c>
      <c r="YU2386" t="s">
        <v>749</v>
      </c>
      <c r="YV2386" t="s">
        <v>749</v>
      </c>
      <c r="YW2386" t="s">
        <v>749</v>
      </c>
      <c r="YX2386" t="s">
        <v>749</v>
      </c>
      <c r="YY2386" t="s">
        <v>749</v>
      </c>
      <c r="YZ2386" t="s">
        <v>749</v>
      </c>
      <c r="ZA2386" t="s">
        <v>749</v>
      </c>
      <c r="ZB2386" t="s">
        <v>749</v>
      </c>
      <c r="ZC2386" t="s">
        <v>749</v>
      </c>
      <c r="ZD2386" t="s">
        <v>749</v>
      </c>
      <c r="ZE2386" t="s">
        <v>749</v>
      </c>
      <c r="ZF2386" t="s">
        <v>749</v>
      </c>
      <c r="ZG2386" t="s">
        <v>749</v>
      </c>
      <c r="ZH2386" t="s">
        <v>749</v>
      </c>
      <c r="ZI2386" t="s">
        <v>749</v>
      </c>
      <c r="ZJ2386" t="s">
        <v>749</v>
      </c>
      <c r="ZK2386" t="s">
        <v>749</v>
      </c>
      <c r="ZL2386" t="s">
        <v>749</v>
      </c>
      <c r="ZM2386" t="s">
        <v>749</v>
      </c>
      <c r="ZN2386" t="s">
        <v>749</v>
      </c>
      <c r="ZO2386" t="s">
        <v>749</v>
      </c>
      <c r="ZP2386" t="s">
        <v>749</v>
      </c>
      <c r="ZQ2386" t="s">
        <v>749</v>
      </c>
      <c r="ZR2386" t="s">
        <v>749</v>
      </c>
      <c r="ZS2386" t="s">
        <v>749</v>
      </c>
      <c r="ZT2386" t="s">
        <v>749</v>
      </c>
      <c r="ZU2386" t="s">
        <v>749</v>
      </c>
      <c r="ZV2386" t="s">
        <v>749</v>
      </c>
      <c r="ZW2386" t="s">
        <v>749</v>
      </c>
      <c r="ZX2386" t="s">
        <v>749</v>
      </c>
      <c r="ZY2386" t="s">
        <v>749</v>
      </c>
      <c r="ZZ2386" t="s">
        <v>749</v>
      </c>
      <c r="AAA2386" t="s">
        <v>749</v>
      </c>
      <c r="AAB2386" t="s">
        <v>749</v>
      </c>
      <c r="AAC2386" t="s">
        <v>749</v>
      </c>
      <c r="AAD2386" t="s">
        <v>749</v>
      </c>
      <c r="AAE2386" t="s">
        <v>749</v>
      </c>
      <c r="AAF2386" t="s">
        <v>749</v>
      </c>
      <c r="AAG2386" t="s">
        <v>749</v>
      </c>
      <c r="AAH2386" t="s">
        <v>749</v>
      </c>
      <c r="AAI2386" t="s">
        <v>749</v>
      </c>
      <c r="AAJ2386" t="s">
        <v>749</v>
      </c>
      <c r="AAK2386" t="s">
        <v>749</v>
      </c>
      <c r="AAL2386" t="s">
        <v>749</v>
      </c>
      <c r="AAM2386" t="s">
        <v>749</v>
      </c>
      <c r="AAN2386" t="s">
        <v>749</v>
      </c>
      <c r="AAO2386" t="s">
        <v>749</v>
      </c>
      <c r="AAP2386" t="s">
        <v>749</v>
      </c>
      <c r="AAQ2386" t="s">
        <v>749</v>
      </c>
      <c r="AAR2386" t="s">
        <v>749</v>
      </c>
      <c r="AAS2386" t="s">
        <v>749</v>
      </c>
      <c r="AAT2386" t="s">
        <v>749</v>
      </c>
      <c r="AAU2386" t="s">
        <v>749</v>
      </c>
      <c r="AAV2386" t="s">
        <v>749</v>
      </c>
      <c r="AAW2386" t="s">
        <v>749</v>
      </c>
      <c r="AAX2386" t="s">
        <v>749</v>
      </c>
      <c r="AAY2386" t="s">
        <v>749</v>
      </c>
      <c r="AAZ2386" t="s">
        <v>749</v>
      </c>
      <c r="ABA2386" t="s">
        <v>749</v>
      </c>
      <c r="ABB2386" t="s">
        <v>749</v>
      </c>
      <c r="ABC2386" t="s">
        <v>749</v>
      </c>
      <c r="ABD2386" t="s">
        <v>749</v>
      </c>
      <c r="ABE2386" t="s">
        <v>749</v>
      </c>
      <c r="ABF2386" t="s">
        <v>749</v>
      </c>
      <c r="ABG2386" t="s">
        <v>749</v>
      </c>
      <c r="ABH2386" t="s">
        <v>749</v>
      </c>
      <c r="ABI2386" t="s">
        <v>749</v>
      </c>
      <c r="ABJ2386" t="s">
        <v>749</v>
      </c>
      <c r="ABK2386" t="s">
        <v>749</v>
      </c>
      <c r="ABL2386" t="s">
        <v>749</v>
      </c>
    </row>
    <row r="2387" spans="1:740">
      <c r="A2387" t="s">
        <v>10251</v>
      </c>
      <c r="B2387" t="s">
        <v>10252</v>
      </c>
      <c r="C2387" t="s">
        <v>9866</v>
      </c>
      <c r="D2387" t="s">
        <v>10253</v>
      </c>
      <c r="E2387" t="s">
        <v>837</v>
      </c>
      <c r="F2387" t="s">
        <v>749</v>
      </c>
      <c r="G2387" t="s">
        <v>10254</v>
      </c>
      <c r="H2387" t="s">
        <v>749</v>
      </c>
      <c r="I2387" t="s">
        <v>836</v>
      </c>
      <c r="J2387" s="1">
        <v>0</v>
      </c>
      <c r="K2387" t="s">
        <v>10250</v>
      </c>
      <c r="L2387" t="s">
        <v>749</v>
      </c>
      <c r="M2387" s="1">
        <v>0</v>
      </c>
      <c r="N2387" t="s">
        <v>749</v>
      </c>
      <c r="O2387" t="s">
        <v>837</v>
      </c>
      <c r="P2387" t="s">
        <v>749</v>
      </c>
      <c r="Q2387" t="s">
        <v>749</v>
      </c>
      <c r="R2387" t="s">
        <v>749</v>
      </c>
      <c r="S2387" t="s">
        <v>749</v>
      </c>
      <c r="T2387" t="s">
        <v>749</v>
      </c>
      <c r="U2387" t="s">
        <v>749</v>
      </c>
      <c r="V2387" t="s">
        <v>749</v>
      </c>
      <c r="W2387" t="s">
        <v>749</v>
      </c>
      <c r="X2387" t="s">
        <v>749</v>
      </c>
      <c r="Y2387" t="s">
        <v>749</v>
      </c>
      <c r="Z2387" t="s">
        <v>749</v>
      </c>
      <c r="AA2387" t="s">
        <v>749</v>
      </c>
      <c r="AB2387" t="s">
        <v>749</v>
      </c>
      <c r="AC2387" t="s">
        <v>749</v>
      </c>
      <c r="AD2387" t="s">
        <v>749</v>
      </c>
      <c r="AE2387" t="s">
        <v>749</v>
      </c>
      <c r="AF2387" t="s">
        <v>749</v>
      </c>
      <c r="AG2387" t="s">
        <v>749</v>
      </c>
      <c r="AH2387" t="s">
        <v>749</v>
      </c>
      <c r="AI2387" t="s">
        <v>749</v>
      </c>
      <c r="AJ2387" t="s">
        <v>749</v>
      </c>
      <c r="AK2387" t="s">
        <v>749</v>
      </c>
      <c r="AL2387" t="s">
        <v>749</v>
      </c>
      <c r="AM2387" t="s">
        <v>749</v>
      </c>
      <c r="AN2387" t="s">
        <v>749</v>
      </c>
      <c r="AO2387" t="s">
        <v>749</v>
      </c>
      <c r="AP2387" t="s">
        <v>749</v>
      </c>
      <c r="AQ2387" t="s">
        <v>749</v>
      </c>
      <c r="AR2387" t="s">
        <v>749</v>
      </c>
      <c r="AS2387" t="s">
        <v>749</v>
      </c>
      <c r="AT2387" t="s">
        <v>749</v>
      </c>
      <c r="AU2387" t="s">
        <v>749</v>
      </c>
      <c r="AV2387" t="s">
        <v>749</v>
      </c>
      <c r="AW2387" t="s">
        <v>749</v>
      </c>
      <c r="AX2387" t="s">
        <v>749</v>
      </c>
      <c r="AY2387" t="s">
        <v>749</v>
      </c>
      <c r="AZ2387" t="s">
        <v>749</v>
      </c>
      <c r="BA2387" t="s">
        <v>749</v>
      </c>
      <c r="BB2387" t="s">
        <v>749</v>
      </c>
      <c r="BC2387" t="s">
        <v>749</v>
      </c>
      <c r="BD2387" t="s">
        <v>749</v>
      </c>
      <c r="BE2387" t="s">
        <v>749</v>
      </c>
      <c r="BF2387" t="s">
        <v>749</v>
      </c>
      <c r="BG2387" t="s">
        <v>749</v>
      </c>
      <c r="BH2387" t="s">
        <v>749</v>
      </c>
      <c r="BI2387" t="s">
        <v>749</v>
      </c>
      <c r="BJ2387" t="s">
        <v>749</v>
      </c>
      <c r="BK2387" t="s">
        <v>749</v>
      </c>
      <c r="BL2387" t="s">
        <v>749</v>
      </c>
      <c r="BM2387" t="s">
        <v>749</v>
      </c>
      <c r="BN2387" t="s">
        <v>749</v>
      </c>
      <c r="BO2387" t="s">
        <v>749</v>
      </c>
      <c r="BP2387" t="s">
        <v>749</v>
      </c>
      <c r="BQ2387" t="s">
        <v>749</v>
      </c>
      <c r="BR2387" t="s">
        <v>749</v>
      </c>
      <c r="BS2387" t="s">
        <v>749</v>
      </c>
      <c r="BT2387" t="s">
        <v>749</v>
      </c>
      <c r="BU2387" t="s">
        <v>749</v>
      </c>
      <c r="BV2387" t="s">
        <v>749</v>
      </c>
      <c r="BW2387" t="s">
        <v>749</v>
      </c>
      <c r="BX2387" t="s">
        <v>749</v>
      </c>
      <c r="BY2387" t="s">
        <v>749</v>
      </c>
      <c r="BZ2387" t="s">
        <v>749</v>
      </c>
      <c r="CA2387" t="s">
        <v>749</v>
      </c>
      <c r="CB2387" t="s">
        <v>749</v>
      </c>
      <c r="CC2387" t="s">
        <v>749</v>
      </c>
      <c r="CD2387" t="s">
        <v>749</v>
      </c>
      <c r="CE2387" t="s">
        <v>749</v>
      </c>
      <c r="CF2387" t="s">
        <v>749</v>
      </c>
      <c r="CG2387" t="s">
        <v>749</v>
      </c>
      <c r="CH2387" t="s">
        <v>749</v>
      </c>
      <c r="CI2387" t="s">
        <v>749</v>
      </c>
      <c r="CJ2387" t="s">
        <v>749</v>
      </c>
      <c r="CK2387" t="s">
        <v>749</v>
      </c>
      <c r="CL2387" t="s">
        <v>749</v>
      </c>
      <c r="CM2387" t="s">
        <v>749</v>
      </c>
      <c r="CN2387" t="s">
        <v>749</v>
      </c>
      <c r="CO2387" t="s">
        <v>749</v>
      </c>
      <c r="CP2387" t="s">
        <v>749</v>
      </c>
      <c r="CQ2387" t="s">
        <v>749</v>
      </c>
      <c r="CR2387" t="s">
        <v>749</v>
      </c>
      <c r="CS2387" t="s">
        <v>749</v>
      </c>
      <c r="CT2387" t="s">
        <v>749</v>
      </c>
      <c r="CU2387" t="s">
        <v>749</v>
      </c>
      <c r="CV2387" t="s">
        <v>749</v>
      </c>
      <c r="CW2387" t="s">
        <v>749</v>
      </c>
      <c r="CX2387" t="s">
        <v>749</v>
      </c>
      <c r="CY2387" t="s">
        <v>749</v>
      </c>
      <c r="CZ2387" t="s">
        <v>749</v>
      </c>
      <c r="DA2387" t="s">
        <v>749</v>
      </c>
      <c r="DB2387" t="s">
        <v>749</v>
      </c>
      <c r="DC2387" t="s">
        <v>749</v>
      </c>
      <c r="DD2387" t="s">
        <v>749</v>
      </c>
      <c r="DE2387" t="s">
        <v>749</v>
      </c>
      <c r="DF2387" t="s">
        <v>749</v>
      </c>
      <c r="DG2387" t="s">
        <v>749</v>
      </c>
      <c r="DH2387" t="s">
        <v>749</v>
      </c>
      <c r="DI2387" t="s">
        <v>749</v>
      </c>
      <c r="DJ2387" t="s">
        <v>749</v>
      </c>
      <c r="DK2387" t="s">
        <v>749</v>
      </c>
      <c r="DL2387" t="s">
        <v>749</v>
      </c>
      <c r="DM2387" t="s">
        <v>749</v>
      </c>
      <c r="DN2387" t="s">
        <v>749</v>
      </c>
      <c r="DO2387" t="s">
        <v>749</v>
      </c>
      <c r="DP2387" t="s">
        <v>749</v>
      </c>
      <c r="DQ2387" t="s">
        <v>749</v>
      </c>
      <c r="DR2387" t="s">
        <v>749</v>
      </c>
      <c r="DS2387" t="s">
        <v>749</v>
      </c>
      <c r="DT2387" t="s">
        <v>749</v>
      </c>
      <c r="DU2387" t="s">
        <v>749</v>
      </c>
      <c r="DV2387" t="s">
        <v>749</v>
      </c>
      <c r="DW2387" t="s">
        <v>749</v>
      </c>
      <c r="DX2387" t="s">
        <v>749</v>
      </c>
      <c r="DY2387" t="s">
        <v>749</v>
      </c>
      <c r="DZ2387" t="s">
        <v>749</v>
      </c>
      <c r="EA2387" t="s">
        <v>749</v>
      </c>
      <c r="EB2387" t="s">
        <v>749</v>
      </c>
      <c r="EC2387" t="s">
        <v>749</v>
      </c>
      <c r="ED2387" t="s">
        <v>749</v>
      </c>
      <c r="EE2387" t="s">
        <v>749</v>
      </c>
      <c r="EF2387" t="s">
        <v>749</v>
      </c>
      <c r="EG2387" t="s">
        <v>749</v>
      </c>
      <c r="EH2387" t="s">
        <v>749</v>
      </c>
      <c r="EI2387" t="s">
        <v>749</v>
      </c>
      <c r="EJ2387" t="s">
        <v>749</v>
      </c>
      <c r="EK2387" t="s">
        <v>749</v>
      </c>
      <c r="EL2387" t="s">
        <v>749</v>
      </c>
      <c r="EM2387" t="s">
        <v>749</v>
      </c>
      <c r="EN2387" t="s">
        <v>749</v>
      </c>
      <c r="EO2387" t="s">
        <v>749</v>
      </c>
      <c r="EP2387" t="s">
        <v>749</v>
      </c>
      <c r="EQ2387" t="s">
        <v>749</v>
      </c>
      <c r="ER2387" t="s">
        <v>749</v>
      </c>
      <c r="ES2387" t="s">
        <v>749</v>
      </c>
      <c r="ET2387" t="s">
        <v>749</v>
      </c>
      <c r="EU2387" t="s">
        <v>749</v>
      </c>
      <c r="EV2387" t="s">
        <v>749</v>
      </c>
      <c r="EW2387" t="s">
        <v>749</v>
      </c>
      <c r="EX2387" t="s">
        <v>749</v>
      </c>
      <c r="EY2387" t="s">
        <v>749</v>
      </c>
      <c r="EZ2387" t="s">
        <v>749</v>
      </c>
      <c r="FA2387" t="s">
        <v>749</v>
      </c>
      <c r="FB2387" t="s">
        <v>749</v>
      </c>
      <c r="FC2387" t="s">
        <v>749</v>
      </c>
      <c r="FD2387" t="s">
        <v>749</v>
      </c>
      <c r="FE2387" t="s">
        <v>749</v>
      </c>
      <c r="FF2387" t="s">
        <v>749</v>
      </c>
      <c r="FG2387" t="s">
        <v>749</v>
      </c>
      <c r="FH2387" t="s">
        <v>749</v>
      </c>
      <c r="FI2387" t="s">
        <v>749</v>
      </c>
      <c r="FJ2387" t="s">
        <v>749</v>
      </c>
      <c r="FK2387" t="s">
        <v>749</v>
      </c>
      <c r="FL2387" t="s">
        <v>749</v>
      </c>
      <c r="FM2387" t="s">
        <v>749</v>
      </c>
      <c r="FN2387" t="s">
        <v>749</v>
      </c>
      <c r="FO2387" t="s">
        <v>749</v>
      </c>
      <c r="FP2387" t="s">
        <v>749</v>
      </c>
      <c r="FQ2387" t="s">
        <v>749</v>
      </c>
      <c r="FR2387" t="s">
        <v>749</v>
      </c>
      <c r="FS2387" t="s">
        <v>749</v>
      </c>
      <c r="FT2387" t="s">
        <v>749</v>
      </c>
      <c r="FU2387" t="s">
        <v>749</v>
      </c>
      <c r="FV2387" t="s">
        <v>749</v>
      </c>
      <c r="FW2387" t="s">
        <v>749</v>
      </c>
      <c r="FX2387" t="s">
        <v>749</v>
      </c>
      <c r="FY2387" t="s">
        <v>749</v>
      </c>
      <c r="FZ2387" t="s">
        <v>749</v>
      </c>
      <c r="GA2387" t="s">
        <v>749</v>
      </c>
      <c r="GB2387" t="s">
        <v>749</v>
      </c>
      <c r="GC2387" t="s">
        <v>749</v>
      </c>
      <c r="GD2387" t="s">
        <v>749</v>
      </c>
      <c r="GE2387" t="s">
        <v>749</v>
      </c>
      <c r="GF2387" t="s">
        <v>749</v>
      </c>
      <c r="GG2387" t="s">
        <v>749</v>
      </c>
      <c r="GH2387" t="s">
        <v>749</v>
      </c>
      <c r="GI2387" t="s">
        <v>749</v>
      </c>
      <c r="GJ2387" t="s">
        <v>749</v>
      </c>
      <c r="GK2387" t="s">
        <v>749</v>
      </c>
      <c r="GL2387" t="s">
        <v>749</v>
      </c>
      <c r="GM2387" t="s">
        <v>749</v>
      </c>
      <c r="GN2387" t="s">
        <v>749</v>
      </c>
      <c r="GO2387" t="s">
        <v>749</v>
      </c>
      <c r="GP2387" t="s">
        <v>749</v>
      </c>
      <c r="GQ2387" t="s">
        <v>749</v>
      </c>
      <c r="GR2387" t="s">
        <v>749</v>
      </c>
      <c r="GS2387" t="s">
        <v>749</v>
      </c>
      <c r="GT2387" t="s">
        <v>749</v>
      </c>
      <c r="GU2387" t="s">
        <v>749</v>
      </c>
      <c r="GV2387" t="s">
        <v>749</v>
      </c>
      <c r="GW2387" t="s">
        <v>749</v>
      </c>
      <c r="GX2387" t="s">
        <v>749</v>
      </c>
      <c r="GY2387" t="s">
        <v>749</v>
      </c>
      <c r="GZ2387" t="s">
        <v>749</v>
      </c>
      <c r="HA2387" t="s">
        <v>749</v>
      </c>
      <c r="HB2387" t="s">
        <v>749</v>
      </c>
      <c r="HC2387" t="s">
        <v>749</v>
      </c>
      <c r="HD2387" t="s">
        <v>749</v>
      </c>
      <c r="HE2387" t="s">
        <v>749</v>
      </c>
      <c r="HF2387" t="s">
        <v>749</v>
      </c>
      <c r="HG2387" t="s">
        <v>749</v>
      </c>
      <c r="HH2387" t="s">
        <v>749</v>
      </c>
      <c r="HI2387" t="s">
        <v>749</v>
      </c>
      <c r="HJ2387" t="s">
        <v>749</v>
      </c>
      <c r="HK2387" t="s">
        <v>749</v>
      </c>
      <c r="HL2387" t="s">
        <v>749</v>
      </c>
      <c r="HM2387" t="s">
        <v>749</v>
      </c>
      <c r="HN2387" t="s">
        <v>749</v>
      </c>
      <c r="HO2387" t="s">
        <v>749</v>
      </c>
      <c r="HP2387" t="s">
        <v>749</v>
      </c>
      <c r="HQ2387" t="s">
        <v>749</v>
      </c>
      <c r="HR2387" t="s">
        <v>749</v>
      </c>
      <c r="HS2387" t="s">
        <v>749</v>
      </c>
      <c r="HT2387" t="s">
        <v>749</v>
      </c>
      <c r="HU2387" t="s">
        <v>749</v>
      </c>
      <c r="HV2387" t="s">
        <v>749</v>
      </c>
      <c r="HW2387" t="s">
        <v>749</v>
      </c>
      <c r="HX2387" t="s">
        <v>749</v>
      </c>
      <c r="HY2387" t="s">
        <v>749</v>
      </c>
      <c r="HZ2387" t="s">
        <v>749</v>
      </c>
      <c r="IA2387" t="s">
        <v>749</v>
      </c>
      <c r="IB2387" t="s">
        <v>749</v>
      </c>
      <c r="IC2387" t="s">
        <v>749</v>
      </c>
      <c r="ID2387" t="s">
        <v>749</v>
      </c>
      <c r="IE2387" t="s">
        <v>749</v>
      </c>
      <c r="IF2387" t="s">
        <v>749</v>
      </c>
      <c r="IG2387" t="s">
        <v>749</v>
      </c>
      <c r="IH2387" t="s">
        <v>749</v>
      </c>
      <c r="II2387" t="s">
        <v>749</v>
      </c>
      <c r="IJ2387" t="s">
        <v>749</v>
      </c>
      <c r="IK2387" t="s">
        <v>749</v>
      </c>
      <c r="IL2387" t="s">
        <v>749</v>
      </c>
      <c r="IM2387" t="s">
        <v>749</v>
      </c>
      <c r="IN2387" t="s">
        <v>749</v>
      </c>
      <c r="IO2387" t="s">
        <v>749</v>
      </c>
      <c r="IP2387" t="s">
        <v>749</v>
      </c>
      <c r="IQ2387" t="s">
        <v>749</v>
      </c>
      <c r="IR2387" t="s">
        <v>749</v>
      </c>
      <c r="IS2387" t="s">
        <v>749</v>
      </c>
      <c r="IT2387" t="s">
        <v>749</v>
      </c>
      <c r="IU2387" t="s">
        <v>749</v>
      </c>
      <c r="IV2387" t="s">
        <v>749</v>
      </c>
      <c r="IW2387" t="s">
        <v>749</v>
      </c>
      <c r="IX2387" t="s">
        <v>749</v>
      </c>
      <c r="IY2387" t="s">
        <v>749</v>
      </c>
      <c r="IZ2387" t="s">
        <v>749</v>
      </c>
      <c r="JA2387" t="s">
        <v>749</v>
      </c>
      <c r="JB2387" t="s">
        <v>749</v>
      </c>
      <c r="JC2387" t="s">
        <v>749</v>
      </c>
      <c r="JD2387" t="s">
        <v>749</v>
      </c>
      <c r="JE2387" t="s">
        <v>749</v>
      </c>
      <c r="JF2387" t="s">
        <v>749</v>
      </c>
      <c r="JG2387" t="s">
        <v>749</v>
      </c>
      <c r="JH2387" t="s">
        <v>749</v>
      </c>
      <c r="JI2387" t="s">
        <v>749</v>
      </c>
      <c r="JJ2387" t="s">
        <v>749</v>
      </c>
      <c r="JK2387" t="s">
        <v>749</v>
      </c>
      <c r="JL2387" t="s">
        <v>749</v>
      </c>
      <c r="JM2387" t="s">
        <v>749</v>
      </c>
      <c r="JN2387" t="s">
        <v>749</v>
      </c>
      <c r="JO2387" t="s">
        <v>749</v>
      </c>
      <c r="JP2387" t="s">
        <v>749</v>
      </c>
      <c r="JQ2387" t="s">
        <v>749</v>
      </c>
      <c r="JR2387" t="s">
        <v>749</v>
      </c>
      <c r="JS2387" t="s">
        <v>749</v>
      </c>
      <c r="JT2387" t="s">
        <v>749</v>
      </c>
      <c r="JU2387" t="s">
        <v>749</v>
      </c>
      <c r="JV2387" t="s">
        <v>749</v>
      </c>
      <c r="JW2387" t="s">
        <v>749</v>
      </c>
      <c r="JX2387" t="s">
        <v>749</v>
      </c>
      <c r="JY2387" t="s">
        <v>749</v>
      </c>
      <c r="JZ2387" t="s">
        <v>749</v>
      </c>
      <c r="KA2387" t="s">
        <v>749</v>
      </c>
      <c r="KB2387" t="s">
        <v>749</v>
      </c>
      <c r="KC2387" t="s">
        <v>749</v>
      </c>
      <c r="KD2387" t="s">
        <v>749</v>
      </c>
      <c r="KE2387" t="s">
        <v>749</v>
      </c>
      <c r="KF2387" t="s">
        <v>749</v>
      </c>
      <c r="KG2387" t="s">
        <v>749</v>
      </c>
      <c r="KH2387" t="s">
        <v>749</v>
      </c>
      <c r="KI2387" t="s">
        <v>749</v>
      </c>
      <c r="KJ2387" t="s">
        <v>749</v>
      </c>
      <c r="KK2387" t="s">
        <v>749</v>
      </c>
      <c r="KL2387" t="s">
        <v>749</v>
      </c>
      <c r="KM2387" t="s">
        <v>749</v>
      </c>
      <c r="KN2387" t="s">
        <v>749</v>
      </c>
      <c r="KO2387" t="s">
        <v>749</v>
      </c>
      <c r="KP2387" t="s">
        <v>749</v>
      </c>
      <c r="KQ2387" t="s">
        <v>749</v>
      </c>
      <c r="KR2387" t="s">
        <v>749</v>
      </c>
      <c r="KS2387" t="s">
        <v>749</v>
      </c>
      <c r="KT2387" t="s">
        <v>749</v>
      </c>
      <c r="KU2387" t="s">
        <v>749</v>
      </c>
      <c r="KV2387" t="s">
        <v>749</v>
      </c>
      <c r="KW2387" t="s">
        <v>749</v>
      </c>
      <c r="KX2387" t="s">
        <v>749</v>
      </c>
      <c r="KY2387" t="s">
        <v>749</v>
      </c>
      <c r="KZ2387" t="s">
        <v>749</v>
      </c>
      <c r="LA2387" t="s">
        <v>749</v>
      </c>
      <c r="LB2387" t="s">
        <v>749</v>
      </c>
      <c r="LC2387" t="s">
        <v>749</v>
      </c>
      <c r="LD2387" t="s">
        <v>749</v>
      </c>
      <c r="LE2387" t="s">
        <v>749</v>
      </c>
      <c r="LF2387" t="s">
        <v>749</v>
      </c>
      <c r="LG2387" t="s">
        <v>749</v>
      </c>
      <c r="LH2387" t="s">
        <v>749</v>
      </c>
      <c r="LI2387" t="s">
        <v>749</v>
      </c>
      <c r="LJ2387" t="s">
        <v>749</v>
      </c>
      <c r="LK2387" t="s">
        <v>749</v>
      </c>
      <c r="LL2387" t="s">
        <v>749</v>
      </c>
      <c r="LM2387" t="s">
        <v>749</v>
      </c>
      <c r="LN2387" t="s">
        <v>749</v>
      </c>
      <c r="LO2387" t="s">
        <v>749</v>
      </c>
      <c r="LP2387" t="s">
        <v>749</v>
      </c>
      <c r="LQ2387" t="s">
        <v>749</v>
      </c>
      <c r="LR2387" t="s">
        <v>749</v>
      </c>
      <c r="LS2387" t="s">
        <v>749</v>
      </c>
      <c r="LT2387" t="s">
        <v>749</v>
      </c>
      <c r="LU2387" t="s">
        <v>749</v>
      </c>
      <c r="LV2387" t="s">
        <v>749</v>
      </c>
      <c r="LW2387" t="s">
        <v>749</v>
      </c>
      <c r="LX2387" t="s">
        <v>749</v>
      </c>
      <c r="LY2387" t="s">
        <v>749</v>
      </c>
      <c r="LZ2387" t="s">
        <v>749</v>
      </c>
      <c r="MA2387" t="s">
        <v>749</v>
      </c>
      <c r="MB2387" t="s">
        <v>749</v>
      </c>
      <c r="MC2387" t="s">
        <v>749</v>
      </c>
      <c r="MD2387" t="s">
        <v>749</v>
      </c>
      <c r="ME2387" t="s">
        <v>749</v>
      </c>
      <c r="MF2387" t="s">
        <v>749</v>
      </c>
      <c r="MG2387" t="s">
        <v>749</v>
      </c>
      <c r="MH2387" t="s">
        <v>749</v>
      </c>
      <c r="MI2387" t="s">
        <v>749</v>
      </c>
      <c r="MJ2387" t="s">
        <v>749</v>
      </c>
      <c r="MK2387" t="s">
        <v>749</v>
      </c>
      <c r="ML2387" t="s">
        <v>749</v>
      </c>
      <c r="MM2387" t="s">
        <v>749</v>
      </c>
      <c r="MN2387" t="s">
        <v>749</v>
      </c>
      <c r="MO2387" t="s">
        <v>749</v>
      </c>
      <c r="MP2387" t="s">
        <v>749</v>
      </c>
      <c r="MQ2387" t="s">
        <v>749</v>
      </c>
      <c r="MR2387" t="s">
        <v>749</v>
      </c>
      <c r="MS2387" t="s">
        <v>749</v>
      </c>
      <c r="MT2387" t="s">
        <v>749</v>
      </c>
      <c r="MU2387" t="s">
        <v>749</v>
      </c>
      <c r="MV2387" t="s">
        <v>749</v>
      </c>
      <c r="MW2387" t="s">
        <v>749</v>
      </c>
      <c r="MX2387" t="s">
        <v>749</v>
      </c>
      <c r="MY2387" t="s">
        <v>749</v>
      </c>
      <c r="MZ2387" t="s">
        <v>749</v>
      </c>
      <c r="NA2387" t="s">
        <v>749</v>
      </c>
      <c r="NB2387" t="s">
        <v>749</v>
      </c>
      <c r="NC2387" t="s">
        <v>749</v>
      </c>
      <c r="ND2387" t="s">
        <v>749</v>
      </c>
      <c r="NE2387" t="s">
        <v>749</v>
      </c>
      <c r="NF2387" t="s">
        <v>749</v>
      </c>
      <c r="NG2387" t="s">
        <v>749</v>
      </c>
      <c r="NH2387" t="s">
        <v>749</v>
      </c>
      <c r="NI2387" t="s">
        <v>749</v>
      </c>
      <c r="NJ2387" t="s">
        <v>749</v>
      </c>
      <c r="NK2387" t="s">
        <v>749</v>
      </c>
      <c r="NL2387" t="s">
        <v>749</v>
      </c>
      <c r="NM2387" t="s">
        <v>749</v>
      </c>
      <c r="NN2387" t="s">
        <v>749</v>
      </c>
      <c r="NO2387" t="s">
        <v>749</v>
      </c>
      <c r="NP2387" t="s">
        <v>749</v>
      </c>
      <c r="NQ2387" t="s">
        <v>749</v>
      </c>
      <c r="NR2387" t="s">
        <v>749</v>
      </c>
      <c r="NS2387" t="s">
        <v>749</v>
      </c>
      <c r="NT2387" t="s">
        <v>749</v>
      </c>
      <c r="NU2387" t="s">
        <v>749</v>
      </c>
      <c r="NV2387" t="s">
        <v>749</v>
      </c>
      <c r="NW2387" t="s">
        <v>749</v>
      </c>
      <c r="NX2387" t="s">
        <v>749</v>
      </c>
      <c r="NY2387" t="s">
        <v>749</v>
      </c>
      <c r="NZ2387" t="s">
        <v>749</v>
      </c>
      <c r="OA2387" t="s">
        <v>749</v>
      </c>
      <c r="OB2387" t="s">
        <v>749</v>
      </c>
      <c r="OC2387" t="s">
        <v>749</v>
      </c>
      <c r="OD2387" t="s">
        <v>749</v>
      </c>
      <c r="OE2387" t="s">
        <v>749</v>
      </c>
      <c r="OF2387" t="s">
        <v>749</v>
      </c>
      <c r="OG2387" t="s">
        <v>749</v>
      </c>
      <c r="OH2387" t="s">
        <v>749</v>
      </c>
      <c r="OI2387" t="s">
        <v>749</v>
      </c>
      <c r="OJ2387" t="s">
        <v>749</v>
      </c>
      <c r="OK2387" t="s">
        <v>749</v>
      </c>
      <c r="OL2387" t="s">
        <v>749</v>
      </c>
      <c r="OM2387" t="s">
        <v>749</v>
      </c>
      <c r="ON2387" t="s">
        <v>749</v>
      </c>
      <c r="OO2387" t="s">
        <v>749</v>
      </c>
      <c r="OP2387" t="s">
        <v>749</v>
      </c>
      <c r="OQ2387" t="s">
        <v>749</v>
      </c>
      <c r="OR2387" t="s">
        <v>749</v>
      </c>
      <c r="OS2387" t="s">
        <v>749</v>
      </c>
      <c r="OT2387" t="s">
        <v>749</v>
      </c>
      <c r="OU2387" t="s">
        <v>749</v>
      </c>
      <c r="OV2387" t="s">
        <v>749</v>
      </c>
      <c r="OW2387" t="s">
        <v>749</v>
      </c>
      <c r="OX2387" t="s">
        <v>749</v>
      </c>
      <c r="OY2387" t="s">
        <v>749</v>
      </c>
      <c r="OZ2387" t="s">
        <v>749</v>
      </c>
      <c r="PA2387" t="s">
        <v>749</v>
      </c>
      <c r="PB2387" t="s">
        <v>749</v>
      </c>
      <c r="PC2387" t="s">
        <v>749</v>
      </c>
      <c r="PD2387" t="s">
        <v>749</v>
      </c>
      <c r="PE2387" t="s">
        <v>749</v>
      </c>
      <c r="PF2387" t="s">
        <v>749</v>
      </c>
      <c r="PG2387" t="s">
        <v>749</v>
      </c>
      <c r="PH2387" t="s">
        <v>749</v>
      </c>
      <c r="PI2387" t="s">
        <v>749</v>
      </c>
      <c r="PJ2387" t="s">
        <v>749</v>
      </c>
      <c r="PK2387" t="s">
        <v>749</v>
      </c>
      <c r="PL2387" t="s">
        <v>749</v>
      </c>
      <c r="PM2387" t="s">
        <v>749</v>
      </c>
      <c r="PN2387" t="s">
        <v>749</v>
      </c>
      <c r="PO2387" t="s">
        <v>749</v>
      </c>
      <c r="PP2387" t="s">
        <v>749</v>
      </c>
      <c r="PQ2387" t="s">
        <v>749</v>
      </c>
      <c r="PR2387" t="s">
        <v>749</v>
      </c>
      <c r="PS2387" t="s">
        <v>749</v>
      </c>
      <c r="PT2387" t="s">
        <v>749</v>
      </c>
      <c r="PU2387" t="s">
        <v>749</v>
      </c>
      <c r="PV2387" t="s">
        <v>749</v>
      </c>
      <c r="PW2387" t="s">
        <v>749</v>
      </c>
      <c r="PX2387" t="s">
        <v>749</v>
      </c>
      <c r="PY2387" t="s">
        <v>749</v>
      </c>
      <c r="PZ2387" t="s">
        <v>749</v>
      </c>
      <c r="QA2387" t="s">
        <v>749</v>
      </c>
      <c r="QB2387" t="s">
        <v>749</v>
      </c>
      <c r="QC2387" t="s">
        <v>749</v>
      </c>
      <c r="QD2387" t="s">
        <v>749</v>
      </c>
      <c r="QE2387" t="s">
        <v>749</v>
      </c>
      <c r="QF2387" t="s">
        <v>749</v>
      </c>
      <c r="QG2387" t="s">
        <v>749</v>
      </c>
      <c r="QH2387" t="s">
        <v>749</v>
      </c>
      <c r="QI2387" t="s">
        <v>749</v>
      </c>
      <c r="QJ2387" t="s">
        <v>749</v>
      </c>
      <c r="QK2387" t="s">
        <v>749</v>
      </c>
      <c r="QL2387" t="s">
        <v>749</v>
      </c>
      <c r="QM2387" t="s">
        <v>749</v>
      </c>
      <c r="QN2387" t="s">
        <v>749</v>
      </c>
      <c r="QO2387" t="s">
        <v>749</v>
      </c>
      <c r="QP2387" t="s">
        <v>749</v>
      </c>
      <c r="QQ2387" t="s">
        <v>749</v>
      </c>
      <c r="QR2387" t="s">
        <v>749</v>
      </c>
      <c r="QS2387" t="s">
        <v>749</v>
      </c>
      <c r="QT2387" t="s">
        <v>749</v>
      </c>
      <c r="QU2387" t="s">
        <v>749</v>
      </c>
      <c r="QV2387" t="s">
        <v>749</v>
      </c>
      <c r="QW2387" t="s">
        <v>749</v>
      </c>
      <c r="QX2387" t="s">
        <v>749</v>
      </c>
      <c r="QY2387" t="s">
        <v>749</v>
      </c>
      <c r="QZ2387" t="s">
        <v>749</v>
      </c>
      <c r="RA2387" t="s">
        <v>749</v>
      </c>
      <c r="RB2387" t="s">
        <v>749</v>
      </c>
      <c r="RC2387" t="s">
        <v>749</v>
      </c>
      <c r="RD2387" t="s">
        <v>749</v>
      </c>
      <c r="RE2387" t="s">
        <v>749</v>
      </c>
      <c r="RF2387" t="s">
        <v>749</v>
      </c>
      <c r="RG2387" t="s">
        <v>749</v>
      </c>
      <c r="RH2387" t="s">
        <v>749</v>
      </c>
      <c r="RI2387" t="s">
        <v>749</v>
      </c>
      <c r="RJ2387" t="s">
        <v>749</v>
      </c>
      <c r="RK2387" t="s">
        <v>749</v>
      </c>
      <c r="RL2387" t="s">
        <v>749</v>
      </c>
      <c r="RM2387" t="s">
        <v>749</v>
      </c>
      <c r="RN2387" t="s">
        <v>749</v>
      </c>
      <c r="RO2387" t="s">
        <v>749</v>
      </c>
      <c r="RP2387" t="s">
        <v>749</v>
      </c>
      <c r="RQ2387" t="s">
        <v>749</v>
      </c>
      <c r="RR2387" t="s">
        <v>749</v>
      </c>
      <c r="RS2387" t="s">
        <v>749</v>
      </c>
      <c r="RT2387" t="s">
        <v>749</v>
      </c>
      <c r="RU2387" t="s">
        <v>749</v>
      </c>
      <c r="RV2387" t="s">
        <v>749</v>
      </c>
      <c r="RW2387" t="s">
        <v>749</v>
      </c>
      <c r="RX2387" t="s">
        <v>749</v>
      </c>
      <c r="RY2387" t="s">
        <v>749</v>
      </c>
      <c r="RZ2387" t="s">
        <v>749</v>
      </c>
      <c r="SA2387" t="s">
        <v>749</v>
      </c>
      <c r="SB2387" t="s">
        <v>749</v>
      </c>
      <c r="SC2387" t="s">
        <v>749</v>
      </c>
      <c r="SD2387" t="s">
        <v>749</v>
      </c>
      <c r="SE2387" t="s">
        <v>749</v>
      </c>
      <c r="SF2387" t="s">
        <v>749</v>
      </c>
      <c r="SG2387" t="s">
        <v>749</v>
      </c>
      <c r="SH2387" t="s">
        <v>749</v>
      </c>
      <c r="SI2387" t="s">
        <v>749</v>
      </c>
      <c r="SJ2387" t="s">
        <v>749</v>
      </c>
      <c r="SK2387" t="s">
        <v>749</v>
      </c>
      <c r="SL2387" t="s">
        <v>749</v>
      </c>
      <c r="SM2387" t="s">
        <v>749</v>
      </c>
      <c r="SN2387" t="s">
        <v>749</v>
      </c>
      <c r="SO2387" t="s">
        <v>749</v>
      </c>
      <c r="SP2387" t="s">
        <v>749</v>
      </c>
      <c r="SQ2387" t="s">
        <v>749</v>
      </c>
      <c r="SR2387" t="s">
        <v>749</v>
      </c>
      <c r="SS2387" t="s">
        <v>749</v>
      </c>
      <c r="ST2387" t="s">
        <v>749</v>
      </c>
      <c r="SU2387" t="s">
        <v>749</v>
      </c>
      <c r="SV2387" t="s">
        <v>749</v>
      </c>
      <c r="SW2387" t="s">
        <v>749</v>
      </c>
      <c r="SX2387" t="s">
        <v>749</v>
      </c>
      <c r="SY2387" t="s">
        <v>749</v>
      </c>
      <c r="SZ2387" t="s">
        <v>749</v>
      </c>
      <c r="TA2387" t="s">
        <v>749</v>
      </c>
      <c r="TB2387" t="s">
        <v>749</v>
      </c>
      <c r="TC2387" t="s">
        <v>749</v>
      </c>
      <c r="TD2387" t="s">
        <v>749</v>
      </c>
      <c r="TE2387" t="s">
        <v>749</v>
      </c>
      <c r="TF2387" t="s">
        <v>749</v>
      </c>
      <c r="TG2387" t="s">
        <v>749</v>
      </c>
      <c r="TH2387" t="s">
        <v>749</v>
      </c>
      <c r="TI2387" t="s">
        <v>749</v>
      </c>
      <c r="TJ2387" t="s">
        <v>749</v>
      </c>
      <c r="TK2387" t="s">
        <v>749</v>
      </c>
      <c r="TL2387" t="s">
        <v>749</v>
      </c>
      <c r="TM2387" t="s">
        <v>749</v>
      </c>
      <c r="TN2387" t="s">
        <v>749</v>
      </c>
      <c r="TO2387" t="s">
        <v>749</v>
      </c>
      <c r="TP2387" t="s">
        <v>749</v>
      </c>
      <c r="TQ2387" t="s">
        <v>749</v>
      </c>
      <c r="TR2387" t="s">
        <v>749</v>
      </c>
      <c r="TS2387" t="s">
        <v>749</v>
      </c>
      <c r="TT2387" t="s">
        <v>749</v>
      </c>
      <c r="TU2387" t="s">
        <v>749</v>
      </c>
      <c r="TV2387" t="s">
        <v>749</v>
      </c>
      <c r="TW2387" t="s">
        <v>749</v>
      </c>
      <c r="TX2387" t="s">
        <v>749</v>
      </c>
      <c r="TY2387" t="s">
        <v>749</v>
      </c>
      <c r="TZ2387" t="s">
        <v>749</v>
      </c>
      <c r="UA2387" t="s">
        <v>749</v>
      </c>
      <c r="UB2387" t="s">
        <v>749</v>
      </c>
      <c r="UC2387" t="s">
        <v>749</v>
      </c>
      <c r="UD2387" t="s">
        <v>749</v>
      </c>
      <c r="UE2387" t="s">
        <v>749</v>
      </c>
      <c r="UF2387" t="s">
        <v>749</v>
      </c>
      <c r="UG2387" t="s">
        <v>749</v>
      </c>
      <c r="UH2387" t="s">
        <v>749</v>
      </c>
      <c r="UI2387" t="s">
        <v>749</v>
      </c>
      <c r="UJ2387" t="s">
        <v>749</v>
      </c>
      <c r="UK2387" t="s">
        <v>749</v>
      </c>
      <c r="UL2387" t="s">
        <v>749</v>
      </c>
      <c r="UM2387" t="s">
        <v>749</v>
      </c>
      <c r="UN2387" t="s">
        <v>749</v>
      </c>
      <c r="UO2387" t="s">
        <v>749</v>
      </c>
      <c r="UP2387" t="s">
        <v>749</v>
      </c>
      <c r="UQ2387" t="s">
        <v>749</v>
      </c>
      <c r="UR2387" t="s">
        <v>749</v>
      </c>
      <c r="US2387" t="s">
        <v>749</v>
      </c>
      <c r="UT2387" t="s">
        <v>749</v>
      </c>
      <c r="UU2387" t="s">
        <v>749</v>
      </c>
      <c r="UV2387" t="s">
        <v>749</v>
      </c>
      <c r="UW2387" t="s">
        <v>749</v>
      </c>
      <c r="UX2387" t="s">
        <v>749</v>
      </c>
      <c r="UY2387" t="s">
        <v>749</v>
      </c>
      <c r="UZ2387" t="s">
        <v>749</v>
      </c>
      <c r="VA2387" t="s">
        <v>749</v>
      </c>
      <c r="VB2387" t="s">
        <v>749</v>
      </c>
      <c r="VC2387" t="s">
        <v>749</v>
      </c>
      <c r="VD2387" t="s">
        <v>749</v>
      </c>
      <c r="VE2387" t="s">
        <v>749</v>
      </c>
      <c r="VF2387" t="s">
        <v>749</v>
      </c>
      <c r="VG2387" t="s">
        <v>749</v>
      </c>
      <c r="VH2387" t="s">
        <v>749</v>
      </c>
      <c r="VI2387" t="s">
        <v>749</v>
      </c>
      <c r="VJ2387" t="s">
        <v>749</v>
      </c>
      <c r="VK2387" t="s">
        <v>749</v>
      </c>
      <c r="VL2387" t="s">
        <v>749</v>
      </c>
      <c r="VM2387" t="s">
        <v>749</v>
      </c>
      <c r="VN2387" t="s">
        <v>749</v>
      </c>
      <c r="VO2387" t="s">
        <v>749</v>
      </c>
      <c r="VP2387" t="s">
        <v>749</v>
      </c>
      <c r="VQ2387" t="s">
        <v>749</v>
      </c>
      <c r="VR2387" t="s">
        <v>749</v>
      </c>
      <c r="VS2387" t="s">
        <v>749</v>
      </c>
      <c r="VT2387" t="s">
        <v>749</v>
      </c>
      <c r="VU2387" t="s">
        <v>749</v>
      </c>
      <c r="VV2387" t="s">
        <v>749</v>
      </c>
      <c r="VW2387" t="s">
        <v>749</v>
      </c>
      <c r="VX2387" t="s">
        <v>749</v>
      </c>
      <c r="VY2387" t="s">
        <v>749</v>
      </c>
      <c r="VZ2387" t="s">
        <v>749</v>
      </c>
      <c r="WA2387" t="s">
        <v>749</v>
      </c>
      <c r="WB2387" t="s">
        <v>749</v>
      </c>
      <c r="WC2387" t="s">
        <v>749</v>
      </c>
      <c r="WD2387" t="s">
        <v>749</v>
      </c>
      <c r="WE2387" t="s">
        <v>749</v>
      </c>
      <c r="WF2387" t="s">
        <v>749</v>
      </c>
      <c r="WG2387" t="s">
        <v>749</v>
      </c>
      <c r="WH2387" t="s">
        <v>749</v>
      </c>
      <c r="WI2387" t="s">
        <v>749</v>
      </c>
      <c r="WJ2387" t="s">
        <v>749</v>
      </c>
      <c r="WK2387" t="s">
        <v>749</v>
      </c>
      <c r="WL2387" t="s">
        <v>749</v>
      </c>
      <c r="WM2387" t="s">
        <v>749</v>
      </c>
      <c r="WN2387" t="s">
        <v>749</v>
      </c>
      <c r="WO2387" t="s">
        <v>749</v>
      </c>
      <c r="WP2387" t="s">
        <v>749</v>
      </c>
      <c r="WQ2387" t="s">
        <v>749</v>
      </c>
      <c r="WR2387" t="s">
        <v>749</v>
      </c>
      <c r="WS2387" t="s">
        <v>749</v>
      </c>
      <c r="WT2387" t="s">
        <v>749</v>
      </c>
      <c r="WU2387" t="s">
        <v>749</v>
      </c>
      <c r="WV2387" t="s">
        <v>749</v>
      </c>
      <c r="WW2387" t="s">
        <v>749</v>
      </c>
      <c r="WX2387" t="s">
        <v>749</v>
      </c>
      <c r="WY2387" t="s">
        <v>749</v>
      </c>
      <c r="WZ2387" t="s">
        <v>749</v>
      </c>
      <c r="XA2387" t="s">
        <v>749</v>
      </c>
      <c r="XB2387" t="s">
        <v>749</v>
      </c>
      <c r="XC2387" t="s">
        <v>749</v>
      </c>
      <c r="XD2387" t="s">
        <v>749</v>
      </c>
      <c r="XE2387" t="s">
        <v>749</v>
      </c>
      <c r="XF2387" t="s">
        <v>749</v>
      </c>
      <c r="XG2387" t="s">
        <v>749</v>
      </c>
      <c r="XH2387" t="s">
        <v>749</v>
      </c>
      <c r="XI2387" t="s">
        <v>749</v>
      </c>
      <c r="XJ2387" t="s">
        <v>749</v>
      </c>
      <c r="XK2387" t="s">
        <v>749</v>
      </c>
      <c r="XL2387" t="s">
        <v>749</v>
      </c>
      <c r="XM2387" t="s">
        <v>749</v>
      </c>
      <c r="XN2387" t="s">
        <v>749</v>
      </c>
      <c r="XO2387" t="s">
        <v>749</v>
      </c>
      <c r="XP2387" t="s">
        <v>749</v>
      </c>
      <c r="XQ2387" t="s">
        <v>749</v>
      </c>
      <c r="XR2387" t="s">
        <v>749</v>
      </c>
      <c r="XS2387" t="s">
        <v>749</v>
      </c>
      <c r="XT2387" t="s">
        <v>749</v>
      </c>
      <c r="XU2387" t="s">
        <v>749</v>
      </c>
      <c r="XV2387" t="s">
        <v>749</v>
      </c>
      <c r="XW2387" t="s">
        <v>749</v>
      </c>
      <c r="XX2387" t="s">
        <v>749</v>
      </c>
      <c r="XY2387" t="s">
        <v>749</v>
      </c>
      <c r="XZ2387" t="s">
        <v>749</v>
      </c>
      <c r="YA2387" t="s">
        <v>749</v>
      </c>
      <c r="YB2387" t="s">
        <v>749</v>
      </c>
      <c r="YC2387" t="s">
        <v>749</v>
      </c>
      <c r="YD2387" t="s">
        <v>749</v>
      </c>
      <c r="YE2387" t="s">
        <v>749</v>
      </c>
      <c r="YF2387" t="s">
        <v>749</v>
      </c>
      <c r="YG2387" t="s">
        <v>749</v>
      </c>
      <c r="YH2387" t="s">
        <v>749</v>
      </c>
      <c r="YI2387" t="s">
        <v>749</v>
      </c>
      <c r="YJ2387" t="s">
        <v>749</v>
      </c>
      <c r="YK2387" t="s">
        <v>749</v>
      </c>
      <c r="YL2387" t="s">
        <v>749</v>
      </c>
      <c r="YM2387" t="s">
        <v>749</v>
      </c>
      <c r="YN2387" t="s">
        <v>749</v>
      </c>
      <c r="YO2387" t="s">
        <v>749</v>
      </c>
      <c r="YP2387" t="s">
        <v>749</v>
      </c>
      <c r="YQ2387" t="s">
        <v>749</v>
      </c>
      <c r="YR2387" t="s">
        <v>749</v>
      </c>
      <c r="YS2387" t="s">
        <v>749</v>
      </c>
      <c r="YT2387" t="s">
        <v>749</v>
      </c>
      <c r="YU2387" t="s">
        <v>749</v>
      </c>
      <c r="YV2387" t="s">
        <v>749</v>
      </c>
      <c r="YW2387" t="s">
        <v>749</v>
      </c>
      <c r="YX2387" t="s">
        <v>749</v>
      </c>
      <c r="YY2387" t="s">
        <v>749</v>
      </c>
      <c r="YZ2387" t="s">
        <v>749</v>
      </c>
      <c r="ZA2387" t="s">
        <v>749</v>
      </c>
      <c r="ZB2387" t="s">
        <v>749</v>
      </c>
      <c r="ZC2387" t="s">
        <v>749</v>
      </c>
      <c r="ZD2387" t="s">
        <v>749</v>
      </c>
      <c r="ZE2387" t="s">
        <v>749</v>
      </c>
      <c r="ZF2387" t="s">
        <v>749</v>
      </c>
      <c r="ZG2387" t="s">
        <v>749</v>
      </c>
      <c r="ZH2387" t="s">
        <v>749</v>
      </c>
      <c r="ZI2387" t="s">
        <v>749</v>
      </c>
      <c r="ZJ2387" t="s">
        <v>749</v>
      </c>
      <c r="ZK2387" t="s">
        <v>749</v>
      </c>
      <c r="ZL2387" t="s">
        <v>749</v>
      </c>
      <c r="ZM2387" t="s">
        <v>749</v>
      </c>
      <c r="ZN2387" t="s">
        <v>749</v>
      </c>
      <c r="ZO2387" t="s">
        <v>749</v>
      </c>
      <c r="ZP2387" t="s">
        <v>749</v>
      </c>
      <c r="ZQ2387" t="s">
        <v>749</v>
      </c>
      <c r="ZR2387" t="s">
        <v>749</v>
      </c>
      <c r="ZS2387" t="s">
        <v>749</v>
      </c>
      <c r="ZT2387" t="s">
        <v>749</v>
      </c>
      <c r="ZU2387" t="s">
        <v>749</v>
      </c>
      <c r="ZV2387" t="s">
        <v>749</v>
      </c>
      <c r="ZW2387" t="s">
        <v>749</v>
      </c>
      <c r="ZX2387" t="s">
        <v>749</v>
      </c>
      <c r="ZY2387" t="s">
        <v>749</v>
      </c>
      <c r="ZZ2387" t="s">
        <v>749</v>
      </c>
      <c r="AAA2387" t="s">
        <v>749</v>
      </c>
      <c r="AAB2387" t="s">
        <v>749</v>
      </c>
      <c r="AAC2387" t="s">
        <v>749</v>
      </c>
      <c r="AAD2387" t="s">
        <v>749</v>
      </c>
      <c r="AAE2387" t="s">
        <v>749</v>
      </c>
      <c r="AAF2387" t="s">
        <v>749</v>
      </c>
      <c r="AAG2387" t="s">
        <v>749</v>
      </c>
      <c r="AAH2387" t="s">
        <v>749</v>
      </c>
      <c r="AAI2387" t="s">
        <v>749</v>
      </c>
      <c r="AAJ2387" t="s">
        <v>749</v>
      </c>
      <c r="AAK2387" t="s">
        <v>749</v>
      </c>
      <c r="AAL2387" t="s">
        <v>749</v>
      </c>
      <c r="AAM2387" t="s">
        <v>749</v>
      </c>
      <c r="AAN2387" t="s">
        <v>749</v>
      </c>
      <c r="AAO2387" t="s">
        <v>749</v>
      </c>
      <c r="AAP2387" t="s">
        <v>749</v>
      </c>
      <c r="AAQ2387" t="s">
        <v>749</v>
      </c>
      <c r="AAR2387" t="s">
        <v>749</v>
      </c>
      <c r="AAS2387" t="s">
        <v>749</v>
      </c>
      <c r="AAT2387" t="s">
        <v>749</v>
      </c>
      <c r="AAU2387" t="s">
        <v>749</v>
      </c>
      <c r="AAV2387" t="s">
        <v>749</v>
      </c>
      <c r="AAW2387" t="s">
        <v>749</v>
      </c>
      <c r="AAX2387" t="s">
        <v>749</v>
      </c>
      <c r="AAY2387" t="s">
        <v>749</v>
      </c>
      <c r="AAZ2387" t="s">
        <v>749</v>
      </c>
      <c r="ABA2387" t="s">
        <v>749</v>
      </c>
      <c r="ABB2387" t="s">
        <v>749</v>
      </c>
      <c r="ABC2387" t="s">
        <v>749</v>
      </c>
      <c r="ABD2387" t="s">
        <v>749</v>
      </c>
      <c r="ABE2387" t="s">
        <v>749</v>
      </c>
      <c r="ABF2387" t="s">
        <v>749</v>
      </c>
      <c r="ABG2387" t="s">
        <v>749</v>
      </c>
      <c r="ABH2387" t="s">
        <v>749</v>
      </c>
      <c r="ABI2387" t="s">
        <v>749</v>
      </c>
      <c r="ABJ2387" t="s">
        <v>749</v>
      </c>
      <c r="ABK2387" t="s">
        <v>749</v>
      </c>
      <c r="ABL2387" t="s">
        <v>749</v>
      </c>
    </row>
    <row r="2388" spans="1:740">
      <c r="A2388" t="s">
        <v>10255</v>
      </c>
      <c r="B2388" t="s">
        <v>10256</v>
      </c>
      <c r="C2388" t="s">
        <v>9866</v>
      </c>
      <c r="D2388" t="s">
        <v>10257</v>
      </c>
      <c r="E2388" t="s">
        <v>837</v>
      </c>
      <c r="F2388" t="s">
        <v>749</v>
      </c>
      <c r="G2388" t="s">
        <v>10258</v>
      </c>
      <c r="H2388" t="s">
        <v>749</v>
      </c>
      <c r="I2388" t="s">
        <v>747</v>
      </c>
      <c r="J2388" s="1">
        <v>0</v>
      </c>
      <c r="K2388" t="s">
        <v>10250</v>
      </c>
      <c r="L2388" t="s">
        <v>10197</v>
      </c>
      <c r="M2388" s="1">
        <v>0</v>
      </c>
      <c r="N2388" t="s">
        <v>749</v>
      </c>
      <c r="O2388" t="s">
        <v>750</v>
      </c>
      <c r="P2388" t="s">
        <v>1027</v>
      </c>
      <c r="Q2388" t="s">
        <v>752</v>
      </c>
      <c r="R2388" t="s">
        <v>1028</v>
      </c>
      <c r="S2388" t="s">
        <v>1029</v>
      </c>
      <c r="T2388" t="s">
        <v>1030</v>
      </c>
      <c r="U2388" t="s">
        <v>1031</v>
      </c>
      <c r="V2388" t="s">
        <v>1032</v>
      </c>
      <c r="W2388" t="s">
        <v>1033</v>
      </c>
      <c r="X2388" t="s">
        <v>1034</v>
      </c>
      <c r="Y2388" t="s">
        <v>1035</v>
      </c>
      <c r="Z2388" t="s">
        <v>10198</v>
      </c>
      <c r="AA2388" t="s">
        <v>1037</v>
      </c>
      <c r="AB2388" t="s">
        <v>10199</v>
      </c>
      <c r="AC2388" t="s">
        <v>1039</v>
      </c>
      <c r="AD2388" t="s">
        <v>10200</v>
      </c>
      <c r="AE2388" t="s">
        <v>1041</v>
      </c>
      <c r="AF2388" t="s">
        <v>10201</v>
      </c>
      <c r="AG2388" t="s">
        <v>1043</v>
      </c>
      <c r="AH2388" t="s">
        <v>10202</v>
      </c>
      <c r="AI2388" t="s">
        <v>1368</v>
      </c>
      <c r="AJ2388" t="s">
        <v>10203</v>
      </c>
      <c r="AK2388" t="s">
        <v>1045</v>
      </c>
      <c r="AL2388" t="s">
        <v>10204</v>
      </c>
      <c r="AM2388" t="s">
        <v>1047</v>
      </c>
      <c r="AN2388" t="s">
        <v>10205</v>
      </c>
      <c r="AO2388" t="s">
        <v>1049</v>
      </c>
      <c r="AP2388" t="s">
        <v>1050</v>
      </c>
      <c r="AQ2388" t="s">
        <v>1051</v>
      </c>
      <c r="AR2388" t="s">
        <v>10206</v>
      </c>
      <c r="AS2388" t="s">
        <v>1053</v>
      </c>
      <c r="AT2388" t="s">
        <v>4610</v>
      </c>
      <c r="AU2388" t="s">
        <v>749</v>
      </c>
      <c r="AV2388" t="s">
        <v>749</v>
      </c>
      <c r="AW2388" t="s">
        <v>749</v>
      </c>
      <c r="AX2388" t="s">
        <v>749</v>
      </c>
      <c r="AY2388" t="s">
        <v>749</v>
      </c>
      <c r="AZ2388" t="s">
        <v>749</v>
      </c>
      <c r="BA2388" t="s">
        <v>749</v>
      </c>
      <c r="BB2388" t="s">
        <v>749</v>
      </c>
      <c r="BC2388" t="s">
        <v>749</v>
      </c>
      <c r="BD2388" t="s">
        <v>749</v>
      </c>
      <c r="BE2388" t="s">
        <v>749</v>
      </c>
      <c r="BF2388" t="s">
        <v>749</v>
      </c>
      <c r="BG2388" t="s">
        <v>749</v>
      </c>
      <c r="BH2388" t="s">
        <v>749</v>
      </c>
      <c r="BI2388" t="s">
        <v>749</v>
      </c>
      <c r="BJ2388" t="s">
        <v>749</v>
      </c>
      <c r="BK2388" t="s">
        <v>749</v>
      </c>
      <c r="BL2388" t="s">
        <v>749</v>
      </c>
      <c r="BM2388" t="s">
        <v>749</v>
      </c>
      <c r="BN2388" t="s">
        <v>749</v>
      </c>
      <c r="BO2388" t="s">
        <v>749</v>
      </c>
      <c r="BP2388" t="s">
        <v>749</v>
      </c>
      <c r="BQ2388" t="s">
        <v>749</v>
      </c>
      <c r="BR2388" t="s">
        <v>749</v>
      </c>
      <c r="BS2388" t="s">
        <v>749</v>
      </c>
      <c r="BT2388" t="s">
        <v>749</v>
      </c>
      <c r="BU2388" t="s">
        <v>749</v>
      </c>
      <c r="BV2388" t="s">
        <v>749</v>
      </c>
      <c r="BW2388" t="s">
        <v>749</v>
      </c>
      <c r="BX2388" t="s">
        <v>749</v>
      </c>
      <c r="BY2388" t="s">
        <v>749</v>
      </c>
      <c r="BZ2388" t="s">
        <v>749</v>
      </c>
      <c r="CA2388" t="s">
        <v>749</v>
      </c>
      <c r="CB2388" t="s">
        <v>749</v>
      </c>
      <c r="CC2388" t="s">
        <v>749</v>
      </c>
      <c r="CD2388" t="s">
        <v>749</v>
      </c>
      <c r="CE2388" t="s">
        <v>749</v>
      </c>
      <c r="CF2388" t="s">
        <v>749</v>
      </c>
      <c r="CG2388" t="s">
        <v>749</v>
      </c>
      <c r="CH2388" t="s">
        <v>749</v>
      </c>
      <c r="CI2388" t="s">
        <v>749</v>
      </c>
      <c r="CJ2388" t="s">
        <v>749</v>
      </c>
      <c r="CK2388" t="s">
        <v>749</v>
      </c>
      <c r="CL2388" t="s">
        <v>749</v>
      </c>
      <c r="CM2388" t="s">
        <v>749</v>
      </c>
      <c r="CN2388" t="s">
        <v>749</v>
      </c>
      <c r="CO2388" t="s">
        <v>749</v>
      </c>
      <c r="CP2388" t="s">
        <v>749</v>
      </c>
      <c r="CQ2388" t="s">
        <v>749</v>
      </c>
      <c r="CR2388" t="s">
        <v>749</v>
      </c>
      <c r="CS2388" t="s">
        <v>749</v>
      </c>
      <c r="CT2388" t="s">
        <v>749</v>
      </c>
      <c r="CU2388" t="s">
        <v>749</v>
      </c>
      <c r="CV2388" t="s">
        <v>749</v>
      </c>
      <c r="CW2388" t="s">
        <v>749</v>
      </c>
      <c r="CX2388" t="s">
        <v>749</v>
      </c>
      <c r="CY2388" t="s">
        <v>749</v>
      </c>
      <c r="CZ2388" t="s">
        <v>749</v>
      </c>
      <c r="DA2388" t="s">
        <v>749</v>
      </c>
      <c r="DB2388" t="s">
        <v>749</v>
      </c>
      <c r="DC2388" t="s">
        <v>749</v>
      </c>
      <c r="DD2388" t="s">
        <v>749</v>
      </c>
      <c r="DE2388" t="s">
        <v>749</v>
      </c>
      <c r="DF2388" t="s">
        <v>749</v>
      </c>
      <c r="DG2388" t="s">
        <v>749</v>
      </c>
      <c r="DH2388" t="s">
        <v>749</v>
      </c>
      <c r="DI2388" t="s">
        <v>749</v>
      </c>
      <c r="DJ2388" t="s">
        <v>749</v>
      </c>
      <c r="DK2388" t="s">
        <v>749</v>
      </c>
      <c r="DL2388" t="s">
        <v>749</v>
      </c>
      <c r="DM2388" t="s">
        <v>749</v>
      </c>
      <c r="DN2388" t="s">
        <v>749</v>
      </c>
      <c r="DO2388" t="s">
        <v>749</v>
      </c>
      <c r="DP2388" t="s">
        <v>749</v>
      </c>
      <c r="DQ2388" t="s">
        <v>749</v>
      </c>
      <c r="DR2388" t="s">
        <v>749</v>
      </c>
      <c r="DS2388" t="s">
        <v>749</v>
      </c>
      <c r="DT2388" t="s">
        <v>749</v>
      </c>
      <c r="DU2388" t="s">
        <v>749</v>
      </c>
      <c r="DV2388" t="s">
        <v>749</v>
      </c>
      <c r="DW2388" t="s">
        <v>749</v>
      </c>
      <c r="DX2388" t="s">
        <v>749</v>
      </c>
      <c r="DY2388" t="s">
        <v>749</v>
      </c>
      <c r="DZ2388" t="s">
        <v>749</v>
      </c>
      <c r="EA2388" t="s">
        <v>749</v>
      </c>
      <c r="EB2388" t="s">
        <v>749</v>
      </c>
      <c r="EC2388" t="s">
        <v>749</v>
      </c>
      <c r="ED2388" t="s">
        <v>749</v>
      </c>
      <c r="EE2388" t="s">
        <v>749</v>
      </c>
      <c r="EF2388" t="s">
        <v>749</v>
      </c>
      <c r="EG2388" t="s">
        <v>749</v>
      </c>
      <c r="EH2388" t="s">
        <v>749</v>
      </c>
      <c r="EI2388" t="s">
        <v>749</v>
      </c>
      <c r="EJ2388" t="s">
        <v>749</v>
      </c>
      <c r="EK2388" t="s">
        <v>749</v>
      </c>
      <c r="EL2388" t="s">
        <v>749</v>
      </c>
      <c r="EM2388" t="s">
        <v>749</v>
      </c>
      <c r="EN2388" t="s">
        <v>749</v>
      </c>
      <c r="EO2388" t="s">
        <v>749</v>
      </c>
      <c r="EP2388" t="s">
        <v>749</v>
      </c>
      <c r="EQ2388" t="s">
        <v>749</v>
      </c>
      <c r="ER2388" t="s">
        <v>749</v>
      </c>
      <c r="ES2388" t="s">
        <v>749</v>
      </c>
      <c r="ET2388" t="s">
        <v>749</v>
      </c>
      <c r="EU2388" t="s">
        <v>749</v>
      </c>
      <c r="EV2388" t="s">
        <v>749</v>
      </c>
      <c r="EW2388" t="s">
        <v>749</v>
      </c>
      <c r="EX2388" t="s">
        <v>749</v>
      </c>
      <c r="EY2388" t="s">
        <v>749</v>
      </c>
      <c r="EZ2388" t="s">
        <v>749</v>
      </c>
      <c r="FA2388" t="s">
        <v>749</v>
      </c>
      <c r="FB2388" t="s">
        <v>749</v>
      </c>
      <c r="FC2388" t="s">
        <v>749</v>
      </c>
      <c r="FD2388" t="s">
        <v>749</v>
      </c>
      <c r="FE2388" t="s">
        <v>749</v>
      </c>
      <c r="FF2388" t="s">
        <v>749</v>
      </c>
      <c r="FG2388" t="s">
        <v>749</v>
      </c>
      <c r="FH2388" t="s">
        <v>749</v>
      </c>
      <c r="FI2388" t="s">
        <v>749</v>
      </c>
      <c r="FJ2388" t="s">
        <v>749</v>
      </c>
      <c r="FK2388" t="s">
        <v>749</v>
      </c>
      <c r="FL2388" t="s">
        <v>749</v>
      </c>
      <c r="FM2388" t="s">
        <v>749</v>
      </c>
      <c r="FN2388" t="s">
        <v>749</v>
      </c>
      <c r="FO2388" t="s">
        <v>749</v>
      </c>
      <c r="FP2388" t="s">
        <v>749</v>
      </c>
      <c r="FQ2388" t="s">
        <v>749</v>
      </c>
      <c r="FR2388" t="s">
        <v>749</v>
      </c>
      <c r="FS2388" t="s">
        <v>749</v>
      </c>
      <c r="FT2388" t="s">
        <v>749</v>
      </c>
      <c r="FU2388" t="s">
        <v>749</v>
      </c>
      <c r="FV2388" t="s">
        <v>749</v>
      </c>
      <c r="FW2388" t="s">
        <v>749</v>
      </c>
      <c r="FX2388" t="s">
        <v>749</v>
      </c>
      <c r="FY2388" t="s">
        <v>749</v>
      </c>
      <c r="FZ2388" t="s">
        <v>749</v>
      </c>
      <c r="GA2388" t="s">
        <v>749</v>
      </c>
      <c r="GB2388" t="s">
        <v>749</v>
      </c>
      <c r="GC2388" t="s">
        <v>749</v>
      </c>
      <c r="GD2388" t="s">
        <v>749</v>
      </c>
      <c r="GE2388" t="s">
        <v>749</v>
      </c>
      <c r="GF2388" t="s">
        <v>749</v>
      </c>
      <c r="GG2388" t="s">
        <v>749</v>
      </c>
      <c r="GH2388" t="s">
        <v>749</v>
      </c>
      <c r="GI2388" t="s">
        <v>749</v>
      </c>
      <c r="GJ2388" t="s">
        <v>749</v>
      </c>
      <c r="GK2388" t="s">
        <v>749</v>
      </c>
      <c r="GL2388" t="s">
        <v>749</v>
      </c>
      <c r="GM2388" t="s">
        <v>749</v>
      </c>
      <c r="GN2388" t="s">
        <v>749</v>
      </c>
      <c r="GO2388" t="s">
        <v>749</v>
      </c>
      <c r="GP2388" t="s">
        <v>749</v>
      </c>
      <c r="GQ2388" t="s">
        <v>749</v>
      </c>
      <c r="GR2388" t="s">
        <v>749</v>
      </c>
      <c r="GS2388" t="s">
        <v>749</v>
      </c>
      <c r="GT2388" t="s">
        <v>749</v>
      </c>
      <c r="GU2388" t="s">
        <v>749</v>
      </c>
      <c r="GV2388" t="s">
        <v>749</v>
      </c>
      <c r="GW2388" t="s">
        <v>749</v>
      </c>
      <c r="GX2388" t="s">
        <v>749</v>
      </c>
      <c r="GY2388" t="s">
        <v>749</v>
      </c>
      <c r="GZ2388" t="s">
        <v>749</v>
      </c>
      <c r="HA2388" t="s">
        <v>749</v>
      </c>
      <c r="HB2388" t="s">
        <v>749</v>
      </c>
      <c r="HC2388" t="s">
        <v>749</v>
      </c>
      <c r="HD2388" t="s">
        <v>749</v>
      </c>
      <c r="HE2388" t="s">
        <v>749</v>
      </c>
      <c r="HF2388" t="s">
        <v>749</v>
      </c>
      <c r="HG2388" t="s">
        <v>749</v>
      </c>
      <c r="HH2388" t="s">
        <v>749</v>
      </c>
      <c r="HI2388" t="s">
        <v>749</v>
      </c>
      <c r="HJ2388" t="s">
        <v>749</v>
      </c>
      <c r="HK2388" t="s">
        <v>749</v>
      </c>
      <c r="HL2388" t="s">
        <v>749</v>
      </c>
      <c r="HM2388" t="s">
        <v>749</v>
      </c>
      <c r="HN2388" t="s">
        <v>749</v>
      </c>
      <c r="HO2388" t="s">
        <v>749</v>
      </c>
      <c r="HP2388" t="s">
        <v>749</v>
      </c>
      <c r="HQ2388" t="s">
        <v>749</v>
      </c>
      <c r="HR2388" t="s">
        <v>749</v>
      </c>
      <c r="HS2388" t="s">
        <v>749</v>
      </c>
      <c r="HT2388" t="s">
        <v>749</v>
      </c>
      <c r="HU2388" t="s">
        <v>749</v>
      </c>
      <c r="HV2388" t="s">
        <v>749</v>
      </c>
      <c r="HW2388" t="s">
        <v>749</v>
      </c>
      <c r="HX2388" t="s">
        <v>749</v>
      </c>
      <c r="HY2388" t="s">
        <v>749</v>
      </c>
      <c r="HZ2388" t="s">
        <v>749</v>
      </c>
      <c r="IA2388" t="s">
        <v>749</v>
      </c>
      <c r="IB2388" t="s">
        <v>749</v>
      </c>
      <c r="IC2388" t="s">
        <v>749</v>
      </c>
      <c r="ID2388" t="s">
        <v>749</v>
      </c>
      <c r="IE2388" t="s">
        <v>749</v>
      </c>
      <c r="IF2388" t="s">
        <v>749</v>
      </c>
      <c r="IG2388" t="s">
        <v>749</v>
      </c>
      <c r="IH2388" t="s">
        <v>749</v>
      </c>
      <c r="II2388" t="s">
        <v>749</v>
      </c>
      <c r="IJ2388" t="s">
        <v>749</v>
      </c>
      <c r="IK2388" t="s">
        <v>749</v>
      </c>
      <c r="IL2388" t="s">
        <v>749</v>
      </c>
      <c r="IM2388" t="s">
        <v>749</v>
      </c>
      <c r="IN2388" t="s">
        <v>749</v>
      </c>
      <c r="IO2388" t="s">
        <v>749</v>
      </c>
      <c r="IP2388" t="s">
        <v>749</v>
      </c>
      <c r="IQ2388" t="s">
        <v>749</v>
      </c>
      <c r="IR2388" t="s">
        <v>749</v>
      </c>
      <c r="IS2388" t="s">
        <v>749</v>
      </c>
      <c r="IT2388" t="s">
        <v>749</v>
      </c>
      <c r="IU2388" t="s">
        <v>749</v>
      </c>
      <c r="IV2388" t="s">
        <v>749</v>
      </c>
      <c r="IW2388" t="s">
        <v>749</v>
      </c>
      <c r="IX2388" t="s">
        <v>749</v>
      </c>
      <c r="IY2388" t="s">
        <v>749</v>
      </c>
      <c r="IZ2388" t="s">
        <v>749</v>
      </c>
      <c r="JA2388" t="s">
        <v>749</v>
      </c>
      <c r="JB2388" t="s">
        <v>749</v>
      </c>
      <c r="JC2388" t="s">
        <v>749</v>
      </c>
      <c r="JD2388" t="s">
        <v>749</v>
      </c>
      <c r="JE2388" t="s">
        <v>749</v>
      </c>
      <c r="JF2388" t="s">
        <v>749</v>
      </c>
      <c r="JG2388" t="s">
        <v>749</v>
      </c>
      <c r="JH2388" t="s">
        <v>749</v>
      </c>
      <c r="JI2388" t="s">
        <v>749</v>
      </c>
      <c r="JJ2388" t="s">
        <v>749</v>
      </c>
      <c r="JK2388" t="s">
        <v>749</v>
      </c>
      <c r="JL2388" t="s">
        <v>749</v>
      </c>
      <c r="JM2388" t="s">
        <v>749</v>
      </c>
      <c r="JN2388" t="s">
        <v>749</v>
      </c>
      <c r="JO2388" t="s">
        <v>749</v>
      </c>
      <c r="JP2388" t="s">
        <v>749</v>
      </c>
      <c r="JQ2388" t="s">
        <v>749</v>
      </c>
      <c r="JR2388" t="s">
        <v>749</v>
      </c>
      <c r="JS2388" t="s">
        <v>749</v>
      </c>
      <c r="JT2388" t="s">
        <v>749</v>
      </c>
      <c r="JU2388" t="s">
        <v>749</v>
      </c>
      <c r="JV2388" t="s">
        <v>749</v>
      </c>
      <c r="JW2388" t="s">
        <v>749</v>
      </c>
      <c r="JX2388" t="s">
        <v>749</v>
      </c>
      <c r="JY2388" t="s">
        <v>749</v>
      </c>
      <c r="JZ2388" t="s">
        <v>749</v>
      </c>
      <c r="KA2388" t="s">
        <v>749</v>
      </c>
      <c r="KB2388" t="s">
        <v>749</v>
      </c>
      <c r="KC2388" t="s">
        <v>749</v>
      </c>
      <c r="KD2388" t="s">
        <v>749</v>
      </c>
      <c r="KE2388" t="s">
        <v>749</v>
      </c>
      <c r="KF2388" t="s">
        <v>749</v>
      </c>
      <c r="KG2388" t="s">
        <v>749</v>
      </c>
      <c r="KH2388" t="s">
        <v>749</v>
      </c>
      <c r="KI2388" t="s">
        <v>749</v>
      </c>
      <c r="KJ2388" t="s">
        <v>749</v>
      </c>
      <c r="KK2388" t="s">
        <v>749</v>
      </c>
      <c r="KL2388" t="s">
        <v>749</v>
      </c>
      <c r="KM2388" t="s">
        <v>749</v>
      </c>
      <c r="KN2388" t="s">
        <v>749</v>
      </c>
      <c r="KO2388" t="s">
        <v>749</v>
      </c>
      <c r="KP2388" t="s">
        <v>749</v>
      </c>
      <c r="KQ2388" t="s">
        <v>749</v>
      </c>
      <c r="KR2388" t="s">
        <v>749</v>
      </c>
      <c r="KS2388" t="s">
        <v>749</v>
      </c>
      <c r="KT2388" t="s">
        <v>749</v>
      </c>
      <c r="KU2388" t="s">
        <v>749</v>
      </c>
      <c r="KV2388" t="s">
        <v>749</v>
      </c>
      <c r="KW2388" t="s">
        <v>749</v>
      </c>
      <c r="KX2388" t="s">
        <v>749</v>
      </c>
      <c r="KY2388" t="s">
        <v>749</v>
      </c>
      <c r="KZ2388" t="s">
        <v>749</v>
      </c>
      <c r="LA2388" t="s">
        <v>749</v>
      </c>
      <c r="LB2388" t="s">
        <v>749</v>
      </c>
      <c r="LC2388" t="s">
        <v>749</v>
      </c>
      <c r="LD2388" t="s">
        <v>749</v>
      </c>
      <c r="LE2388" t="s">
        <v>749</v>
      </c>
      <c r="LF2388" t="s">
        <v>749</v>
      </c>
      <c r="LG2388" t="s">
        <v>749</v>
      </c>
      <c r="LH2388" t="s">
        <v>749</v>
      </c>
      <c r="LI2388" t="s">
        <v>749</v>
      </c>
      <c r="LJ2388" t="s">
        <v>749</v>
      </c>
      <c r="LK2388" t="s">
        <v>749</v>
      </c>
      <c r="LL2388" t="s">
        <v>749</v>
      </c>
      <c r="LM2388" t="s">
        <v>749</v>
      </c>
      <c r="LN2388" t="s">
        <v>749</v>
      </c>
      <c r="LO2388" t="s">
        <v>749</v>
      </c>
      <c r="LP2388" t="s">
        <v>749</v>
      </c>
      <c r="LQ2388" t="s">
        <v>749</v>
      </c>
      <c r="LR2388" t="s">
        <v>749</v>
      </c>
      <c r="LS2388" t="s">
        <v>749</v>
      </c>
      <c r="LT2388" t="s">
        <v>749</v>
      </c>
      <c r="LU2388" t="s">
        <v>749</v>
      </c>
      <c r="LV2388" t="s">
        <v>749</v>
      </c>
      <c r="LW2388" t="s">
        <v>749</v>
      </c>
      <c r="LX2388" t="s">
        <v>749</v>
      </c>
      <c r="LY2388" t="s">
        <v>749</v>
      </c>
      <c r="LZ2388" t="s">
        <v>749</v>
      </c>
      <c r="MA2388" t="s">
        <v>749</v>
      </c>
      <c r="MB2388" t="s">
        <v>749</v>
      </c>
      <c r="MC2388" t="s">
        <v>749</v>
      </c>
      <c r="MD2388" t="s">
        <v>749</v>
      </c>
      <c r="ME2388" t="s">
        <v>749</v>
      </c>
      <c r="MF2388" t="s">
        <v>749</v>
      </c>
      <c r="MG2388" t="s">
        <v>749</v>
      </c>
      <c r="MH2388" t="s">
        <v>749</v>
      </c>
      <c r="MI2388" t="s">
        <v>749</v>
      </c>
      <c r="MJ2388" t="s">
        <v>749</v>
      </c>
      <c r="MK2388" t="s">
        <v>749</v>
      </c>
      <c r="ML2388" t="s">
        <v>749</v>
      </c>
      <c r="MM2388" t="s">
        <v>749</v>
      </c>
      <c r="MN2388" t="s">
        <v>749</v>
      </c>
      <c r="MO2388" t="s">
        <v>749</v>
      </c>
      <c r="MP2388" t="s">
        <v>749</v>
      </c>
      <c r="MQ2388" t="s">
        <v>749</v>
      </c>
      <c r="MR2388" t="s">
        <v>749</v>
      </c>
      <c r="MS2388" t="s">
        <v>749</v>
      </c>
      <c r="MT2388" t="s">
        <v>749</v>
      </c>
      <c r="MU2388" t="s">
        <v>749</v>
      </c>
      <c r="MV2388" t="s">
        <v>749</v>
      </c>
      <c r="MW2388" t="s">
        <v>749</v>
      </c>
      <c r="MX2388" t="s">
        <v>749</v>
      </c>
      <c r="MY2388" t="s">
        <v>749</v>
      </c>
      <c r="MZ2388" t="s">
        <v>749</v>
      </c>
      <c r="NA2388" t="s">
        <v>749</v>
      </c>
      <c r="NB2388" t="s">
        <v>749</v>
      </c>
      <c r="NC2388" t="s">
        <v>749</v>
      </c>
      <c r="ND2388" t="s">
        <v>749</v>
      </c>
      <c r="NE2388" t="s">
        <v>749</v>
      </c>
      <c r="NF2388" t="s">
        <v>749</v>
      </c>
      <c r="NG2388" t="s">
        <v>749</v>
      </c>
      <c r="NH2388" t="s">
        <v>749</v>
      </c>
      <c r="NI2388" t="s">
        <v>749</v>
      </c>
      <c r="NJ2388" t="s">
        <v>749</v>
      </c>
      <c r="NK2388" t="s">
        <v>749</v>
      </c>
      <c r="NL2388" t="s">
        <v>749</v>
      </c>
      <c r="NM2388" t="s">
        <v>749</v>
      </c>
      <c r="NN2388" t="s">
        <v>749</v>
      </c>
      <c r="NO2388" t="s">
        <v>749</v>
      </c>
      <c r="NP2388" t="s">
        <v>749</v>
      </c>
      <c r="NQ2388" t="s">
        <v>749</v>
      </c>
      <c r="NR2388" t="s">
        <v>749</v>
      </c>
      <c r="NS2388" t="s">
        <v>749</v>
      </c>
      <c r="NT2388" t="s">
        <v>749</v>
      </c>
      <c r="NU2388" t="s">
        <v>749</v>
      </c>
      <c r="NV2388" t="s">
        <v>749</v>
      </c>
      <c r="NW2388" t="s">
        <v>749</v>
      </c>
      <c r="NX2388" t="s">
        <v>749</v>
      </c>
      <c r="NY2388" t="s">
        <v>749</v>
      </c>
      <c r="NZ2388" t="s">
        <v>749</v>
      </c>
      <c r="OA2388" t="s">
        <v>749</v>
      </c>
      <c r="OB2388" t="s">
        <v>749</v>
      </c>
      <c r="OC2388" t="s">
        <v>749</v>
      </c>
      <c r="OD2388" t="s">
        <v>749</v>
      </c>
      <c r="OE2388" t="s">
        <v>749</v>
      </c>
      <c r="OF2388" t="s">
        <v>749</v>
      </c>
      <c r="OG2388" t="s">
        <v>749</v>
      </c>
      <c r="OH2388" t="s">
        <v>749</v>
      </c>
      <c r="OI2388" t="s">
        <v>749</v>
      </c>
      <c r="OJ2388" t="s">
        <v>749</v>
      </c>
      <c r="OK2388" t="s">
        <v>749</v>
      </c>
      <c r="OL2388" t="s">
        <v>749</v>
      </c>
      <c r="OM2388" t="s">
        <v>749</v>
      </c>
      <c r="ON2388" t="s">
        <v>749</v>
      </c>
      <c r="OO2388" t="s">
        <v>749</v>
      </c>
      <c r="OP2388" t="s">
        <v>749</v>
      </c>
      <c r="OQ2388" t="s">
        <v>749</v>
      </c>
      <c r="OR2388" t="s">
        <v>749</v>
      </c>
      <c r="OS2388" t="s">
        <v>749</v>
      </c>
      <c r="OT2388" t="s">
        <v>749</v>
      </c>
      <c r="OU2388" t="s">
        <v>749</v>
      </c>
      <c r="OV2388" t="s">
        <v>749</v>
      </c>
      <c r="OW2388" t="s">
        <v>749</v>
      </c>
      <c r="OX2388" t="s">
        <v>749</v>
      </c>
      <c r="OY2388" t="s">
        <v>749</v>
      </c>
      <c r="OZ2388" t="s">
        <v>749</v>
      </c>
      <c r="PA2388" t="s">
        <v>749</v>
      </c>
      <c r="PB2388" t="s">
        <v>749</v>
      </c>
      <c r="PC2388" t="s">
        <v>749</v>
      </c>
      <c r="PD2388" t="s">
        <v>749</v>
      </c>
      <c r="PE2388" t="s">
        <v>749</v>
      </c>
      <c r="PF2388" t="s">
        <v>749</v>
      </c>
      <c r="PG2388" t="s">
        <v>749</v>
      </c>
      <c r="PH2388" t="s">
        <v>749</v>
      </c>
      <c r="PI2388" t="s">
        <v>749</v>
      </c>
      <c r="PJ2388" t="s">
        <v>749</v>
      </c>
      <c r="PK2388" t="s">
        <v>749</v>
      </c>
      <c r="PL2388" t="s">
        <v>749</v>
      </c>
      <c r="PM2388" t="s">
        <v>749</v>
      </c>
      <c r="PN2388" t="s">
        <v>749</v>
      </c>
      <c r="PO2388" t="s">
        <v>749</v>
      </c>
      <c r="PP2388" t="s">
        <v>749</v>
      </c>
      <c r="PQ2388" t="s">
        <v>749</v>
      </c>
      <c r="PR2388" t="s">
        <v>749</v>
      </c>
      <c r="PS2388" t="s">
        <v>749</v>
      </c>
      <c r="PT2388" t="s">
        <v>749</v>
      </c>
      <c r="PU2388" t="s">
        <v>749</v>
      </c>
      <c r="PV2388" t="s">
        <v>749</v>
      </c>
      <c r="PW2388" t="s">
        <v>749</v>
      </c>
      <c r="PX2388" t="s">
        <v>749</v>
      </c>
      <c r="PY2388" t="s">
        <v>749</v>
      </c>
      <c r="PZ2388" t="s">
        <v>749</v>
      </c>
      <c r="QA2388" t="s">
        <v>749</v>
      </c>
      <c r="QB2388" t="s">
        <v>749</v>
      </c>
      <c r="QC2388" t="s">
        <v>749</v>
      </c>
      <c r="QD2388" t="s">
        <v>749</v>
      </c>
      <c r="QE2388" t="s">
        <v>749</v>
      </c>
      <c r="QF2388" t="s">
        <v>749</v>
      </c>
      <c r="QG2388" t="s">
        <v>749</v>
      </c>
      <c r="QH2388" t="s">
        <v>749</v>
      </c>
      <c r="QI2388" t="s">
        <v>749</v>
      </c>
      <c r="QJ2388" t="s">
        <v>749</v>
      </c>
      <c r="QK2388" t="s">
        <v>749</v>
      </c>
      <c r="QL2388" t="s">
        <v>749</v>
      </c>
      <c r="QM2388" t="s">
        <v>749</v>
      </c>
      <c r="QN2388" t="s">
        <v>749</v>
      </c>
      <c r="QO2388" t="s">
        <v>749</v>
      </c>
      <c r="QP2388" t="s">
        <v>749</v>
      </c>
      <c r="QQ2388" t="s">
        <v>749</v>
      </c>
      <c r="QR2388" t="s">
        <v>749</v>
      </c>
      <c r="QS2388" t="s">
        <v>749</v>
      </c>
      <c r="QT2388" t="s">
        <v>749</v>
      </c>
      <c r="QU2388" t="s">
        <v>749</v>
      </c>
      <c r="QV2388" t="s">
        <v>749</v>
      </c>
      <c r="QW2388" t="s">
        <v>749</v>
      </c>
      <c r="QX2388" t="s">
        <v>749</v>
      </c>
      <c r="QY2388" t="s">
        <v>749</v>
      </c>
      <c r="QZ2388" t="s">
        <v>749</v>
      </c>
      <c r="RA2388" t="s">
        <v>749</v>
      </c>
      <c r="RB2388" t="s">
        <v>749</v>
      </c>
      <c r="RC2388" t="s">
        <v>749</v>
      </c>
      <c r="RD2388" t="s">
        <v>749</v>
      </c>
      <c r="RE2388" t="s">
        <v>749</v>
      </c>
      <c r="RF2388" t="s">
        <v>749</v>
      </c>
      <c r="RG2388" t="s">
        <v>749</v>
      </c>
      <c r="RH2388" t="s">
        <v>749</v>
      </c>
      <c r="RI2388" t="s">
        <v>749</v>
      </c>
      <c r="RJ2388" t="s">
        <v>749</v>
      </c>
      <c r="RK2388" t="s">
        <v>749</v>
      </c>
      <c r="RL2388" t="s">
        <v>749</v>
      </c>
      <c r="RM2388" t="s">
        <v>749</v>
      </c>
      <c r="RN2388" t="s">
        <v>749</v>
      </c>
      <c r="RO2388" t="s">
        <v>749</v>
      </c>
      <c r="RP2388" t="s">
        <v>749</v>
      </c>
      <c r="RQ2388" t="s">
        <v>749</v>
      </c>
      <c r="RR2388" t="s">
        <v>749</v>
      </c>
      <c r="RS2388" t="s">
        <v>749</v>
      </c>
      <c r="RT2388" t="s">
        <v>749</v>
      </c>
      <c r="RU2388" t="s">
        <v>749</v>
      </c>
      <c r="RV2388" t="s">
        <v>749</v>
      </c>
      <c r="RW2388" t="s">
        <v>749</v>
      </c>
      <c r="RX2388" t="s">
        <v>749</v>
      </c>
      <c r="RY2388" t="s">
        <v>749</v>
      </c>
      <c r="RZ2388" t="s">
        <v>749</v>
      </c>
      <c r="SA2388" t="s">
        <v>749</v>
      </c>
      <c r="SB2388" t="s">
        <v>749</v>
      </c>
      <c r="SC2388" t="s">
        <v>749</v>
      </c>
      <c r="SD2388" t="s">
        <v>749</v>
      </c>
      <c r="SE2388" t="s">
        <v>749</v>
      </c>
      <c r="SF2388" t="s">
        <v>749</v>
      </c>
      <c r="SG2388" t="s">
        <v>749</v>
      </c>
      <c r="SH2388" t="s">
        <v>749</v>
      </c>
      <c r="SI2388" t="s">
        <v>749</v>
      </c>
      <c r="SJ2388" t="s">
        <v>749</v>
      </c>
      <c r="SK2388" t="s">
        <v>749</v>
      </c>
      <c r="SL2388" t="s">
        <v>749</v>
      </c>
      <c r="SM2388" t="s">
        <v>749</v>
      </c>
      <c r="SN2388" t="s">
        <v>749</v>
      </c>
      <c r="SO2388" t="s">
        <v>749</v>
      </c>
      <c r="SP2388" t="s">
        <v>749</v>
      </c>
      <c r="SQ2388" t="s">
        <v>749</v>
      </c>
      <c r="SR2388" t="s">
        <v>749</v>
      </c>
      <c r="SS2388" t="s">
        <v>749</v>
      </c>
      <c r="ST2388" t="s">
        <v>749</v>
      </c>
      <c r="SU2388" t="s">
        <v>749</v>
      </c>
      <c r="SV2388" t="s">
        <v>749</v>
      </c>
      <c r="SW2388" t="s">
        <v>749</v>
      </c>
      <c r="SX2388" t="s">
        <v>749</v>
      </c>
      <c r="SY2388" t="s">
        <v>749</v>
      </c>
      <c r="SZ2388" t="s">
        <v>749</v>
      </c>
      <c r="TA2388" t="s">
        <v>749</v>
      </c>
      <c r="TB2388" t="s">
        <v>749</v>
      </c>
      <c r="TC2388" t="s">
        <v>749</v>
      </c>
      <c r="TD2388" t="s">
        <v>749</v>
      </c>
      <c r="TE2388" t="s">
        <v>749</v>
      </c>
      <c r="TF2388" t="s">
        <v>749</v>
      </c>
      <c r="TG2388" t="s">
        <v>749</v>
      </c>
      <c r="TH2388" t="s">
        <v>749</v>
      </c>
      <c r="TI2388" t="s">
        <v>749</v>
      </c>
      <c r="TJ2388" t="s">
        <v>749</v>
      </c>
      <c r="TK2388" t="s">
        <v>749</v>
      </c>
      <c r="TL2388" t="s">
        <v>749</v>
      </c>
      <c r="TM2388" t="s">
        <v>749</v>
      </c>
      <c r="TN2388" t="s">
        <v>749</v>
      </c>
      <c r="TO2388" t="s">
        <v>749</v>
      </c>
      <c r="TP2388" t="s">
        <v>749</v>
      </c>
      <c r="TQ2388" t="s">
        <v>749</v>
      </c>
      <c r="TR2388" t="s">
        <v>749</v>
      </c>
      <c r="TS2388" t="s">
        <v>749</v>
      </c>
      <c r="TT2388" t="s">
        <v>749</v>
      </c>
      <c r="TU2388" t="s">
        <v>749</v>
      </c>
      <c r="TV2388" t="s">
        <v>749</v>
      </c>
      <c r="TW2388" t="s">
        <v>749</v>
      </c>
      <c r="TX2388" t="s">
        <v>749</v>
      </c>
      <c r="TY2388" t="s">
        <v>749</v>
      </c>
      <c r="TZ2388" t="s">
        <v>749</v>
      </c>
      <c r="UA2388" t="s">
        <v>749</v>
      </c>
      <c r="UB2388" t="s">
        <v>749</v>
      </c>
      <c r="UC2388" t="s">
        <v>749</v>
      </c>
      <c r="UD2388" t="s">
        <v>749</v>
      </c>
      <c r="UE2388" t="s">
        <v>749</v>
      </c>
      <c r="UF2388" t="s">
        <v>749</v>
      </c>
      <c r="UG2388" t="s">
        <v>749</v>
      </c>
      <c r="UH2388" t="s">
        <v>749</v>
      </c>
      <c r="UI2388" t="s">
        <v>749</v>
      </c>
      <c r="UJ2388" t="s">
        <v>749</v>
      </c>
      <c r="UK2388" t="s">
        <v>749</v>
      </c>
      <c r="UL2388" t="s">
        <v>749</v>
      </c>
      <c r="UM2388" t="s">
        <v>749</v>
      </c>
      <c r="UN2388" t="s">
        <v>749</v>
      </c>
      <c r="UO2388" t="s">
        <v>749</v>
      </c>
      <c r="UP2388" t="s">
        <v>749</v>
      </c>
      <c r="UQ2388" t="s">
        <v>749</v>
      </c>
      <c r="UR2388" t="s">
        <v>749</v>
      </c>
      <c r="US2388" t="s">
        <v>749</v>
      </c>
      <c r="UT2388" t="s">
        <v>749</v>
      </c>
      <c r="UU2388" t="s">
        <v>749</v>
      </c>
      <c r="UV2388" t="s">
        <v>749</v>
      </c>
      <c r="UW2388" t="s">
        <v>749</v>
      </c>
      <c r="UX2388" t="s">
        <v>749</v>
      </c>
      <c r="UY2388" t="s">
        <v>749</v>
      </c>
      <c r="UZ2388" t="s">
        <v>749</v>
      </c>
      <c r="VA2388" t="s">
        <v>749</v>
      </c>
      <c r="VB2388" t="s">
        <v>749</v>
      </c>
      <c r="VC2388" t="s">
        <v>749</v>
      </c>
      <c r="VD2388" t="s">
        <v>749</v>
      </c>
      <c r="VE2388" t="s">
        <v>749</v>
      </c>
      <c r="VF2388" t="s">
        <v>749</v>
      </c>
      <c r="VG2388" t="s">
        <v>749</v>
      </c>
      <c r="VH2388" t="s">
        <v>749</v>
      </c>
      <c r="VI2388" t="s">
        <v>749</v>
      </c>
      <c r="VJ2388" t="s">
        <v>749</v>
      </c>
      <c r="VK2388" t="s">
        <v>749</v>
      </c>
      <c r="VL2388" t="s">
        <v>749</v>
      </c>
      <c r="VM2388" t="s">
        <v>749</v>
      </c>
      <c r="VN2388" t="s">
        <v>749</v>
      </c>
      <c r="VO2388" t="s">
        <v>749</v>
      </c>
      <c r="VP2388" t="s">
        <v>749</v>
      </c>
      <c r="VQ2388" t="s">
        <v>749</v>
      </c>
      <c r="VR2388" t="s">
        <v>749</v>
      </c>
      <c r="VS2388" t="s">
        <v>749</v>
      </c>
      <c r="VT2388" t="s">
        <v>749</v>
      </c>
      <c r="VU2388" t="s">
        <v>749</v>
      </c>
      <c r="VV2388" t="s">
        <v>749</v>
      </c>
      <c r="VW2388" t="s">
        <v>749</v>
      </c>
      <c r="VX2388" t="s">
        <v>749</v>
      </c>
      <c r="VY2388" t="s">
        <v>749</v>
      </c>
      <c r="VZ2388" t="s">
        <v>749</v>
      </c>
      <c r="WA2388" t="s">
        <v>749</v>
      </c>
      <c r="WB2388" t="s">
        <v>749</v>
      </c>
      <c r="WC2388" t="s">
        <v>749</v>
      </c>
      <c r="WD2388" t="s">
        <v>749</v>
      </c>
      <c r="WE2388" t="s">
        <v>749</v>
      </c>
      <c r="WF2388" t="s">
        <v>749</v>
      </c>
      <c r="WG2388" t="s">
        <v>749</v>
      </c>
      <c r="WH2388" t="s">
        <v>749</v>
      </c>
      <c r="WI2388" t="s">
        <v>749</v>
      </c>
      <c r="WJ2388" t="s">
        <v>749</v>
      </c>
      <c r="WK2388" t="s">
        <v>749</v>
      </c>
      <c r="WL2388" t="s">
        <v>749</v>
      </c>
      <c r="WM2388" t="s">
        <v>749</v>
      </c>
      <c r="WN2388" t="s">
        <v>749</v>
      </c>
      <c r="WO2388" t="s">
        <v>749</v>
      </c>
      <c r="WP2388" t="s">
        <v>749</v>
      </c>
      <c r="WQ2388" t="s">
        <v>749</v>
      </c>
      <c r="WR2388" t="s">
        <v>749</v>
      </c>
      <c r="WS2388" t="s">
        <v>749</v>
      </c>
      <c r="WT2388" t="s">
        <v>749</v>
      </c>
      <c r="WU2388" t="s">
        <v>749</v>
      </c>
      <c r="WV2388" t="s">
        <v>749</v>
      </c>
      <c r="WW2388" t="s">
        <v>749</v>
      </c>
      <c r="WX2388" t="s">
        <v>749</v>
      </c>
      <c r="WY2388" t="s">
        <v>749</v>
      </c>
      <c r="WZ2388" t="s">
        <v>749</v>
      </c>
      <c r="XA2388" t="s">
        <v>749</v>
      </c>
      <c r="XB2388" t="s">
        <v>749</v>
      </c>
      <c r="XC2388" t="s">
        <v>749</v>
      </c>
      <c r="XD2388" t="s">
        <v>749</v>
      </c>
      <c r="XE2388" t="s">
        <v>749</v>
      </c>
      <c r="XF2388" t="s">
        <v>749</v>
      </c>
      <c r="XG2388" t="s">
        <v>749</v>
      </c>
      <c r="XH2388" t="s">
        <v>749</v>
      </c>
      <c r="XI2388" t="s">
        <v>749</v>
      </c>
      <c r="XJ2388" t="s">
        <v>749</v>
      </c>
      <c r="XK2388" t="s">
        <v>749</v>
      </c>
      <c r="XL2388" t="s">
        <v>749</v>
      </c>
      <c r="XM2388" t="s">
        <v>749</v>
      </c>
      <c r="XN2388" t="s">
        <v>749</v>
      </c>
      <c r="XO2388" t="s">
        <v>749</v>
      </c>
      <c r="XP2388" t="s">
        <v>749</v>
      </c>
      <c r="XQ2388" t="s">
        <v>749</v>
      </c>
      <c r="XR2388" t="s">
        <v>749</v>
      </c>
      <c r="XS2388" t="s">
        <v>749</v>
      </c>
      <c r="XT2388" t="s">
        <v>749</v>
      </c>
      <c r="XU2388" t="s">
        <v>749</v>
      </c>
      <c r="XV2388" t="s">
        <v>749</v>
      </c>
      <c r="XW2388" t="s">
        <v>749</v>
      </c>
      <c r="XX2388" t="s">
        <v>749</v>
      </c>
      <c r="XY2388" t="s">
        <v>749</v>
      </c>
      <c r="XZ2388" t="s">
        <v>749</v>
      </c>
      <c r="YA2388" t="s">
        <v>749</v>
      </c>
      <c r="YB2388" t="s">
        <v>749</v>
      </c>
      <c r="YC2388" t="s">
        <v>749</v>
      </c>
      <c r="YD2388" t="s">
        <v>749</v>
      </c>
      <c r="YE2388" t="s">
        <v>749</v>
      </c>
      <c r="YF2388" t="s">
        <v>749</v>
      </c>
      <c r="YG2388" t="s">
        <v>749</v>
      </c>
      <c r="YH2388" t="s">
        <v>749</v>
      </c>
      <c r="YI2388" t="s">
        <v>749</v>
      </c>
      <c r="YJ2388" t="s">
        <v>749</v>
      </c>
      <c r="YK2388" t="s">
        <v>749</v>
      </c>
      <c r="YL2388" t="s">
        <v>749</v>
      </c>
      <c r="YM2388" t="s">
        <v>749</v>
      </c>
      <c r="YN2388" t="s">
        <v>749</v>
      </c>
      <c r="YO2388" t="s">
        <v>749</v>
      </c>
      <c r="YP2388" t="s">
        <v>749</v>
      </c>
      <c r="YQ2388" t="s">
        <v>749</v>
      </c>
      <c r="YR2388" t="s">
        <v>749</v>
      </c>
      <c r="YS2388" t="s">
        <v>749</v>
      </c>
      <c r="YT2388" t="s">
        <v>749</v>
      </c>
      <c r="YU2388" t="s">
        <v>749</v>
      </c>
      <c r="YV2388" t="s">
        <v>749</v>
      </c>
      <c r="YW2388" t="s">
        <v>749</v>
      </c>
      <c r="YX2388" t="s">
        <v>749</v>
      </c>
      <c r="YY2388" t="s">
        <v>749</v>
      </c>
      <c r="YZ2388" t="s">
        <v>749</v>
      </c>
      <c r="ZA2388" t="s">
        <v>749</v>
      </c>
      <c r="ZB2388" t="s">
        <v>749</v>
      </c>
      <c r="ZC2388" t="s">
        <v>749</v>
      </c>
      <c r="ZD2388" t="s">
        <v>749</v>
      </c>
      <c r="ZE2388" t="s">
        <v>749</v>
      </c>
      <c r="ZF2388" t="s">
        <v>749</v>
      </c>
      <c r="ZG2388" t="s">
        <v>749</v>
      </c>
      <c r="ZH2388" t="s">
        <v>749</v>
      </c>
      <c r="ZI2388" t="s">
        <v>749</v>
      </c>
      <c r="ZJ2388" t="s">
        <v>749</v>
      </c>
      <c r="ZK2388" t="s">
        <v>749</v>
      </c>
      <c r="ZL2388" t="s">
        <v>749</v>
      </c>
      <c r="ZM2388" t="s">
        <v>749</v>
      </c>
      <c r="ZN2388" t="s">
        <v>749</v>
      </c>
      <c r="ZO2388" t="s">
        <v>749</v>
      </c>
      <c r="ZP2388" t="s">
        <v>749</v>
      </c>
      <c r="ZQ2388" t="s">
        <v>749</v>
      </c>
      <c r="ZR2388" t="s">
        <v>749</v>
      </c>
      <c r="ZS2388" t="s">
        <v>749</v>
      </c>
      <c r="ZT2388" t="s">
        <v>749</v>
      </c>
      <c r="ZU2388" t="s">
        <v>749</v>
      </c>
      <c r="ZV2388" t="s">
        <v>749</v>
      </c>
      <c r="ZW2388" t="s">
        <v>749</v>
      </c>
      <c r="ZX2388" t="s">
        <v>749</v>
      </c>
      <c r="ZY2388" t="s">
        <v>749</v>
      </c>
      <c r="ZZ2388" t="s">
        <v>749</v>
      </c>
      <c r="AAA2388" t="s">
        <v>749</v>
      </c>
      <c r="AAB2388" t="s">
        <v>749</v>
      </c>
      <c r="AAC2388" t="s">
        <v>749</v>
      </c>
      <c r="AAD2388" t="s">
        <v>749</v>
      </c>
      <c r="AAE2388" t="s">
        <v>749</v>
      </c>
      <c r="AAF2388" t="s">
        <v>749</v>
      </c>
      <c r="AAG2388" t="s">
        <v>749</v>
      </c>
      <c r="AAH2388" t="s">
        <v>749</v>
      </c>
      <c r="AAI2388" t="s">
        <v>749</v>
      </c>
      <c r="AAJ2388" t="s">
        <v>749</v>
      </c>
      <c r="AAK2388" t="s">
        <v>749</v>
      </c>
      <c r="AAL2388" t="s">
        <v>749</v>
      </c>
      <c r="AAM2388" t="s">
        <v>749</v>
      </c>
      <c r="AAN2388" t="s">
        <v>749</v>
      </c>
      <c r="AAO2388" t="s">
        <v>749</v>
      </c>
      <c r="AAP2388" t="s">
        <v>749</v>
      </c>
      <c r="AAQ2388" t="s">
        <v>749</v>
      </c>
      <c r="AAR2388" t="s">
        <v>749</v>
      </c>
      <c r="AAS2388" t="s">
        <v>749</v>
      </c>
      <c r="AAT2388" t="s">
        <v>749</v>
      </c>
      <c r="AAU2388" t="s">
        <v>749</v>
      </c>
      <c r="AAV2388" t="s">
        <v>749</v>
      </c>
      <c r="AAW2388" t="s">
        <v>749</v>
      </c>
      <c r="AAX2388" t="s">
        <v>749</v>
      </c>
      <c r="AAY2388" t="s">
        <v>749</v>
      </c>
      <c r="AAZ2388" t="s">
        <v>749</v>
      </c>
      <c r="ABA2388" t="s">
        <v>749</v>
      </c>
      <c r="ABB2388" t="s">
        <v>749</v>
      </c>
      <c r="ABC2388" t="s">
        <v>749</v>
      </c>
      <c r="ABD2388" t="s">
        <v>749</v>
      </c>
      <c r="ABE2388" t="s">
        <v>749</v>
      </c>
      <c r="ABF2388" t="s">
        <v>749</v>
      </c>
      <c r="ABG2388" t="s">
        <v>749</v>
      </c>
      <c r="ABH2388" t="s">
        <v>749</v>
      </c>
      <c r="ABI2388" t="s">
        <v>749</v>
      </c>
      <c r="ABJ2388" t="s">
        <v>749</v>
      </c>
      <c r="ABK2388" t="s">
        <v>749</v>
      </c>
      <c r="ABL2388" t="s">
        <v>749</v>
      </c>
    </row>
    <row r="2389" spans="1:740">
      <c r="A2389" t="s">
        <v>10259</v>
      </c>
      <c r="B2389" t="s">
        <v>10260</v>
      </c>
      <c r="C2389" t="s">
        <v>9866</v>
      </c>
      <c r="D2389" t="s">
        <v>10261</v>
      </c>
      <c r="E2389" t="s">
        <v>837</v>
      </c>
      <c r="F2389" t="s">
        <v>749</v>
      </c>
      <c r="G2389" t="s">
        <v>10262</v>
      </c>
      <c r="H2389" t="s">
        <v>749</v>
      </c>
      <c r="I2389" t="s">
        <v>747</v>
      </c>
      <c r="J2389" s="1">
        <v>0</v>
      </c>
      <c r="K2389" t="s">
        <v>10263</v>
      </c>
      <c r="L2389" t="s">
        <v>10197</v>
      </c>
      <c r="M2389" s="1">
        <v>0</v>
      </c>
      <c r="N2389" t="s">
        <v>749</v>
      </c>
      <c r="O2389" t="s">
        <v>750</v>
      </c>
      <c r="P2389" t="s">
        <v>1027</v>
      </c>
      <c r="Q2389" t="s">
        <v>752</v>
      </c>
      <c r="R2389" t="s">
        <v>1028</v>
      </c>
      <c r="S2389" t="s">
        <v>1029</v>
      </c>
      <c r="T2389" t="s">
        <v>1030</v>
      </c>
      <c r="U2389" t="s">
        <v>1031</v>
      </c>
      <c r="V2389" t="s">
        <v>1032</v>
      </c>
      <c r="W2389" t="s">
        <v>1033</v>
      </c>
      <c r="X2389" t="s">
        <v>1034</v>
      </c>
      <c r="Y2389" t="s">
        <v>1035</v>
      </c>
      <c r="Z2389" t="s">
        <v>10198</v>
      </c>
      <c r="AA2389" t="s">
        <v>1037</v>
      </c>
      <c r="AB2389" t="s">
        <v>10199</v>
      </c>
      <c r="AC2389" t="s">
        <v>1039</v>
      </c>
      <c r="AD2389" t="s">
        <v>10200</v>
      </c>
      <c r="AE2389" t="s">
        <v>1041</v>
      </c>
      <c r="AF2389" t="s">
        <v>10201</v>
      </c>
      <c r="AG2389" t="s">
        <v>1043</v>
      </c>
      <c r="AH2389" t="s">
        <v>10202</v>
      </c>
      <c r="AI2389" t="s">
        <v>1368</v>
      </c>
      <c r="AJ2389" t="s">
        <v>10203</v>
      </c>
      <c r="AK2389" t="s">
        <v>1045</v>
      </c>
      <c r="AL2389" t="s">
        <v>10204</v>
      </c>
      <c r="AM2389" t="s">
        <v>1047</v>
      </c>
      <c r="AN2389" t="s">
        <v>10205</v>
      </c>
      <c r="AO2389" t="s">
        <v>1049</v>
      </c>
      <c r="AP2389" t="s">
        <v>1050</v>
      </c>
      <c r="AQ2389" t="s">
        <v>1051</v>
      </c>
      <c r="AR2389" t="s">
        <v>10206</v>
      </c>
      <c r="AS2389" t="s">
        <v>1053</v>
      </c>
      <c r="AT2389" t="s">
        <v>4610</v>
      </c>
      <c r="AU2389" t="s">
        <v>749</v>
      </c>
      <c r="AV2389" t="s">
        <v>749</v>
      </c>
      <c r="AW2389" t="s">
        <v>749</v>
      </c>
      <c r="AX2389" t="s">
        <v>749</v>
      </c>
      <c r="AY2389" t="s">
        <v>749</v>
      </c>
      <c r="AZ2389" t="s">
        <v>749</v>
      </c>
      <c r="BA2389" t="s">
        <v>749</v>
      </c>
      <c r="BB2389" t="s">
        <v>749</v>
      </c>
      <c r="BC2389" t="s">
        <v>749</v>
      </c>
      <c r="BD2389" t="s">
        <v>749</v>
      </c>
      <c r="BE2389" t="s">
        <v>749</v>
      </c>
      <c r="BF2389" t="s">
        <v>749</v>
      </c>
      <c r="BG2389" t="s">
        <v>749</v>
      </c>
      <c r="BH2389" t="s">
        <v>749</v>
      </c>
      <c r="BI2389" t="s">
        <v>749</v>
      </c>
      <c r="BJ2389" t="s">
        <v>749</v>
      </c>
      <c r="BK2389" t="s">
        <v>749</v>
      </c>
      <c r="BL2389" t="s">
        <v>749</v>
      </c>
      <c r="BM2389" t="s">
        <v>749</v>
      </c>
      <c r="BN2389" t="s">
        <v>749</v>
      </c>
      <c r="BO2389" t="s">
        <v>749</v>
      </c>
      <c r="BP2389" t="s">
        <v>749</v>
      </c>
      <c r="BQ2389" t="s">
        <v>749</v>
      </c>
      <c r="BR2389" t="s">
        <v>749</v>
      </c>
      <c r="BS2389" t="s">
        <v>749</v>
      </c>
      <c r="BT2389" t="s">
        <v>749</v>
      </c>
      <c r="BU2389" t="s">
        <v>749</v>
      </c>
      <c r="BV2389" t="s">
        <v>749</v>
      </c>
      <c r="BW2389" t="s">
        <v>749</v>
      </c>
      <c r="BX2389" t="s">
        <v>749</v>
      </c>
      <c r="BY2389" t="s">
        <v>749</v>
      </c>
      <c r="BZ2389" t="s">
        <v>749</v>
      </c>
      <c r="CA2389" t="s">
        <v>749</v>
      </c>
      <c r="CB2389" t="s">
        <v>749</v>
      </c>
      <c r="CC2389" t="s">
        <v>749</v>
      </c>
      <c r="CD2389" t="s">
        <v>749</v>
      </c>
      <c r="CE2389" t="s">
        <v>749</v>
      </c>
      <c r="CF2389" t="s">
        <v>749</v>
      </c>
      <c r="CG2389" t="s">
        <v>749</v>
      </c>
      <c r="CH2389" t="s">
        <v>749</v>
      </c>
      <c r="CI2389" t="s">
        <v>749</v>
      </c>
      <c r="CJ2389" t="s">
        <v>749</v>
      </c>
      <c r="CK2389" t="s">
        <v>749</v>
      </c>
      <c r="CL2389" t="s">
        <v>749</v>
      </c>
      <c r="CM2389" t="s">
        <v>749</v>
      </c>
      <c r="CN2389" t="s">
        <v>749</v>
      </c>
      <c r="CO2389" t="s">
        <v>749</v>
      </c>
      <c r="CP2389" t="s">
        <v>749</v>
      </c>
      <c r="CQ2389" t="s">
        <v>749</v>
      </c>
      <c r="CR2389" t="s">
        <v>749</v>
      </c>
      <c r="CS2389" t="s">
        <v>749</v>
      </c>
      <c r="CT2389" t="s">
        <v>749</v>
      </c>
      <c r="CU2389" t="s">
        <v>749</v>
      </c>
      <c r="CV2389" t="s">
        <v>749</v>
      </c>
      <c r="CW2389" t="s">
        <v>749</v>
      </c>
      <c r="CX2389" t="s">
        <v>749</v>
      </c>
      <c r="CY2389" t="s">
        <v>749</v>
      </c>
      <c r="CZ2389" t="s">
        <v>749</v>
      </c>
      <c r="DA2389" t="s">
        <v>749</v>
      </c>
      <c r="DB2389" t="s">
        <v>749</v>
      </c>
      <c r="DC2389" t="s">
        <v>749</v>
      </c>
      <c r="DD2389" t="s">
        <v>749</v>
      </c>
      <c r="DE2389" t="s">
        <v>749</v>
      </c>
      <c r="DF2389" t="s">
        <v>749</v>
      </c>
      <c r="DG2389" t="s">
        <v>749</v>
      </c>
      <c r="DH2389" t="s">
        <v>749</v>
      </c>
      <c r="DI2389" t="s">
        <v>749</v>
      </c>
      <c r="DJ2389" t="s">
        <v>749</v>
      </c>
      <c r="DK2389" t="s">
        <v>749</v>
      </c>
      <c r="DL2389" t="s">
        <v>749</v>
      </c>
      <c r="DM2389" t="s">
        <v>749</v>
      </c>
      <c r="DN2389" t="s">
        <v>749</v>
      </c>
      <c r="DO2389" t="s">
        <v>749</v>
      </c>
      <c r="DP2389" t="s">
        <v>749</v>
      </c>
      <c r="DQ2389" t="s">
        <v>749</v>
      </c>
      <c r="DR2389" t="s">
        <v>749</v>
      </c>
      <c r="DS2389" t="s">
        <v>749</v>
      </c>
      <c r="DT2389" t="s">
        <v>749</v>
      </c>
      <c r="DU2389" t="s">
        <v>749</v>
      </c>
      <c r="DV2389" t="s">
        <v>749</v>
      </c>
      <c r="DW2389" t="s">
        <v>749</v>
      </c>
      <c r="DX2389" t="s">
        <v>749</v>
      </c>
      <c r="DY2389" t="s">
        <v>749</v>
      </c>
      <c r="DZ2389" t="s">
        <v>749</v>
      </c>
      <c r="EA2389" t="s">
        <v>749</v>
      </c>
      <c r="EB2389" t="s">
        <v>749</v>
      </c>
      <c r="EC2389" t="s">
        <v>749</v>
      </c>
      <c r="ED2389" t="s">
        <v>749</v>
      </c>
      <c r="EE2389" t="s">
        <v>749</v>
      </c>
      <c r="EF2389" t="s">
        <v>749</v>
      </c>
      <c r="EG2389" t="s">
        <v>749</v>
      </c>
      <c r="EH2389" t="s">
        <v>749</v>
      </c>
      <c r="EI2389" t="s">
        <v>749</v>
      </c>
      <c r="EJ2389" t="s">
        <v>749</v>
      </c>
      <c r="EK2389" t="s">
        <v>749</v>
      </c>
      <c r="EL2389" t="s">
        <v>749</v>
      </c>
      <c r="EM2389" t="s">
        <v>749</v>
      </c>
      <c r="EN2389" t="s">
        <v>749</v>
      </c>
      <c r="EO2389" t="s">
        <v>749</v>
      </c>
      <c r="EP2389" t="s">
        <v>749</v>
      </c>
      <c r="EQ2389" t="s">
        <v>749</v>
      </c>
      <c r="ER2389" t="s">
        <v>749</v>
      </c>
      <c r="ES2389" t="s">
        <v>749</v>
      </c>
      <c r="ET2389" t="s">
        <v>749</v>
      </c>
      <c r="EU2389" t="s">
        <v>749</v>
      </c>
      <c r="EV2389" t="s">
        <v>749</v>
      </c>
      <c r="EW2389" t="s">
        <v>749</v>
      </c>
      <c r="EX2389" t="s">
        <v>749</v>
      </c>
      <c r="EY2389" t="s">
        <v>749</v>
      </c>
      <c r="EZ2389" t="s">
        <v>749</v>
      </c>
      <c r="FA2389" t="s">
        <v>749</v>
      </c>
      <c r="FB2389" t="s">
        <v>749</v>
      </c>
      <c r="FC2389" t="s">
        <v>749</v>
      </c>
      <c r="FD2389" t="s">
        <v>749</v>
      </c>
      <c r="FE2389" t="s">
        <v>749</v>
      </c>
      <c r="FF2389" t="s">
        <v>749</v>
      </c>
      <c r="FG2389" t="s">
        <v>749</v>
      </c>
      <c r="FH2389" t="s">
        <v>749</v>
      </c>
      <c r="FI2389" t="s">
        <v>749</v>
      </c>
      <c r="FJ2389" t="s">
        <v>749</v>
      </c>
      <c r="FK2389" t="s">
        <v>749</v>
      </c>
      <c r="FL2389" t="s">
        <v>749</v>
      </c>
      <c r="FM2389" t="s">
        <v>749</v>
      </c>
      <c r="FN2389" t="s">
        <v>749</v>
      </c>
      <c r="FO2389" t="s">
        <v>749</v>
      </c>
      <c r="FP2389" t="s">
        <v>749</v>
      </c>
      <c r="FQ2389" t="s">
        <v>749</v>
      </c>
      <c r="FR2389" t="s">
        <v>749</v>
      </c>
      <c r="FS2389" t="s">
        <v>749</v>
      </c>
      <c r="FT2389" t="s">
        <v>749</v>
      </c>
      <c r="FU2389" t="s">
        <v>749</v>
      </c>
      <c r="FV2389" t="s">
        <v>749</v>
      </c>
      <c r="FW2389" t="s">
        <v>749</v>
      </c>
      <c r="FX2389" t="s">
        <v>749</v>
      </c>
      <c r="FY2389" t="s">
        <v>749</v>
      </c>
      <c r="FZ2389" t="s">
        <v>749</v>
      </c>
      <c r="GA2389" t="s">
        <v>749</v>
      </c>
      <c r="GB2389" t="s">
        <v>749</v>
      </c>
      <c r="GC2389" t="s">
        <v>749</v>
      </c>
      <c r="GD2389" t="s">
        <v>749</v>
      </c>
      <c r="GE2389" t="s">
        <v>749</v>
      </c>
      <c r="GF2389" t="s">
        <v>749</v>
      </c>
      <c r="GG2389" t="s">
        <v>749</v>
      </c>
      <c r="GH2389" t="s">
        <v>749</v>
      </c>
      <c r="GI2389" t="s">
        <v>749</v>
      </c>
      <c r="GJ2389" t="s">
        <v>749</v>
      </c>
      <c r="GK2389" t="s">
        <v>749</v>
      </c>
      <c r="GL2389" t="s">
        <v>749</v>
      </c>
      <c r="GM2389" t="s">
        <v>749</v>
      </c>
      <c r="GN2389" t="s">
        <v>749</v>
      </c>
      <c r="GO2389" t="s">
        <v>749</v>
      </c>
      <c r="GP2389" t="s">
        <v>749</v>
      </c>
      <c r="GQ2389" t="s">
        <v>749</v>
      </c>
      <c r="GR2389" t="s">
        <v>749</v>
      </c>
      <c r="GS2389" t="s">
        <v>749</v>
      </c>
      <c r="GT2389" t="s">
        <v>749</v>
      </c>
      <c r="GU2389" t="s">
        <v>749</v>
      </c>
      <c r="GV2389" t="s">
        <v>749</v>
      </c>
      <c r="GW2389" t="s">
        <v>749</v>
      </c>
      <c r="GX2389" t="s">
        <v>749</v>
      </c>
      <c r="GY2389" t="s">
        <v>749</v>
      </c>
      <c r="GZ2389" t="s">
        <v>749</v>
      </c>
      <c r="HA2389" t="s">
        <v>749</v>
      </c>
      <c r="HB2389" t="s">
        <v>749</v>
      </c>
      <c r="HC2389" t="s">
        <v>749</v>
      </c>
      <c r="HD2389" t="s">
        <v>749</v>
      </c>
      <c r="HE2389" t="s">
        <v>749</v>
      </c>
      <c r="HF2389" t="s">
        <v>749</v>
      </c>
      <c r="HG2389" t="s">
        <v>749</v>
      </c>
      <c r="HH2389" t="s">
        <v>749</v>
      </c>
      <c r="HI2389" t="s">
        <v>749</v>
      </c>
      <c r="HJ2389" t="s">
        <v>749</v>
      </c>
      <c r="HK2389" t="s">
        <v>749</v>
      </c>
      <c r="HL2389" t="s">
        <v>749</v>
      </c>
      <c r="HM2389" t="s">
        <v>749</v>
      </c>
      <c r="HN2389" t="s">
        <v>749</v>
      </c>
      <c r="HO2389" t="s">
        <v>749</v>
      </c>
      <c r="HP2389" t="s">
        <v>749</v>
      </c>
      <c r="HQ2389" t="s">
        <v>749</v>
      </c>
      <c r="HR2389" t="s">
        <v>749</v>
      </c>
      <c r="HS2389" t="s">
        <v>749</v>
      </c>
      <c r="HT2389" t="s">
        <v>749</v>
      </c>
      <c r="HU2389" t="s">
        <v>749</v>
      </c>
      <c r="HV2389" t="s">
        <v>749</v>
      </c>
      <c r="HW2389" t="s">
        <v>749</v>
      </c>
      <c r="HX2389" t="s">
        <v>749</v>
      </c>
      <c r="HY2389" t="s">
        <v>749</v>
      </c>
      <c r="HZ2389" t="s">
        <v>749</v>
      </c>
      <c r="IA2389" t="s">
        <v>749</v>
      </c>
      <c r="IB2389" t="s">
        <v>749</v>
      </c>
      <c r="IC2389" t="s">
        <v>749</v>
      </c>
      <c r="ID2389" t="s">
        <v>749</v>
      </c>
      <c r="IE2389" t="s">
        <v>749</v>
      </c>
      <c r="IF2389" t="s">
        <v>749</v>
      </c>
      <c r="IG2389" t="s">
        <v>749</v>
      </c>
      <c r="IH2389" t="s">
        <v>749</v>
      </c>
      <c r="II2389" t="s">
        <v>749</v>
      </c>
      <c r="IJ2389" t="s">
        <v>749</v>
      </c>
      <c r="IK2389" t="s">
        <v>749</v>
      </c>
      <c r="IL2389" t="s">
        <v>749</v>
      </c>
      <c r="IM2389" t="s">
        <v>749</v>
      </c>
      <c r="IN2389" t="s">
        <v>749</v>
      </c>
      <c r="IO2389" t="s">
        <v>749</v>
      </c>
      <c r="IP2389" t="s">
        <v>749</v>
      </c>
      <c r="IQ2389" t="s">
        <v>749</v>
      </c>
      <c r="IR2389" t="s">
        <v>749</v>
      </c>
      <c r="IS2389" t="s">
        <v>749</v>
      </c>
      <c r="IT2389" t="s">
        <v>749</v>
      </c>
      <c r="IU2389" t="s">
        <v>749</v>
      </c>
      <c r="IV2389" t="s">
        <v>749</v>
      </c>
      <c r="IW2389" t="s">
        <v>749</v>
      </c>
      <c r="IX2389" t="s">
        <v>749</v>
      </c>
      <c r="IY2389" t="s">
        <v>749</v>
      </c>
      <c r="IZ2389" t="s">
        <v>749</v>
      </c>
      <c r="JA2389" t="s">
        <v>749</v>
      </c>
      <c r="JB2389" t="s">
        <v>749</v>
      </c>
      <c r="JC2389" t="s">
        <v>749</v>
      </c>
      <c r="JD2389" t="s">
        <v>749</v>
      </c>
      <c r="JE2389" t="s">
        <v>749</v>
      </c>
      <c r="JF2389" t="s">
        <v>749</v>
      </c>
      <c r="JG2389" t="s">
        <v>749</v>
      </c>
      <c r="JH2389" t="s">
        <v>749</v>
      </c>
      <c r="JI2389" t="s">
        <v>749</v>
      </c>
      <c r="JJ2389" t="s">
        <v>749</v>
      </c>
      <c r="JK2389" t="s">
        <v>749</v>
      </c>
      <c r="JL2389" t="s">
        <v>749</v>
      </c>
      <c r="JM2389" t="s">
        <v>749</v>
      </c>
      <c r="JN2389" t="s">
        <v>749</v>
      </c>
      <c r="JO2389" t="s">
        <v>749</v>
      </c>
      <c r="JP2389" t="s">
        <v>749</v>
      </c>
      <c r="JQ2389" t="s">
        <v>749</v>
      </c>
      <c r="JR2389" t="s">
        <v>749</v>
      </c>
      <c r="JS2389" t="s">
        <v>749</v>
      </c>
      <c r="JT2389" t="s">
        <v>749</v>
      </c>
      <c r="JU2389" t="s">
        <v>749</v>
      </c>
      <c r="JV2389" t="s">
        <v>749</v>
      </c>
      <c r="JW2389" t="s">
        <v>749</v>
      </c>
      <c r="JX2389" t="s">
        <v>749</v>
      </c>
      <c r="JY2389" t="s">
        <v>749</v>
      </c>
      <c r="JZ2389" t="s">
        <v>749</v>
      </c>
      <c r="KA2389" t="s">
        <v>749</v>
      </c>
      <c r="KB2389" t="s">
        <v>749</v>
      </c>
      <c r="KC2389" t="s">
        <v>749</v>
      </c>
      <c r="KD2389" t="s">
        <v>749</v>
      </c>
      <c r="KE2389" t="s">
        <v>749</v>
      </c>
      <c r="KF2389" t="s">
        <v>749</v>
      </c>
      <c r="KG2389" t="s">
        <v>749</v>
      </c>
      <c r="KH2389" t="s">
        <v>749</v>
      </c>
      <c r="KI2389" t="s">
        <v>749</v>
      </c>
      <c r="KJ2389" t="s">
        <v>749</v>
      </c>
      <c r="KK2389" t="s">
        <v>749</v>
      </c>
      <c r="KL2389" t="s">
        <v>749</v>
      </c>
      <c r="KM2389" t="s">
        <v>749</v>
      </c>
      <c r="KN2389" t="s">
        <v>749</v>
      </c>
      <c r="KO2389" t="s">
        <v>749</v>
      </c>
      <c r="KP2389" t="s">
        <v>749</v>
      </c>
      <c r="KQ2389" t="s">
        <v>749</v>
      </c>
      <c r="KR2389" t="s">
        <v>749</v>
      </c>
      <c r="KS2389" t="s">
        <v>749</v>
      </c>
      <c r="KT2389" t="s">
        <v>749</v>
      </c>
      <c r="KU2389" t="s">
        <v>749</v>
      </c>
      <c r="KV2389" t="s">
        <v>749</v>
      </c>
      <c r="KW2389" t="s">
        <v>749</v>
      </c>
      <c r="KX2389" t="s">
        <v>749</v>
      </c>
      <c r="KY2389" t="s">
        <v>749</v>
      </c>
      <c r="KZ2389" t="s">
        <v>749</v>
      </c>
      <c r="LA2389" t="s">
        <v>749</v>
      </c>
      <c r="LB2389" t="s">
        <v>749</v>
      </c>
      <c r="LC2389" t="s">
        <v>749</v>
      </c>
      <c r="LD2389" t="s">
        <v>749</v>
      </c>
      <c r="LE2389" t="s">
        <v>749</v>
      </c>
      <c r="LF2389" t="s">
        <v>749</v>
      </c>
      <c r="LG2389" t="s">
        <v>749</v>
      </c>
      <c r="LH2389" t="s">
        <v>749</v>
      </c>
      <c r="LI2389" t="s">
        <v>749</v>
      </c>
      <c r="LJ2389" t="s">
        <v>749</v>
      </c>
      <c r="LK2389" t="s">
        <v>749</v>
      </c>
      <c r="LL2389" t="s">
        <v>749</v>
      </c>
      <c r="LM2389" t="s">
        <v>749</v>
      </c>
      <c r="LN2389" t="s">
        <v>749</v>
      </c>
      <c r="LO2389" t="s">
        <v>749</v>
      </c>
      <c r="LP2389" t="s">
        <v>749</v>
      </c>
      <c r="LQ2389" t="s">
        <v>749</v>
      </c>
      <c r="LR2389" t="s">
        <v>749</v>
      </c>
      <c r="LS2389" t="s">
        <v>749</v>
      </c>
      <c r="LT2389" t="s">
        <v>749</v>
      </c>
      <c r="LU2389" t="s">
        <v>749</v>
      </c>
      <c r="LV2389" t="s">
        <v>749</v>
      </c>
      <c r="LW2389" t="s">
        <v>749</v>
      </c>
      <c r="LX2389" t="s">
        <v>749</v>
      </c>
      <c r="LY2389" t="s">
        <v>749</v>
      </c>
      <c r="LZ2389" t="s">
        <v>749</v>
      </c>
      <c r="MA2389" t="s">
        <v>749</v>
      </c>
      <c r="MB2389" t="s">
        <v>749</v>
      </c>
      <c r="MC2389" t="s">
        <v>749</v>
      </c>
      <c r="MD2389" t="s">
        <v>749</v>
      </c>
      <c r="ME2389" t="s">
        <v>749</v>
      </c>
      <c r="MF2389" t="s">
        <v>749</v>
      </c>
      <c r="MG2389" t="s">
        <v>749</v>
      </c>
      <c r="MH2389" t="s">
        <v>749</v>
      </c>
      <c r="MI2389" t="s">
        <v>749</v>
      </c>
      <c r="MJ2389" t="s">
        <v>749</v>
      </c>
      <c r="MK2389" t="s">
        <v>749</v>
      </c>
      <c r="ML2389" t="s">
        <v>749</v>
      </c>
      <c r="MM2389" t="s">
        <v>749</v>
      </c>
      <c r="MN2389" t="s">
        <v>749</v>
      </c>
      <c r="MO2389" t="s">
        <v>749</v>
      </c>
      <c r="MP2389" t="s">
        <v>749</v>
      </c>
      <c r="MQ2389" t="s">
        <v>749</v>
      </c>
      <c r="MR2389" t="s">
        <v>749</v>
      </c>
      <c r="MS2389" t="s">
        <v>749</v>
      </c>
      <c r="MT2389" t="s">
        <v>749</v>
      </c>
      <c r="MU2389" t="s">
        <v>749</v>
      </c>
      <c r="MV2389" t="s">
        <v>749</v>
      </c>
      <c r="MW2389" t="s">
        <v>749</v>
      </c>
      <c r="MX2389" t="s">
        <v>749</v>
      </c>
      <c r="MY2389" t="s">
        <v>749</v>
      </c>
      <c r="MZ2389" t="s">
        <v>749</v>
      </c>
      <c r="NA2389" t="s">
        <v>749</v>
      </c>
      <c r="NB2389" t="s">
        <v>749</v>
      </c>
      <c r="NC2389" t="s">
        <v>749</v>
      </c>
      <c r="ND2389" t="s">
        <v>749</v>
      </c>
      <c r="NE2389" t="s">
        <v>749</v>
      </c>
      <c r="NF2389" t="s">
        <v>749</v>
      </c>
      <c r="NG2389" t="s">
        <v>749</v>
      </c>
      <c r="NH2389" t="s">
        <v>749</v>
      </c>
      <c r="NI2389" t="s">
        <v>749</v>
      </c>
      <c r="NJ2389" t="s">
        <v>749</v>
      </c>
      <c r="NK2389" t="s">
        <v>749</v>
      </c>
      <c r="NL2389" t="s">
        <v>749</v>
      </c>
      <c r="NM2389" t="s">
        <v>749</v>
      </c>
      <c r="NN2389" t="s">
        <v>749</v>
      </c>
      <c r="NO2389" t="s">
        <v>749</v>
      </c>
      <c r="NP2389" t="s">
        <v>749</v>
      </c>
      <c r="NQ2389" t="s">
        <v>749</v>
      </c>
      <c r="NR2389" t="s">
        <v>749</v>
      </c>
      <c r="NS2389" t="s">
        <v>749</v>
      </c>
      <c r="NT2389" t="s">
        <v>749</v>
      </c>
      <c r="NU2389" t="s">
        <v>749</v>
      </c>
      <c r="NV2389" t="s">
        <v>749</v>
      </c>
      <c r="NW2389" t="s">
        <v>749</v>
      </c>
      <c r="NX2389" t="s">
        <v>749</v>
      </c>
      <c r="NY2389" t="s">
        <v>749</v>
      </c>
      <c r="NZ2389" t="s">
        <v>749</v>
      </c>
      <c r="OA2389" t="s">
        <v>749</v>
      </c>
      <c r="OB2389" t="s">
        <v>749</v>
      </c>
      <c r="OC2389" t="s">
        <v>749</v>
      </c>
      <c r="OD2389" t="s">
        <v>749</v>
      </c>
      <c r="OE2389" t="s">
        <v>749</v>
      </c>
      <c r="OF2389" t="s">
        <v>749</v>
      </c>
      <c r="OG2389" t="s">
        <v>749</v>
      </c>
      <c r="OH2389" t="s">
        <v>749</v>
      </c>
      <c r="OI2389" t="s">
        <v>749</v>
      </c>
      <c r="OJ2389" t="s">
        <v>749</v>
      </c>
      <c r="OK2389" t="s">
        <v>749</v>
      </c>
      <c r="OL2389" t="s">
        <v>749</v>
      </c>
      <c r="OM2389" t="s">
        <v>749</v>
      </c>
      <c r="ON2389" t="s">
        <v>749</v>
      </c>
      <c r="OO2389" t="s">
        <v>749</v>
      </c>
      <c r="OP2389" t="s">
        <v>749</v>
      </c>
      <c r="OQ2389" t="s">
        <v>749</v>
      </c>
      <c r="OR2389" t="s">
        <v>749</v>
      </c>
      <c r="OS2389" t="s">
        <v>749</v>
      </c>
      <c r="OT2389" t="s">
        <v>749</v>
      </c>
      <c r="OU2389" t="s">
        <v>749</v>
      </c>
      <c r="OV2389" t="s">
        <v>749</v>
      </c>
      <c r="OW2389" t="s">
        <v>749</v>
      </c>
      <c r="OX2389" t="s">
        <v>749</v>
      </c>
      <c r="OY2389" t="s">
        <v>749</v>
      </c>
      <c r="OZ2389" t="s">
        <v>749</v>
      </c>
      <c r="PA2389" t="s">
        <v>749</v>
      </c>
      <c r="PB2389" t="s">
        <v>749</v>
      </c>
      <c r="PC2389" t="s">
        <v>749</v>
      </c>
      <c r="PD2389" t="s">
        <v>749</v>
      </c>
      <c r="PE2389" t="s">
        <v>749</v>
      </c>
      <c r="PF2389" t="s">
        <v>749</v>
      </c>
      <c r="PG2389" t="s">
        <v>749</v>
      </c>
      <c r="PH2389" t="s">
        <v>749</v>
      </c>
      <c r="PI2389" t="s">
        <v>749</v>
      </c>
      <c r="PJ2389" t="s">
        <v>749</v>
      </c>
      <c r="PK2389" t="s">
        <v>749</v>
      </c>
      <c r="PL2389" t="s">
        <v>749</v>
      </c>
      <c r="PM2389" t="s">
        <v>749</v>
      </c>
      <c r="PN2389" t="s">
        <v>749</v>
      </c>
      <c r="PO2389" t="s">
        <v>749</v>
      </c>
      <c r="PP2389" t="s">
        <v>749</v>
      </c>
      <c r="PQ2389" t="s">
        <v>749</v>
      </c>
      <c r="PR2389" t="s">
        <v>749</v>
      </c>
      <c r="PS2389" t="s">
        <v>749</v>
      </c>
      <c r="PT2389" t="s">
        <v>749</v>
      </c>
      <c r="PU2389" t="s">
        <v>749</v>
      </c>
      <c r="PV2389" t="s">
        <v>749</v>
      </c>
      <c r="PW2389" t="s">
        <v>749</v>
      </c>
      <c r="PX2389" t="s">
        <v>749</v>
      </c>
      <c r="PY2389" t="s">
        <v>749</v>
      </c>
      <c r="PZ2389" t="s">
        <v>749</v>
      </c>
      <c r="QA2389" t="s">
        <v>749</v>
      </c>
      <c r="QB2389" t="s">
        <v>749</v>
      </c>
      <c r="QC2389" t="s">
        <v>749</v>
      </c>
      <c r="QD2389" t="s">
        <v>749</v>
      </c>
      <c r="QE2389" t="s">
        <v>749</v>
      </c>
      <c r="QF2389" t="s">
        <v>749</v>
      </c>
      <c r="QG2389" t="s">
        <v>749</v>
      </c>
      <c r="QH2389" t="s">
        <v>749</v>
      </c>
      <c r="QI2389" t="s">
        <v>749</v>
      </c>
      <c r="QJ2389" t="s">
        <v>749</v>
      </c>
      <c r="QK2389" t="s">
        <v>749</v>
      </c>
      <c r="QL2389" t="s">
        <v>749</v>
      </c>
      <c r="QM2389" t="s">
        <v>749</v>
      </c>
      <c r="QN2389" t="s">
        <v>749</v>
      </c>
      <c r="QO2389" t="s">
        <v>749</v>
      </c>
      <c r="QP2389" t="s">
        <v>749</v>
      </c>
      <c r="QQ2389" t="s">
        <v>749</v>
      </c>
      <c r="QR2389" t="s">
        <v>749</v>
      </c>
      <c r="QS2389" t="s">
        <v>749</v>
      </c>
      <c r="QT2389" t="s">
        <v>749</v>
      </c>
      <c r="QU2389" t="s">
        <v>749</v>
      </c>
      <c r="QV2389" t="s">
        <v>749</v>
      </c>
      <c r="QW2389" t="s">
        <v>749</v>
      </c>
      <c r="QX2389" t="s">
        <v>749</v>
      </c>
      <c r="QY2389" t="s">
        <v>749</v>
      </c>
      <c r="QZ2389" t="s">
        <v>749</v>
      </c>
      <c r="RA2389" t="s">
        <v>749</v>
      </c>
      <c r="RB2389" t="s">
        <v>749</v>
      </c>
      <c r="RC2389" t="s">
        <v>749</v>
      </c>
      <c r="RD2389" t="s">
        <v>749</v>
      </c>
      <c r="RE2389" t="s">
        <v>749</v>
      </c>
      <c r="RF2389" t="s">
        <v>749</v>
      </c>
      <c r="RG2389" t="s">
        <v>749</v>
      </c>
      <c r="RH2389" t="s">
        <v>749</v>
      </c>
      <c r="RI2389" t="s">
        <v>749</v>
      </c>
      <c r="RJ2389" t="s">
        <v>749</v>
      </c>
      <c r="RK2389" t="s">
        <v>749</v>
      </c>
      <c r="RL2389" t="s">
        <v>749</v>
      </c>
      <c r="RM2389" t="s">
        <v>749</v>
      </c>
      <c r="RN2389" t="s">
        <v>749</v>
      </c>
      <c r="RO2389" t="s">
        <v>749</v>
      </c>
      <c r="RP2389" t="s">
        <v>749</v>
      </c>
      <c r="RQ2389" t="s">
        <v>749</v>
      </c>
      <c r="RR2389" t="s">
        <v>749</v>
      </c>
      <c r="RS2389" t="s">
        <v>749</v>
      </c>
      <c r="RT2389" t="s">
        <v>749</v>
      </c>
      <c r="RU2389" t="s">
        <v>749</v>
      </c>
      <c r="RV2389" t="s">
        <v>749</v>
      </c>
      <c r="RW2389" t="s">
        <v>749</v>
      </c>
      <c r="RX2389" t="s">
        <v>749</v>
      </c>
      <c r="RY2389" t="s">
        <v>749</v>
      </c>
      <c r="RZ2389" t="s">
        <v>749</v>
      </c>
      <c r="SA2389" t="s">
        <v>749</v>
      </c>
      <c r="SB2389" t="s">
        <v>749</v>
      </c>
      <c r="SC2389" t="s">
        <v>749</v>
      </c>
      <c r="SD2389" t="s">
        <v>749</v>
      </c>
      <c r="SE2389" t="s">
        <v>749</v>
      </c>
      <c r="SF2389" t="s">
        <v>749</v>
      </c>
      <c r="SG2389" t="s">
        <v>749</v>
      </c>
      <c r="SH2389" t="s">
        <v>749</v>
      </c>
      <c r="SI2389" t="s">
        <v>749</v>
      </c>
      <c r="SJ2389" t="s">
        <v>749</v>
      </c>
      <c r="SK2389" t="s">
        <v>749</v>
      </c>
      <c r="SL2389" t="s">
        <v>749</v>
      </c>
      <c r="SM2389" t="s">
        <v>749</v>
      </c>
      <c r="SN2389" t="s">
        <v>749</v>
      </c>
      <c r="SO2389" t="s">
        <v>749</v>
      </c>
      <c r="SP2389" t="s">
        <v>749</v>
      </c>
      <c r="SQ2389" t="s">
        <v>749</v>
      </c>
      <c r="SR2389" t="s">
        <v>749</v>
      </c>
      <c r="SS2389" t="s">
        <v>749</v>
      </c>
      <c r="ST2389" t="s">
        <v>749</v>
      </c>
      <c r="SU2389" t="s">
        <v>749</v>
      </c>
      <c r="SV2389" t="s">
        <v>749</v>
      </c>
      <c r="SW2389" t="s">
        <v>749</v>
      </c>
      <c r="SX2389" t="s">
        <v>749</v>
      </c>
      <c r="SY2389" t="s">
        <v>749</v>
      </c>
      <c r="SZ2389" t="s">
        <v>749</v>
      </c>
      <c r="TA2389" t="s">
        <v>749</v>
      </c>
      <c r="TB2389" t="s">
        <v>749</v>
      </c>
      <c r="TC2389" t="s">
        <v>749</v>
      </c>
      <c r="TD2389" t="s">
        <v>749</v>
      </c>
      <c r="TE2389" t="s">
        <v>749</v>
      </c>
      <c r="TF2389" t="s">
        <v>749</v>
      </c>
      <c r="TG2389" t="s">
        <v>749</v>
      </c>
      <c r="TH2389" t="s">
        <v>749</v>
      </c>
      <c r="TI2389" t="s">
        <v>749</v>
      </c>
      <c r="TJ2389" t="s">
        <v>749</v>
      </c>
      <c r="TK2389" t="s">
        <v>749</v>
      </c>
      <c r="TL2389" t="s">
        <v>749</v>
      </c>
      <c r="TM2389" t="s">
        <v>749</v>
      </c>
      <c r="TN2389" t="s">
        <v>749</v>
      </c>
      <c r="TO2389" t="s">
        <v>749</v>
      </c>
      <c r="TP2389" t="s">
        <v>749</v>
      </c>
      <c r="TQ2389" t="s">
        <v>749</v>
      </c>
      <c r="TR2389" t="s">
        <v>749</v>
      </c>
      <c r="TS2389" t="s">
        <v>749</v>
      </c>
      <c r="TT2389" t="s">
        <v>749</v>
      </c>
      <c r="TU2389" t="s">
        <v>749</v>
      </c>
      <c r="TV2389" t="s">
        <v>749</v>
      </c>
      <c r="TW2389" t="s">
        <v>749</v>
      </c>
      <c r="TX2389" t="s">
        <v>749</v>
      </c>
      <c r="TY2389" t="s">
        <v>749</v>
      </c>
      <c r="TZ2389" t="s">
        <v>749</v>
      </c>
      <c r="UA2389" t="s">
        <v>749</v>
      </c>
      <c r="UB2389" t="s">
        <v>749</v>
      </c>
      <c r="UC2389" t="s">
        <v>749</v>
      </c>
      <c r="UD2389" t="s">
        <v>749</v>
      </c>
      <c r="UE2389" t="s">
        <v>749</v>
      </c>
      <c r="UF2389" t="s">
        <v>749</v>
      </c>
      <c r="UG2389" t="s">
        <v>749</v>
      </c>
      <c r="UH2389" t="s">
        <v>749</v>
      </c>
      <c r="UI2389" t="s">
        <v>749</v>
      </c>
      <c r="UJ2389" t="s">
        <v>749</v>
      </c>
      <c r="UK2389" t="s">
        <v>749</v>
      </c>
      <c r="UL2389" t="s">
        <v>749</v>
      </c>
      <c r="UM2389" t="s">
        <v>749</v>
      </c>
      <c r="UN2389" t="s">
        <v>749</v>
      </c>
      <c r="UO2389" t="s">
        <v>749</v>
      </c>
      <c r="UP2389" t="s">
        <v>749</v>
      </c>
      <c r="UQ2389" t="s">
        <v>749</v>
      </c>
      <c r="UR2389" t="s">
        <v>749</v>
      </c>
      <c r="US2389" t="s">
        <v>749</v>
      </c>
      <c r="UT2389" t="s">
        <v>749</v>
      </c>
      <c r="UU2389" t="s">
        <v>749</v>
      </c>
      <c r="UV2389" t="s">
        <v>749</v>
      </c>
      <c r="UW2389" t="s">
        <v>749</v>
      </c>
      <c r="UX2389" t="s">
        <v>749</v>
      </c>
      <c r="UY2389" t="s">
        <v>749</v>
      </c>
      <c r="UZ2389" t="s">
        <v>749</v>
      </c>
      <c r="VA2389" t="s">
        <v>749</v>
      </c>
      <c r="VB2389" t="s">
        <v>749</v>
      </c>
      <c r="VC2389" t="s">
        <v>749</v>
      </c>
      <c r="VD2389" t="s">
        <v>749</v>
      </c>
      <c r="VE2389" t="s">
        <v>749</v>
      </c>
      <c r="VF2389" t="s">
        <v>749</v>
      </c>
      <c r="VG2389" t="s">
        <v>749</v>
      </c>
      <c r="VH2389" t="s">
        <v>749</v>
      </c>
      <c r="VI2389" t="s">
        <v>749</v>
      </c>
      <c r="VJ2389" t="s">
        <v>749</v>
      </c>
      <c r="VK2389" t="s">
        <v>749</v>
      </c>
      <c r="VL2389" t="s">
        <v>749</v>
      </c>
      <c r="VM2389" t="s">
        <v>749</v>
      </c>
      <c r="VN2389" t="s">
        <v>749</v>
      </c>
      <c r="VO2389" t="s">
        <v>749</v>
      </c>
      <c r="VP2389" t="s">
        <v>749</v>
      </c>
      <c r="VQ2389" t="s">
        <v>749</v>
      </c>
      <c r="VR2389" t="s">
        <v>749</v>
      </c>
      <c r="VS2389" t="s">
        <v>749</v>
      </c>
      <c r="VT2389" t="s">
        <v>749</v>
      </c>
      <c r="VU2389" t="s">
        <v>749</v>
      </c>
      <c r="VV2389" t="s">
        <v>749</v>
      </c>
      <c r="VW2389" t="s">
        <v>749</v>
      </c>
      <c r="VX2389" t="s">
        <v>749</v>
      </c>
      <c r="VY2389" t="s">
        <v>749</v>
      </c>
      <c r="VZ2389" t="s">
        <v>749</v>
      </c>
      <c r="WA2389" t="s">
        <v>749</v>
      </c>
      <c r="WB2389" t="s">
        <v>749</v>
      </c>
      <c r="WC2389" t="s">
        <v>749</v>
      </c>
      <c r="WD2389" t="s">
        <v>749</v>
      </c>
      <c r="WE2389" t="s">
        <v>749</v>
      </c>
      <c r="WF2389" t="s">
        <v>749</v>
      </c>
      <c r="WG2389" t="s">
        <v>749</v>
      </c>
      <c r="WH2389" t="s">
        <v>749</v>
      </c>
      <c r="WI2389" t="s">
        <v>749</v>
      </c>
      <c r="WJ2389" t="s">
        <v>749</v>
      </c>
      <c r="WK2389" t="s">
        <v>749</v>
      </c>
      <c r="WL2389" t="s">
        <v>749</v>
      </c>
      <c r="WM2389" t="s">
        <v>749</v>
      </c>
      <c r="WN2389" t="s">
        <v>749</v>
      </c>
      <c r="WO2389" t="s">
        <v>749</v>
      </c>
      <c r="WP2389" t="s">
        <v>749</v>
      </c>
      <c r="WQ2389" t="s">
        <v>749</v>
      </c>
      <c r="WR2389" t="s">
        <v>749</v>
      </c>
      <c r="WS2389" t="s">
        <v>749</v>
      </c>
      <c r="WT2389" t="s">
        <v>749</v>
      </c>
      <c r="WU2389" t="s">
        <v>749</v>
      </c>
      <c r="WV2389" t="s">
        <v>749</v>
      </c>
      <c r="WW2389" t="s">
        <v>749</v>
      </c>
      <c r="WX2389" t="s">
        <v>749</v>
      </c>
      <c r="WY2389" t="s">
        <v>749</v>
      </c>
      <c r="WZ2389" t="s">
        <v>749</v>
      </c>
      <c r="XA2389" t="s">
        <v>749</v>
      </c>
      <c r="XB2389" t="s">
        <v>749</v>
      </c>
      <c r="XC2389" t="s">
        <v>749</v>
      </c>
      <c r="XD2389" t="s">
        <v>749</v>
      </c>
      <c r="XE2389" t="s">
        <v>749</v>
      </c>
      <c r="XF2389" t="s">
        <v>749</v>
      </c>
      <c r="XG2389" t="s">
        <v>749</v>
      </c>
      <c r="XH2389" t="s">
        <v>749</v>
      </c>
      <c r="XI2389" t="s">
        <v>749</v>
      </c>
      <c r="XJ2389" t="s">
        <v>749</v>
      </c>
      <c r="XK2389" t="s">
        <v>749</v>
      </c>
      <c r="XL2389" t="s">
        <v>749</v>
      </c>
      <c r="XM2389" t="s">
        <v>749</v>
      </c>
      <c r="XN2389" t="s">
        <v>749</v>
      </c>
      <c r="XO2389" t="s">
        <v>749</v>
      </c>
      <c r="XP2389" t="s">
        <v>749</v>
      </c>
      <c r="XQ2389" t="s">
        <v>749</v>
      </c>
      <c r="XR2389" t="s">
        <v>749</v>
      </c>
      <c r="XS2389" t="s">
        <v>749</v>
      </c>
      <c r="XT2389" t="s">
        <v>749</v>
      </c>
      <c r="XU2389" t="s">
        <v>749</v>
      </c>
      <c r="XV2389" t="s">
        <v>749</v>
      </c>
      <c r="XW2389" t="s">
        <v>749</v>
      </c>
      <c r="XX2389" t="s">
        <v>749</v>
      </c>
      <c r="XY2389" t="s">
        <v>749</v>
      </c>
      <c r="XZ2389" t="s">
        <v>749</v>
      </c>
      <c r="YA2389" t="s">
        <v>749</v>
      </c>
      <c r="YB2389" t="s">
        <v>749</v>
      </c>
      <c r="YC2389" t="s">
        <v>749</v>
      </c>
      <c r="YD2389" t="s">
        <v>749</v>
      </c>
      <c r="YE2389" t="s">
        <v>749</v>
      </c>
      <c r="YF2389" t="s">
        <v>749</v>
      </c>
      <c r="YG2389" t="s">
        <v>749</v>
      </c>
      <c r="YH2389" t="s">
        <v>749</v>
      </c>
      <c r="YI2389" t="s">
        <v>749</v>
      </c>
      <c r="YJ2389" t="s">
        <v>749</v>
      </c>
      <c r="YK2389" t="s">
        <v>749</v>
      </c>
      <c r="YL2389" t="s">
        <v>749</v>
      </c>
      <c r="YM2389" t="s">
        <v>749</v>
      </c>
      <c r="YN2389" t="s">
        <v>749</v>
      </c>
      <c r="YO2389" t="s">
        <v>749</v>
      </c>
      <c r="YP2389" t="s">
        <v>749</v>
      </c>
      <c r="YQ2389" t="s">
        <v>749</v>
      </c>
      <c r="YR2389" t="s">
        <v>749</v>
      </c>
      <c r="YS2389" t="s">
        <v>749</v>
      </c>
      <c r="YT2389" t="s">
        <v>749</v>
      </c>
      <c r="YU2389" t="s">
        <v>749</v>
      </c>
      <c r="YV2389" t="s">
        <v>749</v>
      </c>
      <c r="YW2389" t="s">
        <v>749</v>
      </c>
      <c r="YX2389" t="s">
        <v>749</v>
      </c>
      <c r="YY2389" t="s">
        <v>749</v>
      </c>
      <c r="YZ2389" t="s">
        <v>749</v>
      </c>
      <c r="ZA2389" t="s">
        <v>749</v>
      </c>
      <c r="ZB2389" t="s">
        <v>749</v>
      </c>
      <c r="ZC2389" t="s">
        <v>749</v>
      </c>
      <c r="ZD2389" t="s">
        <v>749</v>
      </c>
      <c r="ZE2389" t="s">
        <v>749</v>
      </c>
      <c r="ZF2389" t="s">
        <v>749</v>
      </c>
      <c r="ZG2389" t="s">
        <v>749</v>
      </c>
      <c r="ZH2389" t="s">
        <v>749</v>
      </c>
      <c r="ZI2389" t="s">
        <v>749</v>
      </c>
      <c r="ZJ2389" t="s">
        <v>749</v>
      </c>
      <c r="ZK2389" t="s">
        <v>749</v>
      </c>
      <c r="ZL2389" t="s">
        <v>749</v>
      </c>
      <c r="ZM2389" t="s">
        <v>749</v>
      </c>
      <c r="ZN2389" t="s">
        <v>749</v>
      </c>
      <c r="ZO2389" t="s">
        <v>749</v>
      </c>
      <c r="ZP2389" t="s">
        <v>749</v>
      </c>
      <c r="ZQ2389" t="s">
        <v>749</v>
      </c>
      <c r="ZR2389" t="s">
        <v>749</v>
      </c>
      <c r="ZS2389" t="s">
        <v>749</v>
      </c>
      <c r="ZT2389" t="s">
        <v>749</v>
      </c>
      <c r="ZU2389" t="s">
        <v>749</v>
      </c>
      <c r="ZV2389" t="s">
        <v>749</v>
      </c>
      <c r="ZW2389" t="s">
        <v>749</v>
      </c>
      <c r="ZX2389" t="s">
        <v>749</v>
      </c>
      <c r="ZY2389" t="s">
        <v>749</v>
      </c>
      <c r="ZZ2389" t="s">
        <v>749</v>
      </c>
      <c r="AAA2389" t="s">
        <v>749</v>
      </c>
      <c r="AAB2389" t="s">
        <v>749</v>
      </c>
      <c r="AAC2389" t="s">
        <v>749</v>
      </c>
      <c r="AAD2389" t="s">
        <v>749</v>
      </c>
      <c r="AAE2389" t="s">
        <v>749</v>
      </c>
      <c r="AAF2389" t="s">
        <v>749</v>
      </c>
      <c r="AAG2389" t="s">
        <v>749</v>
      </c>
      <c r="AAH2389" t="s">
        <v>749</v>
      </c>
      <c r="AAI2389" t="s">
        <v>749</v>
      </c>
      <c r="AAJ2389" t="s">
        <v>749</v>
      </c>
      <c r="AAK2389" t="s">
        <v>749</v>
      </c>
      <c r="AAL2389" t="s">
        <v>749</v>
      </c>
      <c r="AAM2389" t="s">
        <v>749</v>
      </c>
      <c r="AAN2389" t="s">
        <v>749</v>
      </c>
      <c r="AAO2389" t="s">
        <v>749</v>
      </c>
      <c r="AAP2389" t="s">
        <v>749</v>
      </c>
      <c r="AAQ2389" t="s">
        <v>749</v>
      </c>
      <c r="AAR2389" t="s">
        <v>749</v>
      </c>
      <c r="AAS2389" t="s">
        <v>749</v>
      </c>
      <c r="AAT2389" t="s">
        <v>749</v>
      </c>
      <c r="AAU2389" t="s">
        <v>749</v>
      </c>
      <c r="AAV2389" t="s">
        <v>749</v>
      </c>
      <c r="AAW2389" t="s">
        <v>749</v>
      </c>
      <c r="AAX2389" t="s">
        <v>749</v>
      </c>
      <c r="AAY2389" t="s">
        <v>749</v>
      </c>
      <c r="AAZ2389" t="s">
        <v>749</v>
      </c>
      <c r="ABA2389" t="s">
        <v>749</v>
      </c>
      <c r="ABB2389" t="s">
        <v>749</v>
      </c>
      <c r="ABC2389" t="s">
        <v>749</v>
      </c>
      <c r="ABD2389" t="s">
        <v>749</v>
      </c>
      <c r="ABE2389" t="s">
        <v>749</v>
      </c>
      <c r="ABF2389" t="s">
        <v>749</v>
      </c>
      <c r="ABG2389" t="s">
        <v>749</v>
      </c>
      <c r="ABH2389" t="s">
        <v>749</v>
      </c>
      <c r="ABI2389" t="s">
        <v>749</v>
      </c>
      <c r="ABJ2389" t="s">
        <v>749</v>
      </c>
      <c r="ABK2389" t="s">
        <v>749</v>
      </c>
      <c r="ABL2389" t="s">
        <v>749</v>
      </c>
    </row>
    <row r="2390" spans="1:740">
      <c r="A2390" t="s">
        <v>10264</v>
      </c>
      <c r="B2390" t="s">
        <v>10265</v>
      </c>
      <c r="C2390" t="s">
        <v>10266</v>
      </c>
      <c r="D2390" t="s">
        <v>10267</v>
      </c>
      <c r="E2390" t="s">
        <v>837</v>
      </c>
      <c r="F2390" t="s">
        <v>749</v>
      </c>
      <c r="G2390" t="s">
        <v>10268</v>
      </c>
      <c r="H2390" t="s">
        <v>749</v>
      </c>
      <c r="I2390" t="s">
        <v>836</v>
      </c>
      <c r="J2390" s="1">
        <v>0</v>
      </c>
      <c r="K2390" t="s">
        <v>10267</v>
      </c>
      <c r="L2390" t="s">
        <v>749</v>
      </c>
      <c r="M2390" s="1">
        <v>0</v>
      </c>
      <c r="N2390" t="s">
        <v>749</v>
      </c>
      <c r="O2390" t="s">
        <v>837</v>
      </c>
      <c r="P2390" t="s">
        <v>749</v>
      </c>
      <c r="Q2390" t="s">
        <v>749</v>
      </c>
      <c r="R2390" t="s">
        <v>749</v>
      </c>
      <c r="S2390" t="s">
        <v>749</v>
      </c>
      <c r="T2390" t="s">
        <v>749</v>
      </c>
      <c r="U2390" t="s">
        <v>749</v>
      </c>
      <c r="V2390" t="s">
        <v>749</v>
      </c>
      <c r="W2390" t="s">
        <v>749</v>
      </c>
      <c r="X2390" t="s">
        <v>749</v>
      </c>
      <c r="Y2390" t="s">
        <v>749</v>
      </c>
      <c r="Z2390" t="s">
        <v>749</v>
      </c>
      <c r="AA2390" t="s">
        <v>749</v>
      </c>
      <c r="AB2390" t="s">
        <v>749</v>
      </c>
      <c r="AC2390" t="s">
        <v>749</v>
      </c>
      <c r="AD2390" t="s">
        <v>749</v>
      </c>
      <c r="AE2390" t="s">
        <v>749</v>
      </c>
      <c r="AF2390" t="s">
        <v>749</v>
      </c>
      <c r="AG2390" t="s">
        <v>749</v>
      </c>
      <c r="AH2390" t="s">
        <v>749</v>
      </c>
      <c r="AI2390" t="s">
        <v>749</v>
      </c>
      <c r="AJ2390" t="s">
        <v>749</v>
      </c>
      <c r="AK2390" t="s">
        <v>749</v>
      </c>
      <c r="AL2390" t="s">
        <v>749</v>
      </c>
      <c r="AM2390" t="s">
        <v>749</v>
      </c>
      <c r="AN2390" t="s">
        <v>749</v>
      </c>
      <c r="AO2390" t="s">
        <v>749</v>
      </c>
      <c r="AP2390" t="s">
        <v>749</v>
      </c>
      <c r="AQ2390" t="s">
        <v>749</v>
      </c>
      <c r="AR2390" t="s">
        <v>749</v>
      </c>
      <c r="AS2390" t="s">
        <v>749</v>
      </c>
      <c r="AT2390" t="s">
        <v>749</v>
      </c>
      <c r="AU2390" t="s">
        <v>749</v>
      </c>
      <c r="AV2390" t="s">
        <v>749</v>
      </c>
      <c r="AW2390" t="s">
        <v>749</v>
      </c>
      <c r="AX2390" t="s">
        <v>749</v>
      </c>
      <c r="AY2390" t="s">
        <v>749</v>
      </c>
      <c r="AZ2390" t="s">
        <v>749</v>
      </c>
      <c r="BA2390" t="s">
        <v>749</v>
      </c>
      <c r="BB2390" t="s">
        <v>749</v>
      </c>
      <c r="BC2390" t="s">
        <v>749</v>
      </c>
      <c r="BD2390" t="s">
        <v>749</v>
      </c>
      <c r="BE2390" t="s">
        <v>749</v>
      </c>
      <c r="BF2390" t="s">
        <v>749</v>
      </c>
      <c r="BG2390" t="s">
        <v>749</v>
      </c>
      <c r="BH2390" t="s">
        <v>749</v>
      </c>
      <c r="BI2390" t="s">
        <v>749</v>
      </c>
      <c r="BJ2390" t="s">
        <v>749</v>
      </c>
      <c r="BK2390" t="s">
        <v>749</v>
      </c>
      <c r="BL2390" t="s">
        <v>749</v>
      </c>
      <c r="BM2390" t="s">
        <v>749</v>
      </c>
      <c r="BN2390" t="s">
        <v>749</v>
      </c>
      <c r="BO2390" t="s">
        <v>749</v>
      </c>
      <c r="BP2390" t="s">
        <v>749</v>
      </c>
      <c r="BQ2390" t="s">
        <v>749</v>
      </c>
      <c r="BR2390" t="s">
        <v>749</v>
      </c>
      <c r="BS2390" t="s">
        <v>749</v>
      </c>
      <c r="BT2390" t="s">
        <v>749</v>
      </c>
      <c r="BU2390" t="s">
        <v>749</v>
      </c>
      <c r="BV2390" t="s">
        <v>749</v>
      </c>
      <c r="BW2390" t="s">
        <v>749</v>
      </c>
      <c r="BX2390" t="s">
        <v>749</v>
      </c>
      <c r="BY2390" t="s">
        <v>749</v>
      </c>
      <c r="BZ2390" t="s">
        <v>749</v>
      </c>
      <c r="CA2390" t="s">
        <v>749</v>
      </c>
      <c r="CB2390" t="s">
        <v>749</v>
      </c>
      <c r="CC2390" t="s">
        <v>749</v>
      </c>
      <c r="CD2390" t="s">
        <v>749</v>
      </c>
      <c r="CE2390" t="s">
        <v>749</v>
      </c>
      <c r="CF2390" t="s">
        <v>749</v>
      </c>
      <c r="CG2390" t="s">
        <v>749</v>
      </c>
      <c r="CH2390" t="s">
        <v>749</v>
      </c>
      <c r="CI2390" t="s">
        <v>749</v>
      </c>
      <c r="CJ2390" t="s">
        <v>749</v>
      </c>
      <c r="CK2390" t="s">
        <v>749</v>
      </c>
      <c r="CL2390" t="s">
        <v>749</v>
      </c>
      <c r="CM2390" t="s">
        <v>749</v>
      </c>
      <c r="CN2390" t="s">
        <v>749</v>
      </c>
      <c r="CO2390" t="s">
        <v>749</v>
      </c>
      <c r="CP2390" t="s">
        <v>749</v>
      </c>
      <c r="CQ2390" t="s">
        <v>749</v>
      </c>
      <c r="CR2390" t="s">
        <v>749</v>
      </c>
      <c r="CS2390" t="s">
        <v>749</v>
      </c>
      <c r="CT2390" t="s">
        <v>749</v>
      </c>
      <c r="CU2390" t="s">
        <v>749</v>
      </c>
      <c r="CV2390" t="s">
        <v>749</v>
      </c>
      <c r="CW2390" t="s">
        <v>749</v>
      </c>
      <c r="CX2390" t="s">
        <v>749</v>
      </c>
      <c r="CY2390" t="s">
        <v>749</v>
      </c>
      <c r="CZ2390" t="s">
        <v>749</v>
      </c>
      <c r="DA2390" t="s">
        <v>749</v>
      </c>
      <c r="DB2390" t="s">
        <v>749</v>
      </c>
      <c r="DC2390" t="s">
        <v>749</v>
      </c>
      <c r="DD2390" t="s">
        <v>749</v>
      </c>
      <c r="DE2390" t="s">
        <v>749</v>
      </c>
      <c r="DF2390" t="s">
        <v>749</v>
      </c>
      <c r="DG2390" t="s">
        <v>749</v>
      </c>
      <c r="DH2390" t="s">
        <v>749</v>
      </c>
      <c r="DI2390" t="s">
        <v>749</v>
      </c>
      <c r="DJ2390" t="s">
        <v>749</v>
      </c>
      <c r="DK2390" t="s">
        <v>749</v>
      </c>
      <c r="DL2390" t="s">
        <v>749</v>
      </c>
      <c r="DM2390" t="s">
        <v>749</v>
      </c>
      <c r="DN2390" t="s">
        <v>749</v>
      </c>
      <c r="DO2390" t="s">
        <v>749</v>
      </c>
      <c r="DP2390" t="s">
        <v>749</v>
      </c>
      <c r="DQ2390" t="s">
        <v>749</v>
      </c>
      <c r="DR2390" t="s">
        <v>749</v>
      </c>
      <c r="DS2390" t="s">
        <v>749</v>
      </c>
      <c r="DT2390" t="s">
        <v>749</v>
      </c>
      <c r="DU2390" t="s">
        <v>749</v>
      </c>
      <c r="DV2390" t="s">
        <v>749</v>
      </c>
      <c r="DW2390" t="s">
        <v>749</v>
      </c>
      <c r="DX2390" t="s">
        <v>749</v>
      </c>
      <c r="DY2390" t="s">
        <v>749</v>
      </c>
      <c r="DZ2390" t="s">
        <v>749</v>
      </c>
      <c r="EA2390" t="s">
        <v>749</v>
      </c>
      <c r="EB2390" t="s">
        <v>749</v>
      </c>
      <c r="EC2390" t="s">
        <v>749</v>
      </c>
      <c r="ED2390" t="s">
        <v>749</v>
      </c>
      <c r="EE2390" t="s">
        <v>749</v>
      </c>
      <c r="EF2390" t="s">
        <v>749</v>
      </c>
      <c r="EG2390" t="s">
        <v>749</v>
      </c>
      <c r="EH2390" t="s">
        <v>749</v>
      </c>
      <c r="EI2390" t="s">
        <v>749</v>
      </c>
      <c r="EJ2390" t="s">
        <v>749</v>
      </c>
      <c r="EK2390" t="s">
        <v>749</v>
      </c>
      <c r="EL2390" t="s">
        <v>749</v>
      </c>
      <c r="EM2390" t="s">
        <v>749</v>
      </c>
      <c r="EN2390" t="s">
        <v>749</v>
      </c>
      <c r="EO2390" t="s">
        <v>749</v>
      </c>
      <c r="EP2390" t="s">
        <v>749</v>
      </c>
      <c r="EQ2390" t="s">
        <v>749</v>
      </c>
      <c r="ER2390" t="s">
        <v>749</v>
      </c>
      <c r="ES2390" t="s">
        <v>749</v>
      </c>
      <c r="ET2390" t="s">
        <v>749</v>
      </c>
      <c r="EU2390" t="s">
        <v>749</v>
      </c>
      <c r="EV2390" t="s">
        <v>749</v>
      </c>
      <c r="EW2390" t="s">
        <v>749</v>
      </c>
      <c r="EX2390" t="s">
        <v>749</v>
      </c>
      <c r="EY2390" t="s">
        <v>749</v>
      </c>
      <c r="EZ2390" t="s">
        <v>749</v>
      </c>
      <c r="FA2390" t="s">
        <v>749</v>
      </c>
      <c r="FB2390" t="s">
        <v>749</v>
      </c>
      <c r="FC2390" t="s">
        <v>749</v>
      </c>
      <c r="FD2390" t="s">
        <v>749</v>
      </c>
      <c r="FE2390" t="s">
        <v>749</v>
      </c>
      <c r="FF2390" t="s">
        <v>749</v>
      </c>
      <c r="FG2390" t="s">
        <v>749</v>
      </c>
      <c r="FH2390" t="s">
        <v>749</v>
      </c>
      <c r="FI2390" t="s">
        <v>749</v>
      </c>
      <c r="FJ2390" t="s">
        <v>749</v>
      </c>
      <c r="FK2390" t="s">
        <v>749</v>
      </c>
      <c r="FL2390" t="s">
        <v>749</v>
      </c>
      <c r="FM2390" t="s">
        <v>749</v>
      </c>
      <c r="FN2390" t="s">
        <v>749</v>
      </c>
      <c r="FO2390" t="s">
        <v>749</v>
      </c>
      <c r="FP2390" t="s">
        <v>749</v>
      </c>
      <c r="FQ2390" t="s">
        <v>749</v>
      </c>
      <c r="FR2390" t="s">
        <v>749</v>
      </c>
      <c r="FS2390" t="s">
        <v>749</v>
      </c>
      <c r="FT2390" t="s">
        <v>749</v>
      </c>
      <c r="FU2390" t="s">
        <v>749</v>
      </c>
      <c r="FV2390" t="s">
        <v>749</v>
      </c>
      <c r="FW2390" t="s">
        <v>749</v>
      </c>
      <c r="FX2390" t="s">
        <v>749</v>
      </c>
      <c r="FY2390" t="s">
        <v>749</v>
      </c>
      <c r="FZ2390" t="s">
        <v>749</v>
      </c>
      <c r="GA2390" t="s">
        <v>749</v>
      </c>
      <c r="GB2390" t="s">
        <v>749</v>
      </c>
      <c r="GC2390" t="s">
        <v>749</v>
      </c>
      <c r="GD2390" t="s">
        <v>749</v>
      </c>
      <c r="GE2390" t="s">
        <v>749</v>
      </c>
      <c r="GF2390" t="s">
        <v>749</v>
      </c>
      <c r="GG2390" t="s">
        <v>749</v>
      </c>
      <c r="GH2390" t="s">
        <v>749</v>
      </c>
      <c r="GI2390" t="s">
        <v>749</v>
      </c>
      <c r="GJ2390" t="s">
        <v>749</v>
      </c>
      <c r="GK2390" t="s">
        <v>749</v>
      </c>
      <c r="GL2390" t="s">
        <v>749</v>
      </c>
      <c r="GM2390" t="s">
        <v>749</v>
      </c>
      <c r="GN2390" t="s">
        <v>749</v>
      </c>
      <c r="GO2390" t="s">
        <v>749</v>
      </c>
      <c r="GP2390" t="s">
        <v>749</v>
      </c>
      <c r="GQ2390" t="s">
        <v>749</v>
      </c>
      <c r="GR2390" t="s">
        <v>749</v>
      </c>
      <c r="GS2390" t="s">
        <v>749</v>
      </c>
      <c r="GT2390" t="s">
        <v>749</v>
      </c>
      <c r="GU2390" t="s">
        <v>749</v>
      </c>
      <c r="GV2390" t="s">
        <v>749</v>
      </c>
      <c r="GW2390" t="s">
        <v>749</v>
      </c>
      <c r="GX2390" t="s">
        <v>749</v>
      </c>
      <c r="GY2390" t="s">
        <v>749</v>
      </c>
      <c r="GZ2390" t="s">
        <v>749</v>
      </c>
      <c r="HA2390" t="s">
        <v>749</v>
      </c>
      <c r="HB2390" t="s">
        <v>749</v>
      </c>
      <c r="HC2390" t="s">
        <v>749</v>
      </c>
      <c r="HD2390" t="s">
        <v>749</v>
      </c>
      <c r="HE2390" t="s">
        <v>749</v>
      </c>
      <c r="HF2390" t="s">
        <v>749</v>
      </c>
      <c r="HG2390" t="s">
        <v>749</v>
      </c>
      <c r="HH2390" t="s">
        <v>749</v>
      </c>
      <c r="HI2390" t="s">
        <v>749</v>
      </c>
      <c r="HJ2390" t="s">
        <v>749</v>
      </c>
      <c r="HK2390" t="s">
        <v>749</v>
      </c>
      <c r="HL2390" t="s">
        <v>749</v>
      </c>
      <c r="HM2390" t="s">
        <v>749</v>
      </c>
      <c r="HN2390" t="s">
        <v>749</v>
      </c>
      <c r="HO2390" t="s">
        <v>749</v>
      </c>
      <c r="HP2390" t="s">
        <v>749</v>
      </c>
      <c r="HQ2390" t="s">
        <v>749</v>
      </c>
      <c r="HR2390" t="s">
        <v>749</v>
      </c>
      <c r="HS2390" t="s">
        <v>749</v>
      </c>
      <c r="HT2390" t="s">
        <v>749</v>
      </c>
      <c r="HU2390" t="s">
        <v>749</v>
      </c>
      <c r="HV2390" t="s">
        <v>749</v>
      </c>
      <c r="HW2390" t="s">
        <v>749</v>
      </c>
      <c r="HX2390" t="s">
        <v>749</v>
      </c>
      <c r="HY2390" t="s">
        <v>749</v>
      </c>
      <c r="HZ2390" t="s">
        <v>749</v>
      </c>
      <c r="IA2390" t="s">
        <v>749</v>
      </c>
      <c r="IB2390" t="s">
        <v>749</v>
      </c>
      <c r="IC2390" t="s">
        <v>749</v>
      </c>
      <c r="ID2390" t="s">
        <v>749</v>
      </c>
      <c r="IE2390" t="s">
        <v>749</v>
      </c>
      <c r="IF2390" t="s">
        <v>749</v>
      </c>
      <c r="IG2390" t="s">
        <v>749</v>
      </c>
      <c r="IH2390" t="s">
        <v>749</v>
      </c>
      <c r="II2390" t="s">
        <v>749</v>
      </c>
      <c r="IJ2390" t="s">
        <v>749</v>
      </c>
      <c r="IK2390" t="s">
        <v>749</v>
      </c>
      <c r="IL2390" t="s">
        <v>749</v>
      </c>
      <c r="IM2390" t="s">
        <v>749</v>
      </c>
      <c r="IN2390" t="s">
        <v>749</v>
      </c>
      <c r="IO2390" t="s">
        <v>749</v>
      </c>
      <c r="IP2390" t="s">
        <v>749</v>
      </c>
      <c r="IQ2390" t="s">
        <v>749</v>
      </c>
      <c r="IR2390" t="s">
        <v>749</v>
      </c>
      <c r="IS2390" t="s">
        <v>749</v>
      </c>
      <c r="IT2390" t="s">
        <v>749</v>
      </c>
      <c r="IU2390" t="s">
        <v>749</v>
      </c>
      <c r="IV2390" t="s">
        <v>749</v>
      </c>
      <c r="IW2390" t="s">
        <v>749</v>
      </c>
      <c r="IX2390" t="s">
        <v>749</v>
      </c>
      <c r="IY2390" t="s">
        <v>749</v>
      </c>
      <c r="IZ2390" t="s">
        <v>749</v>
      </c>
      <c r="JA2390" t="s">
        <v>749</v>
      </c>
      <c r="JB2390" t="s">
        <v>749</v>
      </c>
      <c r="JC2390" t="s">
        <v>749</v>
      </c>
      <c r="JD2390" t="s">
        <v>749</v>
      </c>
      <c r="JE2390" t="s">
        <v>749</v>
      </c>
      <c r="JF2390" t="s">
        <v>749</v>
      </c>
      <c r="JG2390" t="s">
        <v>749</v>
      </c>
      <c r="JH2390" t="s">
        <v>749</v>
      </c>
      <c r="JI2390" t="s">
        <v>749</v>
      </c>
      <c r="JJ2390" t="s">
        <v>749</v>
      </c>
      <c r="JK2390" t="s">
        <v>749</v>
      </c>
      <c r="JL2390" t="s">
        <v>749</v>
      </c>
      <c r="JM2390" t="s">
        <v>749</v>
      </c>
      <c r="JN2390" t="s">
        <v>749</v>
      </c>
      <c r="JO2390" t="s">
        <v>749</v>
      </c>
      <c r="JP2390" t="s">
        <v>749</v>
      </c>
      <c r="JQ2390" t="s">
        <v>749</v>
      </c>
      <c r="JR2390" t="s">
        <v>749</v>
      </c>
      <c r="JS2390" t="s">
        <v>749</v>
      </c>
      <c r="JT2390" t="s">
        <v>749</v>
      </c>
      <c r="JU2390" t="s">
        <v>749</v>
      </c>
      <c r="JV2390" t="s">
        <v>749</v>
      </c>
      <c r="JW2390" t="s">
        <v>749</v>
      </c>
      <c r="JX2390" t="s">
        <v>749</v>
      </c>
      <c r="JY2390" t="s">
        <v>749</v>
      </c>
      <c r="JZ2390" t="s">
        <v>749</v>
      </c>
      <c r="KA2390" t="s">
        <v>749</v>
      </c>
      <c r="KB2390" t="s">
        <v>749</v>
      </c>
      <c r="KC2390" t="s">
        <v>749</v>
      </c>
      <c r="KD2390" t="s">
        <v>749</v>
      </c>
      <c r="KE2390" t="s">
        <v>749</v>
      </c>
      <c r="KF2390" t="s">
        <v>749</v>
      </c>
      <c r="KG2390" t="s">
        <v>749</v>
      </c>
      <c r="KH2390" t="s">
        <v>749</v>
      </c>
      <c r="KI2390" t="s">
        <v>749</v>
      </c>
      <c r="KJ2390" t="s">
        <v>749</v>
      </c>
      <c r="KK2390" t="s">
        <v>749</v>
      </c>
      <c r="KL2390" t="s">
        <v>749</v>
      </c>
      <c r="KM2390" t="s">
        <v>749</v>
      </c>
      <c r="KN2390" t="s">
        <v>749</v>
      </c>
      <c r="KO2390" t="s">
        <v>749</v>
      </c>
      <c r="KP2390" t="s">
        <v>749</v>
      </c>
      <c r="KQ2390" t="s">
        <v>749</v>
      </c>
      <c r="KR2390" t="s">
        <v>749</v>
      </c>
      <c r="KS2390" t="s">
        <v>749</v>
      </c>
      <c r="KT2390" t="s">
        <v>749</v>
      </c>
      <c r="KU2390" t="s">
        <v>749</v>
      </c>
      <c r="KV2390" t="s">
        <v>749</v>
      </c>
      <c r="KW2390" t="s">
        <v>749</v>
      </c>
      <c r="KX2390" t="s">
        <v>749</v>
      </c>
      <c r="KY2390" t="s">
        <v>749</v>
      </c>
      <c r="KZ2390" t="s">
        <v>749</v>
      </c>
      <c r="LA2390" t="s">
        <v>749</v>
      </c>
      <c r="LB2390" t="s">
        <v>749</v>
      </c>
      <c r="LC2390" t="s">
        <v>749</v>
      </c>
      <c r="LD2390" t="s">
        <v>749</v>
      </c>
      <c r="LE2390" t="s">
        <v>749</v>
      </c>
      <c r="LF2390" t="s">
        <v>749</v>
      </c>
      <c r="LG2390" t="s">
        <v>749</v>
      </c>
      <c r="LH2390" t="s">
        <v>749</v>
      </c>
      <c r="LI2390" t="s">
        <v>749</v>
      </c>
      <c r="LJ2390" t="s">
        <v>749</v>
      </c>
      <c r="LK2390" t="s">
        <v>749</v>
      </c>
      <c r="LL2390" t="s">
        <v>749</v>
      </c>
      <c r="LM2390" t="s">
        <v>749</v>
      </c>
      <c r="LN2390" t="s">
        <v>749</v>
      </c>
      <c r="LO2390" t="s">
        <v>749</v>
      </c>
      <c r="LP2390" t="s">
        <v>749</v>
      </c>
      <c r="LQ2390" t="s">
        <v>749</v>
      </c>
      <c r="LR2390" t="s">
        <v>749</v>
      </c>
      <c r="LS2390" t="s">
        <v>749</v>
      </c>
      <c r="LT2390" t="s">
        <v>749</v>
      </c>
      <c r="LU2390" t="s">
        <v>749</v>
      </c>
      <c r="LV2390" t="s">
        <v>749</v>
      </c>
      <c r="LW2390" t="s">
        <v>749</v>
      </c>
      <c r="LX2390" t="s">
        <v>749</v>
      </c>
      <c r="LY2390" t="s">
        <v>749</v>
      </c>
      <c r="LZ2390" t="s">
        <v>749</v>
      </c>
      <c r="MA2390" t="s">
        <v>749</v>
      </c>
      <c r="MB2390" t="s">
        <v>749</v>
      </c>
      <c r="MC2390" t="s">
        <v>749</v>
      </c>
      <c r="MD2390" t="s">
        <v>749</v>
      </c>
      <c r="ME2390" t="s">
        <v>749</v>
      </c>
      <c r="MF2390" t="s">
        <v>749</v>
      </c>
      <c r="MG2390" t="s">
        <v>749</v>
      </c>
      <c r="MH2390" t="s">
        <v>749</v>
      </c>
      <c r="MI2390" t="s">
        <v>749</v>
      </c>
      <c r="MJ2390" t="s">
        <v>749</v>
      </c>
      <c r="MK2390" t="s">
        <v>749</v>
      </c>
      <c r="ML2390" t="s">
        <v>749</v>
      </c>
      <c r="MM2390" t="s">
        <v>749</v>
      </c>
      <c r="MN2390" t="s">
        <v>749</v>
      </c>
      <c r="MO2390" t="s">
        <v>749</v>
      </c>
      <c r="MP2390" t="s">
        <v>749</v>
      </c>
      <c r="MQ2390" t="s">
        <v>749</v>
      </c>
      <c r="MR2390" t="s">
        <v>749</v>
      </c>
      <c r="MS2390" t="s">
        <v>749</v>
      </c>
      <c r="MT2390" t="s">
        <v>749</v>
      </c>
      <c r="MU2390" t="s">
        <v>749</v>
      </c>
      <c r="MV2390" t="s">
        <v>749</v>
      </c>
      <c r="MW2390" t="s">
        <v>749</v>
      </c>
      <c r="MX2390" t="s">
        <v>749</v>
      </c>
      <c r="MY2390" t="s">
        <v>749</v>
      </c>
      <c r="MZ2390" t="s">
        <v>749</v>
      </c>
      <c r="NA2390" t="s">
        <v>749</v>
      </c>
      <c r="NB2390" t="s">
        <v>749</v>
      </c>
      <c r="NC2390" t="s">
        <v>749</v>
      </c>
      <c r="ND2390" t="s">
        <v>749</v>
      </c>
      <c r="NE2390" t="s">
        <v>749</v>
      </c>
      <c r="NF2390" t="s">
        <v>749</v>
      </c>
      <c r="NG2390" t="s">
        <v>749</v>
      </c>
      <c r="NH2390" t="s">
        <v>749</v>
      </c>
      <c r="NI2390" t="s">
        <v>749</v>
      </c>
      <c r="NJ2390" t="s">
        <v>749</v>
      </c>
      <c r="NK2390" t="s">
        <v>749</v>
      </c>
      <c r="NL2390" t="s">
        <v>749</v>
      </c>
      <c r="NM2390" t="s">
        <v>749</v>
      </c>
      <c r="NN2390" t="s">
        <v>749</v>
      </c>
      <c r="NO2390" t="s">
        <v>749</v>
      </c>
      <c r="NP2390" t="s">
        <v>749</v>
      </c>
      <c r="NQ2390" t="s">
        <v>749</v>
      </c>
      <c r="NR2390" t="s">
        <v>749</v>
      </c>
      <c r="NS2390" t="s">
        <v>749</v>
      </c>
      <c r="NT2390" t="s">
        <v>749</v>
      </c>
      <c r="NU2390" t="s">
        <v>749</v>
      </c>
      <c r="NV2390" t="s">
        <v>749</v>
      </c>
      <c r="NW2390" t="s">
        <v>749</v>
      </c>
      <c r="NX2390" t="s">
        <v>749</v>
      </c>
      <c r="NY2390" t="s">
        <v>749</v>
      </c>
      <c r="NZ2390" t="s">
        <v>749</v>
      </c>
      <c r="OA2390" t="s">
        <v>749</v>
      </c>
      <c r="OB2390" t="s">
        <v>749</v>
      </c>
      <c r="OC2390" t="s">
        <v>749</v>
      </c>
      <c r="OD2390" t="s">
        <v>749</v>
      </c>
      <c r="OE2390" t="s">
        <v>749</v>
      </c>
      <c r="OF2390" t="s">
        <v>749</v>
      </c>
      <c r="OG2390" t="s">
        <v>749</v>
      </c>
      <c r="OH2390" t="s">
        <v>749</v>
      </c>
      <c r="OI2390" t="s">
        <v>749</v>
      </c>
      <c r="OJ2390" t="s">
        <v>749</v>
      </c>
      <c r="OK2390" t="s">
        <v>749</v>
      </c>
      <c r="OL2390" t="s">
        <v>749</v>
      </c>
      <c r="OM2390" t="s">
        <v>749</v>
      </c>
      <c r="ON2390" t="s">
        <v>749</v>
      </c>
      <c r="OO2390" t="s">
        <v>749</v>
      </c>
      <c r="OP2390" t="s">
        <v>749</v>
      </c>
      <c r="OQ2390" t="s">
        <v>749</v>
      </c>
      <c r="OR2390" t="s">
        <v>749</v>
      </c>
      <c r="OS2390" t="s">
        <v>749</v>
      </c>
      <c r="OT2390" t="s">
        <v>749</v>
      </c>
      <c r="OU2390" t="s">
        <v>749</v>
      </c>
      <c r="OV2390" t="s">
        <v>749</v>
      </c>
      <c r="OW2390" t="s">
        <v>749</v>
      </c>
      <c r="OX2390" t="s">
        <v>749</v>
      </c>
      <c r="OY2390" t="s">
        <v>749</v>
      </c>
      <c r="OZ2390" t="s">
        <v>749</v>
      </c>
      <c r="PA2390" t="s">
        <v>749</v>
      </c>
      <c r="PB2390" t="s">
        <v>749</v>
      </c>
      <c r="PC2390" t="s">
        <v>749</v>
      </c>
      <c r="PD2390" t="s">
        <v>749</v>
      </c>
      <c r="PE2390" t="s">
        <v>749</v>
      </c>
      <c r="PF2390" t="s">
        <v>749</v>
      </c>
      <c r="PG2390" t="s">
        <v>749</v>
      </c>
      <c r="PH2390" t="s">
        <v>749</v>
      </c>
      <c r="PI2390" t="s">
        <v>749</v>
      </c>
      <c r="PJ2390" t="s">
        <v>749</v>
      </c>
      <c r="PK2390" t="s">
        <v>749</v>
      </c>
      <c r="PL2390" t="s">
        <v>749</v>
      </c>
      <c r="PM2390" t="s">
        <v>749</v>
      </c>
      <c r="PN2390" t="s">
        <v>749</v>
      </c>
      <c r="PO2390" t="s">
        <v>749</v>
      </c>
      <c r="PP2390" t="s">
        <v>749</v>
      </c>
      <c r="PQ2390" t="s">
        <v>749</v>
      </c>
      <c r="PR2390" t="s">
        <v>749</v>
      </c>
      <c r="PS2390" t="s">
        <v>749</v>
      </c>
      <c r="PT2390" t="s">
        <v>749</v>
      </c>
      <c r="PU2390" t="s">
        <v>749</v>
      </c>
      <c r="PV2390" t="s">
        <v>749</v>
      </c>
      <c r="PW2390" t="s">
        <v>749</v>
      </c>
      <c r="PX2390" t="s">
        <v>749</v>
      </c>
      <c r="PY2390" t="s">
        <v>749</v>
      </c>
      <c r="PZ2390" t="s">
        <v>749</v>
      </c>
      <c r="QA2390" t="s">
        <v>749</v>
      </c>
      <c r="QB2390" t="s">
        <v>749</v>
      </c>
      <c r="QC2390" t="s">
        <v>749</v>
      </c>
      <c r="QD2390" t="s">
        <v>749</v>
      </c>
      <c r="QE2390" t="s">
        <v>749</v>
      </c>
      <c r="QF2390" t="s">
        <v>749</v>
      </c>
      <c r="QG2390" t="s">
        <v>749</v>
      </c>
      <c r="QH2390" t="s">
        <v>749</v>
      </c>
      <c r="QI2390" t="s">
        <v>749</v>
      </c>
      <c r="QJ2390" t="s">
        <v>749</v>
      </c>
      <c r="QK2390" t="s">
        <v>749</v>
      </c>
      <c r="QL2390" t="s">
        <v>749</v>
      </c>
      <c r="QM2390" t="s">
        <v>749</v>
      </c>
      <c r="QN2390" t="s">
        <v>749</v>
      </c>
      <c r="QO2390" t="s">
        <v>749</v>
      </c>
      <c r="QP2390" t="s">
        <v>749</v>
      </c>
      <c r="QQ2390" t="s">
        <v>749</v>
      </c>
      <c r="QR2390" t="s">
        <v>749</v>
      </c>
      <c r="QS2390" t="s">
        <v>749</v>
      </c>
      <c r="QT2390" t="s">
        <v>749</v>
      </c>
      <c r="QU2390" t="s">
        <v>749</v>
      </c>
      <c r="QV2390" t="s">
        <v>749</v>
      </c>
      <c r="QW2390" t="s">
        <v>749</v>
      </c>
      <c r="QX2390" t="s">
        <v>749</v>
      </c>
      <c r="QY2390" t="s">
        <v>749</v>
      </c>
      <c r="QZ2390" t="s">
        <v>749</v>
      </c>
      <c r="RA2390" t="s">
        <v>749</v>
      </c>
      <c r="RB2390" t="s">
        <v>749</v>
      </c>
      <c r="RC2390" t="s">
        <v>749</v>
      </c>
      <c r="RD2390" t="s">
        <v>749</v>
      </c>
      <c r="RE2390" t="s">
        <v>749</v>
      </c>
      <c r="RF2390" t="s">
        <v>749</v>
      </c>
      <c r="RG2390" t="s">
        <v>749</v>
      </c>
      <c r="RH2390" t="s">
        <v>749</v>
      </c>
      <c r="RI2390" t="s">
        <v>749</v>
      </c>
      <c r="RJ2390" t="s">
        <v>749</v>
      </c>
      <c r="RK2390" t="s">
        <v>749</v>
      </c>
      <c r="RL2390" t="s">
        <v>749</v>
      </c>
      <c r="RM2390" t="s">
        <v>749</v>
      </c>
      <c r="RN2390" t="s">
        <v>749</v>
      </c>
      <c r="RO2390" t="s">
        <v>749</v>
      </c>
      <c r="RP2390" t="s">
        <v>749</v>
      </c>
      <c r="RQ2390" t="s">
        <v>749</v>
      </c>
      <c r="RR2390" t="s">
        <v>749</v>
      </c>
      <c r="RS2390" t="s">
        <v>749</v>
      </c>
      <c r="RT2390" t="s">
        <v>749</v>
      </c>
      <c r="RU2390" t="s">
        <v>749</v>
      </c>
      <c r="RV2390" t="s">
        <v>749</v>
      </c>
      <c r="RW2390" t="s">
        <v>749</v>
      </c>
      <c r="RX2390" t="s">
        <v>749</v>
      </c>
      <c r="RY2390" t="s">
        <v>749</v>
      </c>
      <c r="RZ2390" t="s">
        <v>749</v>
      </c>
      <c r="SA2390" t="s">
        <v>749</v>
      </c>
      <c r="SB2390" t="s">
        <v>749</v>
      </c>
      <c r="SC2390" t="s">
        <v>749</v>
      </c>
      <c r="SD2390" t="s">
        <v>749</v>
      </c>
      <c r="SE2390" t="s">
        <v>749</v>
      </c>
      <c r="SF2390" t="s">
        <v>749</v>
      </c>
      <c r="SG2390" t="s">
        <v>749</v>
      </c>
      <c r="SH2390" t="s">
        <v>749</v>
      </c>
      <c r="SI2390" t="s">
        <v>749</v>
      </c>
      <c r="SJ2390" t="s">
        <v>749</v>
      </c>
      <c r="SK2390" t="s">
        <v>749</v>
      </c>
      <c r="SL2390" t="s">
        <v>749</v>
      </c>
      <c r="SM2390" t="s">
        <v>749</v>
      </c>
      <c r="SN2390" t="s">
        <v>749</v>
      </c>
      <c r="SO2390" t="s">
        <v>749</v>
      </c>
      <c r="SP2390" t="s">
        <v>749</v>
      </c>
      <c r="SQ2390" t="s">
        <v>749</v>
      </c>
      <c r="SR2390" t="s">
        <v>749</v>
      </c>
      <c r="SS2390" t="s">
        <v>749</v>
      </c>
      <c r="ST2390" t="s">
        <v>749</v>
      </c>
      <c r="SU2390" t="s">
        <v>749</v>
      </c>
      <c r="SV2390" t="s">
        <v>749</v>
      </c>
      <c r="SW2390" t="s">
        <v>749</v>
      </c>
      <c r="SX2390" t="s">
        <v>749</v>
      </c>
      <c r="SY2390" t="s">
        <v>749</v>
      </c>
      <c r="SZ2390" t="s">
        <v>749</v>
      </c>
      <c r="TA2390" t="s">
        <v>749</v>
      </c>
      <c r="TB2390" t="s">
        <v>749</v>
      </c>
      <c r="TC2390" t="s">
        <v>749</v>
      </c>
      <c r="TD2390" t="s">
        <v>749</v>
      </c>
      <c r="TE2390" t="s">
        <v>749</v>
      </c>
      <c r="TF2390" t="s">
        <v>749</v>
      </c>
      <c r="TG2390" t="s">
        <v>749</v>
      </c>
      <c r="TH2390" t="s">
        <v>749</v>
      </c>
      <c r="TI2390" t="s">
        <v>749</v>
      </c>
      <c r="TJ2390" t="s">
        <v>749</v>
      </c>
      <c r="TK2390" t="s">
        <v>749</v>
      </c>
      <c r="TL2390" t="s">
        <v>749</v>
      </c>
      <c r="TM2390" t="s">
        <v>749</v>
      </c>
      <c r="TN2390" t="s">
        <v>749</v>
      </c>
      <c r="TO2390" t="s">
        <v>749</v>
      </c>
      <c r="TP2390" t="s">
        <v>749</v>
      </c>
      <c r="TQ2390" t="s">
        <v>749</v>
      </c>
      <c r="TR2390" t="s">
        <v>749</v>
      </c>
      <c r="TS2390" t="s">
        <v>749</v>
      </c>
      <c r="TT2390" t="s">
        <v>749</v>
      </c>
      <c r="TU2390" t="s">
        <v>749</v>
      </c>
      <c r="TV2390" t="s">
        <v>749</v>
      </c>
      <c r="TW2390" t="s">
        <v>749</v>
      </c>
      <c r="TX2390" t="s">
        <v>749</v>
      </c>
      <c r="TY2390" t="s">
        <v>749</v>
      </c>
      <c r="TZ2390" t="s">
        <v>749</v>
      </c>
      <c r="UA2390" t="s">
        <v>749</v>
      </c>
      <c r="UB2390" t="s">
        <v>749</v>
      </c>
      <c r="UC2390" t="s">
        <v>749</v>
      </c>
      <c r="UD2390" t="s">
        <v>749</v>
      </c>
      <c r="UE2390" t="s">
        <v>749</v>
      </c>
      <c r="UF2390" t="s">
        <v>749</v>
      </c>
      <c r="UG2390" t="s">
        <v>749</v>
      </c>
      <c r="UH2390" t="s">
        <v>749</v>
      </c>
      <c r="UI2390" t="s">
        <v>749</v>
      </c>
      <c r="UJ2390" t="s">
        <v>749</v>
      </c>
      <c r="UK2390" t="s">
        <v>749</v>
      </c>
      <c r="UL2390" t="s">
        <v>749</v>
      </c>
      <c r="UM2390" t="s">
        <v>749</v>
      </c>
      <c r="UN2390" t="s">
        <v>749</v>
      </c>
      <c r="UO2390" t="s">
        <v>749</v>
      </c>
      <c r="UP2390" t="s">
        <v>749</v>
      </c>
      <c r="UQ2390" t="s">
        <v>749</v>
      </c>
      <c r="UR2390" t="s">
        <v>749</v>
      </c>
      <c r="US2390" t="s">
        <v>749</v>
      </c>
      <c r="UT2390" t="s">
        <v>749</v>
      </c>
      <c r="UU2390" t="s">
        <v>749</v>
      </c>
      <c r="UV2390" t="s">
        <v>749</v>
      </c>
      <c r="UW2390" t="s">
        <v>749</v>
      </c>
      <c r="UX2390" t="s">
        <v>749</v>
      </c>
      <c r="UY2390" t="s">
        <v>749</v>
      </c>
      <c r="UZ2390" t="s">
        <v>749</v>
      </c>
      <c r="VA2390" t="s">
        <v>749</v>
      </c>
      <c r="VB2390" t="s">
        <v>749</v>
      </c>
      <c r="VC2390" t="s">
        <v>749</v>
      </c>
      <c r="VD2390" t="s">
        <v>749</v>
      </c>
      <c r="VE2390" t="s">
        <v>749</v>
      </c>
      <c r="VF2390" t="s">
        <v>749</v>
      </c>
      <c r="VG2390" t="s">
        <v>749</v>
      </c>
      <c r="VH2390" t="s">
        <v>749</v>
      </c>
      <c r="VI2390" t="s">
        <v>749</v>
      </c>
      <c r="VJ2390" t="s">
        <v>749</v>
      </c>
      <c r="VK2390" t="s">
        <v>749</v>
      </c>
      <c r="VL2390" t="s">
        <v>749</v>
      </c>
      <c r="VM2390" t="s">
        <v>749</v>
      </c>
      <c r="VN2390" t="s">
        <v>749</v>
      </c>
      <c r="VO2390" t="s">
        <v>749</v>
      </c>
      <c r="VP2390" t="s">
        <v>749</v>
      </c>
      <c r="VQ2390" t="s">
        <v>749</v>
      </c>
      <c r="VR2390" t="s">
        <v>749</v>
      </c>
      <c r="VS2390" t="s">
        <v>749</v>
      </c>
      <c r="VT2390" t="s">
        <v>749</v>
      </c>
      <c r="VU2390" t="s">
        <v>749</v>
      </c>
      <c r="VV2390" t="s">
        <v>749</v>
      </c>
      <c r="VW2390" t="s">
        <v>749</v>
      </c>
      <c r="VX2390" t="s">
        <v>749</v>
      </c>
      <c r="VY2390" t="s">
        <v>749</v>
      </c>
      <c r="VZ2390" t="s">
        <v>749</v>
      </c>
      <c r="WA2390" t="s">
        <v>749</v>
      </c>
      <c r="WB2390" t="s">
        <v>749</v>
      </c>
      <c r="WC2390" t="s">
        <v>749</v>
      </c>
      <c r="WD2390" t="s">
        <v>749</v>
      </c>
      <c r="WE2390" t="s">
        <v>749</v>
      </c>
      <c r="WF2390" t="s">
        <v>749</v>
      </c>
      <c r="WG2390" t="s">
        <v>749</v>
      </c>
      <c r="WH2390" t="s">
        <v>749</v>
      </c>
      <c r="WI2390" t="s">
        <v>749</v>
      </c>
      <c r="WJ2390" t="s">
        <v>749</v>
      </c>
      <c r="WK2390" t="s">
        <v>749</v>
      </c>
      <c r="WL2390" t="s">
        <v>749</v>
      </c>
      <c r="WM2390" t="s">
        <v>749</v>
      </c>
      <c r="WN2390" t="s">
        <v>749</v>
      </c>
      <c r="WO2390" t="s">
        <v>749</v>
      </c>
      <c r="WP2390" t="s">
        <v>749</v>
      </c>
      <c r="WQ2390" t="s">
        <v>749</v>
      </c>
      <c r="WR2390" t="s">
        <v>749</v>
      </c>
      <c r="WS2390" t="s">
        <v>749</v>
      </c>
      <c r="WT2390" t="s">
        <v>749</v>
      </c>
      <c r="WU2390" t="s">
        <v>749</v>
      </c>
      <c r="WV2390" t="s">
        <v>749</v>
      </c>
      <c r="WW2390" t="s">
        <v>749</v>
      </c>
      <c r="WX2390" t="s">
        <v>749</v>
      </c>
      <c r="WY2390" t="s">
        <v>749</v>
      </c>
      <c r="WZ2390" t="s">
        <v>749</v>
      </c>
      <c r="XA2390" t="s">
        <v>749</v>
      </c>
      <c r="XB2390" t="s">
        <v>749</v>
      </c>
      <c r="XC2390" t="s">
        <v>749</v>
      </c>
      <c r="XD2390" t="s">
        <v>749</v>
      </c>
      <c r="XE2390" t="s">
        <v>749</v>
      </c>
      <c r="XF2390" t="s">
        <v>749</v>
      </c>
      <c r="XG2390" t="s">
        <v>749</v>
      </c>
      <c r="XH2390" t="s">
        <v>749</v>
      </c>
      <c r="XI2390" t="s">
        <v>749</v>
      </c>
      <c r="XJ2390" t="s">
        <v>749</v>
      </c>
      <c r="XK2390" t="s">
        <v>749</v>
      </c>
      <c r="XL2390" t="s">
        <v>749</v>
      </c>
      <c r="XM2390" t="s">
        <v>749</v>
      </c>
      <c r="XN2390" t="s">
        <v>749</v>
      </c>
      <c r="XO2390" t="s">
        <v>749</v>
      </c>
      <c r="XP2390" t="s">
        <v>749</v>
      </c>
      <c r="XQ2390" t="s">
        <v>749</v>
      </c>
      <c r="XR2390" t="s">
        <v>749</v>
      </c>
      <c r="XS2390" t="s">
        <v>749</v>
      </c>
      <c r="XT2390" t="s">
        <v>749</v>
      </c>
      <c r="XU2390" t="s">
        <v>749</v>
      </c>
      <c r="XV2390" t="s">
        <v>749</v>
      </c>
      <c r="XW2390" t="s">
        <v>749</v>
      </c>
      <c r="XX2390" t="s">
        <v>749</v>
      </c>
      <c r="XY2390" t="s">
        <v>749</v>
      </c>
      <c r="XZ2390" t="s">
        <v>749</v>
      </c>
      <c r="YA2390" t="s">
        <v>749</v>
      </c>
      <c r="YB2390" t="s">
        <v>749</v>
      </c>
      <c r="YC2390" t="s">
        <v>749</v>
      </c>
      <c r="YD2390" t="s">
        <v>749</v>
      </c>
      <c r="YE2390" t="s">
        <v>749</v>
      </c>
      <c r="YF2390" t="s">
        <v>749</v>
      </c>
      <c r="YG2390" t="s">
        <v>749</v>
      </c>
      <c r="YH2390" t="s">
        <v>749</v>
      </c>
      <c r="YI2390" t="s">
        <v>749</v>
      </c>
      <c r="YJ2390" t="s">
        <v>749</v>
      </c>
      <c r="YK2390" t="s">
        <v>749</v>
      </c>
      <c r="YL2390" t="s">
        <v>749</v>
      </c>
      <c r="YM2390" t="s">
        <v>749</v>
      </c>
      <c r="YN2390" t="s">
        <v>749</v>
      </c>
      <c r="YO2390" t="s">
        <v>749</v>
      </c>
      <c r="YP2390" t="s">
        <v>749</v>
      </c>
      <c r="YQ2390" t="s">
        <v>749</v>
      </c>
      <c r="YR2390" t="s">
        <v>749</v>
      </c>
      <c r="YS2390" t="s">
        <v>749</v>
      </c>
      <c r="YT2390" t="s">
        <v>749</v>
      </c>
      <c r="YU2390" t="s">
        <v>749</v>
      </c>
      <c r="YV2390" t="s">
        <v>749</v>
      </c>
      <c r="YW2390" t="s">
        <v>749</v>
      </c>
      <c r="YX2390" t="s">
        <v>749</v>
      </c>
      <c r="YY2390" t="s">
        <v>749</v>
      </c>
      <c r="YZ2390" t="s">
        <v>749</v>
      </c>
      <c r="ZA2390" t="s">
        <v>749</v>
      </c>
      <c r="ZB2390" t="s">
        <v>749</v>
      </c>
      <c r="ZC2390" t="s">
        <v>749</v>
      </c>
      <c r="ZD2390" t="s">
        <v>749</v>
      </c>
      <c r="ZE2390" t="s">
        <v>749</v>
      </c>
      <c r="ZF2390" t="s">
        <v>749</v>
      </c>
      <c r="ZG2390" t="s">
        <v>749</v>
      </c>
      <c r="ZH2390" t="s">
        <v>749</v>
      </c>
      <c r="ZI2390" t="s">
        <v>749</v>
      </c>
      <c r="ZJ2390" t="s">
        <v>749</v>
      </c>
      <c r="ZK2390" t="s">
        <v>749</v>
      </c>
      <c r="ZL2390" t="s">
        <v>749</v>
      </c>
      <c r="ZM2390" t="s">
        <v>749</v>
      </c>
      <c r="ZN2390" t="s">
        <v>749</v>
      </c>
      <c r="ZO2390" t="s">
        <v>749</v>
      </c>
      <c r="ZP2390" t="s">
        <v>749</v>
      </c>
      <c r="ZQ2390" t="s">
        <v>749</v>
      </c>
      <c r="ZR2390" t="s">
        <v>749</v>
      </c>
      <c r="ZS2390" t="s">
        <v>749</v>
      </c>
      <c r="ZT2390" t="s">
        <v>749</v>
      </c>
      <c r="ZU2390" t="s">
        <v>749</v>
      </c>
      <c r="ZV2390" t="s">
        <v>749</v>
      </c>
      <c r="ZW2390" t="s">
        <v>749</v>
      </c>
      <c r="ZX2390" t="s">
        <v>749</v>
      </c>
      <c r="ZY2390" t="s">
        <v>749</v>
      </c>
      <c r="ZZ2390" t="s">
        <v>749</v>
      </c>
      <c r="AAA2390" t="s">
        <v>749</v>
      </c>
      <c r="AAB2390" t="s">
        <v>749</v>
      </c>
      <c r="AAC2390" t="s">
        <v>749</v>
      </c>
      <c r="AAD2390" t="s">
        <v>749</v>
      </c>
      <c r="AAE2390" t="s">
        <v>749</v>
      </c>
      <c r="AAF2390" t="s">
        <v>749</v>
      </c>
      <c r="AAG2390" t="s">
        <v>749</v>
      </c>
      <c r="AAH2390" t="s">
        <v>749</v>
      </c>
      <c r="AAI2390" t="s">
        <v>749</v>
      </c>
      <c r="AAJ2390" t="s">
        <v>749</v>
      </c>
      <c r="AAK2390" t="s">
        <v>749</v>
      </c>
      <c r="AAL2390" t="s">
        <v>749</v>
      </c>
      <c r="AAM2390" t="s">
        <v>749</v>
      </c>
      <c r="AAN2390" t="s">
        <v>749</v>
      </c>
      <c r="AAO2390" t="s">
        <v>749</v>
      </c>
      <c r="AAP2390" t="s">
        <v>749</v>
      </c>
      <c r="AAQ2390" t="s">
        <v>749</v>
      </c>
      <c r="AAR2390" t="s">
        <v>749</v>
      </c>
      <c r="AAS2390" t="s">
        <v>749</v>
      </c>
      <c r="AAT2390" t="s">
        <v>749</v>
      </c>
      <c r="AAU2390" t="s">
        <v>749</v>
      </c>
      <c r="AAV2390" t="s">
        <v>749</v>
      </c>
      <c r="AAW2390" t="s">
        <v>749</v>
      </c>
      <c r="AAX2390" t="s">
        <v>749</v>
      </c>
      <c r="AAY2390" t="s">
        <v>749</v>
      </c>
      <c r="AAZ2390" t="s">
        <v>749</v>
      </c>
      <c r="ABA2390" t="s">
        <v>749</v>
      </c>
      <c r="ABB2390" t="s">
        <v>749</v>
      </c>
      <c r="ABC2390" t="s">
        <v>749</v>
      </c>
      <c r="ABD2390" t="s">
        <v>749</v>
      </c>
      <c r="ABE2390" t="s">
        <v>749</v>
      </c>
      <c r="ABF2390" t="s">
        <v>749</v>
      </c>
      <c r="ABG2390" t="s">
        <v>749</v>
      </c>
      <c r="ABH2390" t="s">
        <v>749</v>
      </c>
      <c r="ABI2390" t="s">
        <v>749</v>
      </c>
      <c r="ABJ2390" t="s">
        <v>749</v>
      </c>
      <c r="ABK2390" t="s">
        <v>749</v>
      </c>
      <c r="ABL2390" t="s">
        <v>749</v>
      </c>
    </row>
    <row r="2391" spans="1:740">
      <c r="A2391" t="s">
        <v>10269</v>
      </c>
      <c r="B2391" t="s">
        <v>10270</v>
      </c>
      <c r="C2391" t="s">
        <v>10266</v>
      </c>
      <c r="D2391" t="s">
        <v>10271</v>
      </c>
      <c r="E2391" t="s">
        <v>837</v>
      </c>
      <c r="F2391" t="s">
        <v>749</v>
      </c>
      <c r="G2391" t="s">
        <v>10272</v>
      </c>
      <c r="H2391" t="s">
        <v>749</v>
      </c>
      <c r="I2391" t="s">
        <v>747</v>
      </c>
      <c r="J2391" s="1">
        <v>0</v>
      </c>
      <c r="K2391" t="s">
        <v>10271</v>
      </c>
      <c r="L2391" t="s">
        <v>1155</v>
      </c>
      <c r="M2391" s="1">
        <v>0</v>
      </c>
      <c r="N2391" t="s">
        <v>749</v>
      </c>
      <c r="O2391" t="s">
        <v>750</v>
      </c>
      <c r="P2391" t="s">
        <v>751</v>
      </c>
      <c r="Q2391" t="s">
        <v>752</v>
      </c>
      <c r="R2391" t="s">
        <v>1156</v>
      </c>
      <c r="S2391" t="s">
        <v>749</v>
      </c>
      <c r="T2391" t="s">
        <v>749</v>
      </c>
      <c r="U2391" t="s">
        <v>749</v>
      </c>
      <c r="V2391" t="s">
        <v>749</v>
      </c>
      <c r="W2391" t="s">
        <v>749</v>
      </c>
      <c r="X2391" t="s">
        <v>749</v>
      </c>
      <c r="Y2391" t="s">
        <v>749</v>
      </c>
      <c r="Z2391" t="s">
        <v>749</v>
      </c>
      <c r="AA2391" t="s">
        <v>749</v>
      </c>
      <c r="AB2391" t="s">
        <v>749</v>
      </c>
      <c r="AC2391" t="s">
        <v>749</v>
      </c>
      <c r="AD2391" t="s">
        <v>749</v>
      </c>
      <c r="AE2391" t="s">
        <v>749</v>
      </c>
      <c r="AF2391" t="s">
        <v>749</v>
      </c>
      <c r="AG2391" t="s">
        <v>749</v>
      </c>
      <c r="AH2391" t="s">
        <v>749</v>
      </c>
      <c r="AI2391" t="s">
        <v>749</v>
      </c>
      <c r="AJ2391" t="s">
        <v>749</v>
      </c>
      <c r="AK2391" t="s">
        <v>749</v>
      </c>
      <c r="AL2391" t="s">
        <v>749</v>
      </c>
      <c r="AM2391" t="s">
        <v>749</v>
      </c>
      <c r="AN2391" t="s">
        <v>749</v>
      </c>
      <c r="AO2391" t="s">
        <v>749</v>
      </c>
      <c r="AP2391" t="s">
        <v>749</v>
      </c>
      <c r="AQ2391" t="s">
        <v>749</v>
      </c>
      <c r="AR2391" t="s">
        <v>749</v>
      </c>
      <c r="AS2391" t="s">
        <v>749</v>
      </c>
      <c r="AT2391" t="s">
        <v>749</v>
      </c>
      <c r="AU2391" t="s">
        <v>749</v>
      </c>
      <c r="AV2391" t="s">
        <v>749</v>
      </c>
      <c r="AW2391" t="s">
        <v>749</v>
      </c>
      <c r="AX2391" t="s">
        <v>749</v>
      </c>
      <c r="AY2391" t="s">
        <v>749</v>
      </c>
      <c r="AZ2391" t="s">
        <v>749</v>
      </c>
      <c r="BA2391" t="s">
        <v>749</v>
      </c>
      <c r="BB2391" t="s">
        <v>749</v>
      </c>
      <c r="BC2391" t="s">
        <v>749</v>
      </c>
      <c r="BD2391" t="s">
        <v>749</v>
      </c>
      <c r="BE2391" t="s">
        <v>749</v>
      </c>
      <c r="BF2391" t="s">
        <v>749</v>
      </c>
      <c r="BG2391" t="s">
        <v>749</v>
      </c>
      <c r="BH2391" t="s">
        <v>749</v>
      </c>
      <c r="BI2391" t="s">
        <v>749</v>
      </c>
      <c r="BJ2391" t="s">
        <v>749</v>
      </c>
      <c r="BK2391" t="s">
        <v>749</v>
      </c>
      <c r="BL2391" t="s">
        <v>749</v>
      </c>
      <c r="BM2391" t="s">
        <v>749</v>
      </c>
      <c r="BN2391" t="s">
        <v>749</v>
      </c>
      <c r="BO2391" t="s">
        <v>749</v>
      </c>
      <c r="BP2391" t="s">
        <v>749</v>
      </c>
      <c r="BQ2391" t="s">
        <v>749</v>
      </c>
      <c r="BR2391" t="s">
        <v>749</v>
      </c>
      <c r="BS2391" t="s">
        <v>749</v>
      </c>
      <c r="BT2391" t="s">
        <v>749</v>
      </c>
      <c r="BU2391" t="s">
        <v>749</v>
      </c>
      <c r="BV2391" t="s">
        <v>749</v>
      </c>
      <c r="BW2391" t="s">
        <v>749</v>
      </c>
      <c r="BX2391" t="s">
        <v>749</v>
      </c>
      <c r="BY2391" t="s">
        <v>749</v>
      </c>
      <c r="BZ2391" t="s">
        <v>749</v>
      </c>
      <c r="CA2391" t="s">
        <v>749</v>
      </c>
      <c r="CB2391" t="s">
        <v>749</v>
      </c>
      <c r="CC2391" t="s">
        <v>749</v>
      </c>
      <c r="CD2391" t="s">
        <v>749</v>
      </c>
      <c r="CE2391" t="s">
        <v>749</v>
      </c>
      <c r="CF2391" t="s">
        <v>749</v>
      </c>
      <c r="CG2391" t="s">
        <v>749</v>
      </c>
      <c r="CH2391" t="s">
        <v>749</v>
      </c>
      <c r="CI2391" t="s">
        <v>749</v>
      </c>
      <c r="CJ2391" t="s">
        <v>749</v>
      </c>
      <c r="CK2391" t="s">
        <v>749</v>
      </c>
      <c r="CL2391" t="s">
        <v>749</v>
      </c>
      <c r="CM2391" t="s">
        <v>749</v>
      </c>
      <c r="CN2391" t="s">
        <v>749</v>
      </c>
      <c r="CO2391" t="s">
        <v>749</v>
      </c>
      <c r="CP2391" t="s">
        <v>749</v>
      </c>
      <c r="CQ2391" t="s">
        <v>749</v>
      </c>
      <c r="CR2391" t="s">
        <v>749</v>
      </c>
      <c r="CS2391" t="s">
        <v>749</v>
      </c>
      <c r="CT2391" t="s">
        <v>749</v>
      </c>
      <c r="CU2391" t="s">
        <v>749</v>
      </c>
      <c r="CV2391" t="s">
        <v>749</v>
      </c>
      <c r="CW2391" t="s">
        <v>749</v>
      </c>
      <c r="CX2391" t="s">
        <v>749</v>
      </c>
      <c r="CY2391" t="s">
        <v>749</v>
      </c>
      <c r="CZ2391" t="s">
        <v>749</v>
      </c>
      <c r="DA2391" t="s">
        <v>749</v>
      </c>
      <c r="DB2391" t="s">
        <v>749</v>
      </c>
      <c r="DC2391" t="s">
        <v>749</v>
      </c>
      <c r="DD2391" t="s">
        <v>749</v>
      </c>
      <c r="DE2391" t="s">
        <v>749</v>
      </c>
      <c r="DF2391" t="s">
        <v>749</v>
      </c>
      <c r="DG2391" t="s">
        <v>749</v>
      </c>
      <c r="DH2391" t="s">
        <v>749</v>
      </c>
      <c r="DI2391" t="s">
        <v>749</v>
      </c>
      <c r="DJ2391" t="s">
        <v>749</v>
      </c>
      <c r="DK2391" t="s">
        <v>749</v>
      </c>
      <c r="DL2391" t="s">
        <v>749</v>
      </c>
      <c r="DM2391" t="s">
        <v>749</v>
      </c>
      <c r="DN2391" t="s">
        <v>749</v>
      </c>
      <c r="DO2391" t="s">
        <v>749</v>
      </c>
      <c r="DP2391" t="s">
        <v>749</v>
      </c>
      <c r="DQ2391" t="s">
        <v>749</v>
      </c>
      <c r="DR2391" t="s">
        <v>749</v>
      </c>
      <c r="DS2391" t="s">
        <v>749</v>
      </c>
      <c r="DT2391" t="s">
        <v>749</v>
      </c>
      <c r="DU2391" t="s">
        <v>749</v>
      </c>
      <c r="DV2391" t="s">
        <v>749</v>
      </c>
      <c r="DW2391" t="s">
        <v>749</v>
      </c>
      <c r="DX2391" t="s">
        <v>749</v>
      </c>
      <c r="DY2391" t="s">
        <v>749</v>
      </c>
      <c r="DZ2391" t="s">
        <v>749</v>
      </c>
      <c r="EA2391" t="s">
        <v>749</v>
      </c>
      <c r="EB2391" t="s">
        <v>749</v>
      </c>
      <c r="EC2391" t="s">
        <v>749</v>
      </c>
      <c r="ED2391" t="s">
        <v>749</v>
      </c>
      <c r="EE2391" t="s">
        <v>749</v>
      </c>
      <c r="EF2391" t="s">
        <v>749</v>
      </c>
      <c r="EG2391" t="s">
        <v>749</v>
      </c>
      <c r="EH2391" t="s">
        <v>749</v>
      </c>
      <c r="EI2391" t="s">
        <v>749</v>
      </c>
      <c r="EJ2391" t="s">
        <v>749</v>
      </c>
      <c r="EK2391" t="s">
        <v>749</v>
      </c>
      <c r="EL2391" t="s">
        <v>749</v>
      </c>
      <c r="EM2391" t="s">
        <v>749</v>
      </c>
      <c r="EN2391" t="s">
        <v>749</v>
      </c>
      <c r="EO2391" t="s">
        <v>749</v>
      </c>
      <c r="EP2391" t="s">
        <v>749</v>
      </c>
      <c r="EQ2391" t="s">
        <v>749</v>
      </c>
      <c r="ER2391" t="s">
        <v>749</v>
      </c>
      <c r="ES2391" t="s">
        <v>749</v>
      </c>
      <c r="ET2391" t="s">
        <v>749</v>
      </c>
      <c r="EU2391" t="s">
        <v>749</v>
      </c>
      <c r="EV2391" t="s">
        <v>749</v>
      </c>
      <c r="EW2391" t="s">
        <v>749</v>
      </c>
      <c r="EX2391" t="s">
        <v>749</v>
      </c>
      <c r="EY2391" t="s">
        <v>749</v>
      </c>
      <c r="EZ2391" t="s">
        <v>749</v>
      </c>
      <c r="FA2391" t="s">
        <v>749</v>
      </c>
      <c r="FB2391" t="s">
        <v>749</v>
      </c>
      <c r="FC2391" t="s">
        <v>749</v>
      </c>
      <c r="FD2391" t="s">
        <v>749</v>
      </c>
      <c r="FE2391" t="s">
        <v>749</v>
      </c>
      <c r="FF2391" t="s">
        <v>749</v>
      </c>
      <c r="FG2391" t="s">
        <v>749</v>
      </c>
      <c r="FH2391" t="s">
        <v>749</v>
      </c>
      <c r="FI2391" t="s">
        <v>749</v>
      </c>
      <c r="FJ2391" t="s">
        <v>749</v>
      </c>
      <c r="FK2391" t="s">
        <v>749</v>
      </c>
      <c r="FL2391" t="s">
        <v>749</v>
      </c>
      <c r="FM2391" t="s">
        <v>749</v>
      </c>
      <c r="FN2391" t="s">
        <v>749</v>
      </c>
      <c r="FO2391" t="s">
        <v>749</v>
      </c>
      <c r="FP2391" t="s">
        <v>749</v>
      </c>
      <c r="FQ2391" t="s">
        <v>749</v>
      </c>
      <c r="FR2391" t="s">
        <v>749</v>
      </c>
      <c r="FS2391" t="s">
        <v>749</v>
      </c>
      <c r="FT2391" t="s">
        <v>749</v>
      </c>
      <c r="FU2391" t="s">
        <v>749</v>
      </c>
      <c r="FV2391" t="s">
        <v>749</v>
      </c>
      <c r="FW2391" t="s">
        <v>749</v>
      </c>
      <c r="FX2391" t="s">
        <v>749</v>
      </c>
      <c r="FY2391" t="s">
        <v>749</v>
      </c>
      <c r="FZ2391" t="s">
        <v>749</v>
      </c>
      <c r="GA2391" t="s">
        <v>749</v>
      </c>
      <c r="GB2391" t="s">
        <v>749</v>
      </c>
      <c r="GC2391" t="s">
        <v>749</v>
      </c>
      <c r="GD2391" t="s">
        <v>749</v>
      </c>
      <c r="GE2391" t="s">
        <v>749</v>
      </c>
      <c r="GF2391" t="s">
        <v>749</v>
      </c>
      <c r="GG2391" t="s">
        <v>749</v>
      </c>
      <c r="GH2391" t="s">
        <v>749</v>
      </c>
      <c r="GI2391" t="s">
        <v>749</v>
      </c>
      <c r="GJ2391" t="s">
        <v>749</v>
      </c>
      <c r="GK2391" t="s">
        <v>749</v>
      </c>
      <c r="GL2391" t="s">
        <v>749</v>
      </c>
      <c r="GM2391" t="s">
        <v>749</v>
      </c>
      <c r="GN2391" t="s">
        <v>749</v>
      </c>
      <c r="GO2391" t="s">
        <v>749</v>
      </c>
      <c r="GP2391" t="s">
        <v>749</v>
      </c>
      <c r="GQ2391" t="s">
        <v>749</v>
      </c>
      <c r="GR2391" t="s">
        <v>749</v>
      </c>
      <c r="GS2391" t="s">
        <v>749</v>
      </c>
      <c r="GT2391" t="s">
        <v>749</v>
      </c>
      <c r="GU2391" t="s">
        <v>749</v>
      </c>
      <c r="GV2391" t="s">
        <v>749</v>
      </c>
      <c r="GW2391" t="s">
        <v>749</v>
      </c>
      <c r="GX2391" t="s">
        <v>749</v>
      </c>
      <c r="GY2391" t="s">
        <v>749</v>
      </c>
      <c r="GZ2391" t="s">
        <v>749</v>
      </c>
      <c r="HA2391" t="s">
        <v>749</v>
      </c>
      <c r="HB2391" t="s">
        <v>749</v>
      </c>
      <c r="HC2391" t="s">
        <v>749</v>
      </c>
      <c r="HD2391" t="s">
        <v>749</v>
      </c>
      <c r="HE2391" t="s">
        <v>749</v>
      </c>
      <c r="HF2391" t="s">
        <v>749</v>
      </c>
      <c r="HG2391" t="s">
        <v>749</v>
      </c>
      <c r="HH2391" t="s">
        <v>749</v>
      </c>
      <c r="HI2391" t="s">
        <v>749</v>
      </c>
      <c r="HJ2391" t="s">
        <v>749</v>
      </c>
      <c r="HK2391" t="s">
        <v>749</v>
      </c>
      <c r="HL2391" t="s">
        <v>749</v>
      </c>
      <c r="HM2391" t="s">
        <v>749</v>
      </c>
      <c r="HN2391" t="s">
        <v>749</v>
      </c>
      <c r="HO2391" t="s">
        <v>749</v>
      </c>
      <c r="HP2391" t="s">
        <v>749</v>
      </c>
      <c r="HQ2391" t="s">
        <v>749</v>
      </c>
      <c r="HR2391" t="s">
        <v>749</v>
      </c>
      <c r="HS2391" t="s">
        <v>749</v>
      </c>
      <c r="HT2391" t="s">
        <v>749</v>
      </c>
      <c r="HU2391" t="s">
        <v>749</v>
      </c>
      <c r="HV2391" t="s">
        <v>749</v>
      </c>
      <c r="HW2391" t="s">
        <v>749</v>
      </c>
      <c r="HX2391" t="s">
        <v>749</v>
      </c>
      <c r="HY2391" t="s">
        <v>749</v>
      </c>
      <c r="HZ2391" t="s">
        <v>749</v>
      </c>
      <c r="IA2391" t="s">
        <v>749</v>
      </c>
      <c r="IB2391" t="s">
        <v>749</v>
      </c>
      <c r="IC2391" t="s">
        <v>749</v>
      </c>
      <c r="ID2391" t="s">
        <v>749</v>
      </c>
      <c r="IE2391" t="s">
        <v>749</v>
      </c>
      <c r="IF2391" t="s">
        <v>749</v>
      </c>
      <c r="IG2391" t="s">
        <v>749</v>
      </c>
      <c r="IH2391" t="s">
        <v>749</v>
      </c>
      <c r="II2391" t="s">
        <v>749</v>
      </c>
      <c r="IJ2391" t="s">
        <v>749</v>
      </c>
      <c r="IK2391" t="s">
        <v>749</v>
      </c>
      <c r="IL2391" t="s">
        <v>749</v>
      </c>
      <c r="IM2391" t="s">
        <v>749</v>
      </c>
      <c r="IN2391" t="s">
        <v>749</v>
      </c>
      <c r="IO2391" t="s">
        <v>749</v>
      </c>
      <c r="IP2391" t="s">
        <v>749</v>
      </c>
      <c r="IQ2391" t="s">
        <v>749</v>
      </c>
      <c r="IR2391" t="s">
        <v>749</v>
      </c>
      <c r="IS2391" t="s">
        <v>749</v>
      </c>
      <c r="IT2391" t="s">
        <v>749</v>
      </c>
      <c r="IU2391" t="s">
        <v>749</v>
      </c>
      <c r="IV2391" t="s">
        <v>749</v>
      </c>
      <c r="IW2391" t="s">
        <v>749</v>
      </c>
      <c r="IX2391" t="s">
        <v>749</v>
      </c>
      <c r="IY2391" t="s">
        <v>749</v>
      </c>
      <c r="IZ2391" t="s">
        <v>749</v>
      </c>
      <c r="JA2391" t="s">
        <v>749</v>
      </c>
      <c r="JB2391" t="s">
        <v>749</v>
      </c>
      <c r="JC2391" t="s">
        <v>749</v>
      </c>
      <c r="JD2391" t="s">
        <v>749</v>
      </c>
      <c r="JE2391" t="s">
        <v>749</v>
      </c>
      <c r="JF2391" t="s">
        <v>749</v>
      </c>
      <c r="JG2391" t="s">
        <v>749</v>
      </c>
      <c r="JH2391" t="s">
        <v>749</v>
      </c>
      <c r="JI2391" t="s">
        <v>749</v>
      </c>
      <c r="JJ2391" t="s">
        <v>749</v>
      </c>
      <c r="JK2391" t="s">
        <v>749</v>
      </c>
      <c r="JL2391" t="s">
        <v>749</v>
      </c>
      <c r="JM2391" t="s">
        <v>749</v>
      </c>
      <c r="JN2391" t="s">
        <v>749</v>
      </c>
      <c r="JO2391" t="s">
        <v>749</v>
      </c>
      <c r="JP2391" t="s">
        <v>749</v>
      </c>
      <c r="JQ2391" t="s">
        <v>749</v>
      </c>
      <c r="JR2391" t="s">
        <v>749</v>
      </c>
      <c r="JS2391" t="s">
        <v>749</v>
      </c>
      <c r="JT2391" t="s">
        <v>749</v>
      </c>
      <c r="JU2391" t="s">
        <v>749</v>
      </c>
      <c r="JV2391" t="s">
        <v>749</v>
      </c>
      <c r="JW2391" t="s">
        <v>749</v>
      </c>
      <c r="JX2391" t="s">
        <v>749</v>
      </c>
      <c r="JY2391" t="s">
        <v>749</v>
      </c>
      <c r="JZ2391" t="s">
        <v>749</v>
      </c>
      <c r="KA2391" t="s">
        <v>749</v>
      </c>
      <c r="KB2391" t="s">
        <v>749</v>
      </c>
      <c r="KC2391" t="s">
        <v>749</v>
      </c>
      <c r="KD2391" t="s">
        <v>749</v>
      </c>
      <c r="KE2391" t="s">
        <v>749</v>
      </c>
      <c r="KF2391" t="s">
        <v>749</v>
      </c>
      <c r="KG2391" t="s">
        <v>749</v>
      </c>
      <c r="KH2391" t="s">
        <v>749</v>
      </c>
      <c r="KI2391" t="s">
        <v>749</v>
      </c>
      <c r="KJ2391" t="s">
        <v>749</v>
      </c>
      <c r="KK2391" t="s">
        <v>749</v>
      </c>
      <c r="KL2391" t="s">
        <v>749</v>
      </c>
      <c r="KM2391" t="s">
        <v>749</v>
      </c>
      <c r="KN2391" t="s">
        <v>749</v>
      </c>
      <c r="KO2391" t="s">
        <v>749</v>
      </c>
      <c r="KP2391" t="s">
        <v>749</v>
      </c>
      <c r="KQ2391" t="s">
        <v>749</v>
      </c>
      <c r="KR2391" t="s">
        <v>749</v>
      </c>
      <c r="KS2391" t="s">
        <v>749</v>
      </c>
      <c r="KT2391" t="s">
        <v>749</v>
      </c>
      <c r="KU2391" t="s">
        <v>749</v>
      </c>
      <c r="KV2391" t="s">
        <v>749</v>
      </c>
      <c r="KW2391" t="s">
        <v>749</v>
      </c>
      <c r="KX2391" t="s">
        <v>749</v>
      </c>
      <c r="KY2391" t="s">
        <v>749</v>
      </c>
      <c r="KZ2391" t="s">
        <v>749</v>
      </c>
      <c r="LA2391" t="s">
        <v>749</v>
      </c>
      <c r="LB2391" t="s">
        <v>749</v>
      </c>
      <c r="LC2391" t="s">
        <v>749</v>
      </c>
      <c r="LD2391" t="s">
        <v>749</v>
      </c>
      <c r="LE2391" t="s">
        <v>749</v>
      </c>
      <c r="LF2391" t="s">
        <v>749</v>
      </c>
      <c r="LG2391" t="s">
        <v>749</v>
      </c>
      <c r="LH2391" t="s">
        <v>749</v>
      </c>
      <c r="LI2391" t="s">
        <v>749</v>
      </c>
      <c r="LJ2391" t="s">
        <v>749</v>
      </c>
      <c r="LK2391" t="s">
        <v>749</v>
      </c>
      <c r="LL2391" t="s">
        <v>749</v>
      </c>
      <c r="LM2391" t="s">
        <v>749</v>
      </c>
      <c r="LN2391" t="s">
        <v>749</v>
      </c>
      <c r="LO2391" t="s">
        <v>749</v>
      </c>
      <c r="LP2391" t="s">
        <v>749</v>
      </c>
      <c r="LQ2391" t="s">
        <v>749</v>
      </c>
      <c r="LR2391" t="s">
        <v>749</v>
      </c>
      <c r="LS2391" t="s">
        <v>749</v>
      </c>
      <c r="LT2391" t="s">
        <v>749</v>
      </c>
      <c r="LU2391" t="s">
        <v>749</v>
      </c>
      <c r="LV2391" t="s">
        <v>749</v>
      </c>
      <c r="LW2391" t="s">
        <v>749</v>
      </c>
      <c r="LX2391" t="s">
        <v>749</v>
      </c>
      <c r="LY2391" t="s">
        <v>749</v>
      </c>
      <c r="LZ2391" t="s">
        <v>749</v>
      </c>
      <c r="MA2391" t="s">
        <v>749</v>
      </c>
      <c r="MB2391" t="s">
        <v>749</v>
      </c>
      <c r="MC2391" t="s">
        <v>749</v>
      </c>
      <c r="MD2391" t="s">
        <v>749</v>
      </c>
      <c r="ME2391" t="s">
        <v>749</v>
      </c>
      <c r="MF2391" t="s">
        <v>749</v>
      </c>
      <c r="MG2391" t="s">
        <v>749</v>
      </c>
      <c r="MH2391" t="s">
        <v>749</v>
      </c>
      <c r="MI2391" t="s">
        <v>749</v>
      </c>
      <c r="MJ2391" t="s">
        <v>749</v>
      </c>
      <c r="MK2391" t="s">
        <v>749</v>
      </c>
      <c r="ML2391" t="s">
        <v>749</v>
      </c>
      <c r="MM2391" t="s">
        <v>749</v>
      </c>
      <c r="MN2391" t="s">
        <v>749</v>
      </c>
      <c r="MO2391" t="s">
        <v>749</v>
      </c>
      <c r="MP2391" t="s">
        <v>749</v>
      </c>
      <c r="MQ2391" t="s">
        <v>749</v>
      </c>
      <c r="MR2391" t="s">
        <v>749</v>
      </c>
      <c r="MS2391" t="s">
        <v>749</v>
      </c>
      <c r="MT2391" t="s">
        <v>749</v>
      </c>
      <c r="MU2391" t="s">
        <v>749</v>
      </c>
      <c r="MV2391" t="s">
        <v>749</v>
      </c>
      <c r="MW2391" t="s">
        <v>749</v>
      </c>
      <c r="MX2391" t="s">
        <v>749</v>
      </c>
      <c r="MY2391" t="s">
        <v>749</v>
      </c>
      <c r="MZ2391" t="s">
        <v>749</v>
      </c>
      <c r="NA2391" t="s">
        <v>749</v>
      </c>
      <c r="NB2391" t="s">
        <v>749</v>
      </c>
      <c r="NC2391" t="s">
        <v>749</v>
      </c>
      <c r="ND2391" t="s">
        <v>749</v>
      </c>
      <c r="NE2391" t="s">
        <v>749</v>
      </c>
      <c r="NF2391" t="s">
        <v>749</v>
      </c>
      <c r="NG2391" t="s">
        <v>749</v>
      </c>
      <c r="NH2391" t="s">
        <v>749</v>
      </c>
      <c r="NI2391" t="s">
        <v>749</v>
      </c>
      <c r="NJ2391" t="s">
        <v>749</v>
      </c>
      <c r="NK2391" t="s">
        <v>749</v>
      </c>
      <c r="NL2391" t="s">
        <v>749</v>
      </c>
      <c r="NM2391" t="s">
        <v>749</v>
      </c>
      <c r="NN2391" t="s">
        <v>749</v>
      </c>
      <c r="NO2391" t="s">
        <v>749</v>
      </c>
      <c r="NP2391" t="s">
        <v>749</v>
      </c>
      <c r="NQ2391" t="s">
        <v>749</v>
      </c>
      <c r="NR2391" t="s">
        <v>749</v>
      </c>
      <c r="NS2391" t="s">
        <v>749</v>
      </c>
      <c r="NT2391" t="s">
        <v>749</v>
      </c>
      <c r="NU2391" t="s">
        <v>749</v>
      </c>
      <c r="NV2391" t="s">
        <v>749</v>
      </c>
      <c r="NW2391" t="s">
        <v>749</v>
      </c>
      <c r="NX2391" t="s">
        <v>749</v>
      </c>
      <c r="NY2391" t="s">
        <v>749</v>
      </c>
      <c r="NZ2391" t="s">
        <v>749</v>
      </c>
      <c r="OA2391" t="s">
        <v>749</v>
      </c>
      <c r="OB2391" t="s">
        <v>749</v>
      </c>
      <c r="OC2391" t="s">
        <v>749</v>
      </c>
      <c r="OD2391" t="s">
        <v>749</v>
      </c>
      <c r="OE2391" t="s">
        <v>749</v>
      </c>
      <c r="OF2391" t="s">
        <v>749</v>
      </c>
      <c r="OG2391" t="s">
        <v>749</v>
      </c>
      <c r="OH2391" t="s">
        <v>749</v>
      </c>
      <c r="OI2391" t="s">
        <v>749</v>
      </c>
      <c r="OJ2391" t="s">
        <v>749</v>
      </c>
      <c r="OK2391" t="s">
        <v>749</v>
      </c>
      <c r="OL2391" t="s">
        <v>749</v>
      </c>
      <c r="OM2391" t="s">
        <v>749</v>
      </c>
      <c r="ON2391" t="s">
        <v>749</v>
      </c>
      <c r="OO2391" t="s">
        <v>749</v>
      </c>
      <c r="OP2391" t="s">
        <v>749</v>
      </c>
      <c r="OQ2391" t="s">
        <v>749</v>
      </c>
      <c r="OR2391" t="s">
        <v>749</v>
      </c>
      <c r="OS2391" t="s">
        <v>749</v>
      </c>
      <c r="OT2391" t="s">
        <v>749</v>
      </c>
      <c r="OU2391" t="s">
        <v>749</v>
      </c>
      <c r="OV2391" t="s">
        <v>749</v>
      </c>
      <c r="OW2391" t="s">
        <v>749</v>
      </c>
      <c r="OX2391" t="s">
        <v>749</v>
      </c>
      <c r="OY2391" t="s">
        <v>749</v>
      </c>
      <c r="OZ2391" t="s">
        <v>749</v>
      </c>
      <c r="PA2391" t="s">
        <v>749</v>
      </c>
      <c r="PB2391" t="s">
        <v>749</v>
      </c>
      <c r="PC2391" t="s">
        <v>749</v>
      </c>
      <c r="PD2391" t="s">
        <v>749</v>
      </c>
      <c r="PE2391" t="s">
        <v>749</v>
      </c>
      <c r="PF2391" t="s">
        <v>749</v>
      </c>
      <c r="PG2391" t="s">
        <v>749</v>
      </c>
      <c r="PH2391" t="s">
        <v>749</v>
      </c>
      <c r="PI2391" t="s">
        <v>749</v>
      </c>
      <c r="PJ2391" t="s">
        <v>749</v>
      </c>
      <c r="PK2391" t="s">
        <v>749</v>
      </c>
      <c r="PL2391" t="s">
        <v>749</v>
      </c>
      <c r="PM2391" t="s">
        <v>749</v>
      </c>
      <c r="PN2391" t="s">
        <v>749</v>
      </c>
      <c r="PO2391" t="s">
        <v>749</v>
      </c>
      <c r="PP2391" t="s">
        <v>749</v>
      </c>
      <c r="PQ2391" t="s">
        <v>749</v>
      </c>
      <c r="PR2391" t="s">
        <v>749</v>
      </c>
      <c r="PS2391" t="s">
        <v>749</v>
      </c>
      <c r="PT2391" t="s">
        <v>749</v>
      </c>
      <c r="PU2391" t="s">
        <v>749</v>
      </c>
      <c r="PV2391" t="s">
        <v>749</v>
      </c>
      <c r="PW2391" t="s">
        <v>749</v>
      </c>
      <c r="PX2391" t="s">
        <v>749</v>
      </c>
      <c r="PY2391" t="s">
        <v>749</v>
      </c>
      <c r="PZ2391" t="s">
        <v>749</v>
      </c>
      <c r="QA2391" t="s">
        <v>749</v>
      </c>
      <c r="QB2391" t="s">
        <v>749</v>
      </c>
      <c r="QC2391" t="s">
        <v>749</v>
      </c>
      <c r="QD2391" t="s">
        <v>749</v>
      </c>
      <c r="QE2391" t="s">
        <v>749</v>
      </c>
      <c r="QF2391" t="s">
        <v>749</v>
      </c>
      <c r="QG2391" t="s">
        <v>749</v>
      </c>
      <c r="QH2391" t="s">
        <v>749</v>
      </c>
      <c r="QI2391" t="s">
        <v>749</v>
      </c>
      <c r="QJ2391" t="s">
        <v>749</v>
      </c>
      <c r="QK2391" t="s">
        <v>749</v>
      </c>
      <c r="QL2391" t="s">
        <v>749</v>
      </c>
      <c r="QM2391" t="s">
        <v>749</v>
      </c>
      <c r="QN2391" t="s">
        <v>749</v>
      </c>
      <c r="QO2391" t="s">
        <v>749</v>
      </c>
      <c r="QP2391" t="s">
        <v>749</v>
      </c>
      <c r="QQ2391" t="s">
        <v>749</v>
      </c>
      <c r="QR2391" t="s">
        <v>749</v>
      </c>
      <c r="QS2391" t="s">
        <v>749</v>
      </c>
      <c r="QT2391" t="s">
        <v>749</v>
      </c>
      <c r="QU2391" t="s">
        <v>749</v>
      </c>
      <c r="QV2391" t="s">
        <v>749</v>
      </c>
      <c r="QW2391" t="s">
        <v>749</v>
      </c>
      <c r="QX2391" t="s">
        <v>749</v>
      </c>
      <c r="QY2391" t="s">
        <v>749</v>
      </c>
      <c r="QZ2391" t="s">
        <v>749</v>
      </c>
      <c r="RA2391" t="s">
        <v>749</v>
      </c>
      <c r="RB2391" t="s">
        <v>749</v>
      </c>
      <c r="RC2391" t="s">
        <v>749</v>
      </c>
      <c r="RD2391" t="s">
        <v>749</v>
      </c>
      <c r="RE2391" t="s">
        <v>749</v>
      </c>
      <c r="RF2391" t="s">
        <v>749</v>
      </c>
      <c r="RG2391" t="s">
        <v>749</v>
      </c>
      <c r="RH2391" t="s">
        <v>749</v>
      </c>
      <c r="RI2391" t="s">
        <v>749</v>
      </c>
      <c r="RJ2391" t="s">
        <v>749</v>
      </c>
      <c r="RK2391" t="s">
        <v>749</v>
      </c>
      <c r="RL2391" t="s">
        <v>749</v>
      </c>
      <c r="RM2391" t="s">
        <v>749</v>
      </c>
      <c r="RN2391" t="s">
        <v>749</v>
      </c>
      <c r="RO2391" t="s">
        <v>749</v>
      </c>
      <c r="RP2391" t="s">
        <v>749</v>
      </c>
      <c r="RQ2391" t="s">
        <v>749</v>
      </c>
      <c r="RR2391" t="s">
        <v>749</v>
      </c>
      <c r="RS2391" t="s">
        <v>749</v>
      </c>
      <c r="RT2391" t="s">
        <v>749</v>
      </c>
      <c r="RU2391" t="s">
        <v>749</v>
      </c>
      <c r="RV2391" t="s">
        <v>749</v>
      </c>
      <c r="RW2391" t="s">
        <v>749</v>
      </c>
      <c r="RX2391" t="s">
        <v>749</v>
      </c>
      <c r="RY2391" t="s">
        <v>749</v>
      </c>
      <c r="RZ2391" t="s">
        <v>749</v>
      </c>
      <c r="SA2391" t="s">
        <v>749</v>
      </c>
      <c r="SB2391" t="s">
        <v>749</v>
      </c>
      <c r="SC2391" t="s">
        <v>749</v>
      </c>
      <c r="SD2391" t="s">
        <v>749</v>
      </c>
      <c r="SE2391" t="s">
        <v>749</v>
      </c>
      <c r="SF2391" t="s">
        <v>749</v>
      </c>
      <c r="SG2391" t="s">
        <v>749</v>
      </c>
      <c r="SH2391" t="s">
        <v>749</v>
      </c>
      <c r="SI2391" t="s">
        <v>749</v>
      </c>
      <c r="SJ2391" t="s">
        <v>749</v>
      </c>
      <c r="SK2391" t="s">
        <v>749</v>
      </c>
      <c r="SL2391" t="s">
        <v>749</v>
      </c>
      <c r="SM2391" t="s">
        <v>749</v>
      </c>
      <c r="SN2391" t="s">
        <v>749</v>
      </c>
      <c r="SO2391" t="s">
        <v>749</v>
      </c>
      <c r="SP2391" t="s">
        <v>749</v>
      </c>
      <c r="SQ2391" t="s">
        <v>749</v>
      </c>
      <c r="SR2391" t="s">
        <v>749</v>
      </c>
      <c r="SS2391" t="s">
        <v>749</v>
      </c>
      <c r="ST2391" t="s">
        <v>749</v>
      </c>
      <c r="SU2391" t="s">
        <v>749</v>
      </c>
      <c r="SV2391" t="s">
        <v>749</v>
      </c>
      <c r="SW2391" t="s">
        <v>749</v>
      </c>
      <c r="SX2391" t="s">
        <v>749</v>
      </c>
      <c r="SY2391" t="s">
        <v>749</v>
      </c>
      <c r="SZ2391" t="s">
        <v>749</v>
      </c>
      <c r="TA2391" t="s">
        <v>749</v>
      </c>
      <c r="TB2391" t="s">
        <v>749</v>
      </c>
      <c r="TC2391" t="s">
        <v>749</v>
      </c>
      <c r="TD2391" t="s">
        <v>749</v>
      </c>
      <c r="TE2391" t="s">
        <v>749</v>
      </c>
      <c r="TF2391" t="s">
        <v>749</v>
      </c>
      <c r="TG2391" t="s">
        <v>749</v>
      </c>
      <c r="TH2391" t="s">
        <v>749</v>
      </c>
      <c r="TI2391" t="s">
        <v>749</v>
      </c>
      <c r="TJ2391" t="s">
        <v>749</v>
      </c>
      <c r="TK2391" t="s">
        <v>749</v>
      </c>
      <c r="TL2391" t="s">
        <v>749</v>
      </c>
      <c r="TM2391" t="s">
        <v>749</v>
      </c>
      <c r="TN2391" t="s">
        <v>749</v>
      </c>
      <c r="TO2391" t="s">
        <v>749</v>
      </c>
      <c r="TP2391" t="s">
        <v>749</v>
      </c>
      <c r="TQ2391" t="s">
        <v>749</v>
      </c>
      <c r="TR2391" t="s">
        <v>749</v>
      </c>
      <c r="TS2391" t="s">
        <v>749</v>
      </c>
      <c r="TT2391" t="s">
        <v>749</v>
      </c>
      <c r="TU2391" t="s">
        <v>749</v>
      </c>
      <c r="TV2391" t="s">
        <v>749</v>
      </c>
      <c r="TW2391" t="s">
        <v>749</v>
      </c>
      <c r="TX2391" t="s">
        <v>749</v>
      </c>
      <c r="TY2391" t="s">
        <v>749</v>
      </c>
      <c r="TZ2391" t="s">
        <v>749</v>
      </c>
      <c r="UA2391" t="s">
        <v>749</v>
      </c>
      <c r="UB2391" t="s">
        <v>749</v>
      </c>
      <c r="UC2391" t="s">
        <v>749</v>
      </c>
      <c r="UD2391" t="s">
        <v>749</v>
      </c>
      <c r="UE2391" t="s">
        <v>749</v>
      </c>
      <c r="UF2391" t="s">
        <v>749</v>
      </c>
      <c r="UG2391" t="s">
        <v>749</v>
      </c>
      <c r="UH2391" t="s">
        <v>749</v>
      </c>
      <c r="UI2391" t="s">
        <v>749</v>
      </c>
      <c r="UJ2391" t="s">
        <v>749</v>
      </c>
      <c r="UK2391" t="s">
        <v>749</v>
      </c>
      <c r="UL2391" t="s">
        <v>749</v>
      </c>
      <c r="UM2391" t="s">
        <v>749</v>
      </c>
      <c r="UN2391" t="s">
        <v>749</v>
      </c>
      <c r="UO2391" t="s">
        <v>749</v>
      </c>
      <c r="UP2391" t="s">
        <v>749</v>
      </c>
      <c r="UQ2391" t="s">
        <v>749</v>
      </c>
      <c r="UR2391" t="s">
        <v>749</v>
      </c>
      <c r="US2391" t="s">
        <v>749</v>
      </c>
      <c r="UT2391" t="s">
        <v>749</v>
      </c>
      <c r="UU2391" t="s">
        <v>749</v>
      </c>
      <c r="UV2391" t="s">
        <v>749</v>
      </c>
      <c r="UW2391" t="s">
        <v>749</v>
      </c>
      <c r="UX2391" t="s">
        <v>749</v>
      </c>
      <c r="UY2391" t="s">
        <v>749</v>
      </c>
      <c r="UZ2391" t="s">
        <v>749</v>
      </c>
      <c r="VA2391" t="s">
        <v>749</v>
      </c>
      <c r="VB2391" t="s">
        <v>749</v>
      </c>
      <c r="VC2391" t="s">
        <v>749</v>
      </c>
      <c r="VD2391" t="s">
        <v>749</v>
      </c>
      <c r="VE2391" t="s">
        <v>749</v>
      </c>
      <c r="VF2391" t="s">
        <v>749</v>
      </c>
      <c r="VG2391" t="s">
        <v>749</v>
      </c>
      <c r="VH2391" t="s">
        <v>749</v>
      </c>
      <c r="VI2391" t="s">
        <v>749</v>
      </c>
      <c r="VJ2391" t="s">
        <v>749</v>
      </c>
      <c r="VK2391" t="s">
        <v>749</v>
      </c>
      <c r="VL2391" t="s">
        <v>749</v>
      </c>
      <c r="VM2391" t="s">
        <v>749</v>
      </c>
      <c r="VN2391" t="s">
        <v>749</v>
      </c>
      <c r="VO2391" t="s">
        <v>749</v>
      </c>
      <c r="VP2391" t="s">
        <v>749</v>
      </c>
      <c r="VQ2391" t="s">
        <v>749</v>
      </c>
      <c r="VR2391" t="s">
        <v>749</v>
      </c>
      <c r="VS2391" t="s">
        <v>749</v>
      </c>
      <c r="VT2391" t="s">
        <v>749</v>
      </c>
      <c r="VU2391" t="s">
        <v>749</v>
      </c>
      <c r="VV2391" t="s">
        <v>749</v>
      </c>
      <c r="VW2391" t="s">
        <v>749</v>
      </c>
      <c r="VX2391" t="s">
        <v>749</v>
      </c>
      <c r="VY2391" t="s">
        <v>749</v>
      </c>
      <c r="VZ2391" t="s">
        <v>749</v>
      </c>
      <c r="WA2391" t="s">
        <v>749</v>
      </c>
      <c r="WB2391" t="s">
        <v>749</v>
      </c>
      <c r="WC2391" t="s">
        <v>749</v>
      </c>
      <c r="WD2391" t="s">
        <v>749</v>
      </c>
      <c r="WE2391" t="s">
        <v>749</v>
      </c>
      <c r="WF2391" t="s">
        <v>749</v>
      </c>
      <c r="WG2391" t="s">
        <v>749</v>
      </c>
      <c r="WH2391" t="s">
        <v>749</v>
      </c>
      <c r="WI2391" t="s">
        <v>749</v>
      </c>
      <c r="WJ2391" t="s">
        <v>749</v>
      </c>
      <c r="WK2391" t="s">
        <v>749</v>
      </c>
      <c r="WL2391" t="s">
        <v>749</v>
      </c>
      <c r="WM2391" t="s">
        <v>749</v>
      </c>
      <c r="WN2391" t="s">
        <v>749</v>
      </c>
      <c r="WO2391" t="s">
        <v>749</v>
      </c>
      <c r="WP2391" t="s">
        <v>749</v>
      </c>
      <c r="WQ2391" t="s">
        <v>749</v>
      </c>
      <c r="WR2391" t="s">
        <v>749</v>
      </c>
      <c r="WS2391" t="s">
        <v>749</v>
      </c>
      <c r="WT2391" t="s">
        <v>749</v>
      </c>
      <c r="WU2391" t="s">
        <v>749</v>
      </c>
      <c r="WV2391" t="s">
        <v>749</v>
      </c>
      <c r="WW2391" t="s">
        <v>749</v>
      </c>
      <c r="WX2391" t="s">
        <v>749</v>
      </c>
      <c r="WY2391" t="s">
        <v>749</v>
      </c>
      <c r="WZ2391" t="s">
        <v>749</v>
      </c>
      <c r="XA2391" t="s">
        <v>749</v>
      </c>
      <c r="XB2391" t="s">
        <v>749</v>
      </c>
      <c r="XC2391" t="s">
        <v>749</v>
      </c>
      <c r="XD2391" t="s">
        <v>749</v>
      </c>
      <c r="XE2391" t="s">
        <v>749</v>
      </c>
      <c r="XF2391" t="s">
        <v>749</v>
      </c>
      <c r="XG2391" t="s">
        <v>749</v>
      </c>
      <c r="XH2391" t="s">
        <v>749</v>
      </c>
      <c r="XI2391" t="s">
        <v>749</v>
      </c>
      <c r="XJ2391" t="s">
        <v>749</v>
      </c>
      <c r="XK2391" t="s">
        <v>749</v>
      </c>
      <c r="XL2391" t="s">
        <v>749</v>
      </c>
      <c r="XM2391" t="s">
        <v>749</v>
      </c>
      <c r="XN2391" t="s">
        <v>749</v>
      </c>
      <c r="XO2391" t="s">
        <v>749</v>
      </c>
      <c r="XP2391" t="s">
        <v>749</v>
      </c>
      <c r="XQ2391" t="s">
        <v>749</v>
      </c>
      <c r="XR2391" t="s">
        <v>749</v>
      </c>
      <c r="XS2391" t="s">
        <v>749</v>
      </c>
      <c r="XT2391" t="s">
        <v>749</v>
      </c>
      <c r="XU2391" t="s">
        <v>749</v>
      </c>
      <c r="XV2391" t="s">
        <v>749</v>
      </c>
      <c r="XW2391" t="s">
        <v>749</v>
      </c>
      <c r="XX2391" t="s">
        <v>749</v>
      </c>
      <c r="XY2391" t="s">
        <v>749</v>
      </c>
      <c r="XZ2391" t="s">
        <v>749</v>
      </c>
      <c r="YA2391" t="s">
        <v>749</v>
      </c>
      <c r="YB2391" t="s">
        <v>749</v>
      </c>
      <c r="YC2391" t="s">
        <v>749</v>
      </c>
      <c r="YD2391" t="s">
        <v>749</v>
      </c>
      <c r="YE2391" t="s">
        <v>749</v>
      </c>
      <c r="YF2391" t="s">
        <v>749</v>
      </c>
      <c r="YG2391" t="s">
        <v>749</v>
      </c>
      <c r="YH2391" t="s">
        <v>749</v>
      </c>
      <c r="YI2391" t="s">
        <v>749</v>
      </c>
      <c r="YJ2391" t="s">
        <v>749</v>
      </c>
      <c r="YK2391" t="s">
        <v>749</v>
      </c>
      <c r="YL2391" t="s">
        <v>749</v>
      </c>
      <c r="YM2391" t="s">
        <v>749</v>
      </c>
      <c r="YN2391" t="s">
        <v>749</v>
      </c>
      <c r="YO2391" t="s">
        <v>749</v>
      </c>
      <c r="YP2391" t="s">
        <v>749</v>
      </c>
      <c r="YQ2391" t="s">
        <v>749</v>
      </c>
      <c r="YR2391" t="s">
        <v>749</v>
      </c>
      <c r="YS2391" t="s">
        <v>749</v>
      </c>
      <c r="YT2391" t="s">
        <v>749</v>
      </c>
      <c r="YU2391" t="s">
        <v>749</v>
      </c>
      <c r="YV2391" t="s">
        <v>749</v>
      </c>
      <c r="YW2391" t="s">
        <v>749</v>
      </c>
      <c r="YX2391" t="s">
        <v>749</v>
      </c>
      <c r="YY2391" t="s">
        <v>749</v>
      </c>
      <c r="YZ2391" t="s">
        <v>749</v>
      </c>
      <c r="ZA2391" t="s">
        <v>749</v>
      </c>
      <c r="ZB2391" t="s">
        <v>749</v>
      </c>
      <c r="ZC2391" t="s">
        <v>749</v>
      </c>
      <c r="ZD2391" t="s">
        <v>749</v>
      </c>
      <c r="ZE2391" t="s">
        <v>749</v>
      </c>
      <c r="ZF2391" t="s">
        <v>749</v>
      </c>
      <c r="ZG2391" t="s">
        <v>749</v>
      </c>
      <c r="ZH2391" t="s">
        <v>749</v>
      </c>
      <c r="ZI2391" t="s">
        <v>749</v>
      </c>
      <c r="ZJ2391" t="s">
        <v>749</v>
      </c>
      <c r="ZK2391" t="s">
        <v>749</v>
      </c>
      <c r="ZL2391" t="s">
        <v>749</v>
      </c>
      <c r="ZM2391" t="s">
        <v>749</v>
      </c>
      <c r="ZN2391" t="s">
        <v>749</v>
      </c>
      <c r="ZO2391" t="s">
        <v>749</v>
      </c>
      <c r="ZP2391" t="s">
        <v>749</v>
      </c>
      <c r="ZQ2391" t="s">
        <v>749</v>
      </c>
      <c r="ZR2391" t="s">
        <v>749</v>
      </c>
      <c r="ZS2391" t="s">
        <v>749</v>
      </c>
      <c r="ZT2391" t="s">
        <v>749</v>
      </c>
      <c r="ZU2391" t="s">
        <v>749</v>
      </c>
      <c r="ZV2391" t="s">
        <v>749</v>
      </c>
      <c r="ZW2391" t="s">
        <v>749</v>
      </c>
      <c r="ZX2391" t="s">
        <v>749</v>
      </c>
      <c r="ZY2391" t="s">
        <v>749</v>
      </c>
      <c r="ZZ2391" t="s">
        <v>749</v>
      </c>
      <c r="AAA2391" t="s">
        <v>749</v>
      </c>
      <c r="AAB2391" t="s">
        <v>749</v>
      </c>
      <c r="AAC2391" t="s">
        <v>749</v>
      </c>
      <c r="AAD2391" t="s">
        <v>749</v>
      </c>
      <c r="AAE2391" t="s">
        <v>749</v>
      </c>
      <c r="AAF2391" t="s">
        <v>749</v>
      </c>
      <c r="AAG2391" t="s">
        <v>749</v>
      </c>
      <c r="AAH2391" t="s">
        <v>749</v>
      </c>
      <c r="AAI2391" t="s">
        <v>749</v>
      </c>
      <c r="AAJ2391" t="s">
        <v>749</v>
      </c>
      <c r="AAK2391" t="s">
        <v>749</v>
      </c>
      <c r="AAL2391" t="s">
        <v>749</v>
      </c>
      <c r="AAM2391" t="s">
        <v>749</v>
      </c>
      <c r="AAN2391" t="s">
        <v>749</v>
      </c>
      <c r="AAO2391" t="s">
        <v>749</v>
      </c>
      <c r="AAP2391" t="s">
        <v>749</v>
      </c>
      <c r="AAQ2391" t="s">
        <v>749</v>
      </c>
      <c r="AAR2391" t="s">
        <v>749</v>
      </c>
      <c r="AAS2391" t="s">
        <v>749</v>
      </c>
      <c r="AAT2391" t="s">
        <v>749</v>
      </c>
      <c r="AAU2391" t="s">
        <v>749</v>
      </c>
      <c r="AAV2391" t="s">
        <v>749</v>
      </c>
      <c r="AAW2391" t="s">
        <v>749</v>
      </c>
      <c r="AAX2391" t="s">
        <v>749</v>
      </c>
      <c r="AAY2391" t="s">
        <v>749</v>
      </c>
      <c r="AAZ2391" t="s">
        <v>749</v>
      </c>
      <c r="ABA2391" t="s">
        <v>749</v>
      </c>
      <c r="ABB2391" t="s">
        <v>749</v>
      </c>
      <c r="ABC2391" t="s">
        <v>749</v>
      </c>
      <c r="ABD2391" t="s">
        <v>749</v>
      </c>
      <c r="ABE2391" t="s">
        <v>749</v>
      </c>
      <c r="ABF2391" t="s">
        <v>749</v>
      </c>
      <c r="ABG2391" t="s">
        <v>749</v>
      </c>
      <c r="ABH2391" t="s">
        <v>749</v>
      </c>
      <c r="ABI2391" t="s">
        <v>749</v>
      </c>
      <c r="ABJ2391" t="s">
        <v>749</v>
      </c>
      <c r="ABK2391" t="s">
        <v>749</v>
      </c>
      <c r="ABL2391" t="s">
        <v>749</v>
      </c>
    </row>
    <row r="2392" spans="1:740">
      <c r="A2392" t="s">
        <v>10273</v>
      </c>
      <c r="B2392" t="s">
        <v>10274</v>
      </c>
      <c r="C2392" t="s">
        <v>10266</v>
      </c>
      <c r="D2392" t="s">
        <v>10275</v>
      </c>
      <c r="E2392" t="s">
        <v>837</v>
      </c>
      <c r="F2392" t="s">
        <v>749</v>
      </c>
      <c r="G2392" t="s">
        <v>10276</v>
      </c>
      <c r="H2392" t="s">
        <v>749</v>
      </c>
      <c r="I2392" t="s">
        <v>747</v>
      </c>
      <c r="J2392" s="1">
        <v>0</v>
      </c>
      <c r="K2392" t="s">
        <v>10275</v>
      </c>
      <c r="L2392" t="s">
        <v>10197</v>
      </c>
      <c r="M2392" s="1">
        <v>0</v>
      </c>
      <c r="N2392" t="s">
        <v>749</v>
      </c>
      <c r="O2392" t="s">
        <v>750</v>
      </c>
      <c r="P2392" t="s">
        <v>1027</v>
      </c>
      <c r="Q2392" t="s">
        <v>752</v>
      </c>
      <c r="R2392" t="s">
        <v>1028</v>
      </c>
      <c r="S2392" t="s">
        <v>1029</v>
      </c>
      <c r="T2392" t="s">
        <v>1030</v>
      </c>
      <c r="U2392" t="s">
        <v>1031</v>
      </c>
      <c r="V2392" t="s">
        <v>1032</v>
      </c>
      <c r="W2392" t="s">
        <v>1033</v>
      </c>
      <c r="X2392" t="s">
        <v>1034</v>
      </c>
      <c r="Y2392" t="s">
        <v>1035</v>
      </c>
      <c r="Z2392" t="s">
        <v>10198</v>
      </c>
      <c r="AA2392" t="s">
        <v>1037</v>
      </c>
      <c r="AB2392" t="s">
        <v>10199</v>
      </c>
      <c r="AC2392" t="s">
        <v>1039</v>
      </c>
      <c r="AD2392" t="s">
        <v>10200</v>
      </c>
      <c r="AE2392" t="s">
        <v>1041</v>
      </c>
      <c r="AF2392" t="s">
        <v>10201</v>
      </c>
      <c r="AG2392" t="s">
        <v>1043</v>
      </c>
      <c r="AH2392" t="s">
        <v>10202</v>
      </c>
      <c r="AI2392" t="s">
        <v>1368</v>
      </c>
      <c r="AJ2392" t="s">
        <v>10203</v>
      </c>
      <c r="AK2392" t="s">
        <v>1045</v>
      </c>
      <c r="AL2392" t="s">
        <v>10204</v>
      </c>
      <c r="AM2392" t="s">
        <v>1047</v>
      </c>
      <c r="AN2392" t="s">
        <v>10205</v>
      </c>
      <c r="AO2392" t="s">
        <v>1049</v>
      </c>
      <c r="AP2392" t="s">
        <v>1050</v>
      </c>
      <c r="AQ2392" t="s">
        <v>1051</v>
      </c>
      <c r="AR2392" t="s">
        <v>10206</v>
      </c>
      <c r="AS2392" t="s">
        <v>1053</v>
      </c>
      <c r="AT2392" t="s">
        <v>4610</v>
      </c>
      <c r="AU2392" t="s">
        <v>749</v>
      </c>
      <c r="AV2392" t="s">
        <v>749</v>
      </c>
      <c r="AW2392" t="s">
        <v>749</v>
      </c>
      <c r="AX2392" t="s">
        <v>749</v>
      </c>
      <c r="AY2392" t="s">
        <v>749</v>
      </c>
      <c r="AZ2392" t="s">
        <v>749</v>
      </c>
      <c r="BA2392" t="s">
        <v>749</v>
      </c>
      <c r="BB2392" t="s">
        <v>749</v>
      </c>
      <c r="BC2392" t="s">
        <v>749</v>
      </c>
      <c r="BD2392" t="s">
        <v>749</v>
      </c>
      <c r="BE2392" t="s">
        <v>749</v>
      </c>
      <c r="BF2392" t="s">
        <v>749</v>
      </c>
      <c r="BG2392" t="s">
        <v>749</v>
      </c>
      <c r="BH2392" t="s">
        <v>749</v>
      </c>
      <c r="BI2392" t="s">
        <v>749</v>
      </c>
      <c r="BJ2392" t="s">
        <v>749</v>
      </c>
      <c r="BK2392" t="s">
        <v>749</v>
      </c>
      <c r="BL2392" t="s">
        <v>749</v>
      </c>
      <c r="BM2392" t="s">
        <v>749</v>
      </c>
      <c r="BN2392" t="s">
        <v>749</v>
      </c>
      <c r="BO2392" t="s">
        <v>749</v>
      </c>
      <c r="BP2392" t="s">
        <v>749</v>
      </c>
      <c r="BQ2392" t="s">
        <v>749</v>
      </c>
      <c r="BR2392" t="s">
        <v>749</v>
      </c>
      <c r="BS2392" t="s">
        <v>749</v>
      </c>
      <c r="BT2392" t="s">
        <v>749</v>
      </c>
      <c r="BU2392" t="s">
        <v>749</v>
      </c>
      <c r="BV2392" t="s">
        <v>749</v>
      </c>
      <c r="BW2392" t="s">
        <v>749</v>
      </c>
      <c r="BX2392" t="s">
        <v>749</v>
      </c>
      <c r="BY2392" t="s">
        <v>749</v>
      </c>
      <c r="BZ2392" t="s">
        <v>749</v>
      </c>
      <c r="CA2392" t="s">
        <v>749</v>
      </c>
      <c r="CB2392" t="s">
        <v>749</v>
      </c>
      <c r="CC2392" t="s">
        <v>749</v>
      </c>
      <c r="CD2392" t="s">
        <v>749</v>
      </c>
      <c r="CE2392" t="s">
        <v>749</v>
      </c>
      <c r="CF2392" t="s">
        <v>749</v>
      </c>
      <c r="CG2392" t="s">
        <v>749</v>
      </c>
      <c r="CH2392" t="s">
        <v>749</v>
      </c>
      <c r="CI2392" t="s">
        <v>749</v>
      </c>
      <c r="CJ2392" t="s">
        <v>749</v>
      </c>
      <c r="CK2392" t="s">
        <v>749</v>
      </c>
      <c r="CL2392" t="s">
        <v>749</v>
      </c>
      <c r="CM2392" t="s">
        <v>749</v>
      </c>
      <c r="CN2392" t="s">
        <v>749</v>
      </c>
      <c r="CO2392" t="s">
        <v>749</v>
      </c>
      <c r="CP2392" t="s">
        <v>749</v>
      </c>
      <c r="CQ2392" t="s">
        <v>749</v>
      </c>
      <c r="CR2392" t="s">
        <v>749</v>
      </c>
      <c r="CS2392" t="s">
        <v>749</v>
      </c>
      <c r="CT2392" t="s">
        <v>749</v>
      </c>
      <c r="CU2392" t="s">
        <v>749</v>
      </c>
      <c r="CV2392" t="s">
        <v>749</v>
      </c>
      <c r="CW2392" t="s">
        <v>749</v>
      </c>
      <c r="CX2392" t="s">
        <v>749</v>
      </c>
      <c r="CY2392" t="s">
        <v>749</v>
      </c>
      <c r="CZ2392" t="s">
        <v>749</v>
      </c>
      <c r="DA2392" t="s">
        <v>749</v>
      </c>
      <c r="DB2392" t="s">
        <v>749</v>
      </c>
      <c r="DC2392" t="s">
        <v>749</v>
      </c>
      <c r="DD2392" t="s">
        <v>749</v>
      </c>
      <c r="DE2392" t="s">
        <v>749</v>
      </c>
      <c r="DF2392" t="s">
        <v>749</v>
      </c>
      <c r="DG2392" t="s">
        <v>749</v>
      </c>
      <c r="DH2392" t="s">
        <v>749</v>
      </c>
      <c r="DI2392" t="s">
        <v>749</v>
      </c>
      <c r="DJ2392" t="s">
        <v>749</v>
      </c>
      <c r="DK2392" t="s">
        <v>749</v>
      </c>
      <c r="DL2392" t="s">
        <v>749</v>
      </c>
      <c r="DM2392" t="s">
        <v>749</v>
      </c>
      <c r="DN2392" t="s">
        <v>749</v>
      </c>
      <c r="DO2392" t="s">
        <v>749</v>
      </c>
      <c r="DP2392" t="s">
        <v>749</v>
      </c>
      <c r="DQ2392" t="s">
        <v>749</v>
      </c>
      <c r="DR2392" t="s">
        <v>749</v>
      </c>
      <c r="DS2392" t="s">
        <v>749</v>
      </c>
      <c r="DT2392" t="s">
        <v>749</v>
      </c>
      <c r="DU2392" t="s">
        <v>749</v>
      </c>
      <c r="DV2392" t="s">
        <v>749</v>
      </c>
      <c r="DW2392" t="s">
        <v>749</v>
      </c>
      <c r="DX2392" t="s">
        <v>749</v>
      </c>
      <c r="DY2392" t="s">
        <v>749</v>
      </c>
      <c r="DZ2392" t="s">
        <v>749</v>
      </c>
      <c r="EA2392" t="s">
        <v>749</v>
      </c>
      <c r="EB2392" t="s">
        <v>749</v>
      </c>
      <c r="EC2392" t="s">
        <v>749</v>
      </c>
      <c r="ED2392" t="s">
        <v>749</v>
      </c>
      <c r="EE2392" t="s">
        <v>749</v>
      </c>
      <c r="EF2392" t="s">
        <v>749</v>
      </c>
      <c r="EG2392" t="s">
        <v>749</v>
      </c>
      <c r="EH2392" t="s">
        <v>749</v>
      </c>
      <c r="EI2392" t="s">
        <v>749</v>
      </c>
      <c r="EJ2392" t="s">
        <v>749</v>
      </c>
      <c r="EK2392" t="s">
        <v>749</v>
      </c>
      <c r="EL2392" t="s">
        <v>749</v>
      </c>
      <c r="EM2392" t="s">
        <v>749</v>
      </c>
      <c r="EN2392" t="s">
        <v>749</v>
      </c>
      <c r="EO2392" t="s">
        <v>749</v>
      </c>
      <c r="EP2392" t="s">
        <v>749</v>
      </c>
      <c r="EQ2392" t="s">
        <v>749</v>
      </c>
      <c r="ER2392" t="s">
        <v>749</v>
      </c>
      <c r="ES2392" t="s">
        <v>749</v>
      </c>
      <c r="ET2392" t="s">
        <v>749</v>
      </c>
      <c r="EU2392" t="s">
        <v>749</v>
      </c>
      <c r="EV2392" t="s">
        <v>749</v>
      </c>
      <c r="EW2392" t="s">
        <v>749</v>
      </c>
      <c r="EX2392" t="s">
        <v>749</v>
      </c>
      <c r="EY2392" t="s">
        <v>749</v>
      </c>
      <c r="EZ2392" t="s">
        <v>749</v>
      </c>
      <c r="FA2392" t="s">
        <v>749</v>
      </c>
      <c r="FB2392" t="s">
        <v>749</v>
      </c>
      <c r="FC2392" t="s">
        <v>749</v>
      </c>
      <c r="FD2392" t="s">
        <v>749</v>
      </c>
      <c r="FE2392" t="s">
        <v>749</v>
      </c>
      <c r="FF2392" t="s">
        <v>749</v>
      </c>
      <c r="FG2392" t="s">
        <v>749</v>
      </c>
      <c r="FH2392" t="s">
        <v>749</v>
      </c>
      <c r="FI2392" t="s">
        <v>749</v>
      </c>
      <c r="FJ2392" t="s">
        <v>749</v>
      </c>
      <c r="FK2392" t="s">
        <v>749</v>
      </c>
      <c r="FL2392" t="s">
        <v>749</v>
      </c>
      <c r="FM2392" t="s">
        <v>749</v>
      </c>
      <c r="FN2392" t="s">
        <v>749</v>
      </c>
      <c r="FO2392" t="s">
        <v>749</v>
      </c>
      <c r="FP2392" t="s">
        <v>749</v>
      </c>
      <c r="FQ2392" t="s">
        <v>749</v>
      </c>
      <c r="FR2392" t="s">
        <v>749</v>
      </c>
      <c r="FS2392" t="s">
        <v>749</v>
      </c>
      <c r="FT2392" t="s">
        <v>749</v>
      </c>
      <c r="FU2392" t="s">
        <v>749</v>
      </c>
      <c r="FV2392" t="s">
        <v>749</v>
      </c>
      <c r="FW2392" t="s">
        <v>749</v>
      </c>
      <c r="FX2392" t="s">
        <v>749</v>
      </c>
      <c r="FY2392" t="s">
        <v>749</v>
      </c>
      <c r="FZ2392" t="s">
        <v>749</v>
      </c>
      <c r="GA2392" t="s">
        <v>749</v>
      </c>
      <c r="GB2392" t="s">
        <v>749</v>
      </c>
      <c r="GC2392" t="s">
        <v>749</v>
      </c>
      <c r="GD2392" t="s">
        <v>749</v>
      </c>
      <c r="GE2392" t="s">
        <v>749</v>
      </c>
      <c r="GF2392" t="s">
        <v>749</v>
      </c>
      <c r="GG2392" t="s">
        <v>749</v>
      </c>
      <c r="GH2392" t="s">
        <v>749</v>
      </c>
      <c r="GI2392" t="s">
        <v>749</v>
      </c>
      <c r="GJ2392" t="s">
        <v>749</v>
      </c>
      <c r="GK2392" t="s">
        <v>749</v>
      </c>
      <c r="GL2392" t="s">
        <v>749</v>
      </c>
      <c r="GM2392" t="s">
        <v>749</v>
      </c>
      <c r="GN2392" t="s">
        <v>749</v>
      </c>
      <c r="GO2392" t="s">
        <v>749</v>
      </c>
      <c r="GP2392" t="s">
        <v>749</v>
      </c>
      <c r="GQ2392" t="s">
        <v>749</v>
      </c>
      <c r="GR2392" t="s">
        <v>749</v>
      </c>
      <c r="GS2392" t="s">
        <v>749</v>
      </c>
      <c r="GT2392" t="s">
        <v>749</v>
      </c>
      <c r="GU2392" t="s">
        <v>749</v>
      </c>
      <c r="GV2392" t="s">
        <v>749</v>
      </c>
      <c r="GW2392" t="s">
        <v>749</v>
      </c>
      <c r="GX2392" t="s">
        <v>749</v>
      </c>
      <c r="GY2392" t="s">
        <v>749</v>
      </c>
      <c r="GZ2392" t="s">
        <v>749</v>
      </c>
      <c r="HA2392" t="s">
        <v>749</v>
      </c>
      <c r="HB2392" t="s">
        <v>749</v>
      </c>
      <c r="HC2392" t="s">
        <v>749</v>
      </c>
      <c r="HD2392" t="s">
        <v>749</v>
      </c>
      <c r="HE2392" t="s">
        <v>749</v>
      </c>
      <c r="HF2392" t="s">
        <v>749</v>
      </c>
      <c r="HG2392" t="s">
        <v>749</v>
      </c>
      <c r="HH2392" t="s">
        <v>749</v>
      </c>
      <c r="HI2392" t="s">
        <v>749</v>
      </c>
      <c r="HJ2392" t="s">
        <v>749</v>
      </c>
      <c r="HK2392" t="s">
        <v>749</v>
      </c>
      <c r="HL2392" t="s">
        <v>749</v>
      </c>
      <c r="HM2392" t="s">
        <v>749</v>
      </c>
      <c r="HN2392" t="s">
        <v>749</v>
      </c>
      <c r="HO2392" t="s">
        <v>749</v>
      </c>
      <c r="HP2392" t="s">
        <v>749</v>
      </c>
      <c r="HQ2392" t="s">
        <v>749</v>
      </c>
      <c r="HR2392" t="s">
        <v>749</v>
      </c>
      <c r="HS2392" t="s">
        <v>749</v>
      </c>
      <c r="HT2392" t="s">
        <v>749</v>
      </c>
      <c r="HU2392" t="s">
        <v>749</v>
      </c>
      <c r="HV2392" t="s">
        <v>749</v>
      </c>
      <c r="HW2392" t="s">
        <v>749</v>
      </c>
      <c r="HX2392" t="s">
        <v>749</v>
      </c>
      <c r="HY2392" t="s">
        <v>749</v>
      </c>
      <c r="HZ2392" t="s">
        <v>749</v>
      </c>
      <c r="IA2392" t="s">
        <v>749</v>
      </c>
      <c r="IB2392" t="s">
        <v>749</v>
      </c>
      <c r="IC2392" t="s">
        <v>749</v>
      </c>
      <c r="ID2392" t="s">
        <v>749</v>
      </c>
      <c r="IE2392" t="s">
        <v>749</v>
      </c>
      <c r="IF2392" t="s">
        <v>749</v>
      </c>
      <c r="IG2392" t="s">
        <v>749</v>
      </c>
      <c r="IH2392" t="s">
        <v>749</v>
      </c>
      <c r="II2392" t="s">
        <v>749</v>
      </c>
      <c r="IJ2392" t="s">
        <v>749</v>
      </c>
      <c r="IK2392" t="s">
        <v>749</v>
      </c>
      <c r="IL2392" t="s">
        <v>749</v>
      </c>
      <c r="IM2392" t="s">
        <v>749</v>
      </c>
      <c r="IN2392" t="s">
        <v>749</v>
      </c>
      <c r="IO2392" t="s">
        <v>749</v>
      </c>
      <c r="IP2392" t="s">
        <v>749</v>
      </c>
      <c r="IQ2392" t="s">
        <v>749</v>
      </c>
      <c r="IR2392" t="s">
        <v>749</v>
      </c>
      <c r="IS2392" t="s">
        <v>749</v>
      </c>
      <c r="IT2392" t="s">
        <v>749</v>
      </c>
      <c r="IU2392" t="s">
        <v>749</v>
      </c>
      <c r="IV2392" t="s">
        <v>749</v>
      </c>
      <c r="IW2392" t="s">
        <v>749</v>
      </c>
      <c r="IX2392" t="s">
        <v>749</v>
      </c>
      <c r="IY2392" t="s">
        <v>749</v>
      </c>
      <c r="IZ2392" t="s">
        <v>749</v>
      </c>
      <c r="JA2392" t="s">
        <v>749</v>
      </c>
      <c r="JB2392" t="s">
        <v>749</v>
      </c>
      <c r="JC2392" t="s">
        <v>749</v>
      </c>
      <c r="JD2392" t="s">
        <v>749</v>
      </c>
      <c r="JE2392" t="s">
        <v>749</v>
      </c>
      <c r="JF2392" t="s">
        <v>749</v>
      </c>
      <c r="JG2392" t="s">
        <v>749</v>
      </c>
      <c r="JH2392" t="s">
        <v>749</v>
      </c>
      <c r="JI2392" t="s">
        <v>749</v>
      </c>
      <c r="JJ2392" t="s">
        <v>749</v>
      </c>
      <c r="JK2392" t="s">
        <v>749</v>
      </c>
      <c r="JL2392" t="s">
        <v>749</v>
      </c>
      <c r="JM2392" t="s">
        <v>749</v>
      </c>
      <c r="JN2392" t="s">
        <v>749</v>
      </c>
      <c r="JO2392" t="s">
        <v>749</v>
      </c>
      <c r="JP2392" t="s">
        <v>749</v>
      </c>
      <c r="JQ2392" t="s">
        <v>749</v>
      </c>
      <c r="JR2392" t="s">
        <v>749</v>
      </c>
      <c r="JS2392" t="s">
        <v>749</v>
      </c>
      <c r="JT2392" t="s">
        <v>749</v>
      </c>
      <c r="JU2392" t="s">
        <v>749</v>
      </c>
      <c r="JV2392" t="s">
        <v>749</v>
      </c>
      <c r="JW2392" t="s">
        <v>749</v>
      </c>
      <c r="JX2392" t="s">
        <v>749</v>
      </c>
      <c r="JY2392" t="s">
        <v>749</v>
      </c>
      <c r="JZ2392" t="s">
        <v>749</v>
      </c>
      <c r="KA2392" t="s">
        <v>749</v>
      </c>
      <c r="KB2392" t="s">
        <v>749</v>
      </c>
      <c r="KC2392" t="s">
        <v>749</v>
      </c>
      <c r="KD2392" t="s">
        <v>749</v>
      </c>
      <c r="KE2392" t="s">
        <v>749</v>
      </c>
      <c r="KF2392" t="s">
        <v>749</v>
      </c>
      <c r="KG2392" t="s">
        <v>749</v>
      </c>
      <c r="KH2392" t="s">
        <v>749</v>
      </c>
      <c r="KI2392" t="s">
        <v>749</v>
      </c>
      <c r="KJ2392" t="s">
        <v>749</v>
      </c>
      <c r="KK2392" t="s">
        <v>749</v>
      </c>
      <c r="KL2392" t="s">
        <v>749</v>
      </c>
      <c r="KM2392" t="s">
        <v>749</v>
      </c>
      <c r="KN2392" t="s">
        <v>749</v>
      </c>
      <c r="KO2392" t="s">
        <v>749</v>
      </c>
      <c r="KP2392" t="s">
        <v>749</v>
      </c>
      <c r="KQ2392" t="s">
        <v>749</v>
      </c>
      <c r="KR2392" t="s">
        <v>749</v>
      </c>
      <c r="KS2392" t="s">
        <v>749</v>
      </c>
      <c r="KT2392" t="s">
        <v>749</v>
      </c>
      <c r="KU2392" t="s">
        <v>749</v>
      </c>
      <c r="KV2392" t="s">
        <v>749</v>
      </c>
      <c r="KW2392" t="s">
        <v>749</v>
      </c>
      <c r="KX2392" t="s">
        <v>749</v>
      </c>
      <c r="KY2392" t="s">
        <v>749</v>
      </c>
      <c r="KZ2392" t="s">
        <v>749</v>
      </c>
      <c r="LA2392" t="s">
        <v>749</v>
      </c>
      <c r="LB2392" t="s">
        <v>749</v>
      </c>
      <c r="LC2392" t="s">
        <v>749</v>
      </c>
      <c r="LD2392" t="s">
        <v>749</v>
      </c>
      <c r="LE2392" t="s">
        <v>749</v>
      </c>
      <c r="LF2392" t="s">
        <v>749</v>
      </c>
      <c r="LG2392" t="s">
        <v>749</v>
      </c>
      <c r="LH2392" t="s">
        <v>749</v>
      </c>
      <c r="LI2392" t="s">
        <v>749</v>
      </c>
      <c r="LJ2392" t="s">
        <v>749</v>
      </c>
      <c r="LK2392" t="s">
        <v>749</v>
      </c>
      <c r="LL2392" t="s">
        <v>749</v>
      </c>
      <c r="LM2392" t="s">
        <v>749</v>
      </c>
      <c r="LN2392" t="s">
        <v>749</v>
      </c>
      <c r="LO2392" t="s">
        <v>749</v>
      </c>
      <c r="LP2392" t="s">
        <v>749</v>
      </c>
      <c r="LQ2392" t="s">
        <v>749</v>
      </c>
      <c r="LR2392" t="s">
        <v>749</v>
      </c>
      <c r="LS2392" t="s">
        <v>749</v>
      </c>
      <c r="LT2392" t="s">
        <v>749</v>
      </c>
      <c r="LU2392" t="s">
        <v>749</v>
      </c>
      <c r="LV2392" t="s">
        <v>749</v>
      </c>
      <c r="LW2392" t="s">
        <v>749</v>
      </c>
      <c r="LX2392" t="s">
        <v>749</v>
      </c>
      <c r="LY2392" t="s">
        <v>749</v>
      </c>
      <c r="LZ2392" t="s">
        <v>749</v>
      </c>
      <c r="MA2392" t="s">
        <v>749</v>
      </c>
      <c r="MB2392" t="s">
        <v>749</v>
      </c>
      <c r="MC2392" t="s">
        <v>749</v>
      </c>
      <c r="MD2392" t="s">
        <v>749</v>
      </c>
      <c r="ME2392" t="s">
        <v>749</v>
      </c>
      <c r="MF2392" t="s">
        <v>749</v>
      </c>
      <c r="MG2392" t="s">
        <v>749</v>
      </c>
      <c r="MH2392" t="s">
        <v>749</v>
      </c>
      <c r="MI2392" t="s">
        <v>749</v>
      </c>
      <c r="MJ2392" t="s">
        <v>749</v>
      </c>
      <c r="MK2392" t="s">
        <v>749</v>
      </c>
      <c r="ML2392" t="s">
        <v>749</v>
      </c>
      <c r="MM2392" t="s">
        <v>749</v>
      </c>
      <c r="MN2392" t="s">
        <v>749</v>
      </c>
      <c r="MO2392" t="s">
        <v>749</v>
      </c>
      <c r="MP2392" t="s">
        <v>749</v>
      </c>
      <c r="MQ2392" t="s">
        <v>749</v>
      </c>
      <c r="MR2392" t="s">
        <v>749</v>
      </c>
      <c r="MS2392" t="s">
        <v>749</v>
      </c>
      <c r="MT2392" t="s">
        <v>749</v>
      </c>
      <c r="MU2392" t="s">
        <v>749</v>
      </c>
      <c r="MV2392" t="s">
        <v>749</v>
      </c>
      <c r="MW2392" t="s">
        <v>749</v>
      </c>
      <c r="MX2392" t="s">
        <v>749</v>
      </c>
      <c r="MY2392" t="s">
        <v>749</v>
      </c>
      <c r="MZ2392" t="s">
        <v>749</v>
      </c>
      <c r="NA2392" t="s">
        <v>749</v>
      </c>
      <c r="NB2392" t="s">
        <v>749</v>
      </c>
      <c r="NC2392" t="s">
        <v>749</v>
      </c>
      <c r="ND2392" t="s">
        <v>749</v>
      </c>
      <c r="NE2392" t="s">
        <v>749</v>
      </c>
      <c r="NF2392" t="s">
        <v>749</v>
      </c>
      <c r="NG2392" t="s">
        <v>749</v>
      </c>
      <c r="NH2392" t="s">
        <v>749</v>
      </c>
      <c r="NI2392" t="s">
        <v>749</v>
      </c>
      <c r="NJ2392" t="s">
        <v>749</v>
      </c>
      <c r="NK2392" t="s">
        <v>749</v>
      </c>
      <c r="NL2392" t="s">
        <v>749</v>
      </c>
      <c r="NM2392" t="s">
        <v>749</v>
      </c>
      <c r="NN2392" t="s">
        <v>749</v>
      </c>
      <c r="NO2392" t="s">
        <v>749</v>
      </c>
      <c r="NP2392" t="s">
        <v>749</v>
      </c>
      <c r="NQ2392" t="s">
        <v>749</v>
      </c>
      <c r="NR2392" t="s">
        <v>749</v>
      </c>
      <c r="NS2392" t="s">
        <v>749</v>
      </c>
      <c r="NT2392" t="s">
        <v>749</v>
      </c>
      <c r="NU2392" t="s">
        <v>749</v>
      </c>
      <c r="NV2392" t="s">
        <v>749</v>
      </c>
      <c r="NW2392" t="s">
        <v>749</v>
      </c>
      <c r="NX2392" t="s">
        <v>749</v>
      </c>
      <c r="NY2392" t="s">
        <v>749</v>
      </c>
      <c r="NZ2392" t="s">
        <v>749</v>
      </c>
      <c r="OA2392" t="s">
        <v>749</v>
      </c>
      <c r="OB2392" t="s">
        <v>749</v>
      </c>
      <c r="OC2392" t="s">
        <v>749</v>
      </c>
      <c r="OD2392" t="s">
        <v>749</v>
      </c>
      <c r="OE2392" t="s">
        <v>749</v>
      </c>
      <c r="OF2392" t="s">
        <v>749</v>
      </c>
      <c r="OG2392" t="s">
        <v>749</v>
      </c>
      <c r="OH2392" t="s">
        <v>749</v>
      </c>
      <c r="OI2392" t="s">
        <v>749</v>
      </c>
      <c r="OJ2392" t="s">
        <v>749</v>
      </c>
      <c r="OK2392" t="s">
        <v>749</v>
      </c>
      <c r="OL2392" t="s">
        <v>749</v>
      </c>
      <c r="OM2392" t="s">
        <v>749</v>
      </c>
      <c r="ON2392" t="s">
        <v>749</v>
      </c>
      <c r="OO2392" t="s">
        <v>749</v>
      </c>
      <c r="OP2392" t="s">
        <v>749</v>
      </c>
      <c r="OQ2392" t="s">
        <v>749</v>
      </c>
      <c r="OR2392" t="s">
        <v>749</v>
      </c>
      <c r="OS2392" t="s">
        <v>749</v>
      </c>
      <c r="OT2392" t="s">
        <v>749</v>
      </c>
      <c r="OU2392" t="s">
        <v>749</v>
      </c>
      <c r="OV2392" t="s">
        <v>749</v>
      </c>
      <c r="OW2392" t="s">
        <v>749</v>
      </c>
      <c r="OX2392" t="s">
        <v>749</v>
      </c>
      <c r="OY2392" t="s">
        <v>749</v>
      </c>
      <c r="OZ2392" t="s">
        <v>749</v>
      </c>
      <c r="PA2392" t="s">
        <v>749</v>
      </c>
      <c r="PB2392" t="s">
        <v>749</v>
      </c>
      <c r="PC2392" t="s">
        <v>749</v>
      </c>
      <c r="PD2392" t="s">
        <v>749</v>
      </c>
      <c r="PE2392" t="s">
        <v>749</v>
      </c>
      <c r="PF2392" t="s">
        <v>749</v>
      </c>
      <c r="PG2392" t="s">
        <v>749</v>
      </c>
      <c r="PH2392" t="s">
        <v>749</v>
      </c>
      <c r="PI2392" t="s">
        <v>749</v>
      </c>
      <c r="PJ2392" t="s">
        <v>749</v>
      </c>
      <c r="PK2392" t="s">
        <v>749</v>
      </c>
      <c r="PL2392" t="s">
        <v>749</v>
      </c>
      <c r="PM2392" t="s">
        <v>749</v>
      </c>
      <c r="PN2392" t="s">
        <v>749</v>
      </c>
      <c r="PO2392" t="s">
        <v>749</v>
      </c>
      <c r="PP2392" t="s">
        <v>749</v>
      </c>
      <c r="PQ2392" t="s">
        <v>749</v>
      </c>
      <c r="PR2392" t="s">
        <v>749</v>
      </c>
      <c r="PS2392" t="s">
        <v>749</v>
      </c>
      <c r="PT2392" t="s">
        <v>749</v>
      </c>
      <c r="PU2392" t="s">
        <v>749</v>
      </c>
      <c r="PV2392" t="s">
        <v>749</v>
      </c>
      <c r="PW2392" t="s">
        <v>749</v>
      </c>
      <c r="PX2392" t="s">
        <v>749</v>
      </c>
      <c r="PY2392" t="s">
        <v>749</v>
      </c>
      <c r="PZ2392" t="s">
        <v>749</v>
      </c>
      <c r="QA2392" t="s">
        <v>749</v>
      </c>
      <c r="QB2392" t="s">
        <v>749</v>
      </c>
      <c r="QC2392" t="s">
        <v>749</v>
      </c>
      <c r="QD2392" t="s">
        <v>749</v>
      </c>
      <c r="QE2392" t="s">
        <v>749</v>
      </c>
      <c r="QF2392" t="s">
        <v>749</v>
      </c>
      <c r="QG2392" t="s">
        <v>749</v>
      </c>
      <c r="QH2392" t="s">
        <v>749</v>
      </c>
      <c r="QI2392" t="s">
        <v>749</v>
      </c>
      <c r="QJ2392" t="s">
        <v>749</v>
      </c>
      <c r="QK2392" t="s">
        <v>749</v>
      </c>
      <c r="QL2392" t="s">
        <v>749</v>
      </c>
      <c r="QM2392" t="s">
        <v>749</v>
      </c>
      <c r="QN2392" t="s">
        <v>749</v>
      </c>
      <c r="QO2392" t="s">
        <v>749</v>
      </c>
      <c r="QP2392" t="s">
        <v>749</v>
      </c>
      <c r="QQ2392" t="s">
        <v>749</v>
      </c>
      <c r="QR2392" t="s">
        <v>749</v>
      </c>
      <c r="QS2392" t="s">
        <v>749</v>
      </c>
      <c r="QT2392" t="s">
        <v>749</v>
      </c>
      <c r="QU2392" t="s">
        <v>749</v>
      </c>
      <c r="QV2392" t="s">
        <v>749</v>
      </c>
      <c r="QW2392" t="s">
        <v>749</v>
      </c>
      <c r="QX2392" t="s">
        <v>749</v>
      </c>
      <c r="QY2392" t="s">
        <v>749</v>
      </c>
      <c r="QZ2392" t="s">
        <v>749</v>
      </c>
      <c r="RA2392" t="s">
        <v>749</v>
      </c>
      <c r="RB2392" t="s">
        <v>749</v>
      </c>
      <c r="RC2392" t="s">
        <v>749</v>
      </c>
      <c r="RD2392" t="s">
        <v>749</v>
      </c>
      <c r="RE2392" t="s">
        <v>749</v>
      </c>
      <c r="RF2392" t="s">
        <v>749</v>
      </c>
      <c r="RG2392" t="s">
        <v>749</v>
      </c>
      <c r="RH2392" t="s">
        <v>749</v>
      </c>
      <c r="RI2392" t="s">
        <v>749</v>
      </c>
      <c r="RJ2392" t="s">
        <v>749</v>
      </c>
      <c r="RK2392" t="s">
        <v>749</v>
      </c>
      <c r="RL2392" t="s">
        <v>749</v>
      </c>
      <c r="RM2392" t="s">
        <v>749</v>
      </c>
      <c r="RN2392" t="s">
        <v>749</v>
      </c>
      <c r="RO2392" t="s">
        <v>749</v>
      </c>
      <c r="RP2392" t="s">
        <v>749</v>
      </c>
      <c r="RQ2392" t="s">
        <v>749</v>
      </c>
      <c r="RR2392" t="s">
        <v>749</v>
      </c>
      <c r="RS2392" t="s">
        <v>749</v>
      </c>
      <c r="RT2392" t="s">
        <v>749</v>
      </c>
      <c r="RU2392" t="s">
        <v>749</v>
      </c>
      <c r="RV2392" t="s">
        <v>749</v>
      </c>
      <c r="RW2392" t="s">
        <v>749</v>
      </c>
      <c r="RX2392" t="s">
        <v>749</v>
      </c>
      <c r="RY2392" t="s">
        <v>749</v>
      </c>
      <c r="RZ2392" t="s">
        <v>749</v>
      </c>
      <c r="SA2392" t="s">
        <v>749</v>
      </c>
      <c r="SB2392" t="s">
        <v>749</v>
      </c>
      <c r="SC2392" t="s">
        <v>749</v>
      </c>
      <c r="SD2392" t="s">
        <v>749</v>
      </c>
      <c r="SE2392" t="s">
        <v>749</v>
      </c>
      <c r="SF2392" t="s">
        <v>749</v>
      </c>
      <c r="SG2392" t="s">
        <v>749</v>
      </c>
      <c r="SH2392" t="s">
        <v>749</v>
      </c>
      <c r="SI2392" t="s">
        <v>749</v>
      </c>
      <c r="SJ2392" t="s">
        <v>749</v>
      </c>
      <c r="SK2392" t="s">
        <v>749</v>
      </c>
      <c r="SL2392" t="s">
        <v>749</v>
      </c>
      <c r="SM2392" t="s">
        <v>749</v>
      </c>
      <c r="SN2392" t="s">
        <v>749</v>
      </c>
      <c r="SO2392" t="s">
        <v>749</v>
      </c>
      <c r="SP2392" t="s">
        <v>749</v>
      </c>
      <c r="SQ2392" t="s">
        <v>749</v>
      </c>
      <c r="SR2392" t="s">
        <v>749</v>
      </c>
      <c r="SS2392" t="s">
        <v>749</v>
      </c>
      <c r="ST2392" t="s">
        <v>749</v>
      </c>
      <c r="SU2392" t="s">
        <v>749</v>
      </c>
      <c r="SV2392" t="s">
        <v>749</v>
      </c>
      <c r="SW2392" t="s">
        <v>749</v>
      </c>
      <c r="SX2392" t="s">
        <v>749</v>
      </c>
      <c r="SY2392" t="s">
        <v>749</v>
      </c>
      <c r="SZ2392" t="s">
        <v>749</v>
      </c>
      <c r="TA2392" t="s">
        <v>749</v>
      </c>
      <c r="TB2392" t="s">
        <v>749</v>
      </c>
      <c r="TC2392" t="s">
        <v>749</v>
      </c>
      <c r="TD2392" t="s">
        <v>749</v>
      </c>
      <c r="TE2392" t="s">
        <v>749</v>
      </c>
      <c r="TF2392" t="s">
        <v>749</v>
      </c>
      <c r="TG2392" t="s">
        <v>749</v>
      </c>
      <c r="TH2392" t="s">
        <v>749</v>
      </c>
      <c r="TI2392" t="s">
        <v>749</v>
      </c>
      <c r="TJ2392" t="s">
        <v>749</v>
      </c>
      <c r="TK2392" t="s">
        <v>749</v>
      </c>
      <c r="TL2392" t="s">
        <v>749</v>
      </c>
      <c r="TM2392" t="s">
        <v>749</v>
      </c>
      <c r="TN2392" t="s">
        <v>749</v>
      </c>
      <c r="TO2392" t="s">
        <v>749</v>
      </c>
      <c r="TP2392" t="s">
        <v>749</v>
      </c>
      <c r="TQ2392" t="s">
        <v>749</v>
      </c>
      <c r="TR2392" t="s">
        <v>749</v>
      </c>
      <c r="TS2392" t="s">
        <v>749</v>
      </c>
      <c r="TT2392" t="s">
        <v>749</v>
      </c>
      <c r="TU2392" t="s">
        <v>749</v>
      </c>
      <c r="TV2392" t="s">
        <v>749</v>
      </c>
      <c r="TW2392" t="s">
        <v>749</v>
      </c>
      <c r="TX2392" t="s">
        <v>749</v>
      </c>
      <c r="TY2392" t="s">
        <v>749</v>
      </c>
      <c r="TZ2392" t="s">
        <v>749</v>
      </c>
      <c r="UA2392" t="s">
        <v>749</v>
      </c>
      <c r="UB2392" t="s">
        <v>749</v>
      </c>
      <c r="UC2392" t="s">
        <v>749</v>
      </c>
      <c r="UD2392" t="s">
        <v>749</v>
      </c>
      <c r="UE2392" t="s">
        <v>749</v>
      </c>
      <c r="UF2392" t="s">
        <v>749</v>
      </c>
      <c r="UG2392" t="s">
        <v>749</v>
      </c>
      <c r="UH2392" t="s">
        <v>749</v>
      </c>
      <c r="UI2392" t="s">
        <v>749</v>
      </c>
      <c r="UJ2392" t="s">
        <v>749</v>
      </c>
      <c r="UK2392" t="s">
        <v>749</v>
      </c>
      <c r="UL2392" t="s">
        <v>749</v>
      </c>
      <c r="UM2392" t="s">
        <v>749</v>
      </c>
      <c r="UN2392" t="s">
        <v>749</v>
      </c>
      <c r="UO2392" t="s">
        <v>749</v>
      </c>
      <c r="UP2392" t="s">
        <v>749</v>
      </c>
      <c r="UQ2392" t="s">
        <v>749</v>
      </c>
      <c r="UR2392" t="s">
        <v>749</v>
      </c>
      <c r="US2392" t="s">
        <v>749</v>
      </c>
      <c r="UT2392" t="s">
        <v>749</v>
      </c>
      <c r="UU2392" t="s">
        <v>749</v>
      </c>
      <c r="UV2392" t="s">
        <v>749</v>
      </c>
      <c r="UW2392" t="s">
        <v>749</v>
      </c>
      <c r="UX2392" t="s">
        <v>749</v>
      </c>
      <c r="UY2392" t="s">
        <v>749</v>
      </c>
      <c r="UZ2392" t="s">
        <v>749</v>
      </c>
      <c r="VA2392" t="s">
        <v>749</v>
      </c>
      <c r="VB2392" t="s">
        <v>749</v>
      </c>
      <c r="VC2392" t="s">
        <v>749</v>
      </c>
      <c r="VD2392" t="s">
        <v>749</v>
      </c>
      <c r="VE2392" t="s">
        <v>749</v>
      </c>
      <c r="VF2392" t="s">
        <v>749</v>
      </c>
      <c r="VG2392" t="s">
        <v>749</v>
      </c>
      <c r="VH2392" t="s">
        <v>749</v>
      </c>
      <c r="VI2392" t="s">
        <v>749</v>
      </c>
      <c r="VJ2392" t="s">
        <v>749</v>
      </c>
      <c r="VK2392" t="s">
        <v>749</v>
      </c>
      <c r="VL2392" t="s">
        <v>749</v>
      </c>
      <c r="VM2392" t="s">
        <v>749</v>
      </c>
      <c r="VN2392" t="s">
        <v>749</v>
      </c>
      <c r="VO2392" t="s">
        <v>749</v>
      </c>
      <c r="VP2392" t="s">
        <v>749</v>
      </c>
      <c r="VQ2392" t="s">
        <v>749</v>
      </c>
      <c r="VR2392" t="s">
        <v>749</v>
      </c>
      <c r="VS2392" t="s">
        <v>749</v>
      </c>
      <c r="VT2392" t="s">
        <v>749</v>
      </c>
      <c r="VU2392" t="s">
        <v>749</v>
      </c>
      <c r="VV2392" t="s">
        <v>749</v>
      </c>
      <c r="VW2392" t="s">
        <v>749</v>
      </c>
      <c r="VX2392" t="s">
        <v>749</v>
      </c>
      <c r="VY2392" t="s">
        <v>749</v>
      </c>
      <c r="VZ2392" t="s">
        <v>749</v>
      </c>
      <c r="WA2392" t="s">
        <v>749</v>
      </c>
      <c r="WB2392" t="s">
        <v>749</v>
      </c>
      <c r="WC2392" t="s">
        <v>749</v>
      </c>
      <c r="WD2392" t="s">
        <v>749</v>
      </c>
      <c r="WE2392" t="s">
        <v>749</v>
      </c>
      <c r="WF2392" t="s">
        <v>749</v>
      </c>
      <c r="WG2392" t="s">
        <v>749</v>
      </c>
      <c r="WH2392" t="s">
        <v>749</v>
      </c>
      <c r="WI2392" t="s">
        <v>749</v>
      </c>
      <c r="WJ2392" t="s">
        <v>749</v>
      </c>
      <c r="WK2392" t="s">
        <v>749</v>
      </c>
      <c r="WL2392" t="s">
        <v>749</v>
      </c>
      <c r="WM2392" t="s">
        <v>749</v>
      </c>
      <c r="WN2392" t="s">
        <v>749</v>
      </c>
      <c r="WO2392" t="s">
        <v>749</v>
      </c>
      <c r="WP2392" t="s">
        <v>749</v>
      </c>
      <c r="WQ2392" t="s">
        <v>749</v>
      </c>
      <c r="WR2392" t="s">
        <v>749</v>
      </c>
      <c r="WS2392" t="s">
        <v>749</v>
      </c>
      <c r="WT2392" t="s">
        <v>749</v>
      </c>
      <c r="WU2392" t="s">
        <v>749</v>
      </c>
      <c r="WV2392" t="s">
        <v>749</v>
      </c>
      <c r="WW2392" t="s">
        <v>749</v>
      </c>
      <c r="WX2392" t="s">
        <v>749</v>
      </c>
      <c r="WY2392" t="s">
        <v>749</v>
      </c>
      <c r="WZ2392" t="s">
        <v>749</v>
      </c>
      <c r="XA2392" t="s">
        <v>749</v>
      </c>
      <c r="XB2392" t="s">
        <v>749</v>
      </c>
      <c r="XC2392" t="s">
        <v>749</v>
      </c>
      <c r="XD2392" t="s">
        <v>749</v>
      </c>
      <c r="XE2392" t="s">
        <v>749</v>
      </c>
      <c r="XF2392" t="s">
        <v>749</v>
      </c>
      <c r="XG2392" t="s">
        <v>749</v>
      </c>
      <c r="XH2392" t="s">
        <v>749</v>
      </c>
      <c r="XI2392" t="s">
        <v>749</v>
      </c>
      <c r="XJ2392" t="s">
        <v>749</v>
      </c>
      <c r="XK2392" t="s">
        <v>749</v>
      </c>
      <c r="XL2392" t="s">
        <v>749</v>
      </c>
      <c r="XM2392" t="s">
        <v>749</v>
      </c>
      <c r="XN2392" t="s">
        <v>749</v>
      </c>
      <c r="XO2392" t="s">
        <v>749</v>
      </c>
      <c r="XP2392" t="s">
        <v>749</v>
      </c>
      <c r="XQ2392" t="s">
        <v>749</v>
      </c>
      <c r="XR2392" t="s">
        <v>749</v>
      </c>
      <c r="XS2392" t="s">
        <v>749</v>
      </c>
      <c r="XT2392" t="s">
        <v>749</v>
      </c>
      <c r="XU2392" t="s">
        <v>749</v>
      </c>
      <c r="XV2392" t="s">
        <v>749</v>
      </c>
      <c r="XW2392" t="s">
        <v>749</v>
      </c>
      <c r="XX2392" t="s">
        <v>749</v>
      </c>
      <c r="XY2392" t="s">
        <v>749</v>
      </c>
      <c r="XZ2392" t="s">
        <v>749</v>
      </c>
      <c r="YA2392" t="s">
        <v>749</v>
      </c>
      <c r="YB2392" t="s">
        <v>749</v>
      </c>
      <c r="YC2392" t="s">
        <v>749</v>
      </c>
      <c r="YD2392" t="s">
        <v>749</v>
      </c>
      <c r="YE2392" t="s">
        <v>749</v>
      </c>
      <c r="YF2392" t="s">
        <v>749</v>
      </c>
      <c r="YG2392" t="s">
        <v>749</v>
      </c>
      <c r="YH2392" t="s">
        <v>749</v>
      </c>
      <c r="YI2392" t="s">
        <v>749</v>
      </c>
      <c r="YJ2392" t="s">
        <v>749</v>
      </c>
      <c r="YK2392" t="s">
        <v>749</v>
      </c>
      <c r="YL2392" t="s">
        <v>749</v>
      </c>
      <c r="YM2392" t="s">
        <v>749</v>
      </c>
      <c r="YN2392" t="s">
        <v>749</v>
      </c>
      <c r="YO2392" t="s">
        <v>749</v>
      </c>
      <c r="YP2392" t="s">
        <v>749</v>
      </c>
      <c r="YQ2392" t="s">
        <v>749</v>
      </c>
      <c r="YR2392" t="s">
        <v>749</v>
      </c>
      <c r="YS2392" t="s">
        <v>749</v>
      </c>
      <c r="YT2392" t="s">
        <v>749</v>
      </c>
      <c r="YU2392" t="s">
        <v>749</v>
      </c>
      <c r="YV2392" t="s">
        <v>749</v>
      </c>
      <c r="YW2392" t="s">
        <v>749</v>
      </c>
      <c r="YX2392" t="s">
        <v>749</v>
      </c>
      <c r="YY2392" t="s">
        <v>749</v>
      </c>
      <c r="YZ2392" t="s">
        <v>749</v>
      </c>
      <c r="ZA2392" t="s">
        <v>749</v>
      </c>
      <c r="ZB2392" t="s">
        <v>749</v>
      </c>
      <c r="ZC2392" t="s">
        <v>749</v>
      </c>
      <c r="ZD2392" t="s">
        <v>749</v>
      </c>
      <c r="ZE2392" t="s">
        <v>749</v>
      </c>
      <c r="ZF2392" t="s">
        <v>749</v>
      </c>
      <c r="ZG2392" t="s">
        <v>749</v>
      </c>
      <c r="ZH2392" t="s">
        <v>749</v>
      </c>
      <c r="ZI2392" t="s">
        <v>749</v>
      </c>
      <c r="ZJ2392" t="s">
        <v>749</v>
      </c>
      <c r="ZK2392" t="s">
        <v>749</v>
      </c>
      <c r="ZL2392" t="s">
        <v>749</v>
      </c>
      <c r="ZM2392" t="s">
        <v>749</v>
      </c>
      <c r="ZN2392" t="s">
        <v>749</v>
      </c>
      <c r="ZO2392" t="s">
        <v>749</v>
      </c>
      <c r="ZP2392" t="s">
        <v>749</v>
      </c>
      <c r="ZQ2392" t="s">
        <v>749</v>
      </c>
      <c r="ZR2392" t="s">
        <v>749</v>
      </c>
      <c r="ZS2392" t="s">
        <v>749</v>
      </c>
      <c r="ZT2392" t="s">
        <v>749</v>
      </c>
      <c r="ZU2392" t="s">
        <v>749</v>
      </c>
      <c r="ZV2392" t="s">
        <v>749</v>
      </c>
      <c r="ZW2392" t="s">
        <v>749</v>
      </c>
      <c r="ZX2392" t="s">
        <v>749</v>
      </c>
      <c r="ZY2392" t="s">
        <v>749</v>
      </c>
      <c r="ZZ2392" t="s">
        <v>749</v>
      </c>
      <c r="AAA2392" t="s">
        <v>749</v>
      </c>
      <c r="AAB2392" t="s">
        <v>749</v>
      </c>
      <c r="AAC2392" t="s">
        <v>749</v>
      </c>
      <c r="AAD2392" t="s">
        <v>749</v>
      </c>
      <c r="AAE2392" t="s">
        <v>749</v>
      </c>
      <c r="AAF2392" t="s">
        <v>749</v>
      </c>
      <c r="AAG2392" t="s">
        <v>749</v>
      </c>
      <c r="AAH2392" t="s">
        <v>749</v>
      </c>
      <c r="AAI2392" t="s">
        <v>749</v>
      </c>
      <c r="AAJ2392" t="s">
        <v>749</v>
      </c>
      <c r="AAK2392" t="s">
        <v>749</v>
      </c>
      <c r="AAL2392" t="s">
        <v>749</v>
      </c>
      <c r="AAM2392" t="s">
        <v>749</v>
      </c>
      <c r="AAN2392" t="s">
        <v>749</v>
      </c>
      <c r="AAO2392" t="s">
        <v>749</v>
      </c>
      <c r="AAP2392" t="s">
        <v>749</v>
      </c>
      <c r="AAQ2392" t="s">
        <v>749</v>
      </c>
      <c r="AAR2392" t="s">
        <v>749</v>
      </c>
      <c r="AAS2392" t="s">
        <v>749</v>
      </c>
      <c r="AAT2392" t="s">
        <v>749</v>
      </c>
      <c r="AAU2392" t="s">
        <v>749</v>
      </c>
      <c r="AAV2392" t="s">
        <v>749</v>
      </c>
      <c r="AAW2392" t="s">
        <v>749</v>
      </c>
      <c r="AAX2392" t="s">
        <v>749</v>
      </c>
      <c r="AAY2392" t="s">
        <v>749</v>
      </c>
      <c r="AAZ2392" t="s">
        <v>749</v>
      </c>
      <c r="ABA2392" t="s">
        <v>749</v>
      </c>
      <c r="ABB2392" t="s">
        <v>749</v>
      </c>
      <c r="ABC2392" t="s">
        <v>749</v>
      </c>
      <c r="ABD2392" t="s">
        <v>749</v>
      </c>
      <c r="ABE2392" t="s">
        <v>749</v>
      </c>
      <c r="ABF2392" t="s">
        <v>749</v>
      </c>
      <c r="ABG2392" t="s">
        <v>749</v>
      </c>
      <c r="ABH2392" t="s">
        <v>749</v>
      </c>
      <c r="ABI2392" t="s">
        <v>749</v>
      </c>
      <c r="ABJ2392" t="s">
        <v>749</v>
      </c>
      <c r="ABK2392" t="s">
        <v>749</v>
      </c>
      <c r="ABL2392" t="s">
        <v>749</v>
      </c>
    </row>
    <row r="2393" spans="1:740">
      <c r="A2393" t="s">
        <v>10277</v>
      </c>
      <c r="B2393" t="s">
        <v>10278</v>
      </c>
      <c r="C2393" t="s">
        <v>9874</v>
      </c>
      <c r="D2393" t="s">
        <v>10279</v>
      </c>
      <c r="E2393" t="s">
        <v>837</v>
      </c>
      <c r="F2393" t="s">
        <v>749</v>
      </c>
      <c r="G2393" t="s">
        <v>10280</v>
      </c>
      <c r="H2393" t="s">
        <v>749</v>
      </c>
      <c r="I2393" t="s">
        <v>747</v>
      </c>
      <c r="J2393" s="1">
        <v>0</v>
      </c>
      <c r="K2393" t="s">
        <v>10279</v>
      </c>
      <c r="L2393" t="s">
        <v>10281</v>
      </c>
      <c r="M2393" s="1">
        <v>0</v>
      </c>
      <c r="N2393" t="s">
        <v>749</v>
      </c>
      <c r="O2393" t="s">
        <v>750</v>
      </c>
      <c r="P2393" t="s">
        <v>10282</v>
      </c>
      <c r="Q2393" t="s">
        <v>752</v>
      </c>
      <c r="R2393" t="s">
        <v>10283</v>
      </c>
      <c r="S2393" t="s">
        <v>1029</v>
      </c>
      <c r="T2393" t="s">
        <v>10284</v>
      </c>
      <c r="U2393" t="s">
        <v>749</v>
      </c>
      <c r="V2393" t="s">
        <v>749</v>
      </c>
      <c r="W2393" t="s">
        <v>749</v>
      </c>
      <c r="X2393" t="s">
        <v>749</v>
      </c>
      <c r="Y2393" t="s">
        <v>749</v>
      </c>
      <c r="Z2393" t="s">
        <v>749</v>
      </c>
      <c r="AA2393" t="s">
        <v>749</v>
      </c>
      <c r="AB2393" t="s">
        <v>749</v>
      </c>
      <c r="AC2393" t="s">
        <v>749</v>
      </c>
      <c r="AD2393" t="s">
        <v>749</v>
      </c>
      <c r="AE2393" t="s">
        <v>749</v>
      </c>
      <c r="AF2393" t="s">
        <v>749</v>
      </c>
      <c r="AG2393" t="s">
        <v>749</v>
      </c>
      <c r="AH2393" t="s">
        <v>749</v>
      </c>
      <c r="AI2393" t="s">
        <v>749</v>
      </c>
      <c r="AJ2393" t="s">
        <v>749</v>
      </c>
      <c r="AK2393" t="s">
        <v>749</v>
      </c>
      <c r="AL2393" t="s">
        <v>749</v>
      </c>
      <c r="AM2393" t="s">
        <v>749</v>
      </c>
      <c r="AN2393" t="s">
        <v>749</v>
      </c>
      <c r="AO2393" t="s">
        <v>749</v>
      </c>
      <c r="AP2393" t="s">
        <v>749</v>
      </c>
      <c r="AQ2393" t="s">
        <v>749</v>
      </c>
      <c r="AR2393" t="s">
        <v>749</v>
      </c>
      <c r="AS2393" t="s">
        <v>749</v>
      </c>
      <c r="AT2393" t="s">
        <v>749</v>
      </c>
      <c r="AU2393" t="s">
        <v>749</v>
      </c>
      <c r="AV2393" t="s">
        <v>749</v>
      </c>
      <c r="AW2393" t="s">
        <v>749</v>
      </c>
      <c r="AX2393" t="s">
        <v>749</v>
      </c>
      <c r="AY2393" t="s">
        <v>749</v>
      </c>
      <c r="AZ2393" t="s">
        <v>749</v>
      </c>
      <c r="BA2393" t="s">
        <v>749</v>
      </c>
      <c r="BB2393" t="s">
        <v>749</v>
      </c>
      <c r="BC2393" t="s">
        <v>749</v>
      </c>
      <c r="BD2393" t="s">
        <v>749</v>
      </c>
      <c r="BE2393" t="s">
        <v>749</v>
      </c>
      <c r="BF2393" t="s">
        <v>749</v>
      </c>
      <c r="BG2393" t="s">
        <v>749</v>
      </c>
      <c r="BH2393" t="s">
        <v>749</v>
      </c>
      <c r="BI2393" t="s">
        <v>749</v>
      </c>
      <c r="BJ2393" t="s">
        <v>749</v>
      </c>
      <c r="BK2393" t="s">
        <v>749</v>
      </c>
      <c r="BL2393" t="s">
        <v>749</v>
      </c>
      <c r="BM2393" t="s">
        <v>749</v>
      </c>
      <c r="BN2393" t="s">
        <v>749</v>
      </c>
      <c r="BO2393" t="s">
        <v>749</v>
      </c>
      <c r="BP2393" t="s">
        <v>749</v>
      </c>
      <c r="BQ2393" t="s">
        <v>749</v>
      </c>
      <c r="BR2393" t="s">
        <v>749</v>
      </c>
      <c r="BS2393" t="s">
        <v>749</v>
      </c>
      <c r="BT2393" t="s">
        <v>749</v>
      </c>
      <c r="BU2393" t="s">
        <v>749</v>
      </c>
      <c r="BV2393" t="s">
        <v>749</v>
      </c>
      <c r="BW2393" t="s">
        <v>749</v>
      </c>
      <c r="BX2393" t="s">
        <v>749</v>
      </c>
      <c r="BY2393" t="s">
        <v>749</v>
      </c>
      <c r="BZ2393" t="s">
        <v>749</v>
      </c>
      <c r="CA2393" t="s">
        <v>749</v>
      </c>
      <c r="CB2393" t="s">
        <v>749</v>
      </c>
      <c r="CC2393" t="s">
        <v>749</v>
      </c>
      <c r="CD2393" t="s">
        <v>749</v>
      </c>
      <c r="CE2393" t="s">
        <v>749</v>
      </c>
      <c r="CF2393" t="s">
        <v>749</v>
      </c>
      <c r="CG2393" t="s">
        <v>749</v>
      </c>
      <c r="CH2393" t="s">
        <v>749</v>
      </c>
      <c r="CI2393" t="s">
        <v>749</v>
      </c>
      <c r="CJ2393" t="s">
        <v>749</v>
      </c>
      <c r="CK2393" t="s">
        <v>749</v>
      </c>
      <c r="CL2393" t="s">
        <v>749</v>
      </c>
      <c r="CM2393" t="s">
        <v>749</v>
      </c>
      <c r="CN2393" t="s">
        <v>749</v>
      </c>
      <c r="CO2393" t="s">
        <v>749</v>
      </c>
      <c r="CP2393" t="s">
        <v>749</v>
      </c>
      <c r="CQ2393" t="s">
        <v>749</v>
      </c>
      <c r="CR2393" t="s">
        <v>749</v>
      </c>
      <c r="CS2393" t="s">
        <v>749</v>
      </c>
      <c r="CT2393" t="s">
        <v>749</v>
      </c>
      <c r="CU2393" t="s">
        <v>749</v>
      </c>
      <c r="CV2393" t="s">
        <v>749</v>
      </c>
      <c r="CW2393" t="s">
        <v>749</v>
      </c>
      <c r="CX2393" t="s">
        <v>749</v>
      </c>
      <c r="CY2393" t="s">
        <v>749</v>
      </c>
      <c r="CZ2393" t="s">
        <v>749</v>
      </c>
      <c r="DA2393" t="s">
        <v>749</v>
      </c>
      <c r="DB2393" t="s">
        <v>749</v>
      </c>
      <c r="DC2393" t="s">
        <v>749</v>
      </c>
      <c r="DD2393" t="s">
        <v>749</v>
      </c>
      <c r="DE2393" t="s">
        <v>749</v>
      </c>
      <c r="DF2393" t="s">
        <v>749</v>
      </c>
      <c r="DG2393" t="s">
        <v>749</v>
      </c>
      <c r="DH2393" t="s">
        <v>749</v>
      </c>
      <c r="DI2393" t="s">
        <v>749</v>
      </c>
      <c r="DJ2393" t="s">
        <v>749</v>
      </c>
      <c r="DK2393" t="s">
        <v>749</v>
      </c>
      <c r="DL2393" t="s">
        <v>749</v>
      </c>
      <c r="DM2393" t="s">
        <v>749</v>
      </c>
      <c r="DN2393" t="s">
        <v>749</v>
      </c>
      <c r="DO2393" t="s">
        <v>749</v>
      </c>
      <c r="DP2393" t="s">
        <v>749</v>
      </c>
      <c r="DQ2393" t="s">
        <v>749</v>
      </c>
      <c r="DR2393" t="s">
        <v>749</v>
      </c>
      <c r="DS2393" t="s">
        <v>749</v>
      </c>
      <c r="DT2393" t="s">
        <v>749</v>
      </c>
      <c r="DU2393" t="s">
        <v>749</v>
      </c>
      <c r="DV2393" t="s">
        <v>749</v>
      </c>
      <c r="DW2393" t="s">
        <v>749</v>
      </c>
      <c r="DX2393" t="s">
        <v>749</v>
      </c>
      <c r="DY2393" t="s">
        <v>749</v>
      </c>
      <c r="DZ2393" t="s">
        <v>749</v>
      </c>
      <c r="EA2393" t="s">
        <v>749</v>
      </c>
      <c r="EB2393" t="s">
        <v>749</v>
      </c>
      <c r="EC2393" t="s">
        <v>749</v>
      </c>
      <c r="ED2393" t="s">
        <v>749</v>
      </c>
      <c r="EE2393" t="s">
        <v>749</v>
      </c>
      <c r="EF2393" t="s">
        <v>749</v>
      </c>
      <c r="EG2393" t="s">
        <v>749</v>
      </c>
      <c r="EH2393" t="s">
        <v>749</v>
      </c>
      <c r="EI2393" t="s">
        <v>749</v>
      </c>
      <c r="EJ2393" t="s">
        <v>749</v>
      </c>
      <c r="EK2393" t="s">
        <v>749</v>
      </c>
      <c r="EL2393" t="s">
        <v>749</v>
      </c>
      <c r="EM2393" t="s">
        <v>749</v>
      </c>
      <c r="EN2393" t="s">
        <v>749</v>
      </c>
      <c r="EO2393" t="s">
        <v>749</v>
      </c>
      <c r="EP2393" t="s">
        <v>749</v>
      </c>
      <c r="EQ2393" t="s">
        <v>749</v>
      </c>
      <c r="ER2393" t="s">
        <v>749</v>
      </c>
      <c r="ES2393" t="s">
        <v>749</v>
      </c>
      <c r="ET2393" t="s">
        <v>749</v>
      </c>
      <c r="EU2393" t="s">
        <v>749</v>
      </c>
      <c r="EV2393" t="s">
        <v>749</v>
      </c>
      <c r="EW2393" t="s">
        <v>749</v>
      </c>
      <c r="EX2393" t="s">
        <v>749</v>
      </c>
      <c r="EY2393" t="s">
        <v>749</v>
      </c>
      <c r="EZ2393" t="s">
        <v>749</v>
      </c>
      <c r="FA2393" t="s">
        <v>749</v>
      </c>
      <c r="FB2393" t="s">
        <v>749</v>
      </c>
      <c r="FC2393" t="s">
        <v>749</v>
      </c>
      <c r="FD2393" t="s">
        <v>749</v>
      </c>
      <c r="FE2393" t="s">
        <v>749</v>
      </c>
      <c r="FF2393" t="s">
        <v>749</v>
      </c>
      <c r="FG2393" t="s">
        <v>749</v>
      </c>
      <c r="FH2393" t="s">
        <v>749</v>
      </c>
      <c r="FI2393" t="s">
        <v>749</v>
      </c>
      <c r="FJ2393" t="s">
        <v>749</v>
      </c>
      <c r="FK2393" t="s">
        <v>749</v>
      </c>
      <c r="FL2393" t="s">
        <v>749</v>
      </c>
      <c r="FM2393" t="s">
        <v>749</v>
      </c>
      <c r="FN2393" t="s">
        <v>749</v>
      </c>
      <c r="FO2393" t="s">
        <v>749</v>
      </c>
      <c r="FP2393" t="s">
        <v>749</v>
      </c>
      <c r="FQ2393" t="s">
        <v>749</v>
      </c>
      <c r="FR2393" t="s">
        <v>749</v>
      </c>
      <c r="FS2393" t="s">
        <v>749</v>
      </c>
      <c r="FT2393" t="s">
        <v>749</v>
      </c>
      <c r="FU2393" t="s">
        <v>749</v>
      </c>
      <c r="FV2393" t="s">
        <v>749</v>
      </c>
      <c r="FW2393" t="s">
        <v>749</v>
      </c>
      <c r="FX2393" t="s">
        <v>749</v>
      </c>
      <c r="FY2393" t="s">
        <v>749</v>
      </c>
      <c r="FZ2393" t="s">
        <v>749</v>
      </c>
      <c r="GA2393" t="s">
        <v>749</v>
      </c>
      <c r="GB2393" t="s">
        <v>749</v>
      </c>
      <c r="GC2393" t="s">
        <v>749</v>
      </c>
      <c r="GD2393" t="s">
        <v>749</v>
      </c>
      <c r="GE2393" t="s">
        <v>749</v>
      </c>
      <c r="GF2393" t="s">
        <v>749</v>
      </c>
      <c r="GG2393" t="s">
        <v>749</v>
      </c>
      <c r="GH2393" t="s">
        <v>749</v>
      </c>
      <c r="GI2393" t="s">
        <v>749</v>
      </c>
      <c r="GJ2393" t="s">
        <v>749</v>
      </c>
      <c r="GK2393" t="s">
        <v>749</v>
      </c>
      <c r="GL2393" t="s">
        <v>749</v>
      </c>
      <c r="GM2393" t="s">
        <v>749</v>
      </c>
      <c r="GN2393" t="s">
        <v>749</v>
      </c>
      <c r="GO2393" t="s">
        <v>749</v>
      </c>
      <c r="GP2393" t="s">
        <v>749</v>
      </c>
      <c r="GQ2393" t="s">
        <v>749</v>
      </c>
      <c r="GR2393" t="s">
        <v>749</v>
      </c>
      <c r="GS2393" t="s">
        <v>749</v>
      </c>
      <c r="GT2393" t="s">
        <v>749</v>
      </c>
      <c r="GU2393" t="s">
        <v>749</v>
      </c>
      <c r="GV2393" t="s">
        <v>749</v>
      </c>
      <c r="GW2393" t="s">
        <v>749</v>
      </c>
      <c r="GX2393" t="s">
        <v>749</v>
      </c>
      <c r="GY2393" t="s">
        <v>749</v>
      </c>
      <c r="GZ2393" t="s">
        <v>749</v>
      </c>
      <c r="HA2393" t="s">
        <v>749</v>
      </c>
      <c r="HB2393" t="s">
        <v>749</v>
      </c>
      <c r="HC2393" t="s">
        <v>749</v>
      </c>
      <c r="HD2393" t="s">
        <v>749</v>
      </c>
      <c r="HE2393" t="s">
        <v>749</v>
      </c>
      <c r="HF2393" t="s">
        <v>749</v>
      </c>
      <c r="HG2393" t="s">
        <v>749</v>
      </c>
      <c r="HH2393" t="s">
        <v>749</v>
      </c>
      <c r="HI2393" t="s">
        <v>749</v>
      </c>
      <c r="HJ2393" t="s">
        <v>749</v>
      </c>
      <c r="HK2393" t="s">
        <v>749</v>
      </c>
      <c r="HL2393" t="s">
        <v>749</v>
      </c>
      <c r="HM2393" t="s">
        <v>749</v>
      </c>
      <c r="HN2393" t="s">
        <v>749</v>
      </c>
      <c r="HO2393" t="s">
        <v>749</v>
      </c>
      <c r="HP2393" t="s">
        <v>749</v>
      </c>
      <c r="HQ2393" t="s">
        <v>749</v>
      </c>
      <c r="HR2393" t="s">
        <v>749</v>
      </c>
      <c r="HS2393" t="s">
        <v>749</v>
      </c>
      <c r="HT2393" t="s">
        <v>749</v>
      </c>
      <c r="HU2393" t="s">
        <v>749</v>
      </c>
      <c r="HV2393" t="s">
        <v>749</v>
      </c>
      <c r="HW2393" t="s">
        <v>749</v>
      </c>
      <c r="HX2393" t="s">
        <v>749</v>
      </c>
      <c r="HY2393" t="s">
        <v>749</v>
      </c>
      <c r="HZ2393" t="s">
        <v>749</v>
      </c>
      <c r="IA2393" t="s">
        <v>749</v>
      </c>
      <c r="IB2393" t="s">
        <v>749</v>
      </c>
      <c r="IC2393" t="s">
        <v>749</v>
      </c>
      <c r="ID2393" t="s">
        <v>749</v>
      </c>
      <c r="IE2393" t="s">
        <v>749</v>
      </c>
      <c r="IF2393" t="s">
        <v>749</v>
      </c>
      <c r="IG2393" t="s">
        <v>749</v>
      </c>
      <c r="IH2393" t="s">
        <v>749</v>
      </c>
      <c r="II2393" t="s">
        <v>749</v>
      </c>
      <c r="IJ2393" t="s">
        <v>749</v>
      </c>
      <c r="IK2393" t="s">
        <v>749</v>
      </c>
      <c r="IL2393" t="s">
        <v>749</v>
      </c>
      <c r="IM2393" t="s">
        <v>749</v>
      </c>
      <c r="IN2393" t="s">
        <v>749</v>
      </c>
      <c r="IO2393" t="s">
        <v>749</v>
      </c>
      <c r="IP2393" t="s">
        <v>749</v>
      </c>
      <c r="IQ2393" t="s">
        <v>749</v>
      </c>
      <c r="IR2393" t="s">
        <v>749</v>
      </c>
      <c r="IS2393" t="s">
        <v>749</v>
      </c>
      <c r="IT2393" t="s">
        <v>749</v>
      </c>
      <c r="IU2393" t="s">
        <v>749</v>
      </c>
      <c r="IV2393" t="s">
        <v>749</v>
      </c>
      <c r="IW2393" t="s">
        <v>749</v>
      </c>
      <c r="IX2393" t="s">
        <v>749</v>
      </c>
      <c r="IY2393" t="s">
        <v>749</v>
      </c>
      <c r="IZ2393" t="s">
        <v>749</v>
      </c>
      <c r="JA2393" t="s">
        <v>749</v>
      </c>
      <c r="JB2393" t="s">
        <v>749</v>
      </c>
      <c r="JC2393" t="s">
        <v>749</v>
      </c>
      <c r="JD2393" t="s">
        <v>749</v>
      </c>
      <c r="JE2393" t="s">
        <v>749</v>
      </c>
      <c r="JF2393" t="s">
        <v>749</v>
      </c>
      <c r="JG2393" t="s">
        <v>749</v>
      </c>
      <c r="JH2393" t="s">
        <v>749</v>
      </c>
      <c r="JI2393" t="s">
        <v>749</v>
      </c>
      <c r="JJ2393" t="s">
        <v>749</v>
      </c>
      <c r="JK2393" t="s">
        <v>749</v>
      </c>
      <c r="JL2393" t="s">
        <v>749</v>
      </c>
      <c r="JM2393" t="s">
        <v>749</v>
      </c>
      <c r="JN2393" t="s">
        <v>749</v>
      </c>
      <c r="JO2393" t="s">
        <v>749</v>
      </c>
      <c r="JP2393" t="s">
        <v>749</v>
      </c>
      <c r="JQ2393" t="s">
        <v>749</v>
      </c>
      <c r="JR2393" t="s">
        <v>749</v>
      </c>
      <c r="JS2393" t="s">
        <v>749</v>
      </c>
      <c r="JT2393" t="s">
        <v>749</v>
      </c>
      <c r="JU2393" t="s">
        <v>749</v>
      </c>
      <c r="JV2393" t="s">
        <v>749</v>
      </c>
      <c r="JW2393" t="s">
        <v>749</v>
      </c>
      <c r="JX2393" t="s">
        <v>749</v>
      </c>
      <c r="JY2393" t="s">
        <v>749</v>
      </c>
      <c r="JZ2393" t="s">
        <v>749</v>
      </c>
      <c r="KA2393" t="s">
        <v>749</v>
      </c>
      <c r="KB2393" t="s">
        <v>749</v>
      </c>
      <c r="KC2393" t="s">
        <v>749</v>
      </c>
      <c r="KD2393" t="s">
        <v>749</v>
      </c>
      <c r="KE2393" t="s">
        <v>749</v>
      </c>
      <c r="KF2393" t="s">
        <v>749</v>
      </c>
      <c r="KG2393" t="s">
        <v>749</v>
      </c>
      <c r="KH2393" t="s">
        <v>749</v>
      </c>
      <c r="KI2393" t="s">
        <v>749</v>
      </c>
      <c r="KJ2393" t="s">
        <v>749</v>
      </c>
      <c r="KK2393" t="s">
        <v>749</v>
      </c>
      <c r="KL2393" t="s">
        <v>749</v>
      </c>
      <c r="KM2393" t="s">
        <v>749</v>
      </c>
      <c r="KN2393" t="s">
        <v>749</v>
      </c>
      <c r="KO2393" t="s">
        <v>749</v>
      </c>
      <c r="KP2393" t="s">
        <v>749</v>
      </c>
      <c r="KQ2393" t="s">
        <v>749</v>
      </c>
      <c r="KR2393" t="s">
        <v>749</v>
      </c>
      <c r="KS2393" t="s">
        <v>749</v>
      </c>
      <c r="KT2393" t="s">
        <v>749</v>
      </c>
      <c r="KU2393" t="s">
        <v>749</v>
      </c>
      <c r="KV2393" t="s">
        <v>749</v>
      </c>
      <c r="KW2393" t="s">
        <v>749</v>
      </c>
      <c r="KX2393" t="s">
        <v>749</v>
      </c>
      <c r="KY2393" t="s">
        <v>749</v>
      </c>
      <c r="KZ2393" t="s">
        <v>749</v>
      </c>
      <c r="LA2393" t="s">
        <v>749</v>
      </c>
      <c r="LB2393" t="s">
        <v>749</v>
      </c>
      <c r="LC2393" t="s">
        <v>749</v>
      </c>
      <c r="LD2393" t="s">
        <v>749</v>
      </c>
      <c r="LE2393" t="s">
        <v>749</v>
      </c>
      <c r="LF2393" t="s">
        <v>749</v>
      </c>
      <c r="LG2393" t="s">
        <v>749</v>
      </c>
      <c r="LH2393" t="s">
        <v>749</v>
      </c>
      <c r="LI2393" t="s">
        <v>749</v>
      </c>
      <c r="LJ2393" t="s">
        <v>749</v>
      </c>
      <c r="LK2393" t="s">
        <v>749</v>
      </c>
      <c r="LL2393" t="s">
        <v>749</v>
      </c>
      <c r="LM2393" t="s">
        <v>749</v>
      </c>
      <c r="LN2393" t="s">
        <v>749</v>
      </c>
      <c r="LO2393" t="s">
        <v>749</v>
      </c>
      <c r="LP2393" t="s">
        <v>749</v>
      </c>
      <c r="LQ2393" t="s">
        <v>749</v>
      </c>
      <c r="LR2393" t="s">
        <v>749</v>
      </c>
      <c r="LS2393" t="s">
        <v>749</v>
      </c>
      <c r="LT2393" t="s">
        <v>749</v>
      </c>
      <c r="LU2393" t="s">
        <v>749</v>
      </c>
      <c r="LV2393" t="s">
        <v>749</v>
      </c>
      <c r="LW2393" t="s">
        <v>749</v>
      </c>
      <c r="LX2393" t="s">
        <v>749</v>
      </c>
      <c r="LY2393" t="s">
        <v>749</v>
      </c>
      <c r="LZ2393" t="s">
        <v>749</v>
      </c>
      <c r="MA2393" t="s">
        <v>749</v>
      </c>
      <c r="MB2393" t="s">
        <v>749</v>
      </c>
      <c r="MC2393" t="s">
        <v>749</v>
      </c>
      <c r="MD2393" t="s">
        <v>749</v>
      </c>
      <c r="ME2393" t="s">
        <v>749</v>
      </c>
      <c r="MF2393" t="s">
        <v>749</v>
      </c>
      <c r="MG2393" t="s">
        <v>749</v>
      </c>
      <c r="MH2393" t="s">
        <v>749</v>
      </c>
      <c r="MI2393" t="s">
        <v>749</v>
      </c>
      <c r="MJ2393" t="s">
        <v>749</v>
      </c>
      <c r="MK2393" t="s">
        <v>749</v>
      </c>
      <c r="ML2393" t="s">
        <v>749</v>
      </c>
      <c r="MM2393" t="s">
        <v>749</v>
      </c>
      <c r="MN2393" t="s">
        <v>749</v>
      </c>
      <c r="MO2393" t="s">
        <v>749</v>
      </c>
      <c r="MP2393" t="s">
        <v>749</v>
      </c>
      <c r="MQ2393" t="s">
        <v>749</v>
      </c>
      <c r="MR2393" t="s">
        <v>749</v>
      </c>
      <c r="MS2393" t="s">
        <v>749</v>
      </c>
      <c r="MT2393" t="s">
        <v>749</v>
      </c>
      <c r="MU2393" t="s">
        <v>749</v>
      </c>
      <c r="MV2393" t="s">
        <v>749</v>
      </c>
      <c r="MW2393" t="s">
        <v>749</v>
      </c>
      <c r="MX2393" t="s">
        <v>749</v>
      </c>
      <c r="MY2393" t="s">
        <v>749</v>
      </c>
      <c r="MZ2393" t="s">
        <v>749</v>
      </c>
      <c r="NA2393" t="s">
        <v>749</v>
      </c>
      <c r="NB2393" t="s">
        <v>749</v>
      </c>
      <c r="NC2393" t="s">
        <v>749</v>
      </c>
      <c r="ND2393" t="s">
        <v>749</v>
      </c>
      <c r="NE2393" t="s">
        <v>749</v>
      </c>
      <c r="NF2393" t="s">
        <v>749</v>
      </c>
      <c r="NG2393" t="s">
        <v>749</v>
      </c>
      <c r="NH2393" t="s">
        <v>749</v>
      </c>
      <c r="NI2393" t="s">
        <v>749</v>
      </c>
      <c r="NJ2393" t="s">
        <v>749</v>
      </c>
      <c r="NK2393" t="s">
        <v>749</v>
      </c>
      <c r="NL2393" t="s">
        <v>749</v>
      </c>
      <c r="NM2393" t="s">
        <v>749</v>
      </c>
      <c r="NN2393" t="s">
        <v>749</v>
      </c>
      <c r="NO2393" t="s">
        <v>749</v>
      </c>
      <c r="NP2393" t="s">
        <v>749</v>
      </c>
      <c r="NQ2393" t="s">
        <v>749</v>
      </c>
      <c r="NR2393" t="s">
        <v>749</v>
      </c>
      <c r="NS2393" t="s">
        <v>749</v>
      </c>
      <c r="NT2393" t="s">
        <v>749</v>
      </c>
      <c r="NU2393" t="s">
        <v>749</v>
      </c>
      <c r="NV2393" t="s">
        <v>749</v>
      </c>
      <c r="NW2393" t="s">
        <v>749</v>
      </c>
      <c r="NX2393" t="s">
        <v>749</v>
      </c>
      <c r="NY2393" t="s">
        <v>749</v>
      </c>
      <c r="NZ2393" t="s">
        <v>749</v>
      </c>
      <c r="OA2393" t="s">
        <v>749</v>
      </c>
      <c r="OB2393" t="s">
        <v>749</v>
      </c>
      <c r="OC2393" t="s">
        <v>749</v>
      </c>
      <c r="OD2393" t="s">
        <v>749</v>
      </c>
      <c r="OE2393" t="s">
        <v>749</v>
      </c>
      <c r="OF2393" t="s">
        <v>749</v>
      </c>
      <c r="OG2393" t="s">
        <v>749</v>
      </c>
      <c r="OH2393" t="s">
        <v>749</v>
      </c>
      <c r="OI2393" t="s">
        <v>749</v>
      </c>
      <c r="OJ2393" t="s">
        <v>749</v>
      </c>
      <c r="OK2393" t="s">
        <v>749</v>
      </c>
      <c r="OL2393" t="s">
        <v>749</v>
      </c>
      <c r="OM2393" t="s">
        <v>749</v>
      </c>
      <c r="ON2393" t="s">
        <v>749</v>
      </c>
      <c r="OO2393" t="s">
        <v>749</v>
      </c>
      <c r="OP2393" t="s">
        <v>749</v>
      </c>
      <c r="OQ2393" t="s">
        <v>749</v>
      </c>
      <c r="OR2393" t="s">
        <v>749</v>
      </c>
      <c r="OS2393" t="s">
        <v>749</v>
      </c>
      <c r="OT2393" t="s">
        <v>749</v>
      </c>
      <c r="OU2393" t="s">
        <v>749</v>
      </c>
      <c r="OV2393" t="s">
        <v>749</v>
      </c>
      <c r="OW2393" t="s">
        <v>749</v>
      </c>
      <c r="OX2393" t="s">
        <v>749</v>
      </c>
      <c r="OY2393" t="s">
        <v>749</v>
      </c>
      <c r="OZ2393" t="s">
        <v>749</v>
      </c>
      <c r="PA2393" t="s">
        <v>749</v>
      </c>
      <c r="PB2393" t="s">
        <v>749</v>
      </c>
      <c r="PC2393" t="s">
        <v>749</v>
      </c>
      <c r="PD2393" t="s">
        <v>749</v>
      </c>
      <c r="PE2393" t="s">
        <v>749</v>
      </c>
      <c r="PF2393" t="s">
        <v>749</v>
      </c>
      <c r="PG2393" t="s">
        <v>749</v>
      </c>
      <c r="PH2393" t="s">
        <v>749</v>
      </c>
      <c r="PI2393" t="s">
        <v>749</v>
      </c>
      <c r="PJ2393" t="s">
        <v>749</v>
      </c>
      <c r="PK2393" t="s">
        <v>749</v>
      </c>
      <c r="PL2393" t="s">
        <v>749</v>
      </c>
      <c r="PM2393" t="s">
        <v>749</v>
      </c>
      <c r="PN2393" t="s">
        <v>749</v>
      </c>
      <c r="PO2393" t="s">
        <v>749</v>
      </c>
      <c r="PP2393" t="s">
        <v>749</v>
      </c>
      <c r="PQ2393" t="s">
        <v>749</v>
      </c>
      <c r="PR2393" t="s">
        <v>749</v>
      </c>
      <c r="PS2393" t="s">
        <v>749</v>
      </c>
      <c r="PT2393" t="s">
        <v>749</v>
      </c>
      <c r="PU2393" t="s">
        <v>749</v>
      </c>
      <c r="PV2393" t="s">
        <v>749</v>
      </c>
      <c r="PW2393" t="s">
        <v>749</v>
      </c>
      <c r="PX2393" t="s">
        <v>749</v>
      </c>
      <c r="PY2393" t="s">
        <v>749</v>
      </c>
      <c r="PZ2393" t="s">
        <v>749</v>
      </c>
      <c r="QA2393" t="s">
        <v>749</v>
      </c>
      <c r="QB2393" t="s">
        <v>749</v>
      </c>
      <c r="QC2393" t="s">
        <v>749</v>
      </c>
      <c r="QD2393" t="s">
        <v>749</v>
      </c>
      <c r="QE2393" t="s">
        <v>749</v>
      </c>
      <c r="QF2393" t="s">
        <v>749</v>
      </c>
      <c r="QG2393" t="s">
        <v>749</v>
      </c>
      <c r="QH2393" t="s">
        <v>749</v>
      </c>
      <c r="QI2393" t="s">
        <v>749</v>
      </c>
      <c r="QJ2393" t="s">
        <v>749</v>
      </c>
      <c r="QK2393" t="s">
        <v>749</v>
      </c>
      <c r="QL2393" t="s">
        <v>749</v>
      </c>
      <c r="QM2393" t="s">
        <v>749</v>
      </c>
      <c r="QN2393" t="s">
        <v>749</v>
      </c>
      <c r="QO2393" t="s">
        <v>749</v>
      </c>
      <c r="QP2393" t="s">
        <v>749</v>
      </c>
      <c r="QQ2393" t="s">
        <v>749</v>
      </c>
      <c r="QR2393" t="s">
        <v>749</v>
      </c>
      <c r="QS2393" t="s">
        <v>749</v>
      </c>
      <c r="QT2393" t="s">
        <v>749</v>
      </c>
      <c r="QU2393" t="s">
        <v>749</v>
      </c>
      <c r="QV2393" t="s">
        <v>749</v>
      </c>
      <c r="QW2393" t="s">
        <v>749</v>
      </c>
      <c r="QX2393" t="s">
        <v>749</v>
      </c>
      <c r="QY2393" t="s">
        <v>749</v>
      </c>
      <c r="QZ2393" t="s">
        <v>749</v>
      </c>
      <c r="RA2393" t="s">
        <v>749</v>
      </c>
      <c r="RB2393" t="s">
        <v>749</v>
      </c>
      <c r="RC2393" t="s">
        <v>749</v>
      </c>
      <c r="RD2393" t="s">
        <v>749</v>
      </c>
      <c r="RE2393" t="s">
        <v>749</v>
      </c>
      <c r="RF2393" t="s">
        <v>749</v>
      </c>
      <c r="RG2393" t="s">
        <v>749</v>
      </c>
      <c r="RH2393" t="s">
        <v>749</v>
      </c>
      <c r="RI2393" t="s">
        <v>749</v>
      </c>
      <c r="RJ2393" t="s">
        <v>749</v>
      </c>
      <c r="RK2393" t="s">
        <v>749</v>
      </c>
      <c r="RL2393" t="s">
        <v>749</v>
      </c>
      <c r="RM2393" t="s">
        <v>749</v>
      </c>
      <c r="RN2393" t="s">
        <v>749</v>
      </c>
      <c r="RO2393" t="s">
        <v>749</v>
      </c>
      <c r="RP2393" t="s">
        <v>749</v>
      </c>
      <c r="RQ2393" t="s">
        <v>749</v>
      </c>
      <c r="RR2393" t="s">
        <v>749</v>
      </c>
      <c r="RS2393" t="s">
        <v>749</v>
      </c>
      <c r="RT2393" t="s">
        <v>749</v>
      </c>
      <c r="RU2393" t="s">
        <v>749</v>
      </c>
      <c r="RV2393" t="s">
        <v>749</v>
      </c>
      <c r="RW2393" t="s">
        <v>749</v>
      </c>
      <c r="RX2393" t="s">
        <v>749</v>
      </c>
      <c r="RY2393" t="s">
        <v>749</v>
      </c>
      <c r="RZ2393" t="s">
        <v>749</v>
      </c>
      <c r="SA2393" t="s">
        <v>749</v>
      </c>
      <c r="SB2393" t="s">
        <v>749</v>
      </c>
      <c r="SC2393" t="s">
        <v>749</v>
      </c>
      <c r="SD2393" t="s">
        <v>749</v>
      </c>
      <c r="SE2393" t="s">
        <v>749</v>
      </c>
      <c r="SF2393" t="s">
        <v>749</v>
      </c>
      <c r="SG2393" t="s">
        <v>749</v>
      </c>
      <c r="SH2393" t="s">
        <v>749</v>
      </c>
      <c r="SI2393" t="s">
        <v>749</v>
      </c>
      <c r="SJ2393" t="s">
        <v>749</v>
      </c>
      <c r="SK2393" t="s">
        <v>749</v>
      </c>
      <c r="SL2393" t="s">
        <v>749</v>
      </c>
      <c r="SM2393" t="s">
        <v>749</v>
      </c>
      <c r="SN2393" t="s">
        <v>749</v>
      </c>
      <c r="SO2393" t="s">
        <v>749</v>
      </c>
      <c r="SP2393" t="s">
        <v>749</v>
      </c>
      <c r="SQ2393" t="s">
        <v>749</v>
      </c>
      <c r="SR2393" t="s">
        <v>749</v>
      </c>
      <c r="SS2393" t="s">
        <v>749</v>
      </c>
      <c r="ST2393" t="s">
        <v>749</v>
      </c>
      <c r="SU2393" t="s">
        <v>749</v>
      </c>
      <c r="SV2393" t="s">
        <v>749</v>
      </c>
      <c r="SW2393" t="s">
        <v>749</v>
      </c>
      <c r="SX2393" t="s">
        <v>749</v>
      </c>
      <c r="SY2393" t="s">
        <v>749</v>
      </c>
      <c r="SZ2393" t="s">
        <v>749</v>
      </c>
      <c r="TA2393" t="s">
        <v>749</v>
      </c>
      <c r="TB2393" t="s">
        <v>749</v>
      </c>
      <c r="TC2393" t="s">
        <v>749</v>
      </c>
      <c r="TD2393" t="s">
        <v>749</v>
      </c>
      <c r="TE2393" t="s">
        <v>749</v>
      </c>
      <c r="TF2393" t="s">
        <v>749</v>
      </c>
      <c r="TG2393" t="s">
        <v>749</v>
      </c>
      <c r="TH2393" t="s">
        <v>749</v>
      </c>
      <c r="TI2393" t="s">
        <v>749</v>
      </c>
      <c r="TJ2393" t="s">
        <v>749</v>
      </c>
      <c r="TK2393" t="s">
        <v>749</v>
      </c>
      <c r="TL2393" t="s">
        <v>749</v>
      </c>
      <c r="TM2393" t="s">
        <v>749</v>
      </c>
      <c r="TN2393" t="s">
        <v>749</v>
      </c>
      <c r="TO2393" t="s">
        <v>749</v>
      </c>
      <c r="TP2393" t="s">
        <v>749</v>
      </c>
      <c r="TQ2393" t="s">
        <v>749</v>
      </c>
      <c r="TR2393" t="s">
        <v>749</v>
      </c>
      <c r="TS2393" t="s">
        <v>749</v>
      </c>
      <c r="TT2393" t="s">
        <v>749</v>
      </c>
      <c r="TU2393" t="s">
        <v>749</v>
      </c>
      <c r="TV2393" t="s">
        <v>749</v>
      </c>
      <c r="TW2393" t="s">
        <v>749</v>
      </c>
      <c r="TX2393" t="s">
        <v>749</v>
      </c>
      <c r="TY2393" t="s">
        <v>749</v>
      </c>
      <c r="TZ2393" t="s">
        <v>749</v>
      </c>
      <c r="UA2393" t="s">
        <v>749</v>
      </c>
      <c r="UB2393" t="s">
        <v>749</v>
      </c>
      <c r="UC2393" t="s">
        <v>749</v>
      </c>
      <c r="UD2393" t="s">
        <v>749</v>
      </c>
      <c r="UE2393" t="s">
        <v>749</v>
      </c>
      <c r="UF2393" t="s">
        <v>749</v>
      </c>
      <c r="UG2393" t="s">
        <v>749</v>
      </c>
      <c r="UH2393" t="s">
        <v>749</v>
      </c>
      <c r="UI2393" t="s">
        <v>749</v>
      </c>
      <c r="UJ2393" t="s">
        <v>749</v>
      </c>
      <c r="UK2393" t="s">
        <v>749</v>
      </c>
      <c r="UL2393" t="s">
        <v>749</v>
      </c>
      <c r="UM2393" t="s">
        <v>749</v>
      </c>
      <c r="UN2393" t="s">
        <v>749</v>
      </c>
      <c r="UO2393" t="s">
        <v>749</v>
      </c>
      <c r="UP2393" t="s">
        <v>749</v>
      </c>
      <c r="UQ2393" t="s">
        <v>749</v>
      </c>
      <c r="UR2393" t="s">
        <v>749</v>
      </c>
      <c r="US2393" t="s">
        <v>749</v>
      </c>
      <c r="UT2393" t="s">
        <v>749</v>
      </c>
      <c r="UU2393" t="s">
        <v>749</v>
      </c>
      <c r="UV2393" t="s">
        <v>749</v>
      </c>
      <c r="UW2393" t="s">
        <v>749</v>
      </c>
      <c r="UX2393" t="s">
        <v>749</v>
      </c>
      <c r="UY2393" t="s">
        <v>749</v>
      </c>
      <c r="UZ2393" t="s">
        <v>749</v>
      </c>
      <c r="VA2393" t="s">
        <v>749</v>
      </c>
      <c r="VB2393" t="s">
        <v>749</v>
      </c>
      <c r="VC2393" t="s">
        <v>749</v>
      </c>
      <c r="VD2393" t="s">
        <v>749</v>
      </c>
      <c r="VE2393" t="s">
        <v>749</v>
      </c>
      <c r="VF2393" t="s">
        <v>749</v>
      </c>
      <c r="VG2393" t="s">
        <v>749</v>
      </c>
      <c r="VH2393" t="s">
        <v>749</v>
      </c>
      <c r="VI2393" t="s">
        <v>749</v>
      </c>
      <c r="VJ2393" t="s">
        <v>749</v>
      </c>
      <c r="VK2393" t="s">
        <v>749</v>
      </c>
      <c r="VL2393" t="s">
        <v>749</v>
      </c>
      <c r="VM2393" t="s">
        <v>749</v>
      </c>
      <c r="VN2393" t="s">
        <v>749</v>
      </c>
      <c r="VO2393" t="s">
        <v>749</v>
      </c>
      <c r="VP2393" t="s">
        <v>749</v>
      </c>
      <c r="VQ2393" t="s">
        <v>749</v>
      </c>
      <c r="VR2393" t="s">
        <v>749</v>
      </c>
      <c r="VS2393" t="s">
        <v>749</v>
      </c>
      <c r="VT2393" t="s">
        <v>749</v>
      </c>
      <c r="VU2393" t="s">
        <v>749</v>
      </c>
      <c r="VV2393" t="s">
        <v>749</v>
      </c>
      <c r="VW2393" t="s">
        <v>749</v>
      </c>
      <c r="VX2393" t="s">
        <v>749</v>
      </c>
      <c r="VY2393" t="s">
        <v>749</v>
      </c>
      <c r="VZ2393" t="s">
        <v>749</v>
      </c>
      <c r="WA2393" t="s">
        <v>749</v>
      </c>
      <c r="WB2393" t="s">
        <v>749</v>
      </c>
      <c r="WC2393" t="s">
        <v>749</v>
      </c>
      <c r="WD2393" t="s">
        <v>749</v>
      </c>
      <c r="WE2393" t="s">
        <v>749</v>
      </c>
      <c r="WF2393" t="s">
        <v>749</v>
      </c>
      <c r="WG2393" t="s">
        <v>749</v>
      </c>
      <c r="WH2393" t="s">
        <v>749</v>
      </c>
      <c r="WI2393" t="s">
        <v>749</v>
      </c>
      <c r="WJ2393" t="s">
        <v>749</v>
      </c>
      <c r="WK2393" t="s">
        <v>749</v>
      </c>
      <c r="WL2393" t="s">
        <v>749</v>
      </c>
      <c r="WM2393" t="s">
        <v>749</v>
      </c>
      <c r="WN2393" t="s">
        <v>749</v>
      </c>
      <c r="WO2393" t="s">
        <v>749</v>
      </c>
      <c r="WP2393" t="s">
        <v>749</v>
      </c>
      <c r="WQ2393" t="s">
        <v>749</v>
      </c>
      <c r="WR2393" t="s">
        <v>749</v>
      </c>
      <c r="WS2393" t="s">
        <v>749</v>
      </c>
      <c r="WT2393" t="s">
        <v>749</v>
      </c>
      <c r="WU2393" t="s">
        <v>749</v>
      </c>
      <c r="WV2393" t="s">
        <v>749</v>
      </c>
      <c r="WW2393" t="s">
        <v>749</v>
      </c>
      <c r="WX2393" t="s">
        <v>749</v>
      </c>
      <c r="WY2393" t="s">
        <v>749</v>
      </c>
      <c r="WZ2393" t="s">
        <v>749</v>
      </c>
      <c r="XA2393" t="s">
        <v>749</v>
      </c>
      <c r="XB2393" t="s">
        <v>749</v>
      </c>
      <c r="XC2393" t="s">
        <v>749</v>
      </c>
      <c r="XD2393" t="s">
        <v>749</v>
      </c>
      <c r="XE2393" t="s">
        <v>749</v>
      </c>
      <c r="XF2393" t="s">
        <v>749</v>
      </c>
      <c r="XG2393" t="s">
        <v>749</v>
      </c>
      <c r="XH2393" t="s">
        <v>749</v>
      </c>
      <c r="XI2393" t="s">
        <v>749</v>
      </c>
      <c r="XJ2393" t="s">
        <v>749</v>
      </c>
      <c r="XK2393" t="s">
        <v>749</v>
      </c>
      <c r="XL2393" t="s">
        <v>749</v>
      </c>
      <c r="XM2393" t="s">
        <v>749</v>
      </c>
      <c r="XN2393" t="s">
        <v>749</v>
      </c>
      <c r="XO2393" t="s">
        <v>749</v>
      </c>
      <c r="XP2393" t="s">
        <v>749</v>
      </c>
      <c r="XQ2393" t="s">
        <v>749</v>
      </c>
      <c r="XR2393" t="s">
        <v>749</v>
      </c>
      <c r="XS2393" t="s">
        <v>749</v>
      </c>
      <c r="XT2393" t="s">
        <v>749</v>
      </c>
      <c r="XU2393" t="s">
        <v>749</v>
      </c>
      <c r="XV2393" t="s">
        <v>749</v>
      </c>
      <c r="XW2393" t="s">
        <v>749</v>
      </c>
      <c r="XX2393" t="s">
        <v>749</v>
      </c>
      <c r="XY2393" t="s">
        <v>749</v>
      </c>
      <c r="XZ2393" t="s">
        <v>749</v>
      </c>
      <c r="YA2393" t="s">
        <v>749</v>
      </c>
      <c r="YB2393" t="s">
        <v>749</v>
      </c>
      <c r="YC2393" t="s">
        <v>749</v>
      </c>
      <c r="YD2393" t="s">
        <v>749</v>
      </c>
      <c r="YE2393" t="s">
        <v>749</v>
      </c>
      <c r="YF2393" t="s">
        <v>749</v>
      </c>
      <c r="YG2393" t="s">
        <v>749</v>
      </c>
      <c r="YH2393" t="s">
        <v>749</v>
      </c>
      <c r="YI2393" t="s">
        <v>749</v>
      </c>
      <c r="YJ2393" t="s">
        <v>749</v>
      </c>
      <c r="YK2393" t="s">
        <v>749</v>
      </c>
      <c r="YL2393" t="s">
        <v>749</v>
      </c>
      <c r="YM2393" t="s">
        <v>749</v>
      </c>
      <c r="YN2393" t="s">
        <v>749</v>
      </c>
      <c r="YO2393" t="s">
        <v>749</v>
      </c>
      <c r="YP2393" t="s">
        <v>749</v>
      </c>
      <c r="YQ2393" t="s">
        <v>749</v>
      </c>
      <c r="YR2393" t="s">
        <v>749</v>
      </c>
      <c r="YS2393" t="s">
        <v>749</v>
      </c>
      <c r="YT2393" t="s">
        <v>749</v>
      </c>
      <c r="YU2393" t="s">
        <v>749</v>
      </c>
      <c r="YV2393" t="s">
        <v>749</v>
      </c>
      <c r="YW2393" t="s">
        <v>749</v>
      </c>
      <c r="YX2393" t="s">
        <v>749</v>
      </c>
      <c r="YY2393" t="s">
        <v>749</v>
      </c>
      <c r="YZ2393" t="s">
        <v>749</v>
      </c>
      <c r="ZA2393" t="s">
        <v>749</v>
      </c>
      <c r="ZB2393" t="s">
        <v>749</v>
      </c>
      <c r="ZC2393" t="s">
        <v>749</v>
      </c>
      <c r="ZD2393" t="s">
        <v>749</v>
      </c>
      <c r="ZE2393" t="s">
        <v>749</v>
      </c>
      <c r="ZF2393" t="s">
        <v>749</v>
      </c>
      <c r="ZG2393" t="s">
        <v>749</v>
      </c>
      <c r="ZH2393" t="s">
        <v>749</v>
      </c>
      <c r="ZI2393" t="s">
        <v>749</v>
      </c>
      <c r="ZJ2393" t="s">
        <v>749</v>
      </c>
      <c r="ZK2393" t="s">
        <v>749</v>
      </c>
      <c r="ZL2393" t="s">
        <v>749</v>
      </c>
      <c r="ZM2393" t="s">
        <v>749</v>
      </c>
      <c r="ZN2393" t="s">
        <v>749</v>
      </c>
      <c r="ZO2393" t="s">
        <v>749</v>
      </c>
      <c r="ZP2393" t="s">
        <v>749</v>
      </c>
      <c r="ZQ2393" t="s">
        <v>749</v>
      </c>
      <c r="ZR2393" t="s">
        <v>749</v>
      </c>
      <c r="ZS2393" t="s">
        <v>749</v>
      </c>
      <c r="ZT2393" t="s">
        <v>749</v>
      </c>
      <c r="ZU2393" t="s">
        <v>749</v>
      </c>
      <c r="ZV2393" t="s">
        <v>749</v>
      </c>
      <c r="ZW2393" t="s">
        <v>749</v>
      </c>
      <c r="ZX2393" t="s">
        <v>749</v>
      </c>
      <c r="ZY2393" t="s">
        <v>749</v>
      </c>
      <c r="ZZ2393" t="s">
        <v>749</v>
      </c>
      <c r="AAA2393" t="s">
        <v>749</v>
      </c>
      <c r="AAB2393" t="s">
        <v>749</v>
      </c>
      <c r="AAC2393" t="s">
        <v>749</v>
      </c>
      <c r="AAD2393" t="s">
        <v>749</v>
      </c>
      <c r="AAE2393" t="s">
        <v>749</v>
      </c>
      <c r="AAF2393" t="s">
        <v>749</v>
      </c>
      <c r="AAG2393" t="s">
        <v>749</v>
      </c>
      <c r="AAH2393" t="s">
        <v>749</v>
      </c>
      <c r="AAI2393" t="s">
        <v>749</v>
      </c>
      <c r="AAJ2393" t="s">
        <v>749</v>
      </c>
      <c r="AAK2393" t="s">
        <v>749</v>
      </c>
      <c r="AAL2393" t="s">
        <v>749</v>
      </c>
      <c r="AAM2393" t="s">
        <v>749</v>
      </c>
      <c r="AAN2393" t="s">
        <v>749</v>
      </c>
      <c r="AAO2393" t="s">
        <v>749</v>
      </c>
      <c r="AAP2393" t="s">
        <v>749</v>
      </c>
      <c r="AAQ2393" t="s">
        <v>749</v>
      </c>
      <c r="AAR2393" t="s">
        <v>749</v>
      </c>
      <c r="AAS2393" t="s">
        <v>749</v>
      </c>
      <c r="AAT2393" t="s">
        <v>749</v>
      </c>
      <c r="AAU2393" t="s">
        <v>749</v>
      </c>
      <c r="AAV2393" t="s">
        <v>749</v>
      </c>
      <c r="AAW2393" t="s">
        <v>749</v>
      </c>
      <c r="AAX2393" t="s">
        <v>749</v>
      </c>
      <c r="AAY2393" t="s">
        <v>749</v>
      </c>
      <c r="AAZ2393" t="s">
        <v>749</v>
      </c>
      <c r="ABA2393" t="s">
        <v>749</v>
      </c>
      <c r="ABB2393" t="s">
        <v>749</v>
      </c>
      <c r="ABC2393" t="s">
        <v>749</v>
      </c>
      <c r="ABD2393" t="s">
        <v>749</v>
      </c>
      <c r="ABE2393" t="s">
        <v>749</v>
      </c>
      <c r="ABF2393" t="s">
        <v>749</v>
      </c>
      <c r="ABG2393" t="s">
        <v>749</v>
      </c>
      <c r="ABH2393" t="s">
        <v>749</v>
      </c>
      <c r="ABI2393" t="s">
        <v>749</v>
      </c>
      <c r="ABJ2393" t="s">
        <v>749</v>
      </c>
      <c r="ABK2393" t="s">
        <v>749</v>
      </c>
      <c r="ABL2393" t="s">
        <v>749</v>
      </c>
    </row>
    <row r="2394" spans="1:740">
      <c r="A2394" t="s">
        <v>10285</v>
      </c>
      <c r="B2394" t="s">
        <v>10286</v>
      </c>
      <c r="C2394" t="s">
        <v>9874</v>
      </c>
      <c r="D2394" t="s">
        <v>10279</v>
      </c>
      <c r="E2394" t="s">
        <v>837</v>
      </c>
      <c r="F2394" t="s">
        <v>749</v>
      </c>
      <c r="G2394" t="s">
        <v>10280</v>
      </c>
      <c r="H2394" t="s">
        <v>749</v>
      </c>
      <c r="I2394" t="s">
        <v>747</v>
      </c>
      <c r="J2394" s="1">
        <v>0</v>
      </c>
      <c r="K2394" t="s">
        <v>10279</v>
      </c>
      <c r="L2394" t="s">
        <v>10281</v>
      </c>
      <c r="M2394" s="1">
        <v>0</v>
      </c>
      <c r="N2394" t="s">
        <v>749</v>
      </c>
      <c r="O2394" t="s">
        <v>750</v>
      </c>
      <c r="P2394" t="s">
        <v>10282</v>
      </c>
      <c r="Q2394" t="s">
        <v>752</v>
      </c>
      <c r="R2394" t="s">
        <v>10283</v>
      </c>
      <c r="S2394" t="s">
        <v>1029</v>
      </c>
      <c r="T2394" t="s">
        <v>10284</v>
      </c>
      <c r="U2394" t="s">
        <v>749</v>
      </c>
      <c r="V2394" t="s">
        <v>749</v>
      </c>
      <c r="W2394" t="s">
        <v>749</v>
      </c>
      <c r="X2394" t="s">
        <v>749</v>
      </c>
      <c r="Y2394" t="s">
        <v>749</v>
      </c>
      <c r="Z2394" t="s">
        <v>749</v>
      </c>
      <c r="AA2394" t="s">
        <v>749</v>
      </c>
      <c r="AB2394" t="s">
        <v>749</v>
      </c>
      <c r="AC2394" t="s">
        <v>749</v>
      </c>
      <c r="AD2394" t="s">
        <v>749</v>
      </c>
      <c r="AE2394" t="s">
        <v>749</v>
      </c>
      <c r="AF2394" t="s">
        <v>749</v>
      </c>
      <c r="AG2394" t="s">
        <v>749</v>
      </c>
      <c r="AH2394" t="s">
        <v>749</v>
      </c>
      <c r="AI2394" t="s">
        <v>749</v>
      </c>
      <c r="AJ2394" t="s">
        <v>749</v>
      </c>
      <c r="AK2394" t="s">
        <v>749</v>
      </c>
      <c r="AL2394" t="s">
        <v>749</v>
      </c>
      <c r="AM2394" t="s">
        <v>749</v>
      </c>
      <c r="AN2394" t="s">
        <v>749</v>
      </c>
      <c r="AO2394" t="s">
        <v>749</v>
      </c>
      <c r="AP2394" t="s">
        <v>749</v>
      </c>
      <c r="AQ2394" t="s">
        <v>749</v>
      </c>
      <c r="AR2394" t="s">
        <v>749</v>
      </c>
      <c r="AS2394" t="s">
        <v>749</v>
      </c>
      <c r="AT2394" t="s">
        <v>749</v>
      </c>
      <c r="AU2394" t="s">
        <v>749</v>
      </c>
      <c r="AV2394" t="s">
        <v>749</v>
      </c>
      <c r="AW2394" t="s">
        <v>749</v>
      </c>
      <c r="AX2394" t="s">
        <v>749</v>
      </c>
      <c r="AY2394" t="s">
        <v>749</v>
      </c>
      <c r="AZ2394" t="s">
        <v>749</v>
      </c>
      <c r="BA2394" t="s">
        <v>749</v>
      </c>
      <c r="BB2394" t="s">
        <v>749</v>
      </c>
      <c r="BC2394" t="s">
        <v>749</v>
      </c>
      <c r="BD2394" t="s">
        <v>749</v>
      </c>
      <c r="BE2394" t="s">
        <v>749</v>
      </c>
      <c r="BF2394" t="s">
        <v>749</v>
      </c>
      <c r="BG2394" t="s">
        <v>749</v>
      </c>
      <c r="BH2394" t="s">
        <v>749</v>
      </c>
      <c r="BI2394" t="s">
        <v>749</v>
      </c>
      <c r="BJ2394" t="s">
        <v>749</v>
      </c>
      <c r="BK2394" t="s">
        <v>749</v>
      </c>
      <c r="BL2394" t="s">
        <v>749</v>
      </c>
      <c r="BM2394" t="s">
        <v>749</v>
      </c>
      <c r="BN2394" t="s">
        <v>749</v>
      </c>
      <c r="BO2394" t="s">
        <v>749</v>
      </c>
      <c r="BP2394" t="s">
        <v>749</v>
      </c>
      <c r="BQ2394" t="s">
        <v>749</v>
      </c>
      <c r="BR2394" t="s">
        <v>749</v>
      </c>
      <c r="BS2394" t="s">
        <v>749</v>
      </c>
      <c r="BT2394" t="s">
        <v>749</v>
      </c>
      <c r="BU2394" t="s">
        <v>749</v>
      </c>
      <c r="BV2394" t="s">
        <v>749</v>
      </c>
      <c r="BW2394" t="s">
        <v>749</v>
      </c>
      <c r="BX2394" t="s">
        <v>749</v>
      </c>
      <c r="BY2394" t="s">
        <v>749</v>
      </c>
      <c r="BZ2394" t="s">
        <v>749</v>
      </c>
      <c r="CA2394" t="s">
        <v>749</v>
      </c>
      <c r="CB2394" t="s">
        <v>749</v>
      </c>
      <c r="CC2394" t="s">
        <v>749</v>
      </c>
      <c r="CD2394" t="s">
        <v>749</v>
      </c>
      <c r="CE2394" t="s">
        <v>749</v>
      </c>
      <c r="CF2394" t="s">
        <v>749</v>
      </c>
      <c r="CG2394" t="s">
        <v>749</v>
      </c>
      <c r="CH2394" t="s">
        <v>749</v>
      </c>
      <c r="CI2394" t="s">
        <v>749</v>
      </c>
      <c r="CJ2394" t="s">
        <v>749</v>
      </c>
      <c r="CK2394" t="s">
        <v>749</v>
      </c>
      <c r="CL2394" t="s">
        <v>749</v>
      </c>
      <c r="CM2394" t="s">
        <v>749</v>
      </c>
      <c r="CN2394" t="s">
        <v>749</v>
      </c>
      <c r="CO2394" t="s">
        <v>749</v>
      </c>
      <c r="CP2394" t="s">
        <v>749</v>
      </c>
      <c r="CQ2394" t="s">
        <v>749</v>
      </c>
      <c r="CR2394" t="s">
        <v>749</v>
      </c>
      <c r="CS2394" t="s">
        <v>749</v>
      </c>
      <c r="CT2394" t="s">
        <v>749</v>
      </c>
      <c r="CU2394" t="s">
        <v>749</v>
      </c>
      <c r="CV2394" t="s">
        <v>749</v>
      </c>
      <c r="CW2394" t="s">
        <v>749</v>
      </c>
      <c r="CX2394" t="s">
        <v>749</v>
      </c>
      <c r="CY2394" t="s">
        <v>749</v>
      </c>
      <c r="CZ2394" t="s">
        <v>749</v>
      </c>
      <c r="DA2394" t="s">
        <v>749</v>
      </c>
      <c r="DB2394" t="s">
        <v>749</v>
      </c>
      <c r="DC2394" t="s">
        <v>749</v>
      </c>
      <c r="DD2394" t="s">
        <v>749</v>
      </c>
      <c r="DE2394" t="s">
        <v>749</v>
      </c>
      <c r="DF2394" t="s">
        <v>749</v>
      </c>
      <c r="DG2394" t="s">
        <v>749</v>
      </c>
      <c r="DH2394" t="s">
        <v>749</v>
      </c>
      <c r="DI2394" t="s">
        <v>749</v>
      </c>
      <c r="DJ2394" t="s">
        <v>749</v>
      </c>
      <c r="DK2394" t="s">
        <v>749</v>
      </c>
      <c r="DL2394" t="s">
        <v>749</v>
      </c>
      <c r="DM2394" t="s">
        <v>749</v>
      </c>
      <c r="DN2394" t="s">
        <v>749</v>
      </c>
      <c r="DO2394" t="s">
        <v>749</v>
      </c>
      <c r="DP2394" t="s">
        <v>749</v>
      </c>
      <c r="DQ2394" t="s">
        <v>749</v>
      </c>
      <c r="DR2394" t="s">
        <v>749</v>
      </c>
      <c r="DS2394" t="s">
        <v>749</v>
      </c>
      <c r="DT2394" t="s">
        <v>749</v>
      </c>
      <c r="DU2394" t="s">
        <v>749</v>
      </c>
      <c r="DV2394" t="s">
        <v>749</v>
      </c>
      <c r="DW2394" t="s">
        <v>749</v>
      </c>
      <c r="DX2394" t="s">
        <v>749</v>
      </c>
      <c r="DY2394" t="s">
        <v>749</v>
      </c>
      <c r="DZ2394" t="s">
        <v>749</v>
      </c>
      <c r="EA2394" t="s">
        <v>749</v>
      </c>
      <c r="EB2394" t="s">
        <v>749</v>
      </c>
      <c r="EC2394" t="s">
        <v>749</v>
      </c>
      <c r="ED2394" t="s">
        <v>749</v>
      </c>
      <c r="EE2394" t="s">
        <v>749</v>
      </c>
      <c r="EF2394" t="s">
        <v>749</v>
      </c>
      <c r="EG2394" t="s">
        <v>749</v>
      </c>
      <c r="EH2394" t="s">
        <v>749</v>
      </c>
      <c r="EI2394" t="s">
        <v>749</v>
      </c>
      <c r="EJ2394" t="s">
        <v>749</v>
      </c>
      <c r="EK2394" t="s">
        <v>749</v>
      </c>
      <c r="EL2394" t="s">
        <v>749</v>
      </c>
      <c r="EM2394" t="s">
        <v>749</v>
      </c>
      <c r="EN2394" t="s">
        <v>749</v>
      </c>
      <c r="EO2394" t="s">
        <v>749</v>
      </c>
      <c r="EP2394" t="s">
        <v>749</v>
      </c>
      <c r="EQ2394" t="s">
        <v>749</v>
      </c>
      <c r="ER2394" t="s">
        <v>749</v>
      </c>
      <c r="ES2394" t="s">
        <v>749</v>
      </c>
      <c r="ET2394" t="s">
        <v>749</v>
      </c>
      <c r="EU2394" t="s">
        <v>749</v>
      </c>
      <c r="EV2394" t="s">
        <v>749</v>
      </c>
      <c r="EW2394" t="s">
        <v>749</v>
      </c>
      <c r="EX2394" t="s">
        <v>749</v>
      </c>
      <c r="EY2394" t="s">
        <v>749</v>
      </c>
      <c r="EZ2394" t="s">
        <v>749</v>
      </c>
      <c r="FA2394" t="s">
        <v>749</v>
      </c>
      <c r="FB2394" t="s">
        <v>749</v>
      </c>
      <c r="FC2394" t="s">
        <v>749</v>
      </c>
      <c r="FD2394" t="s">
        <v>749</v>
      </c>
      <c r="FE2394" t="s">
        <v>749</v>
      </c>
      <c r="FF2394" t="s">
        <v>749</v>
      </c>
      <c r="FG2394" t="s">
        <v>749</v>
      </c>
      <c r="FH2394" t="s">
        <v>749</v>
      </c>
      <c r="FI2394" t="s">
        <v>749</v>
      </c>
      <c r="FJ2394" t="s">
        <v>749</v>
      </c>
      <c r="FK2394" t="s">
        <v>749</v>
      </c>
      <c r="FL2394" t="s">
        <v>749</v>
      </c>
      <c r="FM2394" t="s">
        <v>749</v>
      </c>
      <c r="FN2394" t="s">
        <v>749</v>
      </c>
      <c r="FO2394" t="s">
        <v>749</v>
      </c>
      <c r="FP2394" t="s">
        <v>749</v>
      </c>
      <c r="FQ2394" t="s">
        <v>749</v>
      </c>
      <c r="FR2394" t="s">
        <v>749</v>
      </c>
      <c r="FS2394" t="s">
        <v>749</v>
      </c>
      <c r="FT2394" t="s">
        <v>749</v>
      </c>
      <c r="FU2394" t="s">
        <v>749</v>
      </c>
      <c r="FV2394" t="s">
        <v>749</v>
      </c>
      <c r="FW2394" t="s">
        <v>749</v>
      </c>
      <c r="FX2394" t="s">
        <v>749</v>
      </c>
      <c r="FY2394" t="s">
        <v>749</v>
      </c>
      <c r="FZ2394" t="s">
        <v>749</v>
      </c>
      <c r="GA2394" t="s">
        <v>749</v>
      </c>
      <c r="GB2394" t="s">
        <v>749</v>
      </c>
      <c r="GC2394" t="s">
        <v>749</v>
      </c>
      <c r="GD2394" t="s">
        <v>749</v>
      </c>
      <c r="GE2394" t="s">
        <v>749</v>
      </c>
      <c r="GF2394" t="s">
        <v>749</v>
      </c>
      <c r="GG2394" t="s">
        <v>749</v>
      </c>
      <c r="GH2394" t="s">
        <v>749</v>
      </c>
      <c r="GI2394" t="s">
        <v>749</v>
      </c>
      <c r="GJ2394" t="s">
        <v>749</v>
      </c>
      <c r="GK2394" t="s">
        <v>749</v>
      </c>
      <c r="GL2394" t="s">
        <v>749</v>
      </c>
      <c r="GM2394" t="s">
        <v>749</v>
      </c>
      <c r="GN2394" t="s">
        <v>749</v>
      </c>
      <c r="GO2394" t="s">
        <v>749</v>
      </c>
      <c r="GP2394" t="s">
        <v>749</v>
      </c>
      <c r="GQ2394" t="s">
        <v>749</v>
      </c>
      <c r="GR2394" t="s">
        <v>749</v>
      </c>
      <c r="GS2394" t="s">
        <v>749</v>
      </c>
      <c r="GT2394" t="s">
        <v>749</v>
      </c>
      <c r="GU2394" t="s">
        <v>749</v>
      </c>
      <c r="GV2394" t="s">
        <v>749</v>
      </c>
      <c r="GW2394" t="s">
        <v>749</v>
      </c>
      <c r="GX2394" t="s">
        <v>749</v>
      </c>
      <c r="GY2394" t="s">
        <v>749</v>
      </c>
      <c r="GZ2394" t="s">
        <v>749</v>
      </c>
      <c r="HA2394" t="s">
        <v>749</v>
      </c>
      <c r="HB2394" t="s">
        <v>749</v>
      </c>
      <c r="HC2394" t="s">
        <v>749</v>
      </c>
      <c r="HD2394" t="s">
        <v>749</v>
      </c>
      <c r="HE2394" t="s">
        <v>749</v>
      </c>
      <c r="HF2394" t="s">
        <v>749</v>
      </c>
      <c r="HG2394" t="s">
        <v>749</v>
      </c>
      <c r="HH2394" t="s">
        <v>749</v>
      </c>
      <c r="HI2394" t="s">
        <v>749</v>
      </c>
      <c r="HJ2394" t="s">
        <v>749</v>
      </c>
      <c r="HK2394" t="s">
        <v>749</v>
      </c>
      <c r="HL2394" t="s">
        <v>749</v>
      </c>
      <c r="HM2394" t="s">
        <v>749</v>
      </c>
      <c r="HN2394" t="s">
        <v>749</v>
      </c>
      <c r="HO2394" t="s">
        <v>749</v>
      </c>
      <c r="HP2394" t="s">
        <v>749</v>
      </c>
      <c r="HQ2394" t="s">
        <v>749</v>
      </c>
      <c r="HR2394" t="s">
        <v>749</v>
      </c>
      <c r="HS2394" t="s">
        <v>749</v>
      </c>
      <c r="HT2394" t="s">
        <v>749</v>
      </c>
      <c r="HU2394" t="s">
        <v>749</v>
      </c>
      <c r="HV2394" t="s">
        <v>749</v>
      </c>
      <c r="HW2394" t="s">
        <v>749</v>
      </c>
      <c r="HX2394" t="s">
        <v>749</v>
      </c>
      <c r="HY2394" t="s">
        <v>749</v>
      </c>
      <c r="HZ2394" t="s">
        <v>749</v>
      </c>
      <c r="IA2394" t="s">
        <v>749</v>
      </c>
      <c r="IB2394" t="s">
        <v>749</v>
      </c>
      <c r="IC2394" t="s">
        <v>749</v>
      </c>
      <c r="ID2394" t="s">
        <v>749</v>
      </c>
      <c r="IE2394" t="s">
        <v>749</v>
      </c>
      <c r="IF2394" t="s">
        <v>749</v>
      </c>
      <c r="IG2394" t="s">
        <v>749</v>
      </c>
      <c r="IH2394" t="s">
        <v>749</v>
      </c>
      <c r="II2394" t="s">
        <v>749</v>
      </c>
      <c r="IJ2394" t="s">
        <v>749</v>
      </c>
      <c r="IK2394" t="s">
        <v>749</v>
      </c>
      <c r="IL2394" t="s">
        <v>749</v>
      </c>
      <c r="IM2394" t="s">
        <v>749</v>
      </c>
      <c r="IN2394" t="s">
        <v>749</v>
      </c>
      <c r="IO2394" t="s">
        <v>749</v>
      </c>
      <c r="IP2394" t="s">
        <v>749</v>
      </c>
      <c r="IQ2394" t="s">
        <v>749</v>
      </c>
      <c r="IR2394" t="s">
        <v>749</v>
      </c>
      <c r="IS2394" t="s">
        <v>749</v>
      </c>
      <c r="IT2394" t="s">
        <v>749</v>
      </c>
      <c r="IU2394" t="s">
        <v>749</v>
      </c>
      <c r="IV2394" t="s">
        <v>749</v>
      </c>
      <c r="IW2394" t="s">
        <v>749</v>
      </c>
      <c r="IX2394" t="s">
        <v>749</v>
      </c>
      <c r="IY2394" t="s">
        <v>749</v>
      </c>
      <c r="IZ2394" t="s">
        <v>749</v>
      </c>
      <c r="JA2394" t="s">
        <v>749</v>
      </c>
      <c r="JB2394" t="s">
        <v>749</v>
      </c>
      <c r="JC2394" t="s">
        <v>749</v>
      </c>
      <c r="JD2394" t="s">
        <v>749</v>
      </c>
      <c r="JE2394" t="s">
        <v>749</v>
      </c>
      <c r="JF2394" t="s">
        <v>749</v>
      </c>
      <c r="JG2394" t="s">
        <v>749</v>
      </c>
      <c r="JH2394" t="s">
        <v>749</v>
      </c>
      <c r="JI2394" t="s">
        <v>749</v>
      </c>
      <c r="JJ2394" t="s">
        <v>749</v>
      </c>
      <c r="JK2394" t="s">
        <v>749</v>
      </c>
      <c r="JL2394" t="s">
        <v>749</v>
      </c>
      <c r="JM2394" t="s">
        <v>749</v>
      </c>
      <c r="JN2394" t="s">
        <v>749</v>
      </c>
      <c r="JO2394" t="s">
        <v>749</v>
      </c>
      <c r="JP2394" t="s">
        <v>749</v>
      </c>
      <c r="JQ2394" t="s">
        <v>749</v>
      </c>
      <c r="JR2394" t="s">
        <v>749</v>
      </c>
      <c r="JS2394" t="s">
        <v>749</v>
      </c>
      <c r="JT2394" t="s">
        <v>749</v>
      </c>
      <c r="JU2394" t="s">
        <v>749</v>
      </c>
      <c r="JV2394" t="s">
        <v>749</v>
      </c>
      <c r="JW2394" t="s">
        <v>749</v>
      </c>
      <c r="JX2394" t="s">
        <v>749</v>
      </c>
      <c r="JY2394" t="s">
        <v>749</v>
      </c>
      <c r="JZ2394" t="s">
        <v>749</v>
      </c>
      <c r="KA2394" t="s">
        <v>749</v>
      </c>
      <c r="KB2394" t="s">
        <v>749</v>
      </c>
      <c r="KC2394" t="s">
        <v>749</v>
      </c>
      <c r="KD2394" t="s">
        <v>749</v>
      </c>
      <c r="KE2394" t="s">
        <v>749</v>
      </c>
      <c r="KF2394" t="s">
        <v>749</v>
      </c>
      <c r="KG2394" t="s">
        <v>749</v>
      </c>
      <c r="KH2394" t="s">
        <v>749</v>
      </c>
      <c r="KI2394" t="s">
        <v>749</v>
      </c>
      <c r="KJ2394" t="s">
        <v>749</v>
      </c>
      <c r="KK2394" t="s">
        <v>749</v>
      </c>
      <c r="KL2394" t="s">
        <v>749</v>
      </c>
      <c r="KM2394" t="s">
        <v>749</v>
      </c>
      <c r="KN2394" t="s">
        <v>749</v>
      </c>
      <c r="KO2394" t="s">
        <v>749</v>
      </c>
      <c r="KP2394" t="s">
        <v>749</v>
      </c>
      <c r="KQ2394" t="s">
        <v>749</v>
      </c>
      <c r="KR2394" t="s">
        <v>749</v>
      </c>
      <c r="KS2394" t="s">
        <v>749</v>
      </c>
      <c r="KT2394" t="s">
        <v>749</v>
      </c>
      <c r="KU2394" t="s">
        <v>749</v>
      </c>
      <c r="KV2394" t="s">
        <v>749</v>
      </c>
      <c r="KW2394" t="s">
        <v>749</v>
      </c>
      <c r="KX2394" t="s">
        <v>749</v>
      </c>
      <c r="KY2394" t="s">
        <v>749</v>
      </c>
      <c r="KZ2394" t="s">
        <v>749</v>
      </c>
      <c r="LA2394" t="s">
        <v>749</v>
      </c>
      <c r="LB2394" t="s">
        <v>749</v>
      </c>
      <c r="LC2394" t="s">
        <v>749</v>
      </c>
      <c r="LD2394" t="s">
        <v>749</v>
      </c>
      <c r="LE2394" t="s">
        <v>749</v>
      </c>
      <c r="LF2394" t="s">
        <v>749</v>
      </c>
      <c r="LG2394" t="s">
        <v>749</v>
      </c>
      <c r="LH2394" t="s">
        <v>749</v>
      </c>
      <c r="LI2394" t="s">
        <v>749</v>
      </c>
      <c r="LJ2394" t="s">
        <v>749</v>
      </c>
      <c r="LK2394" t="s">
        <v>749</v>
      </c>
      <c r="LL2394" t="s">
        <v>749</v>
      </c>
      <c r="LM2394" t="s">
        <v>749</v>
      </c>
      <c r="LN2394" t="s">
        <v>749</v>
      </c>
      <c r="LO2394" t="s">
        <v>749</v>
      </c>
      <c r="LP2394" t="s">
        <v>749</v>
      </c>
      <c r="LQ2394" t="s">
        <v>749</v>
      </c>
      <c r="LR2394" t="s">
        <v>749</v>
      </c>
      <c r="LS2394" t="s">
        <v>749</v>
      </c>
      <c r="LT2394" t="s">
        <v>749</v>
      </c>
      <c r="LU2394" t="s">
        <v>749</v>
      </c>
      <c r="LV2394" t="s">
        <v>749</v>
      </c>
      <c r="LW2394" t="s">
        <v>749</v>
      </c>
      <c r="LX2394" t="s">
        <v>749</v>
      </c>
      <c r="LY2394" t="s">
        <v>749</v>
      </c>
      <c r="LZ2394" t="s">
        <v>749</v>
      </c>
      <c r="MA2394" t="s">
        <v>749</v>
      </c>
      <c r="MB2394" t="s">
        <v>749</v>
      </c>
      <c r="MC2394" t="s">
        <v>749</v>
      </c>
      <c r="MD2394" t="s">
        <v>749</v>
      </c>
      <c r="ME2394" t="s">
        <v>749</v>
      </c>
      <c r="MF2394" t="s">
        <v>749</v>
      </c>
      <c r="MG2394" t="s">
        <v>749</v>
      </c>
      <c r="MH2394" t="s">
        <v>749</v>
      </c>
      <c r="MI2394" t="s">
        <v>749</v>
      </c>
      <c r="MJ2394" t="s">
        <v>749</v>
      </c>
      <c r="MK2394" t="s">
        <v>749</v>
      </c>
      <c r="ML2394" t="s">
        <v>749</v>
      </c>
      <c r="MM2394" t="s">
        <v>749</v>
      </c>
      <c r="MN2394" t="s">
        <v>749</v>
      </c>
      <c r="MO2394" t="s">
        <v>749</v>
      </c>
      <c r="MP2394" t="s">
        <v>749</v>
      </c>
      <c r="MQ2394" t="s">
        <v>749</v>
      </c>
      <c r="MR2394" t="s">
        <v>749</v>
      </c>
      <c r="MS2394" t="s">
        <v>749</v>
      </c>
      <c r="MT2394" t="s">
        <v>749</v>
      </c>
      <c r="MU2394" t="s">
        <v>749</v>
      </c>
      <c r="MV2394" t="s">
        <v>749</v>
      </c>
      <c r="MW2394" t="s">
        <v>749</v>
      </c>
      <c r="MX2394" t="s">
        <v>749</v>
      </c>
      <c r="MY2394" t="s">
        <v>749</v>
      </c>
      <c r="MZ2394" t="s">
        <v>749</v>
      </c>
      <c r="NA2394" t="s">
        <v>749</v>
      </c>
      <c r="NB2394" t="s">
        <v>749</v>
      </c>
      <c r="NC2394" t="s">
        <v>749</v>
      </c>
      <c r="ND2394" t="s">
        <v>749</v>
      </c>
      <c r="NE2394" t="s">
        <v>749</v>
      </c>
      <c r="NF2394" t="s">
        <v>749</v>
      </c>
      <c r="NG2394" t="s">
        <v>749</v>
      </c>
      <c r="NH2394" t="s">
        <v>749</v>
      </c>
      <c r="NI2394" t="s">
        <v>749</v>
      </c>
      <c r="NJ2394" t="s">
        <v>749</v>
      </c>
      <c r="NK2394" t="s">
        <v>749</v>
      </c>
      <c r="NL2394" t="s">
        <v>749</v>
      </c>
      <c r="NM2394" t="s">
        <v>749</v>
      </c>
      <c r="NN2394" t="s">
        <v>749</v>
      </c>
      <c r="NO2394" t="s">
        <v>749</v>
      </c>
      <c r="NP2394" t="s">
        <v>749</v>
      </c>
      <c r="NQ2394" t="s">
        <v>749</v>
      </c>
      <c r="NR2394" t="s">
        <v>749</v>
      </c>
      <c r="NS2394" t="s">
        <v>749</v>
      </c>
      <c r="NT2394" t="s">
        <v>749</v>
      </c>
      <c r="NU2394" t="s">
        <v>749</v>
      </c>
      <c r="NV2394" t="s">
        <v>749</v>
      </c>
      <c r="NW2394" t="s">
        <v>749</v>
      </c>
      <c r="NX2394" t="s">
        <v>749</v>
      </c>
      <c r="NY2394" t="s">
        <v>749</v>
      </c>
      <c r="NZ2394" t="s">
        <v>749</v>
      </c>
      <c r="OA2394" t="s">
        <v>749</v>
      </c>
      <c r="OB2394" t="s">
        <v>749</v>
      </c>
      <c r="OC2394" t="s">
        <v>749</v>
      </c>
      <c r="OD2394" t="s">
        <v>749</v>
      </c>
      <c r="OE2394" t="s">
        <v>749</v>
      </c>
      <c r="OF2394" t="s">
        <v>749</v>
      </c>
      <c r="OG2394" t="s">
        <v>749</v>
      </c>
      <c r="OH2394" t="s">
        <v>749</v>
      </c>
      <c r="OI2394" t="s">
        <v>749</v>
      </c>
      <c r="OJ2394" t="s">
        <v>749</v>
      </c>
      <c r="OK2394" t="s">
        <v>749</v>
      </c>
      <c r="OL2394" t="s">
        <v>749</v>
      </c>
      <c r="OM2394" t="s">
        <v>749</v>
      </c>
      <c r="ON2394" t="s">
        <v>749</v>
      </c>
      <c r="OO2394" t="s">
        <v>749</v>
      </c>
      <c r="OP2394" t="s">
        <v>749</v>
      </c>
      <c r="OQ2394" t="s">
        <v>749</v>
      </c>
      <c r="OR2394" t="s">
        <v>749</v>
      </c>
      <c r="OS2394" t="s">
        <v>749</v>
      </c>
      <c r="OT2394" t="s">
        <v>749</v>
      </c>
      <c r="OU2394" t="s">
        <v>749</v>
      </c>
      <c r="OV2394" t="s">
        <v>749</v>
      </c>
      <c r="OW2394" t="s">
        <v>749</v>
      </c>
      <c r="OX2394" t="s">
        <v>749</v>
      </c>
      <c r="OY2394" t="s">
        <v>749</v>
      </c>
      <c r="OZ2394" t="s">
        <v>749</v>
      </c>
      <c r="PA2394" t="s">
        <v>749</v>
      </c>
      <c r="PB2394" t="s">
        <v>749</v>
      </c>
      <c r="PC2394" t="s">
        <v>749</v>
      </c>
      <c r="PD2394" t="s">
        <v>749</v>
      </c>
      <c r="PE2394" t="s">
        <v>749</v>
      </c>
      <c r="PF2394" t="s">
        <v>749</v>
      </c>
      <c r="PG2394" t="s">
        <v>749</v>
      </c>
      <c r="PH2394" t="s">
        <v>749</v>
      </c>
      <c r="PI2394" t="s">
        <v>749</v>
      </c>
      <c r="PJ2394" t="s">
        <v>749</v>
      </c>
      <c r="PK2394" t="s">
        <v>749</v>
      </c>
      <c r="PL2394" t="s">
        <v>749</v>
      </c>
      <c r="PM2394" t="s">
        <v>749</v>
      </c>
      <c r="PN2394" t="s">
        <v>749</v>
      </c>
      <c r="PO2394" t="s">
        <v>749</v>
      </c>
      <c r="PP2394" t="s">
        <v>749</v>
      </c>
      <c r="PQ2394" t="s">
        <v>749</v>
      </c>
      <c r="PR2394" t="s">
        <v>749</v>
      </c>
      <c r="PS2394" t="s">
        <v>749</v>
      </c>
      <c r="PT2394" t="s">
        <v>749</v>
      </c>
      <c r="PU2394" t="s">
        <v>749</v>
      </c>
      <c r="PV2394" t="s">
        <v>749</v>
      </c>
      <c r="PW2394" t="s">
        <v>749</v>
      </c>
      <c r="PX2394" t="s">
        <v>749</v>
      </c>
      <c r="PY2394" t="s">
        <v>749</v>
      </c>
      <c r="PZ2394" t="s">
        <v>749</v>
      </c>
      <c r="QA2394" t="s">
        <v>749</v>
      </c>
      <c r="QB2394" t="s">
        <v>749</v>
      </c>
      <c r="QC2394" t="s">
        <v>749</v>
      </c>
      <c r="QD2394" t="s">
        <v>749</v>
      </c>
      <c r="QE2394" t="s">
        <v>749</v>
      </c>
      <c r="QF2394" t="s">
        <v>749</v>
      </c>
      <c r="QG2394" t="s">
        <v>749</v>
      </c>
      <c r="QH2394" t="s">
        <v>749</v>
      </c>
      <c r="QI2394" t="s">
        <v>749</v>
      </c>
      <c r="QJ2394" t="s">
        <v>749</v>
      </c>
      <c r="QK2394" t="s">
        <v>749</v>
      </c>
      <c r="QL2394" t="s">
        <v>749</v>
      </c>
      <c r="QM2394" t="s">
        <v>749</v>
      </c>
      <c r="QN2394" t="s">
        <v>749</v>
      </c>
      <c r="QO2394" t="s">
        <v>749</v>
      </c>
      <c r="QP2394" t="s">
        <v>749</v>
      </c>
      <c r="QQ2394" t="s">
        <v>749</v>
      </c>
      <c r="QR2394" t="s">
        <v>749</v>
      </c>
      <c r="QS2394" t="s">
        <v>749</v>
      </c>
      <c r="QT2394" t="s">
        <v>749</v>
      </c>
      <c r="QU2394" t="s">
        <v>749</v>
      </c>
      <c r="QV2394" t="s">
        <v>749</v>
      </c>
      <c r="QW2394" t="s">
        <v>749</v>
      </c>
      <c r="QX2394" t="s">
        <v>749</v>
      </c>
      <c r="QY2394" t="s">
        <v>749</v>
      </c>
      <c r="QZ2394" t="s">
        <v>749</v>
      </c>
      <c r="RA2394" t="s">
        <v>749</v>
      </c>
      <c r="RB2394" t="s">
        <v>749</v>
      </c>
      <c r="RC2394" t="s">
        <v>749</v>
      </c>
      <c r="RD2394" t="s">
        <v>749</v>
      </c>
      <c r="RE2394" t="s">
        <v>749</v>
      </c>
      <c r="RF2394" t="s">
        <v>749</v>
      </c>
      <c r="RG2394" t="s">
        <v>749</v>
      </c>
      <c r="RH2394" t="s">
        <v>749</v>
      </c>
      <c r="RI2394" t="s">
        <v>749</v>
      </c>
      <c r="RJ2394" t="s">
        <v>749</v>
      </c>
      <c r="RK2394" t="s">
        <v>749</v>
      </c>
      <c r="RL2394" t="s">
        <v>749</v>
      </c>
      <c r="RM2394" t="s">
        <v>749</v>
      </c>
      <c r="RN2394" t="s">
        <v>749</v>
      </c>
      <c r="RO2394" t="s">
        <v>749</v>
      </c>
      <c r="RP2394" t="s">
        <v>749</v>
      </c>
      <c r="RQ2394" t="s">
        <v>749</v>
      </c>
      <c r="RR2394" t="s">
        <v>749</v>
      </c>
      <c r="RS2394" t="s">
        <v>749</v>
      </c>
      <c r="RT2394" t="s">
        <v>749</v>
      </c>
      <c r="RU2394" t="s">
        <v>749</v>
      </c>
      <c r="RV2394" t="s">
        <v>749</v>
      </c>
      <c r="RW2394" t="s">
        <v>749</v>
      </c>
      <c r="RX2394" t="s">
        <v>749</v>
      </c>
      <c r="RY2394" t="s">
        <v>749</v>
      </c>
      <c r="RZ2394" t="s">
        <v>749</v>
      </c>
      <c r="SA2394" t="s">
        <v>749</v>
      </c>
      <c r="SB2394" t="s">
        <v>749</v>
      </c>
      <c r="SC2394" t="s">
        <v>749</v>
      </c>
      <c r="SD2394" t="s">
        <v>749</v>
      </c>
      <c r="SE2394" t="s">
        <v>749</v>
      </c>
      <c r="SF2394" t="s">
        <v>749</v>
      </c>
      <c r="SG2394" t="s">
        <v>749</v>
      </c>
      <c r="SH2394" t="s">
        <v>749</v>
      </c>
      <c r="SI2394" t="s">
        <v>749</v>
      </c>
      <c r="SJ2394" t="s">
        <v>749</v>
      </c>
      <c r="SK2394" t="s">
        <v>749</v>
      </c>
      <c r="SL2394" t="s">
        <v>749</v>
      </c>
      <c r="SM2394" t="s">
        <v>749</v>
      </c>
      <c r="SN2394" t="s">
        <v>749</v>
      </c>
      <c r="SO2394" t="s">
        <v>749</v>
      </c>
      <c r="SP2394" t="s">
        <v>749</v>
      </c>
      <c r="SQ2394" t="s">
        <v>749</v>
      </c>
      <c r="SR2394" t="s">
        <v>749</v>
      </c>
      <c r="SS2394" t="s">
        <v>749</v>
      </c>
      <c r="ST2394" t="s">
        <v>749</v>
      </c>
      <c r="SU2394" t="s">
        <v>749</v>
      </c>
      <c r="SV2394" t="s">
        <v>749</v>
      </c>
      <c r="SW2394" t="s">
        <v>749</v>
      </c>
      <c r="SX2394" t="s">
        <v>749</v>
      </c>
      <c r="SY2394" t="s">
        <v>749</v>
      </c>
      <c r="SZ2394" t="s">
        <v>749</v>
      </c>
      <c r="TA2394" t="s">
        <v>749</v>
      </c>
      <c r="TB2394" t="s">
        <v>749</v>
      </c>
      <c r="TC2394" t="s">
        <v>749</v>
      </c>
      <c r="TD2394" t="s">
        <v>749</v>
      </c>
      <c r="TE2394" t="s">
        <v>749</v>
      </c>
      <c r="TF2394" t="s">
        <v>749</v>
      </c>
      <c r="TG2394" t="s">
        <v>749</v>
      </c>
      <c r="TH2394" t="s">
        <v>749</v>
      </c>
      <c r="TI2394" t="s">
        <v>749</v>
      </c>
      <c r="TJ2394" t="s">
        <v>749</v>
      </c>
      <c r="TK2394" t="s">
        <v>749</v>
      </c>
      <c r="TL2394" t="s">
        <v>749</v>
      </c>
      <c r="TM2394" t="s">
        <v>749</v>
      </c>
      <c r="TN2394" t="s">
        <v>749</v>
      </c>
      <c r="TO2394" t="s">
        <v>749</v>
      </c>
      <c r="TP2394" t="s">
        <v>749</v>
      </c>
      <c r="TQ2394" t="s">
        <v>749</v>
      </c>
      <c r="TR2394" t="s">
        <v>749</v>
      </c>
      <c r="TS2394" t="s">
        <v>749</v>
      </c>
      <c r="TT2394" t="s">
        <v>749</v>
      </c>
      <c r="TU2394" t="s">
        <v>749</v>
      </c>
      <c r="TV2394" t="s">
        <v>749</v>
      </c>
      <c r="TW2394" t="s">
        <v>749</v>
      </c>
      <c r="TX2394" t="s">
        <v>749</v>
      </c>
      <c r="TY2394" t="s">
        <v>749</v>
      </c>
      <c r="TZ2394" t="s">
        <v>749</v>
      </c>
      <c r="UA2394" t="s">
        <v>749</v>
      </c>
      <c r="UB2394" t="s">
        <v>749</v>
      </c>
      <c r="UC2394" t="s">
        <v>749</v>
      </c>
      <c r="UD2394" t="s">
        <v>749</v>
      </c>
      <c r="UE2394" t="s">
        <v>749</v>
      </c>
      <c r="UF2394" t="s">
        <v>749</v>
      </c>
      <c r="UG2394" t="s">
        <v>749</v>
      </c>
      <c r="UH2394" t="s">
        <v>749</v>
      </c>
      <c r="UI2394" t="s">
        <v>749</v>
      </c>
      <c r="UJ2394" t="s">
        <v>749</v>
      </c>
      <c r="UK2394" t="s">
        <v>749</v>
      </c>
      <c r="UL2394" t="s">
        <v>749</v>
      </c>
      <c r="UM2394" t="s">
        <v>749</v>
      </c>
      <c r="UN2394" t="s">
        <v>749</v>
      </c>
      <c r="UO2394" t="s">
        <v>749</v>
      </c>
      <c r="UP2394" t="s">
        <v>749</v>
      </c>
      <c r="UQ2394" t="s">
        <v>749</v>
      </c>
      <c r="UR2394" t="s">
        <v>749</v>
      </c>
      <c r="US2394" t="s">
        <v>749</v>
      </c>
      <c r="UT2394" t="s">
        <v>749</v>
      </c>
      <c r="UU2394" t="s">
        <v>749</v>
      </c>
      <c r="UV2394" t="s">
        <v>749</v>
      </c>
      <c r="UW2394" t="s">
        <v>749</v>
      </c>
      <c r="UX2394" t="s">
        <v>749</v>
      </c>
      <c r="UY2394" t="s">
        <v>749</v>
      </c>
      <c r="UZ2394" t="s">
        <v>749</v>
      </c>
      <c r="VA2394" t="s">
        <v>749</v>
      </c>
      <c r="VB2394" t="s">
        <v>749</v>
      </c>
      <c r="VC2394" t="s">
        <v>749</v>
      </c>
      <c r="VD2394" t="s">
        <v>749</v>
      </c>
      <c r="VE2394" t="s">
        <v>749</v>
      </c>
      <c r="VF2394" t="s">
        <v>749</v>
      </c>
      <c r="VG2394" t="s">
        <v>749</v>
      </c>
      <c r="VH2394" t="s">
        <v>749</v>
      </c>
      <c r="VI2394" t="s">
        <v>749</v>
      </c>
      <c r="VJ2394" t="s">
        <v>749</v>
      </c>
      <c r="VK2394" t="s">
        <v>749</v>
      </c>
      <c r="VL2394" t="s">
        <v>749</v>
      </c>
      <c r="VM2394" t="s">
        <v>749</v>
      </c>
      <c r="VN2394" t="s">
        <v>749</v>
      </c>
      <c r="VO2394" t="s">
        <v>749</v>
      </c>
      <c r="VP2394" t="s">
        <v>749</v>
      </c>
      <c r="VQ2394" t="s">
        <v>749</v>
      </c>
      <c r="VR2394" t="s">
        <v>749</v>
      </c>
      <c r="VS2394" t="s">
        <v>749</v>
      </c>
      <c r="VT2394" t="s">
        <v>749</v>
      </c>
      <c r="VU2394" t="s">
        <v>749</v>
      </c>
      <c r="VV2394" t="s">
        <v>749</v>
      </c>
      <c r="VW2394" t="s">
        <v>749</v>
      </c>
      <c r="VX2394" t="s">
        <v>749</v>
      </c>
      <c r="VY2394" t="s">
        <v>749</v>
      </c>
      <c r="VZ2394" t="s">
        <v>749</v>
      </c>
      <c r="WA2394" t="s">
        <v>749</v>
      </c>
      <c r="WB2394" t="s">
        <v>749</v>
      </c>
      <c r="WC2394" t="s">
        <v>749</v>
      </c>
      <c r="WD2394" t="s">
        <v>749</v>
      </c>
      <c r="WE2394" t="s">
        <v>749</v>
      </c>
      <c r="WF2394" t="s">
        <v>749</v>
      </c>
      <c r="WG2394" t="s">
        <v>749</v>
      </c>
      <c r="WH2394" t="s">
        <v>749</v>
      </c>
      <c r="WI2394" t="s">
        <v>749</v>
      </c>
      <c r="WJ2394" t="s">
        <v>749</v>
      </c>
      <c r="WK2394" t="s">
        <v>749</v>
      </c>
      <c r="WL2394" t="s">
        <v>749</v>
      </c>
      <c r="WM2394" t="s">
        <v>749</v>
      </c>
      <c r="WN2394" t="s">
        <v>749</v>
      </c>
      <c r="WO2394" t="s">
        <v>749</v>
      </c>
      <c r="WP2394" t="s">
        <v>749</v>
      </c>
      <c r="WQ2394" t="s">
        <v>749</v>
      </c>
      <c r="WR2394" t="s">
        <v>749</v>
      </c>
      <c r="WS2394" t="s">
        <v>749</v>
      </c>
      <c r="WT2394" t="s">
        <v>749</v>
      </c>
      <c r="WU2394" t="s">
        <v>749</v>
      </c>
      <c r="WV2394" t="s">
        <v>749</v>
      </c>
      <c r="WW2394" t="s">
        <v>749</v>
      </c>
      <c r="WX2394" t="s">
        <v>749</v>
      </c>
      <c r="WY2394" t="s">
        <v>749</v>
      </c>
      <c r="WZ2394" t="s">
        <v>749</v>
      </c>
      <c r="XA2394" t="s">
        <v>749</v>
      </c>
      <c r="XB2394" t="s">
        <v>749</v>
      </c>
      <c r="XC2394" t="s">
        <v>749</v>
      </c>
      <c r="XD2394" t="s">
        <v>749</v>
      </c>
      <c r="XE2394" t="s">
        <v>749</v>
      </c>
      <c r="XF2394" t="s">
        <v>749</v>
      </c>
      <c r="XG2394" t="s">
        <v>749</v>
      </c>
      <c r="XH2394" t="s">
        <v>749</v>
      </c>
      <c r="XI2394" t="s">
        <v>749</v>
      </c>
      <c r="XJ2394" t="s">
        <v>749</v>
      </c>
      <c r="XK2394" t="s">
        <v>749</v>
      </c>
      <c r="XL2394" t="s">
        <v>749</v>
      </c>
      <c r="XM2394" t="s">
        <v>749</v>
      </c>
      <c r="XN2394" t="s">
        <v>749</v>
      </c>
      <c r="XO2394" t="s">
        <v>749</v>
      </c>
      <c r="XP2394" t="s">
        <v>749</v>
      </c>
      <c r="XQ2394" t="s">
        <v>749</v>
      </c>
      <c r="XR2394" t="s">
        <v>749</v>
      </c>
      <c r="XS2394" t="s">
        <v>749</v>
      </c>
      <c r="XT2394" t="s">
        <v>749</v>
      </c>
      <c r="XU2394" t="s">
        <v>749</v>
      </c>
      <c r="XV2394" t="s">
        <v>749</v>
      </c>
      <c r="XW2394" t="s">
        <v>749</v>
      </c>
      <c r="XX2394" t="s">
        <v>749</v>
      </c>
      <c r="XY2394" t="s">
        <v>749</v>
      </c>
      <c r="XZ2394" t="s">
        <v>749</v>
      </c>
      <c r="YA2394" t="s">
        <v>749</v>
      </c>
      <c r="YB2394" t="s">
        <v>749</v>
      </c>
      <c r="YC2394" t="s">
        <v>749</v>
      </c>
      <c r="YD2394" t="s">
        <v>749</v>
      </c>
      <c r="YE2394" t="s">
        <v>749</v>
      </c>
      <c r="YF2394" t="s">
        <v>749</v>
      </c>
      <c r="YG2394" t="s">
        <v>749</v>
      </c>
      <c r="YH2394" t="s">
        <v>749</v>
      </c>
      <c r="YI2394" t="s">
        <v>749</v>
      </c>
      <c r="YJ2394" t="s">
        <v>749</v>
      </c>
      <c r="YK2394" t="s">
        <v>749</v>
      </c>
      <c r="YL2394" t="s">
        <v>749</v>
      </c>
      <c r="YM2394" t="s">
        <v>749</v>
      </c>
      <c r="YN2394" t="s">
        <v>749</v>
      </c>
      <c r="YO2394" t="s">
        <v>749</v>
      </c>
      <c r="YP2394" t="s">
        <v>749</v>
      </c>
      <c r="YQ2394" t="s">
        <v>749</v>
      </c>
      <c r="YR2394" t="s">
        <v>749</v>
      </c>
      <c r="YS2394" t="s">
        <v>749</v>
      </c>
      <c r="YT2394" t="s">
        <v>749</v>
      </c>
      <c r="YU2394" t="s">
        <v>749</v>
      </c>
      <c r="YV2394" t="s">
        <v>749</v>
      </c>
      <c r="YW2394" t="s">
        <v>749</v>
      </c>
      <c r="YX2394" t="s">
        <v>749</v>
      </c>
      <c r="YY2394" t="s">
        <v>749</v>
      </c>
      <c r="YZ2394" t="s">
        <v>749</v>
      </c>
      <c r="ZA2394" t="s">
        <v>749</v>
      </c>
      <c r="ZB2394" t="s">
        <v>749</v>
      </c>
      <c r="ZC2394" t="s">
        <v>749</v>
      </c>
      <c r="ZD2394" t="s">
        <v>749</v>
      </c>
      <c r="ZE2394" t="s">
        <v>749</v>
      </c>
      <c r="ZF2394" t="s">
        <v>749</v>
      </c>
      <c r="ZG2394" t="s">
        <v>749</v>
      </c>
      <c r="ZH2394" t="s">
        <v>749</v>
      </c>
      <c r="ZI2394" t="s">
        <v>749</v>
      </c>
      <c r="ZJ2394" t="s">
        <v>749</v>
      </c>
      <c r="ZK2394" t="s">
        <v>749</v>
      </c>
      <c r="ZL2394" t="s">
        <v>749</v>
      </c>
      <c r="ZM2394" t="s">
        <v>749</v>
      </c>
      <c r="ZN2394" t="s">
        <v>749</v>
      </c>
      <c r="ZO2394" t="s">
        <v>749</v>
      </c>
      <c r="ZP2394" t="s">
        <v>749</v>
      </c>
      <c r="ZQ2394" t="s">
        <v>749</v>
      </c>
      <c r="ZR2394" t="s">
        <v>749</v>
      </c>
      <c r="ZS2394" t="s">
        <v>749</v>
      </c>
      <c r="ZT2394" t="s">
        <v>749</v>
      </c>
      <c r="ZU2394" t="s">
        <v>749</v>
      </c>
      <c r="ZV2394" t="s">
        <v>749</v>
      </c>
      <c r="ZW2394" t="s">
        <v>749</v>
      </c>
      <c r="ZX2394" t="s">
        <v>749</v>
      </c>
      <c r="ZY2394" t="s">
        <v>749</v>
      </c>
      <c r="ZZ2394" t="s">
        <v>749</v>
      </c>
      <c r="AAA2394" t="s">
        <v>749</v>
      </c>
      <c r="AAB2394" t="s">
        <v>749</v>
      </c>
      <c r="AAC2394" t="s">
        <v>749</v>
      </c>
      <c r="AAD2394" t="s">
        <v>749</v>
      </c>
      <c r="AAE2394" t="s">
        <v>749</v>
      </c>
      <c r="AAF2394" t="s">
        <v>749</v>
      </c>
      <c r="AAG2394" t="s">
        <v>749</v>
      </c>
      <c r="AAH2394" t="s">
        <v>749</v>
      </c>
      <c r="AAI2394" t="s">
        <v>749</v>
      </c>
      <c r="AAJ2394" t="s">
        <v>749</v>
      </c>
      <c r="AAK2394" t="s">
        <v>749</v>
      </c>
      <c r="AAL2394" t="s">
        <v>749</v>
      </c>
      <c r="AAM2394" t="s">
        <v>749</v>
      </c>
      <c r="AAN2394" t="s">
        <v>749</v>
      </c>
      <c r="AAO2394" t="s">
        <v>749</v>
      </c>
      <c r="AAP2394" t="s">
        <v>749</v>
      </c>
      <c r="AAQ2394" t="s">
        <v>749</v>
      </c>
      <c r="AAR2394" t="s">
        <v>749</v>
      </c>
      <c r="AAS2394" t="s">
        <v>749</v>
      </c>
      <c r="AAT2394" t="s">
        <v>749</v>
      </c>
      <c r="AAU2394" t="s">
        <v>749</v>
      </c>
      <c r="AAV2394" t="s">
        <v>749</v>
      </c>
      <c r="AAW2394" t="s">
        <v>749</v>
      </c>
      <c r="AAX2394" t="s">
        <v>749</v>
      </c>
      <c r="AAY2394" t="s">
        <v>749</v>
      </c>
      <c r="AAZ2394" t="s">
        <v>749</v>
      </c>
      <c r="ABA2394" t="s">
        <v>749</v>
      </c>
      <c r="ABB2394" t="s">
        <v>749</v>
      </c>
      <c r="ABC2394" t="s">
        <v>749</v>
      </c>
      <c r="ABD2394" t="s">
        <v>749</v>
      </c>
      <c r="ABE2394" t="s">
        <v>749</v>
      </c>
      <c r="ABF2394" t="s">
        <v>749</v>
      </c>
      <c r="ABG2394" t="s">
        <v>749</v>
      </c>
      <c r="ABH2394" t="s">
        <v>749</v>
      </c>
      <c r="ABI2394" t="s">
        <v>749</v>
      </c>
      <c r="ABJ2394" t="s">
        <v>749</v>
      </c>
      <c r="ABK2394" t="s">
        <v>749</v>
      </c>
      <c r="ABL2394" t="s">
        <v>749</v>
      </c>
    </row>
    <row r="2395" spans="1:740">
      <c r="A2395" t="s">
        <v>10287</v>
      </c>
      <c r="B2395" t="s">
        <v>10288</v>
      </c>
      <c r="C2395" t="s">
        <v>9874</v>
      </c>
      <c r="D2395" t="s">
        <v>10289</v>
      </c>
      <c r="E2395" t="s">
        <v>837</v>
      </c>
      <c r="F2395" t="s">
        <v>749</v>
      </c>
      <c r="G2395" t="s">
        <v>10290</v>
      </c>
      <c r="H2395" t="s">
        <v>749</v>
      </c>
      <c r="I2395" t="s">
        <v>747</v>
      </c>
      <c r="J2395" s="1">
        <v>0</v>
      </c>
      <c r="K2395" t="s">
        <v>10289</v>
      </c>
      <c r="L2395" t="s">
        <v>10291</v>
      </c>
      <c r="M2395" s="1">
        <v>0</v>
      </c>
      <c r="N2395" t="s">
        <v>749</v>
      </c>
      <c r="O2395" t="s">
        <v>750</v>
      </c>
      <c r="P2395" t="s">
        <v>10292</v>
      </c>
      <c r="Q2395" t="s">
        <v>752</v>
      </c>
      <c r="R2395" t="s">
        <v>10293</v>
      </c>
      <c r="S2395" t="s">
        <v>1029</v>
      </c>
      <c r="T2395" t="s">
        <v>10294</v>
      </c>
      <c r="U2395" t="s">
        <v>1031</v>
      </c>
      <c r="V2395" t="s">
        <v>10295</v>
      </c>
      <c r="W2395" t="s">
        <v>1033</v>
      </c>
      <c r="X2395" t="s">
        <v>10296</v>
      </c>
      <c r="Y2395" t="s">
        <v>1293</v>
      </c>
      <c r="Z2395" t="s">
        <v>10297</v>
      </c>
      <c r="AA2395" t="s">
        <v>749</v>
      </c>
      <c r="AB2395" t="s">
        <v>749</v>
      </c>
      <c r="AC2395" t="s">
        <v>749</v>
      </c>
      <c r="AD2395" t="s">
        <v>749</v>
      </c>
      <c r="AE2395" t="s">
        <v>749</v>
      </c>
      <c r="AF2395" t="s">
        <v>749</v>
      </c>
      <c r="AG2395" t="s">
        <v>749</v>
      </c>
      <c r="AH2395" t="s">
        <v>749</v>
      </c>
      <c r="AI2395" t="s">
        <v>749</v>
      </c>
      <c r="AJ2395" t="s">
        <v>749</v>
      </c>
      <c r="AK2395" t="s">
        <v>749</v>
      </c>
      <c r="AL2395" t="s">
        <v>749</v>
      </c>
      <c r="AM2395" t="s">
        <v>749</v>
      </c>
      <c r="AN2395" t="s">
        <v>749</v>
      </c>
      <c r="AO2395" t="s">
        <v>749</v>
      </c>
      <c r="AP2395" t="s">
        <v>749</v>
      </c>
      <c r="AQ2395" t="s">
        <v>749</v>
      </c>
      <c r="AR2395" t="s">
        <v>749</v>
      </c>
      <c r="AS2395" t="s">
        <v>749</v>
      </c>
      <c r="AT2395" t="s">
        <v>749</v>
      </c>
      <c r="AU2395" t="s">
        <v>749</v>
      </c>
      <c r="AV2395" t="s">
        <v>749</v>
      </c>
      <c r="AW2395" t="s">
        <v>749</v>
      </c>
      <c r="AX2395" t="s">
        <v>749</v>
      </c>
      <c r="AY2395" t="s">
        <v>749</v>
      </c>
      <c r="AZ2395" t="s">
        <v>749</v>
      </c>
      <c r="BA2395" t="s">
        <v>749</v>
      </c>
      <c r="BB2395" t="s">
        <v>749</v>
      </c>
      <c r="BC2395" t="s">
        <v>749</v>
      </c>
      <c r="BD2395" t="s">
        <v>749</v>
      </c>
      <c r="BE2395" t="s">
        <v>749</v>
      </c>
      <c r="BF2395" t="s">
        <v>749</v>
      </c>
      <c r="BG2395" t="s">
        <v>749</v>
      </c>
      <c r="BH2395" t="s">
        <v>749</v>
      </c>
      <c r="BI2395" t="s">
        <v>749</v>
      </c>
      <c r="BJ2395" t="s">
        <v>749</v>
      </c>
      <c r="BK2395" t="s">
        <v>749</v>
      </c>
      <c r="BL2395" t="s">
        <v>749</v>
      </c>
      <c r="BM2395" t="s">
        <v>749</v>
      </c>
      <c r="BN2395" t="s">
        <v>749</v>
      </c>
      <c r="BO2395" t="s">
        <v>749</v>
      </c>
      <c r="BP2395" t="s">
        <v>749</v>
      </c>
      <c r="BQ2395" t="s">
        <v>749</v>
      </c>
      <c r="BR2395" t="s">
        <v>749</v>
      </c>
      <c r="BS2395" t="s">
        <v>749</v>
      </c>
      <c r="BT2395" t="s">
        <v>749</v>
      </c>
      <c r="BU2395" t="s">
        <v>749</v>
      </c>
      <c r="BV2395" t="s">
        <v>749</v>
      </c>
      <c r="BW2395" t="s">
        <v>749</v>
      </c>
      <c r="BX2395" t="s">
        <v>749</v>
      </c>
      <c r="BY2395" t="s">
        <v>749</v>
      </c>
      <c r="BZ2395" t="s">
        <v>749</v>
      </c>
      <c r="CA2395" t="s">
        <v>749</v>
      </c>
      <c r="CB2395" t="s">
        <v>749</v>
      </c>
      <c r="CC2395" t="s">
        <v>749</v>
      </c>
      <c r="CD2395" t="s">
        <v>749</v>
      </c>
      <c r="CE2395" t="s">
        <v>749</v>
      </c>
      <c r="CF2395" t="s">
        <v>749</v>
      </c>
      <c r="CG2395" t="s">
        <v>749</v>
      </c>
      <c r="CH2395" t="s">
        <v>749</v>
      </c>
      <c r="CI2395" t="s">
        <v>749</v>
      </c>
      <c r="CJ2395" t="s">
        <v>749</v>
      </c>
      <c r="CK2395" t="s">
        <v>749</v>
      </c>
      <c r="CL2395" t="s">
        <v>749</v>
      </c>
      <c r="CM2395" t="s">
        <v>749</v>
      </c>
      <c r="CN2395" t="s">
        <v>749</v>
      </c>
      <c r="CO2395" t="s">
        <v>749</v>
      </c>
      <c r="CP2395" t="s">
        <v>749</v>
      </c>
      <c r="CQ2395" t="s">
        <v>749</v>
      </c>
      <c r="CR2395" t="s">
        <v>749</v>
      </c>
      <c r="CS2395" t="s">
        <v>749</v>
      </c>
      <c r="CT2395" t="s">
        <v>749</v>
      </c>
      <c r="CU2395" t="s">
        <v>749</v>
      </c>
      <c r="CV2395" t="s">
        <v>749</v>
      </c>
      <c r="CW2395" t="s">
        <v>749</v>
      </c>
      <c r="CX2395" t="s">
        <v>749</v>
      </c>
      <c r="CY2395" t="s">
        <v>749</v>
      </c>
      <c r="CZ2395" t="s">
        <v>749</v>
      </c>
      <c r="DA2395" t="s">
        <v>749</v>
      </c>
      <c r="DB2395" t="s">
        <v>749</v>
      </c>
      <c r="DC2395" t="s">
        <v>749</v>
      </c>
      <c r="DD2395" t="s">
        <v>749</v>
      </c>
      <c r="DE2395" t="s">
        <v>749</v>
      </c>
      <c r="DF2395" t="s">
        <v>749</v>
      </c>
      <c r="DG2395" t="s">
        <v>749</v>
      </c>
      <c r="DH2395" t="s">
        <v>749</v>
      </c>
      <c r="DI2395" t="s">
        <v>749</v>
      </c>
      <c r="DJ2395" t="s">
        <v>749</v>
      </c>
      <c r="DK2395" t="s">
        <v>749</v>
      </c>
      <c r="DL2395" t="s">
        <v>749</v>
      </c>
      <c r="DM2395" t="s">
        <v>749</v>
      </c>
      <c r="DN2395" t="s">
        <v>749</v>
      </c>
      <c r="DO2395" t="s">
        <v>749</v>
      </c>
      <c r="DP2395" t="s">
        <v>749</v>
      </c>
      <c r="DQ2395" t="s">
        <v>749</v>
      </c>
      <c r="DR2395" t="s">
        <v>749</v>
      </c>
      <c r="DS2395" t="s">
        <v>749</v>
      </c>
      <c r="DT2395" t="s">
        <v>749</v>
      </c>
      <c r="DU2395" t="s">
        <v>749</v>
      </c>
      <c r="DV2395" t="s">
        <v>749</v>
      </c>
      <c r="DW2395" t="s">
        <v>749</v>
      </c>
      <c r="DX2395" t="s">
        <v>749</v>
      </c>
      <c r="DY2395" t="s">
        <v>749</v>
      </c>
      <c r="DZ2395" t="s">
        <v>749</v>
      </c>
      <c r="EA2395" t="s">
        <v>749</v>
      </c>
      <c r="EB2395" t="s">
        <v>749</v>
      </c>
      <c r="EC2395" t="s">
        <v>749</v>
      </c>
      <c r="ED2395" t="s">
        <v>749</v>
      </c>
      <c r="EE2395" t="s">
        <v>749</v>
      </c>
      <c r="EF2395" t="s">
        <v>749</v>
      </c>
      <c r="EG2395" t="s">
        <v>749</v>
      </c>
      <c r="EH2395" t="s">
        <v>749</v>
      </c>
      <c r="EI2395" t="s">
        <v>749</v>
      </c>
      <c r="EJ2395" t="s">
        <v>749</v>
      </c>
      <c r="EK2395" t="s">
        <v>749</v>
      </c>
      <c r="EL2395" t="s">
        <v>749</v>
      </c>
      <c r="EM2395" t="s">
        <v>749</v>
      </c>
      <c r="EN2395" t="s">
        <v>749</v>
      </c>
      <c r="EO2395" t="s">
        <v>749</v>
      </c>
      <c r="EP2395" t="s">
        <v>749</v>
      </c>
      <c r="EQ2395" t="s">
        <v>749</v>
      </c>
      <c r="ER2395" t="s">
        <v>749</v>
      </c>
      <c r="ES2395" t="s">
        <v>749</v>
      </c>
      <c r="ET2395" t="s">
        <v>749</v>
      </c>
      <c r="EU2395" t="s">
        <v>749</v>
      </c>
      <c r="EV2395" t="s">
        <v>749</v>
      </c>
      <c r="EW2395" t="s">
        <v>749</v>
      </c>
      <c r="EX2395" t="s">
        <v>749</v>
      </c>
      <c r="EY2395" t="s">
        <v>749</v>
      </c>
      <c r="EZ2395" t="s">
        <v>749</v>
      </c>
      <c r="FA2395" t="s">
        <v>749</v>
      </c>
      <c r="FB2395" t="s">
        <v>749</v>
      </c>
      <c r="FC2395" t="s">
        <v>749</v>
      </c>
      <c r="FD2395" t="s">
        <v>749</v>
      </c>
      <c r="FE2395" t="s">
        <v>749</v>
      </c>
      <c r="FF2395" t="s">
        <v>749</v>
      </c>
      <c r="FG2395" t="s">
        <v>749</v>
      </c>
      <c r="FH2395" t="s">
        <v>749</v>
      </c>
      <c r="FI2395" t="s">
        <v>749</v>
      </c>
      <c r="FJ2395" t="s">
        <v>749</v>
      </c>
      <c r="FK2395" t="s">
        <v>749</v>
      </c>
      <c r="FL2395" t="s">
        <v>749</v>
      </c>
      <c r="FM2395" t="s">
        <v>749</v>
      </c>
      <c r="FN2395" t="s">
        <v>749</v>
      </c>
      <c r="FO2395" t="s">
        <v>749</v>
      </c>
      <c r="FP2395" t="s">
        <v>749</v>
      </c>
      <c r="FQ2395" t="s">
        <v>749</v>
      </c>
      <c r="FR2395" t="s">
        <v>749</v>
      </c>
      <c r="FS2395" t="s">
        <v>749</v>
      </c>
      <c r="FT2395" t="s">
        <v>749</v>
      </c>
      <c r="FU2395" t="s">
        <v>749</v>
      </c>
      <c r="FV2395" t="s">
        <v>749</v>
      </c>
      <c r="FW2395" t="s">
        <v>749</v>
      </c>
      <c r="FX2395" t="s">
        <v>749</v>
      </c>
      <c r="FY2395" t="s">
        <v>749</v>
      </c>
      <c r="FZ2395" t="s">
        <v>749</v>
      </c>
      <c r="GA2395" t="s">
        <v>749</v>
      </c>
      <c r="GB2395" t="s">
        <v>749</v>
      </c>
      <c r="GC2395" t="s">
        <v>749</v>
      </c>
      <c r="GD2395" t="s">
        <v>749</v>
      </c>
      <c r="GE2395" t="s">
        <v>749</v>
      </c>
      <c r="GF2395" t="s">
        <v>749</v>
      </c>
      <c r="GG2395" t="s">
        <v>749</v>
      </c>
      <c r="GH2395" t="s">
        <v>749</v>
      </c>
      <c r="GI2395" t="s">
        <v>749</v>
      </c>
      <c r="GJ2395" t="s">
        <v>749</v>
      </c>
      <c r="GK2395" t="s">
        <v>749</v>
      </c>
      <c r="GL2395" t="s">
        <v>749</v>
      </c>
      <c r="GM2395" t="s">
        <v>749</v>
      </c>
      <c r="GN2395" t="s">
        <v>749</v>
      </c>
      <c r="GO2395" t="s">
        <v>749</v>
      </c>
      <c r="GP2395" t="s">
        <v>749</v>
      </c>
      <c r="GQ2395" t="s">
        <v>749</v>
      </c>
      <c r="GR2395" t="s">
        <v>749</v>
      </c>
      <c r="GS2395" t="s">
        <v>749</v>
      </c>
      <c r="GT2395" t="s">
        <v>749</v>
      </c>
      <c r="GU2395" t="s">
        <v>749</v>
      </c>
      <c r="GV2395" t="s">
        <v>749</v>
      </c>
      <c r="GW2395" t="s">
        <v>749</v>
      </c>
      <c r="GX2395" t="s">
        <v>749</v>
      </c>
      <c r="GY2395" t="s">
        <v>749</v>
      </c>
      <c r="GZ2395" t="s">
        <v>749</v>
      </c>
      <c r="HA2395" t="s">
        <v>749</v>
      </c>
      <c r="HB2395" t="s">
        <v>749</v>
      </c>
      <c r="HC2395" t="s">
        <v>749</v>
      </c>
      <c r="HD2395" t="s">
        <v>749</v>
      </c>
      <c r="HE2395" t="s">
        <v>749</v>
      </c>
      <c r="HF2395" t="s">
        <v>749</v>
      </c>
      <c r="HG2395" t="s">
        <v>749</v>
      </c>
      <c r="HH2395" t="s">
        <v>749</v>
      </c>
      <c r="HI2395" t="s">
        <v>749</v>
      </c>
      <c r="HJ2395" t="s">
        <v>749</v>
      </c>
      <c r="HK2395" t="s">
        <v>749</v>
      </c>
      <c r="HL2395" t="s">
        <v>749</v>
      </c>
      <c r="HM2395" t="s">
        <v>749</v>
      </c>
      <c r="HN2395" t="s">
        <v>749</v>
      </c>
      <c r="HO2395" t="s">
        <v>749</v>
      </c>
      <c r="HP2395" t="s">
        <v>749</v>
      </c>
      <c r="HQ2395" t="s">
        <v>749</v>
      </c>
      <c r="HR2395" t="s">
        <v>749</v>
      </c>
      <c r="HS2395" t="s">
        <v>749</v>
      </c>
      <c r="HT2395" t="s">
        <v>749</v>
      </c>
      <c r="HU2395" t="s">
        <v>749</v>
      </c>
      <c r="HV2395" t="s">
        <v>749</v>
      </c>
      <c r="HW2395" t="s">
        <v>749</v>
      </c>
      <c r="HX2395" t="s">
        <v>749</v>
      </c>
      <c r="HY2395" t="s">
        <v>749</v>
      </c>
      <c r="HZ2395" t="s">
        <v>749</v>
      </c>
      <c r="IA2395" t="s">
        <v>749</v>
      </c>
      <c r="IB2395" t="s">
        <v>749</v>
      </c>
      <c r="IC2395" t="s">
        <v>749</v>
      </c>
      <c r="ID2395" t="s">
        <v>749</v>
      </c>
      <c r="IE2395" t="s">
        <v>749</v>
      </c>
      <c r="IF2395" t="s">
        <v>749</v>
      </c>
      <c r="IG2395" t="s">
        <v>749</v>
      </c>
      <c r="IH2395" t="s">
        <v>749</v>
      </c>
      <c r="II2395" t="s">
        <v>749</v>
      </c>
      <c r="IJ2395" t="s">
        <v>749</v>
      </c>
      <c r="IK2395" t="s">
        <v>749</v>
      </c>
      <c r="IL2395" t="s">
        <v>749</v>
      </c>
      <c r="IM2395" t="s">
        <v>749</v>
      </c>
      <c r="IN2395" t="s">
        <v>749</v>
      </c>
      <c r="IO2395" t="s">
        <v>749</v>
      </c>
      <c r="IP2395" t="s">
        <v>749</v>
      </c>
      <c r="IQ2395" t="s">
        <v>749</v>
      </c>
      <c r="IR2395" t="s">
        <v>749</v>
      </c>
      <c r="IS2395" t="s">
        <v>749</v>
      </c>
      <c r="IT2395" t="s">
        <v>749</v>
      </c>
      <c r="IU2395" t="s">
        <v>749</v>
      </c>
      <c r="IV2395" t="s">
        <v>749</v>
      </c>
      <c r="IW2395" t="s">
        <v>749</v>
      </c>
      <c r="IX2395" t="s">
        <v>749</v>
      </c>
      <c r="IY2395" t="s">
        <v>749</v>
      </c>
      <c r="IZ2395" t="s">
        <v>749</v>
      </c>
      <c r="JA2395" t="s">
        <v>749</v>
      </c>
      <c r="JB2395" t="s">
        <v>749</v>
      </c>
      <c r="JC2395" t="s">
        <v>749</v>
      </c>
      <c r="JD2395" t="s">
        <v>749</v>
      </c>
      <c r="JE2395" t="s">
        <v>749</v>
      </c>
      <c r="JF2395" t="s">
        <v>749</v>
      </c>
      <c r="JG2395" t="s">
        <v>749</v>
      </c>
      <c r="JH2395" t="s">
        <v>749</v>
      </c>
      <c r="JI2395" t="s">
        <v>749</v>
      </c>
      <c r="JJ2395" t="s">
        <v>749</v>
      </c>
      <c r="JK2395" t="s">
        <v>749</v>
      </c>
      <c r="JL2395" t="s">
        <v>749</v>
      </c>
      <c r="JM2395" t="s">
        <v>749</v>
      </c>
      <c r="JN2395" t="s">
        <v>749</v>
      </c>
      <c r="JO2395" t="s">
        <v>749</v>
      </c>
      <c r="JP2395" t="s">
        <v>749</v>
      </c>
      <c r="JQ2395" t="s">
        <v>749</v>
      </c>
      <c r="JR2395" t="s">
        <v>749</v>
      </c>
      <c r="JS2395" t="s">
        <v>749</v>
      </c>
      <c r="JT2395" t="s">
        <v>749</v>
      </c>
      <c r="JU2395" t="s">
        <v>749</v>
      </c>
      <c r="JV2395" t="s">
        <v>749</v>
      </c>
      <c r="JW2395" t="s">
        <v>749</v>
      </c>
      <c r="JX2395" t="s">
        <v>749</v>
      </c>
      <c r="JY2395" t="s">
        <v>749</v>
      </c>
      <c r="JZ2395" t="s">
        <v>749</v>
      </c>
      <c r="KA2395" t="s">
        <v>749</v>
      </c>
      <c r="KB2395" t="s">
        <v>749</v>
      </c>
      <c r="KC2395" t="s">
        <v>749</v>
      </c>
      <c r="KD2395" t="s">
        <v>749</v>
      </c>
      <c r="KE2395" t="s">
        <v>749</v>
      </c>
      <c r="KF2395" t="s">
        <v>749</v>
      </c>
      <c r="KG2395" t="s">
        <v>749</v>
      </c>
      <c r="KH2395" t="s">
        <v>749</v>
      </c>
      <c r="KI2395" t="s">
        <v>749</v>
      </c>
      <c r="KJ2395" t="s">
        <v>749</v>
      </c>
      <c r="KK2395" t="s">
        <v>749</v>
      </c>
      <c r="KL2395" t="s">
        <v>749</v>
      </c>
      <c r="KM2395" t="s">
        <v>749</v>
      </c>
      <c r="KN2395" t="s">
        <v>749</v>
      </c>
      <c r="KO2395" t="s">
        <v>749</v>
      </c>
      <c r="KP2395" t="s">
        <v>749</v>
      </c>
      <c r="KQ2395" t="s">
        <v>749</v>
      </c>
      <c r="KR2395" t="s">
        <v>749</v>
      </c>
      <c r="KS2395" t="s">
        <v>749</v>
      </c>
      <c r="KT2395" t="s">
        <v>749</v>
      </c>
      <c r="KU2395" t="s">
        <v>749</v>
      </c>
      <c r="KV2395" t="s">
        <v>749</v>
      </c>
      <c r="KW2395" t="s">
        <v>749</v>
      </c>
      <c r="KX2395" t="s">
        <v>749</v>
      </c>
      <c r="KY2395" t="s">
        <v>749</v>
      </c>
      <c r="KZ2395" t="s">
        <v>749</v>
      </c>
      <c r="LA2395" t="s">
        <v>749</v>
      </c>
      <c r="LB2395" t="s">
        <v>749</v>
      </c>
      <c r="LC2395" t="s">
        <v>749</v>
      </c>
      <c r="LD2395" t="s">
        <v>749</v>
      </c>
      <c r="LE2395" t="s">
        <v>749</v>
      </c>
      <c r="LF2395" t="s">
        <v>749</v>
      </c>
      <c r="LG2395" t="s">
        <v>749</v>
      </c>
      <c r="LH2395" t="s">
        <v>749</v>
      </c>
      <c r="LI2395" t="s">
        <v>749</v>
      </c>
      <c r="LJ2395" t="s">
        <v>749</v>
      </c>
      <c r="LK2395" t="s">
        <v>749</v>
      </c>
      <c r="LL2395" t="s">
        <v>749</v>
      </c>
      <c r="LM2395" t="s">
        <v>749</v>
      </c>
      <c r="LN2395" t="s">
        <v>749</v>
      </c>
      <c r="LO2395" t="s">
        <v>749</v>
      </c>
      <c r="LP2395" t="s">
        <v>749</v>
      </c>
      <c r="LQ2395" t="s">
        <v>749</v>
      </c>
      <c r="LR2395" t="s">
        <v>749</v>
      </c>
      <c r="LS2395" t="s">
        <v>749</v>
      </c>
      <c r="LT2395" t="s">
        <v>749</v>
      </c>
      <c r="LU2395" t="s">
        <v>749</v>
      </c>
      <c r="LV2395" t="s">
        <v>749</v>
      </c>
      <c r="LW2395" t="s">
        <v>749</v>
      </c>
      <c r="LX2395" t="s">
        <v>749</v>
      </c>
      <c r="LY2395" t="s">
        <v>749</v>
      </c>
      <c r="LZ2395" t="s">
        <v>749</v>
      </c>
      <c r="MA2395" t="s">
        <v>749</v>
      </c>
      <c r="MB2395" t="s">
        <v>749</v>
      </c>
      <c r="MC2395" t="s">
        <v>749</v>
      </c>
      <c r="MD2395" t="s">
        <v>749</v>
      </c>
      <c r="ME2395" t="s">
        <v>749</v>
      </c>
      <c r="MF2395" t="s">
        <v>749</v>
      </c>
      <c r="MG2395" t="s">
        <v>749</v>
      </c>
      <c r="MH2395" t="s">
        <v>749</v>
      </c>
      <c r="MI2395" t="s">
        <v>749</v>
      </c>
      <c r="MJ2395" t="s">
        <v>749</v>
      </c>
      <c r="MK2395" t="s">
        <v>749</v>
      </c>
      <c r="ML2395" t="s">
        <v>749</v>
      </c>
      <c r="MM2395" t="s">
        <v>749</v>
      </c>
      <c r="MN2395" t="s">
        <v>749</v>
      </c>
      <c r="MO2395" t="s">
        <v>749</v>
      </c>
      <c r="MP2395" t="s">
        <v>749</v>
      </c>
      <c r="MQ2395" t="s">
        <v>749</v>
      </c>
      <c r="MR2395" t="s">
        <v>749</v>
      </c>
      <c r="MS2395" t="s">
        <v>749</v>
      </c>
      <c r="MT2395" t="s">
        <v>749</v>
      </c>
      <c r="MU2395" t="s">
        <v>749</v>
      </c>
      <c r="MV2395" t="s">
        <v>749</v>
      </c>
      <c r="MW2395" t="s">
        <v>749</v>
      </c>
      <c r="MX2395" t="s">
        <v>749</v>
      </c>
      <c r="MY2395" t="s">
        <v>749</v>
      </c>
      <c r="MZ2395" t="s">
        <v>749</v>
      </c>
      <c r="NA2395" t="s">
        <v>749</v>
      </c>
      <c r="NB2395" t="s">
        <v>749</v>
      </c>
      <c r="NC2395" t="s">
        <v>749</v>
      </c>
      <c r="ND2395" t="s">
        <v>749</v>
      </c>
      <c r="NE2395" t="s">
        <v>749</v>
      </c>
      <c r="NF2395" t="s">
        <v>749</v>
      </c>
      <c r="NG2395" t="s">
        <v>749</v>
      </c>
      <c r="NH2395" t="s">
        <v>749</v>
      </c>
      <c r="NI2395" t="s">
        <v>749</v>
      </c>
      <c r="NJ2395" t="s">
        <v>749</v>
      </c>
      <c r="NK2395" t="s">
        <v>749</v>
      </c>
      <c r="NL2395" t="s">
        <v>749</v>
      </c>
      <c r="NM2395" t="s">
        <v>749</v>
      </c>
      <c r="NN2395" t="s">
        <v>749</v>
      </c>
      <c r="NO2395" t="s">
        <v>749</v>
      </c>
      <c r="NP2395" t="s">
        <v>749</v>
      </c>
      <c r="NQ2395" t="s">
        <v>749</v>
      </c>
      <c r="NR2395" t="s">
        <v>749</v>
      </c>
      <c r="NS2395" t="s">
        <v>749</v>
      </c>
      <c r="NT2395" t="s">
        <v>749</v>
      </c>
      <c r="NU2395" t="s">
        <v>749</v>
      </c>
      <c r="NV2395" t="s">
        <v>749</v>
      </c>
      <c r="NW2395" t="s">
        <v>749</v>
      </c>
      <c r="NX2395" t="s">
        <v>749</v>
      </c>
      <c r="NY2395" t="s">
        <v>749</v>
      </c>
      <c r="NZ2395" t="s">
        <v>749</v>
      </c>
      <c r="OA2395" t="s">
        <v>749</v>
      </c>
      <c r="OB2395" t="s">
        <v>749</v>
      </c>
      <c r="OC2395" t="s">
        <v>749</v>
      </c>
      <c r="OD2395" t="s">
        <v>749</v>
      </c>
      <c r="OE2395" t="s">
        <v>749</v>
      </c>
      <c r="OF2395" t="s">
        <v>749</v>
      </c>
      <c r="OG2395" t="s">
        <v>749</v>
      </c>
      <c r="OH2395" t="s">
        <v>749</v>
      </c>
      <c r="OI2395" t="s">
        <v>749</v>
      </c>
      <c r="OJ2395" t="s">
        <v>749</v>
      </c>
      <c r="OK2395" t="s">
        <v>749</v>
      </c>
      <c r="OL2395" t="s">
        <v>749</v>
      </c>
      <c r="OM2395" t="s">
        <v>749</v>
      </c>
      <c r="ON2395" t="s">
        <v>749</v>
      </c>
      <c r="OO2395" t="s">
        <v>749</v>
      </c>
      <c r="OP2395" t="s">
        <v>749</v>
      </c>
      <c r="OQ2395" t="s">
        <v>749</v>
      </c>
      <c r="OR2395" t="s">
        <v>749</v>
      </c>
      <c r="OS2395" t="s">
        <v>749</v>
      </c>
      <c r="OT2395" t="s">
        <v>749</v>
      </c>
      <c r="OU2395" t="s">
        <v>749</v>
      </c>
      <c r="OV2395" t="s">
        <v>749</v>
      </c>
      <c r="OW2395" t="s">
        <v>749</v>
      </c>
      <c r="OX2395" t="s">
        <v>749</v>
      </c>
      <c r="OY2395" t="s">
        <v>749</v>
      </c>
      <c r="OZ2395" t="s">
        <v>749</v>
      </c>
      <c r="PA2395" t="s">
        <v>749</v>
      </c>
      <c r="PB2395" t="s">
        <v>749</v>
      </c>
      <c r="PC2395" t="s">
        <v>749</v>
      </c>
      <c r="PD2395" t="s">
        <v>749</v>
      </c>
      <c r="PE2395" t="s">
        <v>749</v>
      </c>
      <c r="PF2395" t="s">
        <v>749</v>
      </c>
      <c r="PG2395" t="s">
        <v>749</v>
      </c>
      <c r="PH2395" t="s">
        <v>749</v>
      </c>
      <c r="PI2395" t="s">
        <v>749</v>
      </c>
      <c r="PJ2395" t="s">
        <v>749</v>
      </c>
      <c r="PK2395" t="s">
        <v>749</v>
      </c>
      <c r="PL2395" t="s">
        <v>749</v>
      </c>
      <c r="PM2395" t="s">
        <v>749</v>
      </c>
      <c r="PN2395" t="s">
        <v>749</v>
      </c>
      <c r="PO2395" t="s">
        <v>749</v>
      </c>
      <c r="PP2395" t="s">
        <v>749</v>
      </c>
      <c r="PQ2395" t="s">
        <v>749</v>
      </c>
      <c r="PR2395" t="s">
        <v>749</v>
      </c>
      <c r="PS2395" t="s">
        <v>749</v>
      </c>
      <c r="PT2395" t="s">
        <v>749</v>
      </c>
      <c r="PU2395" t="s">
        <v>749</v>
      </c>
      <c r="PV2395" t="s">
        <v>749</v>
      </c>
      <c r="PW2395" t="s">
        <v>749</v>
      </c>
      <c r="PX2395" t="s">
        <v>749</v>
      </c>
      <c r="PY2395" t="s">
        <v>749</v>
      </c>
      <c r="PZ2395" t="s">
        <v>749</v>
      </c>
      <c r="QA2395" t="s">
        <v>749</v>
      </c>
      <c r="QB2395" t="s">
        <v>749</v>
      </c>
      <c r="QC2395" t="s">
        <v>749</v>
      </c>
      <c r="QD2395" t="s">
        <v>749</v>
      </c>
      <c r="QE2395" t="s">
        <v>749</v>
      </c>
      <c r="QF2395" t="s">
        <v>749</v>
      </c>
      <c r="QG2395" t="s">
        <v>749</v>
      </c>
      <c r="QH2395" t="s">
        <v>749</v>
      </c>
      <c r="QI2395" t="s">
        <v>749</v>
      </c>
      <c r="QJ2395" t="s">
        <v>749</v>
      </c>
      <c r="QK2395" t="s">
        <v>749</v>
      </c>
      <c r="QL2395" t="s">
        <v>749</v>
      </c>
      <c r="QM2395" t="s">
        <v>749</v>
      </c>
      <c r="QN2395" t="s">
        <v>749</v>
      </c>
      <c r="QO2395" t="s">
        <v>749</v>
      </c>
      <c r="QP2395" t="s">
        <v>749</v>
      </c>
      <c r="QQ2395" t="s">
        <v>749</v>
      </c>
      <c r="QR2395" t="s">
        <v>749</v>
      </c>
      <c r="QS2395" t="s">
        <v>749</v>
      </c>
      <c r="QT2395" t="s">
        <v>749</v>
      </c>
      <c r="QU2395" t="s">
        <v>749</v>
      </c>
      <c r="QV2395" t="s">
        <v>749</v>
      </c>
      <c r="QW2395" t="s">
        <v>749</v>
      </c>
      <c r="QX2395" t="s">
        <v>749</v>
      </c>
      <c r="QY2395" t="s">
        <v>749</v>
      </c>
      <c r="QZ2395" t="s">
        <v>749</v>
      </c>
      <c r="RA2395" t="s">
        <v>749</v>
      </c>
      <c r="RB2395" t="s">
        <v>749</v>
      </c>
      <c r="RC2395" t="s">
        <v>749</v>
      </c>
      <c r="RD2395" t="s">
        <v>749</v>
      </c>
      <c r="RE2395" t="s">
        <v>749</v>
      </c>
      <c r="RF2395" t="s">
        <v>749</v>
      </c>
      <c r="RG2395" t="s">
        <v>749</v>
      </c>
      <c r="RH2395" t="s">
        <v>749</v>
      </c>
      <c r="RI2395" t="s">
        <v>749</v>
      </c>
      <c r="RJ2395" t="s">
        <v>749</v>
      </c>
      <c r="RK2395" t="s">
        <v>749</v>
      </c>
      <c r="RL2395" t="s">
        <v>749</v>
      </c>
      <c r="RM2395" t="s">
        <v>749</v>
      </c>
      <c r="RN2395" t="s">
        <v>749</v>
      </c>
      <c r="RO2395" t="s">
        <v>749</v>
      </c>
      <c r="RP2395" t="s">
        <v>749</v>
      </c>
      <c r="RQ2395" t="s">
        <v>749</v>
      </c>
      <c r="RR2395" t="s">
        <v>749</v>
      </c>
      <c r="RS2395" t="s">
        <v>749</v>
      </c>
      <c r="RT2395" t="s">
        <v>749</v>
      </c>
      <c r="RU2395" t="s">
        <v>749</v>
      </c>
      <c r="RV2395" t="s">
        <v>749</v>
      </c>
      <c r="RW2395" t="s">
        <v>749</v>
      </c>
      <c r="RX2395" t="s">
        <v>749</v>
      </c>
      <c r="RY2395" t="s">
        <v>749</v>
      </c>
      <c r="RZ2395" t="s">
        <v>749</v>
      </c>
      <c r="SA2395" t="s">
        <v>749</v>
      </c>
      <c r="SB2395" t="s">
        <v>749</v>
      </c>
      <c r="SC2395" t="s">
        <v>749</v>
      </c>
      <c r="SD2395" t="s">
        <v>749</v>
      </c>
      <c r="SE2395" t="s">
        <v>749</v>
      </c>
      <c r="SF2395" t="s">
        <v>749</v>
      </c>
      <c r="SG2395" t="s">
        <v>749</v>
      </c>
      <c r="SH2395" t="s">
        <v>749</v>
      </c>
      <c r="SI2395" t="s">
        <v>749</v>
      </c>
      <c r="SJ2395" t="s">
        <v>749</v>
      </c>
      <c r="SK2395" t="s">
        <v>749</v>
      </c>
      <c r="SL2395" t="s">
        <v>749</v>
      </c>
      <c r="SM2395" t="s">
        <v>749</v>
      </c>
      <c r="SN2395" t="s">
        <v>749</v>
      </c>
      <c r="SO2395" t="s">
        <v>749</v>
      </c>
      <c r="SP2395" t="s">
        <v>749</v>
      </c>
      <c r="SQ2395" t="s">
        <v>749</v>
      </c>
      <c r="SR2395" t="s">
        <v>749</v>
      </c>
      <c r="SS2395" t="s">
        <v>749</v>
      </c>
      <c r="ST2395" t="s">
        <v>749</v>
      </c>
      <c r="SU2395" t="s">
        <v>749</v>
      </c>
      <c r="SV2395" t="s">
        <v>749</v>
      </c>
      <c r="SW2395" t="s">
        <v>749</v>
      </c>
      <c r="SX2395" t="s">
        <v>749</v>
      </c>
      <c r="SY2395" t="s">
        <v>749</v>
      </c>
      <c r="SZ2395" t="s">
        <v>749</v>
      </c>
      <c r="TA2395" t="s">
        <v>749</v>
      </c>
      <c r="TB2395" t="s">
        <v>749</v>
      </c>
      <c r="TC2395" t="s">
        <v>749</v>
      </c>
      <c r="TD2395" t="s">
        <v>749</v>
      </c>
      <c r="TE2395" t="s">
        <v>749</v>
      </c>
      <c r="TF2395" t="s">
        <v>749</v>
      </c>
      <c r="TG2395" t="s">
        <v>749</v>
      </c>
      <c r="TH2395" t="s">
        <v>749</v>
      </c>
      <c r="TI2395" t="s">
        <v>749</v>
      </c>
      <c r="TJ2395" t="s">
        <v>749</v>
      </c>
      <c r="TK2395" t="s">
        <v>749</v>
      </c>
      <c r="TL2395" t="s">
        <v>749</v>
      </c>
      <c r="TM2395" t="s">
        <v>749</v>
      </c>
      <c r="TN2395" t="s">
        <v>749</v>
      </c>
      <c r="TO2395" t="s">
        <v>749</v>
      </c>
      <c r="TP2395" t="s">
        <v>749</v>
      </c>
      <c r="TQ2395" t="s">
        <v>749</v>
      </c>
      <c r="TR2395" t="s">
        <v>749</v>
      </c>
      <c r="TS2395" t="s">
        <v>749</v>
      </c>
      <c r="TT2395" t="s">
        <v>749</v>
      </c>
      <c r="TU2395" t="s">
        <v>749</v>
      </c>
      <c r="TV2395" t="s">
        <v>749</v>
      </c>
      <c r="TW2395" t="s">
        <v>749</v>
      </c>
      <c r="TX2395" t="s">
        <v>749</v>
      </c>
      <c r="TY2395" t="s">
        <v>749</v>
      </c>
      <c r="TZ2395" t="s">
        <v>749</v>
      </c>
      <c r="UA2395" t="s">
        <v>749</v>
      </c>
      <c r="UB2395" t="s">
        <v>749</v>
      </c>
      <c r="UC2395" t="s">
        <v>749</v>
      </c>
      <c r="UD2395" t="s">
        <v>749</v>
      </c>
      <c r="UE2395" t="s">
        <v>749</v>
      </c>
      <c r="UF2395" t="s">
        <v>749</v>
      </c>
      <c r="UG2395" t="s">
        <v>749</v>
      </c>
      <c r="UH2395" t="s">
        <v>749</v>
      </c>
      <c r="UI2395" t="s">
        <v>749</v>
      </c>
      <c r="UJ2395" t="s">
        <v>749</v>
      </c>
      <c r="UK2395" t="s">
        <v>749</v>
      </c>
      <c r="UL2395" t="s">
        <v>749</v>
      </c>
      <c r="UM2395" t="s">
        <v>749</v>
      </c>
      <c r="UN2395" t="s">
        <v>749</v>
      </c>
      <c r="UO2395" t="s">
        <v>749</v>
      </c>
      <c r="UP2395" t="s">
        <v>749</v>
      </c>
      <c r="UQ2395" t="s">
        <v>749</v>
      </c>
      <c r="UR2395" t="s">
        <v>749</v>
      </c>
      <c r="US2395" t="s">
        <v>749</v>
      </c>
      <c r="UT2395" t="s">
        <v>749</v>
      </c>
      <c r="UU2395" t="s">
        <v>749</v>
      </c>
      <c r="UV2395" t="s">
        <v>749</v>
      </c>
      <c r="UW2395" t="s">
        <v>749</v>
      </c>
      <c r="UX2395" t="s">
        <v>749</v>
      </c>
      <c r="UY2395" t="s">
        <v>749</v>
      </c>
      <c r="UZ2395" t="s">
        <v>749</v>
      </c>
      <c r="VA2395" t="s">
        <v>749</v>
      </c>
      <c r="VB2395" t="s">
        <v>749</v>
      </c>
      <c r="VC2395" t="s">
        <v>749</v>
      </c>
      <c r="VD2395" t="s">
        <v>749</v>
      </c>
      <c r="VE2395" t="s">
        <v>749</v>
      </c>
      <c r="VF2395" t="s">
        <v>749</v>
      </c>
      <c r="VG2395" t="s">
        <v>749</v>
      </c>
      <c r="VH2395" t="s">
        <v>749</v>
      </c>
      <c r="VI2395" t="s">
        <v>749</v>
      </c>
      <c r="VJ2395" t="s">
        <v>749</v>
      </c>
      <c r="VK2395" t="s">
        <v>749</v>
      </c>
      <c r="VL2395" t="s">
        <v>749</v>
      </c>
      <c r="VM2395" t="s">
        <v>749</v>
      </c>
      <c r="VN2395" t="s">
        <v>749</v>
      </c>
      <c r="VO2395" t="s">
        <v>749</v>
      </c>
      <c r="VP2395" t="s">
        <v>749</v>
      </c>
      <c r="VQ2395" t="s">
        <v>749</v>
      </c>
      <c r="VR2395" t="s">
        <v>749</v>
      </c>
      <c r="VS2395" t="s">
        <v>749</v>
      </c>
      <c r="VT2395" t="s">
        <v>749</v>
      </c>
      <c r="VU2395" t="s">
        <v>749</v>
      </c>
      <c r="VV2395" t="s">
        <v>749</v>
      </c>
      <c r="VW2395" t="s">
        <v>749</v>
      </c>
      <c r="VX2395" t="s">
        <v>749</v>
      </c>
      <c r="VY2395" t="s">
        <v>749</v>
      </c>
      <c r="VZ2395" t="s">
        <v>749</v>
      </c>
      <c r="WA2395" t="s">
        <v>749</v>
      </c>
      <c r="WB2395" t="s">
        <v>749</v>
      </c>
      <c r="WC2395" t="s">
        <v>749</v>
      </c>
      <c r="WD2395" t="s">
        <v>749</v>
      </c>
      <c r="WE2395" t="s">
        <v>749</v>
      </c>
      <c r="WF2395" t="s">
        <v>749</v>
      </c>
      <c r="WG2395" t="s">
        <v>749</v>
      </c>
      <c r="WH2395" t="s">
        <v>749</v>
      </c>
      <c r="WI2395" t="s">
        <v>749</v>
      </c>
      <c r="WJ2395" t="s">
        <v>749</v>
      </c>
      <c r="WK2395" t="s">
        <v>749</v>
      </c>
      <c r="WL2395" t="s">
        <v>749</v>
      </c>
      <c r="WM2395" t="s">
        <v>749</v>
      </c>
      <c r="WN2395" t="s">
        <v>749</v>
      </c>
      <c r="WO2395" t="s">
        <v>749</v>
      </c>
      <c r="WP2395" t="s">
        <v>749</v>
      </c>
      <c r="WQ2395" t="s">
        <v>749</v>
      </c>
      <c r="WR2395" t="s">
        <v>749</v>
      </c>
      <c r="WS2395" t="s">
        <v>749</v>
      </c>
      <c r="WT2395" t="s">
        <v>749</v>
      </c>
      <c r="WU2395" t="s">
        <v>749</v>
      </c>
      <c r="WV2395" t="s">
        <v>749</v>
      </c>
      <c r="WW2395" t="s">
        <v>749</v>
      </c>
      <c r="WX2395" t="s">
        <v>749</v>
      </c>
      <c r="WY2395" t="s">
        <v>749</v>
      </c>
      <c r="WZ2395" t="s">
        <v>749</v>
      </c>
      <c r="XA2395" t="s">
        <v>749</v>
      </c>
      <c r="XB2395" t="s">
        <v>749</v>
      </c>
      <c r="XC2395" t="s">
        <v>749</v>
      </c>
      <c r="XD2395" t="s">
        <v>749</v>
      </c>
      <c r="XE2395" t="s">
        <v>749</v>
      </c>
      <c r="XF2395" t="s">
        <v>749</v>
      </c>
      <c r="XG2395" t="s">
        <v>749</v>
      </c>
      <c r="XH2395" t="s">
        <v>749</v>
      </c>
      <c r="XI2395" t="s">
        <v>749</v>
      </c>
      <c r="XJ2395" t="s">
        <v>749</v>
      </c>
      <c r="XK2395" t="s">
        <v>749</v>
      </c>
      <c r="XL2395" t="s">
        <v>749</v>
      </c>
      <c r="XM2395" t="s">
        <v>749</v>
      </c>
      <c r="XN2395" t="s">
        <v>749</v>
      </c>
      <c r="XO2395" t="s">
        <v>749</v>
      </c>
      <c r="XP2395" t="s">
        <v>749</v>
      </c>
      <c r="XQ2395" t="s">
        <v>749</v>
      </c>
      <c r="XR2395" t="s">
        <v>749</v>
      </c>
      <c r="XS2395" t="s">
        <v>749</v>
      </c>
      <c r="XT2395" t="s">
        <v>749</v>
      </c>
      <c r="XU2395" t="s">
        <v>749</v>
      </c>
      <c r="XV2395" t="s">
        <v>749</v>
      </c>
      <c r="XW2395" t="s">
        <v>749</v>
      </c>
      <c r="XX2395" t="s">
        <v>749</v>
      </c>
      <c r="XY2395" t="s">
        <v>749</v>
      </c>
      <c r="XZ2395" t="s">
        <v>749</v>
      </c>
      <c r="YA2395" t="s">
        <v>749</v>
      </c>
      <c r="YB2395" t="s">
        <v>749</v>
      </c>
      <c r="YC2395" t="s">
        <v>749</v>
      </c>
      <c r="YD2395" t="s">
        <v>749</v>
      </c>
      <c r="YE2395" t="s">
        <v>749</v>
      </c>
      <c r="YF2395" t="s">
        <v>749</v>
      </c>
      <c r="YG2395" t="s">
        <v>749</v>
      </c>
      <c r="YH2395" t="s">
        <v>749</v>
      </c>
      <c r="YI2395" t="s">
        <v>749</v>
      </c>
      <c r="YJ2395" t="s">
        <v>749</v>
      </c>
      <c r="YK2395" t="s">
        <v>749</v>
      </c>
      <c r="YL2395" t="s">
        <v>749</v>
      </c>
      <c r="YM2395" t="s">
        <v>749</v>
      </c>
      <c r="YN2395" t="s">
        <v>749</v>
      </c>
      <c r="YO2395" t="s">
        <v>749</v>
      </c>
      <c r="YP2395" t="s">
        <v>749</v>
      </c>
      <c r="YQ2395" t="s">
        <v>749</v>
      </c>
      <c r="YR2395" t="s">
        <v>749</v>
      </c>
      <c r="YS2395" t="s">
        <v>749</v>
      </c>
      <c r="YT2395" t="s">
        <v>749</v>
      </c>
      <c r="YU2395" t="s">
        <v>749</v>
      </c>
      <c r="YV2395" t="s">
        <v>749</v>
      </c>
      <c r="YW2395" t="s">
        <v>749</v>
      </c>
      <c r="YX2395" t="s">
        <v>749</v>
      </c>
      <c r="YY2395" t="s">
        <v>749</v>
      </c>
      <c r="YZ2395" t="s">
        <v>749</v>
      </c>
      <c r="ZA2395" t="s">
        <v>749</v>
      </c>
      <c r="ZB2395" t="s">
        <v>749</v>
      </c>
      <c r="ZC2395" t="s">
        <v>749</v>
      </c>
      <c r="ZD2395" t="s">
        <v>749</v>
      </c>
      <c r="ZE2395" t="s">
        <v>749</v>
      </c>
      <c r="ZF2395" t="s">
        <v>749</v>
      </c>
      <c r="ZG2395" t="s">
        <v>749</v>
      </c>
      <c r="ZH2395" t="s">
        <v>749</v>
      </c>
      <c r="ZI2395" t="s">
        <v>749</v>
      </c>
      <c r="ZJ2395" t="s">
        <v>749</v>
      </c>
      <c r="ZK2395" t="s">
        <v>749</v>
      </c>
      <c r="ZL2395" t="s">
        <v>749</v>
      </c>
      <c r="ZM2395" t="s">
        <v>749</v>
      </c>
      <c r="ZN2395" t="s">
        <v>749</v>
      </c>
      <c r="ZO2395" t="s">
        <v>749</v>
      </c>
      <c r="ZP2395" t="s">
        <v>749</v>
      </c>
      <c r="ZQ2395" t="s">
        <v>749</v>
      </c>
      <c r="ZR2395" t="s">
        <v>749</v>
      </c>
      <c r="ZS2395" t="s">
        <v>749</v>
      </c>
      <c r="ZT2395" t="s">
        <v>749</v>
      </c>
      <c r="ZU2395" t="s">
        <v>749</v>
      </c>
      <c r="ZV2395" t="s">
        <v>749</v>
      </c>
      <c r="ZW2395" t="s">
        <v>749</v>
      </c>
      <c r="ZX2395" t="s">
        <v>749</v>
      </c>
      <c r="ZY2395" t="s">
        <v>749</v>
      </c>
      <c r="ZZ2395" t="s">
        <v>749</v>
      </c>
      <c r="AAA2395" t="s">
        <v>749</v>
      </c>
      <c r="AAB2395" t="s">
        <v>749</v>
      </c>
      <c r="AAC2395" t="s">
        <v>749</v>
      </c>
      <c r="AAD2395" t="s">
        <v>749</v>
      </c>
      <c r="AAE2395" t="s">
        <v>749</v>
      </c>
      <c r="AAF2395" t="s">
        <v>749</v>
      </c>
      <c r="AAG2395" t="s">
        <v>749</v>
      </c>
      <c r="AAH2395" t="s">
        <v>749</v>
      </c>
      <c r="AAI2395" t="s">
        <v>749</v>
      </c>
      <c r="AAJ2395" t="s">
        <v>749</v>
      </c>
      <c r="AAK2395" t="s">
        <v>749</v>
      </c>
      <c r="AAL2395" t="s">
        <v>749</v>
      </c>
      <c r="AAM2395" t="s">
        <v>749</v>
      </c>
      <c r="AAN2395" t="s">
        <v>749</v>
      </c>
      <c r="AAO2395" t="s">
        <v>749</v>
      </c>
      <c r="AAP2395" t="s">
        <v>749</v>
      </c>
      <c r="AAQ2395" t="s">
        <v>749</v>
      </c>
      <c r="AAR2395" t="s">
        <v>749</v>
      </c>
      <c r="AAS2395" t="s">
        <v>749</v>
      </c>
      <c r="AAT2395" t="s">
        <v>749</v>
      </c>
      <c r="AAU2395" t="s">
        <v>749</v>
      </c>
      <c r="AAV2395" t="s">
        <v>749</v>
      </c>
      <c r="AAW2395" t="s">
        <v>749</v>
      </c>
      <c r="AAX2395" t="s">
        <v>749</v>
      </c>
      <c r="AAY2395" t="s">
        <v>749</v>
      </c>
      <c r="AAZ2395" t="s">
        <v>749</v>
      </c>
      <c r="ABA2395" t="s">
        <v>749</v>
      </c>
      <c r="ABB2395" t="s">
        <v>749</v>
      </c>
      <c r="ABC2395" t="s">
        <v>749</v>
      </c>
      <c r="ABD2395" t="s">
        <v>749</v>
      </c>
      <c r="ABE2395" t="s">
        <v>749</v>
      </c>
      <c r="ABF2395" t="s">
        <v>749</v>
      </c>
      <c r="ABG2395" t="s">
        <v>749</v>
      </c>
      <c r="ABH2395" t="s">
        <v>749</v>
      </c>
      <c r="ABI2395" t="s">
        <v>749</v>
      </c>
      <c r="ABJ2395" t="s">
        <v>749</v>
      </c>
      <c r="ABK2395" t="s">
        <v>749</v>
      </c>
      <c r="ABL2395" t="s">
        <v>749</v>
      </c>
    </row>
    <row r="2396" spans="1:740">
      <c r="A2396" t="s">
        <v>10298</v>
      </c>
      <c r="B2396" t="s">
        <v>10299</v>
      </c>
      <c r="C2396" t="s">
        <v>9874</v>
      </c>
      <c r="D2396" t="s">
        <v>10289</v>
      </c>
      <c r="E2396" t="s">
        <v>837</v>
      </c>
      <c r="F2396" t="s">
        <v>749</v>
      </c>
      <c r="G2396" t="s">
        <v>10290</v>
      </c>
      <c r="H2396" t="s">
        <v>749</v>
      </c>
      <c r="I2396" t="s">
        <v>747</v>
      </c>
      <c r="J2396" s="1">
        <v>0</v>
      </c>
      <c r="K2396" t="s">
        <v>10289</v>
      </c>
      <c r="L2396" t="s">
        <v>10291</v>
      </c>
      <c r="M2396" s="1">
        <v>0</v>
      </c>
      <c r="N2396" t="s">
        <v>749</v>
      </c>
      <c r="O2396" t="s">
        <v>750</v>
      </c>
      <c r="P2396" t="s">
        <v>10292</v>
      </c>
      <c r="Q2396" t="s">
        <v>752</v>
      </c>
      <c r="R2396" t="s">
        <v>10293</v>
      </c>
      <c r="S2396" t="s">
        <v>1029</v>
      </c>
      <c r="T2396" t="s">
        <v>10294</v>
      </c>
      <c r="U2396" t="s">
        <v>1031</v>
      </c>
      <c r="V2396" t="s">
        <v>10295</v>
      </c>
      <c r="W2396" t="s">
        <v>1033</v>
      </c>
      <c r="X2396" t="s">
        <v>10296</v>
      </c>
      <c r="Y2396" t="s">
        <v>1293</v>
      </c>
      <c r="Z2396" t="s">
        <v>10297</v>
      </c>
      <c r="AA2396" t="s">
        <v>749</v>
      </c>
      <c r="AB2396" t="s">
        <v>749</v>
      </c>
      <c r="AC2396" t="s">
        <v>749</v>
      </c>
      <c r="AD2396" t="s">
        <v>749</v>
      </c>
      <c r="AE2396" t="s">
        <v>749</v>
      </c>
      <c r="AF2396" t="s">
        <v>749</v>
      </c>
      <c r="AG2396" t="s">
        <v>749</v>
      </c>
      <c r="AH2396" t="s">
        <v>749</v>
      </c>
      <c r="AI2396" t="s">
        <v>749</v>
      </c>
      <c r="AJ2396" t="s">
        <v>749</v>
      </c>
      <c r="AK2396" t="s">
        <v>749</v>
      </c>
      <c r="AL2396" t="s">
        <v>749</v>
      </c>
      <c r="AM2396" t="s">
        <v>749</v>
      </c>
      <c r="AN2396" t="s">
        <v>749</v>
      </c>
      <c r="AO2396" t="s">
        <v>749</v>
      </c>
      <c r="AP2396" t="s">
        <v>749</v>
      </c>
      <c r="AQ2396" t="s">
        <v>749</v>
      </c>
      <c r="AR2396" t="s">
        <v>749</v>
      </c>
      <c r="AS2396" t="s">
        <v>749</v>
      </c>
      <c r="AT2396" t="s">
        <v>749</v>
      </c>
      <c r="AU2396" t="s">
        <v>749</v>
      </c>
      <c r="AV2396" t="s">
        <v>749</v>
      </c>
      <c r="AW2396" t="s">
        <v>749</v>
      </c>
      <c r="AX2396" t="s">
        <v>749</v>
      </c>
      <c r="AY2396" t="s">
        <v>749</v>
      </c>
      <c r="AZ2396" t="s">
        <v>749</v>
      </c>
      <c r="BA2396" t="s">
        <v>749</v>
      </c>
      <c r="BB2396" t="s">
        <v>749</v>
      </c>
      <c r="BC2396" t="s">
        <v>749</v>
      </c>
      <c r="BD2396" t="s">
        <v>749</v>
      </c>
      <c r="BE2396" t="s">
        <v>749</v>
      </c>
      <c r="BF2396" t="s">
        <v>749</v>
      </c>
      <c r="BG2396" t="s">
        <v>749</v>
      </c>
      <c r="BH2396" t="s">
        <v>749</v>
      </c>
      <c r="BI2396" t="s">
        <v>749</v>
      </c>
      <c r="BJ2396" t="s">
        <v>749</v>
      </c>
      <c r="BK2396" t="s">
        <v>749</v>
      </c>
      <c r="BL2396" t="s">
        <v>749</v>
      </c>
      <c r="BM2396" t="s">
        <v>749</v>
      </c>
      <c r="BN2396" t="s">
        <v>749</v>
      </c>
      <c r="BO2396" t="s">
        <v>749</v>
      </c>
      <c r="BP2396" t="s">
        <v>749</v>
      </c>
      <c r="BQ2396" t="s">
        <v>749</v>
      </c>
      <c r="BR2396" t="s">
        <v>749</v>
      </c>
      <c r="BS2396" t="s">
        <v>749</v>
      </c>
      <c r="BT2396" t="s">
        <v>749</v>
      </c>
      <c r="BU2396" t="s">
        <v>749</v>
      </c>
      <c r="BV2396" t="s">
        <v>749</v>
      </c>
      <c r="BW2396" t="s">
        <v>749</v>
      </c>
      <c r="BX2396" t="s">
        <v>749</v>
      </c>
      <c r="BY2396" t="s">
        <v>749</v>
      </c>
      <c r="BZ2396" t="s">
        <v>749</v>
      </c>
      <c r="CA2396" t="s">
        <v>749</v>
      </c>
      <c r="CB2396" t="s">
        <v>749</v>
      </c>
      <c r="CC2396" t="s">
        <v>749</v>
      </c>
      <c r="CD2396" t="s">
        <v>749</v>
      </c>
      <c r="CE2396" t="s">
        <v>749</v>
      </c>
      <c r="CF2396" t="s">
        <v>749</v>
      </c>
      <c r="CG2396" t="s">
        <v>749</v>
      </c>
      <c r="CH2396" t="s">
        <v>749</v>
      </c>
      <c r="CI2396" t="s">
        <v>749</v>
      </c>
      <c r="CJ2396" t="s">
        <v>749</v>
      </c>
      <c r="CK2396" t="s">
        <v>749</v>
      </c>
      <c r="CL2396" t="s">
        <v>749</v>
      </c>
      <c r="CM2396" t="s">
        <v>749</v>
      </c>
      <c r="CN2396" t="s">
        <v>749</v>
      </c>
      <c r="CO2396" t="s">
        <v>749</v>
      </c>
      <c r="CP2396" t="s">
        <v>749</v>
      </c>
      <c r="CQ2396" t="s">
        <v>749</v>
      </c>
      <c r="CR2396" t="s">
        <v>749</v>
      </c>
      <c r="CS2396" t="s">
        <v>749</v>
      </c>
      <c r="CT2396" t="s">
        <v>749</v>
      </c>
      <c r="CU2396" t="s">
        <v>749</v>
      </c>
      <c r="CV2396" t="s">
        <v>749</v>
      </c>
      <c r="CW2396" t="s">
        <v>749</v>
      </c>
      <c r="CX2396" t="s">
        <v>749</v>
      </c>
      <c r="CY2396" t="s">
        <v>749</v>
      </c>
      <c r="CZ2396" t="s">
        <v>749</v>
      </c>
      <c r="DA2396" t="s">
        <v>749</v>
      </c>
      <c r="DB2396" t="s">
        <v>749</v>
      </c>
      <c r="DC2396" t="s">
        <v>749</v>
      </c>
      <c r="DD2396" t="s">
        <v>749</v>
      </c>
      <c r="DE2396" t="s">
        <v>749</v>
      </c>
      <c r="DF2396" t="s">
        <v>749</v>
      </c>
      <c r="DG2396" t="s">
        <v>749</v>
      </c>
      <c r="DH2396" t="s">
        <v>749</v>
      </c>
      <c r="DI2396" t="s">
        <v>749</v>
      </c>
      <c r="DJ2396" t="s">
        <v>749</v>
      </c>
      <c r="DK2396" t="s">
        <v>749</v>
      </c>
      <c r="DL2396" t="s">
        <v>749</v>
      </c>
      <c r="DM2396" t="s">
        <v>749</v>
      </c>
      <c r="DN2396" t="s">
        <v>749</v>
      </c>
      <c r="DO2396" t="s">
        <v>749</v>
      </c>
      <c r="DP2396" t="s">
        <v>749</v>
      </c>
      <c r="DQ2396" t="s">
        <v>749</v>
      </c>
      <c r="DR2396" t="s">
        <v>749</v>
      </c>
      <c r="DS2396" t="s">
        <v>749</v>
      </c>
      <c r="DT2396" t="s">
        <v>749</v>
      </c>
      <c r="DU2396" t="s">
        <v>749</v>
      </c>
      <c r="DV2396" t="s">
        <v>749</v>
      </c>
      <c r="DW2396" t="s">
        <v>749</v>
      </c>
      <c r="DX2396" t="s">
        <v>749</v>
      </c>
      <c r="DY2396" t="s">
        <v>749</v>
      </c>
      <c r="DZ2396" t="s">
        <v>749</v>
      </c>
      <c r="EA2396" t="s">
        <v>749</v>
      </c>
      <c r="EB2396" t="s">
        <v>749</v>
      </c>
      <c r="EC2396" t="s">
        <v>749</v>
      </c>
      <c r="ED2396" t="s">
        <v>749</v>
      </c>
      <c r="EE2396" t="s">
        <v>749</v>
      </c>
      <c r="EF2396" t="s">
        <v>749</v>
      </c>
      <c r="EG2396" t="s">
        <v>749</v>
      </c>
      <c r="EH2396" t="s">
        <v>749</v>
      </c>
      <c r="EI2396" t="s">
        <v>749</v>
      </c>
      <c r="EJ2396" t="s">
        <v>749</v>
      </c>
      <c r="EK2396" t="s">
        <v>749</v>
      </c>
      <c r="EL2396" t="s">
        <v>749</v>
      </c>
      <c r="EM2396" t="s">
        <v>749</v>
      </c>
      <c r="EN2396" t="s">
        <v>749</v>
      </c>
      <c r="EO2396" t="s">
        <v>749</v>
      </c>
      <c r="EP2396" t="s">
        <v>749</v>
      </c>
      <c r="EQ2396" t="s">
        <v>749</v>
      </c>
      <c r="ER2396" t="s">
        <v>749</v>
      </c>
      <c r="ES2396" t="s">
        <v>749</v>
      </c>
      <c r="ET2396" t="s">
        <v>749</v>
      </c>
      <c r="EU2396" t="s">
        <v>749</v>
      </c>
      <c r="EV2396" t="s">
        <v>749</v>
      </c>
      <c r="EW2396" t="s">
        <v>749</v>
      </c>
      <c r="EX2396" t="s">
        <v>749</v>
      </c>
      <c r="EY2396" t="s">
        <v>749</v>
      </c>
      <c r="EZ2396" t="s">
        <v>749</v>
      </c>
      <c r="FA2396" t="s">
        <v>749</v>
      </c>
      <c r="FB2396" t="s">
        <v>749</v>
      </c>
      <c r="FC2396" t="s">
        <v>749</v>
      </c>
      <c r="FD2396" t="s">
        <v>749</v>
      </c>
      <c r="FE2396" t="s">
        <v>749</v>
      </c>
      <c r="FF2396" t="s">
        <v>749</v>
      </c>
      <c r="FG2396" t="s">
        <v>749</v>
      </c>
      <c r="FH2396" t="s">
        <v>749</v>
      </c>
      <c r="FI2396" t="s">
        <v>749</v>
      </c>
      <c r="FJ2396" t="s">
        <v>749</v>
      </c>
      <c r="FK2396" t="s">
        <v>749</v>
      </c>
      <c r="FL2396" t="s">
        <v>749</v>
      </c>
      <c r="FM2396" t="s">
        <v>749</v>
      </c>
      <c r="FN2396" t="s">
        <v>749</v>
      </c>
      <c r="FO2396" t="s">
        <v>749</v>
      </c>
      <c r="FP2396" t="s">
        <v>749</v>
      </c>
      <c r="FQ2396" t="s">
        <v>749</v>
      </c>
      <c r="FR2396" t="s">
        <v>749</v>
      </c>
      <c r="FS2396" t="s">
        <v>749</v>
      </c>
      <c r="FT2396" t="s">
        <v>749</v>
      </c>
      <c r="FU2396" t="s">
        <v>749</v>
      </c>
      <c r="FV2396" t="s">
        <v>749</v>
      </c>
      <c r="FW2396" t="s">
        <v>749</v>
      </c>
      <c r="FX2396" t="s">
        <v>749</v>
      </c>
      <c r="FY2396" t="s">
        <v>749</v>
      </c>
      <c r="FZ2396" t="s">
        <v>749</v>
      </c>
      <c r="GA2396" t="s">
        <v>749</v>
      </c>
      <c r="GB2396" t="s">
        <v>749</v>
      </c>
      <c r="GC2396" t="s">
        <v>749</v>
      </c>
      <c r="GD2396" t="s">
        <v>749</v>
      </c>
      <c r="GE2396" t="s">
        <v>749</v>
      </c>
      <c r="GF2396" t="s">
        <v>749</v>
      </c>
      <c r="GG2396" t="s">
        <v>749</v>
      </c>
      <c r="GH2396" t="s">
        <v>749</v>
      </c>
      <c r="GI2396" t="s">
        <v>749</v>
      </c>
      <c r="GJ2396" t="s">
        <v>749</v>
      </c>
      <c r="GK2396" t="s">
        <v>749</v>
      </c>
      <c r="GL2396" t="s">
        <v>749</v>
      </c>
      <c r="GM2396" t="s">
        <v>749</v>
      </c>
      <c r="GN2396" t="s">
        <v>749</v>
      </c>
      <c r="GO2396" t="s">
        <v>749</v>
      </c>
      <c r="GP2396" t="s">
        <v>749</v>
      </c>
      <c r="GQ2396" t="s">
        <v>749</v>
      </c>
      <c r="GR2396" t="s">
        <v>749</v>
      </c>
      <c r="GS2396" t="s">
        <v>749</v>
      </c>
      <c r="GT2396" t="s">
        <v>749</v>
      </c>
      <c r="GU2396" t="s">
        <v>749</v>
      </c>
      <c r="GV2396" t="s">
        <v>749</v>
      </c>
      <c r="GW2396" t="s">
        <v>749</v>
      </c>
      <c r="GX2396" t="s">
        <v>749</v>
      </c>
      <c r="GY2396" t="s">
        <v>749</v>
      </c>
      <c r="GZ2396" t="s">
        <v>749</v>
      </c>
      <c r="HA2396" t="s">
        <v>749</v>
      </c>
      <c r="HB2396" t="s">
        <v>749</v>
      </c>
      <c r="HC2396" t="s">
        <v>749</v>
      </c>
      <c r="HD2396" t="s">
        <v>749</v>
      </c>
      <c r="HE2396" t="s">
        <v>749</v>
      </c>
      <c r="HF2396" t="s">
        <v>749</v>
      </c>
      <c r="HG2396" t="s">
        <v>749</v>
      </c>
      <c r="HH2396" t="s">
        <v>749</v>
      </c>
      <c r="HI2396" t="s">
        <v>749</v>
      </c>
      <c r="HJ2396" t="s">
        <v>749</v>
      </c>
      <c r="HK2396" t="s">
        <v>749</v>
      </c>
      <c r="HL2396" t="s">
        <v>749</v>
      </c>
      <c r="HM2396" t="s">
        <v>749</v>
      </c>
      <c r="HN2396" t="s">
        <v>749</v>
      </c>
      <c r="HO2396" t="s">
        <v>749</v>
      </c>
      <c r="HP2396" t="s">
        <v>749</v>
      </c>
      <c r="HQ2396" t="s">
        <v>749</v>
      </c>
      <c r="HR2396" t="s">
        <v>749</v>
      </c>
      <c r="HS2396" t="s">
        <v>749</v>
      </c>
      <c r="HT2396" t="s">
        <v>749</v>
      </c>
      <c r="HU2396" t="s">
        <v>749</v>
      </c>
      <c r="HV2396" t="s">
        <v>749</v>
      </c>
      <c r="HW2396" t="s">
        <v>749</v>
      </c>
      <c r="HX2396" t="s">
        <v>749</v>
      </c>
      <c r="HY2396" t="s">
        <v>749</v>
      </c>
      <c r="HZ2396" t="s">
        <v>749</v>
      </c>
      <c r="IA2396" t="s">
        <v>749</v>
      </c>
      <c r="IB2396" t="s">
        <v>749</v>
      </c>
      <c r="IC2396" t="s">
        <v>749</v>
      </c>
      <c r="ID2396" t="s">
        <v>749</v>
      </c>
      <c r="IE2396" t="s">
        <v>749</v>
      </c>
      <c r="IF2396" t="s">
        <v>749</v>
      </c>
      <c r="IG2396" t="s">
        <v>749</v>
      </c>
      <c r="IH2396" t="s">
        <v>749</v>
      </c>
      <c r="II2396" t="s">
        <v>749</v>
      </c>
      <c r="IJ2396" t="s">
        <v>749</v>
      </c>
      <c r="IK2396" t="s">
        <v>749</v>
      </c>
      <c r="IL2396" t="s">
        <v>749</v>
      </c>
      <c r="IM2396" t="s">
        <v>749</v>
      </c>
      <c r="IN2396" t="s">
        <v>749</v>
      </c>
      <c r="IO2396" t="s">
        <v>749</v>
      </c>
      <c r="IP2396" t="s">
        <v>749</v>
      </c>
      <c r="IQ2396" t="s">
        <v>749</v>
      </c>
      <c r="IR2396" t="s">
        <v>749</v>
      </c>
      <c r="IS2396" t="s">
        <v>749</v>
      </c>
      <c r="IT2396" t="s">
        <v>749</v>
      </c>
      <c r="IU2396" t="s">
        <v>749</v>
      </c>
      <c r="IV2396" t="s">
        <v>749</v>
      </c>
      <c r="IW2396" t="s">
        <v>749</v>
      </c>
      <c r="IX2396" t="s">
        <v>749</v>
      </c>
      <c r="IY2396" t="s">
        <v>749</v>
      </c>
      <c r="IZ2396" t="s">
        <v>749</v>
      </c>
      <c r="JA2396" t="s">
        <v>749</v>
      </c>
      <c r="JB2396" t="s">
        <v>749</v>
      </c>
      <c r="JC2396" t="s">
        <v>749</v>
      </c>
      <c r="JD2396" t="s">
        <v>749</v>
      </c>
      <c r="JE2396" t="s">
        <v>749</v>
      </c>
      <c r="JF2396" t="s">
        <v>749</v>
      </c>
      <c r="JG2396" t="s">
        <v>749</v>
      </c>
      <c r="JH2396" t="s">
        <v>749</v>
      </c>
      <c r="JI2396" t="s">
        <v>749</v>
      </c>
      <c r="JJ2396" t="s">
        <v>749</v>
      </c>
      <c r="JK2396" t="s">
        <v>749</v>
      </c>
      <c r="JL2396" t="s">
        <v>749</v>
      </c>
      <c r="JM2396" t="s">
        <v>749</v>
      </c>
      <c r="JN2396" t="s">
        <v>749</v>
      </c>
      <c r="JO2396" t="s">
        <v>749</v>
      </c>
      <c r="JP2396" t="s">
        <v>749</v>
      </c>
      <c r="JQ2396" t="s">
        <v>749</v>
      </c>
      <c r="JR2396" t="s">
        <v>749</v>
      </c>
      <c r="JS2396" t="s">
        <v>749</v>
      </c>
      <c r="JT2396" t="s">
        <v>749</v>
      </c>
      <c r="JU2396" t="s">
        <v>749</v>
      </c>
      <c r="JV2396" t="s">
        <v>749</v>
      </c>
      <c r="JW2396" t="s">
        <v>749</v>
      </c>
      <c r="JX2396" t="s">
        <v>749</v>
      </c>
      <c r="JY2396" t="s">
        <v>749</v>
      </c>
      <c r="JZ2396" t="s">
        <v>749</v>
      </c>
      <c r="KA2396" t="s">
        <v>749</v>
      </c>
      <c r="KB2396" t="s">
        <v>749</v>
      </c>
      <c r="KC2396" t="s">
        <v>749</v>
      </c>
      <c r="KD2396" t="s">
        <v>749</v>
      </c>
      <c r="KE2396" t="s">
        <v>749</v>
      </c>
      <c r="KF2396" t="s">
        <v>749</v>
      </c>
      <c r="KG2396" t="s">
        <v>749</v>
      </c>
      <c r="KH2396" t="s">
        <v>749</v>
      </c>
      <c r="KI2396" t="s">
        <v>749</v>
      </c>
      <c r="KJ2396" t="s">
        <v>749</v>
      </c>
      <c r="KK2396" t="s">
        <v>749</v>
      </c>
      <c r="KL2396" t="s">
        <v>749</v>
      </c>
      <c r="KM2396" t="s">
        <v>749</v>
      </c>
      <c r="KN2396" t="s">
        <v>749</v>
      </c>
      <c r="KO2396" t="s">
        <v>749</v>
      </c>
      <c r="KP2396" t="s">
        <v>749</v>
      </c>
      <c r="KQ2396" t="s">
        <v>749</v>
      </c>
      <c r="KR2396" t="s">
        <v>749</v>
      </c>
      <c r="KS2396" t="s">
        <v>749</v>
      </c>
      <c r="KT2396" t="s">
        <v>749</v>
      </c>
      <c r="KU2396" t="s">
        <v>749</v>
      </c>
      <c r="KV2396" t="s">
        <v>749</v>
      </c>
      <c r="KW2396" t="s">
        <v>749</v>
      </c>
      <c r="KX2396" t="s">
        <v>749</v>
      </c>
      <c r="KY2396" t="s">
        <v>749</v>
      </c>
      <c r="KZ2396" t="s">
        <v>749</v>
      </c>
      <c r="LA2396" t="s">
        <v>749</v>
      </c>
      <c r="LB2396" t="s">
        <v>749</v>
      </c>
      <c r="LC2396" t="s">
        <v>749</v>
      </c>
      <c r="LD2396" t="s">
        <v>749</v>
      </c>
      <c r="LE2396" t="s">
        <v>749</v>
      </c>
      <c r="LF2396" t="s">
        <v>749</v>
      </c>
      <c r="LG2396" t="s">
        <v>749</v>
      </c>
      <c r="LH2396" t="s">
        <v>749</v>
      </c>
      <c r="LI2396" t="s">
        <v>749</v>
      </c>
      <c r="LJ2396" t="s">
        <v>749</v>
      </c>
      <c r="LK2396" t="s">
        <v>749</v>
      </c>
      <c r="LL2396" t="s">
        <v>749</v>
      </c>
      <c r="LM2396" t="s">
        <v>749</v>
      </c>
      <c r="LN2396" t="s">
        <v>749</v>
      </c>
      <c r="LO2396" t="s">
        <v>749</v>
      </c>
      <c r="LP2396" t="s">
        <v>749</v>
      </c>
      <c r="LQ2396" t="s">
        <v>749</v>
      </c>
      <c r="LR2396" t="s">
        <v>749</v>
      </c>
      <c r="LS2396" t="s">
        <v>749</v>
      </c>
      <c r="LT2396" t="s">
        <v>749</v>
      </c>
      <c r="LU2396" t="s">
        <v>749</v>
      </c>
      <c r="LV2396" t="s">
        <v>749</v>
      </c>
      <c r="LW2396" t="s">
        <v>749</v>
      </c>
      <c r="LX2396" t="s">
        <v>749</v>
      </c>
      <c r="LY2396" t="s">
        <v>749</v>
      </c>
      <c r="LZ2396" t="s">
        <v>749</v>
      </c>
      <c r="MA2396" t="s">
        <v>749</v>
      </c>
      <c r="MB2396" t="s">
        <v>749</v>
      </c>
      <c r="MC2396" t="s">
        <v>749</v>
      </c>
      <c r="MD2396" t="s">
        <v>749</v>
      </c>
      <c r="ME2396" t="s">
        <v>749</v>
      </c>
      <c r="MF2396" t="s">
        <v>749</v>
      </c>
      <c r="MG2396" t="s">
        <v>749</v>
      </c>
      <c r="MH2396" t="s">
        <v>749</v>
      </c>
      <c r="MI2396" t="s">
        <v>749</v>
      </c>
      <c r="MJ2396" t="s">
        <v>749</v>
      </c>
      <c r="MK2396" t="s">
        <v>749</v>
      </c>
      <c r="ML2396" t="s">
        <v>749</v>
      </c>
      <c r="MM2396" t="s">
        <v>749</v>
      </c>
      <c r="MN2396" t="s">
        <v>749</v>
      </c>
      <c r="MO2396" t="s">
        <v>749</v>
      </c>
      <c r="MP2396" t="s">
        <v>749</v>
      </c>
      <c r="MQ2396" t="s">
        <v>749</v>
      </c>
      <c r="MR2396" t="s">
        <v>749</v>
      </c>
      <c r="MS2396" t="s">
        <v>749</v>
      </c>
      <c r="MT2396" t="s">
        <v>749</v>
      </c>
      <c r="MU2396" t="s">
        <v>749</v>
      </c>
      <c r="MV2396" t="s">
        <v>749</v>
      </c>
      <c r="MW2396" t="s">
        <v>749</v>
      </c>
      <c r="MX2396" t="s">
        <v>749</v>
      </c>
      <c r="MY2396" t="s">
        <v>749</v>
      </c>
      <c r="MZ2396" t="s">
        <v>749</v>
      </c>
      <c r="NA2396" t="s">
        <v>749</v>
      </c>
      <c r="NB2396" t="s">
        <v>749</v>
      </c>
      <c r="NC2396" t="s">
        <v>749</v>
      </c>
      <c r="ND2396" t="s">
        <v>749</v>
      </c>
      <c r="NE2396" t="s">
        <v>749</v>
      </c>
      <c r="NF2396" t="s">
        <v>749</v>
      </c>
      <c r="NG2396" t="s">
        <v>749</v>
      </c>
      <c r="NH2396" t="s">
        <v>749</v>
      </c>
      <c r="NI2396" t="s">
        <v>749</v>
      </c>
      <c r="NJ2396" t="s">
        <v>749</v>
      </c>
      <c r="NK2396" t="s">
        <v>749</v>
      </c>
      <c r="NL2396" t="s">
        <v>749</v>
      </c>
      <c r="NM2396" t="s">
        <v>749</v>
      </c>
      <c r="NN2396" t="s">
        <v>749</v>
      </c>
      <c r="NO2396" t="s">
        <v>749</v>
      </c>
      <c r="NP2396" t="s">
        <v>749</v>
      </c>
      <c r="NQ2396" t="s">
        <v>749</v>
      </c>
      <c r="NR2396" t="s">
        <v>749</v>
      </c>
      <c r="NS2396" t="s">
        <v>749</v>
      </c>
      <c r="NT2396" t="s">
        <v>749</v>
      </c>
      <c r="NU2396" t="s">
        <v>749</v>
      </c>
      <c r="NV2396" t="s">
        <v>749</v>
      </c>
      <c r="NW2396" t="s">
        <v>749</v>
      </c>
      <c r="NX2396" t="s">
        <v>749</v>
      </c>
      <c r="NY2396" t="s">
        <v>749</v>
      </c>
      <c r="NZ2396" t="s">
        <v>749</v>
      </c>
      <c r="OA2396" t="s">
        <v>749</v>
      </c>
      <c r="OB2396" t="s">
        <v>749</v>
      </c>
      <c r="OC2396" t="s">
        <v>749</v>
      </c>
      <c r="OD2396" t="s">
        <v>749</v>
      </c>
      <c r="OE2396" t="s">
        <v>749</v>
      </c>
      <c r="OF2396" t="s">
        <v>749</v>
      </c>
      <c r="OG2396" t="s">
        <v>749</v>
      </c>
      <c r="OH2396" t="s">
        <v>749</v>
      </c>
      <c r="OI2396" t="s">
        <v>749</v>
      </c>
      <c r="OJ2396" t="s">
        <v>749</v>
      </c>
      <c r="OK2396" t="s">
        <v>749</v>
      </c>
      <c r="OL2396" t="s">
        <v>749</v>
      </c>
      <c r="OM2396" t="s">
        <v>749</v>
      </c>
      <c r="ON2396" t="s">
        <v>749</v>
      </c>
      <c r="OO2396" t="s">
        <v>749</v>
      </c>
      <c r="OP2396" t="s">
        <v>749</v>
      </c>
      <c r="OQ2396" t="s">
        <v>749</v>
      </c>
      <c r="OR2396" t="s">
        <v>749</v>
      </c>
      <c r="OS2396" t="s">
        <v>749</v>
      </c>
      <c r="OT2396" t="s">
        <v>749</v>
      </c>
      <c r="OU2396" t="s">
        <v>749</v>
      </c>
      <c r="OV2396" t="s">
        <v>749</v>
      </c>
      <c r="OW2396" t="s">
        <v>749</v>
      </c>
      <c r="OX2396" t="s">
        <v>749</v>
      </c>
      <c r="OY2396" t="s">
        <v>749</v>
      </c>
      <c r="OZ2396" t="s">
        <v>749</v>
      </c>
      <c r="PA2396" t="s">
        <v>749</v>
      </c>
      <c r="PB2396" t="s">
        <v>749</v>
      </c>
      <c r="PC2396" t="s">
        <v>749</v>
      </c>
      <c r="PD2396" t="s">
        <v>749</v>
      </c>
      <c r="PE2396" t="s">
        <v>749</v>
      </c>
      <c r="PF2396" t="s">
        <v>749</v>
      </c>
      <c r="PG2396" t="s">
        <v>749</v>
      </c>
      <c r="PH2396" t="s">
        <v>749</v>
      </c>
      <c r="PI2396" t="s">
        <v>749</v>
      </c>
      <c r="PJ2396" t="s">
        <v>749</v>
      </c>
      <c r="PK2396" t="s">
        <v>749</v>
      </c>
      <c r="PL2396" t="s">
        <v>749</v>
      </c>
      <c r="PM2396" t="s">
        <v>749</v>
      </c>
      <c r="PN2396" t="s">
        <v>749</v>
      </c>
      <c r="PO2396" t="s">
        <v>749</v>
      </c>
      <c r="PP2396" t="s">
        <v>749</v>
      </c>
      <c r="PQ2396" t="s">
        <v>749</v>
      </c>
      <c r="PR2396" t="s">
        <v>749</v>
      </c>
      <c r="PS2396" t="s">
        <v>749</v>
      </c>
      <c r="PT2396" t="s">
        <v>749</v>
      </c>
      <c r="PU2396" t="s">
        <v>749</v>
      </c>
      <c r="PV2396" t="s">
        <v>749</v>
      </c>
      <c r="PW2396" t="s">
        <v>749</v>
      </c>
      <c r="PX2396" t="s">
        <v>749</v>
      </c>
      <c r="PY2396" t="s">
        <v>749</v>
      </c>
      <c r="PZ2396" t="s">
        <v>749</v>
      </c>
      <c r="QA2396" t="s">
        <v>749</v>
      </c>
      <c r="QB2396" t="s">
        <v>749</v>
      </c>
      <c r="QC2396" t="s">
        <v>749</v>
      </c>
      <c r="QD2396" t="s">
        <v>749</v>
      </c>
      <c r="QE2396" t="s">
        <v>749</v>
      </c>
      <c r="QF2396" t="s">
        <v>749</v>
      </c>
      <c r="QG2396" t="s">
        <v>749</v>
      </c>
      <c r="QH2396" t="s">
        <v>749</v>
      </c>
      <c r="QI2396" t="s">
        <v>749</v>
      </c>
      <c r="QJ2396" t="s">
        <v>749</v>
      </c>
      <c r="QK2396" t="s">
        <v>749</v>
      </c>
      <c r="QL2396" t="s">
        <v>749</v>
      </c>
      <c r="QM2396" t="s">
        <v>749</v>
      </c>
      <c r="QN2396" t="s">
        <v>749</v>
      </c>
      <c r="QO2396" t="s">
        <v>749</v>
      </c>
      <c r="QP2396" t="s">
        <v>749</v>
      </c>
      <c r="QQ2396" t="s">
        <v>749</v>
      </c>
      <c r="QR2396" t="s">
        <v>749</v>
      </c>
      <c r="QS2396" t="s">
        <v>749</v>
      </c>
      <c r="QT2396" t="s">
        <v>749</v>
      </c>
      <c r="QU2396" t="s">
        <v>749</v>
      </c>
      <c r="QV2396" t="s">
        <v>749</v>
      </c>
      <c r="QW2396" t="s">
        <v>749</v>
      </c>
      <c r="QX2396" t="s">
        <v>749</v>
      </c>
      <c r="QY2396" t="s">
        <v>749</v>
      </c>
      <c r="QZ2396" t="s">
        <v>749</v>
      </c>
      <c r="RA2396" t="s">
        <v>749</v>
      </c>
      <c r="RB2396" t="s">
        <v>749</v>
      </c>
      <c r="RC2396" t="s">
        <v>749</v>
      </c>
      <c r="RD2396" t="s">
        <v>749</v>
      </c>
      <c r="RE2396" t="s">
        <v>749</v>
      </c>
      <c r="RF2396" t="s">
        <v>749</v>
      </c>
      <c r="RG2396" t="s">
        <v>749</v>
      </c>
      <c r="RH2396" t="s">
        <v>749</v>
      </c>
      <c r="RI2396" t="s">
        <v>749</v>
      </c>
      <c r="RJ2396" t="s">
        <v>749</v>
      </c>
      <c r="RK2396" t="s">
        <v>749</v>
      </c>
      <c r="RL2396" t="s">
        <v>749</v>
      </c>
      <c r="RM2396" t="s">
        <v>749</v>
      </c>
      <c r="RN2396" t="s">
        <v>749</v>
      </c>
      <c r="RO2396" t="s">
        <v>749</v>
      </c>
      <c r="RP2396" t="s">
        <v>749</v>
      </c>
      <c r="RQ2396" t="s">
        <v>749</v>
      </c>
      <c r="RR2396" t="s">
        <v>749</v>
      </c>
      <c r="RS2396" t="s">
        <v>749</v>
      </c>
      <c r="RT2396" t="s">
        <v>749</v>
      </c>
      <c r="RU2396" t="s">
        <v>749</v>
      </c>
      <c r="RV2396" t="s">
        <v>749</v>
      </c>
      <c r="RW2396" t="s">
        <v>749</v>
      </c>
      <c r="RX2396" t="s">
        <v>749</v>
      </c>
      <c r="RY2396" t="s">
        <v>749</v>
      </c>
      <c r="RZ2396" t="s">
        <v>749</v>
      </c>
      <c r="SA2396" t="s">
        <v>749</v>
      </c>
      <c r="SB2396" t="s">
        <v>749</v>
      </c>
      <c r="SC2396" t="s">
        <v>749</v>
      </c>
      <c r="SD2396" t="s">
        <v>749</v>
      </c>
      <c r="SE2396" t="s">
        <v>749</v>
      </c>
      <c r="SF2396" t="s">
        <v>749</v>
      </c>
      <c r="SG2396" t="s">
        <v>749</v>
      </c>
      <c r="SH2396" t="s">
        <v>749</v>
      </c>
      <c r="SI2396" t="s">
        <v>749</v>
      </c>
      <c r="SJ2396" t="s">
        <v>749</v>
      </c>
      <c r="SK2396" t="s">
        <v>749</v>
      </c>
      <c r="SL2396" t="s">
        <v>749</v>
      </c>
      <c r="SM2396" t="s">
        <v>749</v>
      </c>
      <c r="SN2396" t="s">
        <v>749</v>
      </c>
      <c r="SO2396" t="s">
        <v>749</v>
      </c>
      <c r="SP2396" t="s">
        <v>749</v>
      </c>
      <c r="SQ2396" t="s">
        <v>749</v>
      </c>
      <c r="SR2396" t="s">
        <v>749</v>
      </c>
      <c r="SS2396" t="s">
        <v>749</v>
      </c>
      <c r="ST2396" t="s">
        <v>749</v>
      </c>
      <c r="SU2396" t="s">
        <v>749</v>
      </c>
      <c r="SV2396" t="s">
        <v>749</v>
      </c>
      <c r="SW2396" t="s">
        <v>749</v>
      </c>
      <c r="SX2396" t="s">
        <v>749</v>
      </c>
      <c r="SY2396" t="s">
        <v>749</v>
      </c>
      <c r="SZ2396" t="s">
        <v>749</v>
      </c>
      <c r="TA2396" t="s">
        <v>749</v>
      </c>
      <c r="TB2396" t="s">
        <v>749</v>
      </c>
      <c r="TC2396" t="s">
        <v>749</v>
      </c>
      <c r="TD2396" t="s">
        <v>749</v>
      </c>
      <c r="TE2396" t="s">
        <v>749</v>
      </c>
      <c r="TF2396" t="s">
        <v>749</v>
      </c>
      <c r="TG2396" t="s">
        <v>749</v>
      </c>
      <c r="TH2396" t="s">
        <v>749</v>
      </c>
      <c r="TI2396" t="s">
        <v>749</v>
      </c>
      <c r="TJ2396" t="s">
        <v>749</v>
      </c>
      <c r="TK2396" t="s">
        <v>749</v>
      </c>
      <c r="TL2396" t="s">
        <v>749</v>
      </c>
      <c r="TM2396" t="s">
        <v>749</v>
      </c>
      <c r="TN2396" t="s">
        <v>749</v>
      </c>
      <c r="TO2396" t="s">
        <v>749</v>
      </c>
      <c r="TP2396" t="s">
        <v>749</v>
      </c>
      <c r="TQ2396" t="s">
        <v>749</v>
      </c>
      <c r="TR2396" t="s">
        <v>749</v>
      </c>
      <c r="TS2396" t="s">
        <v>749</v>
      </c>
      <c r="TT2396" t="s">
        <v>749</v>
      </c>
      <c r="TU2396" t="s">
        <v>749</v>
      </c>
      <c r="TV2396" t="s">
        <v>749</v>
      </c>
      <c r="TW2396" t="s">
        <v>749</v>
      </c>
      <c r="TX2396" t="s">
        <v>749</v>
      </c>
      <c r="TY2396" t="s">
        <v>749</v>
      </c>
      <c r="TZ2396" t="s">
        <v>749</v>
      </c>
      <c r="UA2396" t="s">
        <v>749</v>
      </c>
      <c r="UB2396" t="s">
        <v>749</v>
      </c>
      <c r="UC2396" t="s">
        <v>749</v>
      </c>
      <c r="UD2396" t="s">
        <v>749</v>
      </c>
      <c r="UE2396" t="s">
        <v>749</v>
      </c>
      <c r="UF2396" t="s">
        <v>749</v>
      </c>
      <c r="UG2396" t="s">
        <v>749</v>
      </c>
      <c r="UH2396" t="s">
        <v>749</v>
      </c>
      <c r="UI2396" t="s">
        <v>749</v>
      </c>
      <c r="UJ2396" t="s">
        <v>749</v>
      </c>
      <c r="UK2396" t="s">
        <v>749</v>
      </c>
      <c r="UL2396" t="s">
        <v>749</v>
      </c>
      <c r="UM2396" t="s">
        <v>749</v>
      </c>
      <c r="UN2396" t="s">
        <v>749</v>
      </c>
      <c r="UO2396" t="s">
        <v>749</v>
      </c>
      <c r="UP2396" t="s">
        <v>749</v>
      </c>
      <c r="UQ2396" t="s">
        <v>749</v>
      </c>
      <c r="UR2396" t="s">
        <v>749</v>
      </c>
      <c r="US2396" t="s">
        <v>749</v>
      </c>
      <c r="UT2396" t="s">
        <v>749</v>
      </c>
      <c r="UU2396" t="s">
        <v>749</v>
      </c>
      <c r="UV2396" t="s">
        <v>749</v>
      </c>
      <c r="UW2396" t="s">
        <v>749</v>
      </c>
      <c r="UX2396" t="s">
        <v>749</v>
      </c>
      <c r="UY2396" t="s">
        <v>749</v>
      </c>
      <c r="UZ2396" t="s">
        <v>749</v>
      </c>
      <c r="VA2396" t="s">
        <v>749</v>
      </c>
      <c r="VB2396" t="s">
        <v>749</v>
      </c>
      <c r="VC2396" t="s">
        <v>749</v>
      </c>
      <c r="VD2396" t="s">
        <v>749</v>
      </c>
      <c r="VE2396" t="s">
        <v>749</v>
      </c>
      <c r="VF2396" t="s">
        <v>749</v>
      </c>
      <c r="VG2396" t="s">
        <v>749</v>
      </c>
      <c r="VH2396" t="s">
        <v>749</v>
      </c>
      <c r="VI2396" t="s">
        <v>749</v>
      </c>
      <c r="VJ2396" t="s">
        <v>749</v>
      </c>
      <c r="VK2396" t="s">
        <v>749</v>
      </c>
      <c r="VL2396" t="s">
        <v>749</v>
      </c>
      <c r="VM2396" t="s">
        <v>749</v>
      </c>
      <c r="VN2396" t="s">
        <v>749</v>
      </c>
      <c r="VO2396" t="s">
        <v>749</v>
      </c>
      <c r="VP2396" t="s">
        <v>749</v>
      </c>
      <c r="VQ2396" t="s">
        <v>749</v>
      </c>
      <c r="VR2396" t="s">
        <v>749</v>
      </c>
      <c r="VS2396" t="s">
        <v>749</v>
      </c>
      <c r="VT2396" t="s">
        <v>749</v>
      </c>
      <c r="VU2396" t="s">
        <v>749</v>
      </c>
      <c r="VV2396" t="s">
        <v>749</v>
      </c>
      <c r="VW2396" t="s">
        <v>749</v>
      </c>
      <c r="VX2396" t="s">
        <v>749</v>
      </c>
      <c r="VY2396" t="s">
        <v>749</v>
      </c>
      <c r="VZ2396" t="s">
        <v>749</v>
      </c>
      <c r="WA2396" t="s">
        <v>749</v>
      </c>
      <c r="WB2396" t="s">
        <v>749</v>
      </c>
      <c r="WC2396" t="s">
        <v>749</v>
      </c>
      <c r="WD2396" t="s">
        <v>749</v>
      </c>
      <c r="WE2396" t="s">
        <v>749</v>
      </c>
      <c r="WF2396" t="s">
        <v>749</v>
      </c>
      <c r="WG2396" t="s">
        <v>749</v>
      </c>
      <c r="WH2396" t="s">
        <v>749</v>
      </c>
      <c r="WI2396" t="s">
        <v>749</v>
      </c>
      <c r="WJ2396" t="s">
        <v>749</v>
      </c>
      <c r="WK2396" t="s">
        <v>749</v>
      </c>
      <c r="WL2396" t="s">
        <v>749</v>
      </c>
      <c r="WM2396" t="s">
        <v>749</v>
      </c>
      <c r="WN2396" t="s">
        <v>749</v>
      </c>
      <c r="WO2396" t="s">
        <v>749</v>
      </c>
      <c r="WP2396" t="s">
        <v>749</v>
      </c>
      <c r="WQ2396" t="s">
        <v>749</v>
      </c>
      <c r="WR2396" t="s">
        <v>749</v>
      </c>
      <c r="WS2396" t="s">
        <v>749</v>
      </c>
      <c r="WT2396" t="s">
        <v>749</v>
      </c>
      <c r="WU2396" t="s">
        <v>749</v>
      </c>
      <c r="WV2396" t="s">
        <v>749</v>
      </c>
      <c r="WW2396" t="s">
        <v>749</v>
      </c>
      <c r="WX2396" t="s">
        <v>749</v>
      </c>
      <c r="WY2396" t="s">
        <v>749</v>
      </c>
      <c r="WZ2396" t="s">
        <v>749</v>
      </c>
      <c r="XA2396" t="s">
        <v>749</v>
      </c>
      <c r="XB2396" t="s">
        <v>749</v>
      </c>
      <c r="XC2396" t="s">
        <v>749</v>
      </c>
      <c r="XD2396" t="s">
        <v>749</v>
      </c>
      <c r="XE2396" t="s">
        <v>749</v>
      </c>
      <c r="XF2396" t="s">
        <v>749</v>
      </c>
      <c r="XG2396" t="s">
        <v>749</v>
      </c>
      <c r="XH2396" t="s">
        <v>749</v>
      </c>
      <c r="XI2396" t="s">
        <v>749</v>
      </c>
      <c r="XJ2396" t="s">
        <v>749</v>
      </c>
      <c r="XK2396" t="s">
        <v>749</v>
      </c>
      <c r="XL2396" t="s">
        <v>749</v>
      </c>
      <c r="XM2396" t="s">
        <v>749</v>
      </c>
      <c r="XN2396" t="s">
        <v>749</v>
      </c>
      <c r="XO2396" t="s">
        <v>749</v>
      </c>
      <c r="XP2396" t="s">
        <v>749</v>
      </c>
      <c r="XQ2396" t="s">
        <v>749</v>
      </c>
      <c r="XR2396" t="s">
        <v>749</v>
      </c>
      <c r="XS2396" t="s">
        <v>749</v>
      </c>
      <c r="XT2396" t="s">
        <v>749</v>
      </c>
      <c r="XU2396" t="s">
        <v>749</v>
      </c>
      <c r="XV2396" t="s">
        <v>749</v>
      </c>
      <c r="XW2396" t="s">
        <v>749</v>
      </c>
      <c r="XX2396" t="s">
        <v>749</v>
      </c>
      <c r="XY2396" t="s">
        <v>749</v>
      </c>
      <c r="XZ2396" t="s">
        <v>749</v>
      </c>
      <c r="YA2396" t="s">
        <v>749</v>
      </c>
      <c r="YB2396" t="s">
        <v>749</v>
      </c>
      <c r="YC2396" t="s">
        <v>749</v>
      </c>
      <c r="YD2396" t="s">
        <v>749</v>
      </c>
      <c r="YE2396" t="s">
        <v>749</v>
      </c>
      <c r="YF2396" t="s">
        <v>749</v>
      </c>
      <c r="YG2396" t="s">
        <v>749</v>
      </c>
      <c r="YH2396" t="s">
        <v>749</v>
      </c>
      <c r="YI2396" t="s">
        <v>749</v>
      </c>
      <c r="YJ2396" t="s">
        <v>749</v>
      </c>
      <c r="YK2396" t="s">
        <v>749</v>
      </c>
      <c r="YL2396" t="s">
        <v>749</v>
      </c>
      <c r="YM2396" t="s">
        <v>749</v>
      </c>
      <c r="YN2396" t="s">
        <v>749</v>
      </c>
      <c r="YO2396" t="s">
        <v>749</v>
      </c>
      <c r="YP2396" t="s">
        <v>749</v>
      </c>
      <c r="YQ2396" t="s">
        <v>749</v>
      </c>
      <c r="YR2396" t="s">
        <v>749</v>
      </c>
      <c r="YS2396" t="s">
        <v>749</v>
      </c>
      <c r="YT2396" t="s">
        <v>749</v>
      </c>
      <c r="YU2396" t="s">
        <v>749</v>
      </c>
      <c r="YV2396" t="s">
        <v>749</v>
      </c>
      <c r="YW2396" t="s">
        <v>749</v>
      </c>
      <c r="YX2396" t="s">
        <v>749</v>
      </c>
      <c r="YY2396" t="s">
        <v>749</v>
      </c>
      <c r="YZ2396" t="s">
        <v>749</v>
      </c>
      <c r="ZA2396" t="s">
        <v>749</v>
      </c>
      <c r="ZB2396" t="s">
        <v>749</v>
      </c>
      <c r="ZC2396" t="s">
        <v>749</v>
      </c>
      <c r="ZD2396" t="s">
        <v>749</v>
      </c>
      <c r="ZE2396" t="s">
        <v>749</v>
      </c>
      <c r="ZF2396" t="s">
        <v>749</v>
      </c>
      <c r="ZG2396" t="s">
        <v>749</v>
      </c>
      <c r="ZH2396" t="s">
        <v>749</v>
      </c>
      <c r="ZI2396" t="s">
        <v>749</v>
      </c>
      <c r="ZJ2396" t="s">
        <v>749</v>
      </c>
      <c r="ZK2396" t="s">
        <v>749</v>
      </c>
      <c r="ZL2396" t="s">
        <v>749</v>
      </c>
      <c r="ZM2396" t="s">
        <v>749</v>
      </c>
      <c r="ZN2396" t="s">
        <v>749</v>
      </c>
      <c r="ZO2396" t="s">
        <v>749</v>
      </c>
      <c r="ZP2396" t="s">
        <v>749</v>
      </c>
      <c r="ZQ2396" t="s">
        <v>749</v>
      </c>
      <c r="ZR2396" t="s">
        <v>749</v>
      </c>
      <c r="ZS2396" t="s">
        <v>749</v>
      </c>
      <c r="ZT2396" t="s">
        <v>749</v>
      </c>
      <c r="ZU2396" t="s">
        <v>749</v>
      </c>
      <c r="ZV2396" t="s">
        <v>749</v>
      </c>
      <c r="ZW2396" t="s">
        <v>749</v>
      </c>
      <c r="ZX2396" t="s">
        <v>749</v>
      </c>
      <c r="ZY2396" t="s">
        <v>749</v>
      </c>
      <c r="ZZ2396" t="s">
        <v>749</v>
      </c>
      <c r="AAA2396" t="s">
        <v>749</v>
      </c>
      <c r="AAB2396" t="s">
        <v>749</v>
      </c>
      <c r="AAC2396" t="s">
        <v>749</v>
      </c>
      <c r="AAD2396" t="s">
        <v>749</v>
      </c>
      <c r="AAE2396" t="s">
        <v>749</v>
      </c>
      <c r="AAF2396" t="s">
        <v>749</v>
      </c>
      <c r="AAG2396" t="s">
        <v>749</v>
      </c>
      <c r="AAH2396" t="s">
        <v>749</v>
      </c>
      <c r="AAI2396" t="s">
        <v>749</v>
      </c>
      <c r="AAJ2396" t="s">
        <v>749</v>
      </c>
      <c r="AAK2396" t="s">
        <v>749</v>
      </c>
      <c r="AAL2396" t="s">
        <v>749</v>
      </c>
      <c r="AAM2396" t="s">
        <v>749</v>
      </c>
      <c r="AAN2396" t="s">
        <v>749</v>
      </c>
      <c r="AAO2396" t="s">
        <v>749</v>
      </c>
      <c r="AAP2396" t="s">
        <v>749</v>
      </c>
      <c r="AAQ2396" t="s">
        <v>749</v>
      </c>
      <c r="AAR2396" t="s">
        <v>749</v>
      </c>
      <c r="AAS2396" t="s">
        <v>749</v>
      </c>
      <c r="AAT2396" t="s">
        <v>749</v>
      </c>
      <c r="AAU2396" t="s">
        <v>749</v>
      </c>
      <c r="AAV2396" t="s">
        <v>749</v>
      </c>
      <c r="AAW2396" t="s">
        <v>749</v>
      </c>
      <c r="AAX2396" t="s">
        <v>749</v>
      </c>
      <c r="AAY2396" t="s">
        <v>749</v>
      </c>
      <c r="AAZ2396" t="s">
        <v>749</v>
      </c>
      <c r="ABA2396" t="s">
        <v>749</v>
      </c>
      <c r="ABB2396" t="s">
        <v>749</v>
      </c>
      <c r="ABC2396" t="s">
        <v>749</v>
      </c>
      <c r="ABD2396" t="s">
        <v>749</v>
      </c>
      <c r="ABE2396" t="s">
        <v>749</v>
      </c>
      <c r="ABF2396" t="s">
        <v>749</v>
      </c>
      <c r="ABG2396" t="s">
        <v>749</v>
      </c>
      <c r="ABH2396" t="s">
        <v>749</v>
      </c>
      <c r="ABI2396" t="s">
        <v>749</v>
      </c>
      <c r="ABJ2396" t="s">
        <v>749</v>
      </c>
      <c r="ABK2396" t="s">
        <v>749</v>
      </c>
      <c r="ABL2396" t="s">
        <v>749</v>
      </c>
    </row>
    <row r="2397" spans="1:740">
      <c r="A2397" t="s">
        <v>10300</v>
      </c>
      <c r="B2397" t="s">
        <v>10301</v>
      </c>
      <c r="C2397" t="s">
        <v>9874</v>
      </c>
      <c r="D2397" t="s">
        <v>10302</v>
      </c>
      <c r="E2397" t="s">
        <v>837</v>
      </c>
      <c r="F2397" t="s">
        <v>749</v>
      </c>
      <c r="G2397" t="s">
        <v>10303</v>
      </c>
      <c r="H2397" t="s">
        <v>749</v>
      </c>
      <c r="I2397" t="s">
        <v>747</v>
      </c>
      <c r="J2397" s="1">
        <v>0</v>
      </c>
      <c r="K2397" t="s">
        <v>10304</v>
      </c>
      <c r="L2397" t="s">
        <v>10305</v>
      </c>
      <c r="M2397" s="1">
        <v>0</v>
      </c>
      <c r="N2397" t="s">
        <v>749</v>
      </c>
      <c r="O2397" t="s">
        <v>750</v>
      </c>
      <c r="P2397" t="s">
        <v>3833</v>
      </c>
      <c r="Q2397" t="s">
        <v>752</v>
      </c>
      <c r="R2397" t="s">
        <v>3834</v>
      </c>
      <c r="S2397" t="s">
        <v>1029</v>
      </c>
      <c r="T2397" t="s">
        <v>3835</v>
      </c>
      <c r="U2397" t="s">
        <v>1031</v>
      </c>
      <c r="V2397" t="s">
        <v>3836</v>
      </c>
      <c r="W2397" t="s">
        <v>1033</v>
      </c>
      <c r="X2397" t="s">
        <v>3837</v>
      </c>
      <c r="Y2397" t="s">
        <v>1293</v>
      </c>
      <c r="Z2397" t="s">
        <v>3838</v>
      </c>
      <c r="AA2397" t="s">
        <v>1035</v>
      </c>
      <c r="AB2397" t="s">
        <v>3839</v>
      </c>
      <c r="AC2397" t="s">
        <v>1037</v>
      </c>
      <c r="AD2397" t="s">
        <v>3840</v>
      </c>
      <c r="AE2397" t="s">
        <v>1039</v>
      </c>
      <c r="AF2397" t="s">
        <v>3841</v>
      </c>
      <c r="AG2397" t="s">
        <v>1041</v>
      </c>
      <c r="AH2397" t="s">
        <v>3842</v>
      </c>
      <c r="AI2397" t="s">
        <v>749</v>
      </c>
      <c r="AJ2397" t="s">
        <v>749</v>
      </c>
      <c r="AK2397" t="s">
        <v>749</v>
      </c>
      <c r="AL2397" t="s">
        <v>749</v>
      </c>
      <c r="AM2397" t="s">
        <v>749</v>
      </c>
      <c r="AN2397" t="s">
        <v>749</v>
      </c>
      <c r="AO2397" t="s">
        <v>749</v>
      </c>
      <c r="AP2397" t="s">
        <v>749</v>
      </c>
      <c r="AQ2397" t="s">
        <v>749</v>
      </c>
      <c r="AR2397" t="s">
        <v>749</v>
      </c>
      <c r="AS2397" t="s">
        <v>749</v>
      </c>
      <c r="AT2397" t="s">
        <v>749</v>
      </c>
      <c r="AU2397" t="s">
        <v>749</v>
      </c>
      <c r="AV2397" t="s">
        <v>749</v>
      </c>
      <c r="AW2397" t="s">
        <v>749</v>
      </c>
      <c r="AX2397" t="s">
        <v>749</v>
      </c>
      <c r="AY2397" t="s">
        <v>749</v>
      </c>
      <c r="AZ2397" t="s">
        <v>749</v>
      </c>
      <c r="BA2397" t="s">
        <v>749</v>
      </c>
      <c r="BB2397" t="s">
        <v>749</v>
      </c>
      <c r="BC2397" t="s">
        <v>749</v>
      </c>
      <c r="BD2397" t="s">
        <v>749</v>
      </c>
      <c r="BE2397" t="s">
        <v>749</v>
      </c>
      <c r="BF2397" t="s">
        <v>749</v>
      </c>
      <c r="BG2397" t="s">
        <v>749</v>
      </c>
      <c r="BH2397" t="s">
        <v>749</v>
      </c>
      <c r="BI2397" t="s">
        <v>749</v>
      </c>
      <c r="BJ2397" t="s">
        <v>749</v>
      </c>
      <c r="BK2397" t="s">
        <v>749</v>
      </c>
      <c r="BL2397" t="s">
        <v>749</v>
      </c>
      <c r="BM2397" t="s">
        <v>749</v>
      </c>
      <c r="BN2397" t="s">
        <v>749</v>
      </c>
      <c r="BO2397" t="s">
        <v>749</v>
      </c>
      <c r="BP2397" t="s">
        <v>749</v>
      </c>
      <c r="BQ2397" t="s">
        <v>749</v>
      </c>
      <c r="BR2397" t="s">
        <v>749</v>
      </c>
      <c r="BS2397" t="s">
        <v>749</v>
      </c>
      <c r="BT2397" t="s">
        <v>749</v>
      </c>
      <c r="BU2397" t="s">
        <v>749</v>
      </c>
      <c r="BV2397" t="s">
        <v>749</v>
      </c>
      <c r="BW2397" t="s">
        <v>749</v>
      </c>
      <c r="BX2397" t="s">
        <v>749</v>
      </c>
      <c r="BY2397" t="s">
        <v>749</v>
      </c>
      <c r="BZ2397" t="s">
        <v>749</v>
      </c>
      <c r="CA2397" t="s">
        <v>749</v>
      </c>
      <c r="CB2397" t="s">
        <v>749</v>
      </c>
      <c r="CC2397" t="s">
        <v>749</v>
      </c>
      <c r="CD2397" t="s">
        <v>749</v>
      </c>
      <c r="CE2397" t="s">
        <v>749</v>
      </c>
      <c r="CF2397" t="s">
        <v>749</v>
      </c>
      <c r="CG2397" t="s">
        <v>749</v>
      </c>
      <c r="CH2397" t="s">
        <v>749</v>
      </c>
      <c r="CI2397" t="s">
        <v>749</v>
      </c>
      <c r="CJ2397" t="s">
        <v>749</v>
      </c>
      <c r="CK2397" t="s">
        <v>749</v>
      </c>
      <c r="CL2397" t="s">
        <v>749</v>
      </c>
      <c r="CM2397" t="s">
        <v>749</v>
      </c>
      <c r="CN2397" t="s">
        <v>749</v>
      </c>
      <c r="CO2397" t="s">
        <v>749</v>
      </c>
      <c r="CP2397" t="s">
        <v>749</v>
      </c>
      <c r="CQ2397" t="s">
        <v>749</v>
      </c>
      <c r="CR2397" t="s">
        <v>749</v>
      </c>
      <c r="CS2397" t="s">
        <v>749</v>
      </c>
      <c r="CT2397" t="s">
        <v>749</v>
      </c>
      <c r="CU2397" t="s">
        <v>749</v>
      </c>
      <c r="CV2397" t="s">
        <v>749</v>
      </c>
      <c r="CW2397" t="s">
        <v>749</v>
      </c>
      <c r="CX2397" t="s">
        <v>749</v>
      </c>
      <c r="CY2397" t="s">
        <v>749</v>
      </c>
      <c r="CZ2397" t="s">
        <v>749</v>
      </c>
      <c r="DA2397" t="s">
        <v>749</v>
      </c>
      <c r="DB2397" t="s">
        <v>749</v>
      </c>
      <c r="DC2397" t="s">
        <v>749</v>
      </c>
      <c r="DD2397" t="s">
        <v>749</v>
      </c>
      <c r="DE2397" t="s">
        <v>749</v>
      </c>
      <c r="DF2397" t="s">
        <v>749</v>
      </c>
      <c r="DG2397" t="s">
        <v>749</v>
      </c>
      <c r="DH2397" t="s">
        <v>749</v>
      </c>
      <c r="DI2397" t="s">
        <v>749</v>
      </c>
      <c r="DJ2397" t="s">
        <v>749</v>
      </c>
      <c r="DK2397" t="s">
        <v>749</v>
      </c>
      <c r="DL2397" t="s">
        <v>749</v>
      </c>
      <c r="DM2397" t="s">
        <v>749</v>
      </c>
      <c r="DN2397" t="s">
        <v>749</v>
      </c>
      <c r="DO2397" t="s">
        <v>749</v>
      </c>
      <c r="DP2397" t="s">
        <v>749</v>
      </c>
      <c r="DQ2397" t="s">
        <v>749</v>
      </c>
      <c r="DR2397" t="s">
        <v>749</v>
      </c>
      <c r="DS2397" t="s">
        <v>749</v>
      </c>
      <c r="DT2397" t="s">
        <v>749</v>
      </c>
      <c r="DU2397" t="s">
        <v>749</v>
      </c>
      <c r="DV2397" t="s">
        <v>749</v>
      </c>
      <c r="DW2397" t="s">
        <v>749</v>
      </c>
      <c r="DX2397" t="s">
        <v>749</v>
      </c>
      <c r="DY2397" t="s">
        <v>749</v>
      </c>
      <c r="DZ2397" t="s">
        <v>749</v>
      </c>
      <c r="EA2397" t="s">
        <v>749</v>
      </c>
      <c r="EB2397" t="s">
        <v>749</v>
      </c>
      <c r="EC2397" t="s">
        <v>749</v>
      </c>
      <c r="ED2397" t="s">
        <v>749</v>
      </c>
      <c r="EE2397" t="s">
        <v>749</v>
      </c>
      <c r="EF2397" t="s">
        <v>749</v>
      </c>
      <c r="EG2397" t="s">
        <v>749</v>
      </c>
      <c r="EH2397" t="s">
        <v>749</v>
      </c>
      <c r="EI2397" t="s">
        <v>749</v>
      </c>
      <c r="EJ2397" t="s">
        <v>749</v>
      </c>
      <c r="EK2397" t="s">
        <v>749</v>
      </c>
      <c r="EL2397" t="s">
        <v>749</v>
      </c>
      <c r="EM2397" t="s">
        <v>749</v>
      </c>
      <c r="EN2397" t="s">
        <v>749</v>
      </c>
      <c r="EO2397" t="s">
        <v>749</v>
      </c>
      <c r="EP2397" t="s">
        <v>749</v>
      </c>
      <c r="EQ2397" t="s">
        <v>749</v>
      </c>
      <c r="ER2397" t="s">
        <v>749</v>
      </c>
      <c r="ES2397" t="s">
        <v>749</v>
      </c>
      <c r="ET2397" t="s">
        <v>749</v>
      </c>
      <c r="EU2397" t="s">
        <v>749</v>
      </c>
      <c r="EV2397" t="s">
        <v>749</v>
      </c>
      <c r="EW2397" t="s">
        <v>749</v>
      </c>
      <c r="EX2397" t="s">
        <v>749</v>
      </c>
      <c r="EY2397" t="s">
        <v>749</v>
      </c>
      <c r="EZ2397" t="s">
        <v>749</v>
      </c>
      <c r="FA2397" t="s">
        <v>749</v>
      </c>
      <c r="FB2397" t="s">
        <v>749</v>
      </c>
      <c r="FC2397" t="s">
        <v>749</v>
      </c>
      <c r="FD2397" t="s">
        <v>749</v>
      </c>
      <c r="FE2397" t="s">
        <v>749</v>
      </c>
      <c r="FF2397" t="s">
        <v>749</v>
      </c>
      <c r="FG2397" t="s">
        <v>749</v>
      </c>
      <c r="FH2397" t="s">
        <v>749</v>
      </c>
      <c r="FI2397" t="s">
        <v>749</v>
      </c>
      <c r="FJ2397" t="s">
        <v>749</v>
      </c>
      <c r="FK2397" t="s">
        <v>749</v>
      </c>
      <c r="FL2397" t="s">
        <v>749</v>
      </c>
      <c r="FM2397" t="s">
        <v>749</v>
      </c>
      <c r="FN2397" t="s">
        <v>749</v>
      </c>
      <c r="FO2397" t="s">
        <v>749</v>
      </c>
      <c r="FP2397" t="s">
        <v>749</v>
      </c>
      <c r="FQ2397" t="s">
        <v>749</v>
      </c>
      <c r="FR2397" t="s">
        <v>749</v>
      </c>
      <c r="FS2397" t="s">
        <v>749</v>
      </c>
      <c r="FT2397" t="s">
        <v>749</v>
      </c>
      <c r="FU2397" t="s">
        <v>749</v>
      </c>
      <c r="FV2397" t="s">
        <v>749</v>
      </c>
      <c r="FW2397" t="s">
        <v>749</v>
      </c>
      <c r="FX2397" t="s">
        <v>749</v>
      </c>
      <c r="FY2397" t="s">
        <v>749</v>
      </c>
      <c r="FZ2397" t="s">
        <v>749</v>
      </c>
      <c r="GA2397" t="s">
        <v>749</v>
      </c>
      <c r="GB2397" t="s">
        <v>749</v>
      </c>
      <c r="GC2397" t="s">
        <v>749</v>
      </c>
      <c r="GD2397" t="s">
        <v>749</v>
      </c>
      <c r="GE2397" t="s">
        <v>749</v>
      </c>
      <c r="GF2397" t="s">
        <v>749</v>
      </c>
      <c r="GG2397" t="s">
        <v>749</v>
      </c>
      <c r="GH2397" t="s">
        <v>749</v>
      </c>
      <c r="GI2397" t="s">
        <v>749</v>
      </c>
      <c r="GJ2397" t="s">
        <v>749</v>
      </c>
      <c r="GK2397" t="s">
        <v>749</v>
      </c>
      <c r="GL2397" t="s">
        <v>749</v>
      </c>
      <c r="GM2397" t="s">
        <v>749</v>
      </c>
      <c r="GN2397" t="s">
        <v>749</v>
      </c>
      <c r="GO2397" t="s">
        <v>749</v>
      </c>
      <c r="GP2397" t="s">
        <v>749</v>
      </c>
      <c r="GQ2397" t="s">
        <v>749</v>
      </c>
      <c r="GR2397" t="s">
        <v>749</v>
      </c>
      <c r="GS2397" t="s">
        <v>749</v>
      </c>
      <c r="GT2397" t="s">
        <v>749</v>
      </c>
      <c r="GU2397" t="s">
        <v>749</v>
      </c>
      <c r="GV2397" t="s">
        <v>749</v>
      </c>
      <c r="GW2397" t="s">
        <v>749</v>
      </c>
      <c r="GX2397" t="s">
        <v>749</v>
      </c>
      <c r="GY2397" t="s">
        <v>749</v>
      </c>
      <c r="GZ2397" t="s">
        <v>749</v>
      </c>
      <c r="HA2397" t="s">
        <v>749</v>
      </c>
      <c r="HB2397" t="s">
        <v>749</v>
      </c>
      <c r="HC2397" t="s">
        <v>749</v>
      </c>
      <c r="HD2397" t="s">
        <v>749</v>
      </c>
      <c r="HE2397" t="s">
        <v>749</v>
      </c>
      <c r="HF2397" t="s">
        <v>749</v>
      </c>
      <c r="HG2397" t="s">
        <v>749</v>
      </c>
      <c r="HH2397" t="s">
        <v>749</v>
      </c>
      <c r="HI2397" t="s">
        <v>749</v>
      </c>
      <c r="HJ2397" t="s">
        <v>749</v>
      </c>
      <c r="HK2397" t="s">
        <v>749</v>
      </c>
      <c r="HL2397" t="s">
        <v>749</v>
      </c>
      <c r="HM2397" t="s">
        <v>749</v>
      </c>
      <c r="HN2397" t="s">
        <v>749</v>
      </c>
      <c r="HO2397" t="s">
        <v>749</v>
      </c>
      <c r="HP2397" t="s">
        <v>749</v>
      </c>
      <c r="HQ2397" t="s">
        <v>749</v>
      </c>
      <c r="HR2397" t="s">
        <v>749</v>
      </c>
      <c r="HS2397" t="s">
        <v>749</v>
      </c>
      <c r="HT2397" t="s">
        <v>749</v>
      </c>
      <c r="HU2397" t="s">
        <v>749</v>
      </c>
      <c r="HV2397" t="s">
        <v>749</v>
      </c>
      <c r="HW2397" t="s">
        <v>749</v>
      </c>
      <c r="HX2397" t="s">
        <v>749</v>
      </c>
      <c r="HY2397" t="s">
        <v>749</v>
      </c>
      <c r="HZ2397" t="s">
        <v>749</v>
      </c>
      <c r="IA2397" t="s">
        <v>749</v>
      </c>
      <c r="IB2397" t="s">
        <v>749</v>
      </c>
      <c r="IC2397" t="s">
        <v>749</v>
      </c>
      <c r="ID2397" t="s">
        <v>749</v>
      </c>
      <c r="IE2397" t="s">
        <v>749</v>
      </c>
      <c r="IF2397" t="s">
        <v>749</v>
      </c>
      <c r="IG2397" t="s">
        <v>749</v>
      </c>
      <c r="IH2397" t="s">
        <v>749</v>
      </c>
      <c r="II2397" t="s">
        <v>749</v>
      </c>
      <c r="IJ2397" t="s">
        <v>749</v>
      </c>
      <c r="IK2397" t="s">
        <v>749</v>
      </c>
      <c r="IL2397" t="s">
        <v>749</v>
      </c>
      <c r="IM2397" t="s">
        <v>749</v>
      </c>
      <c r="IN2397" t="s">
        <v>749</v>
      </c>
      <c r="IO2397" t="s">
        <v>749</v>
      </c>
      <c r="IP2397" t="s">
        <v>749</v>
      </c>
      <c r="IQ2397" t="s">
        <v>749</v>
      </c>
      <c r="IR2397" t="s">
        <v>749</v>
      </c>
      <c r="IS2397" t="s">
        <v>749</v>
      </c>
      <c r="IT2397" t="s">
        <v>749</v>
      </c>
      <c r="IU2397" t="s">
        <v>749</v>
      </c>
      <c r="IV2397" t="s">
        <v>749</v>
      </c>
      <c r="IW2397" t="s">
        <v>749</v>
      </c>
      <c r="IX2397" t="s">
        <v>749</v>
      </c>
      <c r="IY2397" t="s">
        <v>749</v>
      </c>
      <c r="IZ2397" t="s">
        <v>749</v>
      </c>
      <c r="JA2397" t="s">
        <v>749</v>
      </c>
      <c r="JB2397" t="s">
        <v>749</v>
      </c>
      <c r="JC2397" t="s">
        <v>749</v>
      </c>
      <c r="JD2397" t="s">
        <v>749</v>
      </c>
      <c r="JE2397" t="s">
        <v>749</v>
      </c>
      <c r="JF2397" t="s">
        <v>749</v>
      </c>
      <c r="JG2397" t="s">
        <v>749</v>
      </c>
      <c r="JH2397" t="s">
        <v>749</v>
      </c>
      <c r="JI2397" t="s">
        <v>749</v>
      </c>
      <c r="JJ2397" t="s">
        <v>749</v>
      </c>
      <c r="JK2397" t="s">
        <v>749</v>
      </c>
      <c r="JL2397" t="s">
        <v>749</v>
      </c>
      <c r="JM2397" t="s">
        <v>749</v>
      </c>
      <c r="JN2397" t="s">
        <v>749</v>
      </c>
      <c r="JO2397" t="s">
        <v>749</v>
      </c>
      <c r="JP2397" t="s">
        <v>749</v>
      </c>
      <c r="JQ2397" t="s">
        <v>749</v>
      </c>
      <c r="JR2397" t="s">
        <v>749</v>
      </c>
      <c r="JS2397" t="s">
        <v>749</v>
      </c>
      <c r="JT2397" t="s">
        <v>749</v>
      </c>
      <c r="JU2397" t="s">
        <v>749</v>
      </c>
      <c r="JV2397" t="s">
        <v>749</v>
      </c>
      <c r="JW2397" t="s">
        <v>749</v>
      </c>
      <c r="JX2397" t="s">
        <v>749</v>
      </c>
      <c r="JY2397" t="s">
        <v>749</v>
      </c>
      <c r="JZ2397" t="s">
        <v>749</v>
      </c>
      <c r="KA2397" t="s">
        <v>749</v>
      </c>
      <c r="KB2397" t="s">
        <v>749</v>
      </c>
      <c r="KC2397" t="s">
        <v>749</v>
      </c>
      <c r="KD2397" t="s">
        <v>749</v>
      </c>
      <c r="KE2397" t="s">
        <v>749</v>
      </c>
      <c r="KF2397" t="s">
        <v>749</v>
      </c>
      <c r="KG2397" t="s">
        <v>749</v>
      </c>
      <c r="KH2397" t="s">
        <v>749</v>
      </c>
      <c r="KI2397" t="s">
        <v>749</v>
      </c>
      <c r="KJ2397" t="s">
        <v>749</v>
      </c>
      <c r="KK2397" t="s">
        <v>749</v>
      </c>
      <c r="KL2397" t="s">
        <v>749</v>
      </c>
      <c r="KM2397" t="s">
        <v>749</v>
      </c>
      <c r="KN2397" t="s">
        <v>749</v>
      </c>
      <c r="KO2397" t="s">
        <v>749</v>
      </c>
      <c r="KP2397" t="s">
        <v>749</v>
      </c>
      <c r="KQ2397" t="s">
        <v>749</v>
      </c>
      <c r="KR2397" t="s">
        <v>749</v>
      </c>
      <c r="KS2397" t="s">
        <v>749</v>
      </c>
      <c r="KT2397" t="s">
        <v>749</v>
      </c>
      <c r="KU2397" t="s">
        <v>749</v>
      </c>
      <c r="KV2397" t="s">
        <v>749</v>
      </c>
      <c r="KW2397" t="s">
        <v>749</v>
      </c>
      <c r="KX2397" t="s">
        <v>749</v>
      </c>
      <c r="KY2397" t="s">
        <v>749</v>
      </c>
      <c r="KZ2397" t="s">
        <v>749</v>
      </c>
      <c r="LA2397" t="s">
        <v>749</v>
      </c>
      <c r="LB2397" t="s">
        <v>749</v>
      </c>
      <c r="LC2397" t="s">
        <v>749</v>
      </c>
      <c r="LD2397" t="s">
        <v>749</v>
      </c>
      <c r="LE2397" t="s">
        <v>749</v>
      </c>
      <c r="LF2397" t="s">
        <v>749</v>
      </c>
      <c r="LG2397" t="s">
        <v>749</v>
      </c>
      <c r="LH2397" t="s">
        <v>749</v>
      </c>
      <c r="LI2397" t="s">
        <v>749</v>
      </c>
      <c r="LJ2397" t="s">
        <v>749</v>
      </c>
      <c r="LK2397" t="s">
        <v>749</v>
      </c>
      <c r="LL2397" t="s">
        <v>749</v>
      </c>
      <c r="LM2397" t="s">
        <v>749</v>
      </c>
      <c r="LN2397" t="s">
        <v>749</v>
      </c>
      <c r="LO2397" t="s">
        <v>749</v>
      </c>
      <c r="LP2397" t="s">
        <v>749</v>
      </c>
      <c r="LQ2397" t="s">
        <v>749</v>
      </c>
      <c r="LR2397" t="s">
        <v>749</v>
      </c>
      <c r="LS2397" t="s">
        <v>749</v>
      </c>
      <c r="LT2397" t="s">
        <v>749</v>
      </c>
      <c r="LU2397" t="s">
        <v>749</v>
      </c>
      <c r="LV2397" t="s">
        <v>749</v>
      </c>
      <c r="LW2397" t="s">
        <v>749</v>
      </c>
      <c r="LX2397" t="s">
        <v>749</v>
      </c>
      <c r="LY2397" t="s">
        <v>749</v>
      </c>
      <c r="LZ2397" t="s">
        <v>749</v>
      </c>
      <c r="MA2397" t="s">
        <v>749</v>
      </c>
      <c r="MB2397" t="s">
        <v>749</v>
      </c>
      <c r="MC2397" t="s">
        <v>749</v>
      </c>
      <c r="MD2397" t="s">
        <v>749</v>
      </c>
      <c r="ME2397" t="s">
        <v>749</v>
      </c>
      <c r="MF2397" t="s">
        <v>749</v>
      </c>
      <c r="MG2397" t="s">
        <v>749</v>
      </c>
      <c r="MH2397" t="s">
        <v>749</v>
      </c>
      <c r="MI2397" t="s">
        <v>749</v>
      </c>
      <c r="MJ2397" t="s">
        <v>749</v>
      </c>
      <c r="MK2397" t="s">
        <v>749</v>
      </c>
      <c r="ML2397" t="s">
        <v>749</v>
      </c>
      <c r="MM2397" t="s">
        <v>749</v>
      </c>
      <c r="MN2397" t="s">
        <v>749</v>
      </c>
      <c r="MO2397" t="s">
        <v>749</v>
      </c>
      <c r="MP2397" t="s">
        <v>749</v>
      </c>
      <c r="MQ2397" t="s">
        <v>749</v>
      </c>
      <c r="MR2397" t="s">
        <v>749</v>
      </c>
      <c r="MS2397" t="s">
        <v>749</v>
      </c>
      <c r="MT2397" t="s">
        <v>749</v>
      </c>
      <c r="MU2397" t="s">
        <v>749</v>
      </c>
      <c r="MV2397" t="s">
        <v>749</v>
      </c>
      <c r="MW2397" t="s">
        <v>749</v>
      </c>
      <c r="MX2397" t="s">
        <v>749</v>
      </c>
      <c r="MY2397" t="s">
        <v>749</v>
      </c>
      <c r="MZ2397" t="s">
        <v>749</v>
      </c>
      <c r="NA2397" t="s">
        <v>749</v>
      </c>
      <c r="NB2397" t="s">
        <v>749</v>
      </c>
      <c r="NC2397" t="s">
        <v>749</v>
      </c>
      <c r="ND2397" t="s">
        <v>749</v>
      </c>
      <c r="NE2397" t="s">
        <v>749</v>
      </c>
      <c r="NF2397" t="s">
        <v>749</v>
      </c>
      <c r="NG2397" t="s">
        <v>749</v>
      </c>
      <c r="NH2397" t="s">
        <v>749</v>
      </c>
      <c r="NI2397" t="s">
        <v>749</v>
      </c>
      <c r="NJ2397" t="s">
        <v>749</v>
      </c>
      <c r="NK2397" t="s">
        <v>749</v>
      </c>
      <c r="NL2397" t="s">
        <v>749</v>
      </c>
      <c r="NM2397" t="s">
        <v>749</v>
      </c>
      <c r="NN2397" t="s">
        <v>749</v>
      </c>
      <c r="NO2397" t="s">
        <v>749</v>
      </c>
      <c r="NP2397" t="s">
        <v>749</v>
      </c>
      <c r="NQ2397" t="s">
        <v>749</v>
      </c>
      <c r="NR2397" t="s">
        <v>749</v>
      </c>
      <c r="NS2397" t="s">
        <v>749</v>
      </c>
      <c r="NT2397" t="s">
        <v>749</v>
      </c>
      <c r="NU2397" t="s">
        <v>749</v>
      </c>
      <c r="NV2397" t="s">
        <v>749</v>
      </c>
      <c r="NW2397" t="s">
        <v>749</v>
      </c>
      <c r="NX2397" t="s">
        <v>749</v>
      </c>
      <c r="NY2397" t="s">
        <v>749</v>
      </c>
      <c r="NZ2397" t="s">
        <v>749</v>
      </c>
      <c r="OA2397" t="s">
        <v>749</v>
      </c>
      <c r="OB2397" t="s">
        <v>749</v>
      </c>
      <c r="OC2397" t="s">
        <v>749</v>
      </c>
      <c r="OD2397" t="s">
        <v>749</v>
      </c>
      <c r="OE2397" t="s">
        <v>749</v>
      </c>
      <c r="OF2397" t="s">
        <v>749</v>
      </c>
      <c r="OG2397" t="s">
        <v>749</v>
      </c>
      <c r="OH2397" t="s">
        <v>749</v>
      </c>
      <c r="OI2397" t="s">
        <v>749</v>
      </c>
      <c r="OJ2397" t="s">
        <v>749</v>
      </c>
      <c r="OK2397" t="s">
        <v>749</v>
      </c>
      <c r="OL2397" t="s">
        <v>749</v>
      </c>
      <c r="OM2397" t="s">
        <v>749</v>
      </c>
      <c r="ON2397" t="s">
        <v>749</v>
      </c>
      <c r="OO2397" t="s">
        <v>749</v>
      </c>
      <c r="OP2397" t="s">
        <v>749</v>
      </c>
      <c r="OQ2397" t="s">
        <v>749</v>
      </c>
      <c r="OR2397" t="s">
        <v>749</v>
      </c>
      <c r="OS2397" t="s">
        <v>749</v>
      </c>
      <c r="OT2397" t="s">
        <v>749</v>
      </c>
      <c r="OU2397" t="s">
        <v>749</v>
      </c>
      <c r="OV2397" t="s">
        <v>749</v>
      </c>
      <c r="OW2397" t="s">
        <v>749</v>
      </c>
      <c r="OX2397" t="s">
        <v>749</v>
      </c>
      <c r="OY2397" t="s">
        <v>749</v>
      </c>
      <c r="OZ2397" t="s">
        <v>749</v>
      </c>
      <c r="PA2397" t="s">
        <v>749</v>
      </c>
      <c r="PB2397" t="s">
        <v>749</v>
      </c>
      <c r="PC2397" t="s">
        <v>749</v>
      </c>
      <c r="PD2397" t="s">
        <v>749</v>
      </c>
      <c r="PE2397" t="s">
        <v>749</v>
      </c>
      <c r="PF2397" t="s">
        <v>749</v>
      </c>
      <c r="PG2397" t="s">
        <v>749</v>
      </c>
      <c r="PH2397" t="s">
        <v>749</v>
      </c>
      <c r="PI2397" t="s">
        <v>749</v>
      </c>
      <c r="PJ2397" t="s">
        <v>749</v>
      </c>
      <c r="PK2397" t="s">
        <v>749</v>
      </c>
      <c r="PL2397" t="s">
        <v>749</v>
      </c>
      <c r="PM2397" t="s">
        <v>749</v>
      </c>
      <c r="PN2397" t="s">
        <v>749</v>
      </c>
      <c r="PO2397" t="s">
        <v>749</v>
      </c>
      <c r="PP2397" t="s">
        <v>749</v>
      </c>
      <c r="PQ2397" t="s">
        <v>749</v>
      </c>
      <c r="PR2397" t="s">
        <v>749</v>
      </c>
      <c r="PS2397" t="s">
        <v>749</v>
      </c>
      <c r="PT2397" t="s">
        <v>749</v>
      </c>
      <c r="PU2397" t="s">
        <v>749</v>
      </c>
      <c r="PV2397" t="s">
        <v>749</v>
      </c>
      <c r="PW2397" t="s">
        <v>749</v>
      </c>
      <c r="PX2397" t="s">
        <v>749</v>
      </c>
      <c r="PY2397" t="s">
        <v>749</v>
      </c>
      <c r="PZ2397" t="s">
        <v>749</v>
      </c>
      <c r="QA2397" t="s">
        <v>749</v>
      </c>
      <c r="QB2397" t="s">
        <v>749</v>
      </c>
      <c r="QC2397" t="s">
        <v>749</v>
      </c>
      <c r="QD2397" t="s">
        <v>749</v>
      </c>
      <c r="QE2397" t="s">
        <v>749</v>
      </c>
      <c r="QF2397" t="s">
        <v>749</v>
      </c>
      <c r="QG2397" t="s">
        <v>749</v>
      </c>
      <c r="QH2397" t="s">
        <v>749</v>
      </c>
      <c r="QI2397" t="s">
        <v>749</v>
      </c>
      <c r="QJ2397" t="s">
        <v>749</v>
      </c>
      <c r="QK2397" t="s">
        <v>749</v>
      </c>
      <c r="QL2397" t="s">
        <v>749</v>
      </c>
      <c r="QM2397" t="s">
        <v>749</v>
      </c>
      <c r="QN2397" t="s">
        <v>749</v>
      </c>
      <c r="QO2397" t="s">
        <v>749</v>
      </c>
      <c r="QP2397" t="s">
        <v>749</v>
      </c>
      <c r="QQ2397" t="s">
        <v>749</v>
      </c>
      <c r="QR2397" t="s">
        <v>749</v>
      </c>
      <c r="QS2397" t="s">
        <v>749</v>
      </c>
      <c r="QT2397" t="s">
        <v>749</v>
      </c>
      <c r="QU2397" t="s">
        <v>749</v>
      </c>
      <c r="QV2397" t="s">
        <v>749</v>
      </c>
      <c r="QW2397" t="s">
        <v>749</v>
      </c>
      <c r="QX2397" t="s">
        <v>749</v>
      </c>
      <c r="QY2397" t="s">
        <v>749</v>
      </c>
      <c r="QZ2397" t="s">
        <v>749</v>
      </c>
      <c r="RA2397" t="s">
        <v>749</v>
      </c>
      <c r="RB2397" t="s">
        <v>749</v>
      </c>
      <c r="RC2397" t="s">
        <v>749</v>
      </c>
      <c r="RD2397" t="s">
        <v>749</v>
      </c>
      <c r="RE2397" t="s">
        <v>749</v>
      </c>
      <c r="RF2397" t="s">
        <v>749</v>
      </c>
      <c r="RG2397" t="s">
        <v>749</v>
      </c>
      <c r="RH2397" t="s">
        <v>749</v>
      </c>
      <c r="RI2397" t="s">
        <v>749</v>
      </c>
      <c r="RJ2397" t="s">
        <v>749</v>
      </c>
      <c r="RK2397" t="s">
        <v>749</v>
      </c>
      <c r="RL2397" t="s">
        <v>749</v>
      </c>
      <c r="RM2397" t="s">
        <v>749</v>
      </c>
      <c r="RN2397" t="s">
        <v>749</v>
      </c>
      <c r="RO2397" t="s">
        <v>749</v>
      </c>
      <c r="RP2397" t="s">
        <v>749</v>
      </c>
      <c r="RQ2397" t="s">
        <v>749</v>
      </c>
      <c r="RR2397" t="s">
        <v>749</v>
      </c>
      <c r="RS2397" t="s">
        <v>749</v>
      </c>
      <c r="RT2397" t="s">
        <v>749</v>
      </c>
      <c r="RU2397" t="s">
        <v>749</v>
      </c>
      <c r="RV2397" t="s">
        <v>749</v>
      </c>
      <c r="RW2397" t="s">
        <v>749</v>
      </c>
      <c r="RX2397" t="s">
        <v>749</v>
      </c>
      <c r="RY2397" t="s">
        <v>749</v>
      </c>
      <c r="RZ2397" t="s">
        <v>749</v>
      </c>
      <c r="SA2397" t="s">
        <v>749</v>
      </c>
      <c r="SB2397" t="s">
        <v>749</v>
      </c>
      <c r="SC2397" t="s">
        <v>749</v>
      </c>
      <c r="SD2397" t="s">
        <v>749</v>
      </c>
      <c r="SE2397" t="s">
        <v>749</v>
      </c>
      <c r="SF2397" t="s">
        <v>749</v>
      </c>
      <c r="SG2397" t="s">
        <v>749</v>
      </c>
      <c r="SH2397" t="s">
        <v>749</v>
      </c>
      <c r="SI2397" t="s">
        <v>749</v>
      </c>
      <c r="SJ2397" t="s">
        <v>749</v>
      </c>
      <c r="SK2397" t="s">
        <v>749</v>
      </c>
      <c r="SL2397" t="s">
        <v>749</v>
      </c>
      <c r="SM2397" t="s">
        <v>749</v>
      </c>
      <c r="SN2397" t="s">
        <v>749</v>
      </c>
      <c r="SO2397" t="s">
        <v>749</v>
      </c>
      <c r="SP2397" t="s">
        <v>749</v>
      </c>
      <c r="SQ2397" t="s">
        <v>749</v>
      </c>
      <c r="SR2397" t="s">
        <v>749</v>
      </c>
      <c r="SS2397" t="s">
        <v>749</v>
      </c>
      <c r="ST2397" t="s">
        <v>749</v>
      </c>
      <c r="SU2397" t="s">
        <v>749</v>
      </c>
      <c r="SV2397" t="s">
        <v>749</v>
      </c>
      <c r="SW2397" t="s">
        <v>749</v>
      </c>
      <c r="SX2397" t="s">
        <v>749</v>
      </c>
      <c r="SY2397" t="s">
        <v>749</v>
      </c>
      <c r="SZ2397" t="s">
        <v>749</v>
      </c>
      <c r="TA2397" t="s">
        <v>749</v>
      </c>
      <c r="TB2397" t="s">
        <v>749</v>
      </c>
      <c r="TC2397" t="s">
        <v>749</v>
      </c>
      <c r="TD2397" t="s">
        <v>749</v>
      </c>
      <c r="TE2397" t="s">
        <v>749</v>
      </c>
      <c r="TF2397" t="s">
        <v>749</v>
      </c>
      <c r="TG2397" t="s">
        <v>749</v>
      </c>
      <c r="TH2397" t="s">
        <v>749</v>
      </c>
      <c r="TI2397" t="s">
        <v>749</v>
      </c>
      <c r="TJ2397" t="s">
        <v>749</v>
      </c>
      <c r="TK2397" t="s">
        <v>749</v>
      </c>
      <c r="TL2397" t="s">
        <v>749</v>
      </c>
      <c r="TM2397" t="s">
        <v>749</v>
      </c>
      <c r="TN2397" t="s">
        <v>749</v>
      </c>
      <c r="TO2397" t="s">
        <v>749</v>
      </c>
      <c r="TP2397" t="s">
        <v>749</v>
      </c>
      <c r="TQ2397" t="s">
        <v>749</v>
      </c>
      <c r="TR2397" t="s">
        <v>749</v>
      </c>
      <c r="TS2397" t="s">
        <v>749</v>
      </c>
      <c r="TT2397" t="s">
        <v>749</v>
      </c>
      <c r="TU2397" t="s">
        <v>749</v>
      </c>
      <c r="TV2397" t="s">
        <v>749</v>
      </c>
      <c r="TW2397" t="s">
        <v>749</v>
      </c>
      <c r="TX2397" t="s">
        <v>749</v>
      </c>
      <c r="TY2397" t="s">
        <v>749</v>
      </c>
      <c r="TZ2397" t="s">
        <v>749</v>
      </c>
      <c r="UA2397" t="s">
        <v>749</v>
      </c>
      <c r="UB2397" t="s">
        <v>749</v>
      </c>
      <c r="UC2397" t="s">
        <v>749</v>
      </c>
      <c r="UD2397" t="s">
        <v>749</v>
      </c>
      <c r="UE2397" t="s">
        <v>749</v>
      </c>
      <c r="UF2397" t="s">
        <v>749</v>
      </c>
      <c r="UG2397" t="s">
        <v>749</v>
      </c>
      <c r="UH2397" t="s">
        <v>749</v>
      </c>
      <c r="UI2397" t="s">
        <v>749</v>
      </c>
      <c r="UJ2397" t="s">
        <v>749</v>
      </c>
      <c r="UK2397" t="s">
        <v>749</v>
      </c>
      <c r="UL2397" t="s">
        <v>749</v>
      </c>
      <c r="UM2397" t="s">
        <v>749</v>
      </c>
      <c r="UN2397" t="s">
        <v>749</v>
      </c>
      <c r="UO2397" t="s">
        <v>749</v>
      </c>
      <c r="UP2397" t="s">
        <v>749</v>
      </c>
      <c r="UQ2397" t="s">
        <v>749</v>
      </c>
      <c r="UR2397" t="s">
        <v>749</v>
      </c>
      <c r="US2397" t="s">
        <v>749</v>
      </c>
      <c r="UT2397" t="s">
        <v>749</v>
      </c>
      <c r="UU2397" t="s">
        <v>749</v>
      </c>
      <c r="UV2397" t="s">
        <v>749</v>
      </c>
      <c r="UW2397" t="s">
        <v>749</v>
      </c>
      <c r="UX2397" t="s">
        <v>749</v>
      </c>
      <c r="UY2397" t="s">
        <v>749</v>
      </c>
      <c r="UZ2397" t="s">
        <v>749</v>
      </c>
      <c r="VA2397" t="s">
        <v>749</v>
      </c>
      <c r="VB2397" t="s">
        <v>749</v>
      </c>
      <c r="VC2397" t="s">
        <v>749</v>
      </c>
      <c r="VD2397" t="s">
        <v>749</v>
      </c>
      <c r="VE2397" t="s">
        <v>749</v>
      </c>
      <c r="VF2397" t="s">
        <v>749</v>
      </c>
      <c r="VG2397" t="s">
        <v>749</v>
      </c>
      <c r="VH2397" t="s">
        <v>749</v>
      </c>
      <c r="VI2397" t="s">
        <v>749</v>
      </c>
      <c r="VJ2397" t="s">
        <v>749</v>
      </c>
      <c r="VK2397" t="s">
        <v>749</v>
      </c>
      <c r="VL2397" t="s">
        <v>749</v>
      </c>
      <c r="VM2397" t="s">
        <v>749</v>
      </c>
      <c r="VN2397" t="s">
        <v>749</v>
      </c>
      <c r="VO2397" t="s">
        <v>749</v>
      </c>
      <c r="VP2397" t="s">
        <v>749</v>
      </c>
      <c r="VQ2397" t="s">
        <v>749</v>
      </c>
      <c r="VR2397" t="s">
        <v>749</v>
      </c>
      <c r="VS2397" t="s">
        <v>749</v>
      </c>
      <c r="VT2397" t="s">
        <v>749</v>
      </c>
      <c r="VU2397" t="s">
        <v>749</v>
      </c>
      <c r="VV2397" t="s">
        <v>749</v>
      </c>
      <c r="VW2397" t="s">
        <v>749</v>
      </c>
      <c r="VX2397" t="s">
        <v>749</v>
      </c>
      <c r="VY2397" t="s">
        <v>749</v>
      </c>
      <c r="VZ2397" t="s">
        <v>749</v>
      </c>
      <c r="WA2397" t="s">
        <v>749</v>
      </c>
      <c r="WB2397" t="s">
        <v>749</v>
      </c>
      <c r="WC2397" t="s">
        <v>749</v>
      </c>
      <c r="WD2397" t="s">
        <v>749</v>
      </c>
      <c r="WE2397" t="s">
        <v>749</v>
      </c>
      <c r="WF2397" t="s">
        <v>749</v>
      </c>
      <c r="WG2397" t="s">
        <v>749</v>
      </c>
      <c r="WH2397" t="s">
        <v>749</v>
      </c>
      <c r="WI2397" t="s">
        <v>749</v>
      </c>
      <c r="WJ2397" t="s">
        <v>749</v>
      </c>
      <c r="WK2397" t="s">
        <v>749</v>
      </c>
      <c r="WL2397" t="s">
        <v>749</v>
      </c>
      <c r="WM2397" t="s">
        <v>749</v>
      </c>
      <c r="WN2397" t="s">
        <v>749</v>
      </c>
      <c r="WO2397" t="s">
        <v>749</v>
      </c>
      <c r="WP2397" t="s">
        <v>749</v>
      </c>
      <c r="WQ2397" t="s">
        <v>749</v>
      </c>
      <c r="WR2397" t="s">
        <v>749</v>
      </c>
      <c r="WS2397" t="s">
        <v>749</v>
      </c>
      <c r="WT2397" t="s">
        <v>749</v>
      </c>
      <c r="WU2397" t="s">
        <v>749</v>
      </c>
      <c r="WV2397" t="s">
        <v>749</v>
      </c>
      <c r="WW2397" t="s">
        <v>749</v>
      </c>
      <c r="WX2397" t="s">
        <v>749</v>
      </c>
      <c r="WY2397" t="s">
        <v>749</v>
      </c>
      <c r="WZ2397" t="s">
        <v>749</v>
      </c>
      <c r="XA2397" t="s">
        <v>749</v>
      </c>
      <c r="XB2397" t="s">
        <v>749</v>
      </c>
      <c r="XC2397" t="s">
        <v>749</v>
      </c>
      <c r="XD2397" t="s">
        <v>749</v>
      </c>
      <c r="XE2397" t="s">
        <v>749</v>
      </c>
      <c r="XF2397" t="s">
        <v>749</v>
      </c>
      <c r="XG2397" t="s">
        <v>749</v>
      </c>
      <c r="XH2397" t="s">
        <v>749</v>
      </c>
      <c r="XI2397" t="s">
        <v>749</v>
      </c>
      <c r="XJ2397" t="s">
        <v>749</v>
      </c>
      <c r="XK2397" t="s">
        <v>749</v>
      </c>
      <c r="XL2397" t="s">
        <v>749</v>
      </c>
      <c r="XM2397" t="s">
        <v>749</v>
      </c>
      <c r="XN2397" t="s">
        <v>749</v>
      </c>
      <c r="XO2397" t="s">
        <v>749</v>
      </c>
      <c r="XP2397" t="s">
        <v>749</v>
      </c>
      <c r="XQ2397" t="s">
        <v>749</v>
      </c>
      <c r="XR2397" t="s">
        <v>749</v>
      </c>
      <c r="XS2397" t="s">
        <v>749</v>
      </c>
      <c r="XT2397" t="s">
        <v>749</v>
      </c>
      <c r="XU2397" t="s">
        <v>749</v>
      </c>
      <c r="XV2397" t="s">
        <v>749</v>
      </c>
      <c r="XW2397" t="s">
        <v>749</v>
      </c>
      <c r="XX2397" t="s">
        <v>749</v>
      </c>
      <c r="XY2397" t="s">
        <v>749</v>
      </c>
      <c r="XZ2397" t="s">
        <v>749</v>
      </c>
      <c r="YA2397" t="s">
        <v>749</v>
      </c>
      <c r="YB2397" t="s">
        <v>749</v>
      </c>
      <c r="YC2397" t="s">
        <v>749</v>
      </c>
      <c r="YD2397" t="s">
        <v>749</v>
      </c>
      <c r="YE2397" t="s">
        <v>749</v>
      </c>
      <c r="YF2397" t="s">
        <v>749</v>
      </c>
      <c r="YG2397" t="s">
        <v>749</v>
      </c>
      <c r="YH2397" t="s">
        <v>749</v>
      </c>
      <c r="YI2397" t="s">
        <v>749</v>
      </c>
      <c r="YJ2397" t="s">
        <v>749</v>
      </c>
      <c r="YK2397" t="s">
        <v>749</v>
      </c>
      <c r="YL2397" t="s">
        <v>749</v>
      </c>
      <c r="YM2397" t="s">
        <v>749</v>
      </c>
      <c r="YN2397" t="s">
        <v>749</v>
      </c>
      <c r="YO2397" t="s">
        <v>749</v>
      </c>
      <c r="YP2397" t="s">
        <v>749</v>
      </c>
      <c r="YQ2397" t="s">
        <v>749</v>
      </c>
      <c r="YR2397" t="s">
        <v>749</v>
      </c>
      <c r="YS2397" t="s">
        <v>749</v>
      </c>
      <c r="YT2397" t="s">
        <v>749</v>
      </c>
      <c r="YU2397" t="s">
        <v>749</v>
      </c>
      <c r="YV2397" t="s">
        <v>749</v>
      </c>
      <c r="YW2397" t="s">
        <v>749</v>
      </c>
      <c r="YX2397" t="s">
        <v>749</v>
      </c>
      <c r="YY2397" t="s">
        <v>749</v>
      </c>
      <c r="YZ2397" t="s">
        <v>749</v>
      </c>
      <c r="ZA2397" t="s">
        <v>749</v>
      </c>
      <c r="ZB2397" t="s">
        <v>749</v>
      </c>
      <c r="ZC2397" t="s">
        <v>749</v>
      </c>
      <c r="ZD2397" t="s">
        <v>749</v>
      </c>
      <c r="ZE2397" t="s">
        <v>749</v>
      </c>
      <c r="ZF2397" t="s">
        <v>749</v>
      </c>
      <c r="ZG2397" t="s">
        <v>749</v>
      </c>
      <c r="ZH2397" t="s">
        <v>749</v>
      </c>
      <c r="ZI2397" t="s">
        <v>749</v>
      </c>
      <c r="ZJ2397" t="s">
        <v>749</v>
      </c>
      <c r="ZK2397" t="s">
        <v>749</v>
      </c>
      <c r="ZL2397" t="s">
        <v>749</v>
      </c>
      <c r="ZM2397" t="s">
        <v>749</v>
      </c>
      <c r="ZN2397" t="s">
        <v>749</v>
      </c>
      <c r="ZO2397" t="s">
        <v>749</v>
      </c>
      <c r="ZP2397" t="s">
        <v>749</v>
      </c>
      <c r="ZQ2397" t="s">
        <v>749</v>
      </c>
      <c r="ZR2397" t="s">
        <v>749</v>
      </c>
      <c r="ZS2397" t="s">
        <v>749</v>
      </c>
      <c r="ZT2397" t="s">
        <v>749</v>
      </c>
      <c r="ZU2397" t="s">
        <v>749</v>
      </c>
      <c r="ZV2397" t="s">
        <v>749</v>
      </c>
      <c r="ZW2397" t="s">
        <v>749</v>
      </c>
      <c r="ZX2397" t="s">
        <v>749</v>
      </c>
      <c r="ZY2397" t="s">
        <v>749</v>
      </c>
      <c r="ZZ2397" t="s">
        <v>749</v>
      </c>
      <c r="AAA2397" t="s">
        <v>749</v>
      </c>
      <c r="AAB2397" t="s">
        <v>749</v>
      </c>
      <c r="AAC2397" t="s">
        <v>749</v>
      </c>
      <c r="AAD2397" t="s">
        <v>749</v>
      </c>
      <c r="AAE2397" t="s">
        <v>749</v>
      </c>
      <c r="AAF2397" t="s">
        <v>749</v>
      </c>
      <c r="AAG2397" t="s">
        <v>749</v>
      </c>
      <c r="AAH2397" t="s">
        <v>749</v>
      </c>
      <c r="AAI2397" t="s">
        <v>749</v>
      </c>
      <c r="AAJ2397" t="s">
        <v>749</v>
      </c>
      <c r="AAK2397" t="s">
        <v>749</v>
      </c>
      <c r="AAL2397" t="s">
        <v>749</v>
      </c>
      <c r="AAM2397" t="s">
        <v>749</v>
      </c>
      <c r="AAN2397" t="s">
        <v>749</v>
      </c>
      <c r="AAO2397" t="s">
        <v>749</v>
      </c>
      <c r="AAP2397" t="s">
        <v>749</v>
      </c>
      <c r="AAQ2397" t="s">
        <v>749</v>
      </c>
      <c r="AAR2397" t="s">
        <v>749</v>
      </c>
      <c r="AAS2397" t="s">
        <v>749</v>
      </c>
      <c r="AAT2397" t="s">
        <v>749</v>
      </c>
      <c r="AAU2397" t="s">
        <v>749</v>
      </c>
      <c r="AAV2397" t="s">
        <v>749</v>
      </c>
      <c r="AAW2397" t="s">
        <v>749</v>
      </c>
      <c r="AAX2397" t="s">
        <v>749</v>
      </c>
      <c r="AAY2397" t="s">
        <v>749</v>
      </c>
      <c r="AAZ2397" t="s">
        <v>749</v>
      </c>
      <c r="ABA2397" t="s">
        <v>749</v>
      </c>
      <c r="ABB2397" t="s">
        <v>749</v>
      </c>
      <c r="ABC2397" t="s">
        <v>749</v>
      </c>
      <c r="ABD2397" t="s">
        <v>749</v>
      </c>
      <c r="ABE2397" t="s">
        <v>749</v>
      </c>
      <c r="ABF2397" t="s">
        <v>749</v>
      </c>
      <c r="ABG2397" t="s">
        <v>749</v>
      </c>
      <c r="ABH2397" t="s">
        <v>749</v>
      </c>
      <c r="ABI2397" t="s">
        <v>749</v>
      </c>
      <c r="ABJ2397" t="s">
        <v>749</v>
      </c>
      <c r="ABK2397" t="s">
        <v>749</v>
      </c>
      <c r="ABL2397" t="s">
        <v>749</v>
      </c>
    </row>
    <row r="2398" spans="1:740">
      <c r="A2398" t="s">
        <v>10306</v>
      </c>
      <c r="B2398" t="s">
        <v>10307</v>
      </c>
      <c r="C2398" t="s">
        <v>9874</v>
      </c>
      <c r="D2398" t="s">
        <v>10302</v>
      </c>
      <c r="E2398" t="s">
        <v>837</v>
      </c>
      <c r="F2398" t="s">
        <v>749</v>
      </c>
      <c r="G2398" t="s">
        <v>10303</v>
      </c>
      <c r="H2398" t="s">
        <v>749</v>
      </c>
      <c r="I2398" t="s">
        <v>747</v>
      </c>
      <c r="J2398" s="1">
        <v>0</v>
      </c>
      <c r="K2398" t="s">
        <v>10304</v>
      </c>
      <c r="L2398" t="s">
        <v>10305</v>
      </c>
      <c r="M2398" s="1">
        <v>0</v>
      </c>
      <c r="N2398" t="s">
        <v>749</v>
      </c>
      <c r="O2398" t="s">
        <v>750</v>
      </c>
      <c r="P2398" t="s">
        <v>3833</v>
      </c>
      <c r="Q2398" t="s">
        <v>752</v>
      </c>
      <c r="R2398" t="s">
        <v>3834</v>
      </c>
      <c r="S2398" t="s">
        <v>1029</v>
      </c>
      <c r="T2398" t="s">
        <v>3835</v>
      </c>
      <c r="U2398" t="s">
        <v>1031</v>
      </c>
      <c r="V2398" t="s">
        <v>3836</v>
      </c>
      <c r="W2398" t="s">
        <v>1033</v>
      </c>
      <c r="X2398" t="s">
        <v>3837</v>
      </c>
      <c r="Y2398" t="s">
        <v>1293</v>
      </c>
      <c r="Z2398" t="s">
        <v>3838</v>
      </c>
      <c r="AA2398" t="s">
        <v>1035</v>
      </c>
      <c r="AB2398" t="s">
        <v>3839</v>
      </c>
      <c r="AC2398" t="s">
        <v>1037</v>
      </c>
      <c r="AD2398" t="s">
        <v>3840</v>
      </c>
      <c r="AE2398" t="s">
        <v>1039</v>
      </c>
      <c r="AF2398" t="s">
        <v>3841</v>
      </c>
      <c r="AG2398" t="s">
        <v>1041</v>
      </c>
      <c r="AH2398" t="s">
        <v>3842</v>
      </c>
      <c r="AI2398" t="s">
        <v>749</v>
      </c>
      <c r="AJ2398" t="s">
        <v>749</v>
      </c>
      <c r="AK2398" t="s">
        <v>749</v>
      </c>
      <c r="AL2398" t="s">
        <v>749</v>
      </c>
      <c r="AM2398" t="s">
        <v>749</v>
      </c>
      <c r="AN2398" t="s">
        <v>749</v>
      </c>
      <c r="AO2398" t="s">
        <v>749</v>
      </c>
      <c r="AP2398" t="s">
        <v>749</v>
      </c>
      <c r="AQ2398" t="s">
        <v>749</v>
      </c>
      <c r="AR2398" t="s">
        <v>749</v>
      </c>
      <c r="AS2398" t="s">
        <v>749</v>
      </c>
      <c r="AT2398" t="s">
        <v>749</v>
      </c>
      <c r="AU2398" t="s">
        <v>749</v>
      </c>
      <c r="AV2398" t="s">
        <v>749</v>
      </c>
      <c r="AW2398" t="s">
        <v>749</v>
      </c>
      <c r="AX2398" t="s">
        <v>749</v>
      </c>
      <c r="AY2398" t="s">
        <v>749</v>
      </c>
      <c r="AZ2398" t="s">
        <v>749</v>
      </c>
      <c r="BA2398" t="s">
        <v>749</v>
      </c>
      <c r="BB2398" t="s">
        <v>749</v>
      </c>
      <c r="BC2398" t="s">
        <v>749</v>
      </c>
      <c r="BD2398" t="s">
        <v>749</v>
      </c>
      <c r="BE2398" t="s">
        <v>749</v>
      </c>
      <c r="BF2398" t="s">
        <v>749</v>
      </c>
      <c r="BG2398" t="s">
        <v>749</v>
      </c>
      <c r="BH2398" t="s">
        <v>749</v>
      </c>
      <c r="BI2398" t="s">
        <v>749</v>
      </c>
      <c r="BJ2398" t="s">
        <v>749</v>
      </c>
      <c r="BK2398" t="s">
        <v>749</v>
      </c>
      <c r="BL2398" t="s">
        <v>749</v>
      </c>
      <c r="BM2398" t="s">
        <v>749</v>
      </c>
      <c r="BN2398" t="s">
        <v>749</v>
      </c>
      <c r="BO2398" t="s">
        <v>749</v>
      </c>
      <c r="BP2398" t="s">
        <v>749</v>
      </c>
      <c r="BQ2398" t="s">
        <v>749</v>
      </c>
      <c r="BR2398" t="s">
        <v>749</v>
      </c>
      <c r="BS2398" t="s">
        <v>749</v>
      </c>
      <c r="BT2398" t="s">
        <v>749</v>
      </c>
      <c r="BU2398" t="s">
        <v>749</v>
      </c>
      <c r="BV2398" t="s">
        <v>749</v>
      </c>
      <c r="BW2398" t="s">
        <v>749</v>
      </c>
      <c r="BX2398" t="s">
        <v>749</v>
      </c>
      <c r="BY2398" t="s">
        <v>749</v>
      </c>
      <c r="BZ2398" t="s">
        <v>749</v>
      </c>
      <c r="CA2398" t="s">
        <v>749</v>
      </c>
      <c r="CB2398" t="s">
        <v>749</v>
      </c>
      <c r="CC2398" t="s">
        <v>749</v>
      </c>
      <c r="CD2398" t="s">
        <v>749</v>
      </c>
      <c r="CE2398" t="s">
        <v>749</v>
      </c>
      <c r="CF2398" t="s">
        <v>749</v>
      </c>
      <c r="CG2398" t="s">
        <v>749</v>
      </c>
      <c r="CH2398" t="s">
        <v>749</v>
      </c>
      <c r="CI2398" t="s">
        <v>749</v>
      </c>
      <c r="CJ2398" t="s">
        <v>749</v>
      </c>
      <c r="CK2398" t="s">
        <v>749</v>
      </c>
      <c r="CL2398" t="s">
        <v>749</v>
      </c>
      <c r="CM2398" t="s">
        <v>749</v>
      </c>
      <c r="CN2398" t="s">
        <v>749</v>
      </c>
      <c r="CO2398" t="s">
        <v>749</v>
      </c>
      <c r="CP2398" t="s">
        <v>749</v>
      </c>
      <c r="CQ2398" t="s">
        <v>749</v>
      </c>
      <c r="CR2398" t="s">
        <v>749</v>
      </c>
      <c r="CS2398" t="s">
        <v>749</v>
      </c>
      <c r="CT2398" t="s">
        <v>749</v>
      </c>
      <c r="CU2398" t="s">
        <v>749</v>
      </c>
      <c r="CV2398" t="s">
        <v>749</v>
      </c>
      <c r="CW2398" t="s">
        <v>749</v>
      </c>
      <c r="CX2398" t="s">
        <v>749</v>
      </c>
      <c r="CY2398" t="s">
        <v>749</v>
      </c>
      <c r="CZ2398" t="s">
        <v>749</v>
      </c>
      <c r="DA2398" t="s">
        <v>749</v>
      </c>
      <c r="DB2398" t="s">
        <v>749</v>
      </c>
      <c r="DC2398" t="s">
        <v>749</v>
      </c>
      <c r="DD2398" t="s">
        <v>749</v>
      </c>
      <c r="DE2398" t="s">
        <v>749</v>
      </c>
      <c r="DF2398" t="s">
        <v>749</v>
      </c>
      <c r="DG2398" t="s">
        <v>749</v>
      </c>
      <c r="DH2398" t="s">
        <v>749</v>
      </c>
      <c r="DI2398" t="s">
        <v>749</v>
      </c>
      <c r="DJ2398" t="s">
        <v>749</v>
      </c>
      <c r="DK2398" t="s">
        <v>749</v>
      </c>
      <c r="DL2398" t="s">
        <v>749</v>
      </c>
      <c r="DM2398" t="s">
        <v>749</v>
      </c>
      <c r="DN2398" t="s">
        <v>749</v>
      </c>
      <c r="DO2398" t="s">
        <v>749</v>
      </c>
      <c r="DP2398" t="s">
        <v>749</v>
      </c>
      <c r="DQ2398" t="s">
        <v>749</v>
      </c>
      <c r="DR2398" t="s">
        <v>749</v>
      </c>
      <c r="DS2398" t="s">
        <v>749</v>
      </c>
      <c r="DT2398" t="s">
        <v>749</v>
      </c>
      <c r="DU2398" t="s">
        <v>749</v>
      </c>
      <c r="DV2398" t="s">
        <v>749</v>
      </c>
      <c r="DW2398" t="s">
        <v>749</v>
      </c>
      <c r="DX2398" t="s">
        <v>749</v>
      </c>
      <c r="DY2398" t="s">
        <v>749</v>
      </c>
      <c r="DZ2398" t="s">
        <v>749</v>
      </c>
      <c r="EA2398" t="s">
        <v>749</v>
      </c>
      <c r="EB2398" t="s">
        <v>749</v>
      </c>
      <c r="EC2398" t="s">
        <v>749</v>
      </c>
      <c r="ED2398" t="s">
        <v>749</v>
      </c>
      <c r="EE2398" t="s">
        <v>749</v>
      </c>
      <c r="EF2398" t="s">
        <v>749</v>
      </c>
      <c r="EG2398" t="s">
        <v>749</v>
      </c>
      <c r="EH2398" t="s">
        <v>749</v>
      </c>
      <c r="EI2398" t="s">
        <v>749</v>
      </c>
      <c r="EJ2398" t="s">
        <v>749</v>
      </c>
      <c r="EK2398" t="s">
        <v>749</v>
      </c>
      <c r="EL2398" t="s">
        <v>749</v>
      </c>
      <c r="EM2398" t="s">
        <v>749</v>
      </c>
      <c r="EN2398" t="s">
        <v>749</v>
      </c>
      <c r="EO2398" t="s">
        <v>749</v>
      </c>
      <c r="EP2398" t="s">
        <v>749</v>
      </c>
      <c r="EQ2398" t="s">
        <v>749</v>
      </c>
      <c r="ER2398" t="s">
        <v>749</v>
      </c>
      <c r="ES2398" t="s">
        <v>749</v>
      </c>
      <c r="ET2398" t="s">
        <v>749</v>
      </c>
      <c r="EU2398" t="s">
        <v>749</v>
      </c>
      <c r="EV2398" t="s">
        <v>749</v>
      </c>
      <c r="EW2398" t="s">
        <v>749</v>
      </c>
      <c r="EX2398" t="s">
        <v>749</v>
      </c>
      <c r="EY2398" t="s">
        <v>749</v>
      </c>
      <c r="EZ2398" t="s">
        <v>749</v>
      </c>
      <c r="FA2398" t="s">
        <v>749</v>
      </c>
      <c r="FB2398" t="s">
        <v>749</v>
      </c>
      <c r="FC2398" t="s">
        <v>749</v>
      </c>
      <c r="FD2398" t="s">
        <v>749</v>
      </c>
      <c r="FE2398" t="s">
        <v>749</v>
      </c>
      <c r="FF2398" t="s">
        <v>749</v>
      </c>
      <c r="FG2398" t="s">
        <v>749</v>
      </c>
      <c r="FH2398" t="s">
        <v>749</v>
      </c>
      <c r="FI2398" t="s">
        <v>749</v>
      </c>
      <c r="FJ2398" t="s">
        <v>749</v>
      </c>
      <c r="FK2398" t="s">
        <v>749</v>
      </c>
      <c r="FL2398" t="s">
        <v>749</v>
      </c>
      <c r="FM2398" t="s">
        <v>749</v>
      </c>
      <c r="FN2398" t="s">
        <v>749</v>
      </c>
      <c r="FO2398" t="s">
        <v>749</v>
      </c>
      <c r="FP2398" t="s">
        <v>749</v>
      </c>
      <c r="FQ2398" t="s">
        <v>749</v>
      </c>
      <c r="FR2398" t="s">
        <v>749</v>
      </c>
      <c r="FS2398" t="s">
        <v>749</v>
      </c>
      <c r="FT2398" t="s">
        <v>749</v>
      </c>
      <c r="FU2398" t="s">
        <v>749</v>
      </c>
      <c r="FV2398" t="s">
        <v>749</v>
      </c>
      <c r="FW2398" t="s">
        <v>749</v>
      </c>
      <c r="FX2398" t="s">
        <v>749</v>
      </c>
      <c r="FY2398" t="s">
        <v>749</v>
      </c>
      <c r="FZ2398" t="s">
        <v>749</v>
      </c>
      <c r="GA2398" t="s">
        <v>749</v>
      </c>
      <c r="GB2398" t="s">
        <v>749</v>
      </c>
      <c r="GC2398" t="s">
        <v>749</v>
      </c>
      <c r="GD2398" t="s">
        <v>749</v>
      </c>
      <c r="GE2398" t="s">
        <v>749</v>
      </c>
      <c r="GF2398" t="s">
        <v>749</v>
      </c>
      <c r="GG2398" t="s">
        <v>749</v>
      </c>
      <c r="GH2398" t="s">
        <v>749</v>
      </c>
      <c r="GI2398" t="s">
        <v>749</v>
      </c>
      <c r="GJ2398" t="s">
        <v>749</v>
      </c>
      <c r="GK2398" t="s">
        <v>749</v>
      </c>
      <c r="GL2398" t="s">
        <v>749</v>
      </c>
      <c r="GM2398" t="s">
        <v>749</v>
      </c>
      <c r="GN2398" t="s">
        <v>749</v>
      </c>
      <c r="GO2398" t="s">
        <v>749</v>
      </c>
      <c r="GP2398" t="s">
        <v>749</v>
      </c>
      <c r="GQ2398" t="s">
        <v>749</v>
      </c>
      <c r="GR2398" t="s">
        <v>749</v>
      </c>
      <c r="GS2398" t="s">
        <v>749</v>
      </c>
      <c r="GT2398" t="s">
        <v>749</v>
      </c>
      <c r="GU2398" t="s">
        <v>749</v>
      </c>
      <c r="GV2398" t="s">
        <v>749</v>
      </c>
      <c r="GW2398" t="s">
        <v>749</v>
      </c>
      <c r="GX2398" t="s">
        <v>749</v>
      </c>
      <c r="GY2398" t="s">
        <v>749</v>
      </c>
      <c r="GZ2398" t="s">
        <v>749</v>
      </c>
      <c r="HA2398" t="s">
        <v>749</v>
      </c>
      <c r="HB2398" t="s">
        <v>749</v>
      </c>
      <c r="HC2398" t="s">
        <v>749</v>
      </c>
      <c r="HD2398" t="s">
        <v>749</v>
      </c>
      <c r="HE2398" t="s">
        <v>749</v>
      </c>
      <c r="HF2398" t="s">
        <v>749</v>
      </c>
      <c r="HG2398" t="s">
        <v>749</v>
      </c>
      <c r="HH2398" t="s">
        <v>749</v>
      </c>
      <c r="HI2398" t="s">
        <v>749</v>
      </c>
      <c r="HJ2398" t="s">
        <v>749</v>
      </c>
      <c r="HK2398" t="s">
        <v>749</v>
      </c>
      <c r="HL2398" t="s">
        <v>749</v>
      </c>
      <c r="HM2398" t="s">
        <v>749</v>
      </c>
      <c r="HN2398" t="s">
        <v>749</v>
      </c>
      <c r="HO2398" t="s">
        <v>749</v>
      </c>
      <c r="HP2398" t="s">
        <v>749</v>
      </c>
      <c r="HQ2398" t="s">
        <v>749</v>
      </c>
      <c r="HR2398" t="s">
        <v>749</v>
      </c>
      <c r="HS2398" t="s">
        <v>749</v>
      </c>
      <c r="HT2398" t="s">
        <v>749</v>
      </c>
      <c r="HU2398" t="s">
        <v>749</v>
      </c>
      <c r="HV2398" t="s">
        <v>749</v>
      </c>
      <c r="HW2398" t="s">
        <v>749</v>
      </c>
      <c r="HX2398" t="s">
        <v>749</v>
      </c>
      <c r="HY2398" t="s">
        <v>749</v>
      </c>
      <c r="HZ2398" t="s">
        <v>749</v>
      </c>
      <c r="IA2398" t="s">
        <v>749</v>
      </c>
      <c r="IB2398" t="s">
        <v>749</v>
      </c>
      <c r="IC2398" t="s">
        <v>749</v>
      </c>
      <c r="ID2398" t="s">
        <v>749</v>
      </c>
      <c r="IE2398" t="s">
        <v>749</v>
      </c>
      <c r="IF2398" t="s">
        <v>749</v>
      </c>
      <c r="IG2398" t="s">
        <v>749</v>
      </c>
      <c r="IH2398" t="s">
        <v>749</v>
      </c>
      <c r="II2398" t="s">
        <v>749</v>
      </c>
      <c r="IJ2398" t="s">
        <v>749</v>
      </c>
      <c r="IK2398" t="s">
        <v>749</v>
      </c>
      <c r="IL2398" t="s">
        <v>749</v>
      </c>
      <c r="IM2398" t="s">
        <v>749</v>
      </c>
      <c r="IN2398" t="s">
        <v>749</v>
      </c>
      <c r="IO2398" t="s">
        <v>749</v>
      </c>
      <c r="IP2398" t="s">
        <v>749</v>
      </c>
      <c r="IQ2398" t="s">
        <v>749</v>
      </c>
      <c r="IR2398" t="s">
        <v>749</v>
      </c>
      <c r="IS2398" t="s">
        <v>749</v>
      </c>
      <c r="IT2398" t="s">
        <v>749</v>
      </c>
      <c r="IU2398" t="s">
        <v>749</v>
      </c>
      <c r="IV2398" t="s">
        <v>749</v>
      </c>
      <c r="IW2398" t="s">
        <v>749</v>
      </c>
      <c r="IX2398" t="s">
        <v>749</v>
      </c>
      <c r="IY2398" t="s">
        <v>749</v>
      </c>
      <c r="IZ2398" t="s">
        <v>749</v>
      </c>
      <c r="JA2398" t="s">
        <v>749</v>
      </c>
      <c r="JB2398" t="s">
        <v>749</v>
      </c>
      <c r="JC2398" t="s">
        <v>749</v>
      </c>
      <c r="JD2398" t="s">
        <v>749</v>
      </c>
      <c r="JE2398" t="s">
        <v>749</v>
      </c>
      <c r="JF2398" t="s">
        <v>749</v>
      </c>
      <c r="JG2398" t="s">
        <v>749</v>
      </c>
      <c r="JH2398" t="s">
        <v>749</v>
      </c>
      <c r="JI2398" t="s">
        <v>749</v>
      </c>
      <c r="JJ2398" t="s">
        <v>749</v>
      </c>
      <c r="JK2398" t="s">
        <v>749</v>
      </c>
      <c r="JL2398" t="s">
        <v>749</v>
      </c>
      <c r="JM2398" t="s">
        <v>749</v>
      </c>
      <c r="JN2398" t="s">
        <v>749</v>
      </c>
      <c r="JO2398" t="s">
        <v>749</v>
      </c>
      <c r="JP2398" t="s">
        <v>749</v>
      </c>
      <c r="JQ2398" t="s">
        <v>749</v>
      </c>
      <c r="JR2398" t="s">
        <v>749</v>
      </c>
      <c r="JS2398" t="s">
        <v>749</v>
      </c>
      <c r="JT2398" t="s">
        <v>749</v>
      </c>
      <c r="JU2398" t="s">
        <v>749</v>
      </c>
      <c r="JV2398" t="s">
        <v>749</v>
      </c>
      <c r="JW2398" t="s">
        <v>749</v>
      </c>
      <c r="JX2398" t="s">
        <v>749</v>
      </c>
      <c r="JY2398" t="s">
        <v>749</v>
      </c>
      <c r="JZ2398" t="s">
        <v>749</v>
      </c>
      <c r="KA2398" t="s">
        <v>749</v>
      </c>
      <c r="KB2398" t="s">
        <v>749</v>
      </c>
      <c r="KC2398" t="s">
        <v>749</v>
      </c>
      <c r="KD2398" t="s">
        <v>749</v>
      </c>
      <c r="KE2398" t="s">
        <v>749</v>
      </c>
      <c r="KF2398" t="s">
        <v>749</v>
      </c>
      <c r="KG2398" t="s">
        <v>749</v>
      </c>
      <c r="KH2398" t="s">
        <v>749</v>
      </c>
      <c r="KI2398" t="s">
        <v>749</v>
      </c>
      <c r="KJ2398" t="s">
        <v>749</v>
      </c>
      <c r="KK2398" t="s">
        <v>749</v>
      </c>
      <c r="KL2398" t="s">
        <v>749</v>
      </c>
      <c r="KM2398" t="s">
        <v>749</v>
      </c>
      <c r="KN2398" t="s">
        <v>749</v>
      </c>
      <c r="KO2398" t="s">
        <v>749</v>
      </c>
      <c r="KP2398" t="s">
        <v>749</v>
      </c>
      <c r="KQ2398" t="s">
        <v>749</v>
      </c>
      <c r="KR2398" t="s">
        <v>749</v>
      </c>
      <c r="KS2398" t="s">
        <v>749</v>
      </c>
      <c r="KT2398" t="s">
        <v>749</v>
      </c>
      <c r="KU2398" t="s">
        <v>749</v>
      </c>
      <c r="KV2398" t="s">
        <v>749</v>
      </c>
      <c r="KW2398" t="s">
        <v>749</v>
      </c>
      <c r="KX2398" t="s">
        <v>749</v>
      </c>
      <c r="KY2398" t="s">
        <v>749</v>
      </c>
      <c r="KZ2398" t="s">
        <v>749</v>
      </c>
      <c r="LA2398" t="s">
        <v>749</v>
      </c>
      <c r="LB2398" t="s">
        <v>749</v>
      </c>
      <c r="LC2398" t="s">
        <v>749</v>
      </c>
      <c r="LD2398" t="s">
        <v>749</v>
      </c>
      <c r="LE2398" t="s">
        <v>749</v>
      </c>
      <c r="LF2398" t="s">
        <v>749</v>
      </c>
      <c r="LG2398" t="s">
        <v>749</v>
      </c>
      <c r="LH2398" t="s">
        <v>749</v>
      </c>
      <c r="LI2398" t="s">
        <v>749</v>
      </c>
      <c r="LJ2398" t="s">
        <v>749</v>
      </c>
      <c r="LK2398" t="s">
        <v>749</v>
      </c>
      <c r="LL2398" t="s">
        <v>749</v>
      </c>
      <c r="LM2398" t="s">
        <v>749</v>
      </c>
      <c r="LN2398" t="s">
        <v>749</v>
      </c>
      <c r="LO2398" t="s">
        <v>749</v>
      </c>
      <c r="LP2398" t="s">
        <v>749</v>
      </c>
      <c r="LQ2398" t="s">
        <v>749</v>
      </c>
      <c r="LR2398" t="s">
        <v>749</v>
      </c>
      <c r="LS2398" t="s">
        <v>749</v>
      </c>
      <c r="LT2398" t="s">
        <v>749</v>
      </c>
      <c r="LU2398" t="s">
        <v>749</v>
      </c>
      <c r="LV2398" t="s">
        <v>749</v>
      </c>
      <c r="LW2398" t="s">
        <v>749</v>
      </c>
      <c r="LX2398" t="s">
        <v>749</v>
      </c>
      <c r="LY2398" t="s">
        <v>749</v>
      </c>
      <c r="LZ2398" t="s">
        <v>749</v>
      </c>
      <c r="MA2398" t="s">
        <v>749</v>
      </c>
      <c r="MB2398" t="s">
        <v>749</v>
      </c>
      <c r="MC2398" t="s">
        <v>749</v>
      </c>
      <c r="MD2398" t="s">
        <v>749</v>
      </c>
      <c r="ME2398" t="s">
        <v>749</v>
      </c>
      <c r="MF2398" t="s">
        <v>749</v>
      </c>
      <c r="MG2398" t="s">
        <v>749</v>
      </c>
      <c r="MH2398" t="s">
        <v>749</v>
      </c>
      <c r="MI2398" t="s">
        <v>749</v>
      </c>
      <c r="MJ2398" t="s">
        <v>749</v>
      </c>
      <c r="MK2398" t="s">
        <v>749</v>
      </c>
      <c r="ML2398" t="s">
        <v>749</v>
      </c>
      <c r="MM2398" t="s">
        <v>749</v>
      </c>
      <c r="MN2398" t="s">
        <v>749</v>
      </c>
      <c r="MO2398" t="s">
        <v>749</v>
      </c>
      <c r="MP2398" t="s">
        <v>749</v>
      </c>
      <c r="MQ2398" t="s">
        <v>749</v>
      </c>
      <c r="MR2398" t="s">
        <v>749</v>
      </c>
      <c r="MS2398" t="s">
        <v>749</v>
      </c>
      <c r="MT2398" t="s">
        <v>749</v>
      </c>
      <c r="MU2398" t="s">
        <v>749</v>
      </c>
      <c r="MV2398" t="s">
        <v>749</v>
      </c>
      <c r="MW2398" t="s">
        <v>749</v>
      </c>
      <c r="MX2398" t="s">
        <v>749</v>
      </c>
      <c r="MY2398" t="s">
        <v>749</v>
      </c>
      <c r="MZ2398" t="s">
        <v>749</v>
      </c>
      <c r="NA2398" t="s">
        <v>749</v>
      </c>
      <c r="NB2398" t="s">
        <v>749</v>
      </c>
      <c r="NC2398" t="s">
        <v>749</v>
      </c>
      <c r="ND2398" t="s">
        <v>749</v>
      </c>
      <c r="NE2398" t="s">
        <v>749</v>
      </c>
      <c r="NF2398" t="s">
        <v>749</v>
      </c>
      <c r="NG2398" t="s">
        <v>749</v>
      </c>
      <c r="NH2398" t="s">
        <v>749</v>
      </c>
      <c r="NI2398" t="s">
        <v>749</v>
      </c>
      <c r="NJ2398" t="s">
        <v>749</v>
      </c>
      <c r="NK2398" t="s">
        <v>749</v>
      </c>
      <c r="NL2398" t="s">
        <v>749</v>
      </c>
      <c r="NM2398" t="s">
        <v>749</v>
      </c>
      <c r="NN2398" t="s">
        <v>749</v>
      </c>
      <c r="NO2398" t="s">
        <v>749</v>
      </c>
      <c r="NP2398" t="s">
        <v>749</v>
      </c>
      <c r="NQ2398" t="s">
        <v>749</v>
      </c>
      <c r="NR2398" t="s">
        <v>749</v>
      </c>
      <c r="NS2398" t="s">
        <v>749</v>
      </c>
      <c r="NT2398" t="s">
        <v>749</v>
      </c>
      <c r="NU2398" t="s">
        <v>749</v>
      </c>
      <c r="NV2398" t="s">
        <v>749</v>
      </c>
      <c r="NW2398" t="s">
        <v>749</v>
      </c>
      <c r="NX2398" t="s">
        <v>749</v>
      </c>
      <c r="NY2398" t="s">
        <v>749</v>
      </c>
      <c r="NZ2398" t="s">
        <v>749</v>
      </c>
      <c r="OA2398" t="s">
        <v>749</v>
      </c>
      <c r="OB2398" t="s">
        <v>749</v>
      </c>
      <c r="OC2398" t="s">
        <v>749</v>
      </c>
      <c r="OD2398" t="s">
        <v>749</v>
      </c>
      <c r="OE2398" t="s">
        <v>749</v>
      </c>
      <c r="OF2398" t="s">
        <v>749</v>
      </c>
      <c r="OG2398" t="s">
        <v>749</v>
      </c>
      <c r="OH2398" t="s">
        <v>749</v>
      </c>
      <c r="OI2398" t="s">
        <v>749</v>
      </c>
      <c r="OJ2398" t="s">
        <v>749</v>
      </c>
      <c r="OK2398" t="s">
        <v>749</v>
      </c>
      <c r="OL2398" t="s">
        <v>749</v>
      </c>
      <c r="OM2398" t="s">
        <v>749</v>
      </c>
      <c r="ON2398" t="s">
        <v>749</v>
      </c>
      <c r="OO2398" t="s">
        <v>749</v>
      </c>
      <c r="OP2398" t="s">
        <v>749</v>
      </c>
      <c r="OQ2398" t="s">
        <v>749</v>
      </c>
      <c r="OR2398" t="s">
        <v>749</v>
      </c>
      <c r="OS2398" t="s">
        <v>749</v>
      </c>
      <c r="OT2398" t="s">
        <v>749</v>
      </c>
      <c r="OU2398" t="s">
        <v>749</v>
      </c>
      <c r="OV2398" t="s">
        <v>749</v>
      </c>
      <c r="OW2398" t="s">
        <v>749</v>
      </c>
      <c r="OX2398" t="s">
        <v>749</v>
      </c>
      <c r="OY2398" t="s">
        <v>749</v>
      </c>
      <c r="OZ2398" t="s">
        <v>749</v>
      </c>
      <c r="PA2398" t="s">
        <v>749</v>
      </c>
      <c r="PB2398" t="s">
        <v>749</v>
      </c>
      <c r="PC2398" t="s">
        <v>749</v>
      </c>
      <c r="PD2398" t="s">
        <v>749</v>
      </c>
      <c r="PE2398" t="s">
        <v>749</v>
      </c>
      <c r="PF2398" t="s">
        <v>749</v>
      </c>
      <c r="PG2398" t="s">
        <v>749</v>
      </c>
      <c r="PH2398" t="s">
        <v>749</v>
      </c>
      <c r="PI2398" t="s">
        <v>749</v>
      </c>
      <c r="PJ2398" t="s">
        <v>749</v>
      </c>
      <c r="PK2398" t="s">
        <v>749</v>
      </c>
      <c r="PL2398" t="s">
        <v>749</v>
      </c>
      <c r="PM2398" t="s">
        <v>749</v>
      </c>
      <c r="PN2398" t="s">
        <v>749</v>
      </c>
      <c r="PO2398" t="s">
        <v>749</v>
      </c>
      <c r="PP2398" t="s">
        <v>749</v>
      </c>
      <c r="PQ2398" t="s">
        <v>749</v>
      </c>
      <c r="PR2398" t="s">
        <v>749</v>
      </c>
      <c r="PS2398" t="s">
        <v>749</v>
      </c>
      <c r="PT2398" t="s">
        <v>749</v>
      </c>
      <c r="PU2398" t="s">
        <v>749</v>
      </c>
      <c r="PV2398" t="s">
        <v>749</v>
      </c>
      <c r="PW2398" t="s">
        <v>749</v>
      </c>
      <c r="PX2398" t="s">
        <v>749</v>
      </c>
      <c r="PY2398" t="s">
        <v>749</v>
      </c>
      <c r="PZ2398" t="s">
        <v>749</v>
      </c>
      <c r="QA2398" t="s">
        <v>749</v>
      </c>
      <c r="QB2398" t="s">
        <v>749</v>
      </c>
      <c r="QC2398" t="s">
        <v>749</v>
      </c>
      <c r="QD2398" t="s">
        <v>749</v>
      </c>
      <c r="QE2398" t="s">
        <v>749</v>
      </c>
      <c r="QF2398" t="s">
        <v>749</v>
      </c>
      <c r="QG2398" t="s">
        <v>749</v>
      </c>
      <c r="QH2398" t="s">
        <v>749</v>
      </c>
      <c r="QI2398" t="s">
        <v>749</v>
      </c>
      <c r="QJ2398" t="s">
        <v>749</v>
      </c>
      <c r="QK2398" t="s">
        <v>749</v>
      </c>
      <c r="QL2398" t="s">
        <v>749</v>
      </c>
      <c r="QM2398" t="s">
        <v>749</v>
      </c>
      <c r="QN2398" t="s">
        <v>749</v>
      </c>
      <c r="QO2398" t="s">
        <v>749</v>
      </c>
      <c r="QP2398" t="s">
        <v>749</v>
      </c>
      <c r="QQ2398" t="s">
        <v>749</v>
      </c>
      <c r="QR2398" t="s">
        <v>749</v>
      </c>
      <c r="QS2398" t="s">
        <v>749</v>
      </c>
      <c r="QT2398" t="s">
        <v>749</v>
      </c>
      <c r="QU2398" t="s">
        <v>749</v>
      </c>
      <c r="QV2398" t="s">
        <v>749</v>
      </c>
      <c r="QW2398" t="s">
        <v>749</v>
      </c>
      <c r="QX2398" t="s">
        <v>749</v>
      </c>
      <c r="QY2398" t="s">
        <v>749</v>
      </c>
      <c r="QZ2398" t="s">
        <v>749</v>
      </c>
      <c r="RA2398" t="s">
        <v>749</v>
      </c>
      <c r="RB2398" t="s">
        <v>749</v>
      </c>
      <c r="RC2398" t="s">
        <v>749</v>
      </c>
      <c r="RD2398" t="s">
        <v>749</v>
      </c>
      <c r="RE2398" t="s">
        <v>749</v>
      </c>
      <c r="RF2398" t="s">
        <v>749</v>
      </c>
      <c r="RG2398" t="s">
        <v>749</v>
      </c>
      <c r="RH2398" t="s">
        <v>749</v>
      </c>
      <c r="RI2398" t="s">
        <v>749</v>
      </c>
      <c r="RJ2398" t="s">
        <v>749</v>
      </c>
      <c r="RK2398" t="s">
        <v>749</v>
      </c>
      <c r="RL2398" t="s">
        <v>749</v>
      </c>
      <c r="RM2398" t="s">
        <v>749</v>
      </c>
      <c r="RN2398" t="s">
        <v>749</v>
      </c>
      <c r="RO2398" t="s">
        <v>749</v>
      </c>
      <c r="RP2398" t="s">
        <v>749</v>
      </c>
      <c r="RQ2398" t="s">
        <v>749</v>
      </c>
      <c r="RR2398" t="s">
        <v>749</v>
      </c>
      <c r="RS2398" t="s">
        <v>749</v>
      </c>
      <c r="RT2398" t="s">
        <v>749</v>
      </c>
      <c r="RU2398" t="s">
        <v>749</v>
      </c>
      <c r="RV2398" t="s">
        <v>749</v>
      </c>
      <c r="RW2398" t="s">
        <v>749</v>
      </c>
      <c r="RX2398" t="s">
        <v>749</v>
      </c>
      <c r="RY2398" t="s">
        <v>749</v>
      </c>
      <c r="RZ2398" t="s">
        <v>749</v>
      </c>
      <c r="SA2398" t="s">
        <v>749</v>
      </c>
      <c r="SB2398" t="s">
        <v>749</v>
      </c>
      <c r="SC2398" t="s">
        <v>749</v>
      </c>
      <c r="SD2398" t="s">
        <v>749</v>
      </c>
      <c r="SE2398" t="s">
        <v>749</v>
      </c>
      <c r="SF2398" t="s">
        <v>749</v>
      </c>
      <c r="SG2398" t="s">
        <v>749</v>
      </c>
      <c r="SH2398" t="s">
        <v>749</v>
      </c>
      <c r="SI2398" t="s">
        <v>749</v>
      </c>
      <c r="SJ2398" t="s">
        <v>749</v>
      </c>
      <c r="SK2398" t="s">
        <v>749</v>
      </c>
      <c r="SL2398" t="s">
        <v>749</v>
      </c>
      <c r="SM2398" t="s">
        <v>749</v>
      </c>
      <c r="SN2398" t="s">
        <v>749</v>
      </c>
      <c r="SO2398" t="s">
        <v>749</v>
      </c>
      <c r="SP2398" t="s">
        <v>749</v>
      </c>
      <c r="SQ2398" t="s">
        <v>749</v>
      </c>
      <c r="SR2398" t="s">
        <v>749</v>
      </c>
      <c r="SS2398" t="s">
        <v>749</v>
      </c>
      <c r="ST2398" t="s">
        <v>749</v>
      </c>
      <c r="SU2398" t="s">
        <v>749</v>
      </c>
      <c r="SV2398" t="s">
        <v>749</v>
      </c>
      <c r="SW2398" t="s">
        <v>749</v>
      </c>
      <c r="SX2398" t="s">
        <v>749</v>
      </c>
      <c r="SY2398" t="s">
        <v>749</v>
      </c>
      <c r="SZ2398" t="s">
        <v>749</v>
      </c>
      <c r="TA2398" t="s">
        <v>749</v>
      </c>
      <c r="TB2398" t="s">
        <v>749</v>
      </c>
      <c r="TC2398" t="s">
        <v>749</v>
      </c>
      <c r="TD2398" t="s">
        <v>749</v>
      </c>
      <c r="TE2398" t="s">
        <v>749</v>
      </c>
      <c r="TF2398" t="s">
        <v>749</v>
      </c>
      <c r="TG2398" t="s">
        <v>749</v>
      </c>
      <c r="TH2398" t="s">
        <v>749</v>
      </c>
      <c r="TI2398" t="s">
        <v>749</v>
      </c>
      <c r="TJ2398" t="s">
        <v>749</v>
      </c>
      <c r="TK2398" t="s">
        <v>749</v>
      </c>
      <c r="TL2398" t="s">
        <v>749</v>
      </c>
      <c r="TM2398" t="s">
        <v>749</v>
      </c>
      <c r="TN2398" t="s">
        <v>749</v>
      </c>
      <c r="TO2398" t="s">
        <v>749</v>
      </c>
      <c r="TP2398" t="s">
        <v>749</v>
      </c>
      <c r="TQ2398" t="s">
        <v>749</v>
      </c>
      <c r="TR2398" t="s">
        <v>749</v>
      </c>
      <c r="TS2398" t="s">
        <v>749</v>
      </c>
      <c r="TT2398" t="s">
        <v>749</v>
      </c>
      <c r="TU2398" t="s">
        <v>749</v>
      </c>
      <c r="TV2398" t="s">
        <v>749</v>
      </c>
      <c r="TW2398" t="s">
        <v>749</v>
      </c>
      <c r="TX2398" t="s">
        <v>749</v>
      </c>
      <c r="TY2398" t="s">
        <v>749</v>
      </c>
      <c r="TZ2398" t="s">
        <v>749</v>
      </c>
      <c r="UA2398" t="s">
        <v>749</v>
      </c>
      <c r="UB2398" t="s">
        <v>749</v>
      </c>
      <c r="UC2398" t="s">
        <v>749</v>
      </c>
      <c r="UD2398" t="s">
        <v>749</v>
      </c>
      <c r="UE2398" t="s">
        <v>749</v>
      </c>
      <c r="UF2398" t="s">
        <v>749</v>
      </c>
      <c r="UG2398" t="s">
        <v>749</v>
      </c>
      <c r="UH2398" t="s">
        <v>749</v>
      </c>
      <c r="UI2398" t="s">
        <v>749</v>
      </c>
      <c r="UJ2398" t="s">
        <v>749</v>
      </c>
      <c r="UK2398" t="s">
        <v>749</v>
      </c>
      <c r="UL2398" t="s">
        <v>749</v>
      </c>
      <c r="UM2398" t="s">
        <v>749</v>
      </c>
      <c r="UN2398" t="s">
        <v>749</v>
      </c>
      <c r="UO2398" t="s">
        <v>749</v>
      </c>
      <c r="UP2398" t="s">
        <v>749</v>
      </c>
      <c r="UQ2398" t="s">
        <v>749</v>
      </c>
      <c r="UR2398" t="s">
        <v>749</v>
      </c>
      <c r="US2398" t="s">
        <v>749</v>
      </c>
      <c r="UT2398" t="s">
        <v>749</v>
      </c>
      <c r="UU2398" t="s">
        <v>749</v>
      </c>
      <c r="UV2398" t="s">
        <v>749</v>
      </c>
      <c r="UW2398" t="s">
        <v>749</v>
      </c>
      <c r="UX2398" t="s">
        <v>749</v>
      </c>
      <c r="UY2398" t="s">
        <v>749</v>
      </c>
      <c r="UZ2398" t="s">
        <v>749</v>
      </c>
      <c r="VA2398" t="s">
        <v>749</v>
      </c>
      <c r="VB2398" t="s">
        <v>749</v>
      </c>
      <c r="VC2398" t="s">
        <v>749</v>
      </c>
      <c r="VD2398" t="s">
        <v>749</v>
      </c>
      <c r="VE2398" t="s">
        <v>749</v>
      </c>
      <c r="VF2398" t="s">
        <v>749</v>
      </c>
      <c r="VG2398" t="s">
        <v>749</v>
      </c>
      <c r="VH2398" t="s">
        <v>749</v>
      </c>
      <c r="VI2398" t="s">
        <v>749</v>
      </c>
      <c r="VJ2398" t="s">
        <v>749</v>
      </c>
      <c r="VK2398" t="s">
        <v>749</v>
      </c>
      <c r="VL2398" t="s">
        <v>749</v>
      </c>
      <c r="VM2398" t="s">
        <v>749</v>
      </c>
      <c r="VN2398" t="s">
        <v>749</v>
      </c>
      <c r="VO2398" t="s">
        <v>749</v>
      </c>
      <c r="VP2398" t="s">
        <v>749</v>
      </c>
      <c r="VQ2398" t="s">
        <v>749</v>
      </c>
      <c r="VR2398" t="s">
        <v>749</v>
      </c>
      <c r="VS2398" t="s">
        <v>749</v>
      </c>
      <c r="VT2398" t="s">
        <v>749</v>
      </c>
      <c r="VU2398" t="s">
        <v>749</v>
      </c>
      <c r="VV2398" t="s">
        <v>749</v>
      </c>
      <c r="VW2398" t="s">
        <v>749</v>
      </c>
      <c r="VX2398" t="s">
        <v>749</v>
      </c>
      <c r="VY2398" t="s">
        <v>749</v>
      </c>
      <c r="VZ2398" t="s">
        <v>749</v>
      </c>
      <c r="WA2398" t="s">
        <v>749</v>
      </c>
      <c r="WB2398" t="s">
        <v>749</v>
      </c>
      <c r="WC2398" t="s">
        <v>749</v>
      </c>
      <c r="WD2398" t="s">
        <v>749</v>
      </c>
      <c r="WE2398" t="s">
        <v>749</v>
      </c>
      <c r="WF2398" t="s">
        <v>749</v>
      </c>
      <c r="WG2398" t="s">
        <v>749</v>
      </c>
      <c r="WH2398" t="s">
        <v>749</v>
      </c>
      <c r="WI2398" t="s">
        <v>749</v>
      </c>
      <c r="WJ2398" t="s">
        <v>749</v>
      </c>
      <c r="WK2398" t="s">
        <v>749</v>
      </c>
      <c r="WL2398" t="s">
        <v>749</v>
      </c>
      <c r="WM2398" t="s">
        <v>749</v>
      </c>
      <c r="WN2398" t="s">
        <v>749</v>
      </c>
      <c r="WO2398" t="s">
        <v>749</v>
      </c>
      <c r="WP2398" t="s">
        <v>749</v>
      </c>
      <c r="WQ2398" t="s">
        <v>749</v>
      </c>
      <c r="WR2398" t="s">
        <v>749</v>
      </c>
      <c r="WS2398" t="s">
        <v>749</v>
      </c>
      <c r="WT2398" t="s">
        <v>749</v>
      </c>
      <c r="WU2398" t="s">
        <v>749</v>
      </c>
      <c r="WV2398" t="s">
        <v>749</v>
      </c>
      <c r="WW2398" t="s">
        <v>749</v>
      </c>
      <c r="WX2398" t="s">
        <v>749</v>
      </c>
      <c r="WY2398" t="s">
        <v>749</v>
      </c>
      <c r="WZ2398" t="s">
        <v>749</v>
      </c>
      <c r="XA2398" t="s">
        <v>749</v>
      </c>
      <c r="XB2398" t="s">
        <v>749</v>
      </c>
      <c r="XC2398" t="s">
        <v>749</v>
      </c>
      <c r="XD2398" t="s">
        <v>749</v>
      </c>
      <c r="XE2398" t="s">
        <v>749</v>
      </c>
      <c r="XF2398" t="s">
        <v>749</v>
      </c>
      <c r="XG2398" t="s">
        <v>749</v>
      </c>
      <c r="XH2398" t="s">
        <v>749</v>
      </c>
      <c r="XI2398" t="s">
        <v>749</v>
      </c>
      <c r="XJ2398" t="s">
        <v>749</v>
      </c>
      <c r="XK2398" t="s">
        <v>749</v>
      </c>
      <c r="XL2398" t="s">
        <v>749</v>
      </c>
      <c r="XM2398" t="s">
        <v>749</v>
      </c>
      <c r="XN2398" t="s">
        <v>749</v>
      </c>
      <c r="XO2398" t="s">
        <v>749</v>
      </c>
      <c r="XP2398" t="s">
        <v>749</v>
      </c>
      <c r="XQ2398" t="s">
        <v>749</v>
      </c>
      <c r="XR2398" t="s">
        <v>749</v>
      </c>
      <c r="XS2398" t="s">
        <v>749</v>
      </c>
      <c r="XT2398" t="s">
        <v>749</v>
      </c>
      <c r="XU2398" t="s">
        <v>749</v>
      </c>
      <c r="XV2398" t="s">
        <v>749</v>
      </c>
      <c r="XW2398" t="s">
        <v>749</v>
      </c>
      <c r="XX2398" t="s">
        <v>749</v>
      </c>
      <c r="XY2398" t="s">
        <v>749</v>
      </c>
      <c r="XZ2398" t="s">
        <v>749</v>
      </c>
      <c r="YA2398" t="s">
        <v>749</v>
      </c>
      <c r="YB2398" t="s">
        <v>749</v>
      </c>
      <c r="YC2398" t="s">
        <v>749</v>
      </c>
      <c r="YD2398" t="s">
        <v>749</v>
      </c>
      <c r="YE2398" t="s">
        <v>749</v>
      </c>
      <c r="YF2398" t="s">
        <v>749</v>
      </c>
      <c r="YG2398" t="s">
        <v>749</v>
      </c>
      <c r="YH2398" t="s">
        <v>749</v>
      </c>
      <c r="YI2398" t="s">
        <v>749</v>
      </c>
      <c r="YJ2398" t="s">
        <v>749</v>
      </c>
      <c r="YK2398" t="s">
        <v>749</v>
      </c>
      <c r="YL2398" t="s">
        <v>749</v>
      </c>
      <c r="YM2398" t="s">
        <v>749</v>
      </c>
      <c r="YN2398" t="s">
        <v>749</v>
      </c>
      <c r="YO2398" t="s">
        <v>749</v>
      </c>
      <c r="YP2398" t="s">
        <v>749</v>
      </c>
      <c r="YQ2398" t="s">
        <v>749</v>
      </c>
      <c r="YR2398" t="s">
        <v>749</v>
      </c>
      <c r="YS2398" t="s">
        <v>749</v>
      </c>
      <c r="YT2398" t="s">
        <v>749</v>
      </c>
      <c r="YU2398" t="s">
        <v>749</v>
      </c>
      <c r="YV2398" t="s">
        <v>749</v>
      </c>
      <c r="YW2398" t="s">
        <v>749</v>
      </c>
      <c r="YX2398" t="s">
        <v>749</v>
      </c>
      <c r="YY2398" t="s">
        <v>749</v>
      </c>
      <c r="YZ2398" t="s">
        <v>749</v>
      </c>
      <c r="ZA2398" t="s">
        <v>749</v>
      </c>
      <c r="ZB2398" t="s">
        <v>749</v>
      </c>
      <c r="ZC2398" t="s">
        <v>749</v>
      </c>
      <c r="ZD2398" t="s">
        <v>749</v>
      </c>
      <c r="ZE2398" t="s">
        <v>749</v>
      </c>
      <c r="ZF2398" t="s">
        <v>749</v>
      </c>
      <c r="ZG2398" t="s">
        <v>749</v>
      </c>
      <c r="ZH2398" t="s">
        <v>749</v>
      </c>
      <c r="ZI2398" t="s">
        <v>749</v>
      </c>
      <c r="ZJ2398" t="s">
        <v>749</v>
      </c>
      <c r="ZK2398" t="s">
        <v>749</v>
      </c>
      <c r="ZL2398" t="s">
        <v>749</v>
      </c>
      <c r="ZM2398" t="s">
        <v>749</v>
      </c>
      <c r="ZN2398" t="s">
        <v>749</v>
      </c>
      <c r="ZO2398" t="s">
        <v>749</v>
      </c>
      <c r="ZP2398" t="s">
        <v>749</v>
      </c>
      <c r="ZQ2398" t="s">
        <v>749</v>
      </c>
      <c r="ZR2398" t="s">
        <v>749</v>
      </c>
      <c r="ZS2398" t="s">
        <v>749</v>
      </c>
      <c r="ZT2398" t="s">
        <v>749</v>
      </c>
      <c r="ZU2398" t="s">
        <v>749</v>
      </c>
      <c r="ZV2398" t="s">
        <v>749</v>
      </c>
      <c r="ZW2398" t="s">
        <v>749</v>
      </c>
      <c r="ZX2398" t="s">
        <v>749</v>
      </c>
      <c r="ZY2398" t="s">
        <v>749</v>
      </c>
      <c r="ZZ2398" t="s">
        <v>749</v>
      </c>
      <c r="AAA2398" t="s">
        <v>749</v>
      </c>
      <c r="AAB2398" t="s">
        <v>749</v>
      </c>
      <c r="AAC2398" t="s">
        <v>749</v>
      </c>
      <c r="AAD2398" t="s">
        <v>749</v>
      </c>
      <c r="AAE2398" t="s">
        <v>749</v>
      </c>
      <c r="AAF2398" t="s">
        <v>749</v>
      </c>
      <c r="AAG2398" t="s">
        <v>749</v>
      </c>
      <c r="AAH2398" t="s">
        <v>749</v>
      </c>
      <c r="AAI2398" t="s">
        <v>749</v>
      </c>
      <c r="AAJ2398" t="s">
        <v>749</v>
      </c>
      <c r="AAK2398" t="s">
        <v>749</v>
      </c>
      <c r="AAL2398" t="s">
        <v>749</v>
      </c>
      <c r="AAM2398" t="s">
        <v>749</v>
      </c>
      <c r="AAN2398" t="s">
        <v>749</v>
      </c>
      <c r="AAO2398" t="s">
        <v>749</v>
      </c>
      <c r="AAP2398" t="s">
        <v>749</v>
      </c>
      <c r="AAQ2398" t="s">
        <v>749</v>
      </c>
      <c r="AAR2398" t="s">
        <v>749</v>
      </c>
      <c r="AAS2398" t="s">
        <v>749</v>
      </c>
      <c r="AAT2398" t="s">
        <v>749</v>
      </c>
      <c r="AAU2398" t="s">
        <v>749</v>
      </c>
      <c r="AAV2398" t="s">
        <v>749</v>
      </c>
      <c r="AAW2398" t="s">
        <v>749</v>
      </c>
      <c r="AAX2398" t="s">
        <v>749</v>
      </c>
      <c r="AAY2398" t="s">
        <v>749</v>
      </c>
      <c r="AAZ2398" t="s">
        <v>749</v>
      </c>
      <c r="ABA2398" t="s">
        <v>749</v>
      </c>
      <c r="ABB2398" t="s">
        <v>749</v>
      </c>
      <c r="ABC2398" t="s">
        <v>749</v>
      </c>
      <c r="ABD2398" t="s">
        <v>749</v>
      </c>
      <c r="ABE2398" t="s">
        <v>749</v>
      </c>
      <c r="ABF2398" t="s">
        <v>749</v>
      </c>
      <c r="ABG2398" t="s">
        <v>749</v>
      </c>
      <c r="ABH2398" t="s">
        <v>749</v>
      </c>
      <c r="ABI2398" t="s">
        <v>749</v>
      </c>
      <c r="ABJ2398" t="s">
        <v>749</v>
      </c>
      <c r="ABK2398" t="s">
        <v>749</v>
      </c>
      <c r="ABL2398" t="s">
        <v>749</v>
      </c>
    </row>
    <row r="2399" spans="1:740">
      <c r="A2399" t="s">
        <v>10308</v>
      </c>
      <c r="B2399" t="s">
        <v>10309</v>
      </c>
      <c r="C2399" t="s">
        <v>9874</v>
      </c>
      <c r="D2399" t="s">
        <v>10310</v>
      </c>
      <c r="E2399" t="s">
        <v>837</v>
      </c>
      <c r="F2399" t="s">
        <v>749</v>
      </c>
      <c r="G2399" t="s">
        <v>10311</v>
      </c>
      <c r="H2399" t="s">
        <v>749</v>
      </c>
      <c r="I2399" t="s">
        <v>747</v>
      </c>
      <c r="J2399" s="1">
        <v>0</v>
      </c>
      <c r="K2399" t="s">
        <v>10304</v>
      </c>
      <c r="L2399" t="s">
        <v>10305</v>
      </c>
      <c r="M2399" s="1">
        <v>0</v>
      </c>
      <c r="N2399" t="s">
        <v>749</v>
      </c>
      <c r="O2399" t="s">
        <v>750</v>
      </c>
      <c r="P2399" t="s">
        <v>3833</v>
      </c>
      <c r="Q2399" t="s">
        <v>752</v>
      </c>
      <c r="R2399" t="s">
        <v>3834</v>
      </c>
      <c r="S2399" t="s">
        <v>1029</v>
      </c>
      <c r="T2399" t="s">
        <v>3835</v>
      </c>
      <c r="U2399" t="s">
        <v>1031</v>
      </c>
      <c r="V2399" t="s">
        <v>3836</v>
      </c>
      <c r="W2399" t="s">
        <v>1033</v>
      </c>
      <c r="X2399" t="s">
        <v>3837</v>
      </c>
      <c r="Y2399" t="s">
        <v>1293</v>
      </c>
      <c r="Z2399" t="s">
        <v>3838</v>
      </c>
      <c r="AA2399" t="s">
        <v>1035</v>
      </c>
      <c r="AB2399" t="s">
        <v>3839</v>
      </c>
      <c r="AC2399" t="s">
        <v>1037</v>
      </c>
      <c r="AD2399" t="s">
        <v>3840</v>
      </c>
      <c r="AE2399" t="s">
        <v>1039</v>
      </c>
      <c r="AF2399" t="s">
        <v>3841</v>
      </c>
      <c r="AG2399" t="s">
        <v>1041</v>
      </c>
      <c r="AH2399" t="s">
        <v>3842</v>
      </c>
      <c r="AI2399" t="s">
        <v>749</v>
      </c>
      <c r="AJ2399" t="s">
        <v>749</v>
      </c>
      <c r="AK2399" t="s">
        <v>749</v>
      </c>
      <c r="AL2399" t="s">
        <v>749</v>
      </c>
      <c r="AM2399" t="s">
        <v>749</v>
      </c>
      <c r="AN2399" t="s">
        <v>749</v>
      </c>
      <c r="AO2399" t="s">
        <v>749</v>
      </c>
      <c r="AP2399" t="s">
        <v>749</v>
      </c>
      <c r="AQ2399" t="s">
        <v>749</v>
      </c>
      <c r="AR2399" t="s">
        <v>749</v>
      </c>
      <c r="AS2399" t="s">
        <v>749</v>
      </c>
      <c r="AT2399" t="s">
        <v>749</v>
      </c>
      <c r="AU2399" t="s">
        <v>749</v>
      </c>
      <c r="AV2399" t="s">
        <v>749</v>
      </c>
      <c r="AW2399" t="s">
        <v>749</v>
      </c>
      <c r="AX2399" t="s">
        <v>749</v>
      </c>
      <c r="AY2399" t="s">
        <v>749</v>
      </c>
      <c r="AZ2399" t="s">
        <v>749</v>
      </c>
      <c r="BA2399" t="s">
        <v>749</v>
      </c>
      <c r="BB2399" t="s">
        <v>749</v>
      </c>
      <c r="BC2399" t="s">
        <v>749</v>
      </c>
      <c r="BD2399" t="s">
        <v>749</v>
      </c>
      <c r="BE2399" t="s">
        <v>749</v>
      </c>
      <c r="BF2399" t="s">
        <v>749</v>
      </c>
      <c r="BG2399" t="s">
        <v>749</v>
      </c>
      <c r="BH2399" t="s">
        <v>749</v>
      </c>
      <c r="BI2399" t="s">
        <v>749</v>
      </c>
      <c r="BJ2399" t="s">
        <v>749</v>
      </c>
      <c r="BK2399" t="s">
        <v>749</v>
      </c>
      <c r="BL2399" t="s">
        <v>749</v>
      </c>
      <c r="BM2399" t="s">
        <v>749</v>
      </c>
      <c r="BN2399" t="s">
        <v>749</v>
      </c>
      <c r="BO2399" t="s">
        <v>749</v>
      </c>
      <c r="BP2399" t="s">
        <v>749</v>
      </c>
      <c r="BQ2399" t="s">
        <v>749</v>
      </c>
      <c r="BR2399" t="s">
        <v>749</v>
      </c>
      <c r="BS2399" t="s">
        <v>749</v>
      </c>
      <c r="BT2399" t="s">
        <v>749</v>
      </c>
      <c r="BU2399" t="s">
        <v>749</v>
      </c>
      <c r="BV2399" t="s">
        <v>749</v>
      </c>
      <c r="BW2399" t="s">
        <v>749</v>
      </c>
      <c r="BX2399" t="s">
        <v>749</v>
      </c>
      <c r="BY2399" t="s">
        <v>749</v>
      </c>
      <c r="BZ2399" t="s">
        <v>749</v>
      </c>
      <c r="CA2399" t="s">
        <v>749</v>
      </c>
      <c r="CB2399" t="s">
        <v>749</v>
      </c>
      <c r="CC2399" t="s">
        <v>749</v>
      </c>
      <c r="CD2399" t="s">
        <v>749</v>
      </c>
      <c r="CE2399" t="s">
        <v>749</v>
      </c>
      <c r="CF2399" t="s">
        <v>749</v>
      </c>
      <c r="CG2399" t="s">
        <v>749</v>
      </c>
      <c r="CH2399" t="s">
        <v>749</v>
      </c>
      <c r="CI2399" t="s">
        <v>749</v>
      </c>
      <c r="CJ2399" t="s">
        <v>749</v>
      </c>
      <c r="CK2399" t="s">
        <v>749</v>
      </c>
      <c r="CL2399" t="s">
        <v>749</v>
      </c>
      <c r="CM2399" t="s">
        <v>749</v>
      </c>
      <c r="CN2399" t="s">
        <v>749</v>
      </c>
      <c r="CO2399" t="s">
        <v>749</v>
      </c>
      <c r="CP2399" t="s">
        <v>749</v>
      </c>
      <c r="CQ2399" t="s">
        <v>749</v>
      </c>
      <c r="CR2399" t="s">
        <v>749</v>
      </c>
      <c r="CS2399" t="s">
        <v>749</v>
      </c>
      <c r="CT2399" t="s">
        <v>749</v>
      </c>
      <c r="CU2399" t="s">
        <v>749</v>
      </c>
      <c r="CV2399" t="s">
        <v>749</v>
      </c>
      <c r="CW2399" t="s">
        <v>749</v>
      </c>
      <c r="CX2399" t="s">
        <v>749</v>
      </c>
      <c r="CY2399" t="s">
        <v>749</v>
      </c>
      <c r="CZ2399" t="s">
        <v>749</v>
      </c>
      <c r="DA2399" t="s">
        <v>749</v>
      </c>
      <c r="DB2399" t="s">
        <v>749</v>
      </c>
      <c r="DC2399" t="s">
        <v>749</v>
      </c>
      <c r="DD2399" t="s">
        <v>749</v>
      </c>
      <c r="DE2399" t="s">
        <v>749</v>
      </c>
      <c r="DF2399" t="s">
        <v>749</v>
      </c>
      <c r="DG2399" t="s">
        <v>749</v>
      </c>
      <c r="DH2399" t="s">
        <v>749</v>
      </c>
      <c r="DI2399" t="s">
        <v>749</v>
      </c>
      <c r="DJ2399" t="s">
        <v>749</v>
      </c>
      <c r="DK2399" t="s">
        <v>749</v>
      </c>
      <c r="DL2399" t="s">
        <v>749</v>
      </c>
      <c r="DM2399" t="s">
        <v>749</v>
      </c>
      <c r="DN2399" t="s">
        <v>749</v>
      </c>
      <c r="DO2399" t="s">
        <v>749</v>
      </c>
      <c r="DP2399" t="s">
        <v>749</v>
      </c>
      <c r="DQ2399" t="s">
        <v>749</v>
      </c>
      <c r="DR2399" t="s">
        <v>749</v>
      </c>
      <c r="DS2399" t="s">
        <v>749</v>
      </c>
      <c r="DT2399" t="s">
        <v>749</v>
      </c>
      <c r="DU2399" t="s">
        <v>749</v>
      </c>
      <c r="DV2399" t="s">
        <v>749</v>
      </c>
      <c r="DW2399" t="s">
        <v>749</v>
      </c>
      <c r="DX2399" t="s">
        <v>749</v>
      </c>
      <c r="DY2399" t="s">
        <v>749</v>
      </c>
      <c r="DZ2399" t="s">
        <v>749</v>
      </c>
      <c r="EA2399" t="s">
        <v>749</v>
      </c>
      <c r="EB2399" t="s">
        <v>749</v>
      </c>
      <c r="EC2399" t="s">
        <v>749</v>
      </c>
      <c r="ED2399" t="s">
        <v>749</v>
      </c>
      <c r="EE2399" t="s">
        <v>749</v>
      </c>
      <c r="EF2399" t="s">
        <v>749</v>
      </c>
      <c r="EG2399" t="s">
        <v>749</v>
      </c>
      <c r="EH2399" t="s">
        <v>749</v>
      </c>
      <c r="EI2399" t="s">
        <v>749</v>
      </c>
      <c r="EJ2399" t="s">
        <v>749</v>
      </c>
      <c r="EK2399" t="s">
        <v>749</v>
      </c>
      <c r="EL2399" t="s">
        <v>749</v>
      </c>
      <c r="EM2399" t="s">
        <v>749</v>
      </c>
      <c r="EN2399" t="s">
        <v>749</v>
      </c>
      <c r="EO2399" t="s">
        <v>749</v>
      </c>
      <c r="EP2399" t="s">
        <v>749</v>
      </c>
      <c r="EQ2399" t="s">
        <v>749</v>
      </c>
      <c r="ER2399" t="s">
        <v>749</v>
      </c>
      <c r="ES2399" t="s">
        <v>749</v>
      </c>
      <c r="ET2399" t="s">
        <v>749</v>
      </c>
      <c r="EU2399" t="s">
        <v>749</v>
      </c>
      <c r="EV2399" t="s">
        <v>749</v>
      </c>
      <c r="EW2399" t="s">
        <v>749</v>
      </c>
      <c r="EX2399" t="s">
        <v>749</v>
      </c>
      <c r="EY2399" t="s">
        <v>749</v>
      </c>
      <c r="EZ2399" t="s">
        <v>749</v>
      </c>
      <c r="FA2399" t="s">
        <v>749</v>
      </c>
      <c r="FB2399" t="s">
        <v>749</v>
      </c>
      <c r="FC2399" t="s">
        <v>749</v>
      </c>
      <c r="FD2399" t="s">
        <v>749</v>
      </c>
      <c r="FE2399" t="s">
        <v>749</v>
      </c>
      <c r="FF2399" t="s">
        <v>749</v>
      </c>
      <c r="FG2399" t="s">
        <v>749</v>
      </c>
      <c r="FH2399" t="s">
        <v>749</v>
      </c>
      <c r="FI2399" t="s">
        <v>749</v>
      </c>
      <c r="FJ2399" t="s">
        <v>749</v>
      </c>
      <c r="FK2399" t="s">
        <v>749</v>
      </c>
      <c r="FL2399" t="s">
        <v>749</v>
      </c>
      <c r="FM2399" t="s">
        <v>749</v>
      </c>
      <c r="FN2399" t="s">
        <v>749</v>
      </c>
      <c r="FO2399" t="s">
        <v>749</v>
      </c>
      <c r="FP2399" t="s">
        <v>749</v>
      </c>
      <c r="FQ2399" t="s">
        <v>749</v>
      </c>
      <c r="FR2399" t="s">
        <v>749</v>
      </c>
      <c r="FS2399" t="s">
        <v>749</v>
      </c>
      <c r="FT2399" t="s">
        <v>749</v>
      </c>
      <c r="FU2399" t="s">
        <v>749</v>
      </c>
      <c r="FV2399" t="s">
        <v>749</v>
      </c>
      <c r="FW2399" t="s">
        <v>749</v>
      </c>
      <c r="FX2399" t="s">
        <v>749</v>
      </c>
      <c r="FY2399" t="s">
        <v>749</v>
      </c>
      <c r="FZ2399" t="s">
        <v>749</v>
      </c>
      <c r="GA2399" t="s">
        <v>749</v>
      </c>
      <c r="GB2399" t="s">
        <v>749</v>
      </c>
      <c r="GC2399" t="s">
        <v>749</v>
      </c>
      <c r="GD2399" t="s">
        <v>749</v>
      </c>
      <c r="GE2399" t="s">
        <v>749</v>
      </c>
      <c r="GF2399" t="s">
        <v>749</v>
      </c>
      <c r="GG2399" t="s">
        <v>749</v>
      </c>
      <c r="GH2399" t="s">
        <v>749</v>
      </c>
      <c r="GI2399" t="s">
        <v>749</v>
      </c>
      <c r="GJ2399" t="s">
        <v>749</v>
      </c>
      <c r="GK2399" t="s">
        <v>749</v>
      </c>
      <c r="GL2399" t="s">
        <v>749</v>
      </c>
      <c r="GM2399" t="s">
        <v>749</v>
      </c>
      <c r="GN2399" t="s">
        <v>749</v>
      </c>
      <c r="GO2399" t="s">
        <v>749</v>
      </c>
      <c r="GP2399" t="s">
        <v>749</v>
      </c>
      <c r="GQ2399" t="s">
        <v>749</v>
      </c>
      <c r="GR2399" t="s">
        <v>749</v>
      </c>
      <c r="GS2399" t="s">
        <v>749</v>
      </c>
      <c r="GT2399" t="s">
        <v>749</v>
      </c>
      <c r="GU2399" t="s">
        <v>749</v>
      </c>
      <c r="GV2399" t="s">
        <v>749</v>
      </c>
      <c r="GW2399" t="s">
        <v>749</v>
      </c>
      <c r="GX2399" t="s">
        <v>749</v>
      </c>
      <c r="GY2399" t="s">
        <v>749</v>
      </c>
      <c r="GZ2399" t="s">
        <v>749</v>
      </c>
      <c r="HA2399" t="s">
        <v>749</v>
      </c>
      <c r="HB2399" t="s">
        <v>749</v>
      </c>
      <c r="HC2399" t="s">
        <v>749</v>
      </c>
      <c r="HD2399" t="s">
        <v>749</v>
      </c>
      <c r="HE2399" t="s">
        <v>749</v>
      </c>
      <c r="HF2399" t="s">
        <v>749</v>
      </c>
      <c r="HG2399" t="s">
        <v>749</v>
      </c>
      <c r="HH2399" t="s">
        <v>749</v>
      </c>
      <c r="HI2399" t="s">
        <v>749</v>
      </c>
      <c r="HJ2399" t="s">
        <v>749</v>
      </c>
      <c r="HK2399" t="s">
        <v>749</v>
      </c>
      <c r="HL2399" t="s">
        <v>749</v>
      </c>
      <c r="HM2399" t="s">
        <v>749</v>
      </c>
      <c r="HN2399" t="s">
        <v>749</v>
      </c>
      <c r="HO2399" t="s">
        <v>749</v>
      </c>
      <c r="HP2399" t="s">
        <v>749</v>
      </c>
      <c r="HQ2399" t="s">
        <v>749</v>
      </c>
      <c r="HR2399" t="s">
        <v>749</v>
      </c>
      <c r="HS2399" t="s">
        <v>749</v>
      </c>
      <c r="HT2399" t="s">
        <v>749</v>
      </c>
      <c r="HU2399" t="s">
        <v>749</v>
      </c>
      <c r="HV2399" t="s">
        <v>749</v>
      </c>
      <c r="HW2399" t="s">
        <v>749</v>
      </c>
      <c r="HX2399" t="s">
        <v>749</v>
      </c>
      <c r="HY2399" t="s">
        <v>749</v>
      </c>
      <c r="HZ2399" t="s">
        <v>749</v>
      </c>
      <c r="IA2399" t="s">
        <v>749</v>
      </c>
      <c r="IB2399" t="s">
        <v>749</v>
      </c>
      <c r="IC2399" t="s">
        <v>749</v>
      </c>
      <c r="ID2399" t="s">
        <v>749</v>
      </c>
      <c r="IE2399" t="s">
        <v>749</v>
      </c>
      <c r="IF2399" t="s">
        <v>749</v>
      </c>
      <c r="IG2399" t="s">
        <v>749</v>
      </c>
      <c r="IH2399" t="s">
        <v>749</v>
      </c>
      <c r="II2399" t="s">
        <v>749</v>
      </c>
      <c r="IJ2399" t="s">
        <v>749</v>
      </c>
      <c r="IK2399" t="s">
        <v>749</v>
      </c>
      <c r="IL2399" t="s">
        <v>749</v>
      </c>
      <c r="IM2399" t="s">
        <v>749</v>
      </c>
      <c r="IN2399" t="s">
        <v>749</v>
      </c>
      <c r="IO2399" t="s">
        <v>749</v>
      </c>
      <c r="IP2399" t="s">
        <v>749</v>
      </c>
      <c r="IQ2399" t="s">
        <v>749</v>
      </c>
      <c r="IR2399" t="s">
        <v>749</v>
      </c>
      <c r="IS2399" t="s">
        <v>749</v>
      </c>
      <c r="IT2399" t="s">
        <v>749</v>
      </c>
      <c r="IU2399" t="s">
        <v>749</v>
      </c>
      <c r="IV2399" t="s">
        <v>749</v>
      </c>
      <c r="IW2399" t="s">
        <v>749</v>
      </c>
      <c r="IX2399" t="s">
        <v>749</v>
      </c>
      <c r="IY2399" t="s">
        <v>749</v>
      </c>
      <c r="IZ2399" t="s">
        <v>749</v>
      </c>
      <c r="JA2399" t="s">
        <v>749</v>
      </c>
      <c r="JB2399" t="s">
        <v>749</v>
      </c>
      <c r="JC2399" t="s">
        <v>749</v>
      </c>
      <c r="JD2399" t="s">
        <v>749</v>
      </c>
      <c r="JE2399" t="s">
        <v>749</v>
      </c>
      <c r="JF2399" t="s">
        <v>749</v>
      </c>
      <c r="JG2399" t="s">
        <v>749</v>
      </c>
      <c r="JH2399" t="s">
        <v>749</v>
      </c>
      <c r="JI2399" t="s">
        <v>749</v>
      </c>
      <c r="JJ2399" t="s">
        <v>749</v>
      </c>
      <c r="JK2399" t="s">
        <v>749</v>
      </c>
      <c r="JL2399" t="s">
        <v>749</v>
      </c>
      <c r="JM2399" t="s">
        <v>749</v>
      </c>
      <c r="JN2399" t="s">
        <v>749</v>
      </c>
      <c r="JO2399" t="s">
        <v>749</v>
      </c>
      <c r="JP2399" t="s">
        <v>749</v>
      </c>
      <c r="JQ2399" t="s">
        <v>749</v>
      </c>
      <c r="JR2399" t="s">
        <v>749</v>
      </c>
      <c r="JS2399" t="s">
        <v>749</v>
      </c>
      <c r="JT2399" t="s">
        <v>749</v>
      </c>
      <c r="JU2399" t="s">
        <v>749</v>
      </c>
      <c r="JV2399" t="s">
        <v>749</v>
      </c>
      <c r="JW2399" t="s">
        <v>749</v>
      </c>
      <c r="JX2399" t="s">
        <v>749</v>
      </c>
      <c r="JY2399" t="s">
        <v>749</v>
      </c>
      <c r="JZ2399" t="s">
        <v>749</v>
      </c>
      <c r="KA2399" t="s">
        <v>749</v>
      </c>
      <c r="KB2399" t="s">
        <v>749</v>
      </c>
      <c r="KC2399" t="s">
        <v>749</v>
      </c>
      <c r="KD2399" t="s">
        <v>749</v>
      </c>
      <c r="KE2399" t="s">
        <v>749</v>
      </c>
      <c r="KF2399" t="s">
        <v>749</v>
      </c>
      <c r="KG2399" t="s">
        <v>749</v>
      </c>
      <c r="KH2399" t="s">
        <v>749</v>
      </c>
      <c r="KI2399" t="s">
        <v>749</v>
      </c>
      <c r="KJ2399" t="s">
        <v>749</v>
      </c>
      <c r="KK2399" t="s">
        <v>749</v>
      </c>
      <c r="KL2399" t="s">
        <v>749</v>
      </c>
      <c r="KM2399" t="s">
        <v>749</v>
      </c>
      <c r="KN2399" t="s">
        <v>749</v>
      </c>
      <c r="KO2399" t="s">
        <v>749</v>
      </c>
      <c r="KP2399" t="s">
        <v>749</v>
      </c>
      <c r="KQ2399" t="s">
        <v>749</v>
      </c>
      <c r="KR2399" t="s">
        <v>749</v>
      </c>
      <c r="KS2399" t="s">
        <v>749</v>
      </c>
      <c r="KT2399" t="s">
        <v>749</v>
      </c>
      <c r="KU2399" t="s">
        <v>749</v>
      </c>
      <c r="KV2399" t="s">
        <v>749</v>
      </c>
      <c r="KW2399" t="s">
        <v>749</v>
      </c>
      <c r="KX2399" t="s">
        <v>749</v>
      </c>
      <c r="KY2399" t="s">
        <v>749</v>
      </c>
      <c r="KZ2399" t="s">
        <v>749</v>
      </c>
      <c r="LA2399" t="s">
        <v>749</v>
      </c>
      <c r="LB2399" t="s">
        <v>749</v>
      </c>
      <c r="LC2399" t="s">
        <v>749</v>
      </c>
      <c r="LD2399" t="s">
        <v>749</v>
      </c>
      <c r="LE2399" t="s">
        <v>749</v>
      </c>
      <c r="LF2399" t="s">
        <v>749</v>
      </c>
      <c r="LG2399" t="s">
        <v>749</v>
      </c>
      <c r="LH2399" t="s">
        <v>749</v>
      </c>
      <c r="LI2399" t="s">
        <v>749</v>
      </c>
      <c r="LJ2399" t="s">
        <v>749</v>
      </c>
      <c r="LK2399" t="s">
        <v>749</v>
      </c>
      <c r="LL2399" t="s">
        <v>749</v>
      </c>
      <c r="LM2399" t="s">
        <v>749</v>
      </c>
      <c r="LN2399" t="s">
        <v>749</v>
      </c>
      <c r="LO2399" t="s">
        <v>749</v>
      </c>
      <c r="LP2399" t="s">
        <v>749</v>
      </c>
      <c r="LQ2399" t="s">
        <v>749</v>
      </c>
      <c r="LR2399" t="s">
        <v>749</v>
      </c>
      <c r="LS2399" t="s">
        <v>749</v>
      </c>
      <c r="LT2399" t="s">
        <v>749</v>
      </c>
      <c r="LU2399" t="s">
        <v>749</v>
      </c>
      <c r="LV2399" t="s">
        <v>749</v>
      </c>
      <c r="LW2399" t="s">
        <v>749</v>
      </c>
      <c r="LX2399" t="s">
        <v>749</v>
      </c>
      <c r="LY2399" t="s">
        <v>749</v>
      </c>
      <c r="LZ2399" t="s">
        <v>749</v>
      </c>
      <c r="MA2399" t="s">
        <v>749</v>
      </c>
      <c r="MB2399" t="s">
        <v>749</v>
      </c>
      <c r="MC2399" t="s">
        <v>749</v>
      </c>
      <c r="MD2399" t="s">
        <v>749</v>
      </c>
      <c r="ME2399" t="s">
        <v>749</v>
      </c>
      <c r="MF2399" t="s">
        <v>749</v>
      </c>
      <c r="MG2399" t="s">
        <v>749</v>
      </c>
      <c r="MH2399" t="s">
        <v>749</v>
      </c>
      <c r="MI2399" t="s">
        <v>749</v>
      </c>
      <c r="MJ2399" t="s">
        <v>749</v>
      </c>
      <c r="MK2399" t="s">
        <v>749</v>
      </c>
      <c r="ML2399" t="s">
        <v>749</v>
      </c>
      <c r="MM2399" t="s">
        <v>749</v>
      </c>
      <c r="MN2399" t="s">
        <v>749</v>
      </c>
      <c r="MO2399" t="s">
        <v>749</v>
      </c>
      <c r="MP2399" t="s">
        <v>749</v>
      </c>
      <c r="MQ2399" t="s">
        <v>749</v>
      </c>
      <c r="MR2399" t="s">
        <v>749</v>
      </c>
      <c r="MS2399" t="s">
        <v>749</v>
      </c>
      <c r="MT2399" t="s">
        <v>749</v>
      </c>
      <c r="MU2399" t="s">
        <v>749</v>
      </c>
      <c r="MV2399" t="s">
        <v>749</v>
      </c>
      <c r="MW2399" t="s">
        <v>749</v>
      </c>
      <c r="MX2399" t="s">
        <v>749</v>
      </c>
      <c r="MY2399" t="s">
        <v>749</v>
      </c>
      <c r="MZ2399" t="s">
        <v>749</v>
      </c>
      <c r="NA2399" t="s">
        <v>749</v>
      </c>
      <c r="NB2399" t="s">
        <v>749</v>
      </c>
      <c r="NC2399" t="s">
        <v>749</v>
      </c>
      <c r="ND2399" t="s">
        <v>749</v>
      </c>
      <c r="NE2399" t="s">
        <v>749</v>
      </c>
      <c r="NF2399" t="s">
        <v>749</v>
      </c>
      <c r="NG2399" t="s">
        <v>749</v>
      </c>
      <c r="NH2399" t="s">
        <v>749</v>
      </c>
      <c r="NI2399" t="s">
        <v>749</v>
      </c>
      <c r="NJ2399" t="s">
        <v>749</v>
      </c>
      <c r="NK2399" t="s">
        <v>749</v>
      </c>
      <c r="NL2399" t="s">
        <v>749</v>
      </c>
      <c r="NM2399" t="s">
        <v>749</v>
      </c>
      <c r="NN2399" t="s">
        <v>749</v>
      </c>
      <c r="NO2399" t="s">
        <v>749</v>
      </c>
      <c r="NP2399" t="s">
        <v>749</v>
      </c>
      <c r="NQ2399" t="s">
        <v>749</v>
      </c>
      <c r="NR2399" t="s">
        <v>749</v>
      </c>
      <c r="NS2399" t="s">
        <v>749</v>
      </c>
      <c r="NT2399" t="s">
        <v>749</v>
      </c>
      <c r="NU2399" t="s">
        <v>749</v>
      </c>
      <c r="NV2399" t="s">
        <v>749</v>
      </c>
      <c r="NW2399" t="s">
        <v>749</v>
      </c>
      <c r="NX2399" t="s">
        <v>749</v>
      </c>
      <c r="NY2399" t="s">
        <v>749</v>
      </c>
      <c r="NZ2399" t="s">
        <v>749</v>
      </c>
      <c r="OA2399" t="s">
        <v>749</v>
      </c>
      <c r="OB2399" t="s">
        <v>749</v>
      </c>
      <c r="OC2399" t="s">
        <v>749</v>
      </c>
      <c r="OD2399" t="s">
        <v>749</v>
      </c>
      <c r="OE2399" t="s">
        <v>749</v>
      </c>
      <c r="OF2399" t="s">
        <v>749</v>
      </c>
      <c r="OG2399" t="s">
        <v>749</v>
      </c>
      <c r="OH2399" t="s">
        <v>749</v>
      </c>
      <c r="OI2399" t="s">
        <v>749</v>
      </c>
      <c r="OJ2399" t="s">
        <v>749</v>
      </c>
      <c r="OK2399" t="s">
        <v>749</v>
      </c>
      <c r="OL2399" t="s">
        <v>749</v>
      </c>
      <c r="OM2399" t="s">
        <v>749</v>
      </c>
      <c r="ON2399" t="s">
        <v>749</v>
      </c>
      <c r="OO2399" t="s">
        <v>749</v>
      </c>
      <c r="OP2399" t="s">
        <v>749</v>
      </c>
      <c r="OQ2399" t="s">
        <v>749</v>
      </c>
      <c r="OR2399" t="s">
        <v>749</v>
      </c>
      <c r="OS2399" t="s">
        <v>749</v>
      </c>
      <c r="OT2399" t="s">
        <v>749</v>
      </c>
      <c r="OU2399" t="s">
        <v>749</v>
      </c>
      <c r="OV2399" t="s">
        <v>749</v>
      </c>
      <c r="OW2399" t="s">
        <v>749</v>
      </c>
      <c r="OX2399" t="s">
        <v>749</v>
      </c>
      <c r="OY2399" t="s">
        <v>749</v>
      </c>
      <c r="OZ2399" t="s">
        <v>749</v>
      </c>
      <c r="PA2399" t="s">
        <v>749</v>
      </c>
      <c r="PB2399" t="s">
        <v>749</v>
      </c>
      <c r="PC2399" t="s">
        <v>749</v>
      </c>
      <c r="PD2399" t="s">
        <v>749</v>
      </c>
      <c r="PE2399" t="s">
        <v>749</v>
      </c>
      <c r="PF2399" t="s">
        <v>749</v>
      </c>
      <c r="PG2399" t="s">
        <v>749</v>
      </c>
      <c r="PH2399" t="s">
        <v>749</v>
      </c>
      <c r="PI2399" t="s">
        <v>749</v>
      </c>
      <c r="PJ2399" t="s">
        <v>749</v>
      </c>
      <c r="PK2399" t="s">
        <v>749</v>
      </c>
      <c r="PL2399" t="s">
        <v>749</v>
      </c>
      <c r="PM2399" t="s">
        <v>749</v>
      </c>
      <c r="PN2399" t="s">
        <v>749</v>
      </c>
      <c r="PO2399" t="s">
        <v>749</v>
      </c>
      <c r="PP2399" t="s">
        <v>749</v>
      </c>
      <c r="PQ2399" t="s">
        <v>749</v>
      </c>
      <c r="PR2399" t="s">
        <v>749</v>
      </c>
      <c r="PS2399" t="s">
        <v>749</v>
      </c>
      <c r="PT2399" t="s">
        <v>749</v>
      </c>
      <c r="PU2399" t="s">
        <v>749</v>
      </c>
      <c r="PV2399" t="s">
        <v>749</v>
      </c>
      <c r="PW2399" t="s">
        <v>749</v>
      </c>
      <c r="PX2399" t="s">
        <v>749</v>
      </c>
      <c r="PY2399" t="s">
        <v>749</v>
      </c>
      <c r="PZ2399" t="s">
        <v>749</v>
      </c>
      <c r="QA2399" t="s">
        <v>749</v>
      </c>
      <c r="QB2399" t="s">
        <v>749</v>
      </c>
      <c r="QC2399" t="s">
        <v>749</v>
      </c>
      <c r="QD2399" t="s">
        <v>749</v>
      </c>
      <c r="QE2399" t="s">
        <v>749</v>
      </c>
      <c r="QF2399" t="s">
        <v>749</v>
      </c>
      <c r="QG2399" t="s">
        <v>749</v>
      </c>
      <c r="QH2399" t="s">
        <v>749</v>
      </c>
      <c r="QI2399" t="s">
        <v>749</v>
      </c>
      <c r="QJ2399" t="s">
        <v>749</v>
      </c>
      <c r="QK2399" t="s">
        <v>749</v>
      </c>
      <c r="QL2399" t="s">
        <v>749</v>
      </c>
      <c r="QM2399" t="s">
        <v>749</v>
      </c>
      <c r="QN2399" t="s">
        <v>749</v>
      </c>
      <c r="QO2399" t="s">
        <v>749</v>
      </c>
      <c r="QP2399" t="s">
        <v>749</v>
      </c>
      <c r="QQ2399" t="s">
        <v>749</v>
      </c>
      <c r="QR2399" t="s">
        <v>749</v>
      </c>
      <c r="QS2399" t="s">
        <v>749</v>
      </c>
      <c r="QT2399" t="s">
        <v>749</v>
      </c>
      <c r="QU2399" t="s">
        <v>749</v>
      </c>
      <c r="QV2399" t="s">
        <v>749</v>
      </c>
      <c r="QW2399" t="s">
        <v>749</v>
      </c>
      <c r="QX2399" t="s">
        <v>749</v>
      </c>
      <c r="QY2399" t="s">
        <v>749</v>
      </c>
      <c r="QZ2399" t="s">
        <v>749</v>
      </c>
      <c r="RA2399" t="s">
        <v>749</v>
      </c>
      <c r="RB2399" t="s">
        <v>749</v>
      </c>
      <c r="RC2399" t="s">
        <v>749</v>
      </c>
      <c r="RD2399" t="s">
        <v>749</v>
      </c>
      <c r="RE2399" t="s">
        <v>749</v>
      </c>
      <c r="RF2399" t="s">
        <v>749</v>
      </c>
      <c r="RG2399" t="s">
        <v>749</v>
      </c>
      <c r="RH2399" t="s">
        <v>749</v>
      </c>
      <c r="RI2399" t="s">
        <v>749</v>
      </c>
      <c r="RJ2399" t="s">
        <v>749</v>
      </c>
      <c r="RK2399" t="s">
        <v>749</v>
      </c>
      <c r="RL2399" t="s">
        <v>749</v>
      </c>
      <c r="RM2399" t="s">
        <v>749</v>
      </c>
      <c r="RN2399" t="s">
        <v>749</v>
      </c>
      <c r="RO2399" t="s">
        <v>749</v>
      </c>
      <c r="RP2399" t="s">
        <v>749</v>
      </c>
      <c r="RQ2399" t="s">
        <v>749</v>
      </c>
      <c r="RR2399" t="s">
        <v>749</v>
      </c>
      <c r="RS2399" t="s">
        <v>749</v>
      </c>
      <c r="RT2399" t="s">
        <v>749</v>
      </c>
      <c r="RU2399" t="s">
        <v>749</v>
      </c>
      <c r="RV2399" t="s">
        <v>749</v>
      </c>
      <c r="RW2399" t="s">
        <v>749</v>
      </c>
      <c r="RX2399" t="s">
        <v>749</v>
      </c>
      <c r="RY2399" t="s">
        <v>749</v>
      </c>
      <c r="RZ2399" t="s">
        <v>749</v>
      </c>
      <c r="SA2399" t="s">
        <v>749</v>
      </c>
      <c r="SB2399" t="s">
        <v>749</v>
      </c>
      <c r="SC2399" t="s">
        <v>749</v>
      </c>
      <c r="SD2399" t="s">
        <v>749</v>
      </c>
      <c r="SE2399" t="s">
        <v>749</v>
      </c>
      <c r="SF2399" t="s">
        <v>749</v>
      </c>
      <c r="SG2399" t="s">
        <v>749</v>
      </c>
      <c r="SH2399" t="s">
        <v>749</v>
      </c>
      <c r="SI2399" t="s">
        <v>749</v>
      </c>
      <c r="SJ2399" t="s">
        <v>749</v>
      </c>
      <c r="SK2399" t="s">
        <v>749</v>
      </c>
      <c r="SL2399" t="s">
        <v>749</v>
      </c>
      <c r="SM2399" t="s">
        <v>749</v>
      </c>
      <c r="SN2399" t="s">
        <v>749</v>
      </c>
      <c r="SO2399" t="s">
        <v>749</v>
      </c>
      <c r="SP2399" t="s">
        <v>749</v>
      </c>
      <c r="SQ2399" t="s">
        <v>749</v>
      </c>
      <c r="SR2399" t="s">
        <v>749</v>
      </c>
      <c r="SS2399" t="s">
        <v>749</v>
      </c>
      <c r="ST2399" t="s">
        <v>749</v>
      </c>
      <c r="SU2399" t="s">
        <v>749</v>
      </c>
      <c r="SV2399" t="s">
        <v>749</v>
      </c>
      <c r="SW2399" t="s">
        <v>749</v>
      </c>
      <c r="SX2399" t="s">
        <v>749</v>
      </c>
      <c r="SY2399" t="s">
        <v>749</v>
      </c>
      <c r="SZ2399" t="s">
        <v>749</v>
      </c>
      <c r="TA2399" t="s">
        <v>749</v>
      </c>
      <c r="TB2399" t="s">
        <v>749</v>
      </c>
      <c r="TC2399" t="s">
        <v>749</v>
      </c>
      <c r="TD2399" t="s">
        <v>749</v>
      </c>
      <c r="TE2399" t="s">
        <v>749</v>
      </c>
      <c r="TF2399" t="s">
        <v>749</v>
      </c>
      <c r="TG2399" t="s">
        <v>749</v>
      </c>
      <c r="TH2399" t="s">
        <v>749</v>
      </c>
      <c r="TI2399" t="s">
        <v>749</v>
      </c>
      <c r="TJ2399" t="s">
        <v>749</v>
      </c>
      <c r="TK2399" t="s">
        <v>749</v>
      </c>
      <c r="TL2399" t="s">
        <v>749</v>
      </c>
      <c r="TM2399" t="s">
        <v>749</v>
      </c>
      <c r="TN2399" t="s">
        <v>749</v>
      </c>
      <c r="TO2399" t="s">
        <v>749</v>
      </c>
      <c r="TP2399" t="s">
        <v>749</v>
      </c>
      <c r="TQ2399" t="s">
        <v>749</v>
      </c>
      <c r="TR2399" t="s">
        <v>749</v>
      </c>
      <c r="TS2399" t="s">
        <v>749</v>
      </c>
      <c r="TT2399" t="s">
        <v>749</v>
      </c>
      <c r="TU2399" t="s">
        <v>749</v>
      </c>
      <c r="TV2399" t="s">
        <v>749</v>
      </c>
      <c r="TW2399" t="s">
        <v>749</v>
      </c>
      <c r="TX2399" t="s">
        <v>749</v>
      </c>
      <c r="TY2399" t="s">
        <v>749</v>
      </c>
      <c r="TZ2399" t="s">
        <v>749</v>
      </c>
      <c r="UA2399" t="s">
        <v>749</v>
      </c>
      <c r="UB2399" t="s">
        <v>749</v>
      </c>
      <c r="UC2399" t="s">
        <v>749</v>
      </c>
      <c r="UD2399" t="s">
        <v>749</v>
      </c>
      <c r="UE2399" t="s">
        <v>749</v>
      </c>
      <c r="UF2399" t="s">
        <v>749</v>
      </c>
      <c r="UG2399" t="s">
        <v>749</v>
      </c>
      <c r="UH2399" t="s">
        <v>749</v>
      </c>
      <c r="UI2399" t="s">
        <v>749</v>
      </c>
      <c r="UJ2399" t="s">
        <v>749</v>
      </c>
      <c r="UK2399" t="s">
        <v>749</v>
      </c>
      <c r="UL2399" t="s">
        <v>749</v>
      </c>
      <c r="UM2399" t="s">
        <v>749</v>
      </c>
      <c r="UN2399" t="s">
        <v>749</v>
      </c>
      <c r="UO2399" t="s">
        <v>749</v>
      </c>
      <c r="UP2399" t="s">
        <v>749</v>
      </c>
      <c r="UQ2399" t="s">
        <v>749</v>
      </c>
      <c r="UR2399" t="s">
        <v>749</v>
      </c>
      <c r="US2399" t="s">
        <v>749</v>
      </c>
      <c r="UT2399" t="s">
        <v>749</v>
      </c>
      <c r="UU2399" t="s">
        <v>749</v>
      </c>
      <c r="UV2399" t="s">
        <v>749</v>
      </c>
      <c r="UW2399" t="s">
        <v>749</v>
      </c>
      <c r="UX2399" t="s">
        <v>749</v>
      </c>
      <c r="UY2399" t="s">
        <v>749</v>
      </c>
      <c r="UZ2399" t="s">
        <v>749</v>
      </c>
      <c r="VA2399" t="s">
        <v>749</v>
      </c>
      <c r="VB2399" t="s">
        <v>749</v>
      </c>
      <c r="VC2399" t="s">
        <v>749</v>
      </c>
      <c r="VD2399" t="s">
        <v>749</v>
      </c>
      <c r="VE2399" t="s">
        <v>749</v>
      </c>
      <c r="VF2399" t="s">
        <v>749</v>
      </c>
      <c r="VG2399" t="s">
        <v>749</v>
      </c>
      <c r="VH2399" t="s">
        <v>749</v>
      </c>
      <c r="VI2399" t="s">
        <v>749</v>
      </c>
      <c r="VJ2399" t="s">
        <v>749</v>
      </c>
      <c r="VK2399" t="s">
        <v>749</v>
      </c>
      <c r="VL2399" t="s">
        <v>749</v>
      </c>
      <c r="VM2399" t="s">
        <v>749</v>
      </c>
      <c r="VN2399" t="s">
        <v>749</v>
      </c>
      <c r="VO2399" t="s">
        <v>749</v>
      </c>
      <c r="VP2399" t="s">
        <v>749</v>
      </c>
      <c r="VQ2399" t="s">
        <v>749</v>
      </c>
      <c r="VR2399" t="s">
        <v>749</v>
      </c>
      <c r="VS2399" t="s">
        <v>749</v>
      </c>
      <c r="VT2399" t="s">
        <v>749</v>
      </c>
      <c r="VU2399" t="s">
        <v>749</v>
      </c>
      <c r="VV2399" t="s">
        <v>749</v>
      </c>
      <c r="VW2399" t="s">
        <v>749</v>
      </c>
      <c r="VX2399" t="s">
        <v>749</v>
      </c>
      <c r="VY2399" t="s">
        <v>749</v>
      </c>
      <c r="VZ2399" t="s">
        <v>749</v>
      </c>
      <c r="WA2399" t="s">
        <v>749</v>
      </c>
      <c r="WB2399" t="s">
        <v>749</v>
      </c>
      <c r="WC2399" t="s">
        <v>749</v>
      </c>
      <c r="WD2399" t="s">
        <v>749</v>
      </c>
      <c r="WE2399" t="s">
        <v>749</v>
      </c>
      <c r="WF2399" t="s">
        <v>749</v>
      </c>
      <c r="WG2399" t="s">
        <v>749</v>
      </c>
      <c r="WH2399" t="s">
        <v>749</v>
      </c>
      <c r="WI2399" t="s">
        <v>749</v>
      </c>
      <c r="WJ2399" t="s">
        <v>749</v>
      </c>
      <c r="WK2399" t="s">
        <v>749</v>
      </c>
      <c r="WL2399" t="s">
        <v>749</v>
      </c>
      <c r="WM2399" t="s">
        <v>749</v>
      </c>
      <c r="WN2399" t="s">
        <v>749</v>
      </c>
      <c r="WO2399" t="s">
        <v>749</v>
      </c>
      <c r="WP2399" t="s">
        <v>749</v>
      </c>
      <c r="WQ2399" t="s">
        <v>749</v>
      </c>
      <c r="WR2399" t="s">
        <v>749</v>
      </c>
      <c r="WS2399" t="s">
        <v>749</v>
      </c>
      <c r="WT2399" t="s">
        <v>749</v>
      </c>
      <c r="WU2399" t="s">
        <v>749</v>
      </c>
      <c r="WV2399" t="s">
        <v>749</v>
      </c>
      <c r="WW2399" t="s">
        <v>749</v>
      </c>
      <c r="WX2399" t="s">
        <v>749</v>
      </c>
      <c r="WY2399" t="s">
        <v>749</v>
      </c>
      <c r="WZ2399" t="s">
        <v>749</v>
      </c>
      <c r="XA2399" t="s">
        <v>749</v>
      </c>
      <c r="XB2399" t="s">
        <v>749</v>
      </c>
      <c r="XC2399" t="s">
        <v>749</v>
      </c>
      <c r="XD2399" t="s">
        <v>749</v>
      </c>
      <c r="XE2399" t="s">
        <v>749</v>
      </c>
      <c r="XF2399" t="s">
        <v>749</v>
      </c>
      <c r="XG2399" t="s">
        <v>749</v>
      </c>
      <c r="XH2399" t="s">
        <v>749</v>
      </c>
      <c r="XI2399" t="s">
        <v>749</v>
      </c>
      <c r="XJ2399" t="s">
        <v>749</v>
      </c>
      <c r="XK2399" t="s">
        <v>749</v>
      </c>
      <c r="XL2399" t="s">
        <v>749</v>
      </c>
      <c r="XM2399" t="s">
        <v>749</v>
      </c>
      <c r="XN2399" t="s">
        <v>749</v>
      </c>
      <c r="XO2399" t="s">
        <v>749</v>
      </c>
      <c r="XP2399" t="s">
        <v>749</v>
      </c>
      <c r="XQ2399" t="s">
        <v>749</v>
      </c>
      <c r="XR2399" t="s">
        <v>749</v>
      </c>
      <c r="XS2399" t="s">
        <v>749</v>
      </c>
      <c r="XT2399" t="s">
        <v>749</v>
      </c>
      <c r="XU2399" t="s">
        <v>749</v>
      </c>
      <c r="XV2399" t="s">
        <v>749</v>
      </c>
      <c r="XW2399" t="s">
        <v>749</v>
      </c>
      <c r="XX2399" t="s">
        <v>749</v>
      </c>
      <c r="XY2399" t="s">
        <v>749</v>
      </c>
      <c r="XZ2399" t="s">
        <v>749</v>
      </c>
      <c r="YA2399" t="s">
        <v>749</v>
      </c>
      <c r="YB2399" t="s">
        <v>749</v>
      </c>
      <c r="YC2399" t="s">
        <v>749</v>
      </c>
      <c r="YD2399" t="s">
        <v>749</v>
      </c>
      <c r="YE2399" t="s">
        <v>749</v>
      </c>
      <c r="YF2399" t="s">
        <v>749</v>
      </c>
      <c r="YG2399" t="s">
        <v>749</v>
      </c>
      <c r="YH2399" t="s">
        <v>749</v>
      </c>
      <c r="YI2399" t="s">
        <v>749</v>
      </c>
      <c r="YJ2399" t="s">
        <v>749</v>
      </c>
      <c r="YK2399" t="s">
        <v>749</v>
      </c>
      <c r="YL2399" t="s">
        <v>749</v>
      </c>
      <c r="YM2399" t="s">
        <v>749</v>
      </c>
      <c r="YN2399" t="s">
        <v>749</v>
      </c>
      <c r="YO2399" t="s">
        <v>749</v>
      </c>
      <c r="YP2399" t="s">
        <v>749</v>
      </c>
      <c r="YQ2399" t="s">
        <v>749</v>
      </c>
      <c r="YR2399" t="s">
        <v>749</v>
      </c>
      <c r="YS2399" t="s">
        <v>749</v>
      </c>
      <c r="YT2399" t="s">
        <v>749</v>
      </c>
      <c r="YU2399" t="s">
        <v>749</v>
      </c>
      <c r="YV2399" t="s">
        <v>749</v>
      </c>
      <c r="YW2399" t="s">
        <v>749</v>
      </c>
      <c r="YX2399" t="s">
        <v>749</v>
      </c>
      <c r="YY2399" t="s">
        <v>749</v>
      </c>
      <c r="YZ2399" t="s">
        <v>749</v>
      </c>
      <c r="ZA2399" t="s">
        <v>749</v>
      </c>
      <c r="ZB2399" t="s">
        <v>749</v>
      </c>
      <c r="ZC2399" t="s">
        <v>749</v>
      </c>
      <c r="ZD2399" t="s">
        <v>749</v>
      </c>
      <c r="ZE2399" t="s">
        <v>749</v>
      </c>
      <c r="ZF2399" t="s">
        <v>749</v>
      </c>
      <c r="ZG2399" t="s">
        <v>749</v>
      </c>
      <c r="ZH2399" t="s">
        <v>749</v>
      </c>
      <c r="ZI2399" t="s">
        <v>749</v>
      </c>
      <c r="ZJ2399" t="s">
        <v>749</v>
      </c>
      <c r="ZK2399" t="s">
        <v>749</v>
      </c>
      <c r="ZL2399" t="s">
        <v>749</v>
      </c>
      <c r="ZM2399" t="s">
        <v>749</v>
      </c>
      <c r="ZN2399" t="s">
        <v>749</v>
      </c>
      <c r="ZO2399" t="s">
        <v>749</v>
      </c>
      <c r="ZP2399" t="s">
        <v>749</v>
      </c>
      <c r="ZQ2399" t="s">
        <v>749</v>
      </c>
      <c r="ZR2399" t="s">
        <v>749</v>
      </c>
      <c r="ZS2399" t="s">
        <v>749</v>
      </c>
      <c r="ZT2399" t="s">
        <v>749</v>
      </c>
      <c r="ZU2399" t="s">
        <v>749</v>
      </c>
      <c r="ZV2399" t="s">
        <v>749</v>
      </c>
      <c r="ZW2399" t="s">
        <v>749</v>
      </c>
      <c r="ZX2399" t="s">
        <v>749</v>
      </c>
      <c r="ZY2399" t="s">
        <v>749</v>
      </c>
      <c r="ZZ2399" t="s">
        <v>749</v>
      </c>
      <c r="AAA2399" t="s">
        <v>749</v>
      </c>
      <c r="AAB2399" t="s">
        <v>749</v>
      </c>
      <c r="AAC2399" t="s">
        <v>749</v>
      </c>
      <c r="AAD2399" t="s">
        <v>749</v>
      </c>
      <c r="AAE2399" t="s">
        <v>749</v>
      </c>
      <c r="AAF2399" t="s">
        <v>749</v>
      </c>
      <c r="AAG2399" t="s">
        <v>749</v>
      </c>
      <c r="AAH2399" t="s">
        <v>749</v>
      </c>
      <c r="AAI2399" t="s">
        <v>749</v>
      </c>
      <c r="AAJ2399" t="s">
        <v>749</v>
      </c>
      <c r="AAK2399" t="s">
        <v>749</v>
      </c>
      <c r="AAL2399" t="s">
        <v>749</v>
      </c>
      <c r="AAM2399" t="s">
        <v>749</v>
      </c>
      <c r="AAN2399" t="s">
        <v>749</v>
      </c>
      <c r="AAO2399" t="s">
        <v>749</v>
      </c>
      <c r="AAP2399" t="s">
        <v>749</v>
      </c>
      <c r="AAQ2399" t="s">
        <v>749</v>
      </c>
      <c r="AAR2399" t="s">
        <v>749</v>
      </c>
      <c r="AAS2399" t="s">
        <v>749</v>
      </c>
      <c r="AAT2399" t="s">
        <v>749</v>
      </c>
      <c r="AAU2399" t="s">
        <v>749</v>
      </c>
      <c r="AAV2399" t="s">
        <v>749</v>
      </c>
      <c r="AAW2399" t="s">
        <v>749</v>
      </c>
      <c r="AAX2399" t="s">
        <v>749</v>
      </c>
      <c r="AAY2399" t="s">
        <v>749</v>
      </c>
      <c r="AAZ2399" t="s">
        <v>749</v>
      </c>
      <c r="ABA2399" t="s">
        <v>749</v>
      </c>
      <c r="ABB2399" t="s">
        <v>749</v>
      </c>
      <c r="ABC2399" t="s">
        <v>749</v>
      </c>
      <c r="ABD2399" t="s">
        <v>749</v>
      </c>
      <c r="ABE2399" t="s">
        <v>749</v>
      </c>
      <c r="ABF2399" t="s">
        <v>749</v>
      </c>
      <c r="ABG2399" t="s">
        <v>749</v>
      </c>
      <c r="ABH2399" t="s">
        <v>749</v>
      </c>
      <c r="ABI2399" t="s">
        <v>749</v>
      </c>
      <c r="ABJ2399" t="s">
        <v>749</v>
      </c>
      <c r="ABK2399" t="s">
        <v>749</v>
      </c>
      <c r="ABL2399" t="s">
        <v>749</v>
      </c>
    </row>
    <row r="2400" spans="1:740">
      <c r="A2400" t="s">
        <v>10312</v>
      </c>
      <c r="B2400" t="s">
        <v>10313</v>
      </c>
      <c r="C2400" t="s">
        <v>9874</v>
      </c>
      <c r="D2400" t="s">
        <v>10310</v>
      </c>
      <c r="E2400" t="s">
        <v>837</v>
      </c>
      <c r="F2400" t="s">
        <v>749</v>
      </c>
      <c r="G2400" t="s">
        <v>10311</v>
      </c>
      <c r="H2400" t="s">
        <v>749</v>
      </c>
      <c r="I2400" t="s">
        <v>747</v>
      </c>
      <c r="J2400" s="1">
        <v>0</v>
      </c>
      <c r="K2400" t="s">
        <v>10304</v>
      </c>
      <c r="L2400" t="s">
        <v>10305</v>
      </c>
      <c r="M2400" s="1">
        <v>0</v>
      </c>
      <c r="N2400" t="s">
        <v>749</v>
      </c>
      <c r="O2400" t="s">
        <v>750</v>
      </c>
      <c r="P2400" t="s">
        <v>3833</v>
      </c>
      <c r="Q2400" t="s">
        <v>752</v>
      </c>
      <c r="R2400" t="s">
        <v>3834</v>
      </c>
      <c r="S2400" t="s">
        <v>1029</v>
      </c>
      <c r="T2400" t="s">
        <v>3835</v>
      </c>
      <c r="U2400" t="s">
        <v>1031</v>
      </c>
      <c r="V2400" t="s">
        <v>3836</v>
      </c>
      <c r="W2400" t="s">
        <v>1033</v>
      </c>
      <c r="X2400" t="s">
        <v>3837</v>
      </c>
      <c r="Y2400" t="s">
        <v>1293</v>
      </c>
      <c r="Z2400" t="s">
        <v>3838</v>
      </c>
      <c r="AA2400" t="s">
        <v>1035</v>
      </c>
      <c r="AB2400" t="s">
        <v>3839</v>
      </c>
      <c r="AC2400" t="s">
        <v>1037</v>
      </c>
      <c r="AD2400" t="s">
        <v>3840</v>
      </c>
      <c r="AE2400" t="s">
        <v>1039</v>
      </c>
      <c r="AF2400" t="s">
        <v>3841</v>
      </c>
      <c r="AG2400" t="s">
        <v>1041</v>
      </c>
      <c r="AH2400" t="s">
        <v>3842</v>
      </c>
      <c r="AI2400" t="s">
        <v>749</v>
      </c>
      <c r="AJ2400" t="s">
        <v>749</v>
      </c>
      <c r="AK2400" t="s">
        <v>749</v>
      </c>
      <c r="AL2400" t="s">
        <v>749</v>
      </c>
      <c r="AM2400" t="s">
        <v>749</v>
      </c>
      <c r="AN2400" t="s">
        <v>749</v>
      </c>
      <c r="AO2400" t="s">
        <v>749</v>
      </c>
      <c r="AP2400" t="s">
        <v>749</v>
      </c>
      <c r="AQ2400" t="s">
        <v>749</v>
      </c>
      <c r="AR2400" t="s">
        <v>749</v>
      </c>
      <c r="AS2400" t="s">
        <v>749</v>
      </c>
      <c r="AT2400" t="s">
        <v>749</v>
      </c>
      <c r="AU2400" t="s">
        <v>749</v>
      </c>
      <c r="AV2400" t="s">
        <v>749</v>
      </c>
      <c r="AW2400" t="s">
        <v>749</v>
      </c>
      <c r="AX2400" t="s">
        <v>749</v>
      </c>
      <c r="AY2400" t="s">
        <v>749</v>
      </c>
      <c r="AZ2400" t="s">
        <v>749</v>
      </c>
      <c r="BA2400" t="s">
        <v>749</v>
      </c>
      <c r="BB2400" t="s">
        <v>749</v>
      </c>
      <c r="BC2400" t="s">
        <v>749</v>
      </c>
      <c r="BD2400" t="s">
        <v>749</v>
      </c>
      <c r="BE2400" t="s">
        <v>749</v>
      </c>
      <c r="BF2400" t="s">
        <v>749</v>
      </c>
      <c r="BG2400" t="s">
        <v>749</v>
      </c>
      <c r="BH2400" t="s">
        <v>749</v>
      </c>
      <c r="BI2400" t="s">
        <v>749</v>
      </c>
      <c r="BJ2400" t="s">
        <v>749</v>
      </c>
      <c r="BK2400" t="s">
        <v>749</v>
      </c>
      <c r="BL2400" t="s">
        <v>749</v>
      </c>
      <c r="BM2400" t="s">
        <v>749</v>
      </c>
      <c r="BN2400" t="s">
        <v>749</v>
      </c>
      <c r="BO2400" t="s">
        <v>749</v>
      </c>
      <c r="BP2400" t="s">
        <v>749</v>
      </c>
      <c r="BQ2400" t="s">
        <v>749</v>
      </c>
      <c r="BR2400" t="s">
        <v>749</v>
      </c>
      <c r="BS2400" t="s">
        <v>749</v>
      </c>
      <c r="BT2400" t="s">
        <v>749</v>
      </c>
      <c r="BU2400" t="s">
        <v>749</v>
      </c>
      <c r="BV2400" t="s">
        <v>749</v>
      </c>
      <c r="BW2400" t="s">
        <v>749</v>
      </c>
      <c r="BX2400" t="s">
        <v>749</v>
      </c>
      <c r="BY2400" t="s">
        <v>749</v>
      </c>
      <c r="BZ2400" t="s">
        <v>749</v>
      </c>
      <c r="CA2400" t="s">
        <v>749</v>
      </c>
      <c r="CB2400" t="s">
        <v>749</v>
      </c>
      <c r="CC2400" t="s">
        <v>749</v>
      </c>
      <c r="CD2400" t="s">
        <v>749</v>
      </c>
      <c r="CE2400" t="s">
        <v>749</v>
      </c>
      <c r="CF2400" t="s">
        <v>749</v>
      </c>
      <c r="CG2400" t="s">
        <v>749</v>
      </c>
      <c r="CH2400" t="s">
        <v>749</v>
      </c>
      <c r="CI2400" t="s">
        <v>749</v>
      </c>
      <c r="CJ2400" t="s">
        <v>749</v>
      </c>
      <c r="CK2400" t="s">
        <v>749</v>
      </c>
      <c r="CL2400" t="s">
        <v>749</v>
      </c>
      <c r="CM2400" t="s">
        <v>749</v>
      </c>
      <c r="CN2400" t="s">
        <v>749</v>
      </c>
      <c r="CO2400" t="s">
        <v>749</v>
      </c>
      <c r="CP2400" t="s">
        <v>749</v>
      </c>
      <c r="CQ2400" t="s">
        <v>749</v>
      </c>
      <c r="CR2400" t="s">
        <v>749</v>
      </c>
      <c r="CS2400" t="s">
        <v>749</v>
      </c>
      <c r="CT2400" t="s">
        <v>749</v>
      </c>
      <c r="CU2400" t="s">
        <v>749</v>
      </c>
      <c r="CV2400" t="s">
        <v>749</v>
      </c>
      <c r="CW2400" t="s">
        <v>749</v>
      </c>
      <c r="CX2400" t="s">
        <v>749</v>
      </c>
      <c r="CY2400" t="s">
        <v>749</v>
      </c>
      <c r="CZ2400" t="s">
        <v>749</v>
      </c>
      <c r="DA2400" t="s">
        <v>749</v>
      </c>
      <c r="DB2400" t="s">
        <v>749</v>
      </c>
      <c r="DC2400" t="s">
        <v>749</v>
      </c>
      <c r="DD2400" t="s">
        <v>749</v>
      </c>
      <c r="DE2400" t="s">
        <v>749</v>
      </c>
      <c r="DF2400" t="s">
        <v>749</v>
      </c>
      <c r="DG2400" t="s">
        <v>749</v>
      </c>
      <c r="DH2400" t="s">
        <v>749</v>
      </c>
      <c r="DI2400" t="s">
        <v>749</v>
      </c>
      <c r="DJ2400" t="s">
        <v>749</v>
      </c>
      <c r="DK2400" t="s">
        <v>749</v>
      </c>
      <c r="DL2400" t="s">
        <v>749</v>
      </c>
      <c r="DM2400" t="s">
        <v>749</v>
      </c>
      <c r="DN2400" t="s">
        <v>749</v>
      </c>
      <c r="DO2400" t="s">
        <v>749</v>
      </c>
      <c r="DP2400" t="s">
        <v>749</v>
      </c>
      <c r="DQ2400" t="s">
        <v>749</v>
      </c>
      <c r="DR2400" t="s">
        <v>749</v>
      </c>
      <c r="DS2400" t="s">
        <v>749</v>
      </c>
      <c r="DT2400" t="s">
        <v>749</v>
      </c>
      <c r="DU2400" t="s">
        <v>749</v>
      </c>
      <c r="DV2400" t="s">
        <v>749</v>
      </c>
      <c r="DW2400" t="s">
        <v>749</v>
      </c>
      <c r="DX2400" t="s">
        <v>749</v>
      </c>
      <c r="DY2400" t="s">
        <v>749</v>
      </c>
      <c r="DZ2400" t="s">
        <v>749</v>
      </c>
      <c r="EA2400" t="s">
        <v>749</v>
      </c>
      <c r="EB2400" t="s">
        <v>749</v>
      </c>
      <c r="EC2400" t="s">
        <v>749</v>
      </c>
      <c r="ED2400" t="s">
        <v>749</v>
      </c>
      <c r="EE2400" t="s">
        <v>749</v>
      </c>
      <c r="EF2400" t="s">
        <v>749</v>
      </c>
      <c r="EG2400" t="s">
        <v>749</v>
      </c>
      <c r="EH2400" t="s">
        <v>749</v>
      </c>
      <c r="EI2400" t="s">
        <v>749</v>
      </c>
      <c r="EJ2400" t="s">
        <v>749</v>
      </c>
      <c r="EK2400" t="s">
        <v>749</v>
      </c>
      <c r="EL2400" t="s">
        <v>749</v>
      </c>
      <c r="EM2400" t="s">
        <v>749</v>
      </c>
      <c r="EN2400" t="s">
        <v>749</v>
      </c>
      <c r="EO2400" t="s">
        <v>749</v>
      </c>
      <c r="EP2400" t="s">
        <v>749</v>
      </c>
      <c r="EQ2400" t="s">
        <v>749</v>
      </c>
      <c r="ER2400" t="s">
        <v>749</v>
      </c>
      <c r="ES2400" t="s">
        <v>749</v>
      </c>
      <c r="ET2400" t="s">
        <v>749</v>
      </c>
      <c r="EU2400" t="s">
        <v>749</v>
      </c>
      <c r="EV2400" t="s">
        <v>749</v>
      </c>
      <c r="EW2400" t="s">
        <v>749</v>
      </c>
      <c r="EX2400" t="s">
        <v>749</v>
      </c>
      <c r="EY2400" t="s">
        <v>749</v>
      </c>
      <c r="EZ2400" t="s">
        <v>749</v>
      </c>
      <c r="FA2400" t="s">
        <v>749</v>
      </c>
      <c r="FB2400" t="s">
        <v>749</v>
      </c>
      <c r="FC2400" t="s">
        <v>749</v>
      </c>
      <c r="FD2400" t="s">
        <v>749</v>
      </c>
      <c r="FE2400" t="s">
        <v>749</v>
      </c>
      <c r="FF2400" t="s">
        <v>749</v>
      </c>
      <c r="FG2400" t="s">
        <v>749</v>
      </c>
      <c r="FH2400" t="s">
        <v>749</v>
      </c>
      <c r="FI2400" t="s">
        <v>749</v>
      </c>
      <c r="FJ2400" t="s">
        <v>749</v>
      </c>
      <c r="FK2400" t="s">
        <v>749</v>
      </c>
      <c r="FL2400" t="s">
        <v>749</v>
      </c>
      <c r="FM2400" t="s">
        <v>749</v>
      </c>
      <c r="FN2400" t="s">
        <v>749</v>
      </c>
      <c r="FO2400" t="s">
        <v>749</v>
      </c>
      <c r="FP2400" t="s">
        <v>749</v>
      </c>
      <c r="FQ2400" t="s">
        <v>749</v>
      </c>
      <c r="FR2400" t="s">
        <v>749</v>
      </c>
      <c r="FS2400" t="s">
        <v>749</v>
      </c>
      <c r="FT2400" t="s">
        <v>749</v>
      </c>
      <c r="FU2400" t="s">
        <v>749</v>
      </c>
      <c r="FV2400" t="s">
        <v>749</v>
      </c>
      <c r="FW2400" t="s">
        <v>749</v>
      </c>
      <c r="FX2400" t="s">
        <v>749</v>
      </c>
      <c r="FY2400" t="s">
        <v>749</v>
      </c>
      <c r="FZ2400" t="s">
        <v>749</v>
      </c>
      <c r="GA2400" t="s">
        <v>749</v>
      </c>
      <c r="GB2400" t="s">
        <v>749</v>
      </c>
      <c r="GC2400" t="s">
        <v>749</v>
      </c>
      <c r="GD2400" t="s">
        <v>749</v>
      </c>
      <c r="GE2400" t="s">
        <v>749</v>
      </c>
      <c r="GF2400" t="s">
        <v>749</v>
      </c>
      <c r="GG2400" t="s">
        <v>749</v>
      </c>
      <c r="GH2400" t="s">
        <v>749</v>
      </c>
      <c r="GI2400" t="s">
        <v>749</v>
      </c>
      <c r="GJ2400" t="s">
        <v>749</v>
      </c>
      <c r="GK2400" t="s">
        <v>749</v>
      </c>
      <c r="GL2400" t="s">
        <v>749</v>
      </c>
      <c r="GM2400" t="s">
        <v>749</v>
      </c>
      <c r="GN2400" t="s">
        <v>749</v>
      </c>
      <c r="GO2400" t="s">
        <v>749</v>
      </c>
      <c r="GP2400" t="s">
        <v>749</v>
      </c>
      <c r="GQ2400" t="s">
        <v>749</v>
      </c>
      <c r="GR2400" t="s">
        <v>749</v>
      </c>
      <c r="GS2400" t="s">
        <v>749</v>
      </c>
      <c r="GT2400" t="s">
        <v>749</v>
      </c>
      <c r="GU2400" t="s">
        <v>749</v>
      </c>
      <c r="GV2400" t="s">
        <v>749</v>
      </c>
      <c r="GW2400" t="s">
        <v>749</v>
      </c>
      <c r="GX2400" t="s">
        <v>749</v>
      </c>
      <c r="GY2400" t="s">
        <v>749</v>
      </c>
      <c r="GZ2400" t="s">
        <v>749</v>
      </c>
      <c r="HA2400" t="s">
        <v>749</v>
      </c>
      <c r="HB2400" t="s">
        <v>749</v>
      </c>
      <c r="HC2400" t="s">
        <v>749</v>
      </c>
      <c r="HD2400" t="s">
        <v>749</v>
      </c>
      <c r="HE2400" t="s">
        <v>749</v>
      </c>
      <c r="HF2400" t="s">
        <v>749</v>
      </c>
      <c r="HG2400" t="s">
        <v>749</v>
      </c>
      <c r="HH2400" t="s">
        <v>749</v>
      </c>
      <c r="HI2400" t="s">
        <v>749</v>
      </c>
      <c r="HJ2400" t="s">
        <v>749</v>
      </c>
      <c r="HK2400" t="s">
        <v>749</v>
      </c>
      <c r="HL2400" t="s">
        <v>749</v>
      </c>
      <c r="HM2400" t="s">
        <v>749</v>
      </c>
      <c r="HN2400" t="s">
        <v>749</v>
      </c>
      <c r="HO2400" t="s">
        <v>749</v>
      </c>
      <c r="HP2400" t="s">
        <v>749</v>
      </c>
      <c r="HQ2400" t="s">
        <v>749</v>
      </c>
      <c r="HR2400" t="s">
        <v>749</v>
      </c>
      <c r="HS2400" t="s">
        <v>749</v>
      </c>
      <c r="HT2400" t="s">
        <v>749</v>
      </c>
      <c r="HU2400" t="s">
        <v>749</v>
      </c>
      <c r="HV2400" t="s">
        <v>749</v>
      </c>
      <c r="HW2400" t="s">
        <v>749</v>
      </c>
      <c r="HX2400" t="s">
        <v>749</v>
      </c>
      <c r="HY2400" t="s">
        <v>749</v>
      </c>
      <c r="HZ2400" t="s">
        <v>749</v>
      </c>
      <c r="IA2400" t="s">
        <v>749</v>
      </c>
      <c r="IB2400" t="s">
        <v>749</v>
      </c>
      <c r="IC2400" t="s">
        <v>749</v>
      </c>
      <c r="ID2400" t="s">
        <v>749</v>
      </c>
      <c r="IE2400" t="s">
        <v>749</v>
      </c>
      <c r="IF2400" t="s">
        <v>749</v>
      </c>
      <c r="IG2400" t="s">
        <v>749</v>
      </c>
      <c r="IH2400" t="s">
        <v>749</v>
      </c>
      <c r="II2400" t="s">
        <v>749</v>
      </c>
      <c r="IJ2400" t="s">
        <v>749</v>
      </c>
      <c r="IK2400" t="s">
        <v>749</v>
      </c>
      <c r="IL2400" t="s">
        <v>749</v>
      </c>
      <c r="IM2400" t="s">
        <v>749</v>
      </c>
      <c r="IN2400" t="s">
        <v>749</v>
      </c>
      <c r="IO2400" t="s">
        <v>749</v>
      </c>
      <c r="IP2400" t="s">
        <v>749</v>
      </c>
      <c r="IQ2400" t="s">
        <v>749</v>
      </c>
      <c r="IR2400" t="s">
        <v>749</v>
      </c>
      <c r="IS2400" t="s">
        <v>749</v>
      </c>
      <c r="IT2400" t="s">
        <v>749</v>
      </c>
      <c r="IU2400" t="s">
        <v>749</v>
      </c>
      <c r="IV2400" t="s">
        <v>749</v>
      </c>
      <c r="IW2400" t="s">
        <v>749</v>
      </c>
      <c r="IX2400" t="s">
        <v>749</v>
      </c>
      <c r="IY2400" t="s">
        <v>749</v>
      </c>
      <c r="IZ2400" t="s">
        <v>749</v>
      </c>
      <c r="JA2400" t="s">
        <v>749</v>
      </c>
      <c r="JB2400" t="s">
        <v>749</v>
      </c>
      <c r="JC2400" t="s">
        <v>749</v>
      </c>
      <c r="JD2400" t="s">
        <v>749</v>
      </c>
      <c r="JE2400" t="s">
        <v>749</v>
      </c>
      <c r="JF2400" t="s">
        <v>749</v>
      </c>
      <c r="JG2400" t="s">
        <v>749</v>
      </c>
      <c r="JH2400" t="s">
        <v>749</v>
      </c>
      <c r="JI2400" t="s">
        <v>749</v>
      </c>
      <c r="JJ2400" t="s">
        <v>749</v>
      </c>
      <c r="JK2400" t="s">
        <v>749</v>
      </c>
      <c r="JL2400" t="s">
        <v>749</v>
      </c>
      <c r="JM2400" t="s">
        <v>749</v>
      </c>
      <c r="JN2400" t="s">
        <v>749</v>
      </c>
      <c r="JO2400" t="s">
        <v>749</v>
      </c>
      <c r="JP2400" t="s">
        <v>749</v>
      </c>
      <c r="JQ2400" t="s">
        <v>749</v>
      </c>
      <c r="JR2400" t="s">
        <v>749</v>
      </c>
      <c r="JS2400" t="s">
        <v>749</v>
      </c>
      <c r="JT2400" t="s">
        <v>749</v>
      </c>
      <c r="JU2400" t="s">
        <v>749</v>
      </c>
      <c r="JV2400" t="s">
        <v>749</v>
      </c>
      <c r="JW2400" t="s">
        <v>749</v>
      </c>
      <c r="JX2400" t="s">
        <v>749</v>
      </c>
      <c r="JY2400" t="s">
        <v>749</v>
      </c>
      <c r="JZ2400" t="s">
        <v>749</v>
      </c>
      <c r="KA2400" t="s">
        <v>749</v>
      </c>
      <c r="KB2400" t="s">
        <v>749</v>
      </c>
      <c r="KC2400" t="s">
        <v>749</v>
      </c>
      <c r="KD2400" t="s">
        <v>749</v>
      </c>
      <c r="KE2400" t="s">
        <v>749</v>
      </c>
      <c r="KF2400" t="s">
        <v>749</v>
      </c>
      <c r="KG2400" t="s">
        <v>749</v>
      </c>
      <c r="KH2400" t="s">
        <v>749</v>
      </c>
      <c r="KI2400" t="s">
        <v>749</v>
      </c>
      <c r="KJ2400" t="s">
        <v>749</v>
      </c>
      <c r="KK2400" t="s">
        <v>749</v>
      </c>
      <c r="KL2400" t="s">
        <v>749</v>
      </c>
      <c r="KM2400" t="s">
        <v>749</v>
      </c>
      <c r="KN2400" t="s">
        <v>749</v>
      </c>
      <c r="KO2400" t="s">
        <v>749</v>
      </c>
      <c r="KP2400" t="s">
        <v>749</v>
      </c>
      <c r="KQ2400" t="s">
        <v>749</v>
      </c>
      <c r="KR2400" t="s">
        <v>749</v>
      </c>
      <c r="KS2400" t="s">
        <v>749</v>
      </c>
      <c r="KT2400" t="s">
        <v>749</v>
      </c>
      <c r="KU2400" t="s">
        <v>749</v>
      </c>
      <c r="KV2400" t="s">
        <v>749</v>
      </c>
      <c r="KW2400" t="s">
        <v>749</v>
      </c>
      <c r="KX2400" t="s">
        <v>749</v>
      </c>
      <c r="KY2400" t="s">
        <v>749</v>
      </c>
      <c r="KZ2400" t="s">
        <v>749</v>
      </c>
      <c r="LA2400" t="s">
        <v>749</v>
      </c>
      <c r="LB2400" t="s">
        <v>749</v>
      </c>
      <c r="LC2400" t="s">
        <v>749</v>
      </c>
      <c r="LD2400" t="s">
        <v>749</v>
      </c>
      <c r="LE2400" t="s">
        <v>749</v>
      </c>
      <c r="LF2400" t="s">
        <v>749</v>
      </c>
      <c r="LG2400" t="s">
        <v>749</v>
      </c>
      <c r="LH2400" t="s">
        <v>749</v>
      </c>
      <c r="LI2400" t="s">
        <v>749</v>
      </c>
      <c r="LJ2400" t="s">
        <v>749</v>
      </c>
      <c r="LK2400" t="s">
        <v>749</v>
      </c>
      <c r="LL2400" t="s">
        <v>749</v>
      </c>
      <c r="LM2400" t="s">
        <v>749</v>
      </c>
      <c r="LN2400" t="s">
        <v>749</v>
      </c>
      <c r="LO2400" t="s">
        <v>749</v>
      </c>
      <c r="LP2400" t="s">
        <v>749</v>
      </c>
      <c r="LQ2400" t="s">
        <v>749</v>
      </c>
      <c r="LR2400" t="s">
        <v>749</v>
      </c>
      <c r="LS2400" t="s">
        <v>749</v>
      </c>
      <c r="LT2400" t="s">
        <v>749</v>
      </c>
      <c r="LU2400" t="s">
        <v>749</v>
      </c>
      <c r="LV2400" t="s">
        <v>749</v>
      </c>
      <c r="LW2400" t="s">
        <v>749</v>
      </c>
      <c r="LX2400" t="s">
        <v>749</v>
      </c>
      <c r="LY2400" t="s">
        <v>749</v>
      </c>
      <c r="LZ2400" t="s">
        <v>749</v>
      </c>
      <c r="MA2400" t="s">
        <v>749</v>
      </c>
      <c r="MB2400" t="s">
        <v>749</v>
      </c>
      <c r="MC2400" t="s">
        <v>749</v>
      </c>
      <c r="MD2400" t="s">
        <v>749</v>
      </c>
      <c r="ME2400" t="s">
        <v>749</v>
      </c>
      <c r="MF2400" t="s">
        <v>749</v>
      </c>
      <c r="MG2400" t="s">
        <v>749</v>
      </c>
      <c r="MH2400" t="s">
        <v>749</v>
      </c>
      <c r="MI2400" t="s">
        <v>749</v>
      </c>
      <c r="MJ2400" t="s">
        <v>749</v>
      </c>
      <c r="MK2400" t="s">
        <v>749</v>
      </c>
      <c r="ML2400" t="s">
        <v>749</v>
      </c>
      <c r="MM2400" t="s">
        <v>749</v>
      </c>
      <c r="MN2400" t="s">
        <v>749</v>
      </c>
      <c r="MO2400" t="s">
        <v>749</v>
      </c>
      <c r="MP2400" t="s">
        <v>749</v>
      </c>
      <c r="MQ2400" t="s">
        <v>749</v>
      </c>
      <c r="MR2400" t="s">
        <v>749</v>
      </c>
      <c r="MS2400" t="s">
        <v>749</v>
      </c>
      <c r="MT2400" t="s">
        <v>749</v>
      </c>
      <c r="MU2400" t="s">
        <v>749</v>
      </c>
      <c r="MV2400" t="s">
        <v>749</v>
      </c>
      <c r="MW2400" t="s">
        <v>749</v>
      </c>
      <c r="MX2400" t="s">
        <v>749</v>
      </c>
      <c r="MY2400" t="s">
        <v>749</v>
      </c>
      <c r="MZ2400" t="s">
        <v>749</v>
      </c>
      <c r="NA2400" t="s">
        <v>749</v>
      </c>
      <c r="NB2400" t="s">
        <v>749</v>
      </c>
      <c r="NC2400" t="s">
        <v>749</v>
      </c>
      <c r="ND2400" t="s">
        <v>749</v>
      </c>
      <c r="NE2400" t="s">
        <v>749</v>
      </c>
      <c r="NF2400" t="s">
        <v>749</v>
      </c>
      <c r="NG2400" t="s">
        <v>749</v>
      </c>
      <c r="NH2400" t="s">
        <v>749</v>
      </c>
      <c r="NI2400" t="s">
        <v>749</v>
      </c>
      <c r="NJ2400" t="s">
        <v>749</v>
      </c>
      <c r="NK2400" t="s">
        <v>749</v>
      </c>
      <c r="NL2400" t="s">
        <v>749</v>
      </c>
      <c r="NM2400" t="s">
        <v>749</v>
      </c>
      <c r="NN2400" t="s">
        <v>749</v>
      </c>
      <c r="NO2400" t="s">
        <v>749</v>
      </c>
      <c r="NP2400" t="s">
        <v>749</v>
      </c>
      <c r="NQ2400" t="s">
        <v>749</v>
      </c>
      <c r="NR2400" t="s">
        <v>749</v>
      </c>
      <c r="NS2400" t="s">
        <v>749</v>
      </c>
      <c r="NT2400" t="s">
        <v>749</v>
      </c>
      <c r="NU2400" t="s">
        <v>749</v>
      </c>
      <c r="NV2400" t="s">
        <v>749</v>
      </c>
      <c r="NW2400" t="s">
        <v>749</v>
      </c>
      <c r="NX2400" t="s">
        <v>749</v>
      </c>
      <c r="NY2400" t="s">
        <v>749</v>
      </c>
      <c r="NZ2400" t="s">
        <v>749</v>
      </c>
      <c r="OA2400" t="s">
        <v>749</v>
      </c>
      <c r="OB2400" t="s">
        <v>749</v>
      </c>
      <c r="OC2400" t="s">
        <v>749</v>
      </c>
      <c r="OD2400" t="s">
        <v>749</v>
      </c>
      <c r="OE2400" t="s">
        <v>749</v>
      </c>
      <c r="OF2400" t="s">
        <v>749</v>
      </c>
      <c r="OG2400" t="s">
        <v>749</v>
      </c>
      <c r="OH2400" t="s">
        <v>749</v>
      </c>
      <c r="OI2400" t="s">
        <v>749</v>
      </c>
      <c r="OJ2400" t="s">
        <v>749</v>
      </c>
      <c r="OK2400" t="s">
        <v>749</v>
      </c>
      <c r="OL2400" t="s">
        <v>749</v>
      </c>
      <c r="OM2400" t="s">
        <v>749</v>
      </c>
      <c r="ON2400" t="s">
        <v>749</v>
      </c>
      <c r="OO2400" t="s">
        <v>749</v>
      </c>
      <c r="OP2400" t="s">
        <v>749</v>
      </c>
      <c r="OQ2400" t="s">
        <v>749</v>
      </c>
      <c r="OR2400" t="s">
        <v>749</v>
      </c>
      <c r="OS2400" t="s">
        <v>749</v>
      </c>
      <c r="OT2400" t="s">
        <v>749</v>
      </c>
      <c r="OU2400" t="s">
        <v>749</v>
      </c>
      <c r="OV2400" t="s">
        <v>749</v>
      </c>
      <c r="OW2400" t="s">
        <v>749</v>
      </c>
      <c r="OX2400" t="s">
        <v>749</v>
      </c>
      <c r="OY2400" t="s">
        <v>749</v>
      </c>
      <c r="OZ2400" t="s">
        <v>749</v>
      </c>
      <c r="PA2400" t="s">
        <v>749</v>
      </c>
      <c r="PB2400" t="s">
        <v>749</v>
      </c>
      <c r="PC2400" t="s">
        <v>749</v>
      </c>
      <c r="PD2400" t="s">
        <v>749</v>
      </c>
      <c r="PE2400" t="s">
        <v>749</v>
      </c>
      <c r="PF2400" t="s">
        <v>749</v>
      </c>
      <c r="PG2400" t="s">
        <v>749</v>
      </c>
      <c r="PH2400" t="s">
        <v>749</v>
      </c>
      <c r="PI2400" t="s">
        <v>749</v>
      </c>
      <c r="PJ2400" t="s">
        <v>749</v>
      </c>
      <c r="PK2400" t="s">
        <v>749</v>
      </c>
      <c r="PL2400" t="s">
        <v>749</v>
      </c>
      <c r="PM2400" t="s">
        <v>749</v>
      </c>
      <c r="PN2400" t="s">
        <v>749</v>
      </c>
      <c r="PO2400" t="s">
        <v>749</v>
      </c>
      <c r="PP2400" t="s">
        <v>749</v>
      </c>
      <c r="PQ2400" t="s">
        <v>749</v>
      </c>
      <c r="PR2400" t="s">
        <v>749</v>
      </c>
      <c r="PS2400" t="s">
        <v>749</v>
      </c>
      <c r="PT2400" t="s">
        <v>749</v>
      </c>
      <c r="PU2400" t="s">
        <v>749</v>
      </c>
      <c r="PV2400" t="s">
        <v>749</v>
      </c>
      <c r="PW2400" t="s">
        <v>749</v>
      </c>
      <c r="PX2400" t="s">
        <v>749</v>
      </c>
      <c r="PY2400" t="s">
        <v>749</v>
      </c>
      <c r="PZ2400" t="s">
        <v>749</v>
      </c>
      <c r="QA2400" t="s">
        <v>749</v>
      </c>
      <c r="QB2400" t="s">
        <v>749</v>
      </c>
      <c r="QC2400" t="s">
        <v>749</v>
      </c>
      <c r="QD2400" t="s">
        <v>749</v>
      </c>
      <c r="QE2400" t="s">
        <v>749</v>
      </c>
      <c r="QF2400" t="s">
        <v>749</v>
      </c>
      <c r="QG2400" t="s">
        <v>749</v>
      </c>
      <c r="QH2400" t="s">
        <v>749</v>
      </c>
      <c r="QI2400" t="s">
        <v>749</v>
      </c>
      <c r="QJ2400" t="s">
        <v>749</v>
      </c>
      <c r="QK2400" t="s">
        <v>749</v>
      </c>
      <c r="QL2400" t="s">
        <v>749</v>
      </c>
      <c r="QM2400" t="s">
        <v>749</v>
      </c>
      <c r="QN2400" t="s">
        <v>749</v>
      </c>
      <c r="QO2400" t="s">
        <v>749</v>
      </c>
      <c r="QP2400" t="s">
        <v>749</v>
      </c>
      <c r="QQ2400" t="s">
        <v>749</v>
      </c>
      <c r="QR2400" t="s">
        <v>749</v>
      </c>
      <c r="QS2400" t="s">
        <v>749</v>
      </c>
      <c r="QT2400" t="s">
        <v>749</v>
      </c>
      <c r="QU2400" t="s">
        <v>749</v>
      </c>
      <c r="QV2400" t="s">
        <v>749</v>
      </c>
      <c r="QW2400" t="s">
        <v>749</v>
      </c>
      <c r="QX2400" t="s">
        <v>749</v>
      </c>
      <c r="QY2400" t="s">
        <v>749</v>
      </c>
      <c r="QZ2400" t="s">
        <v>749</v>
      </c>
      <c r="RA2400" t="s">
        <v>749</v>
      </c>
      <c r="RB2400" t="s">
        <v>749</v>
      </c>
      <c r="RC2400" t="s">
        <v>749</v>
      </c>
      <c r="RD2400" t="s">
        <v>749</v>
      </c>
      <c r="RE2400" t="s">
        <v>749</v>
      </c>
      <c r="RF2400" t="s">
        <v>749</v>
      </c>
      <c r="RG2400" t="s">
        <v>749</v>
      </c>
      <c r="RH2400" t="s">
        <v>749</v>
      </c>
      <c r="RI2400" t="s">
        <v>749</v>
      </c>
      <c r="RJ2400" t="s">
        <v>749</v>
      </c>
      <c r="RK2400" t="s">
        <v>749</v>
      </c>
      <c r="RL2400" t="s">
        <v>749</v>
      </c>
      <c r="RM2400" t="s">
        <v>749</v>
      </c>
      <c r="RN2400" t="s">
        <v>749</v>
      </c>
      <c r="RO2400" t="s">
        <v>749</v>
      </c>
      <c r="RP2400" t="s">
        <v>749</v>
      </c>
      <c r="RQ2400" t="s">
        <v>749</v>
      </c>
      <c r="RR2400" t="s">
        <v>749</v>
      </c>
      <c r="RS2400" t="s">
        <v>749</v>
      </c>
      <c r="RT2400" t="s">
        <v>749</v>
      </c>
      <c r="RU2400" t="s">
        <v>749</v>
      </c>
      <c r="RV2400" t="s">
        <v>749</v>
      </c>
      <c r="RW2400" t="s">
        <v>749</v>
      </c>
      <c r="RX2400" t="s">
        <v>749</v>
      </c>
      <c r="RY2400" t="s">
        <v>749</v>
      </c>
      <c r="RZ2400" t="s">
        <v>749</v>
      </c>
      <c r="SA2400" t="s">
        <v>749</v>
      </c>
      <c r="SB2400" t="s">
        <v>749</v>
      </c>
      <c r="SC2400" t="s">
        <v>749</v>
      </c>
      <c r="SD2400" t="s">
        <v>749</v>
      </c>
      <c r="SE2400" t="s">
        <v>749</v>
      </c>
      <c r="SF2400" t="s">
        <v>749</v>
      </c>
      <c r="SG2400" t="s">
        <v>749</v>
      </c>
      <c r="SH2400" t="s">
        <v>749</v>
      </c>
      <c r="SI2400" t="s">
        <v>749</v>
      </c>
      <c r="SJ2400" t="s">
        <v>749</v>
      </c>
      <c r="SK2400" t="s">
        <v>749</v>
      </c>
      <c r="SL2400" t="s">
        <v>749</v>
      </c>
      <c r="SM2400" t="s">
        <v>749</v>
      </c>
      <c r="SN2400" t="s">
        <v>749</v>
      </c>
      <c r="SO2400" t="s">
        <v>749</v>
      </c>
      <c r="SP2400" t="s">
        <v>749</v>
      </c>
      <c r="SQ2400" t="s">
        <v>749</v>
      </c>
      <c r="SR2400" t="s">
        <v>749</v>
      </c>
      <c r="SS2400" t="s">
        <v>749</v>
      </c>
      <c r="ST2400" t="s">
        <v>749</v>
      </c>
      <c r="SU2400" t="s">
        <v>749</v>
      </c>
      <c r="SV2400" t="s">
        <v>749</v>
      </c>
      <c r="SW2400" t="s">
        <v>749</v>
      </c>
      <c r="SX2400" t="s">
        <v>749</v>
      </c>
      <c r="SY2400" t="s">
        <v>749</v>
      </c>
      <c r="SZ2400" t="s">
        <v>749</v>
      </c>
      <c r="TA2400" t="s">
        <v>749</v>
      </c>
      <c r="TB2400" t="s">
        <v>749</v>
      </c>
      <c r="TC2400" t="s">
        <v>749</v>
      </c>
      <c r="TD2400" t="s">
        <v>749</v>
      </c>
      <c r="TE2400" t="s">
        <v>749</v>
      </c>
      <c r="TF2400" t="s">
        <v>749</v>
      </c>
      <c r="TG2400" t="s">
        <v>749</v>
      </c>
      <c r="TH2400" t="s">
        <v>749</v>
      </c>
      <c r="TI2400" t="s">
        <v>749</v>
      </c>
      <c r="TJ2400" t="s">
        <v>749</v>
      </c>
      <c r="TK2400" t="s">
        <v>749</v>
      </c>
      <c r="TL2400" t="s">
        <v>749</v>
      </c>
      <c r="TM2400" t="s">
        <v>749</v>
      </c>
      <c r="TN2400" t="s">
        <v>749</v>
      </c>
      <c r="TO2400" t="s">
        <v>749</v>
      </c>
      <c r="TP2400" t="s">
        <v>749</v>
      </c>
      <c r="TQ2400" t="s">
        <v>749</v>
      </c>
      <c r="TR2400" t="s">
        <v>749</v>
      </c>
      <c r="TS2400" t="s">
        <v>749</v>
      </c>
      <c r="TT2400" t="s">
        <v>749</v>
      </c>
      <c r="TU2400" t="s">
        <v>749</v>
      </c>
      <c r="TV2400" t="s">
        <v>749</v>
      </c>
      <c r="TW2400" t="s">
        <v>749</v>
      </c>
      <c r="TX2400" t="s">
        <v>749</v>
      </c>
      <c r="TY2400" t="s">
        <v>749</v>
      </c>
      <c r="TZ2400" t="s">
        <v>749</v>
      </c>
      <c r="UA2400" t="s">
        <v>749</v>
      </c>
      <c r="UB2400" t="s">
        <v>749</v>
      </c>
      <c r="UC2400" t="s">
        <v>749</v>
      </c>
      <c r="UD2400" t="s">
        <v>749</v>
      </c>
      <c r="UE2400" t="s">
        <v>749</v>
      </c>
      <c r="UF2400" t="s">
        <v>749</v>
      </c>
      <c r="UG2400" t="s">
        <v>749</v>
      </c>
      <c r="UH2400" t="s">
        <v>749</v>
      </c>
      <c r="UI2400" t="s">
        <v>749</v>
      </c>
      <c r="UJ2400" t="s">
        <v>749</v>
      </c>
      <c r="UK2400" t="s">
        <v>749</v>
      </c>
      <c r="UL2400" t="s">
        <v>749</v>
      </c>
      <c r="UM2400" t="s">
        <v>749</v>
      </c>
      <c r="UN2400" t="s">
        <v>749</v>
      </c>
      <c r="UO2400" t="s">
        <v>749</v>
      </c>
      <c r="UP2400" t="s">
        <v>749</v>
      </c>
      <c r="UQ2400" t="s">
        <v>749</v>
      </c>
      <c r="UR2400" t="s">
        <v>749</v>
      </c>
      <c r="US2400" t="s">
        <v>749</v>
      </c>
      <c r="UT2400" t="s">
        <v>749</v>
      </c>
      <c r="UU2400" t="s">
        <v>749</v>
      </c>
      <c r="UV2400" t="s">
        <v>749</v>
      </c>
      <c r="UW2400" t="s">
        <v>749</v>
      </c>
      <c r="UX2400" t="s">
        <v>749</v>
      </c>
      <c r="UY2400" t="s">
        <v>749</v>
      </c>
      <c r="UZ2400" t="s">
        <v>749</v>
      </c>
      <c r="VA2400" t="s">
        <v>749</v>
      </c>
      <c r="VB2400" t="s">
        <v>749</v>
      </c>
      <c r="VC2400" t="s">
        <v>749</v>
      </c>
      <c r="VD2400" t="s">
        <v>749</v>
      </c>
      <c r="VE2400" t="s">
        <v>749</v>
      </c>
      <c r="VF2400" t="s">
        <v>749</v>
      </c>
      <c r="VG2400" t="s">
        <v>749</v>
      </c>
      <c r="VH2400" t="s">
        <v>749</v>
      </c>
      <c r="VI2400" t="s">
        <v>749</v>
      </c>
      <c r="VJ2400" t="s">
        <v>749</v>
      </c>
      <c r="VK2400" t="s">
        <v>749</v>
      </c>
      <c r="VL2400" t="s">
        <v>749</v>
      </c>
      <c r="VM2400" t="s">
        <v>749</v>
      </c>
      <c r="VN2400" t="s">
        <v>749</v>
      </c>
      <c r="VO2400" t="s">
        <v>749</v>
      </c>
      <c r="VP2400" t="s">
        <v>749</v>
      </c>
      <c r="VQ2400" t="s">
        <v>749</v>
      </c>
      <c r="VR2400" t="s">
        <v>749</v>
      </c>
      <c r="VS2400" t="s">
        <v>749</v>
      </c>
      <c r="VT2400" t="s">
        <v>749</v>
      </c>
      <c r="VU2400" t="s">
        <v>749</v>
      </c>
      <c r="VV2400" t="s">
        <v>749</v>
      </c>
      <c r="VW2400" t="s">
        <v>749</v>
      </c>
      <c r="VX2400" t="s">
        <v>749</v>
      </c>
      <c r="VY2400" t="s">
        <v>749</v>
      </c>
      <c r="VZ2400" t="s">
        <v>749</v>
      </c>
      <c r="WA2400" t="s">
        <v>749</v>
      </c>
      <c r="WB2400" t="s">
        <v>749</v>
      </c>
      <c r="WC2400" t="s">
        <v>749</v>
      </c>
      <c r="WD2400" t="s">
        <v>749</v>
      </c>
      <c r="WE2400" t="s">
        <v>749</v>
      </c>
      <c r="WF2400" t="s">
        <v>749</v>
      </c>
      <c r="WG2400" t="s">
        <v>749</v>
      </c>
      <c r="WH2400" t="s">
        <v>749</v>
      </c>
      <c r="WI2400" t="s">
        <v>749</v>
      </c>
      <c r="WJ2400" t="s">
        <v>749</v>
      </c>
      <c r="WK2400" t="s">
        <v>749</v>
      </c>
      <c r="WL2400" t="s">
        <v>749</v>
      </c>
      <c r="WM2400" t="s">
        <v>749</v>
      </c>
      <c r="WN2400" t="s">
        <v>749</v>
      </c>
      <c r="WO2400" t="s">
        <v>749</v>
      </c>
      <c r="WP2400" t="s">
        <v>749</v>
      </c>
      <c r="WQ2400" t="s">
        <v>749</v>
      </c>
      <c r="WR2400" t="s">
        <v>749</v>
      </c>
      <c r="WS2400" t="s">
        <v>749</v>
      </c>
      <c r="WT2400" t="s">
        <v>749</v>
      </c>
      <c r="WU2400" t="s">
        <v>749</v>
      </c>
      <c r="WV2400" t="s">
        <v>749</v>
      </c>
      <c r="WW2400" t="s">
        <v>749</v>
      </c>
      <c r="WX2400" t="s">
        <v>749</v>
      </c>
      <c r="WY2400" t="s">
        <v>749</v>
      </c>
      <c r="WZ2400" t="s">
        <v>749</v>
      </c>
      <c r="XA2400" t="s">
        <v>749</v>
      </c>
      <c r="XB2400" t="s">
        <v>749</v>
      </c>
      <c r="XC2400" t="s">
        <v>749</v>
      </c>
      <c r="XD2400" t="s">
        <v>749</v>
      </c>
      <c r="XE2400" t="s">
        <v>749</v>
      </c>
      <c r="XF2400" t="s">
        <v>749</v>
      </c>
      <c r="XG2400" t="s">
        <v>749</v>
      </c>
      <c r="XH2400" t="s">
        <v>749</v>
      </c>
      <c r="XI2400" t="s">
        <v>749</v>
      </c>
      <c r="XJ2400" t="s">
        <v>749</v>
      </c>
      <c r="XK2400" t="s">
        <v>749</v>
      </c>
      <c r="XL2400" t="s">
        <v>749</v>
      </c>
      <c r="XM2400" t="s">
        <v>749</v>
      </c>
      <c r="XN2400" t="s">
        <v>749</v>
      </c>
      <c r="XO2400" t="s">
        <v>749</v>
      </c>
      <c r="XP2400" t="s">
        <v>749</v>
      </c>
      <c r="XQ2400" t="s">
        <v>749</v>
      </c>
      <c r="XR2400" t="s">
        <v>749</v>
      </c>
      <c r="XS2400" t="s">
        <v>749</v>
      </c>
      <c r="XT2400" t="s">
        <v>749</v>
      </c>
      <c r="XU2400" t="s">
        <v>749</v>
      </c>
      <c r="XV2400" t="s">
        <v>749</v>
      </c>
      <c r="XW2400" t="s">
        <v>749</v>
      </c>
      <c r="XX2400" t="s">
        <v>749</v>
      </c>
      <c r="XY2400" t="s">
        <v>749</v>
      </c>
      <c r="XZ2400" t="s">
        <v>749</v>
      </c>
      <c r="YA2400" t="s">
        <v>749</v>
      </c>
      <c r="YB2400" t="s">
        <v>749</v>
      </c>
      <c r="YC2400" t="s">
        <v>749</v>
      </c>
      <c r="YD2400" t="s">
        <v>749</v>
      </c>
      <c r="YE2400" t="s">
        <v>749</v>
      </c>
      <c r="YF2400" t="s">
        <v>749</v>
      </c>
      <c r="YG2400" t="s">
        <v>749</v>
      </c>
      <c r="YH2400" t="s">
        <v>749</v>
      </c>
      <c r="YI2400" t="s">
        <v>749</v>
      </c>
      <c r="YJ2400" t="s">
        <v>749</v>
      </c>
      <c r="YK2400" t="s">
        <v>749</v>
      </c>
      <c r="YL2400" t="s">
        <v>749</v>
      </c>
      <c r="YM2400" t="s">
        <v>749</v>
      </c>
      <c r="YN2400" t="s">
        <v>749</v>
      </c>
      <c r="YO2400" t="s">
        <v>749</v>
      </c>
      <c r="YP2400" t="s">
        <v>749</v>
      </c>
      <c r="YQ2400" t="s">
        <v>749</v>
      </c>
      <c r="YR2400" t="s">
        <v>749</v>
      </c>
      <c r="YS2400" t="s">
        <v>749</v>
      </c>
      <c r="YT2400" t="s">
        <v>749</v>
      </c>
      <c r="YU2400" t="s">
        <v>749</v>
      </c>
      <c r="YV2400" t="s">
        <v>749</v>
      </c>
      <c r="YW2400" t="s">
        <v>749</v>
      </c>
      <c r="YX2400" t="s">
        <v>749</v>
      </c>
      <c r="YY2400" t="s">
        <v>749</v>
      </c>
      <c r="YZ2400" t="s">
        <v>749</v>
      </c>
      <c r="ZA2400" t="s">
        <v>749</v>
      </c>
      <c r="ZB2400" t="s">
        <v>749</v>
      </c>
      <c r="ZC2400" t="s">
        <v>749</v>
      </c>
      <c r="ZD2400" t="s">
        <v>749</v>
      </c>
      <c r="ZE2400" t="s">
        <v>749</v>
      </c>
      <c r="ZF2400" t="s">
        <v>749</v>
      </c>
      <c r="ZG2400" t="s">
        <v>749</v>
      </c>
      <c r="ZH2400" t="s">
        <v>749</v>
      </c>
      <c r="ZI2400" t="s">
        <v>749</v>
      </c>
      <c r="ZJ2400" t="s">
        <v>749</v>
      </c>
      <c r="ZK2400" t="s">
        <v>749</v>
      </c>
      <c r="ZL2400" t="s">
        <v>749</v>
      </c>
      <c r="ZM2400" t="s">
        <v>749</v>
      </c>
      <c r="ZN2400" t="s">
        <v>749</v>
      </c>
      <c r="ZO2400" t="s">
        <v>749</v>
      </c>
      <c r="ZP2400" t="s">
        <v>749</v>
      </c>
      <c r="ZQ2400" t="s">
        <v>749</v>
      </c>
      <c r="ZR2400" t="s">
        <v>749</v>
      </c>
      <c r="ZS2400" t="s">
        <v>749</v>
      </c>
      <c r="ZT2400" t="s">
        <v>749</v>
      </c>
      <c r="ZU2400" t="s">
        <v>749</v>
      </c>
      <c r="ZV2400" t="s">
        <v>749</v>
      </c>
      <c r="ZW2400" t="s">
        <v>749</v>
      </c>
      <c r="ZX2400" t="s">
        <v>749</v>
      </c>
      <c r="ZY2400" t="s">
        <v>749</v>
      </c>
      <c r="ZZ2400" t="s">
        <v>749</v>
      </c>
      <c r="AAA2400" t="s">
        <v>749</v>
      </c>
      <c r="AAB2400" t="s">
        <v>749</v>
      </c>
      <c r="AAC2400" t="s">
        <v>749</v>
      </c>
      <c r="AAD2400" t="s">
        <v>749</v>
      </c>
      <c r="AAE2400" t="s">
        <v>749</v>
      </c>
      <c r="AAF2400" t="s">
        <v>749</v>
      </c>
      <c r="AAG2400" t="s">
        <v>749</v>
      </c>
      <c r="AAH2400" t="s">
        <v>749</v>
      </c>
      <c r="AAI2400" t="s">
        <v>749</v>
      </c>
      <c r="AAJ2400" t="s">
        <v>749</v>
      </c>
      <c r="AAK2400" t="s">
        <v>749</v>
      </c>
      <c r="AAL2400" t="s">
        <v>749</v>
      </c>
      <c r="AAM2400" t="s">
        <v>749</v>
      </c>
      <c r="AAN2400" t="s">
        <v>749</v>
      </c>
      <c r="AAO2400" t="s">
        <v>749</v>
      </c>
      <c r="AAP2400" t="s">
        <v>749</v>
      </c>
      <c r="AAQ2400" t="s">
        <v>749</v>
      </c>
      <c r="AAR2400" t="s">
        <v>749</v>
      </c>
      <c r="AAS2400" t="s">
        <v>749</v>
      </c>
      <c r="AAT2400" t="s">
        <v>749</v>
      </c>
      <c r="AAU2400" t="s">
        <v>749</v>
      </c>
      <c r="AAV2400" t="s">
        <v>749</v>
      </c>
      <c r="AAW2400" t="s">
        <v>749</v>
      </c>
      <c r="AAX2400" t="s">
        <v>749</v>
      </c>
      <c r="AAY2400" t="s">
        <v>749</v>
      </c>
      <c r="AAZ2400" t="s">
        <v>749</v>
      </c>
      <c r="ABA2400" t="s">
        <v>749</v>
      </c>
      <c r="ABB2400" t="s">
        <v>749</v>
      </c>
      <c r="ABC2400" t="s">
        <v>749</v>
      </c>
      <c r="ABD2400" t="s">
        <v>749</v>
      </c>
      <c r="ABE2400" t="s">
        <v>749</v>
      </c>
      <c r="ABF2400" t="s">
        <v>749</v>
      </c>
      <c r="ABG2400" t="s">
        <v>749</v>
      </c>
      <c r="ABH2400" t="s">
        <v>749</v>
      </c>
      <c r="ABI2400" t="s">
        <v>749</v>
      </c>
      <c r="ABJ2400" t="s">
        <v>749</v>
      </c>
      <c r="ABK2400" t="s">
        <v>749</v>
      </c>
      <c r="ABL2400" t="s">
        <v>749</v>
      </c>
    </row>
    <row r="2401" spans="1:740">
      <c r="A2401" t="s">
        <v>10314</v>
      </c>
      <c r="B2401" t="s">
        <v>10315</v>
      </c>
      <c r="C2401" t="s">
        <v>9874</v>
      </c>
      <c r="D2401" t="s">
        <v>10316</v>
      </c>
      <c r="E2401" t="s">
        <v>837</v>
      </c>
      <c r="F2401" t="s">
        <v>749</v>
      </c>
      <c r="G2401" t="s">
        <v>10317</v>
      </c>
      <c r="H2401" t="s">
        <v>749</v>
      </c>
      <c r="I2401" t="s">
        <v>747</v>
      </c>
      <c r="J2401" s="1">
        <v>0</v>
      </c>
      <c r="K2401" t="s">
        <v>10304</v>
      </c>
      <c r="L2401" t="s">
        <v>10305</v>
      </c>
      <c r="M2401" s="1">
        <v>0</v>
      </c>
      <c r="N2401" t="s">
        <v>749</v>
      </c>
      <c r="O2401" t="s">
        <v>750</v>
      </c>
      <c r="P2401" t="s">
        <v>3833</v>
      </c>
      <c r="Q2401" t="s">
        <v>752</v>
      </c>
      <c r="R2401" t="s">
        <v>3834</v>
      </c>
      <c r="S2401" t="s">
        <v>1029</v>
      </c>
      <c r="T2401" t="s">
        <v>3835</v>
      </c>
      <c r="U2401" t="s">
        <v>1031</v>
      </c>
      <c r="V2401" t="s">
        <v>3836</v>
      </c>
      <c r="W2401" t="s">
        <v>1033</v>
      </c>
      <c r="X2401" t="s">
        <v>3837</v>
      </c>
      <c r="Y2401" t="s">
        <v>1293</v>
      </c>
      <c r="Z2401" t="s">
        <v>3838</v>
      </c>
      <c r="AA2401" t="s">
        <v>1035</v>
      </c>
      <c r="AB2401" t="s">
        <v>3839</v>
      </c>
      <c r="AC2401" t="s">
        <v>1037</v>
      </c>
      <c r="AD2401" t="s">
        <v>3840</v>
      </c>
      <c r="AE2401" t="s">
        <v>1039</v>
      </c>
      <c r="AF2401" t="s">
        <v>3841</v>
      </c>
      <c r="AG2401" t="s">
        <v>1041</v>
      </c>
      <c r="AH2401" t="s">
        <v>3842</v>
      </c>
      <c r="AI2401" t="s">
        <v>749</v>
      </c>
      <c r="AJ2401" t="s">
        <v>749</v>
      </c>
      <c r="AK2401" t="s">
        <v>749</v>
      </c>
      <c r="AL2401" t="s">
        <v>749</v>
      </c>
      <c r="AM2401" t="s">
        <v>749</v>
      </c>
      <c r="AN2401" t="s">
        <v>749</v>
      </c>
      <c r="AO2401" t="s">
        <v>749</v>
      </c>
      <c r="AP2401" t="s">
        <v>749</v>
      </c>
      <c r="AQ2401" t="s">
        <v>749</v>
      </c>
      <c r="AR2401" t="s">
        <v>749</v>
      </c>
      <c r="AS2401" t="s">
        <v>749</v>
      </c>
      <c r="AT2401" t="s">
        <v>749</v>
      </c>
      <c r="AU2401" t="s">
        <v>749</v>
      </c>
      <c r="AV2401" t="s">
        <v>749</v>
      </c>
      <c r="AW2401" t="s">
        <v>749</v>
      </c>
      <c r="AX2401" t="s">
        <v>749</v>
      </c>
      <c r="AY2401" t="s">
        <v>749</v>
      </c>
      <c r="AZ2401" t="s">
        <v>749</v>
      </c>
      <c r="BA2401" t="s">
        <v>749</v>
      </c>
      <c r="BB2401" t="s">
        <v>749</v>
      </c>
      <c r="BC2401" t="s">
        <v>749</v>
      </c>
      <c r="BD2401" t="s">
        <v>749</v>
      </c>
      <c r="BE2401" t="s">
        <v>749</v>
      </c>
      <c r="BF2401" t="s">
        <v>749</v>
      </c>
      <c r="BG2401" t="s">
        <v>749</v>
      </c>
      <c r="BH2401" t="s">
        <v>749</v>
      </c>
      <c r="BI2401" t="s">
        <v>749</v>
      </c>
      <c r="BJ2401" t="s">
        <v>749</v>
      </c>
      <c r="BK2401" t="s">
        <v>749</v>
      </c>
      <c r="BL2401" t="s">
        <v>749</v>
      </c>
      <c r="BM2401" t="s">
        <v>749</v>
      </c>
      <c r="BN2401" t="s">
        <v>749</v>
      </c>
      <c r="BO2401" t="s">
        <v>749</v>
      </c>
      <c r="BP2401" t="s">
        <v>749</v>
      </c>
      <c r="BQ2401" t="s">
        <v>749</v>
      </c>
      <c r="BR2401" t="s">
        <v>749</v>
      </c>
      <c r="BS2401" t="s">
        <v>749</v>
      </c>
      <c r="BT2401" t="s">
        <v>749</v>
      </c>
      <c r="BU2401" t="s">
        <v>749</v>
      </c>
      <c r="BV2401" t="s">
        <v>749</v>
      </c>
      <c r="BW2401" t="s">
        <v>749</v>
      </c>
      <c r="BX2401" t="s">
        <v>749</v>
      </c>
      <c r="BY2401" t="s">
        <v>749</v>
      </c>
      <c r="BZ2401" t="s">
        <v>749</v>
      </c>
      <c r="CA2401" t="s">
        <v>749</v>
      </c>
      <c r="CB2401" t="s">
        <v>749</v>
      </c>
      <c r="CC2401" t="s">
        <v>749</v>
      </c>
      <c r="CD2401" t="s">
        <v>749</v>
      </c>
      <c r="CE2401" t="s">
        <v>749</v>
      </c>
      <c r="CF2401" t="s">
        <v>749</v>
      </c>
      <c r="CG2401" t="s">
        <v>749</v>
      </c>
      <c r="CH2401" t="s">
        <v>749</v>
      </c>
      <c r="CI2401" t="s">
        <v>749</v>
      </c>
      <c r="CJ2401" t="s">
        <v>749</v>
      </c>
      <c r="CK2401" t="s">
        <v>749</v>
      </c>
      <c r="CL2401" t="s">
        <v>749</v>
      </c>
      <c r="CM2401" t="s">
        <v>749</v>
      </c>
      <c r="CN2401" t="s">
        <v>749</v>
      </c>
      <c r="CO2401" t="s">
        <v>749</v>
      </c>
      <c r="CP2401" t="s">
        <v>749</v>
      </c>
      <c r="CQ2401" t="s">
        <v>749</v>
      </c>
      <c r="CR2401" t="s">
        <v>749</v>
      </c>
      <c r="CS2401" t="s">
        <v>749</v>
      </c>
      <c r="CT2401" t="s">
        <v>749</v>
      </c>
      <c r="CU2401" t="s">
        <v>749</v>
      </c>
      <c r="CV2401" t="s">
        <v>749</v>
      </c>
      <c r="CW2401" t="s">
        <v>749</v>
      </c>
      <c r="CX2401" t="s">
        <v>749</v>
      </c>
      <c r="CY2401" t="s">
        <v>749</v>
      </c>
      <c r="CZ2401" t="s">
        <v>749</v>
      </c>
      <c r="DA2401" t="s">
        <v>749</v>
      </c>
      <c r="DB2401" t="s">
        <v>749</v>
      </c>
      <c r="DC2401" t="s">
        <v>749</v>
      </c>
      <c r="DD2401" t="s">
        <v>749</v>
      </c>
      <c r="DE2401" t="s">
        <v>749</v>
      </c>
      <c r="DF2401" t="s">
        <v>749</v>
      </c>
      <c r="DG2401" t="s">
        <v>749</v>
      </c>
      <c r="DH2401" t="s">
        <v>749</v>
      </c>
      <c r="DI2401" t="s">
        <v>749</v>
      </c>
      <c r="DJ2401" t="s">
        <v>749</v>
      </c>
      <c r="DK2401" t="s">
        <v>749</v>
      </c>
      <c r="DL2401" t="s">
        <v>749</v>
      </c>
      <c r="DM2401" t="s">
        <v>749</v>
      </c>
      <c r="DN2401" t="s">
        <v>749</v>
      </c>
      <c r="DO2401" t="s">
        <v>749</v>
      </c>
      <c r="DP2401" t="s">
        <v>749</v>
      </c>
      <c r="DQ2401" t="s">
        <v>749</v>
      </c>
      <c r="DR2401" t="s">
        <v>749</v>
      </c>
      <c r="DS2401" t="s">
        <v>749</v>
      </c>
      <c r="DT2401" t="s">
        <v>749</v>
      </c>
      <c r="DU2401" t="s">
        <v>749</v>
      </c>
      <c r="DV2401" t="s">
        <v>749</v>
      </c>
      <c r="DW2401" t="s">
        <v>749</v>
      </c>
      <c r="DX2401" t="s">
        <v>749</v>
      </c>
      <c r="DY2401" t="s">
        <v>749</v>
      </c>
      <c r="DZ2401" t="s">
        <v>749</v>
      </c>
      <c r="EA2401" t="s">
        <v>749</v>
      </c>
      <c r="EB2401" t="s">
        <v>749</v>
      </c>
      <c r="EC2401" t="s">
        <v>749</v>
      </c>
      <c r="ED2401" t="s">
        <v>749</v>
      </c>
      <c r="EE2401" t="s">
        <v>749</v>
      </c>
      <c r="EF2401" t="s">
        <v>749</v>
      </c>
      <c r="EG2401" t="s">
        <v>749</v>
      </c>
      <c r="EH2401" t="s">
        <v>749</v>
      </c>
      <c r="EI2401" t="s">
        <v>749</v>
      </c>
      <c r="EJ2401" t="s">
        <v>749</v>
      </c>
      <c r="EK2401" t="s">
        <v>749</v>
      </c>
      <c r="EL2401" t="s">
        <v>749</v>
      </c>
      <c r="EM2401" t="s">
        <v>749</v>
      </c>
      <c r="EN2401" t="s">
        <v>749</v>
      </c>
      <c r="EO2401" t="s">
        <v>749</v>
      </c>
      <c r="EP2401" t="s">
        <v>749</v>
      </c>
      <c r="EQ2401" t="s">
        <v>749</v>
      </c>
      <c r="ER2401" t="s">
        <v>749</v>
      </c>
      <c r="ES2401" t="s">
        <v>749</v>
      </c>
      <c r="ET2401" t="s">
        <v>749</v>
      </c>
      <c r="EU2401" t="s">
        <v>749</v>
      </c>
      <c r="EV2401" t="s">
        <v>749</v>
      </c>
      <c r="EW2401" t="s">
        <v>749</v>
      </c>
      <c r="EX2401" t="s">
        <v>749</v>
      </c>
      <c r="EY2401" t="s">
        <v>749</v>
      </c>
      <c r="EZ2401" t="s">
        <v>749</v>
      </c>
      <c r="FA2401" t="s">
        <v>749</v>
      </c>
      <c r="FB2401" t="s">
        <v>749</v>
      </c>
      <c r="FC2401" t="s">
        <v>749</v>
      </c>
      <c r="FD2401" t="s">
        <v>749</v>
      </c>
      <c r="FE2401" t="s">
        <v>749</v>
      </c>
      <c r="FF2401" t="s">
        <v>749</v>
      </c>
      <c r="FG2401" t="s">
        <v>749</v>
      </c>
      <c r="FH2401" t="s">
        <v>749</v>
      </c>
      <c r="FI2401" t="s">
        <v>749</v>
      </c>
      <c r="FJ2401" t="s">
        <v>749</v>
      </c>
      <c r="FK2401" t="s">
        <v>749</v>
      </c>
      <c r="FL2401" t="s">
        <v>749</v>
      </c>
      <c r="FM2401" t="s">
        <v>749</v>
      </c>
      <c r="FN2401" t="s">
        <v>749</v>
      </c>
      <c r="FO2401" t="s">
        <v>749</v>
      </c>
      <c r="FP2401" t="s">
        <v>749</v>
      </c>
      <c r="FQ2401" t="s">
        <v>749</v>
      </c>
      <c r="FR2401" t="s">
        <v>749</v>
      </c>
      <c r="FS2401" t="s">
        <v>749</v>
      </c>
      <c r="FT2401" t="s">
        <v>749</v>
      </c>
      <c r="FU2401" t="s">
        <v>749</v>
      </c>
      <c r="FV2401" t="s">
        <v>749</v>
      </c>
      <c r="FW2401" t="s">
        <v>749</v>
      </c>
      <c r="FX2401" t="s">
        <v>749</v>
      </c>
      <c r="FY2401" t="s">
        <v>749</v>
      </c>
      <c r="FZ2401" t="s">
        <v>749</v>
      </c>
      <c r="GA2401" t="s">
        <v>749</v>
      </c>
      <c r="GB2401" t="s">
        <v>749</v>
      </c>
      <c r="GC2401" t="s">
        <v>749</v>
      </c>
      <c r="GD2401" t="s">
        <v>749</v>
      </c>
      <c r="GE2401" t="s">
        <v>749</v>
      </c>
      <c r="GF2401" t="s">
        <v>749</v>
      </c>
      <c r="GG2401" t="s">
        <v>749</v>
      </c>
      <c r="GH2401" t="s">
        <v>749</v>
      </c>
      <c r="GI2401" t="s">
        <v>749</v>
      </c>
      <c r="GJ2401" t="s">
        <v>749</v>
      </c>
      <c r="GK2401" t="s">
        <v>749</v>
      </c>
      <c r="GL2401" t="s">
        <v>749</v>
      </c>
      <c r="GM2401" t="s">
        <v>749</v>
      </c>
      <c r="GN2401" t="s">
        <v>749</v>
      </c>
      <c r="GO2401" t="s">
        <v>749</v>
      </c>
      <c r="GP2401" t="s">
        <v>749</v>
      </c>
      <c r="GQ2401" t="s">
        <v>749</v>
      </c>
      <c r="GR2401" t="s">
        <v>749</v>
      </c>
      <c r="GS2401" t="s">
        <v>749</v>
      </c>
      <c r="GT2401" t="s">
        <v>749</v>
      </c>
      <c r="GU2401" t="s">
        <v>749</v>
      </c>
      <c r="GV2401" t="s">
        <v>749</v>
      </c>
      <c r="GW2401" t="s">
        <v>749</v>
      </c>
      <c r="GX2401" t="s">
        <v>749</v>
      </c>
      <c r="GY2401" t="s">
        <v>749</v>
      </c>
      <c r="GZ2401" t="s">
        <v>749</v>
      </c>
      <c r="HA2401" t="s">
        <v>749</v>
      </c>
      <c r="HB2401" t="s">
        <v>749</v>
      </c>
      <c r="HC2401" t="s">
        <v>749</v>
      </c>
      <c r="HD2401" t="s">
        <v>749</v>
      </c>
      <c r="HE2401" t="s">
        <v>749</v>
      </c>
      <c r="HF2401" t="s">
        <v>749</v>
      </c>
      <c r="HG2401" t="s">
        <v>749</v>
      </c>
      <c r="HH2401" t="s">
        <v>749</v>
      </c>
      <c r="HI2401" t="s">
        <v>749</v>
      </c>
      <c r="HJ2401" t="s">
        <v>749</v>
      </c>
      <c r="HK2401" t="s">
        <v>749</v>
      </c>
      <c r="HL2401" t="s">
        <v>749</v>
      </c>
      <c r="HM2401" t="s">
        <v>749</v>
      </c>
      <c r="HN2401" t="s">
        <v>749</v>
      </c>
      <c r="HO2401" t="s">
        <v>749</v>
      </c>
      <c r="HP2401" t="s">
        <v>749</v>
      </c>
      <c r="HQ2401" t="s">
        <v>749</v>
      </c>
      <c r="HR2401" t="s">
        <v>749</v>
      </c>
      <c r="HS2401" t="s">
        <v>749</v>
      </c>
      <c r="HT2401" t="s">
        <v>749</v>
      </c>
      <c r="HU2401" t="s">
        <v>749</v>
      </c>
      <c r="HV2401" t="s">
        <v>749</v>
      </c>
      <c r="HW2401" t="s">
        <v>749</v>
      </c>
      <c r="HX2401" t="s">
        <v>749</v>
      </c>
      <c r="HY2401" t="s">
        <v>749</v>
      </c>
      <c r="HZ2401" t="s">
        <v>749</v>
      </c>
      <c r="IA2401" t="s">
        <v>749</v>
      </c>
      <c r="IB2401" t="s">
        <v>749</v>
      </c>
      <c r="IC2401" t="s">
        <v>749</v>
      </c>
      <c r="ID2401" t="s">
        <v>749</v>
      </c>
      <c r="IE2401" t="s">
        <v>749</v>
      </c>
      <c r="IF2401" t="s">
        <v>749</v>
      </c>
      <c r="IG2401" t="s">
        <v>749</v>
      </c>
      <c r="IH2401" t="s">
        <v>749</v>
      </c>
      <c r="II2401" t="s">
        <v>749</v>
      </c>
      <c r="IJ2401" t="s">
        <v>749</v>
      </c>
      <c r="IK2401" t="s">
        <v>749</v>
      </c>
      <c r="IL2401" t="s">
        <v>749</v>
      </c>
      <c r="IM2401" t="s">
        <v>749</v>
      </c>
      <c r="IN2401" t="s">
        <v>749</v>
      </c>
      <c r="IO2401" t="s">
        <v>749</v>
      </c>
      <c r="IP2401" t="s">
        <v>749</v>
      </c>
      <c r="IQ2401" t="s">
        <v>749</v>
      </c>
      <c r="IR2401" t="s">
        <v>749</v>
      </c>
      <c r="IS2401" t="s">
        <v>749</v>
      </c>
      <c r="IT2401" t="s">
        <v>749</v>
      </c>
      <c r="IU2401" t="s">
        <v>749</v>
      </c>
      <c r="IV2401" t="s">
        <v>749</v>
      </c>
      <c r="IW2401" t="s">
        <v>749</v>
      </c>
      <c r="IX2401" t="s">
        <v>749</v>
      </c>
      <c r="IY2401" t="s">
        <v>749</v>
      </c>
      <c r="IZ2401" t="s">
        <v>749</v>
      </c>
      <c r="JA2401" t="s">
        <v>749</v>
      </c>
      <c r="JB2401" t="s">
        <v>749</v>
      </c>
      <c r="JC2401" t="s">
        <v>749</v>
      </c>
      <c r="JD2401" t="s">
        <v>749</v>
      </c>
      <c r="JE2401" t="s">
        <v>749</v>
      </c>
      <c r="JF2401" t="s">
        <v>749</v>
      </c>
      <c r="JG2401" t="s">
        <v>749</v>
      </c>
      <c r="JH2401" t="s">
        <v>749</v>
      </c>
      <c r="JI2401" t="s">
        <v>749</v>
      </c>
      <c r="JJ2401" t="s">
        <v>749</v>
      </c>
      <c r="JK2401" t="s">
        <v>749</v>
      </c>
      <c r="JL2401" t="s">
        <v>749</v>
      </c>
      <c r="JM2401" t="s">
        <v>749</v>
      </c>
      <c r="JN2401" t="s">
        <v>749</v>
      </c>
      <c r="JO2401" t="s">
        <v>749</v>
      </c>
      <c r="JP2401" t="s">
        <v>749</v>
      </c>
      <c r="JQ2401" t="s">
        <v>749</v>
      </c>
      <c r="JR2401" t="s">
        <v>749</v>
      </c>
      <c r="JS2401" t="s">
        <v>749</v>
      </c>
      <c r="JT2401" t="s">
        <v>749</v>
      </c>
      <c r="JU2401" t="s">
        <v>749</v>
      </c>
      <c r="JV2401" t="s">
        <v>749</v>
      </c>
      <c r="JW2401" t="s">
        <v>749</v>
      </c>
      <c r="JX2401" t="s">
        <v>749</v>
      </c>
      <c r="JY2401" t="s">
        <v>749</v>
      </c>
      <c r="JZ2401" t="s">
        <v>749</v>
      </c>
      <c r="KA2401" t="s">
        <v>749</v>
      </c>
      <c r="KB2401" t="s">
        <v>749</v>
      </c>
      <c r="KC2401" t="s">
        <v>749</v>
      </c>
      <c r="KD2401" t="s">
        <v>749</v>
      </c>
      <c r="KE2401" t="s">
        <v>749</v>
      </c>
      <c r="KF2401" t="s">
        <v>749</v>
      </c>
      <c r="KG2401" t="s">
        <v>749</v>
      </c>
      <c r="KH2401" t="s">
        <v>749</v>
      </c>
      <c r="KI2401" t="s">
        <v>749</v>
      </c>
      <c r="KJ2401" t="s">
        <v>749</v>
      </c>
      <c r="KK2401" t="s">
        <v>749</v>
      </c>
      <c r="KL2401" t="s">
        <v>749</v>
      </c>
      <c r="KM2401" t="s">
        <v>749</v>
      </c>
      <c r="KN2401" t="s">
        <v>749</v>
      </c>
      <c r="KO2401" t="s">
        <v>749</v>
      </c>
      <c r="KP2401" t="s">
        <v>749</v>
      </c>
      <c r="KQ2401" t="s">
        <v>749</v>
      </c>
      <c r="KR2401" t="s">
        <v>749</v>
      </c>
      <c r="KS2401" t="s">
        <v>749</v>
      </c>
      <c r="KT2401" t="s">
        <v>749</v>
      </c>
      <c r="KU2401" t="s">
        <v>749</v>
      </c>
      <c r="KV2401" t="s">
        <v>749</v>
      </c>
      <c r="KW2401" t="s">
        <v>749</v>
      </c>
      <c r="KX2401" t="s">
        <v>749</v>
      </c>
      <c r="KY2401" t="s">
        <v>749</v>
      </c>
      <c r="KZ2401" t="s">
        <v>749</v>
      </c>
      <c r="LA2401" t="s">
        <v>749</v>
      </c>
      <c r="LB2401" t="s">
        <v>749</v>
      </c>
      <c r="LC2401" t="s">
        <v>749</v>
      </c>
      <c r="LD2401" t="s">
        <v>749</v>
      </c>
      <c r="LE2401" t="s">
        <v>749</v>
      </c>
      <c r="LF2401" t="s">
        <v>749</v>
      </c>
      <c r="LG2401" t="s">
        <v>749</v>
      </c>
      <c r="LH2401" t="s">
        <v>749</v>
      </c>
      <c r="LI2401" t="s">
        <v>749</v>
      </c>
      <c r="LJ2401" t="s">
        <v>749</v>
      </c>
      <c r="LK2401" t="s">
        <v>749</v>
      </c>
      <c r="LL2401" t="s">
        <v>749</v>
      </c>
      <c r="LM2401" t="s">
        <v>749</v>
      </c>
      <c r="LN2401" t="s">
        <v>749</v>
      </c>
      <c r="LO2401" t="s">
        <v>749</v>
      </c>
      <c r="LP2401" t="s">
        <v>749</v>
      </c>
      <c r="LQ2401" t="s">
        <v>749</v>
      </c>
      <c r="LR2401" t="s">
        <v>749</v>
      </c>
      <c r="LS2401" t="s">
        <v>749</v>
      </c>
      <c r="LT2401" t="s">
        <v>749</v>
      </c>
      <c r="LU2401" t="s">
        <v>749</v>
      </c>
      <c r="LV2401" t="s">
        <v>749</v>
      </c>
      <c r="LW2401" t="s">
        <v>749</v>
      </c>
      <c r="LX2401" t="s">
        <v>749</v>
      </c>
      <c r="LY2401" t="s">
        <v>749</v>
      </c>
      <c r="LZ2401" t="s">
        <v>749</v>
      </c>
      <c r="MA2401" t="s">
        <v>749</v>
      </c>
      <c r="MB2401" t="s">
        <v>749</v>
      </c>
      <c r="MC2401" t="s">
        <v>749</v>
      </c>
      <c r="MD2401" t="s">
        <v>749</v>
      </c>
      <c r="ME2401" t="s">
        <v>749</v>
      </c>
      <c r="MF2401" t="s">
        <v>749</v>
      </c>
      <c r="MG2401" t="s">
        <v>749</v>
      </c>
      <c r="MH2401" t="s">
        <v>749</v>
      </c>
      <c r="MI2401" t="s">
        <v>749</v>
      </c>
      <c r="MJ2401" t="s">
        <v>749</v>
      </c>
      <c r="MK2401" t="s">
        <v>749</v>
      </c>
      <c r="ML2401" t="s">
        <v>749</v>
      </c>
      <c r="MM2401" t="s">
        <v>749</v>
      </c>
      <c r="MN2401" t="s">
        <v>749</v>
      </c>
      <c r="MO2401" t="s">
        <v>749</v>
      </c>
      <c r="MP2401" t="s">
        <v>749</v>
      </c>
      <c r="MQ2401" t="s">
        <v>749</v>
      </c>
      <c r="MR2401" t="s">
        <v>749</v>
      </c>
      <c r="MS2401" t="s">
        <v>749</v>
      </c>
      <c r="MT2401" t="s">
        <v>749</v>
      </c>
      <c r="MU2401" t="s">
        <v>749</v>
      </c>
      <c r="MV2401" t="s">
        <v>749</v>
      </c>
      <c r="MW2401" t="s">
        <v>749</v>
      </c>
      <c r="MX2401" t="s">
        <v>749</v>
      </c>
      <c r="MY2401" t="s">
        <v>749</v>
      </c>
      <c r="MZ2401" t="s">
        <v>749</v>
      </c>
      <c r="NA2401" t="s">
        <v>749</v>
      </c>
      <c r="NB2401" t="s">
        <v>749</v>
      </c>
      <c r="NC2401" t="s">
        <v>749</v>
      </c>
      <c r="ND2401" t="s">
        <v>749</v>
      </c>
      <c r="NE2401" t="s">
        <v>749</v>
      </c>
      <c r="NF2401" t="s">
        <v>749</v>
      </c>
      <c r="NG2401" t="s">
        <v>749</v>
      </c>
      <c r="NH2401" t="s">
        <v>749</v>
      </c>
      <c r="NI2401" t="s">
        <v>749</v>
      </c>
      <c r="NJ2401" t="s">
        <v>749</v>
      </c>
      <c r="NK2401" t="s">
        <v>749</v>
      </c>
      <c r="NL2401" t="s">
        <v>749</v>
      </c>
      <c r="NM2401" t="s">
        <v>749</v>
      </c>
      <c r="NN2401" t="s">
        <v>749</v>
      </c>
      <c r="NO2401" t="s">
        <v>749</v>
      </c>
      <c r="NP2401" t="s">
        <v>749</v>
      </c>
      <c r="NQ2401" t="s">
        <v>749</v>
      </c>
      <c r="NR2401" t="s">
        <v>749</v>
      </c>
      <c r="NS2401" t="s">
        <v>749</v>
      </c>
      <c r="NT2401" t="s">
        <v>749</v>
      </c>
      <c r="NU2401" t="s">
        <v>749</v>
      </c>
      <c r="NV2401" t="s">
        <v>749</v>
      </c>
      <c r="NW2401" t="s">
        <v>749</v>
      </c>
      <c r="NX2401" t="s">
        <v>749</v>
      </c>
      <c r="NY2401" t="s">
        <v>749</v>
      </c>
      <c r="NZ2401" t="s">
        <v>749</v>
      </c>
      <c r="OA2401" t="s">
        <v>749</v>
      </c>
      <c r="OB2401" t="s">
        <v>749</v>
      </c>
      <c r="OC2401" t="s">
        <v>749</v>
      </c>
      <c r="OD2401" t="s">
        <v>749</v>
      </c>
      <c r="OE2401" t="s">
        <v>749</v>
      </c>
      <c r="OF2401" t="s">
        <v>749</v>
      </c>
      <c r="OG2401" t="s">
        <v>749</v>
      </c>
      <c r="OH2401" t="s">
        <v>749</v>
      </c>
      <c r="OI2401" t="s">
        <v>749</v>
      </c>
      <c r="OJ2401" t="s">
        <v>749</v>
      </c>
      <c r="OK2401" t="s">
        <v>749</v>
      </c>
      <c r="OL2401" t="s">
        <v>749</v>
      </c>
      <c r="OM2401" t="s">
        <v>749</v>
      </c>
      <c r="ON2401" t="s">
        <v>749</v>
      </c>
      <c r="OO2401" t="s">
        <v>749</v>
      </c>
      <c r="OP2401" t="s">
        <v>749</v>
      </c>
      <c r="OQ2401" t="s">
        <v>749</v>
      </c>
      <c r="OR2401" t="s">
        <v>749</v>
      </c>
      <c r="OS2401" t="s">
        <v>749</v>
      </c>
      <c r="OT2401" t="s">
        <v>749</v>
      </c>
      <c r="OU2401" t="s">
        <v>749</v>
      </c>
      <c r="OV2401" t="s">
        <v>749</v>
      </c>
      <c r="OW2401" t="s">
        <v>749</v>
      </c>
      <c r="OX2401" t="s">
        <v>749</v>
      </c>
      <c r="OY2401" t="s">
        <v>749</v>
      </c>
      <c r="OZ2401" t="s">
        <v>749</v>
      </c>
      <c r="PA2401" t="s">
        <v>749</v>
      </c>
      <c r="PB2401" t="s">
        <v>749</v>
      </c>
      <c r="PC2401" t="s">
        <v>749</v>
      </c>
      <c r="PD2401" t="s">
        <v>749</v>
      </c>
      <c r="PE2401" t="s">
        <v>749</v>
      </c>
      <c r="PF2401" t="s">
        <v>749</v>
      </c>
      <c r="PG2401" t="s">
        <v>749</v>
      </c>
      <c r="PH2401" t="s">
        <v>749</v>
      </c>
      <c r="PI2401" t="s">
        <v>749</v>
      </c>
      <c r="PJ2401" t="s">
        <v>749</v>
      </c>
      <c r="PK2401" t="s">
        <v>749</v>
      </c>
      <c r="PL2401" t="s">
        <v>749</v>
      </c>
      <c r="PM2401" t="s">
        <v>749</v>
      </c>
      <c r="PN2401" t="s">
        <v>749</v>
      </c>
      <c r="PO2401" t="s">
        <v>749</v>
      </c>
      <c r="PP2401" t="s">
        <v>749</v>
      </c>
      <c r="PQ2401" t="s">
        <v>749</v>
      </c>
      <c r="PR2401" t="s">
        <v>749</v>
      </c>
      <c r="PS2401" t="s">
        <v>749</v>
      </c>
      <c r="PT2401" t="s">
        <v>749</v>
      </c>
      <c r="PU2401" t="s">
        <v>749</v>
      </c>
      <c r="PV2401" t="s">
        <v>749</v>
      </c>
      <c r="PW2401" t="s">
        <v>749</v>
      </c>
      <c r="PX2401" t="s">
        <v>749</v>
      </c>
      <c r="PY2401" t="s">
        <v>749</v>
      </c>
      <c r="PZ2401" t="s">
        <v>749</v>
      </c>
      <c r="QA2401" t="s">
        <v>749</v>
      </c>
      <c r="QB2401" t="s">
        <v>749</v>
      </c>
      <c r="QC2401" t="s">
        <v>749</v>
      </c>
      <c r="QD2401" t="s">
        <v>749</v>
      </c>
      <c r="QE2401" t="s">
        <v>749</v>
      </c>
      <c r="QF2401" t="s">
        <v>749</v>
      </c>
      <c r="QG2401" t="s">
        <v>749</v>
      </c>
      <c r="QH2401" t="s">
        <v>749</v>
      </c>
      <c r="QI2401" t="s">
        <v>749</v>
      </c>
      <c r="QJ2401" t="s">
        <v>749</v>
      </c>
      <c r="QK2401" t="s">
        <v>749</v>
      </c>
      <c r="QL2401" t="s">
        <v>749</v>
      </c>
      <c r="QM2401" t="s">
        <v>749</v>
      </c>
      <c r="QN2401" t="s">
        <v>749</v>
      </c>
      <c r="QO2401" t="s">
        <v>749</v>
      </c>
      <c r="QP2401" t="s">
        <v>749</v>
      </c>
      <c r="QQ2401" t="s">
        <v>749</v>
      </c>
      <c r="QR2401" t="s">
        <v>749</v>
      </c>
      <c r="QS2401" t="s">
        <v>749</v>
      </c>
      <c r="QT2401" t="s">
        <v>749</v>
      </c>
      <c r="QU2401" t="s">
        <v>749</v>
      </c>
      <c r="QV2401" t="s">
        <v>749</v>
      </c>
      <c r="QW2401" t="s">
        <v>749</v>
      </c>
      <c r="QX2401" t="s">
        <v>749</v>
      </c>
      <c r="QY2401" t="s">
        <v>749</v>
      </c>
      <c r="QZ2401" t="s">
        <v>749</v>
      </c>
      <c r="RA2401" t="s">
        <v>749</v>
      </c>
      <c r="RB2401" t="s">
        <v>749</v>
      </c>
      <c r="RC2401" t="s">
        <v>749</v>
      </c>
      <c r="RD2401" t="s">
        <v>749</v>
      </c>
      <c r="RE2401" t="s">
        <v>749</v>
      </c>
      <c r="RF2401" t="s">
        <v>749</v>
      </c>
      <c r="RG2401" t="s">
        <v>749</v>
      </c>
      <c r="RH2401" t="s">
        <v>749</v>
      </c>
      <c r="RI2401" t="s">
        <v>749</v>
      </c>
      <c r="RJ2401" t="s">
        <v>749</v>
      </c>
      <c r="RK2401" t="s">
        <v>749</v>
      </c>
      <c r="RL2401" t="s">
        <v>749</v>
      </c>
      <c r="RM2401" t="s">
        <v>749</v>
      </c>
      <c r="RN2401" t="s">
        <v>749</v>
      </c>
      <c r="RO2401" t="s">
        <v>749</v>
      </c>
      <c r="RP2401" t="s">
        <v>749</v>
      </c>
      <c r="RQ2401" t="s">
        <v>749</v>
      </c>
      <c r="RR2401" t="s">
        <v>749</v>
      </c>
      <c r="RS2401" t="s">
        <v>749</v>
      </c>
      <c r="RT2401" t="s">
        <v>749</v>
      </c>
      <c r="RU2401" t="s">
        <v>749</v>
      </c>
      <c r="RV2401" t="s">
        <v>749</v>
      </c>
      <c r="RW2401" t="s">
        <v>749</v>
      </c>
      <c r="RX2401" t="s">
        <v>749</v>
      </c>
      <c r="RY2401" t="s">
        <v>749</v>
      </c>
      <c r="RZ2401" t="s">
        <v>749</v>
      </c>
      <c r="SA2401" t="s">
        <v>749</v>
      </c>
      <c r="SB2401" t="s">
        <v>749</v>
      </c>
      <c r="SC2401" t="s">
        <v>749</v>
      </c>
      <c r="SD2401" t="s">
        <v>749</v>
      </c>
      <c r="SE2401" t="s">
        <v>749</v>
      </c>
      <c r="SF2401" t="s">
        <v>749</v>
      </c>
      <c r="SG2401" t="s">
        <v>749</v>
      </c>
      <c r="SH2401" t="s">
        <v>749</v>
      </c>
      <c r="SI2401" t="s">
        <v>749</v>
      </c>
      <c r="SJ2401" t="s">
        <v>749</v>
      </c>
      <c r="SK2401" t="s">
        <v>749</v>
      </c>
      <c r="SL2401" t="s">
        <v>749</v>
      </c>
      <c r="SM2401" t="s">
        <v>749</v>
      </c>
      <c r="SN2401" t="s">
        <v>749</v>
      </c>
      <c r="SO2401" t="s">
        <v>749</v>
      </c>
      <c r="SP2401" t="s">
        <v>749</v>
      </c>
      <c r="SQ2401" t="s">
        <v>749</v>
      </c>
      <c r="SR2401" t="s">
        <v>749</v>
      </c>
      <c r="SS2401" t="s">
        <v>749</v>
      </c>
      <c r="ST2401" t="s">
        <v>749</v>
      </c>
      <c r="SU2401" t="s">
        <v>749</v>
      </c>
      <c r="SV2401" t="s">
        <v>749</v>
      </c>
      <c r="SW2401" t="s">
        <v>749</v>
      </c>
      <c r="SX2401" t="s">
        <v>749</v>
      </c>
      <c r="SY2401" t="s">
        <v>749</v>
      </c>
      <c r="SZ2401" t="s">
        <v>749</v>
      </c>
      <c r="TA2401" t="s">
        <v>749</v>
      </c>
      <c r="TB2401" t="s">
        <v>749</v>
      </c>
      <c r="TC2401" t="s">
        <v>749</v>
      </c>
      <c r="TD2401" t="s">
        <v>749</v>
      </c>
      <c r="TE2401" t="s">
        <v>749</v>
      </c>
      <c r="TF2401" t="s">
        <v>749</v>
      </c>
      <c r="TG2401" t="s">
        <v>749</v>
      </c>
      <c r="TH2401" t="s">
        <v>749</v>
      </c>
      <c r="TI2401" t="s">
        <v>749</v>
      </c>
      <c r="TJ2401" t="s">
        <v>749</v>
      </c>
      <c r="TK2401" t="s">
        <v>749</v>
      </c>
      <c r="TL2401" t="s">
        <v>749</v>
      </c>
      <c r="TM2401" t="s">
        <v>749</v>
      </c>
      <c r="TN2401" t="s">
        <v>749</v>
      </c>
      <c r="TO2401" t="s">
        <v>749</v>
      </c>
      <c r="TP2401" t="s">
        <v>749</v>
      </c>
      <c r="TQ2401" t="s">
        <v>749</v>
      </c>
      <c r="TR2401" t="s">
        <v>749</v>
      </c>
      <c r="TS2401" t="s">
        <v>749</v>
      </c>
      <c r="TT2401" t="s">
        <v>749</v>
      </c>
      <c r="TU2401" t="s">
        <v>749</v>
      </c>
      <c r="TV2401" t="s">
        <v>749</v>
      </c>
      <c r="TW2401" t="s">
        <v>749</v>
      </c>
      <c r="TX2401" t="s">
        <v>749</v>
      </c>
      <c r="TY2401" t="s">
        <v>749</v>
      </c>
      <c r="TZ2401" t="s">
        <v>749</v>
      </c>
      <c r="UA2401" t="s">
        <v>749</v>
      </c>
      <c r="UB2401" t="s">
        <v>749</v>
      </c>
      <c r="UC2401" t="s">
        <v>749</v>
      </c>
      <c r="UD2401" t="s">
        <v>749</v>
      </c>
      <c r="UE2401" t="s">
        <v>749</v>
      </c>
      <c r="UF2401" t="s">
        <v>749</v>
      </c>
      <c r="UG2401" t="s">
        <v>749</v>
      </c>
      <c r="UH2401" t="s">
        <v>749</v>
      </c>
      <c r="UI2401" t="s">
        <v>749</v>
      </c>
      <c r="UJ2401" t="s">
        <v>749</v>
      </c>
      <c r="UK2401" t="s">
        <v>749</v>
      </c>
      <c r="UL2401" t="s">
        <v>749</v>
      </c>
      <c r="UM2401" t="s">
        <v>749</v>
      </c>
      <c r="UN2401" t="s">
        <v>749</v>
      </c>
      <c r="UO2401" t="s">
        <v>749</v>
      </c>
      <c r="UP2401" t="s">
        <v>749</v>
      </c>
      <c r="UQ2401" t="s">
        <v>749</v>
      </c>
      <c r="UR2401" t="s">
        <v>749</v>
      </c>
      <c r="US2401" t="s">
        <v>749</v>
      </c>
      <c r="UT2401" t="s">
        <v>749</v>
      </c>
      <c r="UU2401" t="s">
        <v>749</v>
      </c>
      <c r="UV2401" t="s">
        <v>749</v>
      </c>
      <c r="UW2401" t="s">
        <v>749</v>
      </c>
      <c r="UX2401" t="s">
        <v>749</v>
      </c>
      <c r="UY2401" t="s">
        <v>749</v>
      </c>
      <c r="UZ2401" t="s">
        <v>749</v>
      </c>
      <c r="VA2401" t="s">
        <v>749</v>
      </c>
      <c r="VB2401" t="s">
        <v>749</v>
      </c>
      <c r="VC2401" t="s">
        <v>749</v>
      </c>
      <c r="VD2401" t="s">
        <v>749</v>
      </c>
      <c r="VE2401" t="s">
        <v>749</v>
      </c>
      <c r="VF2401" t="s">
        <v>749</v>
      </c>
      <c r="VG2401" t="s">
        <v>749</v>
      </c>
      <c r="VH2401" t="s">
        <v>749</v>
      </c>
      <c r="VI2401" t="s">
        <v>749</v>
      </c>
      <c r="VJ2401" t="s">
        <v>749</v>
      </c>
      <c r="VK2401" t="s">
        <v>749</v>
      </c>
      <c r="VL2401" t="s">
        <v>749</v>
      </c>
      <c r="VM2401" t="s">
        <v>749</v>
      </c>
      <c r="VN2401" t="s">
        <v>749</v>
      </c>
      <c r="VO2401" t="s">
        <v>749</v>
      </c>
      <c r="VP2401" t="s">
        <v>749</v>
      </c>
      <c r="VQ2401" t="s">
        <v>749</v>
      </c>
      <c r="VR2401" t="s">
        <v>749</v>
      </c>
      <c r="VS2401" t="s">
        <v>749</v>
      </c>
      <c r="VT2401" t="s">
        <v>749</v>
      </c>
      <c r="VU2401" t="s">
        <v>749</v>
      </c>
      <c r="VV2401" t="s">
        <v>749</v>
      </c>
      <c r="VW2401" t="s">
        <v>749</v>
      </c>
      <c r="VX2401" t="s">
        <v>749</v>
      </c>
      <c r="VY2401" t="s">
        <v>749</v>
      </c>
      <c r="VZ2401" t="s">
        <v>749</v>
      </c>
      <c r="WA2401" t="s">
        <v>749</v>
      </c>
      <c r="WB2401" t="s">
        <v>749</v>
      </c>
      <c r="WC2401" t="s">
        <v>749</v>
      </c>
      <c r="WD2401" t="s">
        <v>749</v>
      </c>
      <c r="WE2401" t="s">
        <v>749</v>
      </c>
      <c r="WF2401" t="s">
        <v>749</v>
      </c>
      <c r="WG2401" t="s">
        <v>749</v>
      </c>
      <c r="WH2401" t="s">
        <v>749</v>
      </c>
      <c r="WI2401" t="s">
        <v>749</v>
      </c>
      <c r="WJ2401" t="s">
        <v>749</v>
      </c>
      <c r="WK2401" t="s">
        <v>749</v>
      </c>
      <c r="WL2401" t="s">
        <v>749</v>
      </c>
      <c r="WM2401" t="s">
        <v>749</v>
      </c>
      <c r="WN2401" t="s">
        <v>749</v>
      </c>
      <c r="WO2401" t="s">
        <v>749</v>
      </c>
      <c r="WP2401" t="s">
        <v>749</v>
      </c>
      <c r="WQ2401" t="s">
        <v>749</v>
      </c>
      <c r="WR2401" t="s">
        <v>749</v>
      </c>
      <c r="WS2401" t="s">
        <v>749</v>
      </c>
      <c r="WT2401" t="s">
        <v>749</v>
      </c>
      <c r="WU2401" t="s">
        <v>749</v>
      </c>
      <c r="WV2401" t="s">
        <v>749</v>
      </c>
      <c r="WW2401" t="s">
        <v>749</v>
      </c>
      <c r="WX2401" t="s">
        <v>749</v>
      </c>
      <c r="WY2401" t="s">
        <v>749</v>
      </c>
      <c r="WZ2401" t="s">
        <v>749</v>
      </c>
      <c r="XA2401" t="s">
        <v>749</v>
      </c>
      <c r="XB2401" t="s">
        <v>749</v>
      </c>
      <c r="XC2401" t="s">
        <v>749</v>
      </c>
      <c r="XD2401" t="s">
        <v>749</v>
      </c>
      <c r="XE2401" t="s">
        <v>749</v>
      </c>
      <c r="XF2401" t="s">
        <v>749</v>
      </c>
      <c r="XG2401" t="s">
        <v>749</v>
      </c>
      <c r="XH2401" t="s">
        <v>749</v>
      </c>
      <c r="XI2401" t="s">
        <v>749</v>
      </c>
      <c r="XJ2401" t="s">
        <v>749</v>
      </c>
      <c r="XK2401" t="s">
        <v>749</v>
      </c>
      <c r="XL2401" t="s">
        <v>749</v>
      </c>
      <c r="XM2401" t="s">
        <v>749</v>
      </c>
      <c r="XN2401" t="s">
        <v>749</v>
      </c>
      <c r="XO2401" t="s">
        <v>749</v>
      </c>
      <c r="XP2401" t="s">
        <v>749</v>
      </c>
      <c r="XQ2401" t="s">
        <v>749</v>
      </c>
      <c r="XR2401" t="s">
        <v>749</v>
      </c>
      <c r="XS2401" t="s">
        <v>749</v>
      </c>
      <c r="XT2401" t="s">
        <v>749</v>
      </c>
      <c r="XU2401" t="s">
        <v>749</v>
      </c>
      <c r="XV2401" t="s">
        <v>749</v>
      </c>
      <c r="XW2401" t="s">
        <v>749</v>
      </c>
      <c r="XX2401" t="s">
        <v>749</v>
      </c>
      <c r="XY2401" t="s">
        <v>749</v>
      </c>
      <c r="XZ2401" t="s">
        <v>749</v>
      </c>
      <c r="YA2401" t="s">
        <v>749</v>
      </c>
      <c r="YB2401" t="s">
        <v>749</v>
      </c>
      <c r="YC2401" t="s">
        <v>749</v>
      </c>
      <c r="YD2401" t="s">
        <v>749</v>
      </c>
      <c r="YE2401" t="s">
        <v>749</v>
      </c>
      <c r="YF2401" t="s">
        <v>749</v>
      </c>
      <c r="YG2401" t="s">
        <v>749</v>
      </c>
      <c r="YH2401" t="s">
        <v>749</v>
      </c>
      <c r="YI2401" t="s">
        <v>749</v>
      </c>
      <c r="YJ2401" t="s">
        <v>749</v>
      </c>
      <c r="YK2401" t="s">
        <v>749</v>
      </c>
      <c r="YL2401" t="s">
        <v>749</v>
      </c>
      <c r="YM2401" t="s">
        <v>749</v>
      </c>
      <c r="YN2401" t="s">
        <v>749</v>
      </c>
      <c r="YO2401" t="s">
        <v>749</v>
      </c>
      <c r="YP2401" t="s">
        <v>749</v>
      </c>
      <c r="YQ2401" t="s">
        <v>749</v>
      </c>
      <c r="YR2401" t="s">
        <v>749</v>
      </c>
      <c r="YS2401" t="s">
        <v>749</v>
      </c>
      <c r="YT2401" t="s">
        <v>749</v>
      </c>
      <c r="YU2401" t="s">
        <v>749</v>
      </c>
      <c r="YV2401" t="s">
        <v>749</v>
      </c>
      <c r="YW2401" t="s">
        <v>749</v>
      </c>
      <c r="YX2401" t="s">
        <v>749</v>
      </c>
      <c r="YY2401" t="s">
        <v>749</v>
      </c>
      <c r="YZ2401" t="s">
        <v>749</v>
      </c>
      <c r="ZA2401" t="s">
        <v>749</v>
      </c>
      <c r="ZB2401" t="s">
        <v>749</v>
      </c>
      <c r="ZC2401" t="s">
        <v>749</v>
      </c>
      <c r="ZD2401" t="s">
        <v>749</v>
      </c>
      <c r="ZE2401" t="s">
        <v>749</v>
      </c>
      <c r="ZF2401" t="s">
        <v>749</v>
      </c>
      <c r="ZG2401" t="s">
        <v>749</v>
      </c>
      <c r="ZH2401" t="s">
        <v>749</v>
      </c>
      <c r="ZI2401" t="s">
        <v>749</v>
      </c>
      <c r="ZJ2401" t="s">
        <v>749</v>
      </c>
      <c r="ZK2401" t="s">
        <v>749</v>
      </c>
      <c r="ZL2401" t="s">
        <v>749</v>
      </c>
      <c r="ZM2401" t="s">
        <v>749</v>
      </c>
      <c r="ZN2401" t="s">
        <v>749</v>
      </c>
      <c r="ZO2401" t="s">
        <v>749</v>
      </c>
      <c r="ZP2401" t="s">
        <v>749</v>
      </c>
      <c r="ZQ2401" t="s">
        <v>749</v>
      </c>
      <c r="ZR2401" t="s">
        <v>749</v>
      </c>
      <c r="ZS2401" t="s">
        <v>749</v>
      </c>
      <c r="ZT2401" t="s">
        <v>749</v>
      </c>
      <c r="ZU2401" t="s">
        <v>749</v>
      </c>
      <c r="ZV2401" t="s">
        <v>749</v>
      </c>
      <c r="ZW2401" t="s">
        <v>749</v>
      </c>
      <c r="ZX2401" t="s">
        <v>749</v>
      </c>
      <c r="ZY2401" t="s">
        <v>749</v>
      </c>
      <c r="ZZ2401" t="s">
        <v>749</v>
      </c>
      <c r="AAA2401" t="s">
        <v>749</v>
      </c>
      <c r="AAB2401" t="s">
        <v>749</v>
      </c>
      <c r="AAC2401" t="s">
        <v>749</v>
      </c>
      <c r="AAD2401" t="s">
        <v>749</v>
      </c>
      <c r="AAE2401" t="s">
        <v>749</v>
      </c>
      <c r="AAF2401" t="s">
        <v>749</v>
      </c>
      <c r="AAG2401" t="s">
        <v>749</v>
      </c>
      <c r="AAH2401" t="s">
        <v>749</v>
      </c>
      <c r="AAI2401" t="s">
        <v>749</v>
      </c>
      <c r="AAJ2401" t="s">
        <v>749</v>
      </c>
      <c r="AAK2401" t="s">
        <v>749</v>
      </c>
      <c r="AAL2401" t="s">
        <v>749</v>
      </c>
      <c r="AAM2401" t="s">
        <v>749</v>
      </c>
      <c r="AAN2401" t="s">
        <v>749</v>
      </c>
      <c r="AAO2401" t="s">
        <v>749</v>
      </c>
      <c r="AAP2401" t="s">
        <v>749</v>
      </c>
      <c r="AAQ2401" t="s">
        <v>749</v>
      </c>
      <c r="AAR2401" t="s">
        <v>749</v>
      </c>
      <c r="AAS2401" t="s">
        <v>749</v>
      </c>
      <c r="AAT2401" t="s">
        <v>749</v>
      </c>
      <c r="AAU2401" t="s">
        <v>749</v>
      </c>
      <c r="AAV2401" t="s">
        <v>749</v>
      </c>
      <c r="AAW2401" t="s">
        <v>749</v>
      </c>
      <c r="AAX2401" t="s">
        <v>749</v>
      </c>
      <c r="AAY2401" t="s">
        <v>749</v>
      </c>
      <c r="AAZ2401" t="s">
        <v>749</v>
      </c>
      <c r="ABA2401" t="s">
        <v>749</v>
      </c>
      <c r="ABB2401" t="s">
        <v>749</v>
      </c>
      <c r="ABC2401" t="s">
        <v>749</v>
      </c>
      <c r="ABD2401" t="s">
        <v>749</v>
      </c>
      <c r="ABE2401" t="s">
        <v>749</v>
      </c>
      <c r="ABF2401" t="s">
        <v>749</v>
      </c>
      <c r="ABG2401" t="s">
        <v>749</v>
      </c>
      <c r="ABH2401" t="s">
        <v>749</v>
      </c>
      <c r="ABI2401" t="s">
        <v>749</v>
      </c>
      <c r="ABJ2401" t="s">
        <v>749</v>
      </c>
      <c r="ABK2401" t="s">
        <v>749</v>
      </c>
      <c r="ABL2401" t="s">
        <v>749</v>
      </c>
    </row>
    <row r="2402" spans="1:740">
      <c r="A2402" t="s">
        <v>10318</v>
      </c>
      <c r="B2402" t="s">
        <v>10319</v>
      </c>
      <c r="C2402" t="s">
        <v>9874</v>
      </c>
      <c r="D2402" t="s">
        <v>10316</v>
      </c>
      <c r="E2402" t="s">
        <v>837</v>
      </c>
      <c r="F2402" t="s">
        <v>749</v>
      </c>
      <c r="G2402" t="s">
        <v>10317</v>
      </c>
      <c r="H2402" t="s">
        <v>749</v>
      </c>
      <c r="I2402" t="s">
        <v>747</v>
      </c>
      <c r="J2402" s="1">
        <v>0</v>
      </c>
      <c r="K2402" t="s">
        <v>10304</v>
      </c>
      <c r="L2402" t="s">
        <v>10305</v>
      </c>
      <c r="M2402" s="1">
        <v>0</v>
      </c>
      <c r="N2402" t="s">
        <v>749</v>
      </c>
      <c r="O2402" t="s">
        <v>750</v>
      </c>
      <c r="P2402" t="s">
        <v>3833</v>
      </c>
      <c r="Q2402" t="s">
        <v>752</v>
      </c>
      <c r="R2402" t="s">
        <v>3834</v>
      </c>
      <c r="S2402" t="s">
        <v>1029</v>
      </c>
      <c r="T2402" t="s">
        <v>3835</v>
      </c>
      <c r="U2402" t="s">
        <v>1031</v>
      </c>
      <c r="V2402" t="s">
        <v>3836</v>
      </c>
      <c r="W2402" t="s">
        <v>1033</v>
      </c>
      <c r="X2402" t="s">
        <v>3837</v>
      </c>
      <c r="Y2402" t="s">
        <v>1293</v>
      </c>
      <c r="Z2402" t="s">
        <v>3838</v>
      </c>
      <c r="AA2402" t="s">
        <v>1035</v>
      </c>
      <c r="AB2402" t="s">
        <v>3839</v>
      </c>
      <c r="AC2402" t="s">
        <v>1037</v>
      </c>
      <c r="AD2402" t="s">
        <v>3840</v>
      </c>
      <c r="AE2402" t="s">
        <v>1039</v>
      </c>
      <c r="AF2402" t="s">
        <v>3841</v>
      </c>
      <c r="AG2402" t="s">
        <v>1041</v>
      </c>
      <c r="AH2402" t="s">
        <v>3842</v>
      </c>
      <c r="AI2402" t="s">
        <v>749</v>
      </c>
      <c r="AJ2402" t="s">
        <v>749</v>
      </c>
      <c r="AK2402" t="s">
        <v>749</v>
      </c>
      <c r="AL2402" t="s">
        <v>749</v>
      </c>
      <c r="AM2402" t="s">
        <v>749</v>
      </c>
      <c r="AN2402" t="s">
        <v>749</v>
      </c>
      <c r="AO2402" t="s">
        <v>749</v>
      </c>
      <c r="AP2402" t="s">
        <v>749</v>
      </c>
      <c r="AQ2402" t="s">
        <v>749</v>
      </c>
      <c r="AR2402" t="s">
        <v>749</v>
      </c>
      <c r="AS2402" t="s">
        <v>749</v>
      </c>
      <c r="AT2402" t="s">
        <v>749</v>
      </c>
      <c r="AU2402" t="s">
        <v>749</v>
      </c>
      <c r="AV2402" t="s">
        <v>749</v>
      </c>
      <c r="AW2402" t="s">
        <v>749</v>
      </c>
      <c r="AX2402" t="s">
        <v>749</v>
      </c>
      <c r="AY2402" t="s">
        <v>749</v>
      </c>
      <c r="AZ2402" t="s">
        <v>749</v>
      </c>
      <c r="BA2402" t="s">
        <v>749</v>
      </c>
      <c r="BB2402" t="s">
        <v>749</v>
      </c>
      <c r="BC2402" t="s">
        <v>749</v>
      </c>
      <c r="BD2402" t="s">
        <v>749</v>
      </c>
      <c r="BE2402" t="s">
        <v>749</v>
      </c>
      <c r="BF2402" t="s">
        <v>749</v>
      </c>
      <c r="BG2402" t="s">
        <v>749</v>
      </c>
      <c r="BH2402" t="s">
        <v>749</v>
      </c>
      <c r="BI2402" t="s">
        <v>749</v>
      </c>
      <c r="BJ2402" t="s">
        <v>749</v>
      </c>
      <c r="BK2402" t="s">
        <v>749</v>
      </c>
      <c r="BL2402" t="s">
        <v>749</v>
      </c>
      <c r="BM2402" t="s">
        <v>749</v>
      </c>
      <c r="BN2402" t="s">
        <v>749</v>
      </c>
      <c r="BO2402" t="s">
        <v>749</v>
      </c>
      <c r="BP2402" t="s">
        <v>749</v>
      </c>
      <c r="BQ2402" t="s">
        <v>749</v>
      </c>
      <c r="BR2402" t="s">
        <v>749</v>
      </c>
      <c r="BS2402" t="s">
        <v>749</v>
      </c>
      <c r="BT2402" t="s">
        <v>749</v>
      </c>
      <c r="BU2402" t="s">
        <v>749</v>
      </c>
      <c r="BV2402" t="s">
        <v>749</v>
      </c>
      <c r="BW2402" t="s">
        <v>749</v>
      </c>
      <c r="BX2402" t="s">
        <v>749</v>
      </c>
      <c r="BY2402" t="s">
        <v>749</v>
      </c>
      <c r="BZ2402" t="s">
        <v>749</v>
      </c>
      <c r="CA2402" t="s">
        <v>749</v>
      </c>
      <c r="CB2402" t="s">
        <v>749</v>
      </c>
      <c r="CC2402" t="s">
        <v>749</v>
      </c>
      <c r="CD2402" t="s">
        <v>749</v>
      </c>
      <c r="CE2402" t="s">
        <v>749</v>
      </c>
      <c r="CF2402" t="s">
        <v>749</v>
      </c>
      <c r="CG2402" t="s">
        <v>749</v>
      </c>
      <c r="CH2402" t="s">
        <v>749</v>
      </c>
      <c r="CI2402" t="s">
        <v>749</v>
      </c>
      <c r="CJ2402" t="s">
        <v>749</v>
      </c>
      <c r="CK2402" t="s">
        <v>749</v>
      </c>
      <c r="CL2402" t="s">
        <v>749</v>
      </c>
      <c r="CM2402" t="s">
        <v>749</v>
      </c>
      <c r="CN2402" t="s">
        <v>749</v>
      </c>
      <c r="CO2402" t="s">
        <v>749</v>
      </c>
      <c r="CP2402" t="s">
        <v>749</v>
      </c>
      <c r="CQ2402" t="s">
        <v>749</v>
      </c>
      <c r="CR2402" t="s">
        <v>749</v>
      </c>
      <c r="CS2402" t="s">
        <v>749</v>
      </c>
      <c r="CT2402" t="s">
        <v>749</v>
      </c>
      <c r="CU2402" t="s">
        <v>749</v>
      </c>
      <c r="CV2402" t="s">
        <v>749</v>
      </c>
      <c r="CW2402" t="s">
        <v>749</v>
      </c>
      <c r="CX2402" t="s">
        <v>749</v>
      </c>
      <c r="CY2402" t="s">
        <v>749</v>
      </c>
      <c r="CZ2402" t="s">
        <v>749</v>
      </c>
      <c r="DA2402" t="s">
        <v>749</v>
      </c>
      <c r="DB2402" t="s">
        <v>749</v>
      </c>
      <c r="DC2402" t="s">
        <v>749</v>
      </c>
      <c r="DD2402" t="s">
        <v>749</v>
      </c>
      <c r="DE2402" t="s">
        <v>749</v>
      </c>
      <c r="DF2402" t="s">
        <v>749</v>
      </c>
      <c r="DG2402" t="s">
        <v>749</v>
      </c>
      <c r="DH2402" t="s">
        <v>749</v>
      </c>
      <c r="DI2402" t="s">
        <v>749</v>
      </c>
      <c r="DJ2402" t="s">
        <v>749</v>
      </c>
      <c r="DK2402" t="s">
        <v>749</v>
      </c>
      <c r="DL2402" t="s">
        <v>749</v>
      </c>
      <c r="DM2402" t="s">
        <v>749</v>
      </c>
      <c r="DN2402" t="s">
        <v>749</v>
      </c>
      <c r="DO2402" t="s">
        <v>749</v>
      </c>
      <c r="DP2402" t="s">
        <v>749</v>
      </c>
      <c r="DQ2402" t="s">
        <v>749</v>
      </c>
      <c r="DR2402" t="s">
        <v>749</v>
      </c>
      <c r="DS2402" t="s">
        <v>749</v>
      </c>
      <c r="DT2402" t="s">
        <v>749</v>
      </c>
      <c r="DU2402" t="s">
        <v>749</v>
      </c>
      <c r="DV2402" t="s">
        <v>749</v>
      </c>
      <c r="DW2402" t="s">
        <v>749</v>
      </c>
      <c r="DX2402" t="s">
        <v>749</v>
      </c>
      <c r="DY2402" t="s">
        <v>749</v>
      </c>
      <c r="DZ2402" t="s">
        <v>749</v>
      </c>
      <c r="EA2402" t="s">
        <v>749</v>
      </c>
      <c r="EB2402" t="s">
        <v>749</v>
      </c>
      <c r="EC2402" t="s">
        <v>749</v>
      </c>
      <c r="ED2402" t="s">
        <v>749</v>
      </c>
      <c r="EE2402" t="s">
        <v>749</v>
      </c>
      <c r="EF2402" t="s">
        <v>749</v>
      </c>
      <c r="EG2402" t="s">
        <v>749</v>
      </c>
      <c r="EH2402" t="s">
        <v>749</v>
      </c>
      <c r="EI2402" t="s">
        <v>749</v>
      </c>
      <c r="EJ2402" t="s">
        <v>749</v>
      </c>
      <c r="EK2402" t="s">
        <v>749</v>
      </c>
      <c r="EL2402" t="s">
        <v>749</v>
      </c>
      <c r="EM2402" t="s">
        <v>749</v>
      </c>
      <c r="EN2402" t="s">
        <v>749</v>
      </c>
      <c r="EO2402" t="s">
        <v>749</v>
      </c>
      <c r="EP2402" t="s">
        <v>749</v>
      </c>
      <c r="EQ2402" t="s">
        <v>749</v>
      </c>
      <c r="ER2402" t="s">
        <v>749</v>
      </c>
      <c r="ES2402" t="s">
        <v>749</v>
      </c>
      <c r="ET2402" t="s">
        <v>749</v>
      </c>
      <c r="EU2402" t="s">
        <v>749</v>
      </c>
      <c r="EV2402" t="s">
        <v>749</v>
      </c>
      <c r="EW2402" t="s">
        <v>749</v>
      </c>
      <c r="EX2402" t="s">
        <v>749</v>
      </c>
      <c r="EY2402" t="s">
        <v>749</v>
      </c>
      <c r="EZ2402" t="s">
        <v>749</v>
      </c>
      <c r="FA2402" t="s">
        <v>749</v>
      </c>
      <c r="FB2402" t="s">
        <v>749</v>
      </c>
      <c r="FC2402" t="s">
        <v>749</v>
      </c>
      <c r="FD2402" t="s">
        <v>749</v>
      </c>
      <c r="FE2402" t="s">
        <v>749</v>
      </c>
      <c r="FF2402" t="s">
        <v>749</v>
      </c>
      <c r="FG2402" t="s">
        <v>749</v>
      </c>
      <c r="FH2402" t="s">
        <v>749</v>
      </c>
      <c r="FI2402" t="s">
        <v>749</v>
      </c>
      <c r="FJ2402" t="s">
        <v>749</v>
      </c>
      <c r="FK2402" t="s">
        <v>749</v>
      </c>
      <c r="FL2402" t="s">
        <v>749</v>
      </c>
      <c r="FM2402" t="s">
        <v>749</v>
      </c>
      <c r="FN2402" t="s">
        <v>749</v>
      </c>
      <c r="FO2402" t="s">
        <v>749</v>
      </c>
      <c r="FP2402" t="s">
        <v>749</v>
      </c>
      <c r="FQ2402" t="s">
        <v>749</v>
      </c>
      <c r="FR2402" t="s">
        <v>749</v>
      </c>
      <c r="FS2402" t="s">
        <v>749</v>
      </c>
      <c r="FT2402" t="s">
        <v>749</v>
      </c>
      <c r="FU2402" t="s">
        <v>749</v>
      </c>
      <c r="FV2402" t="s">
        <v>749</v>
      </c>
      <c r="FW2402" t="s">
        <v>749</v>
      </c>
      <c r="FX2402" t="s">
        <v>749</v>
      </c>
      <c r="FY2402" t="s">
        <v>749</v>
      </c>
      <c r="FZ2402" t="s">
        <v>749</v>
      </c>
      <c r="GA2402" t="s">
        <v>749</v>
      </c>
      <c r="GB2402" t="s">
        <v>749</v>
      </c>
      <c r="GC2402" t="s">
        <v>749</v>
      </c>
      <c r="GD2402" t="s">
        <v>749</v>
      </c>
      <c r="GE2402" t="s">
        <v>749</v>
      </c>
      <c r="GF2402" t="s">
        <v>749</v>
      </c>
      <c r="GG2402" t="s">
        <v>749</v>
      </c>
      <c r="GH2402" t="s">
        <v>749</v>
      </c>
      <c r="GI2402" t="s">
        <v>749</v>
      </c>
      <c r="GJ2402" t="s">
        <v>749</v>
      </c>
      <c r="GK2402" t="s">
        <v>749</v>
      </c>
      <c r="GL2402" t="s">
        <v>749</v>
      </c>
      <c r="GM2402" t="s">
        <v>749</v>
      </c>
      <c r="GN2402" t="s">
        <v>749</v>
      </c>
      <c r="GO2402" t="s">
        <v>749</v>
      </c>
      <c r="GP2402" t="s">
        <v>749</v>
      </c>
      <c r="GQ2402" t="s">
        <v>749</v>
      </c>
      <c r="GR2402" t="s">
        <v>749</v>
      </c>
      <c r="GS2402" t="s">
        <v>749</v>
      </c>
      <c r="GT2402" t="s">
        <v>749</v>
      </c>
      <c r="GU2402" t="s">
        <v>749</v>
      </c>
      <c r="GV2402" t="s">
        <v>749</v>
      </c>
      <c r="GW2402" t="s">
        <v>749</v>
      </c>
      <c r="GX2402" t="s">
        <v>749</v>
      </c>
      <c r="GY2402" t="s">
        <v>749</v>
      </c>
      <c r="GZ2402" t="s">
        <v>749</v>
      </c>
      <c r="HA2402" t="s">
        <v>749</v>
      </c>
      <c r="HB2402" t="s">
        <v>749</v>
      </c>
      <c r="HC2402" t="s">
        <v>749</v>
      </c>
      <c r="HD2402" t="s">
        <v>749</v>
      </c>
      <c r="HE2402" t="s">
        <v>749</v>
      </c>
      <c r="HF2402" t="s">
        <v>749</v>
      </c>
      <c r="HG2402" t="s">
        <v>749</v>
      </c>
      <c r="HH2402" t="s">
        <v>749</v>
      </c>
      <c r="HI2402" t="s">
        <v>749</v>
      </c>
      <c r="HJ2402" t="s">
        <v>749</v>
      </c>
      <c r="HK2402" t="s">
        <v>749</v>
      </c>
      <c r="HL2402" t="s">
        <v>749</v>
      </c>
      <c r="HM2402" t="s">
        <v>749</v>
      </c>
      <c r="HN2402" t="s">
        <v>749</v>
      </c>
      <c r="HO2402" t="s">
        <v>749</v>
      </c>
      <c r="HP2402" t="s">
        <v>749</v>
      </c>
      <c r="HQ2402" t="s">
        <v>749</v>
      </c>
      <c r="HR2402" t="s">
        <v>749</v>
      </c>
      <c r="HS2402" t="s">
        <v>749</v>
      </c>
      <c r="HT2402" t="s">
        <v>749</v>
      </c>
      <c r="HU2402" t="s">
        <v>749</v>
      </c>
      <c r="HV2402" t="s">
        <v>749</v>
      </c>
      <c r="HW2402" t="s">
        <v>749</v>
      </c>
      <c r="HX2402" t="s">
        <v>749</v>
      </c>
      <c r="HY2402" t="s">
        <v>749</v>
      </c>
      <c r="HZ2402" t="s">
        <v>749</v>
      </c>
      <c r="IA2402" t="s">
        <v>749</v>
      </c>
      <c r="IB2402" t="s">
        <v>749</v>
      </c>
      <c r="IC2402" t="s">
        <v>749</v>
      </c>
      <c r="ID2402" t="s">
        <v>749</v>
      </c>
      <c r="IE2402" t="s">
        <v>749</v>
      </c>
      <c r="IF2402" t="s">
        <v>749</v>
      </c>
      <c r="IG2402" t="s">
        <v>749</v>
      </c>
      <c r="IH2402" t="s">
        <v>749</v>
      </c>
      <c r="II2402" t="s">
        <v>749</v>
      </c>
      <c r="IJ2402" t="s">
        <v>749</v>
      </c>
      <c r="IK2402" t="s">
        <v>749</v>
      </c>
      <c r="IL2402" t="s">
        <v>749</v>
      </c>
      <c r="IM2402" t="s">
        <v>749</v>
      </c>
      <c r="IN2402" t="s">
        <v>749</v>
      </c>
      <c r="IO2402" t="s">
        <v>749</v>
      </c>
      <c r="IP2402" t="s">
        <v>749</v>
      </c>
      <c r="IQ2402" t="s">
        <v>749</v>
      </c>
      <c r="IR2402" t="s">
        <v>749</v>
      </c>
      <c r="IS2402" t="s">
        <v>749</v>
      </c>
      <c r="IT2402" t="s">
        <v>749</v>
      </c>
      <c r="IU2402" t="s">
        <v>749</v>
      </c>
      <c r="IV2402" t="s">
        <v>749</v>
      </c>
      <c r="IW2402" t="s">
        <v>749</v>
      </c>
      <c r="IX2402" t="s">
        <v>749</v>
      </c>
      <c r="IY2402" t="s">
        <v>749</v>
      </c>
      <c r="IZ2402" t="s">
        <v>749</v>
      </c>
      <c r="JA2402" t="s">
        <v>749</v>
      </c>
      <c r="JB2402" t="s">
        <v>749</v>
      </c>
      <c r="JC2402" t="s">
        <v>749</v>
      </c>
      <c r="JD2402" t="s">
        <v>749</v>
      </c>
      <c r="JE2402" t="s">
        <v>749</v>
      </c>
      <c r="JF2402" t="s">
        <v>749</v>
      </c>
      <c r="JG2402" t="s">
        <v>749</v>
      </c>
      <c r="JH2402" t="s">
        <v>749</v>
      </c>
      <c r="JI2402" t="s">
        <v>749</v>
      </c>
      <c r="JJ2402" t="s">
        <v>749</v>
      </c>
      <c r="JK2402" t="s">
        <v>749</v>
      </c>
      <c r="JL2402" t="s">
        <v>749</v>
      </c>
      <c r="JM2402" t="s">
        <v>749</v>
      </c>
      <c r="JN2402" t="s">
        <v>749</v>
      </c>
      <c r="JO2402" t="s">
        <v>749</v>
      </c>
      <c r="JP2402" t="s">
        <v>749</v>
      </c>
      <c r="JQ2402" t="s">
        <v>749</v>
      </c>
      <c r="JR2402" t="s">
        <v>749</v>
      </c>
      <c r="JS2402" t="s">
        <v>749</v>
      </c>
      <c r="JT2402" t="s">
        <v>749</v>
      </c>
      <c r="JU2402" t="s">
        <v>749</v>
      </c>
      <c r="JV2402" t="s">
        <v>749</v>
      </c>
      <c r="JW2402" t="s">
        <v>749</v>
      </c>
      <c r="JX2402" t="s">
        <v>749</v>
      </c>
      <c r="JY2402" t="s">
        <v>749</v>
      </c>
      <c r="JZ2402" t="s">
        <v>749</v>
      </c>
      <c r="KA2402" t="s">
        <v>749</v>
      </c>
      <c r="KB2402" t="s">
        <v>749</v>
      </c>
      <c r="KC2402" t="s">
        <v>749</v>
      </c>
      <c r="KD2402" t="s">
        <v>749</v>
      </c>
      <c r="KE2402" t="s">
        <v>749</v>
      </c>
      <c r="KF2402" t="s">
        <v>749</v>
      </c>
      <c r="KG2402" t="s">
        <v>749</v>
      </c>
      <c r="KH2402" t="s">
        <v>749</v>
      </c>
      <c r="KI2402" t="s">
        <v>749</v>
      </c>
      <c r="KJ2402" t="s">
        <v>749</v>
      </c>
      <c r="KK2402" t="s">
        <v>749</v>
      </c>
      <c r="KL2402" t="s">
        <v>749</v>
      </c>
      <c r="KM2402" t="s">
        <v>749</v>
      </c>
      <c r="KN2402" t="s">
        <v>749</v>
      </c>
      <c r="KO2402" t="s">
        <v>749</v>
      </c>
      <c r="KP2402" t="s">
        <v>749</v>
      </c>
      <c r="KQ2402" t="s">
        <v>749</v>
      </c>
      <c r="KR2402" t="s">
        <v>749</v>
      </c>
      <c r="KS2402" t="s">
        <v>749</v>
      </c>
      <c r="KT2402" t="s">
        <v>749</v>
      </c>
      <c r="KU2402" t="s">
        <v>749</v>
      </c>
      <c r="KV2402" t="s">
        <v>749</v>
      </c>
      <c r="KW2402" t="s">
        <v>749</v>
      </c>
      <c r="KX2402" t="s">
        <v>749</v>
      </c>
      <c r="KY2402" t="s">
        <v>749</v>
      </c>
      <c r="KZ2402" t="s">
        <v>749</v>
      </c>
      <c r="LA2402" t="s">
        <v>749</v>
      </c>
      <c r="LB2402" t="s">
        <v>749</v>
      </c>
      <c r="LC2402" t="s">
        <v>749</v>
      </c>
      <c r="LD2402" t="s">
        <v>749</v>
      </c>
      <c r="LE2402" t="s">
        <v>749</v>
      </c>
      <c r="LF2402" t="s">
        <v>749</v>
      </c>
      <c r="LG2402" t="s">
        <v>749</v>
      </c>
      <c r="LH2402" t="s">
        <v>749</v>
      </c>
      <c r="LI2402" t="s">
        <v>749</v>
      </c>
      <c r="LJ2402" t="s">
        <v>749</v>
      </c>
      <c r="LK2402" t="s">
        <v>749</v>
      </c>
      <c r="LL2402" t="s">
        <v>749</v>
      </c>
      <c r="LM2402" t="s">
        <v>749</v>
      </c>
      <c r="LN2402" t="s">
        <v>749</v>
      </c>
      <c r="LO2402" t="s">
        <v>749</v>
      </c>
      <c r="LP2402" t="s">
        <v>749</v>
      </c>
      <c r="LQ2402" t="s">
        <v>749</v>
      </c>
      <c r="LR2402" t="s">
        <v>749</v>
      </c>
      <c r="LS2402" t="s">
        <v>749</v>
      </c>
      <c r="LT2402" t="s">
        <v>749</v>
      </c>
      <c r="LU2402" t="s">
        <v>749</v>
      </c>
      <c r="LV2402" t="s">
        <v>749</v>
      </c>
      <c r="LW2402" t="s">
        <v>749</v>
      </c>
      <c r="LX2402" t="s">
        <v>749</v>
      </c>
      <c r="LY2402" t="s">
        <v>749</v>
      </c>
      <c r="LZ2402" t="s">
        <v>749</v>
      </c>
      <c r="MA2402" t="s">
        <v>749</v>
      </c>
      <c r="MB2402" t="s">
        <v>749</v>
      </c>
      <c r="MC2402" t="s">
        <v>749</v>
      </c>
      <c r="MD2402" t="s">
        <v>749</v>
      </c>
      <c r="ME2402" t="s">
        <v>749</v>
      </c>
      <c r="MF2402" t="s">
        <v>749</v>
      </c>
      <c r="MG2402" t="s">
        <v>749</v>
      </c>
      <c r="MH2402" t="s">
        <v>749</v>
      </c>
      <c r="MI2402" t="s">
        <v>749</v>
      </c>
      <c r="MJ2402" t="s">
        <v>749</v>
      </c>
      <c r="MK2402" t="s">
        <v>749</v>
      </c>
      <c r="ML2402" t="s">
        <v>749</v>
      </c>
      <c r="MM2402" t="s">
        <v>749</v>
      </c>
      <c r="MN2402" t="s">
        <v>749</v>
      </c>
      <c r="MO2402" t="s">
        <v>749</v>
      </c>
      <c r="MP2402" t="s">
        <v>749</v>
      </c>
      <c r="MQ2402" t="s">
        <v>749</v>
      </c>
      <c r="MR2402" t="s">
        <v>749</v>
      </c>
      <c r="MS2402" t="s">
        <v>749</v>
      </c>
      <c r="MT2402" t="s">
        <v>749</v>
      </c>
      <c r="MU2402" t="s">
        <v>749</v>
      </c>
      <c r="MV2402" t="s">
        <v>749</v>
      </c>
      <c r="MW2402" t="s">
        <v>749</v>
      </c>
      <c r="MX2402" t="s">
        <v>749</v>
      </c>
      <c r="MY2402" t="s">
        <v>749</v>
      </c>
      <c r="MZ2402" t="s">
        <v>749</v>
      </c>
      <c r="NA2402" t="s">
        <v>749</v>
      </c>
      <c r="NB2402" t="s">
        <v>749</v>
      </c>
      <c r="NC2402" t="s">
        <v>749</v>
      </c>
      <c r="ND2402" t="s">
        <v>749</v>
      </c>
      <c r="NE2402" t="s">
        <v>749</v>
      </c>
      <c r="NF2402" t="s">
        <v>749</v>
      </c>
      <c r="NG2402" t="s">
        <v>749</v>
      </c>
      <c r="NH2402" t="s">
        <v>749</v>
      </c>
      <c r="NI2402" t="s">
        <v>749</v>
      </c>
      <c r="NJ2402" t="s">
        <v>749</v>
      </c>
      <c r="NK2402" t="s">
        <v>749</v>
      </c>
      <c r="NL2402" t="s">
        <v>749</v>
      </c>
      <c r="NM2402" t="s">
        <v>749</v>
      </c>
      <c r="NN2402" t="s">
        <v>749</v>
      </c>
      <c r="NO2402" t="s">
        <v>749</v>
      </c>
      <c r="NP2402" t="s">
        <v>749</v>
      </c>
      <c r="NQ2402" t="s">
        <v>749</v>
      </c>
      <c r="NR2402" t="s">
        <v>749</v>
      </c>
      <c r="NS2402" t="s">
        <v>749</v>
      </c>
      <c r="NT2402" t="s">
        <v>749</v>
      </c>
      <c r="NU2402" t="s">
        <v>749</v>
      </c>
      <c r="NV2402" t="s">
        <v>749</v>
      </c>
      <c r="NW2402" t="s">
        <v>749</v>
      </c>
      <c r="NX2402" t="s">
        <v>749</v>
      </c>
      <c r="NY2402" t="s">
        <v>749</v>
      </c>
      <c r="NZ2402" t="s">
        <v>749</v>
      </c>
      <c r="OA2402" t="s">
        <v>749</v>
      </c>
      <c r="OB2402" t="s">
        <v>749</v>
      </c>
      <c r="OC2402" t="s">
        <v>749</v>
      </c>
      <c r="OD2402" t="s">
        <v>749</v>
      </c>
      <c r="OE2402" t="s">
        <v>749</v>
      </c>
      <c r="OF2402" t="s">
        <v>749</v>
      </c>
      <c r="OG2402" t="s">
        <v>749</v>
      </c>
      <c r="OH2402" t="s">
        <v>749</v>
      </c>
      <c r="OI2402" t="s">
        <v>749</v>
      </c>
      <c r="OJ2402" t="s">
        <v>749</v>
      </c>
      <c r="OK2402" t="s">
        <v>749</v>
      </c>
      <c r="OL2402" t="s">
        <v>749</v>
      </c>
      <c r="OM2402" t="s">
        <v>749</v>
      </c>
      <c r="ON2402" t="s">
        <v>749</v>
      </c>
      <c r="OO2402" t="s">
        <v>749</v>
      </c>
      <c r="OP2402" t="s">
        <v>749</v>
      </c>
      <c r="OQ2402" t="s">
        <v>749</v>
      </c>
      <c r="OR2402" t="s">
        <v>749</v>
      </c>
      <c r="OS2402" t="s">
        <v>749</v>
      </c>
      <c r="OT2402" t="s">
        <v>749</v>
      </c>
      <c r="OU2402" t="s">
        <v>749</v>
      </c>
      <c r="OV2402" t="s">
        <v>749</v>
      </c>
      <c r="OW2402" t="s">
        <v>749</v>
      </c>
      <c r="OX2402" t="s">
        <v>749</v>
      </c>
      <c r="OY2402" t="s">
        <v>749</v>
      </c>
      <c r="OZ2402" t="s">
        <v>749</v>
      </c>
      <c r="PA2402" t="s">
        <v>749</v>
      </c>
      <c r="PB2402" t="s">
        <v>749</v>
      </c>
      <c r="PC2402" t="s">
        <v>749</v>
      </c>
      <c r="PD2402" t="s">
        <v>749</v>
      </c>
      <c r="PE2402" t="s">
        <v>749</v>
      </c>
      <c r="PF2402" t="s">
        <v>749</v>
      </c>
      <c r="PG2402" t="s">
        <v>749</v>
      </c>
      <c r="PH2402" t="s">
        <v>749</v>
      </c>
      <c r="PI2402" t="s">
        <v>749</v>
      </c>
      <c r="PJ2402" t="s">
        <v>749</v>
      </c>
      <c r="PK2402" t="s">
        <v>749</v>
      </c>
      <c r="PL2402" t="s">
        <v>749</v>
      </c>
      <c r="PM2402" t="s">
        <v>749</v>
      </c>
      <c r="PN2402" t="s">
        <v>749</v>
      </c>
      <c r="PO2402" t="s">
        <v>749</v>
      </c>
      <c r="PP2402" t="s">
        <v>749</v>
      </c>
      <c r="PQ2402" t="s">
        <v>749</v>
      </c>
      <c r="PR2402" t="s">
        <v>749</v>
      </c>
      <c r="PS2402" t="s">
        <v>749</v>
      </c>
      <c r="PT2402" t="s">
        <v>749</v>
      </c>
      <c r="PU2402" t="s">
        <v>749</v>
      </c>
      <c r="PV2402" t="s">
        <v>749</v>
      </c>
      <c r="PW2402" t="s">
        <v>749</v>
      </c>
      <c r="PX2402" t="s">
        <v>749</v>
      </c>
      <c r="PY2402" t="s">
        <v>749</v>
      </c>
      <c r="PZ2402" t="s">
        <v>749</v>
      </c>
      <c r="QA2402" t="s">
        <v>749</v>
      </c>
      <c r="QB2402" t="s">
        <v>749</v>
      </c>
      <c r="QC2402" t="s">
        <v>749</v>
      </c>
      <c r="QD2402" t="s">
        <v>749</v>
      </c>
      <c r="QE2402" t="s">
        <v>749</v>
      </c>
      <c r="QF2402" t="s">
        <v>749</v>
      </c>
      <c r="QG2402" t="s">
        <v>749</v>
      </c>
      <c r="QH2402" t="s">
        <v>749</v>
      </c>
      <c r="QI2402" t="s">
        <v>749</v>
      </c>
      <c r="QJ2402" t="s">
        <v>749</v>
      </c>
      <c r="QK2402" t="s">
        <v>749</v>
      </c>
      <c r="QL2402" t="s">
        <v>749</v>
      </c>
      <c r="QM2402" t="s">
        <v>749</v>
      </c>
      <c r="QN2402" t="s">
        <v>749</v>
      </c>
      <c r="QO2402" t="s">
        <v>749</v>
      </c>
      <c r="QP2402" t="s">
        <v>749</v>
      </c>
      <c r="QQ2402" t="s">
        <v>749</v>
      </c>
      <c r="QR2402" t="s">
        <v>749</v>
      </c>
      <c r="QS2402" t="s">
        <v>749</v>
      </c>
      <c r="QT2402" t="s">
        <v>749</v>
      </c>
      <c r="QU2402" t="s">
        <v>749</v>
      </c>
      <c r="QV2402" t="s">
        <v>749</v>
      </c>
      <c r="QW2402" t="s">
        <v>749</v>
      </c>
      <c r="QX2402" t="s">
        <v>749</v>
      </c>
      <c r="QY2402" t="s">
        <v>749</v>
      </c>
      <c r="QZ2402" t="s">
        <v>749</v>
      </c>
      <c r="RA2402" t="s">
        <v>749</v>
      </c>
      <c r="RB2402" t="s">
        <v>749</v>
      </c>
      <c r="RC2402" t="s">
        <v>749</v>
      </c>
      <c r="RD2402" t="s">
        <v>749</v>
      </c>
      <c r="RE2402" t="s">
        <v>749</v>
      </c>
      <c r="RF2402" t="s">
        <v>749</v>
      </c>
      <c r="RG2402" t="s">
        <v>749</v>
      </c>
      <c r="RH2402" t="s">
        <v>749</v>
      </c>
      <c r="RI2402" t="s">
        <v>749</v>
      </c>
      <c r="RJ2402" t="s">
        <v>749</v>
      </c>
      <c r="RK2402" t="s">
        <v>749</v>
      </c>
      <c r="RL2402" t="s">
        <v>749</v>
      </c>
      <c r="RM2402" t="s">
        <v>749</v>
      </c>
      <c r="RN2402" t="s">
        <v>749</v>
      </c>
      <c r="RO2402" t="s">
        <v>749</v>
      </c>
      <c r="RP2402" t="s">
        <v>749</v>
      </c>
      <c r="RQ2402" t="s">
        <v>749</v>
      </c>
      <c r="RR2402" t="s">
        <v>749</v>
      </c>
      <c r="RS2402" t="s">
        <v>749</v>
      </c>
      <c r="RT2402" t="s">
        <v>749</v>
      </c>
      <c r="RU2402" t="s">
        <v>749</v>
      </c>
      <c r="RV2402" t="s">
        <v>749</v>
      </c>
      <c r="RW2402" t="s">
        <v>749</v>
      </c>
      <c r="RX2402" t="s">
        <v>749</v>
      </c>
      <c r="RY2402" t="s">
        <v>749</v>
      </c>
      <c r="RZ2402" t="s">
        <v>749</v>
      </c>
      <c r="SA2402" t="s">
        <v>749</v>
      </c>
      <c r="SB2402" t="s">
        <v>749</v>
      </c>
      <c r="SC2402" t="s">
        <v>749</v>
      </c>
      <c r="SD2402" t="s">
        <v>749</v>
      </c>
      <c r="SE2402" t="s">
        <v>749</v>
      </c>
      <c r="SF2402" t="s">
        <v>749</v>
      </c>
      <c r="SG2402" t="s">
        <v>749</v>
      </c>
      <c r="SH2402" t="s">
        <v>749</v>
      </c>
      <c r="SI2402" t="s">
        <v>749</v>
      </c>
      <c r="SJ2402" t="s">
        <v>749</v>
      </c>
      <c r="SK2402" t="s">
        <v>749</v>
      </c>
      <c r="SL2402" t="s">
        <v>749</v>
      </c>
      <c r="SM2402" t="s">
        <v>749</v>
      </c>
      <c r="SN2402" t="s">
        <v>749</v>
      </c>
      <c r="SO2402" t="s">
        <v>749</v>
      </c>
      <c r="SP2402" t="s">
        <v>749</v>
      </c>
      <c r="SQ2402" t="s">
        <v>749</v>
      </c>
      <c r="SR2402" t="s">
        <v>749</v>
      </c>
      <c r="SS2402" t="s">
        <v>749</v>
      </c>
      <c r="ST2402" t="s">
        <v>749</v>
      </c>
      <c r="SU2402" t="s">
        <v>749</v>
      </c>
      <c r="SV2402" t="s">
        <v>749</v>
      </c>
      <c r="SW2402" t="s">
        <v>749</v>
      </c>
      <c r="SX2402" t="s">
        <v>749</v>
      </c>
      <c r="SY2402" t="s">
        <v>749</v>
      </c>
      <c r="SZ2402" t="s">
        <v>749</v>
      </c>
      <c r="TA2402" t="s">
        <v>749</v>
      </c>
      <c r="TB2402" t="s">
        <v>749</v>
      </c>
      <c r="TC2402" t="s">
        <v>749</v>
      </c>
      <c r="TD2402" t="s">
        <v>749</v>
      </c>
      <c r="TE2402" t="s">
        <v>749</v>
      </c>
      <c r="TF2402" t="s">
        <v>749</v>
      </c>
      <c r="TG2402" t="s">
        <v>749</v>
      </c>
      <c r="TH2402" t="s">
        <v>749</v>
      </c>
      <c r="TI2402" t="s">
        <v>749</v>
      </c>
      <c r="TJ2402" t="s">
        <v>749</v>
      </c>
      <c r="TK2402" t="s">
        <v>749</v>
      </c>
      <c r="TL2402" t="s">
        <v>749</v>
      </c>
      <c r="TM2402" t="s">
        <v>749</v>
      </c>
      <c r="TN2402" t="s">
        <v>749</v>
      </c>
      <c r="TO2402" t="s">
        <v>749</v>
      </c>
      <c r="TP2402" t="s">
        <v>749</v>
      </c>
      <c r="TQ2402" t="s">
        <v>749</v>
      </c>
      <c r="TR2402" t="s">
        <v>749</v>
      </c>
      <c r="TS2402" t="s">
        <v>749</v>
      </c>
      <c r="TT2402" t="s">
        <v>749</v>
      </c>
      <c r="TU2402" t="s">
        <v>749</v>
      </c>
      <c r="TV2402" t="s">
        <v>749</v>
      </c>
      <c r="TW2402" t="s">
        <v>749</v>
      </c>
      <c r="TX2402" t="s">
        <v>749</v>
      </c>
      <c r="TY2402" t="s">
        <v>749</v>
      </c>
      <c r="TZ2402" t="s">
        <v>749</v>
      </c>
      <c r="UA2402" t="s">
        <v>749</v>
      </c>
      <c r="UB2402" t="s">
        <v>749</v>
      </c>
      <c r="UC2402" t="s">
        <v>749</v>
      </c>
      <c r="UD2402" t="s">
        <v>749</v>
      </c>
      <c r="UE2402" t="s">
        <v>749</v>
      </c>
      <c r="UF2402" t="s">
        <v>749</v>
      </c>
      <c r="UG2402" t="s">
        <v>749</v>
      </c>
      <c r="UH2402" t="s">
        <v>749</v>
      </c>
      <c r="UI2402" t="s">
        <v>749</v>
      </c>
      <c r="UJ2402" t="s">
        <v>749</v>
      </c>
      <c r="UK2402" t="s">
        <v>749</v>
      </c>
      <c r="UL2402" t="s">
        <v>749</v>
      </c>
      <c r="UM2402" t="s">
        <v>749</v>
      </c>
      <c r="UN2402" t="s">
        <v>749</v>
      </c>
      <c r="UO2402" t="s">
        <v>749</v>
      </c>
      <c r="UP2402" t="s">
        <v>749</v>
      </c>
      <c r="UQ2402" t="s">
        <v>749</v>
      </c>
      <c r="UR2402" t="s">
        <v>749</v>
      </c>
      <c r="US2402" t="s">
        <v>749</v>
      </c>
      <c r="UT2402" t="s">
        <v>749</v>
      </c>
      <c r="UU2402" t="s">
        <v>749</v>
      </c>
      <c r="UV2402" t="s">
        <v>749</v>
      </c>
      <c r="UW2402" t="s">
        <v>749</v>
      </c>
      <c r="UX2402" t="s">
        <v>749</v>
      </c>
      <c r="UY2402" t="s">
        <v>749</v>
      </c>
      <c r="UZ2402" t="s">
        <v>749</v>
      </c>
      <c r="VA2402" t="s">
        <v>749</v>
      </c>
      <c r="VB2402" t="s">
        <v>749</v>
      </c>
      <c r="VC2402" t="s">
        <v>749</v>
      </c>
      <c r="VD2402" t="s">
        <v>749</v>
      </c>
      <c r="VE2402" t="s">
        <v>749</v>
      </c>
      <c r="VF2402" t="s">
        <v>749</v>
      </c>
      <c r="VG2402" t="s">
        <v>749</v>
      </c>
      <c r="VH2402" t="s">
        <v>749</v>
      </c>
      <c r="VI2402" t="s">
        <v>749</v>
      </c>
      <c r="VJ2402" t="s">
        <v>749</v>
      </c>
      <c r="VK2402" t="s">
        <v>749</v>
      </c>
      <c r="VL2402" t="s">
        <v>749</v>
      </c>
      <c r="VM2402" t="s">
        <v>749</v>
      </c>
      <c r="VN2402" t="s">
        <v>749</v>
      </c>
      <c r="VO2402" t="s">
        <v>749</v>
      </c>
      <c r="VP2402" t="s">
        <v>749</v>
      </c>
      <c r="VQ2402" t="s">
        <v>749</v>
      </c>
      <c r="VR2402" t="s">
        <v>749</v>
      </c>
      <c r="VS2402" t="s">
        <v>749</v>
      </c>
      <c r="VT2402" t="s">
        <v>749</v>
      </c>
      <c r="VU2402" t="s">
        <v>749</v>
      </c>
      <c r="VV2402" t="s">
        <v>749</v>
      </c>
      <c r="VW2402" t="s">
        <v>749</v>
      </c>
      <c r="VX2402" t="s">
        <v>749</v>
      </c>
      <c r="VY2402" t="s">
        <v>749</v>
      </c>
      <c r="VZ2402" t="s">
        <v>749</v>
      </c>
      <c r="WA2402" t="s">
        <v>749</v>
      </c>
      <c r="WB2402" t="s">
        <v>749</v>
      </c>
      <c r="WC2402" t="s">
        <v>749</v>
      </c>
      <c r="WD2402" t="s">
        <v>749</v>
      </c>
      <c r="WE2402" t="s">
        <v>749</v>
      </c>
      <c r="WF2402" t="s">
        <v>749</v>
      </c>
      <c r="WG2402" t="s">
        <v>749</v>
      </c>
      <c r="WH2402" t="s">
        <v>749</v>
      </c>
      <c r="WI2402" t="s">
        <v>749</v>
      </c>
      <c r="WJ2402" t="s">
        <v>749</v>
      </c>
      <c r="WK2402" t="s">
        <v>749</v>
      </c>
      <c r="WL2402" t="s">
        <v>749</v>
      </c>
      <c r="WM2402" t="s">
        <v>749</v>
      </c>
      <c r="WN2402" t="s">
        <v>749</v>
      </c>
      <c r="WO2402" t="s">
        <v>749</v>
      </c>
      <c r="WP2402" t="s">
        <v>749</v>
      </c>
      <c r="WQ2402" t="s">
        <v>749</v>
      </c>
      <c r="WR2402" t="s">
        <v>749</v>
      </c>
      <c r="WS2402" t="s">
        <v>749</v>
      </c>
      <c r="WT2402" t="s">
        <v>749</v>
      </c>
      <c r="WU2402" t="s">
        <v>749</v>
      </c>
      <c r="WV2402" t="s">
        <v>749</v>
      </c>
      <c r="WW2402" t="s">
        <v>749</v>
      </c>
      <c r="WX2402" t="s">
        <v>749</v>
      </c>
      <c r="WY2402" t="s">
        <v>749</v>
      </c>
      <c r="WZ2402" t="s">
        <v>749</v>
      </c>
      <c r="XA2402" t="s">
        <v>749</v>
      </c>
      <c r="XB2402" t="s">
        <v>749</v>
      </c>
      <c r="XC2402" t="s">
        <v>749</v>
      </c>
      <c r="XD2402" t="s">
        <v>749</v>
      </c>
      <c r="XE2402" t="s">
        <v>749</v>
      </c>
      <c r="XF2402" t="s">
        <v>749</v>
      </c>
      <c r="XG2402" t="s">
        <v>749</v>
      </c>
      <c r="XH2402" t="s">
        <v>749</v>
      </c>
      <c r="XI2402" t="s">
        <v>749</v>
      </c>
      <c r="XJ2402" t="s">
        <v>749</v>
      </c>
      <c r="XK2402" t="s">
        <v>749</v>
      </c>
      <c r="XL2402" t="s">
        <v>749</v>
      </c>
      <c r="XM2402" t="s">
        <v>749</v>
      </c>
      <c r="XN2402" t="s">
        <v>749</v>
      </c>
      <c r="XO2402" t="s">
        <v>749</v>
      </c>
      <c r="XP2402" t="s">
        <v>749</v>
      </c>
      <c r="XQ2402" t="s">
        <v>749</v>
      </c>
      <c r="XR2402" t="s">
        <v>749</v>
      </c>
      <c r="XS2402" t="s">
        <v>749</v>
      </c>
      <c r="XT2402" t="s">
        <v>749</v>
      </c>
      <c r="XU2402" t="s">
        <v>749</v>
      </c>
      <c r="XV2402" t="s">
        <v>749</v>
      </c>
      <c r="XW2402" t="s">
        <v>749</v>
      </c>
      <c r="XX2402" t="s">
        <v>749</v>
      </c>
      <c r="XY2402" t="s">
        <v>749</v>
      </c>
      <c r="XZ2402" t="s">
        <v>749</v>
      </c>
      <c r="YA2402" t="s">
        <v>749</v>
      </c>
      <c r="YB2402" t="s">
        <v>749</v>
      </c>
      <c r="YC2402" t="s">
        <v>749</v>
      </c>
      <c r="YD2402" t="s">
        <v>749</v>
      </c>
      <c r="YE2402" t="s">
        <v>749</v>
      </c>
      <c r="YF2402" t="s">
        <v>749</v>
      </c>
      <c r="YG2402" t="s">
        <v>749</v>
      </c>
      <c r="YH2402" t="s">
        <v>749</v>
      </c>
      <c r="YI2402" t="s">
        <v>749</v>
      </c>
      <c r="YJ2402" t="s">
        <v>749</v>
      </c>
      <c r="YK2402" t="s">
        <v>749</v>
      </c>
      <c r="YL2402" t="s">
        <v>749</v>
      </c>
      <c r="YM2402" t="s">
        <v>749</v>
      </c>
      <c r="YN2402" t="s">
        <v>749</v>
      </c>
      <c r="YO2402" t="s">
        <v>749</v>
      </c>
      <c r="YP2402" t="s">
        <v>749</v>
      </c>
      <c r="YQ2402" t="s">
        <v>749</v>
      </c>
      <c r="YR2402" t="s">
        <v>749</v>
      </c>
      <c r="YS2402" t="s">
        <v>749</v>
      </c>
      <c r="YT2402" t="s">
        <v>749</v>
      </c>
      <c r="YU2402" t="s">
        <v>749</v>
      </c>
      <c r="YV2402" t="s">
        <v>749</v>
      </c>
      <c r="YW2402" t="s">
        <v>749</v>
      </c>
      <c r="YX2402" t="s">
        <v>749</v>
      </c>
      <c r="YY2402" t="s">
        <v>749</v>
      </c>
      <c r="YZ2402" t="s">
        <v>749</v>
      </c>
      <c r="ZA2402" t="s">
        <v>749</v>
      </c>
      <c r="ZB2402" t="s">
        <v>749</v>
      </c>
      <c r="ZC2402" t="s">
        <v>749</v>
      </c>
      <c r="ZD2402" t="s">
        <v>749</v>
      </c>
      <c r="ZE2402" t="s">
        <v>749</v>
      </c>
      <c r="ZF2402" t="s">
        <v>749</v>
      </c>
      <c r="ZG2402" t="s">
        <v>749</v>
      </c>
      <c r="ZH2402" t="s">
        <v>749</v>
      </c>
      <c r="ZI2402" t="s">
        <v>749</v>
      </c>
      <c r="ZJ2402" t="s">
        <v>749</v>
      </c>
      <c r="ZK2402" t="s">
        <v>749</v>
      </c>
      <c r="ZL2402" t="s">
        <v>749</v>
      </c>
      <c r="ZM2402" t="s">
        <v>749</v>
      </c>
      <c r="ZN2402" t="s">
        <v>749</v>
      </c>
      <c r="ZO2402" t="s">
        <v>749</v>
      </c>
      <c r="ZP2402" t="s">
        <v>749</v>
      </c>
      <c r="ZQ2402" t="s">
        <v>749</v>
      </c>
      <c r="ZR2402" t="s">
        <v>749</v>
      </c>
      <c r="ZS2402" t="s">
        <v>749</v>
      </c>
      <c r="ZT2402" t="s">
        <v>749</v>
      </c>
      <c r="ZU2402" t="s">
        <v>749</v>
      </c>
      <c r="ZV2402" t="s">
        <v>749</v>
      </c>
      <c r="ZW2402" t="s">
        <v>749</v>
      </c>
      <c r="ZX2402" t="s">
        <v>749</v>
      </c>
      <c r="ZY2402" t="s">
        <v>749</v>
      </c>
      <c r="ZZ2402" t="s">
        <v>749</v>
      </c>
      <c r="AAA2402" t="s">
        <v>749</v>
      </c>
      <c r="AAB2402" t="s">
        <v>749</v>
      </c>
      <c r="AAC2402" t="s">
        <v>749</v>
      </c>
      <c r="AAD2402" t="s">
        <v>749</v>
      </c>
      <c r="AAE2402" t="s">
        <v>749</v>
      </c>
      <c r="AAF2402" t="s">
        <v>749</v>
      </c>
      <c r="AAG2402" t="s">
        <v>749</v>
      </c>
      <c r="AAH2402" t="s">
        <v>749</v>
      </c>
      <c r="AAI2402" t="s">
        <v>749</v>
      </c>
      <c r="AAJ2402" t="s">
        <v>749</v>
      </c>
      <c r="AAK2402" t="s">
        <v>749</v>
      </c>
      <c r="AAL2402" t="s">
        <v>749</v>
      </c>
      <c r="AAM2402" t="s">
        <v>749</v>
      </c>
      <c r="AAN2402" t="s">
        <v>749</v>
      </c>
      <c r="AAO2402" t="s">
        <v>749</v>
      </c>
      <c r="AAP2402" t="s">
        <v>749</v>
      </c>
      <c r="AAQ2402" t="s">
        <v>749</v>
      </c>
      <c r="AAR2402" t="s">
        <v>749</v>
      </c>
      <c r="AAS2402" t="s">
        <v>749</v>
      </c>
      <c r="AAT2402" t="s">
        <v>749</v>
      </c>
      <c r="AAU2402" t="s">
        <v>749</v>
      </c>
      <c r="AAV2402" t="s">
        <v>749</v>
      </c>
      <c r="AAW2402" t="s">
        <v>749</v>
      </c>
      <c r="AAX2402" t="s">
        <v>749</v>
      </c>
      <c r="AAY2402" t="s">
        <v>749</v>
      </c>
      <c r="AAZ2402" t="s">
        <v>749</v>
      </c>
      <c r="ABA2402" t="s">
        <v>749</v>
      </c>
      <c r="ABB2402" t="s">
        <v>749</v>
      </c>
      <c r="ABC2402" t="s">
        <v>749</v>
      </c>
      <c r="ABD2402" t="s">
        <v>749</v>
      </c>
      <c r="ABE2402" t="s">
        <v>749</v>
      </c>
      <c r="ABF2402" t="s">
        <v>749</v>
      </c>
      <c r="ABG2402" t="s">
        <v>749</v>
      </c>
      <c r="ABH2402" t="s">
        <v>749</v>
      </c>
      <c r="ABI2402" t="s">
        <v>749</v>
      </c>
      <c r="ABJ2402" t="s">
        <v>749</v>
      </c>
      <c r="ABK2402" t="s">
        <v>749</v>
      </c>
      <c r="ABL2402" t="s">
        <v>749</v>
      </c>
    </row>
    <row r="2403" spans="1:740">
      <c r="A2403" t="s">
        <v>10320</v>
      </c>
      <c r="B2403" t="s">
        <v>10321</v>
      </c>
      <c r="C2403" t="s">
        <v>9874</v>
      </c>
      <c r="D2403" t="s">
        <v>10322</v>
      </c>
      <c r="E2403" t="s">
        <v>837</v>
      </c>
      <c r="F2403" t="s">
        <v>749</v>
      </c>
      <c r="G2403" t="s">
        <v>10323</v>
      </c>
      <c r="H2403" t="s">
        <v>749</v>
      </c>
      <c r="I2403" t="s">
        <v>747</v>
      </c>
      <c r="J2403" s="1">
        <v>0</v>
      </c>
      <c r="K2403" t="s">
        <v>10304</v>
      </c>
      <c r="L2403" t="s">
        <v>10305</v>
      </c>
      <c r="M2403" s="1">
        <v>0</v>
      </c>
      <c r="N2403" t="s">
        <v>749</v>
      </c>
      <c r="O2403" t="s">
        <v>750</v>
      </c>
      <c r="P2403" t="s">
        <v>3833</v>
      </c>
      <c r="Q2403" t="s">
        <v>752</v>
      </c>
      <c r="R2403" t="s">
        <v>3834</v>
      </c>
      <c r="S2403" t="s">
        <v>1029</v>
      </c>
      <c r="T2403" t="s">
        <v>3835</v>
      </c>
      <c r="U2403" t="s">
        <v>1031</v>
      </c>
      <c r="V2403" t="s">
        <v>3836</v>
      </c>
      <c r="W2403" t="s">
        <v>1033</v>
      </c>
      <c r="X2403" t="s">
        <v>3837</v>
      </c>
      <c r="Y2403" t="s">
        <v>1293</v>
      </c>
      <c r="Z2403" t="s">
        <v>3838</v>
      </c>
      <c r="AA2403" t="s">
        <v>1035</v>
      </c>
      <c r="AB2403" t="s">
        <v>3839</v>
      </c>
      <c r="AC2403" t="s">
        <v>1037</v>
      </c>
      <c r="AD2403" t="s">
        <v>3840</v>
      </c>
      <c r="AE2403" t="s">
        <v>1039</v>
      </c>
      <c r="AF2403" t="s">
        <v>3841</v>
      </c>
      <c r="AG2403" t="s">
        <v>1041</v>
      </c>
      <c r="AH2403" t="s">
        <v>3842</v>
      </c>
      <c r="AI2403" t="s">
        <v>749</v>
      </c>
      <c r="AJ2403" t="s">
        <v>749</v>
      </c>
      <c r="AK2403" t="s">
        <v>749</v>
      </c>
      <c r="AL2403" t="s">
        <v>749</v>
      </c>
      <c r="AM2403" t="s">
        <v>749</v>
      </c>
      <c r="AN2403" t="s">
        <v>749</v>
      </c>
      <c r="AO2403" t="s">
        <v>749</v>
      </c>
      <c r="AP2403" t="s">
        <v>749</v>
      </c>
      <c r="AQ2403" t="s">
        <v>749</v>
      </c>
      <c r="AR2403" t="s">
        <v>749</v>
      </c>
      <c r="AS2403" t="s">
        <v>749</v>
      </c>
      <c r="AT2403" t="s">
        <v>749</v>
      </c>
      <c r="AU2403" t="s">
        <v>749</v>
      </c>
      <c r="AV2403" t="s">
        <v>749</v>
      </c>
      <c r="AW2403" t="s">
        <v>749</v>
      </c>
      <c r="AX2403" t="s">
        <v>749</v>
      </c>
      <c r="AY2403" t="s">
        <v>749</v>
      </c>
      <c r="AZ2403" t="s">
        <v>749</v>
      </c>
      <c r="BA2403" t="s">
        <v>749</v>
      </c>
      <c r="BB2403" t="s">
        <v>749</v>
      </c>
      <c r="BC2403" t="s">
        <v>749</v>
      </c>
      <c r="BD2403" t="s">
        <v>749</v>
      </c>
      <c r="BE2403" t="s">
        <v>749</v>
      </c>
      <c r="BF2403" t="s">
        <v>749</v>
      </c>
      <c r="BG2403" t="s">
        <v>749</v>
      </c>
      <c r="BH2403" t="s">
        <v>749</v>
      </c>
      <c r="BI2403" t="s">
        <v>749</v>
      </c>
      <c r="BJ2403" t="s">
        <v>749</v>
      </c>
      <c r="BK2403" t="s">
        <v>749</v>
      </c>
      <c r="BL2403" t="s">
        <v>749</v>
      </c>
      <c r="BM2403" t="s">
        <v>749</v>
      </c>
      <c r="BN2403" t="s">
        <v>749</v>
      </c>
      <c r="BO2403" t="s">
        <v>749</v>
      </c>
      <c r="BP2403" t="s">
        <v>749</v>
      </c>
      <c r="BQ2403" t="s">
        <v>749</v>
      </c>
      <c r="BR2403" t="s">
        <v>749</v>
      </c>
      <c r="BS2403" t="s">
        <v>749</v>
      </c>
      <c r="BT2403" t="s">
        <v>749</v>
      </c>
      <c r="BU2403" t="s">
        <v>749</v>
      </c>
      <c r="BV2403" t="s">
        <v>749</v>
      </c>
      <c r="BW2403" t="s">
        <v>749</v>
      </c>
      <c r="BX2403" t="s">
        <v>749</v>
      </c>
      <c r="BY2403" t="s">
        <v>749</v>
      </c>
      <c r="BZ2403" t="s">
        <v>749</v>
      </c>
      <c r="CA2403" t="s">
        <v>749</v>
      </c>
      <c r="CB2403" t="s">
        <v>749</v>
      </c>
      <c r="CC2403" t="s">
        <v>749</v>
      </c>
      <c r="CD2403" t="s">
        <v>749</v>
      </c>
      <c r="CE2403" t="s">
        <v>749</v>
      </c>
      <c r="CF2403" t="s">
        <v>749</v>
      </c>
      <c r="CG2403" t="s">
        <v>749</v>
      </c>
      <c r="CH2403" t="s">
        <v>749</v>
      </c>
      <c r="CI2403" t="s">
        <v>749</v>
      </c>
      <c r="CJ2403" t="s">
        <v>749</v>
      </c>
      <c r="CK2403" t="s">
        <v>749</v>
      </c>
      <c r="CL2403" t="s">
        <v>749</v>
      </c>
      <c r="CM2403" t="s">
        <v>749</v>
      </c>
      <c r="CN2403" t="s">
        <v>749</v>
      </c>
      <c r="CO2403" t="s">
        <v>749</v>
      </c>
      <c r="CP2403" t="s">
        <v>749</v>
      </c>
      <c r="CQ2403" t="s">
        <v>749</v>
      </c>
      <c r="CR2403" t="s">
        <v>749</v>
      </c>
      <c r="CS2403" t="s">
        <v>749</v>
      </c>
      <c r="CT2403" t="s">
        <v>749</v>
      </c>
      <c r="CU2403" t="s">
        <v>749</v>
      </c>
      <c r="CV2403" t="s">
        <v>749</v>
      </c>
      <c r="CW2403" t="s">
        <v>749</v>
      </c>
      <c r="CX2403" t="s">
        <v>749</v>
      </c>
      <c r="CY2403" t="s">
        <v>749</v>
      </c>
      <c r="CZ2403" t="s">
        <v>749</v>
      </c>
      <c r="DA2403" t="s">
        <v>749</v>
      </c>
      <c r="DB2403" t="s">
        <v>749</v>
      </c>
      <c r="DC2403" t="s">
        <v>749</v>
      </c>
      <c r="DD2403" t="s">
        <v>749</v>
      </c>
      <c r="DE2403" t="s">
        <v>749</v>
      </c>
      <c r="DF2403" t="s">
        <v>749</v>
      </c>
      <c r="DG2403" t="s">
        <v>749</v>
      </c>
      <c r="DH2403" t="s">
        <v>749</v>
      </c>
      <c r="DI2403" t="s">
        <v>749</v>
      </c>
      <c r="DJ2403" t="s">
        <v>749</v>
      </c>
      <c r="DK2403" t="s">
        <v>749</v>
      </c>
      <c r="DL2403" t="s">
        <v>749</v>
      </c>
      <c r="DM2403" t="s">
        <v>749</v>
      </c>
      <c r="DN2403" t="s">
        <v>749</v>
      </c>
      <c r="DO2403" t="s">
        <v>749</v>
      </c>
      <c r="DP2403" t="s">
        <v>749</v>
      </c>
      <c r="DQ2403" t="s">
        <v>749</v>
      </c>
      <c r="DR2403" t="s">
        <v>749</v>
      </c>
      <c r="DS2403" t="s">
        <v>749</v>
      </c>
      <c r="DT2403" t="s">
        <v>749</v>
      </c>
      <c r="DU2403" t="s">
        <v>749</v>
      </c>
      <c r="DV2403" t="s">
        <v>749</v>
      </c>
      <c r="DW2403" t="s">
        <v>749</v>
      </c>
      <c r="DX2403" t="s">
        <v>749</v>
      </c>
      <c r="DY2403" t="s">
        <v>749</v>
      </c>
      <c r="DZ2403" t="s">
        <v>749</v>
      </c>
      <c r="EA2403" t="s">
        <v>749</v>
      </c>
      <c r="EB2403" t="s">
        <v>749</v>
      </c>
      <c r="EC2403" t="s">
        <v>749</v>
      </c>
      <c r="ED2403" t="s">
        <v>749</v>
      </c>
      <c r="EE2403" t="s">
        <v>749</v>
      </c>
      <c r="EF2403" t="s">
        <v>749</v>
      </c>
      <c r="EG2403" t="s">
        <v>749</v>
      </c>
      <c r="EH2403" t="s">
        <v>749</v>
      </c>
      <c r="EI2403" t="s">
        <v>749</v>
      </c>
      <c r="EJ2403" t="s">
        <v>749</v>
      </c>
      <c r="EK2403" t="s">
        <v>749</v>
      </c>
      <c r="EL2403" t="s">
        <v>749</v>
      </c>
      <c r="EM2403" t="s">
        <v>749</v>
      </c>
      <c r="EN2403" t="s">
        <v>749</v>
      </c>
      <c r="EO2403" t="s">
        <v>749</v>
      </c>
      <c r="EP2403" t="s">
        <v>749</v>
      </c>
      <c r="EQ2403" t="s">
        <v>749</v>
      </c>
      <c r="ER2403" t="s">
        <v>749</v>
      </c>
      <c r="ES2403" t="s">
        <v>749</v>
      </c>
      <c r="ET2403" t="s">
        <v>749</v>
      </c>
      <c r="EU2403" t="s">
        <v>749</v>
      </c>
      <c r="EV2403" t="s">
        <v>749</v>
      </c>
      <c r="EW2403" t="s">
        <v>749</v>
      </c>
      <c r="EX2403" t="s">
        <v>749</v>
      </c>
      <c r="EY2403" t="s">
        <v>749</v>
      </c>
      <c r="EZ2403" t="s">
        <v>749</v>
      </c>
      <c r="FA2403" t="s">
        <v>749</v>
      </c>
      <c r="FB2403" t="s">
        <v>749</v>
      </c>
      <c r="FC2403" t="s">
        <v>749</v>
      </c>
      <c r="FD2403" t="s">
        <v>749</v>
      </c>
      <c r="FE2403" t="s">
        <v>749</v>
      </c>
      <c r="FF2403" t="s">
        <v>749</v>
      </c>
      <c r="FG2403" t="s">
        <v>749</v>
      </c>
      <c r="FH2403" t="s">
        <v>749</v>
      </c>
      <c r="FI2403" t="s">
        <v>749</v>
      </c>
      <c r="FJ2403" t="s">
        <v>749</v>
      </c>
      <c r="FK2403" t="s">
        <v>749</v>
      </c>
      <c r="FL2403" t="s">
        <v>749</v>
      </c>
      <c r="FM2403" t="s">
        <v>749</v>
      </c>
      <c r="FN2403" t="s">
        <v>749</v>
      </c>
      <c r="FO2403" t="s">
        <v>749</v>
      </c>
      <c r="FP2403" t="s">
        <v>749</v>
      </c>
      <c r="FQ2403" t="s">
        <v>749</v>
      </c>
      <c r="FR2403" t="s">
        <v>749</v>
      </c>
      <c r="FS2403" t="s">
        <v>749</v>
      </c>
      <c r="FT2403" t="s">
        <v>749</v>
      </c>
      <c r="FU2403" t="s">
        <v>749</v>
      </c>
      <c r="FV2403" t="s">
        <v>749</v>
      </c>
      <c r="FW2403" t="s">
        <v>749</v>
      </c>
      <c r="FX2403" t="s">
        <v>749</v>
      </c>
      <c r="FY2403" t="s">
        <v>749</v>
      </c>
      <c r="FZ2403" t="s">
        <v>749</v>
      </c>
      <c r="GA2403" t="s">
        <v>749</v>
      </c>
      <c r="GB2403" t="s">
        <v>749</v>
      </c>
      <c r="GC2403" t="s">
        <v>749</v>
      </c>
      <c r="GD2403" t="s">
        <v>749</v>
      </c>
      <c r="GE2403" t="s">
        <v>749</v>
      </c>
      <c r="GF2403" t="s">
        <v>749</v>
      </c>
      <c r="GG2403" t="s">
        <v>749</v>
      </c>
      <c r="GH2403" t="s">
        <v>749</v>
      </c>
      <c r="GI2403" t="s">
        <v>749</v>
      </c>
      <c r="GJ2403" t="s">
        <v>749</v>
      </c>
      <c r="GK2403" t="s">
        <v>749</v>
      </c>
      <c r="GL2403" t="s">
        <v>749</v>
      </c>
      <c r="GM2403" t="s">
        <v>749</v>
      </c>
      <c r="GN2403" t="s">
        <v>749</v>
      </c>
      <c r="GO2403" t="s">
        <v>749</v>
      </c>
      <c r="GP2403" t="s">
        <v>749</v>
      </c>
      <c r="GQ2403" t="s">
        <v>749</v>
      </c>
      <c r="GR2403" t="s">
        <v>749</v>
      </c>
      <c r="GS2403" t="s">
        <v>749</v>
      </c>
      <c r="GT2403" t="s">
        <v>749</v>
      </c>
      <c r="GU2403" t="s">
        <v>749</v>
      </c>
      <c r="GV2403" t="s">
        <v>749</v>
      </c>
      <c r="GW2403" t="s">
        <v>749</v>
      </c>
      <c r="GX2403" t="s">
        <v>749</v>
      </c>
      <c r="GY2403" t="s">
        <v>749</v>
      </c>
      <c r="GZ2403" t="s">
        <v>749</v>
      </c>
      <c r="HA2403" t="s">
        <v>749</v>
      </c>
      <c r="HB2403" t="s">
        <v>749</v>
      </c>
      <c r="HC2403" t="s">
        <v>749</v>
      </c>
      <c r="HD2403" t="s">
        <v>749</v>
      </c>
      <c r="HE2403" t="s">
        <v>749</v>
      </c>
      <c r="HF2403" t="s">
        <v>749</v>
      </c>
      <c r="HG2403" t="s">
        <v>749</v>
      </c>
      <c r="HH2403" t="s">
        <v>749</v>
      </c>
      <c r="HI2403" t="s">
        <v>749</v>
      </c>
      <c r="HJ2403" t="s">
        <v>749</v>
      </c>
      <c r="HK2403" t="s">
        <v>749</v>
      </c>
      <c r="HL2403" t="s">
        <v>749</v>
      </c>
      <c r="HM2403" t="s">
        <v>749</v>
      </c>
      <c r="HN2403" t="s">
        <v>749</v>
      </c>
      <c r="HO2403" t="s">
        <v>749</v>
      </c>
      <c r="HP2403" t="s">
        <v>749</v>
      </c>
      <c r="HQ2403" t="s">
        <v>749</v>
      </c>
      <c r="HR2403" t="s">
        <v>749</v>
      </c>
      <c r="HS2403" t="s">
        <v>749</v>
      </c>
      <c r="HT2403" t="s">
        <v>749</v>
      </c>
      <c r="HU2403" t="s">
        <v>749</v>
      </c>
      <c r="HV2403" t="s">
        <v>749</v>
      </c>
      <c r="HW2403" t="s">
        <v>749</v>
      </c>
      <c r="HX2403" t="s">
        <v>749</v>
      </c>
      <c r="HY2403" t="s">
        <v>749</v>
      </c>
      <c r="HZ2403" t="s">
        <v>749</v>
      </c>
      <c r="IA2403" t="s">
        <v>749</v>
      </c>
      <c r="IB2403" t="s">
        <v>749</v>
      </c>
      <c r="IC2403" t="s">
        <v>749</v>
      </c>
      <c r="ID2403" t="s">
        <v>749</v>
      </c>
      <c r="IE2403" t="s">
        <v>749</v>
      </c>
      <c r="IF2403" t="s">
        <v>749</v>
      </c>
      <c r="IG2403" t="s">
        <v>749</v>
      </c>
      <c r="IH2403" t="s">
        <v>749</v>
      </c>
      <c r="II2403" t="s">
        <v>749</v>
      </c>
      <c r="IJ2403" t="s">
        <v>749</v>
      </c>
      <c r="IK2403" t="s">
        <v>749</v>
      </c>
      <c r="IL2403" t="s">
        <v>749</v>
      </c>
      <c r="IM2403" t="s">
        <v>749</v>
      </c>
      <c r="IN2403" t="s">
        <v>749</v>
      </c>
      <c r="IO2403" t="s">
        <v>749</v>
      </c>
      <c r="IP2403" t="s">
        <v>749</v>
      </c>
      <c r="IQ2403" t="s">
        <v>749</v>
      </c>
      <c r="IR2403" t="s">
        <v>749</v>
      </c>
      <c r="IS2403" t="s">
        <v>749</v>
      </c>
      <c r="IT2403" t="s">
        <v>749</v>
      </c>
      <c r="IU2403" t="s">
        <v>749</v>
      </c>
      <c r="IV2403" t="s">
        <v>749</v>
      </c>
      <c r="IW2403" t="s">
        <v>749</v>
      </c>
      <c r="IX2403" t="s">
        <v>749</v>
      </c>
      <c r="IY2403" t="s">
        <v>749</v>
      </c>
      <c r="IZ2403" t="s">
        <v>749</v>
      </c>
      <c r="JA2403" t="s">
        <v>749</v>
      </c>
      <c r="JB2403" t="s">
        <v>749</v>
      </c>
      <c r="JC2403" t="s">
        <v>749</v>
      </c>
      <c r="JD2403" t="s">
        <v>749</v>
      </c>
      <c r="JE2403" t="s">
        <v>749</v>
      </c>
      <c r="JF2403" t="s">
        <v>749</v>
      </c>
      <c r="JG2403" t="s">
        <v>749</v>
      </c>
      <c r="JH2403" t="s">
        <v>749</v>
      </c>
      <c r="JI2403" t="s">
        <v>749</v>
      </c>
      <c r="JJ2403" t="s">
        <v>749</v>
      </c>
      <c r="JK2403" t="s">
        <v>749</v>
      </c>
      <c r="JL2403" t="s">
        <v>749</v>
      </c>
      <c r="JM2403" t="s">
        <v>749</v>
      </c>
      <c r="JN2403" t="s">
        <v>749</v>
      </c>
      <c r="JO2403" t="s">
        <v>749</v>
      </c>
      <c r="JP2403" t="s">
        <v>749</v>
      </c>
      <c r="JQ2403" t="s">
        <v>749</v>
      </c>
      <c r="JR2403" t="s">
        <v>749</v>
      </c>
      <c r="JS2403" t="s">
        <v>749</v>
      </c>
      <c r="JT2403" t="s">
        <v>749</v>
      </c>
      <c r="JU2403" t="s">
        <v>749</v>
      </c>
      <c r="JV2403" t="s">
        <v>749</v>
      </c>
      <c r="JW2403" t="s">
        <v>749</v>
      </c>
      <c r="JX2403" t="s">
        <v>749</v>
      </c>
      <c r="JY2403" t="s">
        <v>749</v>
      </c>
      <c r="JZ2403" t="s">
        <v>749</v>
      </c>
      <c r="KA2403" t="s">
        <v>749</v>
      </c>
      <c r="KB2403" t="s">
        <v>749</v>
      </c>
      <c r="KC2403" t="s">
        <v>749</v>
      </c>
      <c r="KD2403" t="s">
        <v>749</v>
      </c>
      <c r="KE2403" t="s">
        <v>749</v>
      </c>
      <c r="KF2403" t="s">
        <v>749</v>
      </c>
      <c r="KG2403" t="s">
        <v>749</v>
      </c>
      <c r="KH2403" t="s">
        <v>749</v>
      </c>
      <c r="KI2403" t="s">
        <v>749</v>
      </c>
      <c r="KJ2403" t="s">
        <v>749</v>
      </c>
      <c r="KK2403" t="s">
        <v>749</v>
      </c>
      <c r="KL2403" t="s">
        <v>749</v>
      </c>
      <c r="KM2403" t="s">
        <v>749</v>
      </c>
      <c r="KN2403" t="s">
        <v>749</v>
      </c>
      <c r="KO2403" t="s">
        <v>749</v>
      </c>
      <c r="KP2403" t="s">
        <v>749</v>
      </c>
      <c r="KQ2403" t="s">
        <v>749</v>
      </c>
      <c r="KR2403" t="s">
        <v>749</v>
      </c>
      <c r="KS2403" t="s">
        <v>749</v>
      </c>
      <c r="KT2403" t="s">
        <v>749</v>
      </c>
      <c r="KU2403" t="s">
        <v>749</v>
      </c>
      <c r="KV2403" t="s">
        <v>749</v>
      </c>
      <c r="KW2403" t="s">
        <v>749</v>
      </c>
      <c r="KX2403" t="s">
        <v>749</v>
      </c>
      <c r="KY2403" t="s">
        <v>749</v>
      </c>
      <c r="KZ2403" t="s">
        <v>749</v>
      </c>
      <c r="LA2403" t="s">
        <v>749</v>
      </c>
      <c r="LB2403" t="s">
        <v>749</v>
      </c>
      <c r="LC2403" t="s">
        <v>749</v>
      </c>
      <c r="LD2403" t="s">
        <v>749</v>
      </c>
      <c r="LE2403" t="s">
        <v>749</v>
      </c>
      <c r="LF2403" t="s">
        <v>749</v>
      </c>
      <c r="LG2403" t="s">
        <v>749</v>
      </c>
      <c r="LH2403" t="s">
        <v>749</v>
      </c>
      <c r="LI2403" t="s">
        <v>749</v>
      </c>
      <c r="LJ2403" t="s">
        <v>749</v>
      </c>
      <c r="LK2403" t="s">
        <v>749</v>
      </c>
      <c r="LL2403" t="s">
        <v>749</v>
      </c>
      <c r="LM2403" t="s">
        <v>749</v>
      </c>
      <c r="LN2403" t="s">
        <v>749</v>
      </c>
      <c r="LO2403" t="s">
        <v>749</v>
      </c>
      <c r="LP2403" t="s">
        <v>749</v>
      </c>
      <c r="LQ2403" t="s">
        <v>749</v>
      </c>
      <c r="LR2403" t="s">
        <v>749</v>
      </c>
      <c r="LS2403" t="s">
        <v>749</v>
      </c>
      <c r="LT2403" t="s">
        <v>749</v>
      </c>
      <c r="LU2403" t="s">
        <v>749</v>
      </c>
      <c r="LV2403" t="s">
        <v>749</v>
      </c>
      <c r="LW2403" t="s">
        <v>749</v>
      </c>
      <c r="LX2403" t="s">
        <v>749</v>
      </c>
      <c r="LY2403" t="s">
        <v>749</v>
      </c>
      <c r="LZ2403" t="s">
        <v>749</v>
      </c>
      <c r="MA2403" t="s">
        <v>749</v>
      </c>
      <c r="MB2403" t="s">
        <v>749</v>
      </c>
      <c r="MC2403" t="s">
        <v>749</v>
      </c>
      <c r="MD2403" t="s">
        <v>749</v>
      </c>
      <c r="ME2403" t="s">
        <v>749</v>
      </c>
      <c r="MF2403" t="s">
        <v>749</v>
      </c>
      <c r="MG2403" t="s">
        <v>749</v>
      </c>
      <c r="MH2403" t="s">
        <v>749</v>
      </c>
      <c r="MI2403" t="s">
        <v>749</v>
      </c>
      <c r="MJ2403" t="s">
        <v>749</v>
      </c>
      <c r="MK2403" t="s">
        <v>749</v>
      </c>
      <c r="ML2403" t="s">
        <v>749</v>
      </c>
      <c r="MM2403" t="s">
        <v>749</v>
      </c>
      <c r="MN2403" t="s">
        <v>749</v>
      </c>
      <c r="MO2403" t="s">
        <v>749</v>
      </c>
      <c r="MP2403" t="s">
        <v>749</v>
      </c>
      <c r="MQ2403" t="s">
        <v>749</v>
      </c>
      <c r="MR2403" t="s">
        <v>749</v>
      </c>
      <c r="MS2403" t="s">
        <v>749</v>
      </c>
      <c r="MT2403" t="s">
        <v>749</v>
      </c>
      <c r="MU2403" t="s">
        <v>749</v>
      </c>
      <c r="MV2403" t="s">
        <v>749</v>
      </c>
      <c r="MW2403" t="s">
        <v>749</v>
      </c>
      <c r="MX2403" t="s">
        <v>749</v>
      </c>
      <c r="MY2403" t="s">
        <v>749</v>
      </c>
      <c r="MZ2403" t="s">
        <v>749</v>
      </c>
      <c r="NA2403" t="s">
        <v>749</v>
      </c>
      <c r="NB2403" t="s">
        <v>749</v>
      </c>
      <c r="NC2403" t="s">
        <v>749</v>
      </c>
      <c r="ND2403" t="s">
        <v>749</v>
      </c>
      <c r="NE2403" t="s">
        <v>749</v>
      </c>
      <c r="NF2403" t="s">
        <v>749</v>
      </c>
      <c r="NG2403" t="s">
        <v>749</v>
      </c>
      <c r="NH2403" t="s">
        <v>749</v>
      </c>
      <c r="NI2403" t="s">
        <v>749</v>
      </c>
      <c r="NJ2403" t="s">
        <v>749</v>
      </c>
      <c r="NK2403" t="s">
        <v>749</v>
      </c>
      <c r="NL2403" t="s">
        <v>749</v>
      </c>
      <c r="NM2403" t="s">
        <v>749</v>
      </c>
      <c r="NN2403" t="s">
        <v>749</v>
      </c>
      <c r="NO2403" t="s">
        <v>749</v>
      </c>
      <c r="NP2403" t="s">
        <v>749</v>
      </c>
      <c r="NQ2403" t="s">
        <v>749</v>
      </c>
      <c r="NR2403" t="s">
        <v>749</v>
      </c>
      <c r="NS2403" t="s">
        <v>749</v>
      </c>
      <c r="NT2403" t="s">
        <v>749</v>
      </c>
      <c r="NU2403" t="s">
        <v>749</v>
      </c>
      <c r="NV2403" t="s">
        <v>749</v>
      </c>
      <c r="NW2403" t="s">
        <v>749</v>
      </c>
      <c r="NX2403" t="s">
        <v>749</v>
      </c>
      <c r="NY2403" t="s">
        <v>749</v>
      </c>
      <c r="NZ2403" t="s">
        <v>749</v>
      </c>
      <c r="OA2403" t="s">
        <v>749</v>
      </c>
      <c r="OB2403" t="s">
        <v>749</v>
      </c>
      <c r="OC2403" t="s">
        <v>749</v>
      </c>
      <c r="OD2403" t="s">
        <v>749</v>
      </c>
      <c r="OE2403" t="s">
        <v>749</v>
      </c>
      <c r="OF2403" t="s">
        <v>749</v>
      </c>
      <c r="OG2403" t="s">
        <v>749</v>
      </c>
      <c r="OH2403" t="s">
        <v>749</v>
      </c>
      <c r="OI2403" t="s">
        <v>749</v>
      </c>
      <c r="OJ2403" t="s">
        <v>749</v>
      </c>
      <c r="OK2403" t="s">
        <v>749</v>
      </c>
      <c r="OL2403" t="s">
        <v>749</v>
      </c>
      <c r="OM2403" t="s">
        <v>749</v>
      </c>
      <c r="ON2403" t="s">
        <v>749</v>
      </c>
      <c r="OO2403" t="s">
        <v>749</v>
      </c>
      <c r="OP2403" t="s">
        <v>749</v>
      </c>
      <c r="OQ2403" t="s">
        <v>749</v>
      </c>
      <c r="OR2403" t="s">
        <v>749</v>
      </c>
      <c r="OS2403" t="s">
        <v>749</v>
      </c>
      <c r="OT2403" t="s">
        <v>749</v>
      </c>
      <c r="OU2403" t="s">
        <v>749</v>
      </c>
      <c r="OV2403" t="s">
        <v>749</v>
      </c>
      <c r="OW2403" t="s">
        <v>749</v>
      </c>
      <c r="OX2403" t="s">
        <v>749</v>
      </c>
      <c r="OY2403" t="s">
        <v>749</v>
      </c>
      <c r="OZ2403" t="s">
        <v>749</v>
      </c>
      <c r="PA2403" t="s">
        <v>749</v>
      </c>
      <c r="PB2403" t="s">
        <v>749</v>
      </c>
      <c r="PC2403" t="s">
        <v>749</v>
      </c>
      <c r="PD2403" t="s">
        <v>749</v>
      </c>
      <c r="PE2403" t="s">
        <v>749</v>
      </c>
      <c r="PF2403" t="s">
        <v>749</v>
      </c>
      <c r="PG2403" t="s">
        <v>749</v>
      </c>
      <c r="PH2403" t="s">
        <v>749</v>
      </c>
      <c r="PI2403" t="s">
        <v>749</v>
      </c>
      <c r="PJ2403" t="s">
        <v>749</v>
      </c>
      <c r="PK2403" t="s">
        <v>749</v>
      </c>
      <c r="PL2403" t="s">
        <v>749</v>
      </c>
      <c r="PM2403" t="s">
        <v>749</v>
      </c>
      <c r="PN2403" t="s">
        <v>749</v>
      </c>
      <c r="PO2403" t="s">
        <v>749</v>
      </c>
      <c r="PP2403" t="s">
        <v>749</v>
      </c>
      <c r="PQ2403" t="s">
        <v>749</v>
      </c>
      <c r="PR2403" t="s">
        <v>749</v>
      </c>
      <c r="PS2403" t="s">
        <v>749</v>
      </c>
      <c r="PT2403" t="s">
        <v>749</v>
      </c>
      <c r="PU2403" t="s">
        <v>749</v>
      </c>
      <c r="PV2403" t="s">
        <v>749</v>
      </c>
      <c r="PW2403" t="s">
        <v>749</v>
      </c>
      <c r="PX2403" t="s">
        <v>749</v>
      </c>
      <c r="PY2403" t="s">
        <v>749</v>
      </c>
      <c r="PZ2403" t="s">
        <v>749</v>
      </c>
      <c r="QA2403" t="s">
        <v>749</v>
      </c>
      <c r="QB2403" t="s">
        <v>749</v>
      </c>
      <c r="QC2403" t="s">
        <v>749</v>
      </c>
      <c r="QD2403" t="s">
        <v>749</v>
      </c>
      <c r="QE2403" t="s">
        <v>749</v>
      </c>
      <c r="QF2403" t="s">
        <v>749</v>
      </c>
      <c r="QG2403" t="s">
        <v>749</v>
      </c>
      <c r="QH2403" t="s">
        <v>749</v>
      </c>
      <c r="QI2403" t="s">
        <v>749</v>
      </c>
      <c r="QJ2403" t="s">
        <v>749</v>
      </c>
      <c r="QK2403" t="s">
        <v>749</v>
      </c>
      <c r="QL2403" t="s">
        <v>749</v>
      </c>
      <c r="QM2403" t="s">
        <v>749</v>
      </c>
      <c r="QN2403" t="s">
        <v>749</v>
      </c>
      <c r="QO2403" t="s">
        <v>749</v>
      </c>
      <c r="QP2403" t="s">
        <v>749</v>
      </c>
      <c r="QQ2403" t="s">
        <v>749</v>
      </c>
      <c r="QR2403" t="s">
        <v>749</v>
      </c>
      <c r="QS2403" t="s">
        <v>749</v>
      </c>
      <c r="QT2403" t="s">
        <v>749</v>
      </c>
      <c r="QU2403" t="s">
        <v>749</v>
      </c>
      <c r="QV2403" t="s">
        <v>749</v>
      </c>
      <c r="QW2403" t="s">
        <v>749</v>
      </c>
      <c r="QX2403" t="s">
        <v>749</v>
      </c>
      <c r="QY2403" t="s">
        <v>749</v>
      </c>
      <c r="QZ2403" t="s">
        <v>749</v>
      </c>
      <c r="RA2403" t="s">
        <v>749</v>
      </c>
      <c r="RB2403" t="s">
        <v>749</v>
      </c>
      <c r="RC2403" t="s">
        <v>749</v>
      </c>
      <c r="RD2403" t="s">
        <v>749</v>
      </c>
      <c r="RE2403" t="s">
        <v>749</v>
      </c>
      <c r="RF2403" t="s">
        <v>749</v>
      </c>
      <c r="RG2403" t="s">
        <v>749</v>
      </c>
      <c r="RH2403" t="s">
        <v>749</v>
      </c>
      <c r="RI2403" t="s">
        <v>749</v>
      </c>
      <c r="RJ2403" t="s">
        <v>749</v>
      </c>
      <c r="RK2403" t="s">
        <v>749</v>
      </c>
      <c r="RL2403" t="s">
        <v>749</v>
      </c>
      <c r="RM2403" t="s">
        <v>749</v>
      </c>
      <c r="RN2403" t="s">
        <v>749</v>
      </c>
      <c r="RO2403" t="s">
        <v>749</v>
      </c>
      <c r="RP2403" t="s">
        <v>749</v>
      </c>
      <c r="RQ2403" t="s">
        <v>749</v>
      </c>
      <c r="RR2403" t="s">
        <v>749</v>
      </c>
      <c r="RS2403" t="s">
        <v>749</v>
      </c>
      <c r="RT2403" t="s">
        <v>749</v>
      </c>
      <c r="RU2403" t="s">
        <v>749</v>
      </c>
      <c r="RV2403" t="s">
        <v>749</v>
      </c>
      <c r="RW2403" t="s">
        <v>749</v>
      </c>
      <c r="RX2403" t="s">
        <v>749</v>
      </c>
      <c r="RY2403" t="s">
        <v>749</v>
      </c>
      <c r="RZ2403" t="s">
        <v>749</v>
      </c>
      <c r="SA2403" t="s">
        <v>749</v>
      </c>
      <c r="SB2403" t="s">
        <v>749</v>
      </c>
      <c r="SC2403" t="s">
        <v>749</v>
      </c>
      <c r="SD2403" t="s">
        <v>749</v>
      </c>
      <c r="SE2403" t="s">
        <v>749</v>
      </c>
      <c r="SF2403" t="s">
        <v>749</v>
      </c>
      <c r="SG2403" t="s">
        <v>749</v>
      </c>
      <c r="SH2403" t="s">
        <v>749</v>
      </c>
      <c r="SI2403" t="s">
        <v>749</v>
      </c>
      <c r="SJ2403" t="s">
        <v>749</v>
      </c>
      <c r="SK2403" t="s">
        <v>749</v>
      </c>
      <c r="SL2403" t="s">
        <v>749</v>
      </c>
      <c r="SM2403" t="s">
        <v>749</v>
      </c>
      <c r="SN2403" t="s">
        <v>749</v>
      </c>
      <c r="SO2403" t="s">
        <v>749</v>
      </c>
      <c r="SP2403" t="s">
        <v>749</v>
      </c>
      <c r="SQ2403" t="s">
        <v>749</v>
      </c>
      <c r="SR2403" t="s">
        <v>749</v>
      </c>
      <c r="SS2403" t="s">
        <v>749</v>
      </c>
      <c r="ST2403" t="s">
        <v>749</v>
      </c>
      <c r="SU2403" t="s">
        <v>749</v>
      </c>
      <c r="SV2403" t="s">
        <v>749</v>
      </c>
      <c r="SW2403" t="s">
        <v>749</v>
      </c>
      <c r="SX2403" t="s">
        <v>749</v>
      </c>
      <c r="SY2403" t="s">
        <v>749</v>
      </c>
      <c r="SZ2403" t="s">
        <v>749</v>
      </c>
      <c r="TA2403" t="s">
        <v>749</v>
      </c>
      <c r="TB2403" t="s">
        <v>749</v>
      </c>
      <c r="TC2403" t="s">
        <v>749</v>
      </c>
      <c r="TD2403" t="s">
        <v>749</v>
      </c>
      <c r="TE2403" t="s">
        <v>749</v>
      </c>
      <c r="TF2403" t="s">
        <v>749</v>
      </c>
      <c r="TG2403" t="s">
        <v>749</v>
      </c>
      <c r="TH2403" t="s">
        <v>749</v>
      </c>
      <c r="TI2403" t="s">
        <v>749</v>
      </c>
      <c r="TJ2403" t="s">
        <v>749</v>
      </c>
      <c r="TK2403" t="s">
        <v>749</v>
      </c>
      <c r="TL2403" t="s">
        <v>749</v>
      </c>
      <c r="TM2403" t="s">
        <v>749</v>
      </c>
      <c r="TN2403" t="s">
        <v>749</v>
      </c>
      <c r="TO2403" t="s">
        <v>749</v>
      </c>
      <c r="TP2403" t="s">
        <v>749</v>
      </c>
      <c r="TQ2403" t="s">
        <v>749</v>
      </c>
      <c r="TR2403" t="s">
        <v>749</v>
      </c>
      <c r="TS2403" t="s">
        <v>749</v>
      </c>
      <c r="TT2403" t="s">
        <v>749</v>
      </c>
      <c r="TU2403" t="s">
        <v>749</v>
      </c>
      <c r="TV2403" t="s">
        <v>749</v>
      </c>
      <c r="TW2403" t="s">
        <v>749</v>
      </c>
      <c r="TX2403" t="s">
        <v>749</v>
      </c>
      <c r="TY2403" t="s">
        <v>749</v>
      </c>
      <c r="TZ2403" t="s">
        <v>749</v>
      </c>
      <c r="UA2403" t="s">
        <v>749</v>
      </c>
      <c r="UB2403" t="s">
        <v>749</v>
      </c>
      <c r="UC2403" t="s">
        <v>749</v>
      </c>
      <c r="UD2403" t="s">
        <v>749</v>
      </c>
      <c r="UE2403" t="s">
        <v>749</v>
      </c>
      <c r="UF2403" t="s">
        <v>749</v>
      </c>
      <c r="UG2403" t="s">
        <v>749</v>
      </c>
      <c r="UH2403" t="s">
        <v>749</v>
      </c>
      <c r="UI2403" t="s">
        <v>749</v>
      </c>
      <c r="UJ2403" t="s">
        <v>749</v>
      </c>
      <c r="UK2403" t="s">
        <v>749</v>
      </c>
      <c r="UL2403" t="s">
        <v>749</v>
      </c>
      <c r="UM2403" t="s">
        <v>749</v>
      </c>
      <c r="UN2403" t="s">
        <v>749</v>
      </c>
      <c r="UO2403" t="s">
        <v>749</v>
      </c>
      <c r="UP2403" t="s">
        <v>749</v>
      </c>
      <c r="UQ2403" t="s">
        <v>749</v>
      </c>
      <c r="UR2403" t="s">
        <v>749</v>
      </c>
      <c r="US2403" t="s">
        <v>749</v>
      </c>
      <c r="UT2403" t="s">
        <v>749</v>
      </c>
      <c r="UU2403" t="s">
        <v>749</v>
      </c>
      <c r="UV2403" t="s">
        <v>749</v>
      </c>
      <c r="UW2403" t="s">
        <v>749</v>
      </c>
      <c r="UX2403" t="s">
        <v>749</v>
      </c>
      <c r="UY2403" t="s">
        <v>749</v>
      </c>
      <c r="UZ2403" t="s">
        <v>749</v>
      </c>
      <c r="VA2403" t="s">
        <v>749</v>
      </c>
      <c r="VB2403" t="s">
        <v>749</v>
      </c>
      <c r="VC2403" t="s">
        <v>749</v>
      </c>
      <c r="VD2403" t="s">
        <v>749</v>
      </c>
      <c r="VE2403" t="s">
        <v>749</v>
      </c>
      <c r="VF2403" t="s">
        <v>749</v>
      </c>
      <c r="VG2403" t="s">
        <v>749</v>
      </c>
      <c r="VH2403" t="s">
        <v>749</v>
      </c>
      <c r="VI2403" t="s">
        <v>749</v>
      </c>
      <c r="VJ2403" t="s">
        <v>749</v>
      </c>
      <c r="VK2403" t="s">
        <v>749</v>
      </c>
      <c r="VL2403" t="s">
        <v>749</v>
      </c>
      <c r="VM2403" t="s">
        <v>749</v>
      </c>
      <c r="VN2403" t="s">
        <v>749</v>
      </c>
      <c r="VO2403" t="s">
        <v>749</v>
      </c>
      <c r="VP2403" t="s">
        <v>749</v>
      </c>
      <c r="VQ2403" t="s">
        <v>749</v>
      </c>
      <c r="VR2403" t="s">
        <v>749</v>
      </c>
      <c r="VS2403" t="s">
        <v>749</v>
      </c>
      <c r="VT2403" t="s">
        <v>749</v>
      </c>
      <c r="VU2403" t="s">
        <v>749</v>
      </c>
      <c r="VV2403" t="s">
        <v>749</v>
      </c>
      <c r="VW2403" t="s">
        <v>749</v>
      </c>
      <c r="VX2403" t="s">
        <v>749</v>
      </c>
      <c r="VY2403" t="s">
        <v>749</v>
      </c>
      <c r="VZ2403" t="s">
        <v>749</v>
      </c>
      <c r="WA2403" t="s">
        <v>749</v>
      </c>
      <c r="WB2403" t="s">
        <v>749</v>
      </c>
      <c r="WC2403" t="s">
        <v>749</v>
      </c>
      <c r="WD2403" t="s">
        <v>749</v>
      </c>
      <c r="WE2403" t="s">
        <v>749</v>
      </c>
      <c r="WF2403" t="s">
        <v>749</v>
      </c>
      <c r="WG2403" t="s">
        <v>749</v>
      </c>
      <c r="WH2403" t="s">
        <v>749</v>
      </c>
      <c r="WI2403" t="s">
        <v>749</v>
      </c>
      <c r="WJ2403" t="s">
        <v>749</v>
      </c>
      <c r="WK2403" t="s">
        <v>749</v>
      </c>
      <c r="WL2403" t="s">
        <v>749</v>
      </c>
      <c r="WM2403" t="s">
        <v>749</v>
      </c>
      <c r="WN2403" t="s">
        <v>749</v>
      </c>
      <c r="WO2403" t="s">
        <v>749</v>
      </c>
      <c r="WP2403" t="s">
        <v>749</v>
      </c>
      <c r="WQ2403" t="s">
        <v>749</v>
      </c>
      <c r="WR2403" t="s">
        <v>749</v>
      </c>
      <c r="WS2403" t="s">
        <v>749</v>
      </c>
      <c r="WT2403" t="s">
        <v>749</v>
      </c>
      <c r="WU2403" t="s">
        <v>749</v>
      </c>
      <c r="WV2403" t="s">
        <v>749</v>
      </c>
      <c r="WW2403" t="s">
        <v>749</v>
      </c>
      <c r="WX2403" t="s">
        <v>749</v>
      </c>
      <c r="WY2403" t="s">
        <v>749</v>
      </c>
      <c r="WZ2403" t="s">
        <v>749</v>
      </c>
      <c r="XA2403" t="s">
        <v>749</v>
      </c>
      <c r="XB2403" t="s">
        <v>749</v>
      </c>
      <c r="XC2403" t="s">
        <v>749</v>
      </c>
      <c r="XD2403" t="s">
        <v>749</v>
      </c>
      <c r="XE2403" t="s">
        <v>749</v>
      </c>
      <c r="XF2403" t="s">
        <v>749</v>
      </c>
      <c r="XG2403" t="s">
        <v>749</v>
      </c>
      <c r="XH2403" t="s">
        <v>749</v>
      </c>
      <c r="XI2403" t="s">
        <v>749</v>
      </c>
      <c r="XJ2403" t="s">
        <v>749</v>
      </c>
      <c r="XK2403" t="s">
        <v>749</v>
      </c>
      <c r="XL2403" t="s">
        <v>749</v>
      </c>
      <c r="XM2403" t="s">
        <v>749</v>
      </c>
      <c r="XN2403" t="s">
        <v>749</v>
      </c>
      <c r="XO2403" t="s">
        <v>749</v>
      </c>
      <c r="XP2403" t="s">
        <v>749</v>
      </c>
      <c r="XQ2403" t="s">
        <v>749</v>
      </c>
      <c r="XR2403" t="s">
        <v>749</v>
      </c>
      <c r="XS2403" t="s">
        <v>749</v>
      </c>
      <c r="XT2403" t="s">
        <v>749</v>
      </c>
      <c r="XU2403" t="s">
        <v>749</v>
      </c>
      <c r="XV2403" t="s">
        <v>749</v>
      </c>
      <c r="XW2403" t="s">
        <v>749</v>
      </c>
      <c r="XX2403" t="s">
        <v>749</v>
      </c>
      <c r="XY2403" t="s">
        <v>749</v>
      </c>
      <c r="XZ2403" t="s">
        <v>749</v>
      </c>
      <c r="YA2403" t="s">
        <v>749</v>
      </c>
      <c r="YB2403" t="s">
        <v>749</v>
      </c>
      <c r="YC2403" t="s">
        <v>749</v>
      </c>
      <c r="YD2403" t="s">
        <v>749</v>
      </c>
      <c r="YE2403" t="s">
        <v>749</v>
      </c>
      <c r="YF2403" t="s">
        <v>749</v>
      </c>
      <c r="YG2403" t="s">
        <v>749</v>
      </c>
      <c r="YH2403" t="s">
        <v>749</v>
      </c>
      <c r="YI2403" t="s">
        <v>749</v>
      </c>
      <c r="YJ2403" t="s">
        <v>749</v>
      </c>
      <c r="YK2403" t="s">
        <v>749</v>
      </c>
      <c r="YL2403" t="s">
        <v>749</v>
      </c>
      <c r="YM2403" t="s">
        <v>749</v>
      </c>
      <c r="YN2403" t="s">
        <v>749</v>
      </c>
      <c r="YO2403" t="s">
        <v>749</v>
      </c>
      <c r="YP2403" t="s">
        <v>749</v>
      </c>
      <c r="YQ2403" t="s">
        <v>749</v>
      </c>
      <c r="YR2403" t="s">
        <v>749</v>
      </c>
      <c r="YS2403" t="s">
        <v>749</v>
      </c>
      <c r="YT2403" t="s">
        <v>749</v>
      </c>
      <c r="YU2403" t="s">
        <v>749</v>
      </c>
      <c r="YV2403" t="s">
        <v>749</v>
      </c>
      <c r="YW2403" t="s">
        <v>749</v>
      </c>
      <c r="YX2403" t="s">
        <v>749</v>
      </c>
      <c r="YY2403" t="s">
        <v>749</v>
      </c>
      <c r="YZ2403" t="s">
        <v>749</v>
      </c>
      <c r="ZA2403" t="s">
        <v>749</v>
      </c>
      <c r="ZB2403" t="s">
        <v>749</v>
      </c>
      <c r="ZC2403" t="s">
        <v>749</v>
      </c>
      <c r="ZD2403" t="s">
        <v>749</v>
      </c>
      <c r="ZE2403" t="s">
        <v>749</v>
      </c>
      <c r="ZF2403" t="s">
        <v>749</v>
      </c>
      <c r="ZG2403" t="s">
        <v>749</v>
      </c>
      <c r="ZH2403" t="s">
        <v>749</v>
      </c>
      <c r="ZI2403" t="s">
        <v>749</v>
      </c>
      <c r="ZJ2403" t="s">
        <v>749</v>
      </c>
      <c r="ZK2403" t="s">
        <v>749</v>
      </c>
      <c r="ZL2403" t="s">
        <v>749</v>
      </c>
      <c r="ZM2403" t="s">
        <v>749</v>
      </c>
      <c r="ZN2403" t="s">
        <v>749</v>
      </c>
      <c r="ZO2403" t="s">
        <v>749</v>
      </c>
      <c r="ZP2403" t="s">
        <v>749</v>
      </c>
      <c r="ZQ2403" t="s">
        <v>749</v>
      </c>
      <c r="ZR2403" t="s">
        <v>749</v>
      </c>
      <c r="ZS2403" t="s">
        <v>749</v>
      </c>
      <c r="ZT2403" t="s">
        <v>749</v>
      </c>
      <c r="ZU2403" t="s">
        <v>749</v>
      </c>
      <c r="ZV2403" t="s">
        <v>749</v>
      </c>
      <c r="ZW2403" t="s">
        <v>749</v>
      </c>
      <c r="ZX2403" t="s">
        <v>749</v>
      </c>
      <c r="ZY2403" t="s">
        <v>749</v>
      </c>
      <c r="ZZ2403" t="s">
        <v>749</v>
      </c>
      <c r="AAA2403" t="s">
        <v>749</v>
      </c>
      <c r="AAB2403" t="s">
        <v>749</v>
      </c>
      <c r="AAC2403" t="s">
        <v>749</v>
      </c>
      <c r="AAD2403" t="s">
        <v>749</v>
      </c>
      <c r="AAE2403" t="s">
        <v>749</v>
      </c>
      <c r="AAF2403" t="s">
        <v>749</v>
      </c>
      <c r="AAG2403" t="s">
        <v>749</v>
      </c>
      <c r="AAH2403" t="s">
        <v>749</v>
      </c>
      <c r="AAI2403" t="s">
        <v>749</v>
      </c>
      <c r="AAJ2403" t="s">
        <v>749</v>
      </c>
      <c r="AAK2403" t="s">
        <v>749</v>
      </c>
      <c r="AAL2403" t="s">
        <v>749</v>
      </c>
      <c r="AAM2403" t="s">
        <v>749</v>
      </c>
      <c r="AAN2403" t="s">
        <v>749</v>
      </c>
      <c r="AAO2403" t="s">
        <v>749</v>
      </c>
      <c r="AAP2403" t="s">
        <v>749</v>
      </c>
      <c r="AAQ2403" t="s">
        <v>749</v>
      </c>
      <c r="AAR2403" t="s">
        <v>749</v>
      </c>
      <c r="AAS2403" t="s">
        <v>749</v>
      </c>
      <c r="AAT2403" t="s">
        <v>749</v>
      </c>
      <c r="AAU2403" t="s">
        <v>749</v>
      </c>
      <c r="AAV2403" t="s">
        <v>749</v>
      </c>
      <c r="AAW2403" t="s">
        <v>749</v>
      </c>
      <c r="AAX2403" t="s">
        <v>749</v>
      </c>
      <c r="AAY2403" t="s">
        <v>749</v>
      </c>
      <c r="AAZ2403" t="s">
        <v>749</v>
      </c>
      <c r="ABA2403" t="s">
        <v>749</v>
      </c>
      <c r="ABB2403" t="s">
        <v>749</v>
      </c>
      <c r="ABC2403" t="s">
        <v>749</v>
      </c>
      <c r="ABD2403" t="s">
        <v>749</v>
      </c>
      <c r="ABE2403" t="s">
        <v>749</v>
      </c>
      <c r="ABF2403" t="s">
        <v>749</v>
      </c>
      <c r="ABG2403" t="s">
        <v>749</v>
      </c>
      <c r="ABH2403" t="s">
        <v>749</v>
      </c>
      <c r="ABI2403" t="s">
        <v>749</v>
      </c>
      <c r="ABJ2403" t="s">
        <v>749</v>
      </c>
      <c r="ABK2403" t="s">
        <v>749</v>
      </c>
      <c r="ABL2403" t="s">
        <v>749</v>
      </c>
    </row>
    <row r="2404" spans="1:740">
      <c r="A2404" t="s">
        <v>10324</v>
      </c>
      <c r="B2404" t="s">
        <v>10325</v>
      </c>
      <c r="C2404" t="s">
        <v>9874</v>
      </c>
      <c r="D2404" t="s">
        <v>10322</v>
      </c>
      <c r="E2404" t="s">
        <v>837</v>
      </c>
      <c r="F2404" t="s">
        <v>749</v>
      </c>
      <c r="G2404" t="s">
        <v>10323</v>
      </c>
      <c r="H2404" t="s">
        <v>749</v>
      </c>
      <c r="I2404" t="s">
        <v>747</v>
      </c>
      <c r="J2404" s="1">
        <v>0</v>
      </c>
      <c r="K2404" t="s">
        <v>10304</v>
      </c>
      <c r="L2404" t="s">
        <v>10305</v>
      </c>
      <c r="M2404" s="1">
        <v>0</v>
      </c>
      <c r="N2404" t="s">
        <v>749</v>
      </c>
      <c r="O2404" t="s">
        <v>750</v>
      </c>
      <c r="P2404" t="s">
        <v>3833</v>
      </c>
      <c r="Q2404" t="s">
        <v>752</v>
      </c>
      <c r="R2404" t="s">
        <v>3834</v>
      </c>
      <c r="S2404" t="s">
        <v>1029</v>
      </c>
      <c r="T2404" t="s">
        <v>3835</v>
      </c>
      <c r="U2404" t="s">
        <v>1031</v>
      </c>
      <c r="V2404" t="s">
        <v>3836</v>
      </c>
      <c r="W2404" t="s">
        <v>1033</v>
      </c>
      <c r="X2404" t="s">
        <v>3837</v>
      </c>
      <c r="Y2404" t="s">
        <v>1293</v>
      </c>
      <c r="Z2404" t="s">
        <v>3838</v>
      </c>
      <c r="AA2404" t="s">
        <v>1035</v>
      </c>
      <c r="AB2404" t="s">
        <v>3839</v>
      </c>
      <c r="AC2404" t="s">
        <v>1037</v>
      </c>
      <c r="AD2404" t="s">
        <v>3840</v>
      </c>
      <c r="AE2404" t="s">
        <v>1039</v>
      </c>
      <c r="AF2404" t="s">
        <v>3841</v>
      </c>
      <c r="AG2404" t="s">
        <v>1041</v>
      </c>
      <c r="AH2404" t="s">
        <v>3842</v>
      </c>
      <c r="AI2404" t="s">
        <v>749</v>
      </c>
      <c r="AJ2404" t="s">
        <v>749</v>
      </c>
      <c r="AK2404" t="s">
        <v>749</v>
      </c>
      <c r="AL2404" t="s">
        <v>749</v>
      </c>
      <c r="AM2404" t="s">
        <v>749</v>
      </c>
      <c r="AN2404" t="s">
        <v>749</v>
      </c>
      <c r="AO2404" t="s">
        <v>749</v>
      </c>
      <c r="AP2404" t="s">
        <v>749</v>
      </c>
      <c r="AQ2404" t="s">
        <v>749</v>
      </c>
      <c r="AR2404" t="s">
        <v>749</v>
      </c>
      <c r="AS2404" t="s">
        <v>749</v>
      </c>
      <c r="AT2404" t="s">
        <v>749</v>
      </c>
      <c r="AU2404" t="s">
        <v>749</v>
      </c>
      <c r="AV2404" t="s">
        <v>749</v>
      </c>
      <c r="AW2404" t="s">
        <v>749</v>
      </c>
      <c r="AX2404" t="s">
        <v>749</v>
      </c>
      <c r="AY2404" t="s">
        <v>749</v>
      </c>
      <c r="AZ2404" t="s">
        <v>749</v>
      </c>
      <c r="BA2404" t="s">
        <v>749</v>
      </c>
      <c r="BB2404" t="s">
        <v>749</v>
      </c>
      <c r="BC2404" t="s">
        <v>749</v>
      </c>
      <c r="BD2404" t="s">
        <v>749</v>
      </c>
      <c r="BE2404" t="s">
        <v>749</v>
      </c>
      <c r="BF2404" t="s">
        <v>749</v>
      </c>
      <c r="BG2404" t="s">
        <v>749</v>
      </c>
      <c r="BH2404" t="s">
        <v>749</v>
      </c>
      <c r="BI2404" t="s">
        <v>749</v>
      </c>
      <c r="BJ2404" t="s">
        <v>749</v>
      </c>
      <c r="BK2404" t="s">
        <v>749</v>
      </c>
      <c r="BL2404" t="s">
        <v>749</v>
      </c>
      <c r="BM2404" t="s">
        <v>749</v>
      </c>
      <c r="BN2404" t="s">
        <v>749</v>
      </c>
      <c r="BO2404" t="s">
        <v>749</v>
      </c>
      <c r="BP2404" t="s">
        <v>749</v>
      </c>
      <c r="BQ2404" t="s">
        <v>749</v>
      </c>
      <c r="BR2404" t="s">
        <v>749</v>
      </c>
      <c r="BS2404" t="s">
        <v>749</v>
      </c>
      <c r="BT2404" t="s">
        <v>749</v>
      </c>
      <c r="BU2404" t="s">
        <v>749</v>
      </c>
      <c r="BV2404" t="s">
        <v>749</v>
      </c>
      <c r="BW2404" t="s">
        <v>749</v>
      </c>
      <c r="BX2404" t="s">
        <v>749</v>
      </c>
      <c r="BY2404" t="s">
        <v>749</v>
      </c>
      <c r="BZ2404" t="s">
        <v>749</v>
      </c>
      <c r="CA2404" t="s">
        <v>749</v>
      </c>
      <c r="CB2404" t="s">
        <v>749</v>
      </c>
      <c r="CC2404" t="s">
        <v>749</v>
      </c>
      <c r="CD2404" t="s">
        <v>749</v>
      </c>
      <c r="CE2404" t="s">
        <v>749</v>
      </c>
      <c r="CF2404" t="s">
        <v>749</v>
      </c>
      <c r="CG2404" t="s">
        <v>749</v>
      </c>
      <c r="CH2404" t="s">
        <v>749</v>
      </c>
      <c r="CI2404" t="s">
        <v>749</v>
      </c>
      <c r="CJ2404" t="s">
        <v>749</v>
      </c>
      <c r="CK2404" t="s">
        <v>749</v>
      </c>
      <c r="CL2404" t="s">
        <v>749</v>
      </c>
      <c r="CM2404" t="s">
        <v>749</v>
      </c>
      <c r="CN2404" t="s">
        <v>749</v>
      </c>
      <c r="CO2404" t="s">
        <v>749</v>
      </c>
      <c r="CP2404" t="s">
        <v>749</v>
      </c>
      <c r="CQ2404" t="s">
        <v>749</v>
      </c>
      <c r="CR2404" t="s">
        <v>749</v>
      </c>
      <c r="CS2404" t="s">
        <v>749</v>
      </c>
      <c r="CT2404" t="s">
        <v>749</v>
      </c>
      <c r="CU2404" t="s">
        <v>749</v>
      </c>
      <c r="CV2404" t="s">
        <v>749</v>
      </c>
      <c r="CW2404" t="s">
        <v>749</v>
      </c>
      <c r="CX2404" t="s">
        <v>749</v>
      </c>
      <c r="CY2404" t="s">
        <v>749</v>
      </c>
      <c r="CZ2404" t="s">
        <v>749</v>
      </c>
      <c r="DA2404" t="s">
        <v>749</v>
      </c>
      <c r="DB2404" t="s">
        <v>749</v>
      </c>
      <c r="DC2404" t="s">
        <v>749</v>
      </c>
      <c r="DD2404" t="s">
        <v>749</v>
      </c>
      <c r="DE2404" t="s">
        <v>749</v>
      </c>
      <c r="DF2404" t="s">
        <v>749</v>
      </c>
      <c r="DG2404" t="s">
        <v>749</v>
      </c>
      <c r="DH2404" t="s">
        <v>749</v>
      </c>
      <c r="DI2404" t="s">
        <v>749</v>
      </c>
      <c r="DJ2404" t="s">
        <v>749</v>
      </c>
      <c r="DK2404" t="s">
        <v>749</v>
      </c>
      <c r="DL2404" t="s">
        <v>749</v>
      </c>
      <c r="DM2404" t="s">
        <v>749</v>
      </c>
      <c r="DN2404" t="s">
        <v>749</v>
      </c>
      <c r="DO2404" t="s">
        <v>749</v>
      </c>
      <c r="DP2404" t="s">
        <v>749</v>
      </c>
      <c r="DQ2404" t="s">
        <v>749</v>
      </c>
      <c r="DR2404" t="s">
        <v>749</v>
      </c>
      <c r="DS2404" t="s">
        <v>749</v>
      </c>
      <c r="DT2404" t="s">
        <v>749</v>
      </c>
      <c r="DU2404" t="s">
        <v>749</v>
      </c>
      <c r="DV2404" t="s">
        <v>749</v>
      </c>
      <c r="DW2404" t="s">
        <v>749</v>
      </c>
      <c r="DX2404" t="s">
        <v>749</v>
      </c>
      <c r="DY2404" t="s">
        <v>749</v>
      </c>
      <c r="DZ2404" t="s">
        <v>749</v>
      </c>
      <c r="EA2404" t="s">
        <v>749</v>
      </c>
      <c r="EB2404" t="s">
        <v>749</v>
      </c>
      <c r="EC2404" t="s">
        <v>749</v>
      </c>
      <c r="ED2404" t="s">
        <v>749</v>
      </c>
      <c r="EE2404" t="s">
        <v>749</v>
      </c>
      <c r="EF2404" t="s">
        <v>749</v>
      </c>
      <c r="EG2404" t="s">
        <v>749</v>
      </c>
      <c r="EH2404" t="s">
        <v>749</v>
      </c>
      <c r="EI2404" t="s">
        <v>749</v>
      </c>
      <c r="EJ2404" t="s">
        <v>749</v>
      </c>
      <c r="EK2404" t="s">
        <v>749</v>
      </c>
      <c r="EL2404" t="s">
        <v>749</v>
      </c>
      <c r="EM2404" t="s">
        <v>749</v>
      </c>
      <c r="EN2404" t="s">
        <v>749</v>
      </c>
      <c r="EO2404" t="s">
        <v>749</v>
      </c>
      <c r="EP2404" t="s">
        <v>749</v>
      </c>
      <c r="EQ2404" t="s">
        <v>749</v>
      </c>
      <c r="ER2404" t="s">
        <v>749</v>
      </c>
      <c r="ES2404" t="s">
        <v>749</v>
      </c>
      <c r="ET2404" t="s">
        <v>749</v>
      </c>
      <c r="EU2404" t="s">
        <v>749</v>
      </c>
      <c r="EV2404" t="s">
        <v>749</v>
      </c>
      <c r="EW2404" t="s">
        <v>749</v>
      </c>
      <c r="EX2404" t="s">
        <v>749</v>
      </c>
      <c r="EY2404" t="s">
        <v>749</v>
      </c>
      <c r="EZ2404" t="s">
        <v>749</v>
      </c>
      <c r="FA2404" t="s">
        <v>749</v>
      </c>
      <c r="FB2404" t="s">
        <v>749</v>
      </c>
      <c r="FC2404" t="s">
        <v>749</v>
      </c>
      <c r="FD2404" t="s">
        <v>749</v>
      </c>
      <c r="FE2404" t="s">
        <v>749</v>
      </c>
      <c r="FF2404" t="s">
        <v>749</v>
      </c>
      <c r="FG2404" t="s">
        <v>749</v>
      </c>
      <c r="FH2404" t="s">
        <v>749</v>
      </c>
      <c r="FI2404" t="s">
        <v>749</v>
      </c>
      <c r="FJ2404" t="s">
        <v>749</v>
      </c>
      <c r="FK2404" t="s">
        <v>749</v>
      </c>
      <c r="FL2404" t="s">
        <v>749</v>
      </c>
      <c r="FM2404" t="s">
        <v>749</v>
      </c>
      <c r="FN2404" t="s">
        <v>749</v>
      </c>
      <c r="FO2404" t="s">
        <v>749</v>
      </c>
      <c r="FP2404" t="s">
        <v>749</v>
      </c>
      <c r="FQ2404" t="s">
        <v>749</v>
      </c>
      <c r="FR2404" t="s">
        <v>749</v>
      </c>
      <c r="FS2404" t="s">
        <v>749</v>
      </c>
      <c r="FT2404" t="s">
        <v>749</v>
      </c>
      <c r="FU2404" t="s">
        <v>749</v>
      </c>
      <c r="FV2404" t="s">
        <v>749</v>
      </c>
      <c r="FW2404" t="s">
        <v>749</v>
      </c>
      <c r="FX2404" t="s">
        <v>749</v>
      </c>
      <c r="FY2404" t="s">
        <v>749</v>
      </c>
      <c r="FZ2404" t="s">
        <v>749</v>
      </c>
      <c r="GA2404" t="s">
        <v>749</v>
      </c>
      <c r="GB2404" t="s">
        <v>749</v>
      </c>
      <c r="GC2404" t="s">
        <v>749</v>
      </c>
      <c r="GD2404" t="s">
        <v>749</v>
      </c>
      <c r="GE2404" t="s">
        <v>749</v>
      </c>
      <c r="GF2404" t="s">
        <v>749</v>
      </c>
      <c r="GG2404" t="s">
        <v>749</v>
      </c>
      <c r="GH2404" t="s">
        <v>749</v>
      </c>
      <c r="GI2404" t="s">
        <v>749</v>
      </c>
      <c r="GJ2404" t="s">
        <v>749</v>
      </c>
      <c r="GK2404" t="s">
        <v>749</v>
      </c>
      <c r="GL2404" t="s">
        <v>749</v>
      </c>
      <c r="GM2404" t="s">
        <v>749</v>
      </c>
      <c r="GN2404" t="s">
        <v>749</v>
      </c>
      <c r="GO2404" t="s">
        <v>749</v>
      </c>
      <c r="GP2404" t="s">
        <v>749</v>
      </c>
      <c r="GQ2404" t="s">
        <v>749</v>
      </c>
      <c r="GR2404" t="s">
        <v>749</v>
      </c>
      <c r="GS2404" t="s">
        <v>749</v>
      </c>
      <c r="GT2404" t="s">
        <v>749</v>
      </c>
      <c r="GU2404" t="s">
        <v>749</v>
      </c>
      <c r="GV2404" t="s">
        <v>749</v>
      </c>
      <c r="GW2404" t="s">
        <v>749</v>
      </c>
      <c r="GX2404" t="s">
        <v>749</v>
      </c>
      <c r="GY2404" t="s">
        <v>749</v>
      </c>
      <c r="GZ2404" t="s">
        <v>749</v>
      </c>
      <c r="HA2404" t="s">
        <v>749</v>
      </c>
      <c r="HB2404" t="s">
        <v>749</v>
      </c>
      <c r="HC2404" t="s">
        <v>749</v>
      </c>
      <c r="HD2404" t="s">
        <v>749</v>
      </c>
      <c r="HE2404" t="s">
        <v>749</v>
      </c>
      <c r="HF2404" t="s">
        <v>749</v>
      </c>
      <c r="HG2404" t="s">
        <v>749</v>
      </c>
      <c r="HH2404" t="s">
        <v>749</v>
      </c>
      <c r="HI2404" t="s">
        <v>749</v>
      </c>
      <c r="HJ2404" t="s">
        <v>749</v>
      </c>
      <c r="HK2404" t="s">
        <v>749</v>
      </c>
      <c r="HL2404" t="s">
        <v>749</v>
      </c>
      <c r="HM2404" t="s">
        <v>749</v>
      </c>
      <c r="HN2404" t="s">
        <v>749</v>
      </c>
      <c r="HO2404" t="s">
        <v>749</v>
      </c>
      <c r="HP2404" t="s">
        <v>749</v>
      </c>
      <c r="HQ2404" t="s">
        <v>749</v>
      </c>
      <c r="HR2404" t="s">
        <v>749</v>
      </c>
      <c r="HS2404" t="s">
        <v>749</v>
      </c>
      <c r="HT2404" t="s">
        <v>749</v>
      </c>
      <c r="HU2404" t="s">
        <v>749</v>
      </c>
      <c r="HV2404" t="s">
        <v>749</v>
      </c>
      <c r="HW2404" t="s">
        <v>749</v>
      </c>
      <c r="HX2404" t="s">
        <v>749</v>
      </c>
      <c r="HY2404" t="s">
        <v>749</v>
      </c>
      <c r="HZ2404" t="s">
        <v>749</v>
      </c>
      <c r="IA2404" t="s">
        <v>749</v>
      </c>
      <c r="IB2404" t="s">
        <v>749</v>
      </c>
      <c r="IC2404" t="s">
        <v>749</v>
      </c>
      <c r="ID2404" t="s">
        <v>749</v>
      </c>
      <c r="IE2404" t="s">
        <v>749</v>
      </c>
      <c r="IF2404" t="s">
        <v>749</v>
      </c>
      <c r="IG2404" t="s">
        <v>749</v>
      </c>
      <c r="IH2404" t="s">
        <v>749</v>
      </c>
      <c r="II2404" t="s">
        <v>749</v>
      </c>
      <c r="IJ2404" t="s">
        <v>749</v>
      </c>
      <c r="IK2404" t="s">
        <v>749</v>
      </c>
      <c r="IL2404" t="s">
        <v>749</v>
      </c>
      <c r="IM2404" t="s">
        <v>749</v>
      </c>
      <c r="IN2404" t="s">
        <v>749</v>
      </c>
      <c r="IO2404" t="s">
        <v>749</v>
      </c>
      <c r="IP2404" t="s">
        <v>749</v>
      </c>
      <c r="IQ2404" t="s">
        <v>749</v>
      </c>
      <c r="IR2404" t="s">
        <v>749</v>
      </c>
      <c r="IS2404" t="s">
        <v>749</v>
      </c>
      <c r="IT2404" t="s">
        <v>749</v>
      </c>
      <c r="IU2404" t="s">
        <v>749</v>
      </c>
      <c r="IV2404" t="s">
        <v>749</v>
      </c>
      <c r="IW2404" t="s">
        <v>749</v>
      </c>
      <c r="IX2404" t="s">
        <v>749</v>
      </c>
      <c r="IY2404" t="s">
        <v>749</v>
      </c>
      <c r="IZ2404" t="s">
        <v>749</v>
      </c>
      <c r="JA2404" t="s">
        <v>749</v>
      </c>
      <c r="JB2404" t="s">
        <v>749</v>
      </c>
      <c r="JC2404" t="s">
        <v>749</v>
      </c>
      <c r="JD2404" t="s">
        <v>749</v>
      </c>
      <c r="JE2404" t="s">
        <v>749</v>
      </c>
      <c r="JF2404" t="s">
        <v>749</v>
      </c>
      <c r="JG2404" t="s">
        <v>749</v>
      </c>
      <c r="JH2404" t="s">
        <v>749</v>
      </c>
      <c r="JI2404" t="s">
        <v>749</v>
      </c>
      <c r="JJ2404" t="s">
        <v>749</v>
      </c>
      <c r="JK2404" t="s">
        <v>749</v>
      </c>
      <c r="JL2404" t="s">
        <v>749</v>
      </c>
      <c r="JM2404" t="s">
        <v>749</v>
      </c>
      <c r="JN2404" t="s">
        <v>749</v>
      </c>
      <c r="JO2404" t="s">
        <v>749</v>
      </c>
      <c r="JP2404" t="s">
        <v>749</v>
      </c>
      <c r="JQ2404" t="s">
        <v>749</v>
      </c>
      <c r="JR2404" t="s">
        <v>749</v>
      </c>
      <c r="JS2404" t="s">
        <v>749</v>
      </c>
      <c r="JT2404" t="s">
        <v>749</v>
      </c>
      <c r="JU2404" t="s">
        <v>749</v>
      </c>
      <c r="JV2404" t="s">
        <v>749</v>
      </c>
      <c r="JW2404" t="s">
        <v>749</v>
      </c>
      <c r="JX2404" t="s">
        <v>749</v>
      </c>
      <c r="JY2404" t="s">
        <v>749</v>
      </c>
      <c r="JZ2404" t="s">
        <v>749</v>
      </c>
      <c r="KA2404" t="s">
        <v>749</v>
      </c>
      <c r="KB2404" t="s">
        <v>749</v>
      </c>
      <c r="KC2404" t="s">
        <v>749</v>
      </c>
      <c r="KD2404" t="s">
        <v>749</v>
      </c>
      <c r="KE2404" t="s">
        <v>749</v>
      </c>
      <c r="KF2404" t="s">
        <v>749</v>
      </c>
      <c r="KG2404" t="s">
        <v>749</v>
      </c>
      <c r="KH2404" t="s">
        <v>749</v>
      </c>
      <c r="KI2404" t="s">
        <v>749</v>
      </c>
      <c r="KJ2404" t="s">
        <v>749</v>
      </c>
      <c r="KK2404" t="s">
        <v>749</v>
      </c>
      <c r="KL2404" t="s">
        <v>749</v>
      </c>
      <c r="KM2404" t="s">
        <v>749</v>
      </c>
      <c r="KN2404" t="s">
        <v>749</v>
      </c>
      <c r="KO2404" t="s">
        <v>749</v>
      </c>
      <c r="KP2404" t="s">
        <v>749</v>
      </c>
      <c r="KQ2404" t="s">
        <v>749</v>
      </c>
      <c r="KR2404" t="s">
        <v>749</v>
      </c>
      <c r="KS2404" t="s">
        <v>749</v>
      </c>
      <c r="KT2404" t="s">
        <v>749</v>
      </c>
      <c r="KU2404" t="s">
        <v>749</v>
      </c>
      <c r="KV2404" t="s">
        <v>749</v>
      </c>
      <c r="KW2404" t="s">
        <v>749</v>
      </c>
      <c r="KX2404" t="s">
        <v>749</v>
      </c>
      <c r="KY2404" t="s">
        <v>749</v>
      </c>
      <c r="KZ2404" t="s">
        <v>749</v>
      </c>
      <c r="LA2404" t="s">
        <v>749</v>
      </c>
      <c r="LB2404" t="s">
        <v>749</v>
      </c>
      <c r="LC2404" t="s">
        <v>749</v>
      </c>
      <c r="LD2404" t="s">
        <v>749</v>
      </c>
      <c r="LE2404" t="s">
        <v>749</v>
      </c>
      <c r="LF2404" t="s">
        <v>749</v>
      </c>
      <c r="LG2404" t="s">
        <v>749</v>
      </c>
      <c r="LH2404" t="s">
        <v>749</v>
      </c>
      <c r="LI2404" t="s">
        <v>749</v>
      </c>
      <c r="LJ2404" t="s">
        <v>749</v>
      </c>
      <c r="LK2404" t="s">
        <v>749</v>
      </c>
      <c r="LL2404" t="s">
        <v>749</v>
      </c>
      <c r="LM2404" t="s">
        <v>749</v>
      </c>
      <c r="LN2404" t="s">
        <v>749</v>
      </c>
      <c r="LO2404" t="s">
        <v>749</v>
      </c>
      <c r="LP2404" t="s">
        <v>749</v>
      </c>
      <c r="LQ2404" t="s">
        <v>749</v>
      </c>
      <c r="LR2404" t="s">
        <v>749</v>
      </c>
      <c r="LS2404" t="s">
        <v>749</v>
      </c>
      <c r="LT2404" t="s">
        <v>749</v>
      </c>
      <c r="LU2404" t="s">
        <v>749</v>
      </c>
      <c r="LV2404" t="s">
        <v>749</v>
      </c>
      <c r="LW2404" t="s">
        <v>749</v>
      </c>
      <c r="LX2404" t="s">
        <v>749</v>
      </c>
      <c r="LY2404" t="s">
        <v>749</v>
      </c>
      <c r="LZ2404" t="s">
        <v>749</v>
      </c>
      <c r="MA2404" t="s">
        <v>749</v>
      </c>
      <c r="MB2404" t="s">
        <v>749</v>
      </c>
      <c r="MC2404" t="s">
        <v>749</v>
      </c>
      <c r="MD2404" t="s">
        <v>749</v>
      </c>
      <c r="ME2404" t="s">
        <v>749</v>
      </c>
      <c r="MF2404" t="s">
        <v>749</v>
      </c>
      <c r="MG2404" t="s">
        <v>749</v>
      </c>
      <c r="MH2404" t="s">
        <v>749</v>
      </c>
      <c r="MI2404" t="s">
        <v>749</v>
      </c>
      <c r="MJ2404" t="s">
        <v>749</v>
      </c>
      <c r="MK2404" t="s">
        <v>749</v>
      </c>
      <c r="ML2404" t="s">
        <v>749</v>
      </c>
      <c r="MM2404" t="s">
        <v>749</v>
      </c>
      <c r="MN2404" t="s">
        <v>749</v>
      </c>
      <c r="MO2404" t="s">
        <v>749</v>
      </c>
      <c r="MP2404" t="s">
        <v>749</v>
      </c>
      <c r="MQ2404" t="s">
        <v>749</v>
      </c>
      <c r="MR2404" t="s">
        <v>749</v>
      </c>
      <c r="MS2404" t="s">
        <v>749</v>
      </c>
      <c r="MT2404" t="s">
        <v>749</v>
      </c>
      <c r="MU2404" t="s">
        <v>749</v>
      </c>
      <c r="MV2404" t="s">
        <v>749</v>
      </c>
      <c r="MW2404" t="s">
        <v>749</v>
      </c>
      <c r="MX2404" t="s">
        <v>749</v>
      </c>
      <c r="MY2404" t="s">
        <v>749</v>
      </c>
      <c r="MZ2404" t="s">
        <v>749</v>
      </c>
      <c r="NA2404" t="s">
        <v>749</v>
      </c>
      <c r="NB2404" t="s">
        <v>749</v>
      </c>
      <c r="NC2404" t="s">
        <v>749</v>
      </c>
      <c r="ND2404" t="s">
        <v>749</v>
      </c>
      <c r="NE2404" t="s">
        <v>749</v>
      </c>
      <c r="NF2404" t="s">
        <v>749</v>
      </c>
      <c r="NG2404" t="s">
        <v>749</v>
      </c>
      <c r="NH2404" t="s">
        <v>749</v>
      </c>
      <c r="NI2404" t="s">
        <v>749</v>
      </c>
      <c r="NJ2404" t="s">
        <v>749</v>
      </c>
      <c r="NK2404" t="s">
        <v>749</v>
      </c>
      <c r="NL2404" t="s">
        <v>749</v>
      </c>
      <c r="NM2404" t="s">
        <v>749</v>
      </c>
      <c r="NN2404" t="s">
        <v>749</v>
      </c>
      <c r="NO2404" t="s">
        <v>749</v>
      </c>
      <c r="NP2404" t="s">
        <v>749</v>
      </c>
      <c r="NQ2404" t="s">
        <v>749</v>
      </c>
      <c r="NR2404" t="s">
        <v>749</v>
      </c>
      <c r="NS2404" t="s">
        <v>749</v>
      </c>
      <c r="NT2404" t="s">
        <v>749</v>
      </c>
      <c r="NU2404" t="s">
        <v>749</v>
      </c>
      <c r="NV2404" t="s">
        <v>749</v>
      </c>
      <c r="NW2404" t="s">
        <v>749</v>
      </c>
      <c r="NX2404" t="s">
        <v>749</v>
      </c>
      <c r="NY2404" t="s">
        <v>749</v>
      </c>
      <c r="NZ2404" t="s">
        <v>749</v>
      </c>
      <c r="OA2404" t="s">
        <v>749</v>
      </c>
      <c r="OB2404" t="s">
        <v>749</v>
      </c>
      <c r="OC2404" t="s">
        <v>749</v>
      </c>
      <c r="OD2404" t="s">
        <v>749</v>
      </c>
      <c r="OE2404" t="s">
        <v>749</v>
      </c>
      <c r="OF2404" t="s">
        <v>749</v>
      </c>
      <c r="OG2404" t="s">
        <v>749</v>
      </c>
      <c r="OH2404" t="s">
        <v>749</v>
      </c>
      <c r="OI2404" t="s">
        <v>749</v>
      </c>
      <c r="OJ2404" t="s">
        <v>749</v>
      </c>
      <c r="OK2404" t="s">
        <v>749</v>
      </c>
      <c r="OL2404" t="s">
        <v>749</v>
      </c>
      <c r="OM2404" t="s">
        <v>749</v>
      </c>
      <c r="ON2404" t="s">
        <v>749</v>
      </c>
      <c r="OO2404" t="s">
        <v>749</v>
      </c>
      <c r="OP2404" t="s">
        <v>749</v>
      </c>
      <c r="OQ2404" t="s">
        <v>749</v>
      </c>
      <c r="OR2404" t="s">
        <v>749</v>
      </c>
      <c r="OS2404" t="s">
        <v>749</v>
      </c>
      <c r="OT2404" t="s">
        <v>749</v>
      </c>
      <c r="OU2404" t="s">
        <v>749</v>
      </c>
      <c r="OV2404" t="s">
        <v>749</v>
      </c>
      <c r="OW2404" t="s">
        <v>749</v>
      </c>
      <c r="OX2404" t="s">
        <v>749</v>
      </c>
      <c r="OY2404" t="s">
        <v>749</v>
      </c>
      <c r="OZ2404" t="s">
        <v>749</v>
      </c>
      <c r="PA2404" t="s">
        <v>749</v>
      </c>
      <c r="PB2404" t="s">
        <v>749</v>
      </c>
      <c r="PC2404" t="s">
        <v>749</v>
      </c>
      <c r="PD2404" t="s">
        <v>749</v>
      </c>
      <c r="PE2404" t="s">
        <v>749</v>
      </c>
      <c r="PF2404" t="s">
        <v>749</v>
      </c>
      <c r="PG2404" t="s">
        <v>749</v>
      </c>
      <c r="PH2404" t="s">
        <v>749</v>
      </c>
      <c r="PI2404" t="s">
        <v>749</v>
      </c>
      <c r="PJ2404" t="s">
        <v>749</v>
      </c>
      <c r="PK2404" t="s">
        <v>749</v>
      </c>
      <c r="PL2404" t="s">
        <v>749</v>
      </c>
      <c r="PM2404" t="s">
        <v>749</v>
      </c>
      <c r="PN2404" t="s">
        <v>749</v>
      </c>
      <c r="PO2404" t="s">
        <v>749</v>
      </c>
      <c r="PP2404" t="s">
        <v>749</v>
      </c>
      <c r="PQ2404" t="s">
        <v>749</v>
      </c>
      <c r="PR2404" t="s">
        <v>749</v>
      </c>
      <c r="PS2404" t="s">
        <v>749</v>
      </c>
      <c r="PT2404" t="s">
        <v>749</v>
      </c>
      <c r="PU2404" t="s">
        <v>749</v>
      </c>
      <c r="PV2404" t="s">
        <v>749</v>
      </c>
      <c r="PW2404" t="s">
        <v>749</v>
      </c>
      <c r="PX2404" t="s">
        <v>749</v>
      </c>
      <c r="PY2404" t="s">
        <v>749</v>
      </c>
      <c r="PZ2404" t="s">
        <v>749</v>
      </c>
      <c r="QA2404" t="s">
        <v>749</v>
      </c>
      <c r="QB2404" t="s">
        <v>749</v>
      </c>
      <c r="QC2404" t="s">
        <v>749</v>
      </c>
      <c r="QD2404" t="s">
        <v>749</v>
      </c>
      <c r="QE2404" t="s">
        <v>749</v>
      </c>
      <c r="QF2404" t="s">
        <v>749</v>
      </c>
      <c r="QG2404" t="s">
        <v>749</v>
      </c>
      <c r="QH2404" t="s">
        <v>749</v>
      </c>
      <c r="QI2404" t="s">
        <v>749</v>
      </c>
      <c r="QJ2404" t="s">
        <v>749</v>
      </c>
      <c r="QK2404" t="s">
        <v>749</v>
      </c>
      <c r="QL2404" t="s">
        <v>749</v>
      </c>
      <c r="QM2404" t="s">
        <v>749</v>
      </c>
      <c r="QN2404" t="s">
        <v>749</v>
      </c>
      <c r="QO2404" t="s">
        <v>749</v>
      </c>
      <c r="QP2404" t="s">
        <v>749</v>
      </c>
      <c r="QQ2404" t="s">
        <v>749</v>
      </c>
      <c r="QR2404" t="s">
        <v>749</v>
      </c>
      <c r="QS2404" t="s">
        <v>749</v>
      </c>
      <c r="QT2404" t="s">
        <v>749</v>
      </c>
      <c r="QU2404" t="s">
        <v>749</v>
      </c>
      <c r="QV2404" t="s">
        <v>749</v>
      </c>
      <c r="QW2404" t="s">
        <v>749</v>
      </c>
      <c r="QX2404" t="s">
        <v>749</v>
      </c>
      <c r="QY2404" t="s">
        <v>749</v>
      </c>
      <c r="QZ2404" t="s">
        <v>749</v>
      </c>
      <c r="RA2404" t="s">
        <v>749</v>
      </c>
      <c r="RB2404" t="s">
        <v>749</v>
      </c>
      <c r="RC2404" t="s">
        <v>749</v>
      </c>
      <c r="RD2404" t="s">
        <v>749</v>
      </c>
      <c r="RE2404" t="s">
        <v>749</v>
      </c>
      <c r="RF2404" t="s">
        <v>749</v>
      </c>
      <c r="RG2404" t="s">
        <v>749</v>
      </c>
      <c r="RH2404" t="s">
        <v>749</v>
      </c>
      <c r="RI2404" t="s">
        <v>749</v>
      </c>
      <c r="RJ2404" t="s">
        <v>749</v>
      </c>
      <c r="RK2404" t="s">
        <v>749</v>
      </c>
      <c r="RL2404" t="s">
        <v>749</v>
      </c>
      <c r="RM2404" t="s">
        <v>749</v>
      </c>
      <c r="RN2404" t="s">
        <v>749</v>
      </c>
      <c r="RO2404" t="s">
        <v>749</v>
      </c>
      <c r="RP2404" t="s">
        <v>749</v>
      </c>
      <c r="RQ2404" t="s">
        <v>749</v>
      </c>
      <c r="RR2404" t="s">
        <v>749</v>
      </c>
      <c r="RS2404" t="s">
        <v>749</v>
      </c>
      <c r="RT2404" t="s">
        <v>749</v>
      </c>
      <c r="RU2404" t="s">
        <v>749</v>
      </c>
      <c r="RV2404" t="s">
        <v>749</v>
      </c>
      <c r="RW2404" t="s">
        <v>749</v>
      </c>
      <c r="RX2404" t="s">
        <v>749</v>
      </c>
      <c r="RY2404" t="s">
        <v>749</v>
      </c>
      <c r="RZ2404" t="s">
        <v>749</v>
      </c>
      <c r="SA2404" t="s">
        <v>749</v>
      </c>
      <c r="SB2404" t="s">
        <v>749</v>
      </c>
      <c r="SC2404" t="s">
        <v>749</v>
      </c>
      <c r="SD2404" t="s">
        <v>749</v>
      </c>
      <c r="SE2404" t="s">
        <v>749</v>
      </c>
      <c r="SF2404" t="s">
        <v>749</v>
      </c>
      <c r="SG2404" t="s">
        <v>749</v>
      </c>
      <c r="SH2404" t="s">
        <v>749</v>
      </c>
      <c r="SI2404" t="s">
        <v>749</v>
      </c>
      <c r="SJ2404" t="s">
        <v>749</v>
      </c>
      <c r="SK2404" t="s">
        <v>749</v>
      </c>
      <c r="SL2404" t="s">
        <v>749</v>
      </c>
      <c r="SM2404" t="s">
        <v>749</v>
      </c>
      <c r="SN2404" t="s">
        <v>749</v>
      </c>
      <c r="SO2404" t="s">
        <v>749</v>
      </c>
      <c r="SP2404" t="s">
        <v>749</v>
      </c>
      <c r="SQ2404" t="s">
        <v>749</v>
      </c>
      <c r="SR2404" t="s">
        <v>749</v>
      </c>
      <c r="SS2404" t="s">
        <v>749</v>
      </c>
      <c r="ST2404" t="s">
        <v>749</v>
      </c>
      <c r="SU2404" t="s">
        <v>749</v>
      </c>
      <c r="SV2404" t="s">
        <v>749</v>
      </c>
      <c r="SW2404" t="s">
        <v>749</v>
      </c>
      <c r="SX2404" t="s">
        <v>749</v>
      </c>
      <c r="SY2404" t="s">
        <v>749</v>
      </c>
      <c r="SZ2404" t="s">
        <v>749</v>
      </c>
      <c r="TA2404" t="s">
        <v>749</v>
      </c>
      <c r="TB2404" t="s">
        <v>749</v>
      </c>
      <c r="TC2404" t="s">
        <v>749</v>
      </c>
      <c r="TD2404" t="s">
        <v>749</v>
      </c>
      <c r="TE2404" t="s">
        <v>749</v>
      </c>
      <c r="TF2404" t="s">
        <v>749</v>
      </c>
      <c r="TG2404" t="s">
        <v>749</v>
      </c>
      <c r="TH2404" t="s">
        <v>749</v>
      </c>
      <c r="TI2404" t="s">
        <v>749</v>
      </c>
      <c r="TJ2404" t="s">
        <v>749</v>
      </c>
      <c r="TK2404" t="s">
        <v>749</v>
      </c>
      <c r="TL2404" t="s">
        <v>749</v>
      </c>
      <c r="TM2404" t="s">
        <v>749</v>
      </c>
      <c r="TN2404" t="s">
        <v>749</v>
      </c>
      <c r="TO2404" t="s">
        <v>749</v>
      </c>
      <c r="TP2404" t="s">
        <v>749</v>
      </c>
      <c r="TQ2404" t="s">
        <v>749</v>
      </c>
      <c r="TR2404" t="s">
        <v>749</v>
      </c>
      <c r="TS2404" t="s">
        <v>749</v>
      </c>
      <c r="TT2404" t="s">
        <v>749</v>
      </c>
      <c r="TU2404" t="s">
        <v>749</v>
      </c>
      <c r="TV2404" t="s">
        <v>749</v>
      </c>
      <c r="TW2404" t="s">
        <v>749</v>
      </c>
      <c r="TX2404" t="s">
        <v>749</v>
      </c>
      <c r="TY2404" t="s">
        <v>749</v>
      </c>
      <c r="TZ2404" t="s">
        <v>749</v>
      </c>
      <c r="UA2404" t="s">
        <v>749</v>
      </c>
      <c r="UB2404" t="s">
        <v>749</v>
      </c>
      <c r="UC2404" t="s">
        <v>749</v>
      </c>
      <c r="UD2404" t="s">
        <v>749</v>
      </c>
      <c r="UE2404" t="s">
        <v>749</v>
      </c>
      <c r="UF2404" t="s">
        <v>749</v>
      </c>
      <c r="UG2404" t="s">
        <v>749</v>
      </c>
      <c r="UH2404" t="s">
        <v>749</v>
      </c>
      <c r="UI2404" t="s">
        <v>749</v>
      </c>
      <c r="UJ2404" t="s">
        <v>749</v>
      </c>
      <c r="UK2404" t="s">
        <v>749</v>
      </c>
      <c r="UL2404" t="s">
        <v>749</v>
      </c>
      <c r="UM2404" t="s">
        <v>749</v>
      </c>
      <c r="UN2404" t="s">
        <v>749</v>
      </c>
      <c r="UO2404" t="s">
        <v>749</v>
      </c>
      <c r="UP2404" t="s">
        <v>749</v>
      </c>
      <c r="UQ2404" t="s">
        <v>749</v>
      </c>
      <c r="UR2404" t="s">
        <v>749</v>
      </c>
      <c r="US2404" t="s">
        <v>749</v>
      </c>
      <c r="UT2404" t="s">
        <v>749</v>
      </c>
      <c r="UU2404" t="s">
        <v>749</v>
      </c>
      <c r="UV2404" t="s">
        <v>749</v>
      </c>
      <c r="UW2404" t="s">
        <v>749</v>
      </c>
      <c r="UX2404" t="s">
        <v>749</v>
      </c>
      <c r="UY2404" t="s">
        <v>749</v>
      </c>
      <c r="UZ2404" t="s">
        <v>749</v>
      </c>
      <c r="VA2404" t="s">
        <v>749</v>
      </c>
      <c r="VB2404" t="s">
        <v>749</v>
      </c>
      <c r="VC2404" t="s">
        <v>749</v>
      </c>
      <c r="VD2404" t="s">
        <v>749</v>
      </c>
      <c r="VE2404" t="s">
        <v>749</v>
      </c>
      <c r="VF2404" t="s">
        <v>749</v>
      </c>
      <c r="VG2404" t="s">
        <v>749</v>
      </c>
      <c r="VH2404" t="s">
        <v>749</v>
      </c>
      <c r="VI2404" t="s">
        <v>749</v>
      </c>
      <c r="VJ2404" t="s">
        <v>749</v>
      </c>
      <c r="VK2404" t="s">
        <v>749</v>
      </c>
      <c r="VL2404" t="s">
        <v>749</v>
      </c>
      <c r="VM2404" t="s">
        <v>749</v>
      </c>
      <c r="VN2404" t="s">
        <v>749</v>
      </c>
      <c r="VO2404" t="s">
        <v>749</v>
      </c>
      <c r="VP2404" t="s">
        <v>749</v>
      </c>
      <c r="VQ2404" t="s">
        <v>749</v>
      </c>
      <c r="VR2404" t="s">
        <v>749</v>
      </c>
      <c r="VS2404" t="s">
        <v>749</v>
      </c>
      <c r="VT2404" t="s">
        <v>749</v>
      </c>
      <c r="VU2404" t="s">
        <v>749</v>
      </c>
      <c r="VV2404" t="s">
        <v>749</v>
      </c>
      <c r="VW2404" t="s">
        <v>749</v>
      </c>
      <c r="VX2404" t="s">
        <v>749</v>
      </c>
      <c r="VY2404" t="s">
        <v>749</v>
      </c>
      <c r="VZ2404" t="s">
        <v>749</v>
      </c>
      <c r="WA2404" t="s">
        <v>749</v>
      </c>
      <c r="WB2404" t="s">
        <v>749</v>
      </c>
      <c r="WC2404" t="s">
        <v>749</v>
      </c>
      <c r="WD2404" t="s">
        <v>749</v>
      </c>
      <c r="WE2404" t="s">
        <v>749</v>
      </c>
      <c r="WF2404" t="s">
        <v>749</v>
      </c>
      <c r="WG2404" t="s">
        <v>749</v>
      </c>
      <c r="WH2404" t="s">
        <v>749</v>
      </c>
      <c r="WI2404" t="s">
        <v>749</v>
      </c>
      <c r="WJ2404" t="s">
        <v>749</v>
      </c>
      <c r="WK2404" t="s">
        <v>749</v>
      </c>
      <c r="WL2404" t="s">
        <v>749</v>
      </c>
      <c r="WM2404" t="s">
        <v>749</v>
      </c>
      <c r="WN2404" t="s">
        <v>749</v>
      </c>
      <c r="WO2404" t="s">
        <v>749</v>
      </c>
      <c r="WP2404" t="s">
        <v>749</v>
      </c>
      <c r="WQ2404" t="s">
        <v>749</v>
      </c>
      <c r="WR2404" t="s">
        <v>749</v>
      </c>
      <c r="WS2404" t="s">
        <v>749</v>
      </c>
      <c r="WT2404" t="s">
        <v>749</v>
      </c>
      <c r="WU2404" t="s">
        <v>749</v>
      </c>
      <c r="WV2404" t="s">
        <v>749</v>
      </c>
      <c r="WW2404" t="s">
        <v>749</v>
      </c>
      <c r="WX2404" t="s">
        <v>749</v>
      </c>
      <c r="WY2404" t="s">
        <v>749</v>
      </c>
      <c r="WZ2404" t="s">
        <v>749</v>
      </c>
      <c r="XA2404" t="s">
        <v>749</v>
      </c>
      <c r="XB2404" t="s">
        <v>749</v>
      </c>
      <c r="XC2404" t="s">
        <v>749</v>
      </c>
      <c r="XD2404" t="s">
        <v>749</v>
      </c>
      <c r="XE2404" t="s">
        <v>749</v>
      </c>
      <c r="XF2404" t="s">
        <v>749</v>
      </c>
      <c r="XG2404" t="s">
        <v>749</v>
      </c>
      <c r="XH2404" t="s">
        <v>749</v>
      </c>
      <c r="XI2404" t="s">
        <v>749</v>
      </c>
      <c r="XJ2404" t="s">
        <v>749</v>
      </c>
      <c r="XK2404" t="s">
        <v>749</v>
      </c>
      <c r="XL2404" t="s">
        <v>749</v>
      </c>
      <c r="XM2404" t="s">
        <v>749</v>
      </c>
      <c r="XN2404" t="s">
        <v>749</v>
      </c>
      <c r="XO2404" t="s">
        <v>749</v>
      </c>
      <c r="XP2404" t="s">
        <v>749</v>
      </c>
      <c r="XQ2404" t="s">
        <v>749</v>
      </c>
      <c r="XR2404" t="s">
        <v>749</v>
      </c>
      <c r="XS2404" t="s">
        <v>749</v>
      </c>
      <c r="XT2404" t="s">
        <v>749</v>
      </c>
      <c r="XU2404" t="s">
        <v>749</v>
      </c>
      <c r="XV2404" t="s">
        <v>749</v>
      </c>
      <c r="XW2404" t="s">
        <v>749</v>
      </c>
      <c r="XX2404" t="s">
        <v>749</v>
      </c>
      <c r="XY2404" t="s">
        <v>749</v>
      </c>
      <c r="XZ2404" t="s">
        <v>749</v>
      </c>
      <c r="YA2404" t="s">
        <v>749</v>
      </c>
      <c r="YB2404" t="s">
        <v>749</v>
      </c>
      <c r="YC2404" t="s">
        <v>749</v>
      </c>
      <c r="YD2404" t="s">
        <v>749</v>
      </c>
      <c r="YE2404" t="s">
        <v>749</v>
      </c>
      <c r="YF2404" t="s">
        <v>749</v>
      </c>
      <c r="YG2404" t="s">
        <v>749</v>
      </c>
      <c r="YH2404" t="s">
        <v>749</v>
      </c>
      <c r="YI2404" t="s">
        <v>749</v>
      </c>
      <c r="YJ2404" t="s">
        <v>749</v>
      </c>
      <c r="YK2404" t="s">
        <v>749</v>
      </c>
      <c r="YL2404" t="s">
        <v>749</v>
      </c>
      <c r="YM2404" t="s">
        <v>749</v>
      </c>
      <c r="YN2404" t="s">
        <v>749</v>
      </c>
      <c r="YO2404" t="s">
        <v>749</v>
      </c>
      <c r="YP2404" t="s">
        <v>749</v>
      </c>
      <c r="YQ2404" t="s">
        <v>749</v>
      </c>
      <c r="YR2404" t="s">
        <v>749</v>
      </c>
      <c r="YS2404" t="s">
        <v>749</v>
      </c>
      <c r="YT2404" t="s">
        <v>749</v>
      </c>
      <c r="YU2404" t="s">
        <v>749</v>
      </c>
      <c r="YV2404" t="s">
        <v>749</v>
      </c>
      <c r="YW2404" t="s">
        <v>749</v>
      </c>
      <c r="YX2404" t="s">
        <v>749</v>
      </c>
      <c r="YY2404" t="s">
        <v>749</v>
      </c>
      <c r="YZ2404" t="s">
        <v>749</v>
      </c>
      <c r="ZA2404" t="s">
        <v>749</v>
      </c>
      <c r="ZB2404" t="s">
        <v>749</v>
      </c>
      <c r="ZC2404" t="s">
        <v>749</v>
      </c>
      <c r="ZD2404" t="s">
        <v>749</v>
      </c>
      <c r="ZE2404" t="s">
        <v>749</v>
      </c>
      <c r="ZF2404" t="s">
        <v>749</v>
      </c>
      <c r="ZG2404" t="s">
        <v>749</v>
      </c>
      <c r="ZH2404" t="s">
        <v>749</v>
      </c>
      <c r="ZI2404" t="s">
        <v>749</v>
      </c>
      <c r="ZJ2404" t="s">
        <v>749</v>
      </c>
      <c r="ZK2404" t="s">
        <v>749</v>
      </c>
      <c r="ZL2404" t="s">
        <v>749</v>
      </c>
      <c r="ZM2404" t="s">
        <v>749</v>
      </c>
      <c r="ZN2404" t="s">
        <v>749</v>
      </c>
      <c r="ZO2404" t="s">
        <v>749</v>
      </c>
      <c r="ZP2404" t="s">
        <v>749</v>
      </c>
      <c r="ZQ2404" t="s">
        <v>749</v>
      </c>
      <c r="ZR2404" t="s">
        <v>749</v>
      </c>
      <c r="ZS2404" t="s">
        <v>749</v>
      </c>
      <c r="ZT2404" t="s">
        <v>749</v>
      </c>
      <c r="ZU2404" t="s">
        <v>749</v>
      </c>
      <c r="ZV2404" t="s">
        <v>749</v>
      </c>
      <c r="ZW2404" t="s">
        <v>749</v>
      </c>
      <c r="ZX2404" t="s">
        <v>749</v>
      </c>
      <c r="ZY2404" t="s">
        <v>749</v>
      </c>
      <c r="ZZ2404" t="s">
        <v>749</v>
      </c>
      <c r="AAA2404" t="s">
        <v>749</v>
      </c>
      <c r="AAB2404" t="s">
        <v>749</v>
      </c>
      <c r="AAC2404" t="s">
        <v>749</v>
      </c>
      <c r="AAD2404" t="s">
        <v>749</v>
      </c>
      <c r="AAE2404" t="s">
        <v>749</v>
      </c>
      <c r="AAF2404" t="s">
        <v>749</v>
      </c>
      <c r="AAG2404" t="s">
        <v>749</v>
      </c>
      <c r="AAH2404" t="s">
        <v>749</v>
      </c>
      <c r="AAI2404" t="s">
        <v>749</v>
      </c>
      <c r="AAJ2404" t="s">
        <v>749</v>
      </c>
      <c r="AAK2404" t="s">
        <v>749</v>
      </c>
      <c r="AAL2404" t="s">
        <v>749</v>
      </c>
      <c r="AAM2404" t="s">
        <v>749</v>
      </c>
      <c r="AAN2404" t="s">
        <v>749</v>
      </c>
      <c r="AAO2404" t="s">
        <v>749</v>
      </c>
      <c r="AAP2404" t="s">
        <v>749</v>
      </c>
      <c r="AAQ2404" t="s">
        <v>749</v>
      </c>
      <c r="AAR2404" t="s">
        <v>749</v>
      </c>
      <c r="AAS2404" t="s">
        <v>749</v>
      </c>
      <c r="AAT2404" t="s">
        <v>749</v>
      </c>
      <c r="AAU2404" t="s">
        <v>749</v>
      </c>
      <c r="AAV2404" t="s">
        <v>749</v>
      </c>
      <c r="AAW2404" t="s">
        <v>749</v>
      </c>
      <c r="AAX2404" t="s">
        <v>749</v>
      </c>
      <c r="AAY2404" t="s">
        <v>749</v>
      </c>
      <c r="AAZ2404" t="s">
        <v>749</v>
      </c>
      <c r="ABA2404" t="s">
        <v>749</v>
      </c>
      <c r="ABB2404" t="s">
        <v>749</v>
      </c>
      <c r="ABC2404" t="s">
        <v>749</v>
      </c>
      <c r="ABD2404" t="s">
        <v>749</v>
      </c>
      <c r="ABE2404" t="s">
        <v>749</v>
      </c>
      <c r="ABF2404" t="s">
        <v>749</v>
      </c>
      <c r="ABG2404" t="s">
        <v>749</v>
      </c>
      <c r="ABH2404" t="s">
        <v>749</v>
      </c>
      <c r="ABI2404" t="s">
        <v>749</v>
      </c>
      <c r="ABJ2404" t="s">
        <v>749</v>
      </c>
      <c r="ABK2404" t="s">
        <v>749</v>
      </c>
      <c r="ABL2404" t="s">
        <v>749</v>
      </c>
    </row>
    <row r="2405" spans="1:740">
      <c r="A2405" t="s">
        <v>10326</v>
      </c>
      <c r="B2405" t="s">
        <v>10327</v>
      </c>
      <c r="C2405" t="s">
        <v>9874</v>
      </c>
      <c r="D2405" t="s">
        <v>10328</v>
      </c>
      <c r="E2405" t="s">
        <v>837</v>
      </c>
      <c r="F2405" t="s">
        <v>749</v>
      </c>
      <c r="G2405" t="s">
        <v>10329</v>
      </c>
      <c r="H2405" t="s">
        <v>749</v>
      </c>
      <c r="I2405" t="s">
        <v>747</v>
      </c>
      <c r="J2405" s="1">
        <v>0</v>
      </c>
      <c r="K2405" t="s">
        <v>10304</v>
      </c>
      <c r="L2405" t="s">
        <v>10305</v>
      </c>
      <c r="M2405" s="1">
        <v>0</v>
      </c>
      <c r="N2405" t="s">
        <v>749</v>
      </c>
      <c r="O2405" t="s">
        <v>750</v>
      </c>
      <c r="P2405" t="s">
        <v>3833</v>
      </c>
      <c r="Q2405" t="s">
        <v>752</v>
      </c>
      <c r="R2405" t="s">
        <v>3834</v>
      </c>
      <c r="S2405" t="s">
        <v>1029</v>
      </c>
      <c r="T2405" t="s">
        <v>3835</v>
      </c>
      <c r="U2405" t="s">
        <v>1031</v>
      </c>
      <c r="V2405" t="s">
        <v>3836</v>
      </c>
      <c r="W2405" t="s">
        <v>1033</v>
      </c>
      <c r="X2405" t="s">
        <v>3837</v>
      </c>
      <c r="Y2405" t="s">
        <v>1293</v>
      </c>
      <c r="Z2405" t="s">
        <v>3838</v>
      </c>
      <c r="AA2405" t="s">
        <v>1035</v>
      </c>
      <c r="AB2405" t="s">
        <v>3839</v>
      </c>
      <c r="AC2405" t="s">
        <v>1037</v>
      </c>
      <c r="AD2405" t="s">
        <v>3840</v>
      </c>
      <c r="AE2405" t="s">
        <v>1039</v>
      </c>
      <c r="AF2405" t="s">
        <v>3841</v>
      </c>
      <c r="AG2405" t="s">
        <v>1041</v>
      </c>
      <c r="AH2405" t="s">
        <v>3842</v>
      </c>
      <c r="AI2405" t="s">
        <v>749</v>
      </c>
      <c r="AJ2405" t="s">
        <v>749</v>
      </c>
      <c r="AK2405" t="s">
        <v>749</v>
      </c>
      <c r="AL2405" t="s">
        <v>749</v>
      </c>
      <c r="AM2405" t="s">
        <v>749</v>
      </c>
      <c r="AN2405" t="s">
        <v>749</v>
      </c>
      <c r="AO2405" t="s">
        <v>749</v>
      </c>
      <c r="AP2405" t="s">
        <v>749</v>
      </c>
      <c r="AQ2405" t="s">
        <v>749</v>
      </c>
      <c r="AR2405" t="s">
        <v>749</v>
      </c>
      <c r="AS2405" t="s">
        <v>749</v>
      </c>
      <c r="AT2405" t="s">
        <v>749</v>
      </c>
      <c r="AU2405" t="s">
        <v>749</v>
      </c>
      <c r="AV2405" t="s">
        <v>749</v>
      </c>
      <c r="AW2405" t="s">
        <v>749</v>
      </c>
      <c r="AX2405" t="s">
        <v>749</v>
      </c>
      <c r="AY2405" t="s">
        <v>749</v>
      </c>
      <c r="AZ2405" t="s">
        <v>749</v>
      </c>
      <c r="BA2405" t="s">
        <v>749</v>
      </c>
      <c r="BB2405" t="s">
        <v>749</v>
      </c>
      <c r="BC2405" t="s">
        <v>749</v>
      </c>
      <c r="BD2405" t="s">
        <v>749</v>
      </c>
      <c r="BE2405" t="s">
        <v>749</v>
      </c>
      <c r="BF2405" t="s">
        <v>749</v>
      </c>
      <c r="BG2405" t="s">
        <v>749</v>
      </c>
      <c r="BH2405" t="s">
        <v>749</v>
      </c>
      <c r="BI2405" t="s">
        <v>749</v>
      </c>
      <c r="BJ2405" t="s">
        <v>749</v>
      </c>
      <c r="BK2405" t="s">
        <v>749</v>
      </c>
      <c r="BL2405" t="s">
        <v>749</v>
      </c>
      <c r="BM2405" t="s">
        <v>749</v>
      </c>
      <c r="BN2405" t="s">
        <v>749</v>
      </c>
      <c r="BO2405" t="s">
        <v>749</v>
      </c>
      <c r="BP2405" t="s">
        <v>749</v>
      </c>
      <c r="BQ2405" t="s">
        <v>749</v>
      </c>
      <c r="BR2405" t="s">
        <v>749</v>
      </c>
      <c r="BS2405" t="s">
        <v>749</v>
      </c>
      <c r="BT2405" t="s">
        <v>749</v>
      </c>
      <c r="BU2405" t="s">
        <v>749</v>
      </c>
      <c r="BV2405" t="s">
        <v>749</v>
      </c>
      <c r="BW2405" t="s">
        <v>749</v>
      </c>
      <c r="BX2405" t="s">
        <v>749</v>
      </c>
      <c r="BY2405" t="s">
        <v>749</v>
      </c>
      <c r="BZ2405" t="s">
        <v>749</v>
      </c>
      <c r="CA2405" t="s">
        <v>749</v>
      </c>
      <c r="CB2405" t="s">
        <v>749</v>
      </c>
      <c r="CC2405" t="s">
        <v>749</v>
      </c>
      <c r="CD2405" t="s">
        <v>749</v>
      </c>
      <c r="CE2405" t="s">
        <v>749</v>
      </c>
      <c r="CF2405" t="s">
        <v>749</v>
      </c>
      <c r="CG2405" t="s">
        <v>749</v>
      </c>
      <c r="CH2405" t="s">
        <v>749</v>
      </c>
      <c r="CI2405" t="s">
        <v>749</v>
      </c>
      <c r="CJ2405" t="s">
        <v>749</v>
      </c>
      <c r="CK2405" t="s">
        <v>749</v>
      </c>
      <c r="CL2405" t="s">
        <v>749</v>
      </c>
      <c r="CM2405" t="s">
        <v>749</v>
      </c>
      <c r="CN2405" t="s">
        <v>749</v>
      </c>
      <c r="CO2405" t="s">
        <v>749</v>
      </c>
      <c r="CP2405" t="s">
        <v>749</v>
      </c>
      <c r="CQ2405" t="s">
        <v>749</v>
      </c>
      <c r="CR2405" t="s">
        <v>749</v>
      </c>
      <c r="CS2405" t="s">
        <v>749</v>
      </c>
      <c r="CT2405" t="s">
        <v>749</v>
      </c>
      <c r="CU2405" t="s">
        <v>749</v>
      </c>
      <c r="CV2405" t="s">
        <v>749</v>
      </c>
      <c r="CW2405" t="s">
        <v>749</v>
      </c>
      <c r="CX2405" t="s">
        <v>749</v>
      </c>
      <c r="CY2405" t="s">
        <v>749</v>
      </c>
      <c r="CZ2405" t="s">
        <v>749</v>
      </c>
      <c r="DA2405" t="s">
        <v>749</v>
      </c>
      <c r="DB2405" t="s">
        <v>749</v>
      </c>
      <c r="DC2405" t="s">
        <v>749</v>
      </c>
      <c r="DD2405" t="s">
        <v>749</v>
      </c>
      <c r="DE2405" t="s">
        <v>749</v>
      </c>
      <c r="DF2405" t="s">
        <v>749</v>
      </c>
      <c r="DG2405" t="s">
        <v>749</v>
      </c>
      <c r="DH2405" t="s">
        <v>749</v>
      </c>
      <c r="DI2405" t="s">
        <v>749</v>
      </c>
      <c r="DJ2405" t="s">
        <v>749</v>
      </c>
      <c r="DK2405" t="s">
        <v>749</v>
      </c>
      <c r="DL2405" t="s">
        <v>749</v>
      </c>
      <c r="DM2405" t="s">
        <v>749</v>
      </c>
      <c r="DN2405" t="s">
        <v>749</v>
      </c>
      <c r="DO2405" t="s">
        <v>749</v>
      </c>
      <c r="DP2405" t="s">
        <v>749</v>
      </c>
      <c r="DQ2405" t="s">
        <v>749</v>
      </c>
      <c r="DR2405" t="s">
        <v>749</v>
      </c>
      <c r="DS2405" t="s">
        <v>749</v>
      </c>
      <c r="DT2405" t="s">
        <v>749</v>
      </c>
      <c r="DU2405" t="s">
        <v>749</v>
      </c>
      <c r="DV2405" t="s">
        <v>749</v>
      </c>
      <c r="DW2405" t="s">
        <v>749</v>
      </c>
      <c r="DX2405" t="s">
        <v>749</v>
      </c>
      <c r="DY2405" t="s">
        <v>749</v>
      </c>
      <c r="DZ2405" t="s">
        <v>749</v>
      </c>
      <c r="EA2405" t="s">
        <v>749</v>
      </c>
      <c r="EB2405" t="s">
        <v>749</v>
      </c>
      <c r="EC2405" t="s">
        <v>749</v>
      </c>
      <c r="ED2405" t="s">
        <v>749</v>
      </c>
      <c r="EE2405" t="s">
        <v>749</v>
      </c>
      <c r="EF2405" t="s">
        <v>749</v>
      </c>
      <c r="EG2405" t="s">
        <v>749</v>
      </c>
      <c r="EH2405" t="s">
        <v>749</v>
      </c>
      <c r="EI2405" t="s">
        <v>749</v>
      </c>
      <c r="EJ2405" t="s">
        <v>749</v>
      </c>
      <c r="EK2405" t="s">
        <v>749</v>
      </c>
      <c r="EL2405" t="s">
        <v>749</v>
      </c>
      <c r="EM2405" t="s">
        <v>749</v>
      </c>
      <c r="EN2405" t="s">
        <v>749</v>
      </c>
      <c r="EO2405" t="s">
        <v>749</v>
      </c>
      <c r="EP2405" t="s">
        <v>749</v>
      </c>
      <c r="EQ2405" t="s">
        <v>749</v>
      </c>
      <c r="ER2405" t="s">
        <v>749</v>
      </c>
      <c r="ES2405" t="s">
        <v>749</v>
      </c>
      <c r="ET2405" t="s">
        <v>749</v>
      </c>
      <c r="EU2405" t="s">
        <v>749</v>
      </c>
      <c r="EV2405" t="s">
        <v>749</v>
      </c>
      <c r="EW2405" t="s">
        <v>749</v>
      </c>
      <c r="EX2405" t="s">
        <v>749</v>
      </c>
      <c r="EY2405" t="s">
        <v>749</v>
      </c>
      <c r="EZ2405" t="s">
        <v>749</v>
      </c>
      <c r="FA2405" t="s">
        <v>749</v>
      </c>
      <c r="FB2405" t="s">
        <v>749</v>
      </c>
      <c r="FC2405" t="s">
        <v>749</v>
      </c>
      <c r="FD2405" t="s">
        <v>749</v>
      </c>
      <c r="FE2405" t="s">
        <v>749</v>
      </c>
      <c r="FF2405" t="s">
        <v>749</v>
      </c>
      <c r="FG2405" t="s">
        <v>749</v>
      </c>
      <c r="FH2405" t="s">
        <v>749</v>
      </c>
      <c r="FI2405" t="s">
        <v>749</v>
      </c>
      <c r="FJ2405" t="s">
        <v>749</v>
      </c>
      <c r="FK2405" t="s">
        <v>749</v>
      </c>
      <c r="FL2405" t="s">
        <v>749</v>
      </c>
      <c r="FM2405" t="s">
        <v>749</v>
      </c>
      <c r="FN2405" t="s">
        <v>749</v>
      </c>
      <c r="FO2405" t="s">
        <v>749</v>
      </c>
      <c r="FP2405" t="s">
        <v>749</v>
      </c>
      <c r="FQ2405" t="s">
        <v>749</v>
      </c>
      <c r="FR2405" t="s">
        <v>749</v>
      </c>
      <c r="FS2405" t="s">
        <v>749</v>
      </c>
      <c r="FT2405" t="s">
        <v>749</v>
      </c>
      <c r="FU2405" t="s">
        <v>749</v>
      </c>
      <c r="FV2405" t="s">
        <v>749</v>
      </c>
      <c r="FW2405" t="s">
        <v>749</v>
      </c>
      <c r="FX2405" t="s">
        <v>749</v>
      </c>
      <c r="FY2405" t="s">
        <v>749</v>
      </c>
      <c r="FZ2405" t="s">
        <v>749</v>
      </c>
      <c r="GA2405" t="s">
        <v>749</v>
      </c>
      <c r="GB2405" t="s">
        <v>749</v>
      </c>
      <c r="GC2405" t="s">
        <v>749</v>
      </c>
      <c r="GD2405" t="s">
        <v>749</v>
      </c>
      <c r="GE2405" t="s">
        <v>749</v>
      </c>
      <c r="GF2405" t="s">
        <v>749</v>
      </c>
      <c r="GG2405" t="s">
        <v>749</v>
      </c>
      <c r="GH2405" t="s">
        <v>749</v>
      </c>
      <c r="GI2405" t="s">
        <v>749</v>
      </c>
      <c r="GJ2405" t="s">
        <v>749</v>
      </c>
      <c r="GK2405" t="s">
        <v>749</v>
      </c>
      <c r="GL2405" t="s">
        <v>749</v>
      </c>
      <c r="GM2405" t="s">
        <v>749</v>
      </c>
      <c r="GN2405" t="s">
        <v>749</v>
      </c>
      <c r="GO2405" t="s">
        <v>749</v>
      </c>
      <c r="GP2405" t="s">
        <v>749</v>
      </c>
      <c r="GQ2405" t="s">
        <v>749</v>
      </c>
      <c r="GR2405" t="s">
        <v>749</v>
      </c>
      <c r="GS2405" t="s">
        <v>749</v>
      </c>
      <c r="GT2405" t="s">
        <v>749</v>
      </c>
      <c r="GU2405" t="s">
        <v>749</v>
      </c>
      <c r="GV2405" t="s">
        <v>749</v>
      </c>
      <c r="GW2405" t="s">
        <v>749</v>
      </c>
      <c r="GX2405" t="s">
        <v>749</v>
      </c>
      <c r="GY2405" t="s">
        <v>749</v>
      </c>
      <c r="GZ2405" t="s">
        <v>749</v>
      </c>
      <c r="HA2405" t="s">
        <v>749</v>
      </c>
      <c r="HB2405" t="s">
        <v>749</v>
      </c>
      <c r="HC2405" t="s">
        <v>749</v>
      </c>
      <c r="HD2405" t="s">
        <v>749</v>
      </c>
      <c r="HE2405" t="s">
        <v>749</v>
      </c>
      <c r="HF2405" t="s">
        <v>749</v>
      </c>
      <c r="HG2405" t="s">
        <v>749</v>
      </c>
      <c r="HH2405" t="s">
        <v>749</v>
      </c>
      <c r="HI2405" t="s">
        <v>749</v>
      </c>
      <c r="HJ2405" t="s">
        <v>749</v>
      </c>
      <c r="HK2405" t="s">
        <v>749</v>
      </c>
      <c r="HL2405" t="s">
        <v>749</v>
      </c>
      <c r="HM2405" t="s">
        <v>749</v>
      </c>
      <c r="HN2405" t="s">
        <v>749</v>
      </c>
      <c r="HO2405" t="s">
        <v>749</v>
      </c>
      <c r="HP2405" t="s">
        <v>749</v>
      </c>
      <c r="HQ2405" t="s">
        <v>749</v>
      </c>
      <c r="HR2405" t="s">
        <v>749</v>
      </c>
      <c r="HS2405" t="s">
        <v>749</v>
      </c>
      <c r="HT2405" t="s">
        <v>749</v>
      </c>
      <c r="HU2405" t="s">
        <v>749</v>
      </c>
      <c r="HV2405" t="s">
        <v>749</v>
      </c>
      <c r="HW2405" t="s">
        <v>749</v>
      </c>
      <c r="HX2405" t="s">
        <v>749</v>
      </c>
      <c r="HY2405" t="s">
        <v>749</v>
      </c>
      <c r="HZ2405" t="s">
        <v>749</v>
      </c>
      <c r="IA2405" t="s">
        <v>749</v>
      </c>
      <c r="IB2405" t="s">
        <v>749</v>
      </c>
      <c r="IC2405" t="s">
        <v>749</v>
      </c>
      <c r="ID2405" t="s">
        <v>749</v>
      </c>
      <c r="IE2405" t="s">
        <v>749</v>
      </c>
      <c r="IF2405" t="s">
        <v>749</v>
      </c>
      <c r="IG2405" t="s">
        <v>749</v>
      </c>
      <c r="IH2405" t="s">
        <v>749</v>
      </c>
      <c r="II2405" t="s">
        <v>749</v>
      </c>
      <c r="IJ2405" t="s">
        <v>749</v>
      </c>
      <c r="IK2405" t="s">
        <v>749</v>
      </c>
      <c r="IL2405" t="s">
        <v>749</v>
      </c>
      <c r="IM2405" t="s">
        <v>749</v>
      </c>
      <c r="IN2405" t="s">
        <v>749</v>
      </c>
      <c r="IO2405" t="s">
        <v>749</v>
      </c>
      <c r="IP2405" t="s">
        <v>749</v>
      </c>
      <c r="IQ2405" t="s">
        <v>749</v>
      </c>
      <c r="IR2405" t="s">
        <v>749</v>
      </c>
      <c r="IS2405" t="s">
        <v>749</v>
      </c>
      <c r="IT2405" t="s">
        <v>749</v>
      </c>
      <c r="IU2405" t="s">
        <v>749</v>
      </c>
      <c r="IV2405" t="s">
        <v>749</v>
      </c>
      <c r="IW2405" t="s">
        <v>749</v>
      </c>
      <c r="IX2405" t="s">
        <v>749</v>
      </c>
      <c r="IY2405" t="s">
        <v>749</v>
      </c>
      <c r="IZ2405" t="s">
        <v>749</v>
      </c>
      <c r="JA2405" t="s">
        <v>749</v>
      </c>
      <c r="JB2405" t="s">
        <v>749</v>
      </c>
      <c r="JC2405" t="s">
        <v>749</v>
      </c>
      <c r="JD2405" t="s">
        <v>749</v>
      </c>
      <c r="JE2405" t="s">
        <v>749</v>
      </c>
      <c r="JF2405" t="s">
        <v>749</v>
      </c>
      <c r="JG2405" t="s">
        <v>749</v>
      </c>
      <c r="JH2405" t="s">
        <v>749</v>
      </c>
      <c r="JI2405" t="s">
        <v>749</v>
      </c>
      <c r="JJ2405" t="s">
        <v>749</v>
      </c>
      <c r="JK2405" t="s">
        <v>749</v>
      </c>
      <c r="JL2405" t="s">
        <v>749</v>
      </c>
      <c r="JM2405" t="s">
        <v>749</v>
      </c>
      <c r="JN2405" t="s">
        <v>749</v>
      </c>
      <c r="JO2405" t="s">
        <v>749</v>
      </c>
      <c r="JP2405" t="s">
        <v>749</v>
      </c>
      <c r="JQ2405" t="s">
        <v>749</v>
      </c>
      <c r="JR2405" t="s">
        <v>749</v>
      </c>
      <c r="JS2405" t="s">
        <v>749</v>
      </c>
      <c r="JT2405" t="s">
        <v>749</v>
      </c>
      <c r="JU2405" t="s">
        <v>749</v>
      </c>
      <c r="JV2405" t="s">
        <v>749</v>
      </c>
      <c r="JW2405" t="s">
        <v>749</v>
      </c>
      <c r="JX2405" t="s">
        <v>749</v>
      </c>
      <c r="JY2405" t="s">
        <v>749</v>
      </c>
      <c r="JZ2405" t="s">
        <v>749</v>
      </c>
      <c r="KA2405" t="s">
        <v>749</v>
      </c>
      <c r="KB2405" t="s">
        <v>749</v>
      </c>
      <c r="KC2405" t="s">
        <v>749</v>
      </c>
      <c r="KD2405" t="s">
        <v>749</v>
      </c>
      <c r="KE2405" t="s">
        <v>749</v>
      </c>
      <c r="KF2405" t="s">
        <v>749</v>
      </c>
      <c r="KG2405" t="s">
        <v>749</v>
      </c>
      <c r="KH2405" t="s">
        <v>749</v>
      </c>
      <c r="KI2405" t="s">
        <v>749</v>
      </c>
      <c r="KJ2405" t="s">
        <v>749</v>
      </c>
      <c r="KK2405" t="s">
        <v>749</v>
      </c>
      <c r="KL2405" t="s">
        <v>749</v>
      </c>
      <c r="KM2405" t="s">
        <v>749</v>
      </c>
      <c r="KN2405" t="s">
        <v>749</v>
      </c>
      <c r="KO2405" t="s">
        <v>749</v>
      </c>
      <c r="KP2405" t="s">
        <v>749</v>
      </c>
      <c r="KQ2405" t="s">
        <v>749</v>
      </c>
      <c r="KR2405" t="s">
        <v>749</v>
      </c>
      <c r="KS2405" t="s">
        <v>749</v>
      </c>
      <c r="KT2405" t="s">
        <v>749</v>
      </c>
      <c r="KU2405" t="s">
        <v>749</v>
      </c>
      <c r="KV2405" t="s">
        <v>749</v>
      </c>
      <c r="KW2405" t="s">
        <v>749</v>
      </c>
      <c r="KX2405" t="s">
        <v>749</v>
      </c>
      <c r="KY2405" t="s">
        <v>749</v>
      </c>
      <c r="KZ2405" t="s">
        <v>749</v>
      </c>
      <c r="LA2405" t="s">
        <v>749</v>
      </c>
      <c r="LB2405" t="s">
        <v>749</v>
      </c>
      <c r="LC2405" t="s">
        <v>749</v>
      </c>
      <c r="LD2405" t="s">
        <v>749</v>
      </c>
      <c r="LE2405" t="s">
        <v>749</v>
      </c>
      <c r="LF2405" t="s">
        <v>749</v>
      </c>
      <c r="LG2405" t="s">
        <v>749</v>
      </c>
      <c r="LH2405" t="s">
        <v>749</v>
      </c>
      <c r="LI2405" t="s">
        <v>749</v>
      </c>
      <c r="LJ2405" t="s">
        <v>749</v>
      </c>
      <c r="LK2405" t="s">
        <v>749</v>
      </c>
      <c r="LL2405" t="s">
        <v>749</v>
      </c>
      <c r="LM2405" t="s">
        <v>749</v>
      </c>
      <c r="LN2405" t="s">
        <v>749</v>
      </c>
      <c r="LO2405" t="s">
        <v>749</v>
      </c>
      <c r="LP2405" t="s">
        <v>749</v>
      </c>
      <c r="LQ2405" t="s">
        <v>749</v>
      </c>
      <c r="LR2405" t="s">
        <v>749</v>
      </c>
      <c r="LS2405" t="s">
        <v>749</v>
      </c>
      <c r="LT2405" t="s">
        <v>749</v>
      </c>
      <c r="LU2405" t="s">
        <v>749</v>
      </c>
      <c r="LV2405" t="s">
        <v>749</v>
      </c>
      <c r="LW2405" t="s">
        <v>749</v>
      </c>
      <c r="LX2405" t="s">
        <v>749</v>
      </c>
      <c r="LY2405" t="s">
        <v>749</v>
      </c>
      <c r="LZ2405" t="s">
        <v>749</v>
      </c>
      <c r="MA2405" t="s">
        <v>749</v>
      </c>
      <c r="MB2405" t="s">
        <v>749</v>
      </c>
      <c r="MC2405" t="s">
        <v>749</v>
      </c>
      <c r="MD2405" t="s">
        <v>749</v>
      </c>
      <c r="ME2405" t="s">
        <v>749</v>
      </c>
      <c r="MF2405" t="s">
        <v>749</v>
      </c>
      <c r="MG2405" t="s">
        <v>749</v>
      </c>
      <c r="MH2405" t="s">
        <v>749</v>
      </c>
      <c r="MI2405" t="s">
        <v>749</v>
      </c>
      <c r="MJ2405" t="s">
        <v>749</v>
      </c>
      <c r="MK2405" t="s">
        <v>749</v>
      </c>
      <c r="ML2405" t="s">
        <v>749</v>
      </c>
      <c r="MM2405" t="s">
        <v>749</v>
      </c>
      <c r="MN2405" t="s">
        <v>749</v>
      </c>
      <c r="MO2405" t="s">
        <v>749</v>
      </c>
      <c r="MP2405" t="s">
        <v>749</v>
      </c>
      <c r="MQ2405" t="s">
        <v>749</v>
      </c>
      <c r="MR2405" t="s">
        <v>749</v>
      </c>
      <c r="MS2405" t="s">
        <v>749</v>
      </c>
      <c r="MT2405" t="s">
        <v>749</v>
      </c>
      <c r="MU2405" t="s">
        <v>749</v>
      </c>
      <c r="MV2405" t="s">
        <v>749</v>
      </c>
      <c r="MW2405" t="s">
        <v>749</v>
      </c>
      <c r="MX2405" t="s">
        <v>749</v>
      </c>
      <c r="MY2405" t="s">
        <v>749</v>
      </c>
      <c r="MZ2405" t="s">
        <v>749</v>
      </c>
      <c r="NA2405" t="s">
        <v>749</v>
      </c>
      <c r="NB2405" t="s">
        <v>749</v>
      </c>
      <c r="NC2405" t="s">
        <v>749</v>
      </c>
      <c r="ND2405" t="s">
        <v>749</v>
      </c>
      <c r="NE2405" t="s">
        <v>749</v>
      </c>
      <c r="NF2405" t="s">
        <v>749</v>
      </c>
      <c r="NG2405" t="s">
        <v>749</v>
      </c>
      <c r="NH2405" t="s">
        <v>749</v>
      </c>
      <c r="NI2405" t="s">
        <v>749</v>
      </c>
      <c r="NJ2405" t="s">
        <v>749</v>
      </c>
      <c r="NK2405" t="s">
        <v>749</v>
      </c>
      <c r="NL2405" t="s">
        <v>749</v>
      </c>
      <c r="NM2405" t="s">
        <v>749</v>
      </c>
      <c r="NN2405" t="s">
        <v>749</v>
      </c>
      <c r="NO2405" t="s">
        <v>749</v>
      </c>
      <c r="NP2405" t="s">
        <v>749</v>
      </c>
      <c r="NQ2405" t="s">
        <v>749</v>
      </c>
      <c r="NR2405" t="s">
        <v>749</v>
      </c>
      <c r="NS2405" t="s">
        <v>749</v>
      </c>
      <c r="NT2405" t="s">
        <v>749</v>
      </c>
      <c r="NU2405" t="s">
        <v>749</v>
      </c>
      <c r="NV2405" t="s">
        <v>749</v>
      </c>
      <c r="NW2405" t="s">
        <v>749</v>
      </c>
      <c r="NX2405" t="s">
        <v>749</v>
      </c>
      <c r="NY2405" t="s">
        <v>749</v>
      </c>
      <c r="NZ2405" t="s">
        <v>749</v>
      </c>
      <c r="OA2405" t="s">
        <v>749</v>
      </c>
      <c r="OB2405" t="s">
        <v>749</v>
      </c>
      <c r="OC2405" t="s">
        <v>749</v>
      </c>
      <c r="OD2405" t="s">
        <v>749</v>
      </c>
      <c r="OE2405" t="s">
        <v>749</v>
      </c>
      <c r="OF2405" t="s">
        <v>749</v>
      </c>
      <c r="OG2405" t="s">
        <v>749</v>
      </c>
      <c r="OH2405" t="s">
        <v>749</v>
      </c>
      <c r="OI2405" t="s">
        <v>749</v>
      </c>
      <c r="OJ2405" t="s">
        <v>749</v>
      </c>
      <c r="OK2405" t="s">
        <v>749</v>
      </c>
      <c r="OL2405" t="s">
        <v>749</v>
      </c>
      <c r="OM2405" t="s">
        <v>749</v>
      </c>
      <c r="ON2405" t="s">
        <v>749</v>
      </c>
      <c r="OO2405" t="s">
        <v>749</v>
      </c>
      <c r="OP2405" t="s">
        <v>749</v>
      </c>
      <c r="OQ2405" t="s">
        <v>749</v>
      </c>
      <c r="OR2405" t="s">
        <v>749</v>
      </c>
      <c r="OS2405" t="s">
        <v>749</v>
      </c>
      <c r="OT2405" t="s">
        <v>749</v>
      </c>
      <c r="OU2405" t="s">
        <v>749</v>
      </c>
      <c r="OV2405" t="s">
        <v>749</v>
      </c>
      <c r="OW2405" t="s">
        <v>749</v>
      </c>
      <c r="OX2405" t="s">
        <v>749</v>
      </c>
      <c r="OY2405" t="s">
        <v>749</v>
      </c>
      <c r="OZ2405" t="s">
        <v>749</v>
      </c>
      <c r="PA2405" t="s">
        <v>749</v>
      </c>
      <c r="PB2405" t="s">
        <v>749</v>
      </c>
      <c r="PC2405" t="s">
        <v>749</v>
      </c>
      <c r="PD2405" t="s">
        <v>749</v>
      </c>
      <c r="PE2405" t="s">
        <v>749</v>
      </c>
      <c r="PF2405" t="s">
        <v>749</v>
      </c>
      <c r="PG2405" t="s">
        <v>749</v>
      </c>
      <c r="PH2405" t="s">
        <v>749</v>
      </c>
      <c r="PI2405" t="s">
        <v>749</v>
      </c>
      <c r="PJ2405" t="s">
        <v>749</v>
      </c>
      <c r="PK2405" t="s">
        <v>749</v>
      </c>
      <c r="PL2405" t="s">
        <v>749</v>
      </c>
      <c r="PM2405" t="s">
        <v>749</v>
      </c>
      <c r="PN2405" t="s">
        <v>749</v>
      </c>
      <c r="PO2405" t="s">
        <v>749</v>
      </c>
      <c r="PP2405" t="s">
        <v>749</v>
      </c>
      <c r="PQ2405" t="s">
        <v>749</v>
      </c>
      <c r="PR2405" t="s">
        <v>749</v>
      </c>
      <c r="PS2405" t="s">
        <v>749</v>
      </c>
      <c r="PT2405" t="s">
        <v>749</v>
      </c>
      <c r="PU2405" t="s">
        <v>749</v>
      </c>
      <c r="PV2405" t="s">
        <v>749</v>
      </c>
      <c r="PW2405" t="s">
        <v>749</v>
      </c>
      <c r="PX2405" t="s">
        <v>749</v>
      </c>
      <c r="PY2405" t="s">
        <v>749</v>
      </c>
      <c r="PZ2405" t="s">
        <v>749</v>
      </c>
      <c r="QA2405" t="s">
        <v>749</v>
      </c>
      <c r="QB2405" t="s">
        <v>749</v>
      </c>
      <c r="QC2405" t="s">
        <v>749</v>
      </c>
      <c r="QD2405" t="s">
        <v>749</v>
      </c>
      <c r="QE2405" t="s">
        <v>749</v>
      </c>
      <c r="QF2405" t="s">
        <v>749</v>
      </c>
      <c r="QG2405" t="s">
        <v>749</v>
      </c>
      <c r="QH2405" t="s">
        <v>749</v>
      </c>
      <c r="QI2405" t="s">
        <v>749</v>
      </c>
      <c r="QJ2405" t="s">
        <v>749</v>
      </c>
      <c r="QK2405" t="s">
        <v>749</v>
      </c>
      <c r="QL2405" t="s">
        <v>749</v>
      </c>
      <c r="QM2405" t="s">
        <v>749</v>
      </c>
      <c r="QN2405" t="s">
        <v>749</v>
      </c>
      <c r="QO2405" t="s">
        <v>749</v>
      </c>
      <c r="QP2405" t="s">
        <v>749</v>
      </c>
      <c r="QQ2405" t="s">
        <v>749</v>
      </c>
      <c r="QR2405" t="s">
        <v>749</v>
      </c>
      <c r="QS2405" t="s">
        <v>749</v>
      </c>
      <c r="QT2405" t="s">
        <v>749</v>
      </c>
      <c r="QU2405" t="s">
        <v>749</v>
      </c>
      <c r="QV2405" t="s">
        <v>749</v>
      </c>
      <c r="QW2405" t="s">
        <v>749</v>
      </c>
      <c r="QX2405" t="s">
        <v>749</v>
      </c>
      <c r="QY2405" t="s">
        <v>749</v>
      </c>
      <c r="QZ2405" t="s">
        <v>749</v>
      </c>
      <c r="RA2405" t="s">
        <v>749</v>
      </c>
      <c r="RB2405" t="s">
        <v>749</v>
      </c>
      <c r="RC2405" t="s">
        <v>749</v>
      </c>
      <c r="RD2405" t="s">
        <v>749</v>
      </c>
      <c r="RE2405" t="s">
        <v>749</v>
      </c>
      <c r="RF2405" t="s">
        <v>749</v>
      </c>
      <c r="RG2405" t="s">
        <v>749</v>
      </c>
      <c r="RH2405" t="s">
        <v>749</v>
      </c>
      <c r="RI2405" t="s">
        <v>749</v>
      </c>
      <c r="RJ2405" t="s">
        <v>749</v>
      </c>
      <c r="RK2405" t="s">
        <v>749</v>
      </c>
      <c r="RL2405" t="s">
        <v>749</v>
      </c>
      <c r="RM2405" t="s">
        <v>749</v>
      </c>
      <c r="RN2405" t="s">
        <v>749</v>
      </c>
      <c r="RO2405" t="s">
        <v>749</v>
      </c>
      <c r="RP2405" t="s">
        <v>749</v>
      </c>
      <c r="RQ2405" t="s">
        <v>749</v>
      </c>
      <c r="RR2405" t="s">
        <v>749</v>
      </c>
      <c r="RS2405" t="s">
        <v>749</v>
      </c>
      <c r="RT2405" t="s">
        <v>749</v>
      </c>
      <c r="RU2405" t="s">
        <v>749</v>
      </c>
      <c r="RV2405" t="s">
        <v>749</v>
      </c>
      <c r="RW2405" t="s">
        <v>749</v>
      </c>
      <c r="RX2405" t="s">
        <v>749</v>
      </c>
      <c r="RY2405" t="s">
        <v>749</v>
      </c>
      <c r="RZ2405" t="s">
        <v>749</v>
      </c>
      <c r="SA2405" t="s">
        <v>749</v>
      </c>
      <c r="SB2405" t="s">
        <v>749</v>
      </c>
      <c r="SC2405" t="s">
        <v>749</v>
      </c>
      <c r="SD2405" t="s">
        <v>749</v>
      </c>
      <c r="SE2405" t="s">
        <v>749</v>
      </c>
      <c r="SF2405" t="s">
        <v>749</v>
      </c>
      <c r="SG2405" t="s">
        <v>749</v>
      </c>
      <c r="SH2405" t="s">
        <v>749</v>
      </c>
      <c r="SI2405" t="s">
        <v>749</v>
      </c>
      <c r="SJ2405" t="s">
        <v>749</v>
      </c>
      <c r="SK2405" t="s">
        <v>749</v>
      </c>
      <c r="SL2405" t="s">
        <v>749</v>
      </c>
      <c r="SM2405" t="s">
        <v>749</v>
      </c>
      <c r="SN2405" t="s">
        <v>749</v>
      </c>
      <c r="SO2405" t="s">
        <v>749</v>
      </c>
      <c r="SP2405" t="s">
        <v>749</v>
      </c>
      <c r="SQ2405" t="s">
        <v>749</v>
      </c>
      <c r="SR2405" t="s">
        <v>749</v>
      </c>
      <c r="SS2405" t="s">
        <v>749</v>
      </c>
      <c r="ST2405" t="s">
        <v>749</v>
      </c>
      <c r="SU2405" t="s">
        <v>749</v>
      </c>
      <c r="SV2405" t="s">
        <v>749</v>
      </c>
      <c r="SW2405" t="s">
        <v>749</v>
      </c>
      <c r="SX2405" t="s">
        <v>749</v>
      </c>
      <c r="SY2405" t="s">
        <v>749</v>
      </c>
      <c r="SZ2405" t="s">
        <v>749</v>
      </c>
      <c r="TA2405" t="s">
        <v>749</v>
      </c>
      <c r="TB2405" t="s">
        <v>749</v>
      </c>
      <c r="TC2405" t="s">
        <v>749</v>
      </c>
      <c r="TD2405" t="s">
        <v>749</v>
      </c>
      <c r="TE2405" t="s">
        <v>749</v>
      </c>
      <c r="TF2405" t="s">
        <v>749</v>
      </c>
      <c r="TG2405" t="s">
        <v>749</v>
      </c>
      <c r="TH2405" t="s">
        <v>749</v>
      </c>
      <c r="TI2405" t="s">
        <v>749</v>
      </c>
      <c r="TJ2405" t="s">
        <v>749</v>
      </c>
      <c r="TK2405" t="s">
        <v>749</v>
      </c>
      <c r="TL2405" t="s">
        <v>749</v>
      </c>
      <c r="TM2405" t="s">
        <v>749</v>
      </c>
      <c r="TN2405" t="s">
        <v>749</v>
      </c>
      <c r="TO2405" t="s">
        <v>749</v>
      </c>
      <c r="TP2405" t="s">
        <v>749</v>
      </c>
      <c r="TQ2405" t="s">
        <v>749</v>
      </c>
      <c r="TR2405" t="s">
        <v>749</v>
      </c>
      <c r="TS2405" t="s">
        <v>749</v>
      </c>
      <c r="TT2405" t="s">
        <v>749</v>
      </c>
      <c r="TU2405" t="s">
        <v>749</v>
      </c>
      <c r="TV2405" t="s">
        <v>749</v>
      </c>
      <c r="TW2405" t="s">
        <v>749</v>
      </c>
      <c r="TX2405" t="s">
        <v>749</v>
      </c>
      <c r="TY2405" t="s">
        <v>749</v>
      </c>
      <c r="TZ2405" t="s">
        <v>749</v>
      </c>
      <c r="UA2405" t="s">
        <v>749</v>
      </c>
      <c r="UB2405" t="s">
        <v>749</v>
      </c>
      <c r="UC2405" t="s">
        <v>749</v>
      </c>
      <c r="UD2405" t="s">
        <v>749</v>
      </c>
      <c r="UE2405" t="s">
        <v>749</v>
      </c>
      <c r="UF2405" t="s">
        <v>749</v>
      </c>
      <c r="UG2405" t="s">
        <v>749</v>
      </c>
      <c r="UH2405" t="s">
        <v>749</v>
      </c>
      <c r="UI2405" t="s">
        <v>749</v>
      </c>
      <c r="UJ2405" t="s">
        <v>749</v>
      </c>
      <c r="UK2405" t="s">
        <v>749</v>
      </c>
      <c r="UL2405" t="s">
        <v>749</v>
      </c>
      <c r="UM2405" t="s">
        <v>749</v>
      </c>
      <c r="UN2405" t="s">
        <v>749</v>
      </c>
      <c r="UO2405" t="s">
        <v>749</v>
      </c>
      <c r="UP2405" t="s">
        <v>749</v>
      </c>
      <c r="UQ2405" t="s">
        <v>749</v>
      </c>
      <c r="UR2405" t="s">
        <v>749</v>
      </c>
      <c r="US2405" t="s">
        <v>749</v>
      </c>
      <c r="UT2405" t="s">
        <v>749</v>
      </c>
      <c r="UU2405" t="s">
        <v>749</v>
      </c>
      <c r="UV2405" t="s">
        <v>749</v>
      </c>
      <c r="UW2405" t="s">
        <v>749</v>
      </c>
      <c r="UX2405" t="s">
        <v>749</v>
      </c>
      <c r="UY2405" t="s">
        <v>749</v>
      </c>
      <c r="UZ2405" t="s">
        <v>749</v>
      </c>
      <c r="VA2405" t="s">
        <v>749</v>
      </c>
      <c r="VB2405" t="s">
        <v>749</v>
      </c>
      <c r="VC2405" t="s">
        <v>749</v>
      </c>
      <c r="VD2405" t="s">
        <v>749</v>
      </c>
      <c r="VE2405" t="s">
        <v>749</v>
      </c>
      <c r="VF2405" t="s">
        <v>749</v>
      </c>
      <c r="VG2405" t="s">
        <v>749</v>
      </c>
      <c r="VH2405" t="s">
        <v>749</v>
      </c>
      <c r="VI2405" t="s">
        <v>749</v>
      </c>
      <c r="VJ2405" t="s">
        <v>749</v>
      </c>
      <c r="VK2405" t="s">
        <v>749</v>
      </c>
      <c r="VL2405" t="s">
        <v>749</v>
      </c>
      <c r="VM2405" t="s">
        <v>749</v>
      </c>
      <c r="VN2405" t="s">
        <v>749</v>
      </c>
      <c r="VO2405" t="s">
        <v>749</v>
      </c>
      <c r="VP2405" t="s">
        <v>749</v>
      </c>
      <c r="VQ2405" t="s">
        <v>749</v>
      </c>
      <c r="VR2405" t="s">
        <v>749</v>
      </c>
      <c r="VS2405" t="s">
        <v>749</v>
      </c>
      <c r="VT2405" t="s">
        <v>749</v>
      </c>
      <c r="VU2405" t="s">
        <v>749</v>
      </c>
      <c r="VV2405" t="s">
        <v>749</v>
      </c>
      <c r="VW2405" t="s">
        <v>749</v>
      </c>
      <c r="VX2405" t="s">
        <v>749</v>
      </c>
      <c r="VY2405" t="s">
        <v>749</v>
      </c>
      <c r="VZ2405" t="s">
        <v>749</v>
      </c>
      <c r="WA2405" t="s">
        <v>749</v>
      </c>
      <c r="WB2405" t="s">
        <v>749</v>
      </c>
      <c r="WC2405" t="s">
        <v>749</v>
      </c>
      <c r="WD2405" t="s">
        <v>749</v>
      </c>
      <c r="WE2405" t="s">
        <v>749</v>
      </c>
      <c r="WF2405" t="s">
        <v>749</v>
      </c>
      <c r="WG2405" t="s">
        <v>749</v>
      </c>
      <c r="WH2405" t="s">
        <v>749</v>
      </c>
      <c r="WI2405" t="s">
        <v>749</v>
      </c>
      <c r="WJ2405" t="s">
        <v>749</v>
      </c>
      <c r="WK2405" t="s">
        <v>749</v>
      </c>
      <c r="WL2405" t="s">
        <v>749</v>
      </c>
      <c r="WM2405" t="s">
        <v>749</v>
      </c>
      <c r="WN2405" t="s">
        <v>749</v>
      </c>
      <c r="WO2405" t="s">
        <v>749</v>
      </c>
      <c r="WP2405" t="s">
        <v>749</v>
      </c>
      <c r="WQ2405" t="s">
        <v>749</v>
      </c>
      <c r="WR2405" t="s">
        <v>749</v>
      </c>
      <c r="WS2405" t="s">
        <v>749</v>
      </c>
      <c r="WT2405" t="s">
        <v>749</v>
      </c>
      <c r="WU2405" t="s">
        <v>749</v>
      </c>
      <c r="WV2405" t="s">
        <v>749</v>
      </c>
      <c r="WW2405" t="s">
        <v>749</v>
      </c>
      <c r="WX2405" t="s">
        <v>749</v>
      </c>
      <c r="WY2405" t="s">
        <v>749</v>
      </c>
      <c r="WZ2405" t="s">
        <v>749</v>
      </c>
      <c r="XA2405" t="s">
        <v>749</v>
      </c>
      <c r="XB2405" t="s">
        <v>749</v>
      </c>
      <c r="XC2405" t="s">
        <v>749</v>
      </c>
      <c r="XD2405" t="s">
        <v>749</v>
      </c>
      <c r="XE2405" t="s">
        <v>749</v>
      </c>
      <c r="XF2405" t="s">
        <v>749</v>
      </c>
      <c r="XG2405" t="s">
        <v>749</v>
      </c>
      <c r="XH2405" t="s">
        <v>749</v>
      </c>
      <c r="XI2405" t="s">
        <v>749</v>
      </c>
      <c r="XJ2405" t="s">
        <v>749</v>
      </c>
      <c r="XK2405" t="s">
        <v>749</v>
      </c>
      <c r="XL2405" t="s">
        <v>749</v>
      </c>
      <c r="XM2405" t="s">
        <v>749</v>
      </c>
      <c r="XN2405" t="s">
        <v>749</v>
      </c>
      <c r="XO2405" t="s">
        <v>749</v>
      </c>
      <c r="XP2405" t="s">
        <v>749</v>
      </c>
      <c r="XQ2405" t="s">
        <v>749</v>
      </c>
      <c r="XR2405" t="s">
        <v>749</v>
      </c>
      <c r="XS2405" t="s">
        <v>749</v>
      </c>
      <c r="XT2405" t="s">
        <v>749</v>
      </c>
      <c r="XU2405" t="s">
        <v>749</v>
      </c>
      <c r="XV2405" t="s">
        <v>749</v>
      </c>
      <c r="XW2405" t="s">
        <v>749</v>
      </c>
      <c r="XX2405" t="s">
        <v>749</v>
      </c>
      <c r="XY2405" t="s">
        <v>749</v>
      </c>
      <c r="XZ2405" t="s">
        <v>749</v>
      </c>
      <c r="YA2405" t="s">
        <v>749</v>
      </c>
      <c r="YB2405" t="s">
        <v>749</v>
      </c>
      <c r="YC2405" t="s">
        <v>749</v>
      </c>
      <c r="YD2405" t="s">
        <v>749</v>
      </c>
      <c r="YE2405" t="s">
        <v>749</v>
      </c>
      <c r="YF2405" t="s">
        <v>749</v>
      </c>
      <c r="YG2405" t="s">
        <v>749</v>
      </c>
      <c r="YH2405" t="s">
        <v>749</v>
      </c>
      <c r="YI2405" t="s">
        <v>749</v>
      </c>
      <c r="YJ2405" t="s">
        <v>749</v>
      </c>
      <c r="YK2405" t="s">
        <v>749</v>
      </c>
      <c r="YL2405" t="s">
        <v>749</v>
      </c>
      <c r="YM2405" t="s">
        <v>749</v>
      </c>
      <c r="YN2405" t="s">
        <v>749</v>
      </c>
      <c r="YO2405" t="s">
        <v>749</v>
      </c>
      <c r="YP2405" t="s">
        <v>749</v>
      </c>
      <c r="YQ2405" t="s">
        <v>749</v>
      </c>
      <c r="YR2405" t="s">
        <v>749</v>
      </c>
      <c r="YS2405" t="s">
        <v>749</v>
      </c>
      <c r="YT2405" t="s">
        <v>749</v>
      </c>
      <c r="YU2405" t="s">
        <v>749</v>
      </c>
      <c r="YV2405" t="s">
        <v>749</v>
      </c>
      <c r="YW2405" t="s">
        <v>749</v>
      </c>
      <c r="YX2405" t="s">
        <v>749</v>
      </c>
      <c r="YY2405" t="s">
        <v>749</v>
      </c>
      <c r="YZ2405" t="s">
        <v>749</v>
      </c>
      <c r="ZA2405" t="s">
        <v>749</v>
      </c>
      <c r="ZB2405" t="s">
        <v>749</v>
      </c>
      <c r="ZC2405" t="s">
        <v>749</v>
      </c>
      <c r="ZD2405" t="s">
        <v>749</v>
      </c>
      <c r="ZE2405" t="s">
        <v>749</v>
      </c>
      <c r="ZF2405" t="s">
        <v>749</v>
      </c>
      <c r="ZG2405" t="s">
        <v>749</v>
      </c>
      <c r="ZH2405" t="s">
        <v>749</v>
      </c>
      <c r="ZI2405" t="s">
        <v>749</v>
      </c>
      <c r="ZJ2405" t="s">
        <v>749</v>
      </c>
      <c r="ZK2405" t="s">
        <v>749</v>
      </c>
      <c r="ZL2405" t="s">
        <v>749</v>
      </c>
      <c r="ZM2405" t="s">
        <v>749</v>
      </c>
      <c r="ZN2405" t="s">
        <v>749</v>
      </c>
      <c r="ZO2405" t="s">
        <v>749</v>
      </c>
      <c r="ZP2405" t="s">
        <v>749</v>
      </c>
      <c r="ZQ2405" t="s">
        <v>749</v>
      </c>
      <c r="ZR2405" t="s">
        <v>749</v>
      </c>
      <c r="ZS2405" t="s">
        <v>749</v>
      </c>
      <c r="ZT2405" t="s">
        <v>749</v>
      </c>
      <c r="ZU2405" t="s">
        <v>749</v>
      </c>
      <c r="ZV2405" t="s">
        <v>749</v>
      </c>
      <c r="ZW2405" t="s">
        <v>749</v>
      </c>
      <c r="ZX2405" t="s">
        <v>749</v>
      </c>
      <c r="ZY2405" t="s">
        <v>749</v>
      </c>
      <c r="ZZ2405" t="s">
        <v>749</v>
      </c>
      <c r="AAA2405" t="s">
        <v>749</v>
      </c>
      <c r="AAB2405" t="s">
        <v>749</v>
      </c>
      <c r="AAC2405" t="s">
        <v>749</v>
      </c>
      <c r="AAD2405" t="s">
        <v>749</v>
      </c>
      <c r="AAE2405" t="s">
        <v>749</v>
      </c>
      <c r="AAF2405" t="s">
        <v>749</v>
      </c>
      <c r="AAG2405" t="s">
        <v>749</v>
      </c>
      <c r="AAH2405" t="s">
        <v>749</v>
      </c>
      <c r="AAI2405" t="s">
        <v>749</v>
      </c>
      <c r="AAJ2405" t="s">
        <v>749</v>
      </c>
      <c r="AAK2405" t="s">
        <v>749</v>
      </c>
      <c r="AAL2405" t="s">
        <v>749</v>
      </c>
      <c r="AAM2405" t="s">
        <v>749</v>
      </c>
      <c r="AAN2405" t="s">
        <v>749</v>
      </c>
      <c r="AAO2405" t="s">
        <v>749</v>
      </c>
      <c r="AAP2405" t="s">
        <v>749</v>
      </c>
      <c r="AAQ2405" t="s">
        <v>749</v>
      </c>
      <c r="AAR2405" t="s">
        <v>749</v>
      </c>
      <c r="AAS2405" t="s">
        <v>749</v>
      </c>
      <c r="AAT2405" t="s">
        <v>749</v>
      </c>
      <c r="AAU2405" t="s">
        <v>749</v>
      </c>
      <c r="AAV2405" t="s">
        <v>749</v>
      </c>
      <c r="AAW2405" t="s">
        <v>749</v>
      </c>
      <c r="AAX2405" t="s">
        <v>749</v>
      </c>
      <c r="AAY2405" t="s">
        <v>749</v>
      </c>
      <c r="AAZ2405" t="s">
        <v>749</v>
      </c>
      <c r="ABA2405" t="s">
        <v>749</v>
      </c>
      <c r="ABB2405" t="s">
        <v>749</v>
      </c>
      <c r="ABC2405" t="s">
        <v>749</v>
      </c>
      <c r="ABD2405" t="s">
        <v>749</v>
      </c>
      <c r="ABE2405" t="s">
        <v>749</v>
      </c>
      <c r="ABF2405" t="s">
        <v>749</v>
      </c>
      <c r="ABG2405" t="s">
        <v>749</v>
      </c>
      <c r="ABH2405" t="s">
        <v>749</v>
      </c>
      <c r="ABI2405" t="s">
        <v>749</v>
      </c>
      <c r="ABJ2405" t="s">
        <v>749</v>
      </c>
      <c r="ABK2405" t="s">
        <v>749</v>
      </c>
      <c r="ABL2405" t="s">
        <v>749</v>
      </c>
    </row>
    <row r="2406" spans="1:740">
      <c r="A2406" t="s">
        <v>10330</v>
      </c>
      <c r="B2406" t="s">
        <v>10331</v>
      </c>
      <c r="C2406" t="s">
        <v>9874</v>
      </c>
      <c r="D2406" t="s">
        <v>10328</v>
      </c>
      <c r="E2406" t="s">
        <v>837</v>
      </c>
      <c r="F2406" t="s">
        <v>749</v>
      </c>
      <c r="G2406" t="s">
        <v>10329</v>
      </c>
      <c r="H2406" t="s">
        <v>749</v>
      </c>
      <c r="I2406" t="s">
        <v>747</v>
      </c>
      <c r="J2406" s="1">
        <v>0</v>
      </c>
      <c r="K2406" t="s">
        <v>10304</v>
      </c>
      <c r="L2406" t="s">
        <v>10305</v>
      </c>
      <c r="M2406" s="1">
        <v>0</v>
      </c>
      <c r="N2406" t="s">
        <v>749</v>
      </c>
      <c r="O2406" t="s">
        <v>750</v>
      </c>
      <c r="P2406" t="s">
        <v>3833</v>
      </c>
      <c r="Q2406" t="s">
        <v>752</v>
      </c>
      <c r="R2406" t="s">
        <v>3834</v>
      </c>
      <c r="S2406" t="s">
        <v>1029</v>
      </c>
      <c r="T2406" t="s">
        <v>3835</v>
      </c>
      <c r="U2406" t="s">
        <v>1031</v>
      </c>
      <c r="V2406" t="s">
        <v>3836</v>
      </c>
      <c r="W2406" t="s">
        <v>1033</v>
      </c>
      <c r="X2406" t="s">
        <v>3837</v>
      </c>
      <c r="Y2406" t="s">
        <v>1293</v>
      </c>
      <c r="Z2406" t="s">
        <v>3838</v>
      </c>
      <c r="AA2406" t="s">
        <v>1035</v>
      </c>
      <c r="AB2406" t="s">
        <v>3839</v>
      </c>
      <c r="AC2406" t="s">
        <v>1037</v>
      </c>
      <c r="AD2406" t="s">
        <v>3840</v>
      </c>
      <c r="AE2406" t="s">
        <v>1039</v>
      </c>
      <c r="AF2406" t="s">
        <v>3841</v>
      </c>
      <c r="AG2406" t="s">
        <v>1041</v>
      </c>
      <c r="AH2406" t="s">
        <v>3842</v>
      </c>
      <c r="AI2406" t="s">
        <v>749</v>
      </c>
      <c r="AJ2406" t="s">
        <v>749</v>
      </c>
      <c r="AK2406" t="s">
        <v>749</v>
      </c>
      <c r="AL2406" t="s">
        <v>749</v>
      </c>
      <c r="AM2406" t="s">
        <v>749</v>
      </c>
      <c r="AN2406" t="s">
        <v>749</v>
      </c>
      <c r="AO2406" t="s">
        <v>749</v>
      </c>
      <c r="AP2406" t="s">
        <v>749</v>
      </c>
      <c r="AQ2406" t="s">
        <v>749</v>
      </c>
      <c r="AR2406" t="s">
        <v>749</v>
      </c>
      <c r="AS2406" t="s">
        <v>749</v>
      </c>
      <c r="AT2406" t="s">
        <v>749</v>
      </c>
      <c r="AU2406" t="s">
        <v>749</v>
      </c>
      <c r="AV2406" t="s">
        <v>749</v>
      </c>
      <c r="AW2406" t="s">
        <v>749</v>
      </c>
      <c r="AX2406" t="s">
        <v>749</v>
      </c>
      <c r="AY2406" t="s">
        <v>749</v>
      </c>
      <c r="AZ2406" t="s">
        <v>749</v>
      </c>
      <c r="BA2406" t="s">
        <v>749</v>
      </c>
      <c r="BB2406" t="s">
        <v>749</v>
      </c>
      <c r="BC2406" t="s">
        <v>749</v>
      </c>
      <c r="BD2406" t="s">
        <v>749</v>
      </c>
      <c r="BE2406" t="s">
        <v>749</v>
      </c>
      <c r="BF2406" t="s">
        <v>749</v>
      </c>
      <c r="BG2406" t="s">
        <v>749</v>
      </c>
      <c r="BH2406" t="s">
        <v>749</v>
      </c>
      <c r="BI2406" t="s">
        <v>749</v>
      </c>
      <c r="BJ2406" t="s">
        <v>749</v>
      </c>
      <c r="BK2406" t="s">
        <v>749</v>
      </c>
      <c r="BL2406" t="s">
        <v>749</v>
      </c>
      <c r="BM2406" t="s">
        <v>749</v>
      </c>
      <c r="BN2406" t="s">
        <v>749</v>
      </c>
      <c r="BO2406" t="s">
        <v>749</v>
      </c>
      <c r="BP2406" t="s">
        <v>749</v>
      </c>
      <c r="BQ2406" t="s">
        <v>749</v>
      </c>
      <c r="BR2406" t="s">
        <v>749</v>
      </c>
      <c r="BS2406" t="s">
        <v>749</v>
      </c>
      <c r="BT2406" t="s">
        <v>749</v>
      </c>
      <c r="BU2406" t="s">
        <v>749</v>
      </c>
      <c r="BV2406" t="s">
        <v>749</v>
      </c>
      <c r="BW2406" t="s">
        <v>749</v>
      </c>
      <c r="BX2406" t="s">
        <v>749</v>
      </c>
      <c r="BY2406" t="s">
        <v>749</v>
      </c>
      <c r="BZ2406" t="s">
        <v>749</v>
      </c>
      <c r="CA2406" t="s">
        <v>749</v>
      </c>
      <c r="CB2406" t="s">
        <v>749</v>
      </c>
      <c r="CC2406" t="s">
        <v>749</v>
      </c>
      <c r="CD2406" t="s">
        <v>749</v>
      </c>
      <c r="CE2406" t="s">
        <v>749</v>
      </c>
      <c r="CF2406" t="s">
        <v>749</v>
      </c>
      <c r="CG2406" t="s">
        <v>749</v>
      </c>
      <c r="CH2406" t="s">
        <v>749</v>
      </c>
      <c r="CI2406" t="s">
        <v>749</v>
      </c>
      <c r="CJ2406" t="s">
        <v>749</v>
      </c>
      <c r="CK2406" t="s">
        <v>749</v>
      </c>
      <c r="CL2406" t="s">
        <v>749</v>
      </c>
      <c r="CM2406" t="s">
        <v>749</v>
      </c>
      <c r="CN2406" t="s">
        <v>749</v>
      </c>
      <c r="CO2406" t="s">
        <v>749</v>
      </c>
      <c r="CP2406" t="s">
        <v>749</v>
      </c>
      <c r="CQ2406" t="s">
        <v>749</v>
      </c>
      <c r="CR2406" t="s">
        <v>749</v>
      </c>
      <c r="CS2406" t="s">
        <v>749</v>
      </c>
      <c r="CT2406" t="s">
        <v>749</v>
      </c>
      <c r="CU2406" t="s">
        <v>749</v>
      </c>
      <c r="CV2406" t="s">
        <v>749</v>
      </c>
      <c r="CW2406" t="s">
        <v>749</v>
      </c>
      <c r="CX2406" t="s">
        <v>749</v>
      </c>
      <c r="CY2406" t="s">
        <v>749</v>
      </c>
      <c r="CZ2406" t="s">
        <v>749</v>
      </c>
      <c r="DA2406" t="s">
        <v>749</v>
      </c>
      <c r="DB2406" t="s">
        <v>749</v>
      </c>
      <c r="DC2406" t="s">
        <v>749</v>
      </c>
      <c r="DD2406" t="s">
        <v>749</v>
      </c>
      <c r="DE2406" t="s">
        <v>749</v>
      </c>
      <c r="DF2406" t="s">
        <v>749</v>
      </c>
      <c r="DG2406" t="s">
        <v>749</v>
      </c>
      <c r="DH2406" t="s">
        <v>749</v>
      </c>
      <c r="DI2406" t="s">
        <v>749</v>
      </c>
      <c r="DJ2406" t="s">
        <v>749</v>
      </c>
      <c r="DK2406" t="s">
        <v>749</v>
      </c>
      <c r="DL2406" t="s">
        <v>749</v>
      </c>
      <c r="DM2406" t="s">
        <v>749</v>
      </c>
      <c r="DN2406" t="s">
        <v>749</v>
      </c>
      <c r="DO2406" t="s">
        <v>749</v>
      </c>
      <c r="DP2406" t="s">
        <v>749</v>
      </c>
      <c r="DQ2406" t="s">
        <v>749</v>
      </c>
      <c r="DR2406" t="s">
        <v>749</v>
      </c>
      <c r="DS2406" t="s">
        <v>749</v>
      </c>
      <c r="DT2406" t="s">
        <v>749</v>
      </c>
      <c r="DU2406" t="s">
        <v>749</v>
      </c>
      <c r="DV2406" t="s">
        <v>749</v>
      </c>
      <c r="DW2406" t="s">
        <v>749</v>
      </c>
      <c r="DX2406" t="s">
        <v>749</v>
      </c>
      <c r="DY2406" t="s">
        <v>749</v>
      </c>
      <c r="DZ2406" t="s">
        <v>749</v>
      </c>
      <c r="EA2406" t="s">
        <v>749</v>
      </c>
      <c r="EB2406" t="s">
        <v>749</v>
      </c>
      <c r="EC2406" t="s">
        <v>749</v>
      </c>
      <c r="ED2406" t="s">
        <v>749</v>
      </c>
      <c r="EE2406" t="s">
        <v>749</v>
      </c>
      <c r="EF2406" t="s">
        <v>749</v>
      </c>
      <c r="EG2406" t="s">
        <v>749</v>
      </c>
      <c r="EH2406" t="s">
        <v>749</v>
      </c>
      <c r="EI2406" t="s">
        <v>749</v>
      </c>
      <c r="EJ2406" t="s">
        <v>749</v>
      </c>
      <c r="EK2406" t="s">
        <v>749</v>
      </c>
      <c r="EL2406" t="s">
        <v>749</v>
      </c>
      <c r="EM2406" t="s">
        <v>749</v>
      </c>
      <c r="EN2406" t="s">
        <v>749</v>
      </c>
      <c r="EO2406" t="s">
        <v>749</v>
      </c>
      <c r="EP2406" t="s">
        <v>749</v>
      </c>
      <c r="EQ2406" t="s">
        <v>749</v>
      </c>
      <c r="ER2406" t="s">
        <v>749</v>
      </c>
      <c r="ES2406" t="s">
        <v>749</v>
      </c>
      <c r="ET2406" t="s">
        <v>749</v>
      </c>
      <c r="EU2406" t="s">
        <v>749</v>
      </c>
      <c r="EV2406" t="s">
        <v>749</v>
      </c>
      <c r="EW2406" t="s">
        <v>749</v>
      </c>
      <c r="EX2406" t="s">
        <v>749</v>
      </c>
      <c r="EY2406" t="s">
        <v>749</v>
      </c>
      <c r="EZ2406" t="s">
        <v>749</v>
      </c>
      <c r="FA2406" t="s">
        <v>749</v>
      </c>
      <c r="FB2406" t="s">
        <v>749</v>
      </c>
      <c r="FC2406" t="s">
        <v>749</v>
      </c>
      <c r="FD2406" t="s">
        <v>749</v>
      </c>
      <c r="FE2406" t="s">
        <v>749</v>
      </c>
      <c r="FF2406" t="s">
        <v>749</v>
      </c>
      <c r="FG2406" t="s">
        <v>749</v>
      </c>
      <c r="FH2406" t="s">
        <v>749</v>
      </c>
      <c r="FI2406" t="s">
        <v>749</v>
      </c>
      <c r="FJ2406" t="s">
        <v>749</v>
      </c>
      <c r="FK2406" t="s">
        <v>749</v>
      </c>
      <c r="FL2406" t="s">
        <v>749</v>
      </c>
      <c r="FM2406" t="s">
        <v>749</v>
      </c>
      <c r="FN2406" t="s">
        <v>749</v>
      </c>
      <c r="FO2406" t="s">
        <v>749</v>
      </c>
      <c r="FP2406" t="s">
        <v>749</v>
      </c>
      <c r="FQ2406" t="s">
        <v>749</v>
      </c>
      <c r="FR2406" t="s">
        <v>749</v>
      </c>
      <c r="FS2406" t="s">
        <v>749</v>
      </c>
      <c r="FT2406" t="s">
        <v>749</v>
      </c>
      <c r="FU2406" t="s">
        <v>749</v>
      </c>
      <c r="FV2406" t="s">
        <v>749</v>
      </c>
      <c r="FW2406" t="s">
        <v>749</v>
      </c>
      <c r="FX2406" t="s">
        <v>749</v>
      </c>
      <c r="FY2406" t="s">
        <v>749</v>
      </c>
      <c r="FZ2406" t="s">
        <v>749</v>
      </c>
      <c r="GA2406" t="s">
        <v>749</v>
      </c>
      <c r="GB2406" t="s">
        <v>749</v>
      </c>
      <c r="GC2406" t="s">
        <v>749</v>
      </c>
      <c r="GD2406" t="s">
        <v>749</v>
      </c>
      <c r="GE2406" t="s">
        <v>749</v>
      </c>
      <c r="GF2406" t="s">
        <v>749</v>
      </c>
      <c r="GG2406" t="s">
        <v>749</v>
      </c>
      <c r="GH2406" t="s">
        <v>749</v>
      </c>
      <c r="GI2406" t="s">
        <v>749</v>
      </c>
      <c r="GJ2406" t="s">
        <v>749</v>
      </c>
      <c r="GK2406" t="s">
        <v>749</v>
      </c>
      <c r="GL2406" t="s">
        <v>749</v>
      </c>
      <c r="GM2406" t="s">
        <v>749</v>
      </c>
      <c r="GN2406" t="s">
        <v>749</v>
      </c>
      <c r="GO2406" t="s">
        <v>749</v>
      </c>
      <c r="GP2406" t="s">
        <v>749</v>
      </c>
      <c r="GQ2406" t="s">
        <v>749</v>
      </c>
      <c r="GR2406" t="s">
        <v>749</v>
      </c>
      <c r="GS2406" t="s">
        <v>749</v>
      </c>
      <c r="GT2406" t="s">
        <v>749</v>
      </c>
      <c r="GU2406" t="s">
        <v>749</v>
      </c>
      <c r="GV2406" t="s">
        <v>749</v>
      </c>
      <c r="GW2406" t="s">
        <v>749</v>
      </c>
      <c r="GX2406" t="s">
        <v>749</v>
      </c>
      <c r="GY2406" t="s">
        <v>749</v>
      </c>
      <c r="GZ2406" t="s">
        <v>749</v>
      </c>
      <c r="HA2406" t="s">
        <v>749</v>
      </c>
      <c r="HB2406" t="s">
        <v>749</v>
      </c>
      <c r="HC2406" t="s">
        <v>749</v>
      </c>
      <c r="HD2406" t="s">
        <v>749</v>
      </c>
      <c r="HE2406" t="s">
        <v>749</v>
      </c>
      <c r="HF2406" t="s">
        <v>749</v>
      </c>
      <c r="HG2406" t="s">
        <v>749</v>
      </c>
      <c r="HH2406" t="s">
        <v>749</v>
      </c>
      <c r="HI2406" t="s">
        <v>749</v>
      </c>
      <c r="HJ2406" t="s">
        <v>749</v>
      </c>
      <c r="HK2406" t="s">
        <v>749</v>
      </c>
      <c r="HL2406" t="s">
        <v>749</v>
      </c>
      <c r="HM2406" t="s">
        <v>749</v>
      </c>
      <c r="HN2406" t="s">
        <v>749</v>
      </c>
      <c r="HO2406" t="s">
        <v>749</v>
      </c>
      <c r="HP2406" t="s">
        <v>749</v>
      </c>
      <c r="HQ2406" t="s">
        <v>749</v>
      </c>
      <c r="HR2406" t="s">
        <v>749</v>
      </c>
      <c r="HS2406" t="s">
        <v>749</v>
      </c>
      <c r="HT2406" t="s">
        <v>749</v>
      </c>
      <c r="HU2406" t="s">
        <v>749</v>
      </c>
      <c r="HV2406" t="s">
        <v>749</v>
      </c>
      <c r="HW2406" t="s">
        <v>749</v>
      </c>
      <c r="HX2406" t="s">
        <v>749</v>
      </c>
      <c r="HY2406" t="s">
        <v>749</v>
      </c>
      <c r="HZ2406" t="s">
        <v>749</v>
      </c>
      <c r="IA2406" t="s">
        <v>749</v>
      </c>
      <c r="IB2406" t="s">
        <v>749</v>
      </c>
      <c r="IC2406" t="s">
        <v>749</v>
      </c>
      <c r="ID2406" t="s">
        <v>749</v>
      </c>
      <c r="IE2406" t="s">
        <v>749</v>
      </c>
      <c r="IF2406" t="s">
        <v>749</v>
      </c>
      <c r="IG2406" t="s">
        <v>749</v>
      </c>
      <c r="IH2406" t="s">
        <v>749</v>
      </c>
      <c r="II2406" t="s">
        <v>749</v>
      </c>
      <c r="IJ2406" t="s">
        <v>749</v>
      </c>
      <c r="IK2406" t="s">
        <v>749</v>
      </c>
      <c r="IL2406" t="s">
        <v>749</v>
      </c>
      <c r="IM2406" t="s">
        <v>749</v>
      </c>
      <c r="IN2406" t="s">
        <v>749</v>
      </c>
      <c r="IO2406" t="s">
        <v>749</v>
      </c>
      <c r="IP2406" t="s">
        <v>749</v>
      </c>
      <c r="IQ2406" t="s">
        <v>749</v>
      </c>
      <c r="IR2406" t="s">
        <v>749</v>
      </c>
      <c r="IS2406" t="s">
        <v>749</v>
      </c>
      <c r="IT2406" t="s">
        <v>749</v>
      </c>
      <c r="IU2406" t="s">
        <v>749</v>
      </c>
      <c r="IV2406" t="s">
        <v>749</v>
      </c>
      <c r="IW2406" t="s">
        <v>749</v>
      </c>
      <c r="IX2406" t="s">
        <v>749</v>
      </c>
      <c r="IY2406" t="s">
        <v>749</v>
      </c>
      <c r="IZ2406" t="s">
        <v>749</v>
      </c>
      <c r="JA2406" t="s">
        <v>749</v>
      </c>
      <c r="JB2406" t="s">
        <v>749</v>
      </c>
      <c r="JC2406" t="s">
        <v>749</v>
      </c>
      <c r="JD2406" t="s">
        <v>749</v>
      </c>
      <c r="JE2406" t="s">
        <v>749</v>
      </c>
      <c r="JF2406" t="s">
        <v>749</v>
      </c>
      <c r="JG2406" t="s">
        <v>749</v>
      </c>
      <c r="JH2406" t="s">
        <v>749</v>
      </c>
      <c r="JI2406" t="s">
        <v>749</v>
      </c>
      <c r="JJ2406" t="s">
        <v>749</v>
      </c>
      <c r="JK2406" t="s">
        <v>749</v>
      </c>
      <c r="JL2406" t="s">
        <v>749</v>
      </c>
      <c r="JM2406" t="s">
        <v>749</v>
      </c>
      <c r="JN2406" t="s">
        <v>749</v>
      </c>
      <c r="JO2406" t="s">
        <v>749</v>
      </c>
      <c r="JP2406" t="s">
        <v>749</v>
      </c>
      <c r="JQ2406" t="s">
        <v>749</v>
      </c>
      <c r="JR2406" t="s">
        <v>749</v>
      </c>
      <c r="JS2406" t="s">
        <v>749</v>
      </c>
      <c r="JT2406" t="s">
        <v>749</v>
      </c>
      <c r="JU2406" t="s">
        <v>749</v>
      </c>
      <c r="JV2406" t="s">
        <v>749</v>
      </c>
      <c r="JW2406" t="s">
        <v>749</v>
      </c>
      <c r="JX2406" t="s">
        <v>749</v>
      </c>
      <c r="JY2406" t="s">
        <v>749</v>
      </c>
      <c r="JZ2406" t="s">
        <v>749</v>
      </c>
      <c r="KA2406" t="s">
        <v>749</v>
      </c>
      <c r="KB2406" t="s">
        <v>749</v>
      </c>
      <c r="KC2406" t="s">
        <v>749</v>
      </c>
      <c r="KD2406" t="s">
        <v>749</v>
      </c>
      <c r="KE2406" t="s">
        <v>749</v>
      </c>
      <c r="KF2406" t="s">
        <v>749</v>
      </c>
      <c r="KG2406" t="s">
        <v>749</v>
      </c>
      <c r="KH2406" t="s">
        <v>749</v>
      </c>
      <c r="KI2406" t="s">
        <v>749</v>
      </c>
      <c r="KJ2406" t="s">
        <v>749</v>
      </c>
      <c r="KK2406" t="s">
        <v>749</v>
      </c>
      <c r="KL2406" t="s">
        <v>749</v>
      </c>
      <c r="KM2406" t="s">
        <v>749</v>
      </c>
      <c r="KN2406" t="s">
        <v>749</v>
      </c>
      <c r="KO2406" t="s">
        <v>749</v>
      </c>
      <c r="KP2406" t="s">
        <v>749</v>
      </c>
      <c r="KQ2406" t="s">
        <v>749</v>
      </c>
      <c r="KR2406" t="s">
        <v>749</v>
      </c>
      <c r="KS2406" t="s">
        <v>749</v>
      </c>
      <c r="KT2406" t="s">
        <v>749</v>
      </c>
      <c r="KU2406" t="s">
        <v>749</v>
      </c>
      <c r="KV2406" t="s">
        <v>749</v>
      </c>
      <c r="KW2406" t="s">
        <v>749</v>
      </c>
      <c r="KX2406" t="s">
        <v>749</v>
      </c>
      <c r="KY2406" t="s">
        <v>749</v>
      </c>
      <c r="KZ2406" t="s">
        <v>749</v>
      </c>
      <c r="LA2406" t="s">
        <v>749</v>
      </c>
      <c r="LB2406" t="s">
        <v>749</v>
      </c>
      <c r="LC2406" t="s">
        <v>749</v>
      </c>
      <c r="LD2406" t="s">
        <v>749</v>
      </c>
      <c r="LE2406" t="s">
        <v>749</v>
      </c>
      <c r="LF2406" t="s">
        <v>749</v>
      </c>
      <c r="LG2406" t="s">
        <v>749</v>
      </c>
      <c r="LH2406" t="s">
        <v>749</v>
      </c>
      <c r="LI2406" t="s">
        <v>749</v>
      </c>
      <c r="LJ2406" t="s">
        <v>749</v>
      </c>
      <c r="LK2406" t="s">
        <v>749</v>
      </c>
      <c r="LL2406" t="s">
        <v>749</v>
      </c>
      <c r="LM2406" t="s">
        <v>749</v>
      </c>
      <c r="LN2406" t="s">
        <v>749</v>
      </c>
      <c r="LO2406" t="s">
        <v>749</v>
      </c>
      <c r="LP2406" t="s">
        <v>749</v>
      </c>
      <c r="LQ2406" t="s">
        <v>749</v>
      </c>
      <c r="LR2406" t="s">
        <v>749</v>
      </c>
      <c r="LS2406" t="s">
        <v>749</v>
      </c>
      <c r="LT2406" t="s">
        <v>749</v>
      </c>
      <c r="LU2406" t="s">
        <v>749</v>
      </c>
      <c r="LV2406" t="s">
        <v>749</v>
      </c>
      <c r="LW2406" t="s">
        <v>749</v>
      </c>
      <c r="LX2406" t="s">
        <v>749</v>
      </c>
      <c r="LY2406" t="s">
        <v>749</v>
      </c>
      <c r="LZ2406" t="s">
        <v>749</v>
      </c>
      <c r="MA2406" t="s">
        <v>749</v>
      </c>
      <c r="MB2406" t="s">
        <v>749</v>
      </c>
      <c r="MC2406" t="s">
        <v>749</v>
      </c>
      <c r="MD2406" t="s">
        <v>749</v>
      </c>
      <c r="ME2406" t="s">
        <v>749</v>
      </c>
      <c r="MF2406" t="s">
        <v>749</v>
      </c>
      <c r="MG2406" t="s">
        <v>749</v>
      </c>
      <c r="MH2406" t="s">
        <v>749</v>
      </c>
      <c r="MI2406" t="s">
        <v>749</v>
      </c>
      <c r="MJ2406" t="s">
        <v>749</v>
      </c>
      <c r="MK2406" t="s">
        <v>749</v>
      </c>
      <c r="ML2406" t="s">
        <v>749</v>
      </c>
      <c r="MM2406" t="s">
        <v>749</v>
      </c>
      <c r="MN2406" t="s">
        <v>749</v>
      </c>
      <c r="MO2406" t="s">
        <v>749</v>
      </c>
      <c r="MP2406" t="s">
        <v>749</v>
      </c>
      <c r="MQ2406" t="s">
        <v>749</v>
      </c>
      <c r="MR2406" t="s">
        <v>749</v>
      </c>
      <c r="MS2406" t="s">
        <v>749</v>
      </c>
      <c r="MT2406" t="s">
        <v>749</v>
      </c>
      <c r="MU2406" t="s">
        <v>749</v>
      </c>
      <c r="MV2406" t="s">
        <v>749</v>
      </c>
      <c r="MW2406" t="s">
        <v>749</v>
      </c>
      <c r="MX2406" t="s">
        <v>749</v>
      </c>
      <c r="MY2406" t="s">
        <v>749</v>
      </c>
      <c r="MZ2406" t="s">
        <v>749</v>
      </c>
      <c r="NA2406" t="s">
        <v>749</v>
      </c>
      <c r="NB2406" t="s">
        <v>749</v>
      </c>
      <c r="NC2406" t="s">
        <v>749</v>
      </c>
      <c r="ND2406" t="s">
        <v>749</v>
      </c>
      <c r="NE2406" t="s">
        <v>749</v>
      </c>
      <c r="NF2406" t="s">
        <v>749</v>
      </c>
      <c r="NG2406" t="s">
        <v>749</v>
      </c>
      <c r="NH2406" t="s">
        <v>749</v>
      </c>
      <c r="NI2406" t="s">
        <v>749</v>
      </c>
      <c r="NJ2406" t="s">
        <v>749</v>
      </c>
      <c r="NK2406" t="s">
        <v>749</v>
      </c>
      <c r="NL2406" t="s">
        <v>749</v>
      </c>
      <c r="NM2406" t="s">
        <v>749</v>
      </c>
      <c r="NN2406" t="s">
        <v>749</v>
      </c>
      <c r="NO2406" t="s">
        <v>749</v>
      </c>
      <c r="NP2406" t="s">
        <v>749</v>
      </c>
      <c r="NQ2406" t="s">
        <v>749</v>
      </c>
      <c r="NR2406" t="s">
        <v>749</v>
      </c>
      <c r="NS2406" t="s">
        <v>749</v>
      </c>
      <c r="NT2406" t="s">
        <v>749</v>
      </c>
      <c r="NU2406" t="s">
        <v>749</v>
      </c>
      <c r="NV2406" t="s">
        <v>749</v>
      </c>
      <c r="NW2406" t="s">
        <v>749</v>
      </c>
      <c r="NX2406" t="s">
        <v>749</v>
      </c>
      <c r="NY2406" t="s">
        <v>749</v>
      </c>
      <c r="NZ2406" t="s">
        <v>749</v>
      </c>
      <c r="OA2406" t="s">
        <v>749</v>
      </c>
      <c r="OB2406" t="s">
        <v>749</v>
      </c>
      <c r="OC2406" t="s">
        <v>749</v>
      </c>
      <c r="OD2406" t="s">
        <v>749</v>
      </c>
      <c r="OE2406" t="s">
        <v>749</v>
      </c>
      <c r="OF2406" t="s">
        <v>749</v>
      </c>
      <c r="OG2406" t="s">
        <v>749</v>
      </c>
      <c r="OH2406" t="s">
        <v>749</v>
      </c>
      <c r="OI2406" t="s">
        <v>749</v>
      </c>
      <c r="OJ2406" t="s">
        <v>749</v>
      </c>
      <c r="OK2406" t="s">
        <v>749</v>
      </c>
      <c r="OL2406" t="s">
        <v>749</v>
      </c>
      <c r="OM2406" t="s">
        <v>749</v>
      </c>
      <c r="ON2406" t="s">
        <v>749</v>
      </c>
      <c r="OO2406" t="s">
        <v>749</v>
      </c>
      <c r="OP2406" t="s">
        <v>749</v>
      </c>
      <c r="OQ2406" t="s">
        <v>749</v>
      </c>
      <c r="OR2406" t="s">
        <v>749</v>
      </c>
      <c r="OS2406" t="s">
        <v>749</v>
      </c>
      <c r="OT2406" t="s">
        <v>749</v>
      </c>
      <c r="OU2406" t="s">
        <v>749</v>
      </c>
      <c r="OV2406" t="s">
        <v>749</v>
      </c>
      <c r="OW2406" t="s">
        <v>749</v>
      </c>
      <c r="OX2406" t="s">
        <v>749</v>
      </c>
      <c r="OY2406" t="s">
        <v>749</v>
      </c>
      <c r="OZ2406" t="s">
        <v>749</v>
      </c>
      <c r="PA2406" t="s">
        <v>749</v>
      </c>
      <c r="PB2406" t="s">
        <v>749</v>
      </c>
      <c r="PC2406" t="s">
        <v>749</v>
      </c>
      <c r="PD2406" t="s">
        <v>749</v>
      </c>
      <c r="PE2406" t="s">
        <v>749</v>
      </c>
      <c r="PF2406" t="s">
        <v>749</v>
      </c>
      <c r="PG2406" t="s">
        <v>749</v>
      </c>
      <c r="PH2406" t="s">
        <v>749</v>
      </c>
      <c r="PI2406" t="s">
        <v>749</v>
      </c>
      <c r="PJ2406" t="s">
        <v>749</v>
      </c>
      <c r="PK2406" t="s">
        <v>749</v>
      </c>
      <c r="PL2406" t="s">
        <v>749</v>
      </c>
      <c r="PM2406" t="s">
        <v>749</v>
      </c>
      <c r="PN2406" t="s">
        <v>749</v>
      </c>
      <c r="PO2406" t="s">
        <v>749</v>
      </c>
      <c r="PP2406" t="s">
        <v>749</v>
      </c>
      <c r="PQ2406" t="s">
        <v>749</v>
      </c>
      <c r="PR2406" t="s">
        <v>749</v>
      </c>
      <c r="PS2406" t="s">
        <v>749</v>
      </c>
      <c r="PT2406" t="s">
        <v>749</v>
      </c>
      <c r="PU2406" t="s">
        <v>749</v>
      </c>
      <c r="PV2406" t="s">
        <v>749</v>
      </c>
      <c r="PW2406" t="s">
        <v>749</v>
      </c>
      <c r="PX2406" t="s">
        <v>749</v>
      </c>
      <c r="PY2406" t="s">
        <v>749</v>
      </c>
      <c r="PZ2406" t="s">
        <v>749</v>
      </c>
      <c r="QA2406" t="s">
        <v>749</v>
      </c>
      <c r="QB2406" t="s">
        <v>749</v>
      </c>
      <c r="QC2406" t="s">
        <v>749</v>
      </c>
      <c r="QD2406" t="s">
        <v>749</v>
      </c>
      <c r="QE2406" t="s">
        <v>749</v>
      </c>
      <c r="QF2406" t="s">
        <v>749</v>
      </c>
      <c r="QG2406" t="s">
        <v>749</v>
      </c>
      <c r="QH2406" t="s">
        <v>749</v>
      </c>
      <c r="QI2406" t="s">
        <v>749</v>
      </c>
      <c r="QJ2406" t="s">
        <v>749</v>
      </c>
      <c r="QK2406" t="s">
        <v>749</v>
      </c>
      <c r="QL2406" t="s">
        <v>749</v>
      </c>
      <c r="QM2406" t="s">
        <v>749</v>
      </c>
      <c r="QN2406" t="s">
        <v>749</v>
      </c>
      <c r="QO2406" t="s">
        <v>749</v>
      </c>
      <c r="QP2406" t="s">
        <v>749</v>
      </c>
      <c r="QQ2406" t="s">
        <v>749</v>
      </c>
      <c r="QR2406" t="s">
        <v>749</v>
      </c>
      <c r="QS2406" t="s">
        <v>749</v>
      </c>
      <c r="QT2406" t="s">
        <v>749</v>
      </c>
      <c r="QU2406" t="s">
        <v>749</v>
      </c>
      <c r="QV2406" t="s">
        <v>749</v>
      </c>
      <c r="QW2406" t="s">
        <v>749</v>
      </c>
      <c r="QX2406" t="s">
        <v>749</v>
      </c>
      <c r="QY2406" t="s">
        <v>749</v>
      </c>
      <c r="QZ2406" t="s">
        <v>749</v>
      </c>
      <c r="RA2406" t="s">
        <v>749</v>
      </c>
      <c r="RB2406" t="s">
        <v>749</v>
      </c>
      <c r="RC2406" t="s">
        <v>749</v>
      </c>
      <c r="RD2406" t="s">
        <v>749</v>
      </c>
      <c r="RE2406" t="s">
        <v>749</v>
      </c>
      <c r="RF2406" t="s">
        <v>749</v>
      </c>
      <c r="RG2406" t="s">
        <v>749</v>
      </c>
      <c r="RH2406" t="s">
        <v>749</v>
      </c>
      <c r="RI2406" t="s">
        <v>749</v>
      </c>
      <c r="RJ2406" t="s">
        <v>749</v>
      </c>
      <c r="RK2406" t="s">
        <v>749</v>
      </c>
      <c r="RL2406" t="s">
        <v>749</v>
      </c>
      <c r="RM2406" t="s">
        <v>749</v>
      </c>
      <c r="RN2406" t="s">
        <v>749</v>
      </c>
      <c r="RO2406" t="s">
        <v>749</v>
      </c>
      <c r="RP2406" t="s">
        <v>749</v>
      </c>
      <c r="RQ2406" t="s">
        <v>749</v>
      </c>
      <c r="RR2406" t="s">
        <v>749</v>
      </c>
      <c r="RS2406" t="s">
        <v>749</v>
      </c>
      <c r="RT2406" t="s">
        <v>749</v>
      </c>
      <c r="RU2406" t="s">
        <v>749</v>
      </c>
      <c r="RV2406" t="s">
        <v>749</v>
      </c>
      <c r="RW2406" t="s">
        <v>749</v>
      </c>
      <c r="RX2406" t="s">
        <v>749</v>
      </c>
      <c r="RY2406" t="s">
        <v>749</v>
      </c>
      <c r="RZ2406" t="s">
        <v>749</v>
      </c>
      <c r="SA2406" t="s">
        <v>749</v>
      </c>
      <c r="SB2406" t="s">
        <v>749</v>
      </c>
      <c r="SC2406" t="s">
        <v>749</v>
      </c>
      <c r="SD2406" t="s">
        <v>749</v>
      </c>
      <c r="SE2406" t="s">
        <v>749</v>
      </c>
      <c r="SF2406" t="s">
        <v>749</v>
      </c>
      <c r="SG2406" t="s">
        <v>749</v>
      </c>
      <c r="SH2406" t="s">
        <v>749</v>
      </c>
      <c r="SI2406" t="s">
        <v>749</v>
      </c>
      <c r="SJ2406" t="s">
        <v>749</v>
      </c>
      <c r="SK2406" t="s">
        <v>749</v>
      </c>
      <c r="SL2406" t="s">
        <v>749</v>
      </c>
      <c r="SM2406" t="s">
        <v>749</v>
      </c>
      <c r="SN2406" t="s">
        <v>749</v>
      </c>
      <c r="SO2406" t="s">
        <v>749</v>
      </c>
      <c r="SP2406" t="s">
        <v>749</v>
      </c>
      <c r="SQ2406" t="s">
        <v>749</v>
      </c>
      <c r="SR2406" t="s">
        <v>749</v>
      </c>
      <c r="SS2406" t="s">
        <v>749</v>
      </c>
      <c r="ST2406" t="s">
        <v>749</v>
      </c>
      <c r="SU2406" t="s">
        <v>749</v>
      </c>
      <c r="SV2406" t="s">
        <v>749</v>
      </c>
      <c r="SW2406" t="s">
        <v>749</v>
      </c>
      <c r="SX2406" t="s">
        <v>749</v>
      </c>
      <c r="SY2406" t="s">
        <v>749</v>
      </c>
      <c r="SZ2406" t="s">
        <v>749</v>
      </c>
      <c r="TA2406" t="s">
        <v>749</v>
      </c>
      <c r="TB2406" t="s">
        <v>749</v>
      </c>
      <c r="TC2406" t="s">
        <v>749</v>
      </c>
      <c r="TD2406" t="s">
        <v>749</v>
      </c>
      <c r="TE2406" t="s">
        <v>749</v>
      </c>
      <c r="TF2406" t="s">
        <v>749</v>
      </c>
      <c r="TG2406" t="s">
        <v>749</v>
      </c>
      <c r="TH2406" t="s">
        <v>749</v>
      </c>
      <c r="TI2406" t="s">
        <v>749</v>
      </c>
      <c r="TJ2406" t="s">
        <v>749</v>
      </c>
      <c r="TK2406" t="s">
        <v>749</v>
      </c>
      <c r="TL2406" t="s">
        <v>749</v>
      </c>
      <c r="TM2406" t="s">
        <v>749</v>
      </c>
      <c r="TN2406" t="s">
        <v>749</v>
      </c>
      <c r="TO2406" t="s">
        <v>749</v>
      </c>
      <c r="TP2406" t="s">
        <v>749</v>
      </c>
      <c r="TQ2406" t="s">
        <v>749</v>
      </c>
      <c r="TR2406" t="s">
        <v>749</v>
      </c>
      <c r="TS2406" t="s">
        <v>749</v>
      </c>
      <c r="TT2406" t="s">
        <v>749</v>
      </c>
      <c r="TU2406" t="s">
        <v>749</v>
      </c>
      <c r="TV2406" t="s">
        <v>749</v>
      </c>
      <c r="TW2406" t="s">
        <v>749</v>
      </c>
      <c r="TX2406" t="s">
        <v>749</v>
      </c>
      <c r="TY2406" t="s">
        <v>749</v>
      </c>
      <c r="TZ2406" t="s">
        <v>749</v>
      </c>
      <c r="UA2406" t="s">
        <v>749</v>
      </c>
      <c r="UB2406" t="s">
        <v>749</v>
      </c>
      <c r="UC2406" t="s">
        <v>749</v>
      </c>
      <c r="UD2406" t="s">
        <v>749</v>
      </c>
      <c r="UE2406" t="s">
        <v>749</v>
      </c>
      <c r="UF2406" t="s">
        <v>749</v>
      </c>
      <c r="UG2406" t="s">
        <v>749</v>
      </c>
      <c r="UH2406" t="s">
        <v>749</v>
      </c>
      <c r="UI2406" t="s">
        <v>749</v>
      </c>
      <c r="UJ2406" t="s">
        <v>749</v>
      </c>
      <c r="UK2406" t="s">
        <v>749</v>
      </c>
      <c r="UL2406" t="s">
        <v>749</v>
      </c>
      <c r="UM2406" t="s">
        <v>749</v>
      </c>
      <c r="UN2406" t="s">
        <v>749</v>
      </c>
      <c r="UO2406" t="s">
        <v>749</v>
      </c>
      <c r="UP2406" t="s">
        <v>749</v>
      </c>
      <c r="UQ2406" t="s">
        <v>749</v>
      </c>
      <c r="UR2406" t="s">
        <v>749</v>
      </c>
      <c r="US2406" t="s">
        <v>749</v>
      </c>
      <c r="UT2406" t="s">
        <v>749</v>
      </c>
      <c r="UU2406" t="s">
        <v>749</v>
      </c>
      <c r="UV2406" t="s">
        <v>749</v>
      </c>
      <c r="UW2406" t="s">
        <v>749</v>
      </c>
      <c r="UX2406" t="s">
        <v>749</v>
      </c>
      <c r="UY2406" t="s">
        <v>749</v>
      </c>
      <c r="UZ2406" t="s">
        <v>749</v>
      </c>
      <c r="VA2406" t="s">
        <v>749</v>
      </c>
      <c r="VB2406" t="s">
        <v>749</v>
      </c>
      <c r="VC2406" t="s">
        <v>749</v>
      </c>
      <c r="VD2406" t="s">
        <v>749</v>
      </c>
      <c r="VE2406" t="s">
        <v>749</v>
      </c>
      <c r="VF2406" t="s">
        <v>749</v>
      </c>
      <c r="VG2406" t="s">
        <v>749</v>
      </c>
      <c r="VH2406" t="s">
        <v>749</v>
      </c>
      <c r="VI2406" t="s">
        <v>749</v>
      </c>
      <c r="VJ2406" t="s">
        <v>749</v>
      </c>
      <c r="VK2406" t="s">
        <v>749</v>
      </c>
      <c r="VL2406" t="s">
        <v>749</v>
      </c>
      <c r="VM2406" t="s">
        <v>749</v>
      </c>
      <c r="VN2406" t="s">
        <v>749</v>
      </c>
      <c r="VO2406" t="s">
        <v>749</v>
      </c>
      <c r="VP2406" t="s">
        <v>749</v>
      </c>
      <c r="VQ2406" t="s">
        <v>749</v>
      </c>
      <c r="VR2406" t="s">
        <v>749</v>
      </c>
      <c r="VS2406" t="s">
        <v>749</v>
      </c>
      <c r="VT2406" t="s">
        <v>749</v>
      </c>
      <c r="VU2406" t="s">
        <v>749</v>
      </c>
      <c r="VV2406" t="s">
        <v>749</v>
      </c>
      <c r="VW2406" t="s">
        <v>749</v>
      </c>
      <c r="VX2406" t="s">
        <v>749</v>
      </c>
      <c r="VY2406" t="s">
        <v>749</v>
      </c>
      <c r="VZ2406" t="s">
        <v>749</v>
      </c>
      <c r="WA2406" t="s">
        <v>749</v>
      </c>
      <c r="WB2406" t="s">
        <v>749</v>
      </c>
      <c r="WC2406" t="s">
        <v>749</v>
      </c>
      <c r="WD2406" t="s">
        <v>749</v>
      </c>
      <c r="WE2406" t="s">
        <v>749</v>
      </c>
      <c r="WF2406" t="s">
        <v>749</v>
      </c>
      <c r="WG2406" t="s">
        <v>749</v>
      </c>
      <c r="WH2406" t="s">
        <v>749</v>
      </c>
      <c r="WI2406" t="s">
        <v>749</v>
      </c>
      <c r="WJ2406" t="s">
        <v>749</v>
      </c>
      <c r="WK2406" t="s">
        <v>749</v>
      </c>
      <c r="WL2406" t="s">
        <v>749</v>
      </c>
      <c r="WM2406" t="s">
        <v>749</v>
      </c>
      <c r="WN2406" t="s">
        <v>749</v>
      </c>
      <c r="WO2406" t="s">
        <v>749</v>
      </c>
      <c r="WP2406" t="s">
        <v>749</v>
      </c>
      <c r="WQ2406" t="s">
        <v>749</v>
      </c>
      <c r="WR2406" t="s">
        <v>749</v>
      </c>
      <c r="WS2406" t="s">
        <v>749</v>
      </c>
      <c r="WT2406" t="s">
        <v>749</v>
      </c>
      <c r="WU2406" t="s">
        <v>749</v>
      </c>
      <c r="WV2406" t="s">
        <v>749</v>
      </c>
      <c r="WW2406" t="s">
        <v>749</v>
      </c>
      <c r="WX2406" t="s">
        <v>749</v>
      </c>
      <c r="WY2406" t="s">
        <v>749</v>
      </c>
      <c r="WZ2406" t="s">
        <v>749</v>
      </c>
      <c r="XA2406" t="s">
        <v>749</v>
      </c>
      <c r="XB2406" t="s">
        <v>749</v>
      </c>
      <c r="XC2406" t="s">
        <v>749</v>
      </c>
      <c r="XD2406" t="s">
        <v>749</v>
      </c>
      <c r="XE2406" t="s">
        <v>749</v>
      </c>
      <c r="XF2406" t="s">
        <v>749</v>
      </c>
      <c r="XG2406" t="s">
        <v>749</v>
      </c>
      <c r="XH2406" t="s">
        <v>749</v>
      </c>
      <c r="XI2406" t="s">
        <v>749</v>
      </c>
      <c r="XJ2406" t="s">
        <v>749</v>
      </c>
      <c r="XK2406" t="s">
        <v>749</v>
      </c>
      <c r="XL2406" t="s">
        <v>749</v>
      </c>
      <c r="XM2406" t="s">
        <v>749</v>
      </c>
      <c r="XN2406" t="s">
        <v>749</v>
      </c>
      <c r="XO2406" t="s">
        <v>749</v>
      </c>
      <c r="XP2406" t="s">
        <v>749</v>
      </c>
      <c r="XQ2406" t="s">
        <v>749</v>
      </c>
      <c r="XR2406" t="s">
        <v>749</v>
      </c>
      <c r="XS2406" t="s">
        <v>749</v>
      </c>
      <c r="XT2406" t="s">
        <v>749</v>
      </c>
      <c r="XU2406" t="s">
        <v>749</v>
      </c>
      <c r="XV2406" t="s">
        <v>749</v>
      </c>
      <c r="XW2406" t="s">
        <v>749</v>
      </c>
      <c r="XX2406" t="s">
        <v>749</v>
      </c>
      <c r="XY2406" t="s">
        <v>749</v>
      </c>
      <c r="XZ2406" t="s">
        <v>749</v>
      </c>
      <c r="YA2406" t="s">
        <v>749</v>
      </c>
      <c r="YB2406" t="s">
        <v>749</v>
      </c>
      <c r="YC2406" t="s">
        <v>749</v>
      </c>
      <c r="YD2406" t="s">
        <v>749</v>
      </c>
      <c r="YE2406" t="s">
        <v>749</v>
      </c>
      <c r="YF2406" t="s">
        <v>749</v>
      </c>
      <c r="YG2406" t="s">
        <v>749</v>
      </c>
      <c r="YH2406" t="s">
        <v>749</v>
      </c>
      <c r="YI2406" t="s">
        <v>749</v>
      </c>
      <c r="YJ2406" t="s">
        <v>749</v>
      </c>
      <c r="YK2406" t="s">
        <v>749</v>
      </c>
      <c r="YL2406" t="s">
        <v>749</v>
      </c>
      <c r="YM2406" t="s">
        <v>749</v>
      </c>
      <c r="YN2406" t="s">
        <v>749</v>
      </c>
      <c r="YO2406" t="s">
        <v>749</v>
      </c>
      <c r="YP2406" t="s">
        <v>749</v>
      </c>
      <c r="YQ2406" t="s">
        <v>749</v>
      </c>
      <c r="YR2406" t="s">
        <v>749</v>
      </c>
      <c r="YS2406" t="s">
        <v>749</v>
      </c>
      <c r="YT2406" t="s">
        <v>749</v>
      </c>
      <c r="YU2406" t="s">
        <v>749</v>
      </c>
      <c r="YV2406" t="s">
        <v>749</v>
      </c>
      <c r="YW2406" t="s">
        <v>749</v>
      </c>
      <c r="YX2406" t="s">
        <v>749</v>
      </c>
      <c r="YY2406" t="s">
        <v>749</v>
      </c>
      <c r="YZ2406" t="s">
        <v>749</v>
      </c>
      <c r="ZA2406" t="s">
        <v>749</v>
      </c>
      <c r="ZB2406" t="s">
        <v>749</v>
      </c>
      <c r="ZC2406" t="s">
        <v>749</v>
      </c>
      <c r="ZD2406" t="s">
        <v>749</v>
      </c>
      <c r="ZE2406" t="s">
        <v>749</v>
      </c>
      <c r="ZF2406" t="s">
        <v>749</v>
      </c>
      <c r="ZG2406" t="s">
        <v>749</v>
      </c>
      <c r="ZH2406" t="s">
        <v>749</v>
      </c>
      <c r="ZI2406" t="s">
        <v>749</v>
      </c>
      <c r="ZJ2406" t="s">
        <v>749</v>
      </c>
      <c r="ZK2406" t="s">
        <v>749</v>
      </c>
      <c r="ZL2406" t="s">
        <v>749</v>
      </c>
      <c r="ZM2406" t="s">
        <v>749</v>
      </c>
      <c r="ZN2406" t="s">
        <v>749</v>
      </c>
      <c r="ZO2406" t="s">
        <v>749</v>
      </c>
      <c r="ZP2406" t="s">
        <v>749</v>
      </c>
      <c r="ZQ2406" t="s">
        <v>749</v>
      </c>
      <c r="ZR2406" t="s">
        <v>749</v>
      </c>
      <c r="ZS2406" t="s">
        <v>749</v>
      </c>
      <c r="ZT2406" t="s">
        <v>749</v>
      </c>
      <c r="ZU2406" t="s">
        <v>749</v>
      </c>
      <c r="ZV2406" t="s">
        <v>749</v>
      </c>
      <c r="ZW2406" t="s">
        <v>749</v>
      </c>
      <c r="ZX2406" t="s">
        <v>749</v>
      </c>
      <c r="ZY2406" t="s">
        <v>749</v>
      </c>
      <c r="ZZ2406" t="s">
        <v>749</v>
      </c>
      <c r="AAA2406" t="s">
        <v>749</v>
      </c>
      <c r="AAB2406" t="s">
        <v>749</v>
      </c>
      <c r="AAC2406" t="s">
        <v>749</v>
      </c>
      <c r="AAD2406" t="s">
        <v>749</v>
      </c>
      <c r="AAE2406" t="s">
        <v>749</v>
      </c>
      <c r="AAF2406" t="s">
        <v>749</v>
      </c>
      <c r="AAG2406" t="s">
        <v>749</v>
      </c>
      <c r="AAH2406" t="s">
        <v>749</v>
      </c>
      <c r="AAI2406" t="s">
        <v>749</v>
      </c>
      <c r="AAJ2406" t="s">
        <v>749</v>
      </c>
      <c r="AAK2406" t="s">
        <v>749</v>
      </c>
      <c r="AAL2406" t="s">
        <v>749</v>
      </c>
      <c r="AAM2406" t="s">
        <v>749</v>
      </c>
      <c r="AAN2406" t="s">
        <v>749</v>
      </c>
      <c r="AAO2406" t="s">
        <v>749</v>
      </c>
      <c r="AAP2406" t="s">
        <v>749</v>
      </c>
      <c r="AAQ2406" t="s">
        <v>749</v>
      </c>
      <c r="AAR2406" t="s">
        <v>749</v>
      </c>
      <c r="AAS2406" t="s">
        <v>749</v>
      </c>
      <c r="AAT2406" t="s">
        <v>749</v>
      </c>
      <c r="AAU2406" t="s">
        <v>749</v>
      </c>
      <c r="AAV2406" t="s">
        <v>749</v>
      </c>
      <c r="AAW2406" t="s">
        <v>749</v>
      </c>
      <c r="AAX2406" t="s">
        <v>749</v>
      </c>
      <c r="AAY2406" t="s">
        <v>749</v>
      </c>
      <c r="AAZ2406" t="s">
        <v>749</v>
      </c>
      <c r="ABA2406" t="s">
        <v>749</v>
      </c>
      <c r="ABB2406" t="s">
        <v>749</v>
      </c>
      <c r="ABC2406" t="s">
        <v>749</v>
      </c>
      <c r="ABD2406" t="s">
        <v>749</v>
      </c>
      <c r="ABE2406" t="s">
        <v>749</v>
      </c>
      <c r="ABF2406" t="s">
        <v>749</v>
      </c>
      <c r="ABG2406" t="s">
        <v>749</v>
      </c>
      <c r="ABH2406" t="s">
        <v>749</v>
      </c>
      <c r="ABI2406" t="s">
        <v>749</v>
      </c>
      <c r="ABJ2406" t="s">
        <v>749</v>
      </c>
      <c r="ABK2406" t="s">
        <v>749</v>
      </c>
      <c r="ABL2406" t="s">
        <v>749</v>
      </c>
    </row>
    <row r="2407" spans="1:740">
      <c r="A2407" t="s">
        <v>10332</v>
      </c>
      <c r="B2407" t="s">
        <v>10333</v>
      </c>
      <c r="C2407" t="s">
        <v>9874</v>
      </c>
      <c r="D2407" t="s">
        <v>10334</v>
      </c>
      <c r="E2407" t="s">
        <v>837</v>
      </c>
      <c r="F2407" t="s">
        <v>749</v>
      </c>
      <c r="G2407" t="s">
        <v>10335</v>
      </c>
      <c r="H2407" t="s">
        <v>749</v>
      </c>
      <c r="I2407" t="s">
        <v>747</v>
      </c>
      <c r="J2407" s="1">
        <v>0</v>
      </c>
      <c r="K2407" t="s">
        <v>10304</v>
      </c>
      <c r="L2407" t="s">
        <v>10305</v>
      </c>
      <c r="M2407" s="1">
        <v>0</v>
      </c>
      <c r="N2407" t="s">
        <v>749</v>
      </c>
      <c r="O2407" t="s">
        <v>750</v>
      </c>
      <c r="P2407" t="s">
        <v>3833</v>
      </c>
      <c r="Q2407" t="s">
        <v>752</v>
      </c>
      <c r="R2407" t="s">
        <v>3834</v>
      </c>
      <c r="S2407" t="s">
        <v>1029</v>
      </c>
      <c r="T2407" t="s">
        <v>3835</v>
      </c>
      <c r="U2407" t="s">
        <v>1031</v>
      </c>
      <c r="V2407" t="s">
        <v>3836</v>
      </c>
      <c r="W2407" t="s">
        <v>1033</v>
      </c>
      <c r="X2407" t="s">
        <v>3837</v>
      </c>
      <c r="Y2407" t="s">
        <v>1293</v>
      </c>
      <c r="Z2407" t="s">
        <v>3838</v>
      </c>
      <c r="AA2407" t="s">
        <v>1035</v>
      </c>
      <c r="AB2407" t="s">
        <v>3839</v>
      </c>
      <c r="AC2407" t="s">
        <v>1037</v>
      </c>
      <c r="AD2407" t="s">
        <v>3840</v>
      </c>
      <c r="AE2407" t="s">
        <v>1039</v>
      </c>
      <c r="AF2407" t="s">
        <v>3841</v>
      </c>
      <c r="AG2407" t="s">
        <v>1041</v>
      </c>
      <c r="AH2407" t="s">
        <v>3842</v>
      </c>
      <c r="AI2407" t="s">
        <v>749</v>
      </c>
      <c r="AJ2407" t="s">
        <v>749</v>
      </c>
      <c r="AK2407" t="s">
        <v>749</v>
      </c>
      <c r="AL2407" t="s">
        <v>749</v>
      </c>
      <c r="AM2407" t="s">
        <v>749</v>
      </c>
      <c r="AN2407" t="s">
        <v>749</v>
      </c>
      <c r="AO2407" t="s">
        <v>749</v>
      </c>
      <c r="AP2407" t="s">
        <v>749</v>
      </c>
      <c r="AQ2407" t="s">
        <v>749</v>
      </c>
      <c r="AR2407" t="s">
        <v>749</v>
      </c>
      <c r="AS2407" t="s">
        <v>749</v>
      </c>
      <c r="AT2407" t="s">
        <v>749</v>
      </c>
      <c r="AU2407" t="s">
        <v>749</v>
      </c>
      <c r="AV2407" t="s">
        <v>749</v>
      </c>
      <c r="AW2407" t="s">
        <v>749</v>
      </c>
      <c r="AX2407" t="s">
        <v>749</v>
      </c>
      <c r="AY2407" t="s">
        <v>749</v>
      </c>
      <c r="AZ2407" t="s">
        <v>749</v>
      </c>
      <c r="BA2407" t="s">
        <v>749</v>
      </c>
      <c r="BB2407" t="s">
        <v>749</v>
      </c>
      <c r="BC2407" t="s">
        <v>749</v>
      </c>
      <c r="BD2407" t="s">
        <v>749</v>
      </c>
      <c r="BE2407" t="s">
        <v>749</v>
      </c>
      <c r="BF2407" t="s">
        <v>749</v>
      </c>
      <c r="BG2407" t="s">
        <v>749</v>
      </c>
      <c r="BH2407" t="s">
        <v>749</v>
      </c>
      <c r="BI2407" t="s">
        <v>749</v>
      </c>
      <c r="BJ2407" t="s">
        <v>749</v>
      </c>
      <c r="BK2407" t="s">
        <v>749</v>
      </c>
      <c r="BL2407" t="s">
        <v>749</v>
      </c>
      <c r="BM2407" t="s">
        <v>749</v>
      </c>
      <c r="BN2407" t="s">
        <v>749</v>
      </c>
      <c r="BO2407" t="s">
        <v>749</v>
      </c>
      <c r="BP2407" t="s">
        <v>749</v>
      </c>
      <c r="BQ2407" t="s">
        <v>749</v>
      </c>
      <c r="BR2407" t="s">
        <v>749</v>
      </c>
      <c r="BS2407" t="s">
        <v>749</v>
      </c>
      <c r="BT2407" t="s">
        <v>749</v>
      </c>
      <c r="BU2407" t="s">
        <v>749</v>
      </c>
      <c r="BV2407" t="s">
        <v>749</v>
      </c>
      <c r="BW2407" t="s">
        <v>749</v>
      </c>
      <c r="BX2407" t="s">
        <v>749</v>
      </c>
      <c r="BY2407" t="s">
        <v>749</v>
      </c>
      <c r="BZ2407" t="s">
        <v>749</v>
      </c>
      <c r="CA2407" t="s">
        <v>749</v>
      </c>
      <c r="CB2407" t="s">
        <v>749</v>
      </c>
      <c r="CC2407" t="s">
        <v>749</v>
      </c>
      <c r="CD2407" t="s">
        <v>749</v>
      </c>
      <c r="CE2407" t="s">
        <v>749</v>
      </c>
      <c r="CF2407" t="s">
        <v>749</v>
      </c>
      <c r="CG2407" t="s">
        <v>749</v>
      </c>
      <c r="CH2407" t="s">
        <v>749</v>
      </c>
      <c r="CI2407" t="s">
        <v>749</v>
      </c>
      <c r="CJ2407" t="s">
        <v>749</v>
      </c>
      <c r="CK2407" t="s">
        <v>749</v>
      </c>
      <c r="CL2407" t="s">
        <v>749</v>
      </c>
      <c r="CM2407" t="s">
        <v>749</v>
      </c>
      <c r="CN2407" t="s">
        <v>749</v>
      </c>
      <c r="CO2407" t="s">
        <v>749</v>
      </c>
      <c r="CP2407" t="s">
        <v>749</v>
      </c>
      <c r="CQ2407" t="s">
        <v>749</v>
      </c>
      <c r="CR2407" t="s">
        <v>749</v>
      </c>
      <c r="CS2407" t="s">
        <v>749</v>
      </c>
      <c r="CT2407" t="s">
        <v>749</v>
      </c>
      <c r="CU2407" t="s">
        <v>749</v>
      </c>
      <c r="CV2407" t="s">
        <v>749</v>
      </c>
      <c r="CW2407" t="s">
        <v>749</v>
      </c>
      <c r="CX2407" t="s">
        <v>749</v>
      </c>
      <c r="CY2407" t="s">
        <v>749</v>
      </c>
      <c r="CZ2407" t="s">
        <v>749</v>
      </c>
      <c r="DA2407" t="s">
        <v>749</v>
      </c>
      <c r="DB2407" t="s">
        <v>749</v>
      </c>
      <c r="DC2407" t="s">
        <v>749</v>
      </c>
      <c r="DD2407" t="s">
        <v>749</v>
      </c>
      <c r="DE2407" t="s">
        <v>749</v>
      </c>
      <c r="DF2407" t="s">
        <v>749</v>
      </c>
      <c r="DG2407" t="s">
        <v>749</v>
      </c>
      <c r="DH2407" t="s">
        <v>749</v>
      </c>
      <c r="DI2407" t="s">
        <v>749</v>
      </c>
      <c r="DJ2407" t="s">
        <v>749</v>
      </c>
      <c r="DK2407" t="s">
        <v>749</v>
      </c>
      <c r="DL2407" t="s">
        <v>749</v>
      </c>
      <c r="DM2407" t="s">
        <v>749</v>
      </c>
      <c r="DN2407" t="s">
        <v>749</v>
      </c>
      <c r="DO2407" t="s">
        <v>749</v>
      </c>
      <c r="DP2407" t="s">
        <v>749</v>
      </c>
      <c r="DQ2407" t="s">
        <v>749</v>
      </c>
      <c r="DR2407" t="s">
        <v>749</v>
      </c>
      <c r="DS2407" t="s">
        <v>749</v>
      </c>
      <c r="DT2407" t="s">
        <v>749</v>
      </c>
      <c r="DU2407" t="s">
        <v>749</v>
      </c>
      <c r="DV2407" t="s">
        <v>749</v>
      </c>
      <c r="DW2407" t="s">
        <v>749</v>
      </c>
      <c r="DX2407" t="s">
        <v>749</v>
      </c>
      <c r="DY2407" t="s">
        <v>749</v>
      </c>
      <c r="DZ2407" t="s">
        <v>749</v>
      </c>
      <c r="EA2407" t="s">
        <v>749</v>
      </c>
      <c r="EB2407" t="s">
        <v>749</v>
      </c>
      <c r="EC2407" t="s">
        <v>749</v>
      </c>
      <c r="ED2407" t="s">
        <v>749</v>
      </c>
      <c r="EE2407" t="s">
        <v>749</v>
      </c>
      <c r="EF2407" t="s">
        <v>749</v>
      </c>
      <c r="EG2407" t="s">
        <v>749</v>
      </c>
      <c r="EH2407" t="s">
        <v>749</v>
      </c>
      <c r="EI2407" t="s">
        <v>749</v>
      </c>
      <c r="EJ2407" t="s">
        <v>749</v>
      </c>
      <c r="EK2407" t="s">
        <v>749</v>
      </c>
      <c r="EL2407" t="s">
        <v>749</v>
      </c>
      <c r="EM2407" t="s">
        <v>749</v>
      </c>
      <c r="EN2407" t="s">
        <v>749</v>
      </c>
      <c r="EO2407" t="s">
        <v>749</v>
      </c>
      <c r="EP2407" t="s">
        <v>749</v>
      </c>
      <c r="EQ2407" t="s">
        <v>749</v>
      </c>
      <c r="ER2407" t="s">
        <v>749</v>
      </c>
      <c r="ES2407" t="s">
        <v>749</v>
      </c>
      <c r="ET2407" t="s">
        <v>749</v>
      </c>
      <c r="EU2407" t="s">
        <v>749</v>
      </c>
      <c r="EV2407" t="s">
        <v>749</v>
      </c>
      <c r="EW2407" t="s">
        <v>749</v>
      </c>
      <c r="EX2407" t="s">
        <v>749</v>
      </c>
      <c r="EY2407" t="s">
        <v>749</v>
      </c>
      <c r="EZ2407" t="s">
        <v>749</v>
      </c>
      <c r="FA2407" t="s">
        <v>749</v>
      </c>
      <c r="FB2407" t="s">
        <v>749</v>
      </c>
      <c r="FC2407" t="s">
        <v>749</v>
      </c>
      <c r="FD2407" t="s">
        <v>749</v>
      </c>
      <c r="FE2407" t="s">
        <v>749</v>
      </c>
      <c r="FF2407" t="s">
        <v>749</v>
      </c>
      <c r="FG2407" t="s">
        <v>749</v>
      </c>
      <c r="FH2407" t="s">
        <v>749</v>
      </c>
      <c r="FI2407" t="s">
        <v>749</v>
      </c>
      <c r="FJ2407" t="s">
        <v>749</v>
      </c>
      <c r="FK2407" t="s">
        <v>749</v>
      </c>
      <c r="FL2407" t="s">
        <v>749</v>
      </c>
      <c r="FM2407" t="s">
        <v>749</v>
      </c>
      <c r="FN2407" t="s">
        <v>749</v>
      </c>
      <c r="FO2407" t="s">
        <v>749</v>
      </c>
      <c r="FP2407" t="s">
        <v>749</v>
      </c>
      <c r="FQ2407" t="s">
        <v>749</v>
      </c>
      <c r="FR2407" t="s">
        <v>749</v>
      </c>
      <c r="FS2407" t="s">
        <v>749</v>
      </c>
      <c r="FT2407" t="s">
        <v>749</v>
      </c>
      <c r="FU2407" t="s">
        <v>749</v>
      </c>
      <c r="FV2407" t="s">
        <v>749</v>
      </c>
      <c r="FW2407" t="s">
        <v>749</v>
      </c>
      <c r="FX2407" t="s">
        <v>749</v>
      </c>
      <c r="FY2407" t="s">
        <v>749</v>
      </c>
      <c r="FZ2407" t="s">
        <v>749</v>
      </c>
      <c r="GA2407" t="s">
        <v>749</v>
      </c>
      <c r="GB2407" t="s">
        <v>749</v>
      </c>
      <c r="GC2407" t="s">
        <v>749</v>
      </c>
      <c r="GD2407" t="s">
        <v>749</v>
      </c>
      <c r="GE2407" t="s">
        <v>749</v>
      </c>
      <c r="GF2407" t="s">
        <v>749</v>
      </c>
      <c r="GG2407" t="s">
        <v>749</v>
      </c>
      <c r="GH2407" t="s">
        <v>749</v>
      </c>
      <c r="GI2407" t="s">
        <v>749</v>
      </c>
      <c r="GJ2407" t="s">
        <v>749</v>
      </c>
      <c r="GK2407" t="s">
        <v>749</v>
      </c>
      <c r="GL2407" t="s">
        <v>749</v>
      </c>
      <c r="GM2407" t="s">
        <v>749</v>
      </c>
      <c r="GN2407" t="s">
        <v>749</v>
      </c>
      <c r="GO2407" t="s">
        <v>749</v>
      </c>
      <c r="GP2407" t="s">
        <v>749</v>
      </c>
      <c r="GQ2407" t="s">
        <v>749</v>
      </c>
      <c r="GR2407" t="s">
        <v>749</v>
      </c>
      <c r="GS2407" t="s">
        <v>749</v>
      </c>
      <c r="GT2407" t="s">
        <v>749</v>
      </c>
      <c r="GU2407" t="s">
        <v>749</v>
      </c>
      <c r="GV2407" t="s">
        <v>749</v>
      </c>
      <c r="GW2407" t="s">
        <v>749</v>
      </c>
      <c r="GX2407" t="s">
        <v>749</v>
      </c>
      <c r="GY2407" t="s">
        <v>749</v>
      </c>
      <c r="GZ2407" t="s">
        <v>749</v>
      </c>
      <c r="HA2407" t="s">
        <v>749</v>
      </c>
      <c r="HB2407" t="s">
        <v>749</v>
      </c>
      <c r="HC2407" t="s">
        <v>749</v>
      </c>
      <c r="HD2407" t="s">
        <v>749</v>
      </c>
      <c r="HE2407" t="s">
        <v>749</v>
      </c>
      <c r="HF2407" t="s">
        <v>749</v>
      </c>
      <c r="HG2407" t="s">
        <v>749</v>
      </c>
      <c r="HH2407" t="s">
        <v>749</v>
      </c>
      <c r="HI2407" t="s">
        <v>749</v>
      </c>
      <c r="HJ2407" t="s">
        <v>749</v>
      </c>
      <c r="HK2407" t="s">
        <v>749</v>
      </c>
      <c r="HL2407" t="s">
        <v>749</v>
      </c>
      <c r="HM2407" t="s">
        <v>749</v>
      </c>
      <c r="HN2407" t="s">
        <v>749</v>
      </c>
      <c r="HO2407" t="s">
        <v>749</v>
      </c>
      <c r="HP2407" t="s">
        <v>749</v>
      </c>
      <c r="HQ2407" t="s">
        <v>749</v>
      </c>
      <c r="HR2407" t="s">
        <v>749</v>
      </c>
      <c r="HS2407" t="s">
        <v>749</v>
      </c>
      <c r="HT2407" t="s">
        <v>749</v>
      </c>
      <c r="HU2407" t="s">
        <v>749</v>
      </c>
      <c r="HV2407" t="s">
        <v>749</v>
      </c>
      <c r="HW2407" t="s">
        <v>749</v>
      </c>
      <c r="HX2407" t="s">
        <v>749</v>
      </c>
      <c r="HY2407" t="s">
        <v>749</v>
      </c>
      <c r="HZ2407" t="s">
        <v>749</v>
      </c>
      <c r="IA2407" t="s">
        <v>749</v>
      </c>
      <c r="IB2407" t="s">
        <v>749</v>
      </c>
      <c r="IC2407" t="s">
        <v>749</v>
      </c>
      <c r="ID2407" t="s">
        <v>749</v>
      </c>
      <c r="IE2407" t="s">
        <v>749</v>
      </c>
      <c r="IF2407" t="s">
        <v>749</v>
      </c>
      <c r="IG2407" t="s">
        <v>749</v>
      </c>
      <c r="IH2407" t="s">
        <v>749</v>
      </c>
      <c r="II2407" t="s">
        <v>749</v>
      </c>
      <c r="IJ2407" t="s">
        <v>749</v>
      </c>
      <c r="IK2407" t="s">
        <v>749</v>
      </c>
      <c r="IL2407" t="s">
        <v>749</v>
      </c>
      <c r="IM2407" t="s">
        <v>749</v>
      </c>
      <c r="IN2407" t="s">
        <v>749</v>
      </c>
      <c r="IO2407" t="s">
        <v>749</v>
      </c>
      <c r="IP2407" t="s">
        <v>749</v>
      </c>
      <c r="IQ2407" t="s">
        <v>749</v>
      </c>
      <c r="IR2407" t="s">
        <v>749</v>
      </c>
      <c r="IS2407" t="s">
        <v>749</v>
      </c>
      <c r="IT2407" t="s">
        <v>749</v>
      </c>
      <c r="IU2407" t="s">
        <v>749</v>
      </c>
      <c r="IV2407" t="s">
        <v>749</v>
      </c>
      <c r="IW2407" t="s">
        <v>749</v>
      </c>
      <c r="IX2407" t="s">
        <v>749</v>
      </c>
      <c r="IY2407" t="s">
        <v>749</v>
      </c>
      <c r="IZ2407" t="s">
        <v>749</v>
      </c>
      <c r="JA2407" t="s">
        <v>749</v>
      </c>
      <c r="JB2407" t="s">
        <v>749</v>
      </c>
      <c r="JC2407" t="s">
        <v>749</v>
      </c>
      <c r="JD2407" t="s">
        <v>749</v>
      </c>
      <c r="JE2407" t="s">
        <v>749</v>
      </c>
      <c r="JF2407" t="s">
        <v>749</v>
      </c>
      <c r="JG2407" t="s">
        <v>749</v>
      </c>
      <c r="JH2407" t="s">
        <v>749</v>
      </c>
      <c r="JI2407" t="s">
        <v>749</v>
      </c>
      <c r="JJ2407" t="s">
        <v>749</v>
      </c>
      <c r="JK2407" t="s">
        <v>749</v>
      </c>
      <c r="JL2407" t="s">
        <v>749</v>
      </c>
      <c r="JM2407" t="s">
        <v>749</v>
      </c>
      <c r="JN2407" t="s">
        <v>749</v>
      </c>
      <c r="JO2407" t="s">
        <v>749</v>
      </c>
      <c r="JP2407" t="s">
        <v>749</v>
      </c>
      <c r="JQ2407" t="s">
        <v>749</v>
      </c>
      <c r="JR2407" t="s">
        <v>749</v>
      </c>
      <c r="JS2407" t="s">
        <v>749</v>
      </c>
      <c r="JT2407" t="s">
        <v>749</v>
      </c>
      <c r="JU2407" t="s">
        <v>749</v>
      </c>
      <c r="JV2407" t="s">
        <v>749</v>
      </c>
      <c r="JW2407" t="s">
        <v>749</v>
      </c>
      <c r="JX2407" t="s">
        <v>749</v>
      </c>
      <c r="JY2407" t="s">
        <v>749</v>
      </c>
      <c r="JZ2407" t="s">
        <v>749</v>
      </c>
      <c r="KA2407" t="s">
        <v>749</v>
      </c>
      <c r="KB2407" t="s">
        <v>749</v>
      </c>
      <c r="KC2407" t="s">
        <v>749</v>
      </c>
      <c r="KD2407" t="s">
        <v>749</v>
      </c>
      <c r="KE2407" t="s">
        <v>749</v>
      </c>
      <c r="KF2407" t="s">
        <v>749</v>
      </c>
      <c r="KG2407" t="s">
        <v>749</v>
      </c>
      <c r="KH2407" t="s">
        <v>749</v>
      </c>
      <c r="KI2407" t="s">
        <v>749</v>
      </c>
      <c r="KJ2407" t="s">
        <v>749</v>
      </c>
      <c r="KK2407" t="s">
        <v>749</v>
      </c>
      <c r="KL2407" t="s">
        <v>749</v>
      </c>
      <c r="KM2407" t="s">
        <v>749</v>
      </c>
      <c r="KN2407" t="s">
        <v>749</v>
      </c>
      <c r="KO2407" t="s">
        <v>749</v>
      </c>
      <c r="KP2407" t="s">
        <v>749</v>
      </c>
      <c r="KQ2407" t="s">
        <v>749</v>
      </c>
      <c r="KR2407" t="s">
        <v>749</v>
      </c>
      <c r="KS2407" t="s">
        <v>749</v>
      </c>
      <c r="KT2407" t="s">
        <v>749</v>
      </c>
      <c r="KU2407" t="s">
        <v>749</v>
      </c>
      <c r="KV2407" t="s">
        <v>749</v>
      </c>
      <c r="KW2407" t="s">
        <v>749</v>
      </c>
      <c r="KX2407" t="s">
        <v>749</v>
      </c>
      <c r="KY2407" t="s">
        <v>749</v>
      </c>
      <c r="KZ2407" t="s">
        <v>749</v>
      </c>
      <c r="LA2407" t="s">
        <v>749</v>
      </c>
      <c r="LB2407" t="s">
        <v>749</v>
      </c>
      <c r="LC2407" t="s">
        <v>749</v>
      </c>
      <c r="LD2407" t="s">
        <v>749</v>
      </c>
      <c r="LE2407" t="s">
        <v>749</v>
      </c>
      <c r="LF2407" t="s">
        <v>749</v>
      </c>
      <c r="LG2407" t="s">
        <v>749</v>
      </c>
      <c r="LH2407" t="s">
        <v>749</v>
      </c>
      <c r="LI2407" t="s">
        <v>749</v>
      </c>
      <c r="LJ2407" t="s">
        <v>749</v>
      </c>
      <c r="LK2407" t="s">
        <v>749</v>
      </c>
      <c r="LL2407" t="s">
        <v>749</v>
      </c>
      <c r="LM2407" t="s">
        <v>749</v>
      </c>
      <c r="LN2407" t="s">
        <v>749</v>
      </c>
      <c r="LO2407" t="s">
        <v>749</v>
      </c>
      <c r="LP2407" t="s">
        <v>749</v>
      </c>
      <c r="LQ2407" t="s">
        <v>749</v>
      </c>
      <c r="LR2407" t="s">
        <v>749</v>
      </c>
      <c r="LS2407" t="s">
        <v>749</v>
      </c>
      <c r="LT2407" t="s">
        <v>749</v>
      </c>
      <c r="LU2407" t="s">
        <v>749</v>
      </c>
      <c r="LV2407" t="s">
        <v>749</v>
      </c>
      <c r="LW2407" t="s">
        <v>749</v>
      </c>
      <c r="LX2407" t="s">
        <v>749</v>
      </c>
      <c r="LY2407" t="s">
        <v>749</v>
      </c>
      <c r="LZ2407" t="s">
        <v>749</v>
      </c>
      <c r="MA2407" t="s">
        <v>749</v>
      </c>
      <c r="MB2407" t="s">
        <v>749</v>
      </c>
      <c r="MC2407" t="s">
        <v>749</v>
      </c>
      <c r="MD2407" t="s">
        <v>749</v>
      </c>
      <c r="ME2407" t="s">
        <v>749</v>
      </c>
      <c r="MF2407" t="s">
        <v>749</v>
      </c>
      <c r="MG2407" t="s">
        <v>749</v>
      </c>
      <c r="MH2407" t="s">
        <v>749</v>
      </c>
      <c r="MI2407" t="s">
        <v>749</v>
      </c>
      <c r="MJ2407" t="s">
        <v>749</v>
      </c>
      <c r="MK2407" t="s">
        <v>749</v>
      </c>
      <c r="ML2407" t="s">
        <v>749</v>
      </c>
      <c r="MM2407" t="s">
        <v>749</v>
      </c>
      <c r="MN2407" t="s">
        <v>749</v>
      </c>
      <c r="MO2407" t="s">
        <v>749</v>
      </c>
      <c r="MP2407" t="s">
        <v>749</v>
      </c>
      <c r="MQ2407" t="s">
        <v>749</v>
      </c>
      <c r="MR2407" t="s">
        <v>749</v>
      </c>
      <c r="MS2407" t="s">
        <v>749</v>
      </c>
      <c r="MT2407" t="s">
        <v>749</v>
      </c>
      <c r="MU2407" t="s">
        <v>749</v>
      </c>
      <c r="MV2407" t="s">
        <v>749</v>
      </c>
      <c r="MW2407" t="s">
        <v>749</v>
      </c>
      <c r="MX2407" t="s">
        <v>749</v>
      </c>
      <c r="MY2407" t="s">
        <v>749</v>
      </c>
      <c r="MZ2407" t="s">
        <v>749</v>
      </c>
      <c r="NA2407" t="s">
        <v>749</v>
      </c>
      <c r="NB2407" t="s">
        <v>749</v>
      </c>
      <c r="NC2407" t="s">
        <v>749</v>
      </c>
      <c r="ND2407" t="s">
        <v>749</v>
      </c>
      <c r="NE2407" t="s">
        <v>749</v>
      </c>
      <c r="NF2407" t="s">
        <v>749</v>
      </c>
      <c r="NG2407" t="s">
        <v>749</v>
      </c>
      <c r="NH2407" t="s">
        <v>749</v>
      </c>
      <c r="NI2407" t="s">
        <v>749</v>
      </c>
      <c r="NJ2407" t="s">
        <v>749</v>
      </c>
      <c r="NK2407" t="s">
        <v>749</v>
      </c>
      <c r="NL2407" t="s">
        <v>749</v>
      </c>
      <c r="NM2407" t="s">
        <v>749</v>
      </c>
      <c r="NN2407" t="s">
        <v>749</v>
      </c>
      <c r="NO2407" t="s">
        <v>749</v>
      </c>
      <c r="NP2407" t="s">
        <v>749</v>
      </c>
      <c r="NQ2407" t="s">
        <v>749</v>
      </c>
      <c r="NR2407" t="s">
        <v>749</v>
      </c>
      <c r="NS2407" t="s">
        <v>749</v>
      </c>
      <c r="NT2407" t="s">
        <v>749</v>
      </c>
      <c r="NU2407" t="s">
        <v>749</v>
      </c>
      <c r="NV2407" t="s">
        <v>749</v>
      </c>
      <c r="NW2407" t="s">
        <v>749</v>
      </c>
      <c r="NX2407" t="s">
        <v>749</v>
      </c>
      <c r="NY2407" t="s">
        <v>749</v>
      </c>
      <c r="NZ2407" t="s">
        <v>749</v>
      </c>
      <c r="OA2407" t="s">
        <v>749</v>
      </c>
      <c r="OB2407" t="s">
        <v>749</v>
      </c>
      <c r="OC2407" t="s">
        <v>749</v>
      </c>
      <c r="OD2407" t="s">
        <v>749</v>
      </c>
      <c r="OE2407" t="s">
        <v>749</v>
      </c>
      <c r="OF2407" t="s">
        <v>749</v>
      </c>
      <c r="OG2407" t="s">
        <v>749</v>
      </c>
      <c r="OH2407" t="s">
        <v>749</v>
      </c>
      <c r="OI2407" t="s">
        <v>749</v>
      </c>
      <c r="OJ2407" t="s">
        <v>749</v>
      </c>
      <c r="OK2407" t="s">
        <v>749</v>
      </c>
      <c r="OL2407" t="s">
        <v>749</v>
      </c>
      <c r="OM2407" t="s">
        <v>749</v>
      </c>
      <c r="ON2407" t="s">
        <v>749</v>
      </c>
      <c r="OO2407" t="s">
        <v>749</v>
      </c>
      <c r="OP2407" t="s">
        <v>749</v>
      </c>
      <c r="OQ2407" t="s">
        <v>749</v>
      </c>
      <c r="OR2407" t="s">
        <v>749</v>
      </c>
      <c r="OS2407" t="s">
        <v>749</v>
      </c>
      <c r="OT2407" t="s">
        <v>749</v>
      </c>
      <c r="OU2407" t="s">
        <v>749</v>
      </c>
      <c r="OV2407" t="s">
        <v>749</v>
      </c>
      <c r="OW2407" t="s">
        <v>749</v>
      </c>
      <c r="OX2407" t="s">
        <v>749</v>
      </c>
      <c r="OY2407" t="s">
        <v>749</v>
      </c>
      <c r="OZ2407" t="s">
        <v>749</v>
      </c>
      <c r="PA2407" t="s">
        <v>749</v>
      </c>
      <c r="PB2407" t="s">
        <v>749</v>
      </c>
      <c r="PC2407" t="s">
        <v>749</v>
      </c>
      <c r="PD2407" t="s">
        <v>749</v>
      </c>
      <c r="PE2407" t="s">
        <v>749</v>
      </c>
      <c r="PF2407" t="s">
        <v>749</v>
      </c>
      <c r="PG2407" t="s">
        <v>749</v>
      </c>
      <c r="PH2407" t="s">
        <v>749</v>
      </c>
      <c r="PI2407" t="s">
        <v>749</v>
      </c>
      <c r="PJ2407" t="s">
        <v>749</v>
      </c>
      <c r="PK2407" t="s">
        <v>749</v>
      </c>
      <c r="PL2407" t="s">
        <v>749</v>
      </c>
      <c r="PM2407" t="s">
        <v>749</v>
      </c>
      <c r="PN2407" t="s">
        <v>749</v>
      </c>
      <c r="PO2407" t="s">
        <v>749</v>
      </c>
      <c r="PP2407" t="s">
        <v>749</v>
      </c>
      <c r="PQ2407" t="s">
        <v>749</v>
      </c>
      <c r="PR2407" t="s">
        <v>749</v>
      </c>
      <c r="PS2407" t="s">
        <v>749</v>
      </c>
      <c r="PT2407" t="s">
        <v>749</v>
      </c>
      <c r="PU2407" t="s">
        <v>749</v>
      </c>
      <c r="PV2407" t="s">
        <v>749</v>
      </c>
      <c r="PW2407" t="s">
        <v>749</v>
      </c>
      <c r="PX2407" t="s">
        <v>749</v>
      </c>
      <c r="PY2407" t="s">
        <v>749</v>
      </c>
      <c r="PZ2407" t="s">
        <v>749</v>
      </c>
      <c r="QA2407" t="s">
        <v>749</v>
      </c>
      <c r="QB2407" t="s">
        <v>749</v>
      </c>
      <c r="QC2407" t="s">
        <v>749</v>
      </c>
      <c r="QD2407" t="s">
        <v>749</v>
      </c>
      <c r="QE2407" t="s">
        <v>749</v>
      </c>
      <c r="QF2407" t="s">
        <v>749</v>
      </c>
      <c r="QG2407" t="s">
        <v>749</v>
      </c>
      <c r="QH2407" t="s">
        <v>749</v>
      </c>
      <c r="QI2407" t="s">
        <v>749</v>
      </c>
      <c r="QJ2407" t="s">
        <v>749</v>
      </c>
      <c r="QK2407" t="s">
        <v>749</v>
      </c>
      <c r="QL2407" t="s">
        <v>749</v>
      </c>
      <c r="QM2407" t="s">
        <v>749</v>
      </c>
      <c r="QN2407" t="s">
        <v>749</v>
      </c>
      <c r="QO2407" t="s">
        <v>749</v>
      </c>
      <c r="QP2407" t="s">
        <v>749</v>
      </c>
      <c r="QQ2407" t="s">
        <v>749</v>
      </c>
      <c r="QR2407" t="s">
        <v>749</v>
      </c>
      <c r="QS2407" t="s">
        <v>749</v>
      </c>
      <c r="QT2407" t="s">
        <v>749</v>
      </c>
      <c r="QU2407" t="s">
        <v>749</v>
      </c>
      <c r="QV2407" t="s">
        <v>749</v>
      </c>
      <c r="QW2407" t="s">
        <v>749</v>
      </c>
      <c r="QX2407" t="s">
        <v>749</v>
      </c>
      <c r="QY2407" t="s">
        <v>749</v>
      </c>
      <c r="QZ2407" t="s">
        <v>749</v>
      </c>
      <c r="RA2407" t="s">
        <v>749</v>
      </c>
      <c r="RB2407" t="s">
        <v>749</v>
      </c>
      <c r="RC2407" t="s">
        <v>749</v>
      </c>
      <c r="RD2407" t="s">
        <v>749</v>
      </c>
      <c r="RE2407" t="s">
        <v>749</v>
      </c>
      <c r="RF2407" t="s">
        <v>749</v>
      </c>
      <c r="RG2407" t="s">
        <v>749</v>
      </c>
      <c r="RH2407" t="s">
        <v>749</v>
      </c>
      <c r="RI2407" t="s">
        <v>749</v>
      </c>
      <c r="RJ2407" t="s">
        <v>749</v>
      </c>
      <c r="RK2407" t="s">
        <v>749</v>
      </c>
      <c r="RL2407" t="s">
        <v>749</v>
      </c>
      <c r="RM2407" t="s">
        <v>749</v>
      </c>
      <c r="RN2407" t="s">
        <v>749</v>
      </c>
      <c r="RO2407" t="s">
        <v>749</v>
      </c>
      <c r="RP2407" t="s">
        <v>749</v>
      </c>
      <c r="RQ2407" t="s">
        <v>749</v>
      </c>
      <c r="RR2407" t="s">
        <v>749</v>
      </c>
      <c r="RS2407" t="s">
        <v>749</v>
      </c>
      <c r="RT2407" t="s">
        <v>749</v>
      </c>
      <c r="RU2407" t="s">
        <v>749</v>
      </c>
      <c r="RV2407" t="s">
        <v>749</v>
      </c>
      <c r="RW2407" t="s">
        <v>749</v>
      </c>
      <c r="RX2407" t="s">
        <v>749</v>
      </c>
      <c r="RY2407" t="s">
        <v>749</v>
      </c>
      <c r="RZ2407" t="s">
        <v>749</v>
      </c>
      <c r="SA2407" t="s">
        <v>749</v>
      </c>
      <c r="SB2407" t="s">
        <v>749</v>
      </c>
      <c r="SC2407" t="s">
        <v>749</v>
      </c>
      <c r="SD2407" t="s">
        <v>749</v>
      </c>
      <c r="SE2407" t="s">
        <v>749</v>
      </c>
      <c r="SF2407" t="s">
        <v>749</v>
      </c>
      <c r="SG2407" t="s">
        <v>749</v>
      </c>
      <c r="SH2407" t="s">
        <v>749</v>
      </c>
      <c r="SI2407" t="s">
        <v>749</v>
      </c>
      <c r="SJ2407" t="s">
        <v>749</v>
      </c>
      <c r="SK2407" t="s">
        <v>749</v>
      </c>
      <c r="SL2407" t="s">
        <v>749</v>
      </c>
      <c r="SM2407" t="s">
        <v>749</v>
      </c>
      <c r="SN2407" t="s">
        <v>749</v>
      </c>
      <c r="SO2407" t="s">
        <v>749</v>
      </c>
      <c r="SP2407" t="s">
        <v>749</v>
      </c>
      <c r="SQ2407" t="s">
        <v>749</v>
      </c>
      <c r="SR2407" t="s">
        <v>749</v>
      </c>
      <c r="SS2407" t="s">
        <v>749</v>
      </c>
      <c r="ST2407" t="s">
        <v>749</v>
      </c>
      <c r="SU2407" t="s">
        <v>749</v>
      </c>
      <c r="SV2407" t="s">
        <v>749</v>
      </c>
      <c r="SW2407" t="s">
        <v>749</v>
      </c>
      <c r="SX2407" t="s">
        <v>749</v>
      </c>
      <c r="SY2407" t="s">
        <v>749</v>
      </c>
      <c r="SZ2407" t="s">
        <v>749</v>
      </c>
      <c r="TA2407" t="s">
        <v>749</v>
      </c>
      <c r="TB2407" t="s">
        <v>749</v>
      </c>
      <c r="TC2407" t="s">
        <v>749</v>
      </c>
      <c r="TD2407" t="s">
        <v>749</v>
      </c>
      <c r="TE2407" t="s">
        <v>749</v>
      </c>
      <c r="TF2407" t="s">
        <v>749</v>
      </c>
      <c r="TG2407" t="s">
        <v>749</v>
      </c>
      <c r="TH2407" t="s">
        <v>749</v>
      </c>
      <c r="TI2407" t="s">
        <v>749</v>
      </c>
      <c r="TJ2407" t="s">
        <v>749</v>
      </c>
      <c r="TK2407" t="s">
        <v>749</v>
      </c>
      <c r="TL2407" t="s">
        <v>749</v>
      </c>
      <c r="TM2407" t="s">
        <v>749</v>
      </c>
      <c r="TN2407" t="s">
        <v>749</v>
      </c>
      <c r="TO2407" t="s">
        <v>749</v>
      </c>
      <c r="TP2407" t="s">
        <v>749</v>
      </c>
      <c r="TQ2407" t="s">
        <v>749</v>
      </c>
      <c r="TR2407" t="s">
        <v>749</v>
      </c>
      <c r="TS2407" t="s">
        <v>749</v>
      </c>
      <c r="TT2407" t="s">
        <v>749</v>
      </c>
      <c r="TU2407" t="s">
        <v>749</v>
      </c>
      <c r="TV2407" t="s">
        <v>749</v>
      </c>
      <c r="TW2407" t="s">
        <v>749</v>
      </c>
      <c r="TX2407" t="s">
        <v>749</v>
      </c>
      <c r="TY2407" t="s">
        <v>749</v>
      </c>
      <c r="TZ2407" t="s">
        <v>749</v>
      </c>
      <c r="UA2407" t="s">
        <v>749</v>
      </c>
      <c r="UB2407" t="s">
        <v>749</v>
      </c>
      <c r="UC2407" t="s">
        <v>749</v>
      </c>
      <c r="UD2407" t="s">
        <v>749</v>
      </c>
      <c r="UE2407" t="s">
        <v>749</v>
      </c>
      <c r="UF2407" t="s">
        <v>749</v>
      </c>
      <c r="UG2407" t="s">
        <v>749</v>
      </c>
      <c r="UH2407" t="s">
        <v>749</v>
      </c>
      <c r="UI2407" t="s">
        <v>749</v>
      </c>
      <c r="UJ2407" t="s">
        <v>749</v>
      </c>
      <c r="UK2407" t="s">
        <v>749</v>
      </c>
      <c r="UL2407" t="s">
        <v>749</v>
      </c>
      <c r="UM2407" t="s">
        <v>749</v>
      </c>
      <c r="UN2407" t="s">
        <v>749</v>
      </c>
      <c r="UO2407" t="s">
        <v>749</v>
      </c>
      <c r="UP2407" t="s">
        <v>749</v>
      </c>
      <c r="UQ2407" t="s">
        <v>749</v>
      </c>
      <c r="UR2407" t="s">
        <v>749</v>
      </c>
      <c r="US2407" t="s">
        <v>749</v>
      </c>
      <c r="UT2407" t="s">
        <v>749</v>
      </c>
      <c r="UU2407" t="s">
        <v>749</v>
      </c>
      <c r="UV2407" t="s">
        <v>749</v>
      </c>
      <c r="UW2407" t="s">
        <v>749</v>
      </c>
      <c r="UX2407" t="s">
        <v>749</v>
      </c>
      <c r="UY2407" t="s">
        <v>749</v>
      </c>
      <c r="UZ2407" t="s">
        <v>749</v>
      </c>
      <c r="VA2407" t="s">
        <v>749</v>
      </c>
      <c r="VB2407" t="s">
        <v>749</v>
      </c>
      <c r="VC2407" t="s">
        <v>749</v>
      </c>
      <c r="VD2407" t="s">
        <v>749</v>
      </c>
      <c r="VE2407" t="s">
        <v>749</v>
      </c>
      <c r="VF2407" t="s">
        <v>749</v>
      </c>
      <c r="VG2407" t="s">
        <v>749</v>
      </c>
      <c r="VH2407" t="s">
        <v>749</v>
      </c>
      <c r="VI2407" t="s">
        <v>749</v>
      </c>
      <c r="VJ2407" t="s">
        <v>749</v>
      </c>
      <c r="VK2407" t="s">
        <v>749</v>
      </c>
      <c r="VL2407" t="s">
        <v>749</v>
      </c>
      <c r="VM2407" t="s">
        <v>749</v>
      </c>
      <c r="VN2407" t="s">
        <v>749</v>
      </c>
      <c r="VO2407" t="s">
        <v>749</v>
      </c>
      <c r="VP2407" t="s">
        <v>749</v>
      </c>
      <c r="VQ2407" t="s">
        <v>749</v>
      </c>
      <c r="VR2407" t="s">
        <v>749</v>
      </c>
      <c r="VS2407" t="s">
        <v>749</v>
      </c>
      <c r="VT2407" t="s">
        <v>749</v>
      </c>
      <c r="VU2407" t="s">
        <v>749</v>
      </c>
      <c r="VV2407" t="s">
        <v>749</v>
      </c>
      <c r="VW2407" t="s">
        <v>749</v>
      </c>
      <c r="VX2407" t="s">
        <v>749</v>
      </c>
      <c r="VY2407" t="s">
        <v>749</v>
      </c>
      <c r="VZ2407" t="s">
        <v>749</v>
      </c>
      <c r="WA2407" t="s">
        <v>749</v>
      </c>
      <c r="WB2407" t="s">
        <v>749</v>
      </c>
      <c r="WC2407" t="s">
        <v>749</v>
      </c>
      <c r="WD2407" t="s">
        <v>749</v>
      </c>
      <c r="WE2407" t="s">
        <v>749</v>
      </c>
      <c r="WF2407" t="s">
        <v>749</v>
      </c>
      <c r="WG2407" t="s">
        <v>749</v>
      </c>
      <c r="WH2407" t="s">
        <v>749</v>
      </c>
      <c r="WI2407" t="s">
        <v>749</v>
      </c>
      <c r="WJ2407" t="s">
        <v>749</v>
      </c>
      <c r="WK2407" t="s">
        <v>749</v>
      </c>
      <c r="WL2407" t="s">
        <v>749</v>
      </c>
      <c r="WM2407" t="s">
        <v>749</v>
      </c>
      <c r="WN2407" t="s">
        <v>749</v>
      </c>
      <c r="WO2407" t="s">
        <v>749</v>
      </c>
      <c r="WP2407" t="s">
        <v>749</v>
      </c>
      <c r="WQ2407" t="s">
        <v>749</v>
      </c>
      <c r="WR2407" t="s">
        <v>749</v>
      </c>
      <c r="WS2407" t="s">
        <v>749</v>
      </c>
      <c r="WT2407" t="s">
        <v>749</v>
      </c>
      <c r="WU2407" t="s">
        <v>749</v>
      </c>
      <c r="WV2407" t="s">
        <v>749</v>
      </c>
      <c r="WW2407" t="s">
        <v>749</v>
      </c>
      <c r="WX2407" t="s">
        <v>749</v>
      </c>
      <c r="WY2407" t="s">
        <v>749</v>
      </c>
      <c r="WZ2407" t="s">
        <v>749</v>
      </c>
      <c r="XA2407" t="s">
        <v>749</v>
      </c>
      <c r="XB2407" t="s">
        <v>749</v>
      </c>
      <c r="XC2407" t="s">
        <v>749</v>
      </c>
      <c r="XD2407" t="s">
        <v>749</v>
      </c>
      <c r="XE2407" t="s">
        <v>749</v>
      </c>
      <c r="XF2407" t="s">
        <v>749</v>
      </c>
      <c r="XG2407" t="s">
        <v>749</v>
      </c>
      <c r="XH2407" t="s">
        <v>749</v>
      </c>
      <c r="XI2407" t="s">
        <v>749</v>
      </c>
      <c r="XJ2407" t="s">
        <v>749</v>
      </c>
      <c r="XK2407" t="s">
        <v>749</v>
      </c>
      <c r="XL2407" t="s">
        <v>749</v>
      </c>
      <c r="XM2407" t="s">
        <v>749</v>
      </c>
      <c r="XN2407" t="s">
        <v>749</v>
      </c>
      <c r="XO2407" t="s">
        <v>749</v>
      </c>
      <c r="XP2407" t="s">
        <v>749</v>
      </c>
      <c r="XQ2407" t="s">
        <v>749</v>
      </c>
      <c r="XR2407" t="s">
        <v>749</v>
      </c>
      <c r="XS2407" t="s">
        <v>749</v>
      </c>
      <c r="XT2407" t="s">
        <v>749</v>
      </c>
      <c r="XU2407" t="s">
        <v>749</v>
      </c>
      <c r="XV2407" t="s">
        <v>749</v>
      </c>
      <c r="XW2407" t="s">
        <v>749</v>
      </c>
      <c r="XX2407" t="s">
        <v>749</v>
      </c>
      <c r="XY2407" t="s">
        <v>749</v>
      </c>
      <c r="XZ2407" t="s">
        <v>749</v>
      </c>
      <c r="YA2407" t="s">
        <v>749</v>
      </c>
      <c r="YB2407" t="s">
        <v>749</v>
      </c>
      <c r="YC2407" t="s">
        <v>749</v>
      </c>
      <c r="YD2407" t="s">
        <v>749</v>
      </c>
      <c r="YE2407" t="s">
        <v>749</v>
      </c>
      <c r="YF2407" t="s">
        <v>749</v>
      </c>
      <c r="YG2407" t="s">
        <v>749</v>
      </c>
      <c r="YH2407" t="s">
        <v>749</v>
      </c>
      <c r="YI2407" t="s">
        <v>749</v>
      </c>
      <c r="YJ2407" t="s">
        <v>749</v>
      </c>
      <c r="YK2407" t="s">
        <v>749</v>
      </c>
      <c r="YL2407" t="s">
        <v>749</v>
      </c>
      <c r="YM2407" t="s">
        <v>749</v>
      </c>
      <c r="YN2407" t="s">
        <v>749</v>
      </c>
      <c r="YO2407" t="s">
        <v>749</v>
      </c>
      <c r="YP2407" t="s">
        <v>749</v>
      </c>
      <c r="YQ2407" t="s">
        <v>749</v>
      </c>
      <c r="YR2407" t="s">
        <v>749</v>
      </c>
      <c r="YS2407" t="s">
        <v>749</v>
      </c>
      <c r="YT2407" t="s">
        <v>749</v>
      </c>
      <c r="YU2407" t="s">
        <v>749</v>
      </c>
      <c r="YV2407" t="s">
        <v>749</v>
      </c>
      <c r="YW2407" t="s">
        <v>749</v>
      </c>
      <c r="YX2407" t="s">
        <v>749</v>
      </c>
      <c r="YY2407" t="s">
        <v>749</v>
      </c>
      <c r="YZ2407" t="s">
        <v>749</v>
      </c>
      <c r="ZA2407" t="s">
        <v>749</v>
      </c>
      <c r="ZB2407" t="s">
        <v>749</v>
      </c>
      <c r="ZC2407" t="s">
        <v>749</v>
      </c>
      <c r="ZD2407" t="s">
        <v>749</v>
      </c>
      <c r="ZE2407" t="s">
        <v>749</v>
      </c>
      <c r="ZF2407" t="s">
        <v>749</v>
      </c>
      <c r="ZG2407" t="s">
        <v>749</v>
      </c>
      <c r="ZH2407" t="s">
        <v>749</v>
      </c>
      <c r="ZI2407" t="s">
        <v>749</v>
      </c>
      <c r="ZJ2407" t="s">
        <v>749</v>
      </c>
      <c r="ZK2407" t="s">
        <v>749</v>
      </c>
      <c r="ZL2407" t="s">
        <v>749</v>
      </c>
      <c r="ZM2407" t="s">
        <v>749</v>
      </c>
      <c r="ZN2407" t="s">
        <v>749</v>
      </c>
      <c r="ZO2407" t="s">
        <v>749</v>
      </c>
      <c r="ZP2407" t="s">
        <v>749</v>
      </c>
      <c r="ZQ2407" t="s">
        <v>749</v>
      </c>
      <c r="ZR2407" t="s">
        <v>749</v>
      </c>
      <c r="ZS2407" t="s">
        <v>749</v>
      </c>
      <c r="ZT2407" t="s">
        <v>749</v>
      </c>
      <c r="ZU2407" t="s">
        <v>749</v>
      </c>
      <c r="ZV2407" t="s">
        <v>749</v>
      </c>
      <c r="ZW2407" t="s">
        <v>749</v>
      </c>
      <c r="ZX2407" t="s">
        <v>749</v>
      </c>
      <c r="ZY2407" t="s">
        <v>749</v>
      </c>
      <c r="ZZ2407" t="s">
        <v>749</v>
      </c>
      <c r="AAA2407" t="s">
        <v>749</v>
      </c>
      <c r="AAB2407" t="s">
        <v>749</v>
      </c>
      <c r="AAC2407" t="s">
        <v>749</v>
      </c>
      <c r="AAD2407" t="s">
        <v>749</v>
      </c>
      <c r="AAE2407" t="s">
        <v>749</v>
      </c>
      <c r="AAF2407" t="s">
        <v>749</v>
      </c>
      <c r="AAG2407" t="s">
        <v>749</v>
      </c>
      <c r="AAH2407" t="s">
        <v>749</v>
      </c>
      <c r="AAI2407" t="s">
        <v>749</v>
      </c>
      <c r="AAJ2407" t="s">
        <v>749</v>
      </c>
      <c r="AAK2407" t="s">
        <v>749</v>
      </c>
      <c r="AAL2407" t="s">
        <v>749</v>
      </c>
      <c r="AAM2407" t="s">
        <v>749</v>
      </c>
      <c r="AAN2407" t="s">
        <v>749</v>
      </c>
      <c r="AAO2407" t="s">
        <v>749</v>
      </c>
      <c r="AAP2407" t="s">
        <v>749</v>
      </c>
      <c r="AAQ2407" t="s">
        <v>749</v>
      </c>
      <c r="AAR2407" t="s">
        <v>749</v>
      </c>
      <c r="AAS2407" t="s">
        <v>749</v>
      </c>
      <c r="AAT2407" t="s">
        <v>749</v>
      </c>
      <c r="AAU2407" t="s">
        <v>749</v>
      </c>
      <c r="AAV2407" t="s">
        <v>749</v>
      </c>
      <c r="AAW2407" t="s">
        <v>749</v>
      </c>
      <c r="AAX2407" t="s">
        <v>749</v>
      </c>
      <c r="AAY2407" t="s">
        <v>749</v>
      </c>
      <c r="AAZ2407" t="s">
        <v>749</v>
      </c>
      <c r="ABA2407" t="s">
        <v>749</v>
      </c>
      <c r="ABB2407" t="s">
        <v>749</v>
      </c>
      <c r="ABC2407" t="s">
        <v>749</v>
      </c>
      <c r="ABD2407" t="s">
        <v>749</v>
      </c>
      <c r="ABE2407" t="s">
        <v>749</v>
      </c>
      <c r="ABF2407" t="s">
        <v>749</v>
      </c>
      <c r="ABG2407" t="s">
        <v>749</v>
      </c>
      <c r="ABH2407" t="s">
        <v>749</v>
      </c>
      <c r="ABI2407" t="s">
        <v>749</v>
      </c>
      <c r="ABJ2407" t="s">
        <v>749</v>
      </c>
      <c r="ABK2407" t="s">
        <v>749</v>
      </c>
      <c r="ABL2407" t="s">
        <v>749</v>
      </c>
    </row>
    <row r="2408" spans="1:740">
      <c r="A2408" t="s">
        <v>10336</v>
      </c>
      <c r="B2408" t="s">
        <v>10337</v>
      </c>
      <c r="C2408" t="s">
        <v>9874</v>
      </c>
      <c r="D2408" t="s">
        <v>10334</v>
      </c>
      <c r="E2408" t="s">
        <v>837</v>
      </c>
      <c r="F2408" t="s">
        <v>749</v>
      </c>
      <c r="G2408" t="s">
        <v>10335</v>
      </c>
      <c r="H2408" t="s">
        <v>749</v>
      </c>
      <c r="I2408" t="s">
        <v>747</v>
      </c>
      <c r="J2408" s="1">
        <v>0</v>
      </c>
      <c r="K2408" t="s">
        <v>10304</v>
      </c>
      <c r="L2408" t="s">
        <v>10305</v>
      </c>
      <c r="M2408" s="1">
        <v>0</v>
      </c>
      <c r="N2408" t="s">
        <v>749</v>
      </c>
      <c r="O2408" t="s">
        <v>750</v>
      </c>
      <c r="P2408" t="s">
        <v>3833</v>
      </c>
      <c r="Q2408" t="s">
        <v>752</v>
      </c>
      <c r="R2408" t="s">
        <v>3834</v>
      </c>
      <c r="S2408" t="s">
        <v>1029</v>
      </c>
      <c r="T2408" t="s">
        <v>3835</v>
      </c>
      <c r="U2408" t="s">
        <v>1031</v>
      </c>
      <c r="V2408" t="s">
        <v>3836</v>
      </c>
      <c r="W2408" t="s">
        <v>1033</v>
      </c>
      <c r="X2408" t="s">
        <v>3837</v>
      </c>
      <c r="Y2408" t="s">
        <v>1293</v>
      </c>
      <c r="Z2408" t="s">
        <v>3838</v>
      </c>
      <c r="AA2408" t="s">
        <v>1035</v>
      </c>
      <c r="AB2408" t="s">
        <v>3839</v>
      </c>
      <c r="AC2408" t="s">
        <v>1037</v>
      </c>
      <c r="AD2408" t="s">
        <v>3840</v>
      </c>
      <c r="AE2408" t="s">
        <v>1039</v>
      </c>
      <c r="AF2408" t="s">
        <v>3841</v>
      </c>
      <c r="AG2408" t="s">
        <v>1041</v>
      </c>
      <c r="AH2408" t="s">
        <v>3842</v>
      </c>
      <c r="AI2408" t="s">
        <v>749</v>
      </c>
      <c r="AJ2408" t="s">
        <v>749</v>
      </c>
      <c r="AK2408" t="s">
        <v>749</v>
      </c>
      <c r="AL2408" t="s">
        <v>749</v>
      </c>
      <c r="AM2408" t="s">
        <v>749</v>
      </c>
      <c r="AN2408" t="s">
        <v>749</v>
      </c>
      <c r="AO2408" t="s">
        <v>749</v>
      </c>
      <c r="AP2408" t="s">
        <v>749</v>
      </c>
      <c r="AQ2408" t="s">
        <v>749</v>
      </c>
      <c r="AR2408" t="s">
        <v>749</v>
      </c>
      <c r="AS2408" t="s">
        <v>749</v>
      </c>
      <c r="AT2408" t="s">
        <v>749</v>
      </c>
      <c r="AU2408" t="s">
        <v>749</v>
      </c>
      <c r="AV2408" t="s">
        <v>749</v>
      </c>
      <c r="AW2408" t="s">
        <v>749</v>
      </c>
      <c r="AX2408" t="s">
        <v>749</v>
      </c>
      <c r="AY2408" t="s">
        <v>749</v>
      </c>
      <c r="AZ2408" t="s">
        <v>749</v>
      </c>
      <c r="BA2408" t="s">
        <v>749</v>
      </c>
      <c r="BB2408" t="s">
        <v>749</v>
      </c>
      <c r="BC2408" t="s">
        <v>749</v>
      </c>
      <c r="BD2408" t="s">
        <v>749</v>
      </c>
      <c r="BE2408" t="s">
        <v>749</v>
      </c>
      <c r="BF2408" t="s">
        <v>749</v>
      </c>
      <c r="BG2408" t="s">
        <v>749</v>
      </c>
      <c r="BH2408" t="s">
        <v>749</v>
      </c>
      <c r="BI2408" t="s">
        <v>749</v>
      </c>
      <c r="BJ2408" t="s">
        <v>749</v>
      </c>
      <c r="BK2408" t="s">
        <v>749</v>
      </c>
      <c r="BL2408" t="s">
        <v>749</v>
      </c>
      <c r="BM2408" t="s">
        <v>749</v>
      </c>
      <c r="BN2408" t="s">
        <v>749</v>
      </c>
      <c r="BO2408" t="s">
        <v>749</v>
      </c>
      <c r="BP2408" t="s">
        <v>749</v>
      </c>
      <c r="BQ2408" t="s">
        <v>749</v>
      </c>
      <c r="BR2408" t="s">
        <v>749</v>
      </c>
      <c r="BS2408" t="s">
        <v>749</v>
      </c>
      <c r="BT2408" t="s">
        <v>749</v>
      </c>
      <c r="BU2408" t="s">
        <v>749</v>
      </c>
      <c r="BV2408" t="s">
        <v>749</v>
      </c>
      <c r="BW2408" t="s">
        <v>749</v>
      </c>
      <c r="BX2408" t="s">
        <v>749</v>
      </c>
      <c r="BY2408" t="s">
        <v>749</v>
      </c>
      <c r="BZ2408" t="s">
        <v>749</v>
      </c>
      <c r="CA2408" t="s">
        <v>749</v>
      </c>
      <c r="CB2408" t="s">
        <v>749</v>
      </c>
      <c r="CC2408" t="s">
        <v>749</v>
      </c>
      <c r="CD2408" t="s">
        <v>749</v>
      </c>
      <c r="CE2408" t="s">
        <v>749</v>
      </c>
      <c r="CF2408" t="s">
        <v>749</v>
      </c>
      <c r="CG2408" t="s">
        <v>749</v>
      </c>
      <c r="CH2408" t="s">
        <v>749</v>
      </c>
      <c r="CI2408" t="s">
        <v>749</v>
      </c>
      <c r="CJ2408" t="s">
        <v>749</v>
      </c>
      <c r="CK2408" t="s">
        <v>749</v>
      </c>
      <c r="CL2408" t="s">
        <v>749</v>
      </c>
      <c r="CM2408" t="s">
        <v>749</v>
      </c>
      <c r="CN2408" t="s">
        <v>749</v>
      </c>
      <c r="CO2408" t="s">
        <v>749</v>
      </c>
      <c r="CP2408" t="s">
        <v>749</v>
      </c>
      <c r="CQ2408" t="s">
        <v>749</v>
      </c>
      <c r="CR2408" t="s">
        <v>749</v>
      </c>
      <c r="CS2408" t="s">
        <v>749</v>
      </c>
      <c r="CT2408" t="s">
        <v>749</v>
      </c>
      <c r="CU2408" t="s">
        <v>749</v>
      </c>
      <c r="CV2408" t="s">
        <v>749</v>
      </c>
      <c r="CW2408" t="s">
        <v>749</v>
      </c>
      <c r="CX2408" t="s">
        <v>749</v>
      </c>
      <c r="CY2408" t="s">
        <v>749</v>
      </c>
      <c r="CZ2408" t="s">
        <v>749</v>
      </c>
      <c r="DA2408" t="s">
        <v>749</v>
      </c>
      <c r="DB2408" t="s">
        <v>749</v>
      </c>
      <c r="DC2408" t="s">
        <v>749</v>
      </c>
      <c r="DD2408" t="s">
        <v>749</v>
      </c>
      <c r="DE2408" t="s">
        <v>749</v>
      </c>
      <c r="DF2408" t="s">
        <v>749</v>
      </c>
      <c r="DG2408" t="s">
        <v>749</v>
      </c>
      <c r="DH2408" t="s">
        <v>749</v>
      </c>
      <c r="DI2408" t="s">
        <v>749</v>
      </c>
      <c r="DJ2408" t="s">
        <v>749</v>
      </c>
      <c r="DK2408" t="s">
        <v>749</v>
      </c>
      <c r="DL2408" t="s">
        <v>749</v>
      </c>
      <c r="DM2408" t="s">
        <v>749</v>
      </c>
      <c r="DN2408" t="s">
        <v>749</v>
      </c>
      <c r="DO2408" t="s">
        <v>749</v>
      </c>
      <c r="DP2408" t="s">
        <v>749</v>
      </c>
      <c r="DQ2408" t="s">
        <v>749</v>
      </c>
      <c r="DR2408" t="s">
        <v>749</v>
      </c>
      <c r="DS2408" t="s">
        <v>749</v>
      </c>
      <c r="DT2408" t="s">
        <v>749</v>
      </c>
      <c r="DU2408" t="s">
        <v>749</v>
      </c>
      <c r="DV2408" t="s">
        <v>749</v>
      </c>
      <c r="DW2408" t="s">
        <v>749</v>
      </c>
      <c r="DX2408" t="s">
        <v>749</v>
      </c>
      <c r="DY2408" t="s">
        <v>749</v>
      </c>
      <c r="DZ2408" t="s">
        <v>749</v>
      </c>
      <c r="EA2408" t="s">
        <v>749</v>
      </c>
      <c r="EB2408" t="s">
        <v>749</v>
      </c>
      <c r="EC2408" t="s">
        <v>749</v>
      </c>
      <c r="ED2408" t="s">
        <v>749</v>
      </c>
      <c r="EE2408" t="s">
        <v>749</v>
      </c>
      <c r="EF2408" t="s">
        <v>749</v>
      </c>
      <c r="EG2408" t="s">
        <v>749</v>
      </c>
      <c r="EH2408" t="s">
        <v>749</v>
      </c>
      <c r="EI2408" t="s">
        <v>749</v>
      </c>
      <c r="EJ2408" t="s">
        <v>749</v>
      </c>
      <c r="EK2408" t="s">
        <v>749</v>
      </c>
      <c r="EL2408" t="s">
        <v>749</v>
      </c>
      <c r="EM2408" t="s">
        <v>749</v>
      </c>
      <c r="EN2408" t="s">
        <v>749</v>
      </c>
      <c r="EO2408" t="s">
        <v>749</v>
      </c>
      <c r="EP2408" t="s">
        <v>749</v>
      </c>
      <c r="EQ2408" t="s">
        <v>749</v>
      </c>
      <c r="ER2408" t="s">
        <v>749</v>
      </c>
      <c r="ES2408" t="s">
        <v>749</v>
      </c>
      <c r="ET2408" t="s">
        <v>749</v>
      </c>
      <c r="EU2408" t="s">
        <v>749</v>
      </c>
      <c r="EV2408" t="s">
        <v>749</v>
      </c>
      <c r="EW2408" t="s">
        <v>749</v>
      </c>
      <c r="EX2408" t="s">
        <v>749</v>
      </c>
      <c r="EY2408" t="s">
        <v>749</v>
      </c>
      <c r="EZ2408" t="s">
        <v>749</v>
      </c>
      <c r="FA2408" t="s">
        <v>749</v>
      </c>
      <c r="FB2408" t="s">
        <v>749</v>
      </c>
      <c r="FC2408" t="s">
        <v>749</v>
      </c>
      <c r="FD2408" t="s">
        <v>749</v>
      </c>
      <c r="FE2408" t="s">
        <v>749</v>
      </c>
      <c r="FF2408" t="s">
        <v>749</v>
      </c>
      <c r="FG2408" t="s">
        <v>749</v>
      </c>
      <c r="FH2408" t="s">
        <v>749</v>
      </c>
      <c r="FI2408" t="s">
        <v>749</v>
      </c>
      <c r="FJ2408" t="s">
        <v>749</v>
      </c>
      <c r="FK2408" t="s">
        <v>749</v>
      </c>
      <c r="FL2408" t="s">
        <v>749</v>
      </c>
      <c r="FM2408" t="s">
        <v>749</v>
      </c>
      <c r="FN2408" t="s">
        <v>749</v>
      </c>
      <c r="FO2408" t="s">
        <v>749</v>
      </c>
      <c r="FP2408" t="s">
        <v>749</v>
      </c>
      <c r="FQ2408" t="s">
        <v>749</v>
      </c>
      <c r="FR2408" t="s">
        <v>749</v>
      </c>
      <c r="FS2408" t="s">
        <v>749</v>
      </c>
      <c r="FT2408" t="s">
        <v>749</v>
      </c>
      <c r="FU2408" t="s">
        <v>749</v>
      </c>
      <c r="FV2408" t="s">
        <v>749</v>
      </c>
      <c r="FW2408" t="s">
        <v>749</v>
      </c>
      <c r="FX2408" t="s">
        <v>749</v>
      </c>
      <c r="FY2408" t="s">
        <v>749</v>
      </c>
      <c r="FZ2408" t="s">
        <v>749</v>
      </c>
      <c r="GA2408" t="s">
        <v>749</v>
      </c>
      <c r="GB2408" t="s">
        <v>749</v>
      </c>
      <c r="GC2408" t="s">
        <v>749</v>
      </c>
      <c r="GD2408" t="s">
        <v>749</v>
      </c>
      <c r="GE2408" t="s">
        <v>749</v>
      </c>
      <c r="GF2408" t="s">
        <v>749</v>
      </c>
      <c r="GG2408" t="s">
        <v>749</v>
      </c>
      <c r="GH2408" t="s">
        <v>749</v>
      </c>
      <c r="GI2408" t="s">
        <v>749</v>
      </c>
      <c r="GJ2408" t="s">
        <v>749</v>
      </c>
      <c r="GK2408" t="s">
        <v>749</v>
      </c>
      <c r="GL2408" t="s">
        <v>749</v>
      </c>
      <c r="GM2408" t="s">
        <v>749</v>
      </c>
      <c r="GN2408" t="s">
        <v>749</v>
      </c>
      <c r="GO2408" t="s">
        <v>749</v>
      </c>
      <c r="GP2408" t="s">
        <v>749</v>
      </c>
      <c r="GQ2408" t="s">
        <v>749</v>
      </c>
      <c r="GR2408" t="s">
        <v>749</v>
      </c>
      <c r="GS2408" t="s">
        <v>749</v>
      </c>
      <c r="GT2408" t="s">
        <v>749</v>
      </c>
      <c r="GU2408" t="s">
        <v>749</v>
      </c>
      <c r="GV2408" t="s">
        <v>749</v>
      </c>
      <c r="GW2408" t="s">
        <v>749</v>
      </c>
      <c r="GX2408" t="s">
        <v>749</v>
      </c>
      <c r="GY2408" t="s">
        <v>749</v>
      </c>
      <c r="GZ2408" t="s">
        <v>749</v>
      </c>
      <c r="HA2408" t="s">
        <v>749</v>
      </c>
      <c r="HB2408" t="s">
        <v>749</v>
      </c>
      <c r="HC2408" t="s">
        <v>749</v>
      </c>
      <c r="HD2408" t="s">
        <v>749</v>
      </c>
      <c r="HE2408" t="s">
        <v>749</v>
      </c>
      <c r="HF2408" t="s">
        <v>749</v>
      </c>
      <c r="HG2408" t="s">
        <v>749</v>
      </c>
      <c r="HH2408" t="s">
        <v>749</v>
      </c>
      <c r="HI2408" t="s">
        <v>749</v>
      </c>
      <c r="HJ2408" t="s">
        <v>749</v>
      </c>
      <c r="HK2408" t="s">
        <v>749</v>
      </c>
      <c r="HL2408" t="s">
        <v>749</v>
      </c>
      <c r="HM2408" t="s">
        <v>749</v>
      </c>
      <c r="HN2408" t="s">
        <v>749</v>
      </c>
      <c r="HO2408" t="s">
        <v>749</v>
      </c>
      <c r="HP2408" t="s">
        <v>749</v>
      </c>
      <c r="HQ2408" t="s">
        <v>749</v>
      </c>
      <c r="HR2408" t="s">
        <v>749</v>
      </c>
      <c r="HS2408" t="s">
        <v>749</v>
      </c>
      <c r="HT2408" t="s">
        <v>749</v>
      </c>
      <c r="HU2408" t="s">
        <v>749</v>
      </c>
      <c r="HV2408" t="s">
        <v>749</v>
      </c>
      <c r="HW2408" t="s">
        <v>749</v>
      </c>
      <c r="HX2408" t="s">
        <v>749</v>
      </c>
      <c r="HY2408" t="s">
        <v>749</v>
      </c>
      <c r="HZ2408" t="s">
        <v>749</v>
      </c>
      <c r="IA2408" t="s">
        <v>749</v>
      </c>
      <c r="IB2408" t="s">
        <v>749</v>
      </c>
      <c r="IC2408" t="s">
        <v>749</v>
      </c>
      <c r="ID2408" t="s">
        <v>749</v>
      </c>
      <c r="IE2408" t="s">
        <v>749</v>
      </c>
      <c r="IF2408" t="s">
        <v>749</v>
      </c>
      <c r="IG2408" t="s">
        <v>749</v>
      </c>
      <c r="IH2408" t="s">
        <v>749</v>
      </c>
      <c r="II2408" t="s">
        <v>749</v>
      </c>
      <c r="IJ2408" t="s">
        <v>749</v>
      </c>
      <c r="IK2408" t="s">
        <v>749</v>
      </c>
      <c r="IL2408" t="s">
        <v>749</v>
      </c>
      <c r="IM2408" t="s">
        <v>749</v>
      </c>
      <c r="IN2408" t="s">
        <v>749</v>
      </c>
      <c r="IO2408" t="s">
        <v>749</v>
      </c>
      <c r="IP2408" t="s">
        <v>749</v>
      </c>
      <c r="IQ2408" t="s">
        <v>749</v>
      </c>
      <c r="IR2408" t="s">
        <v>749</v>
      </c>
      <c r="IS2408" t="s">
        <v>749</v>
      </c>
      <c r="IT2408" t="s">
        <v>749</v>
      </c>
      <c r="IU2408" t="s">
        <v>749</v>
      </c>
      <c r="IV2408" t="s">
        <v>749</v>
      </c>
      <c r="IW2408" t="s">
        <v>749</v>
      </c>
      <c r="IX2408" t="s">
        <v>749</v>
      </c>
      <c r="IY2408" t="s">
        <v>749</v>
      </c>
      <c r="IZ2408" t="s">
        <v>749</v>
      </c>
      <c r="JA2408" t="s">
        <v>749</v>
      </c>
      <c r="JB2408" t="s">
        <v>749</v>
      </c>
      <c r="JC2408" t="s">
        <v>749</v>
      </c>
      <c r="JD2408" t="s">
        <v>749</v>
      </c>
      <c r="JE2408" t="s">
        <v>749</v>
      </c>
      <c r="JF2408" t="s">
        <v>749</v>
      </c>
      <c r="JG2408" t="s">
        <v>749</v>
      </c>
      <c r="JH2408" t="s">
        <v>749</v>
      </c>
      <c r="JI2408" t="s">
        <v>749</v>
      </c>
      <c r="JJ2408" t="s">
        <v>749</v>
      </c>
      <c r="JK2408" t="s">
        <v>749</v>
      </c>
      <c r="JL2408" t="s">
        <v>749</v>
      </c>
      <c r="JM2408" t="s">
        <v>749</v>
      </c>
      <c r="JN2408" t="s">
        <v>749</v>
      </c>
      <c r="JO2408" t="s">
        <v>749</v>
      </c>
      <c r="JP2408" t="s">
        <v>749</v>
      </c>
      <c r="JQ2408" t="s">
        <v>749</v>
      </c>
      <c r="JR2408" t="s">
        <v>749</v>
      </c>
      <c r="JS2408" t="s">
        <v>749</v>
      </c>
      <c r="JT2408" t="s">
        <v>749</v>
      </c>
      <c r="JU2408" t="s">
        <v>749</v>
      </c>
      <c r="JV2408" t="s">
        <v>749</v>
      </c>
      <c r="JW2408" t="s">
        <v>749</v>
      </c>
      <c r="JX2408" t="s">
        <v>749</v>
      </c>
      <c r="JY2408" t="s">
        <v>749</v>
      </c>
      <c r="JZ2408" t="s">
        <v>749</v>
      </c>
      <c r="KA2408" t="s">
        <v>749</v>
      </c>
      <c r="KB2408" t="s">
        <v>749</v>
      </c>
      <c r="KC2408" t="s">
        <v>749</v>
      </c>
      <c r="KD2408" t="s">
        <v>749</v>
      </c>
      <c r="KE2408" t="s">
        <v>749</v>
      </c>
      <c r="KF2408" t="s">
        <v>749</v>
      </c>
      <c r="KG2408" t="s">
        <v>749</v>
      </c>
      <c r="KH2408" t="s">
        <v>749</v>
      </c>
      <c r="KI2408" t="s">
        <v>749</v>
      </c>
      <c r="KJ2408" t="s">
        <v>749</v>
      </c>
      <c r="KK2408" t="s">
        <v>749</v>
      </c>
      <c r="KL2408" t="s">
        <v>749</v>
      </c>
      <c r="KM2408" t="s">
        <v>749</v>
      </c>
      <c r="KN2408" t="s">
        <v>749</v>
      </c>
      <c r="KO2408" t="s">
        <v>749</v>
      </c>
      <c r="KP2408" t="s">
        <v>749</v>
      </c>
      <c r="KQ2408" t="s">
        <v>749</v>
      </c>
      <c r="KR2408" t="s">
        <v>749</v>
      </c>
      <c r="KS2408" t="s">
        <v>749</v>
      </c>
      <c r="KT2408" t="s">
        <v>749</v>
      </c>
      <c r="KU2408" t="s">
        <v>749</v>
      </c>
      <c r="KV2408" t="s">
        <v>749</v>
      </c>
      <c r="KW2408" t="s">
        <v>749</v>
      </c>
      <c r="KX2408" t="s">
        <v>749</v>
      </c>
      <c r="KY2408" t="s">
        <v>749</v>
      </c>
      <c r="KZ2408" t="s">
        <v>749</v>
      </c>
      <c r="LA2408" t="s">
        <v>749</v>
      </c>
      <c r="LB2408" t="s">
        <v>749</v>
      </c>
      <c r="LC2408" t="s">
        <v>749</v>
      </c>
      <c r="LD2408" t="s">
        <v>749</v>
      </c>
      <c r="LE2408" t="s">
        <v>749</v>
      </c>
      <c r="LF2408" t="s">
        <v>749</v>
      </c>
      <c r="LG2408" t="s">
        <v>749</v>
      </c>
      <c r="LH2408" t="s">
        <v>749</v>
      </c>
      <c r="LI2408" t="s">
        <v>749</v>
      </c>
      <c r="LJ2408" t="s">
        <v>749</v>
      </c>
      <c r="LK2408" t="s">
        <v>749</v>
      </c>
      <c r="LL2408" t="s">
        <v>749</v>
      </c>
      <c r="LM2408" t="s">
        <v>749</v>
      </c>
      <c r="LN2408" t="s">
        <v>749</v>
      </c>
      <c r="LO2408" t="s">
        <v>749</v>
      </c>
      <c r="LP2408" t="s">
        <v>749</v>
      </c>
      <c r="LQ2408" t="s">
        <v>749</v>
      </c>
      <c r="LR2408" t="s">
        <v>749</v>
      </c>
      <c r="LS2408" t="s">
        <v>749</v>
      </c>
      <c r="LT2408" t="s">
        <v>749</v>
      </c>
      <c r="LU2408" t="s">
        <v>749</v>
      </c>
      <c r="LV2408" t="s">
        <v>749</v>
      </c>
      <c r="LW2408" t="s">
        <v>749</v>
      </c>
      <c r="LX2408" t="s">
        <v>749</v>
      </c>
      <c r="LY2408" t="s">
        <v>749</v>
      </c>
      <c r="LZ2408" t="s">
        <v>749</v>
      </c>
      <c r="MA2408" t="s">
        <v>749</v>
      </c>
      <c r="MB2408" t="s">
        <v>749</v>
      </c>
      <c r="MC2408" t="s">
        <v>749</v>
      </c>
      <c r="MD2408" t="s">
        <v>749</v>
      </c>
      <c r="ME2408" t="s">
        <v>749</v>
      </c>
      <c r="MF2408" t="s">
        <v>749</v>
      </c>
      <c r="MG2408" t="s">
        <v>749</v>
      </c>
      <c r="MH2408" t="s">
        <v>749</v>
      </c>
      <c r="MI2408" t="s">
        <v>749</v>
      </c>
      <c r="MJ2408" t="s">
        <v>749</v>
      </c>
      <c r="MK2408" t="s">
        <v>749</v>
      </c>
      <c r="ML2408" t="s">
        <v>749</v>
      </c>
      <c r="MM2408" t="s">
        <v>749</v>
      </c>
      <c r="MN2408" t="s">
        <v>749</v>
      </c>
      <c r="MO2408" t="s">
        <v>749</v>
      </c>
      <c r="MP2408" t="s">
        <v>749</v>
      </c>
      <c r="MQ2408" t="s">
        <v>749</v>
      </c>
      <c r="MR2408" t="s">
        <v>749</v>
      </c>
      <c r="MS2408" t="s">
        <v>749</v>
      </c>
      <c r="MT2408" t="s">
        <v>749</v>
      </c>
      <c r="MU2408" t="s">
        <v>749</v>
      </c>
      <c r="MV2408" t="s">
        <v>749</v>
      </c>
      <c r="MW2408" t="s">
        <v>749</v>
      </c>
      <c r="MX2408" t="s">
        <v>749</v>
      </c>
      <c r="MY2408" t="s">
        <v>749</v>
      </c>
      <c r="MZ2408" t="s">
        <v>749</v>
      </c>
      <c r="NA2408" t="s">
        <v>749</v>
      </c>
      <c r="NB2408" t="s">
        <v>749</v>
      </c>
      <c r="NC2408" t="s">
        <v>749</v>
      </c>
      <c r="ND2408" t="s">
        <v>749</v>
      </c>
      <c r="NE2408" t="s">
        <v>749</v>
      </c>
      <c r="NF2408" t="s">
        <v>749</v>
      </c>
      <c r="NG2408" t="s">
        <v>749</v>
      </c>
      <c r="NH2408" t="s">
        <v>749</v>
      </c>
      <c r="NI2408" t="s">
        <v>749</v>
      </c>
      <c r="NJ2408" t="s">
        <v>749</v>
      </c>
      <c r="NK2408" t="s">
        <v>749</v>
      </c>
      <c r="NL2408" t="s">
        <v>749</v>
      </c>
      <c r="NM2408" t="s">
        <v>749</v>
      </c>
      <c r="NN2408" t="s">
        <v>749</v>
      </c>
      <c r="NO2408" t="s">
        <v>749</v>
      </c>
      <c r="NP2408" t="s">
        <v>749</v>
      </c>
      <c r="NQ2408" t="s">
        <v>749</v>
      </c>
      <c r="NR2408" t="s">
        <v>749</v>
      </c>
      <c r="NS2408" t="s">
        <v>749</v>
      </c>
      <c r="NT2408" t="s">
        <v>749</v>
      </c>
      <c r="NU2408" t="s">
        <v>749</v>
      </c>
      <c r="NV2408" t="s">
        <v>749</v>
      </c>
      <c r="NW2408" t="s">
        <v>749</v>
      </c>
      <c r="NX2408" t="s">
        <v>749</v>
      </c>
      <c r="NY2408" t="s">
        <v>749</v>
      </c>
      <c r="NZ2408" t="s">
        <v>749</v>
      </c>
      <c r="OA2408" t="s">
        <v>749</v>
      </c>
      <c r="OB2408" t="s">
        <v>749</v>
      </c>
      <c r="OC2408" t="s">
        <v>749</v>
      </c>
      <c r="OD2408" t="s">
        <v>749</v>
      </c>
      <c r="OE2408" t="s">
        <v>749</v>
      </c>
      <c r="OF2408" t="s">
        <v>749</v>
      </c>
      <c r="OG2408" t="s">
        <v>749</v>
      </c>
      <c r="OH2408" t="s">
        <v>749</v>
      </c>
      <c r="OI2408" t="s">
        <v>749</v>
      </c>
      <c r="OJ2408" t="s">
        <v>749</v>
      </c>
      <c r="OK2408" t="s">
        <v>749</v>
      </c>
      <c r="OL2408" t="s">
        <v>749</v>
      </c>
      <c r="OM2408" t="s">
        <v>749</v>
      </c>
      <c r="ON2408" t="s">
        <v>749</v>
      </c>
      <c r="OO2408" t="s">
        <v>749</v>
      </c>
      <c r="OP2408" t="s">
        <v>749</v>
      </c>
      <c r="OQ2408" t="s">
        <v>749</v>
      </c>
      <c r="OR2408" t="s">
        <v>749</v>
      </c>
      <c r="OS2408" t="s">
        <v>749</v>
      </c>
      <c r="OT2408" t="s">
        <v>749</v>
      </c>
      <c r="OU2408" t="s">
        <v>749</v>
      </c>
      <c r="OV2408" t="s">
        <v>749</v>
      </c>
      <c r="OW2408" t="s">
        <v>749</v>
      </c>
      <c r="OX2408" t="s">
        <v>749</v>
      </c>
      <c r="OY2408" t="s">
        <v>749</v>
      </c>
      <c r="OZ2408" t="s">
        <v>749</v>
      </c>
      <c r="PA2408" t="s">
        <v>749</v>
      </c>
      <c r="PB2408" t="s">
        <v>749</v>
      </c>
      <c r="PC2408" t="s">
        <v>749</v>
      </c>
      <c r="PD2408" t="s">
        <v>749</v>
      </c>
      <c r="PE2408" t="s">
        <v>749</v>
      </c>
      <c r="PF2408" t="s">
        <v>749</v>
      </c>
      <c r="PG2408" t="s">
        <v>749</v>
      </c>
      <c r="PH2408" t="s">
        <v>749</v>
      </c>
      <c r="PI2408" t="s">
        <v>749</v>
      </c>
      <c r="PJ2408" t="s">
        <v>749</v>
      </c>
      <c r="PK2408" t="s">
        <v>749</v>
      </c>
      <c r="PL2408" t="s">
        <v>749</v>
      </c>
      <c r="PM2408" t="s">
        <v>749</v>
      </c>
      <c r="PN2408" t="s">
        <v>749</v>
      </c>
      <c r="PO2408" t="s">
        <v>749</v>
      </c>
      <c r="PP2408" t="s">
        <v>749</v>
      </c>
      <c r="PQ2408" t="s">
        <v>749</v>
      </c>
      <c r="PR2408" t="s">
        <v>749</v>
      </c>
      <c r="PS2408" t="s">
        <v>749</v>
      </c>
      <c r="PT2408" t="s">
        <v>749</v>
      </c>
      <c r="PU2408" t="s">
        <v>749</v>
      </c>
      <c r="PV2408" t="s">
        <v>749</v>
      </c>
      <c r="PW2408" t="s">
        <v>749</v>
      </c>
      <c r="PX2408" t="s">
        <v>749</v>
      </c>
      <c r="PY2408" t="s">
        <v>749</v>
      </c>
      <c r="PZ2408" t="s">
        <v>749</v>
      </c>
      <c r="QA2408" t="s">
        <v>749</v>
      </c>
      <c r="QB2408" t="s">
        <v>749</v>
      </c>
      <c r="QC2408" t="s">
        <v>749</v>
      </c>
      <c r="QD2408" t="s">
        <v>749</v>
      </c>
      <c r="QE2408" t="s">
        <v>749</v>
      </c>
      <c r="QF2408" t="s">
        <v>749</v>
      </c>
      <c r="QG2408" t="s">
        <v>749</v>
      </c>
      <c r="QH2408" t="s">
        <v>749</v>
      </c>
      <c r="QI2408" t="s">
        <v>749</v>
      </c>
      <c r="QJ2408" t="s">
        <v>749</v>
      </c>
      <c r="QK2408" t="s">
        <v>749</v>
      </c>
      <c r="QL2408" t="s">
        <v>749</v>
      </c>
      <c r="QM2408" t="s">
        <v>749</v>
      </c>
      <c r="QN2408" t="s">
        <v>749</v>
      </c>
      <c r="QO2408" t="s">
        <v>749</v>
      </c>
      <c r="QP2408" t="s">
        <v>749</v>
      </c>
      <c r="QQ2408" t="s">
        <v>749</v>
      </c>
      <c r="QR2408" t="s">
        <v>749</v>
      </c>
      <c r="QS2408" t="s">
        <v>749</v>
      </c>
      <c r="QT2408" t="s">
        <v>749</v>
      </c>
      <c r="QU2408" t="s">
        <v>749</v>
      </c>
      <c r="QV2408" t="s">
        <v>749</v>
      </c>
      <c r="QW2408" t="s">
        <v>749</v>
      </c>
      <c r="QX2408" t="s">
        <v>749</v>
      </c>
      <c r="QY2408" t="s">
        <v>749</v>
      </c>
      <c r="QZ2408" t="s">
        <v>749</v>
      </c>
      <c r="RA2408" t="s">
        <v>749</v>
      </c>
      <c r="RB2408" t="s">
        <v>749</v>
      </c>
      <c r="RC2408" t="s">
        <v>749</v>
      </c>
      <c r="RD2408" t="s">
        <v>749</v>
      </c>
      <c r="RE2408" t="s">
        <v>749</v>
      </c>
      <c r="RF2408" t="s">
        <v>749</v>
      </c>
      <c r="RG2408" t="s">
        <v>749</v>
      </c>
      <c r="RH2408" t="s">
        <v>749</v>
      </c>
      <c r="RI2408" t="s">
        <v>749</v>
      </c>
      <c r="RJ2408" t="s">
        <v>749</v>
      </c>
      <c r="RK2408" t="s">
        <v>749</v>
      </c>
      <c r="RL2408" t="s">
        <v>749</v>
      </c>
      <c r="RM2408" t="s">
        <v>749</v>
      </c>
      <c r="RN2408" t="s">
        <v>749</v>
      </c>
      <c r="RO2408" t="s">
        <v>749</v>
      </c>
      <c r="RP2408" t="s">
        <v>749</v>
      </c>
      <c r="RQ2408" t="s">
        <v>749</v>
      </c>
      <c r="RR2408" t="s">
        <v>749</v>
      </c>
      <c r="RS2408" t="s">
        <v>749</v>
      </c>
      <c r="RT2408" t="s">
        <v>749</v>
      </c>
      <c r="RU2408" t="s">
        <v>749</v>
      </c>
      <c r="RV2408" t="s">
        <v>749</v>
      </c>
      <c r="RW2408" t="s">
        <v>749</v>
      </c>
      <c r="RX2408" t="s">
        <v>749</v>
      </c>
      <c r="RY2408" t="s">
        <v>749</v>
      </c>
      <c r="RZ2408" t="s">
        <v>749</v>
      </c>
      <c r="SA2408" t="s">
        <v>749</v>
      </c>
      <c r="SB2408" t="s">
        <v>749</v>
      </c>
      <c r="SC2408" t="s">
        <v>749</v>
      </c>
      <c r="SD2408" t="s">
        <v>749</v>
      </c>
      <c r="SE2408" t="s">
        <v>749</v>
      </c>
      <c r="SF2408" t="s">
        <v>749</v>
      </c>
      <c r="SG2408" t="s">
        <v>749</v>
      </c>
      <c r="SH2408" t="s">
        <v>749</v>
      </c>
      <c r="SI2408" t="s">
        <v>749</v>
      </c>
      <c r="SJ2408" t="s">
        <v>749</v>
      </c>
      <c r="SK2408" t="s">
        <v>749</v>
      </c>
      <c r="SL2408" t="s">
        <v>749</v>
      </c>
      <c r="SM2408" t="s">
        <v>749</v>
      </c>
      <c r="SN2408" t="s">
        <v>749</v>
      </c>
      <c r="SO2408" t="s">
        <v>749</v>
      </c>
      <c r="SP2408" t="s">
        <v>749</v>
      </c>
      <c r="SQ2408" t="s">
        <v>749</v>
      </c>
      <c r="SR2408" t="s">
        <v>749</v>
      </c>
      <c r="SS2408" t="s">
        <v>749</v>
      </c>
      <c r="ST2408" t="s">
        <v>749</v>
      </c>
      <c r="SU2408" t="s">
        <v>749</v>
      </c>
      <c r="SV2408" t="s">
        <v>749</v>
      </c>
      <c r="SW2408" t="s">
        <v>749</v>
      </c>
      <c r="SX2408" t="s">
        <v>749</v>
      </c>
      <c r="SY2408" t="s">
        <v>749</v>
      </c>
      <c r="SZ2408" t="s">
        <v>749</v>
      </c>
      <c r="TA2408" t="s">
        <v>749</v>
      </c>
      <c r="TB2408" t="s">
        <v>749</v>
      </c>
      <c r="TC2408" t="s">
        <v>749</v>
      </c>
      <c r="TD2408" t="s">
        <v>749</v>
      </c>
      <c r="TE2408" t="s">
        <v>749</v>
      </c>
      <c r="TF2408" t="s">
        <v>749</v>
      </c>
      <c r="TG2408" t="s">
        <v>749</v>
      </c>
      <c r="TH2408" t="s">
        <v>749</v>
      </c>
      <c r="TI2408" t="s">
        <v>749</v>
      </c>
      <c r="TJ2408" t="s">
        <v>749</v>
      </c>
      <c r="TK2408" t="s">
        <v>749</v>
      </c>
      <c r="TL2408" t="s">
        <v>749</v>
      </c>
      <c r="TM2408" t="s">
        <v>749</v>
      </c>
      <c r="TN2408" t="s">
        <v>749</v>
      </c>
      <c r="TO2408" t="s">
        <v>749</v>
      </c>
      <c r="TP2408" t="s">
        <v>749</v>
      </c>
      <c r="TQ2408" t="s">
        <v>749</v>
      </c>
      <c r="TR2408" t="s">
        <v>749</v>
      </c>
      <c r="TS2408" t="s">
        <v>749</v>
      </c>
      <c r="TT2408" t="s">
        <v>749</v>
      </c>
      <c r="TU2408" t="s">
        <v>749</v>
      </c>
      <c r="TV2408" t="s">
        <v>749</v>
      </c>
      <c r="TW2408" t="s">
        <v>749</v>
      </c>
      <c r="TX2408" t="s">
        <v>749</v>
      </c>
      <c r="TY2408" t="s">
        <v>749</v>
      </c>
      <c r="TZ2408" t="s">
        <v>749</v>
      </c>
      <c r="UA2408" t="s">
        <v>749</v>
      </c>
      <c r="UB2408" t="s">
        <v>749</v>
      </c>
      <c r="UC2408" t="s">
        <v>749</v>
      </c>
      <c r="UD2408" t="s">
        <v>749</v>
      </c>
      <c r="UE2408" t="s">
        <v>749</v>
      </c>
      <c r="UF2408" t="s">
        <v>749</v>
      </c>
      <c r="UG2408" t="s">
        <v>749</v>
      </c>
      <c r="UH2408" t="s">
        <v>749</v>
      </c>
      <c r="UI2408" t="s">
        <v>749</v>
      </c>
      <c r="UJ2408" t="s">
        <v>749</v>
      </c>
      <c r="UK2408" t="s">
        <v>749</v>
      </c>
      <c r="UL2408" t="s">
        <v>749</v>
      </c>
      <c r="UM2408" t="s">
        <v>749</v>
      </c>
      <c r="UN2408" t="s">
        <v>749</v>
      </c>
      <c r="UO2408" t="s">
        <v>749</v>
      </c>
      <c r="UP2408" t="s">
        <v>749</v>
      </c>
      <c r="UQ2408" t="s">
        <v>749</v>
      </c>
      <c r="UR2408" t="s">
        <v>749</v>
      </c>
      <c r="US2408" t="s">
        <v>749</v>
      </c>
      <c r="UT2408" t="s">
        <v>749</v>
      </c>
      <c r="UU2408" t="s">
        <v>749</v>
      </c>
      <c r="UV2408" t="s">
        <v>749</v>
      </c>
      <c r="UW2408" t="s">
        <v>749</v>
      </c>
      <c r="UX2408" t="s">
        <v>749</v>
      </c>
      <c r="UY2408" t="s">
        <v>749</v>
      </c>
      <c r="UZ2408" t="s">
        <v>749</v>
      </c>
      <c r="VA2408" t="s">
        <v>749</v>
      </c>
      <c r="VB2408" t="s">
        <v>749</v>
      </c>
      <c r="VC2408" t="s">
        <v>749</v>
      </c>
      <c r="VD2408" t="s">
        <v>749</v>
      </c>
      <c r="VE2408" t="s">
        <v>749</v>
      </c>
      <c r="VF2408" t="s">
        <v>749</v>
      </c>
      <c r="VG2408" t="s">
        <v>749</v>
      </c>
      <c r="VH2408" t="s">
        <v>749</v>
      </c>
      <c r="VI2408" t="s">
        <v>749</v>
      </c>
      <c r="VJ2408" t="s">
        <v>749</v>
      </c>
      <c r="VK2408" t="s">
        <v>749</v>
      </c>
      <c r="VL2408" t="s">
        <v>749</v>
      </c>
      <c r="VM2408" t="s">
        <v>749</v>
      </c>
      <c r="VN2408" t="s">
        <v>749</v>
      </c>
      <c r="VO2408" t="s">
        <v>749</v>
      </c>
      <c r="VP2408" t="s">
        <v>749</v>
      </c>
      <c r="VQ2408" t="s">
        <v>749</v>
      </c>
      <c r="VR2408" t="s">
        <v>749</v>
      </c>
      <c r="VS2408" t="s">
        <v>749</v>
      </c>
      <c r="VT2408" t="s">
        <v>749</v>
      </c>
      <c r="VU2408" t="s">
        <v>749</v>
      </c>
      <c r="VV2408" t="s">
        <v>749</v>
      </c>
      <c r="VW2408" t="s">
        <v>749</v>
      </c>
      <c r="VX2408" t="s">
        <v>749</v>
      </c>
      <c r="VY2408" t="s">
        <v>749</v>
      </c>
      <c r="VZ2408" t="s">
        <v>749</v>
      </c>
      <c r="WA2408" t="s">
        <v>749</v>
      </c>
      <c r="WB2408" t="s">
        <v>749</v>
      </c>
      <c r="WC2408" t="s">
        <v>749</v>
      </c>
      <c r="WD2408" t="s">
        <v>749</v>
      </c>
      <c r="WE2408" t="s">
        <v>749</v>
      </c>
      <c r="WF2408" t="s">
        <v>749</v>
      </c>
      <c r="WG2408" t="s">
        <v>749</v>
      </c>
      <c r="WH2408" t="s">
        <v>749</v>
      </c>
      <c r="WI2408" t="s">
        <v>749</v>
      </c>
      <c r="WJ2408" t="s">
        <v>749</v>
      </c>
      <c r="WK2408" t="s">
        <v>749</v>
      </c>
      <c r="WL2408" t="s">
        <v>749</v>
      </c>
      <c r="WM2408" t="s">
        <v>749</v>
      </c>
      <c r="WN2408" t="s">
        <v>749</v>
      </c>
      <c r="WO2408" t="s">
        <v>749</v>
      </c>
      <c r="WP2408" t="s">
        <v>749</v>
      </c>
      <c r="WQ2408" t="s">
        <v>749</v>
      </c>
      <c r="WR2408" t="s">
        <v>749</v>
      </c>
      <c r="WS2408" t="s">
        <v>749</v>
      </c>
      <c r="WT2408" t="s">
        <v>749</v>
      </c>
      <c r="WU2408" t="s">
        <v>749</v>
      </c>
      <c r="WV2408" t="s">
        <v>749</v>
      </c>
      <c r="WW2408" t="s">
        <v>749</v>
      </c>
      <c r="WX2408" t="s">
        <v>749</v>
      </c>
      <c r="WY2408" t="s">
        <v>749</v>
      </c>
      <c r="WZ2408" t="s">
        <v>749</v>
      </c>
      <c r="XA2408" t="s">
        <v>749</v>
      </c>
      <c r="XB2408" t="s">
        <v>749</v>
      </c>
      <c r="XC2408" t="s">
        <v>749</v>
      </c>
      <c r="XD2408" t="s">
        <v>749</v>
      </c>
      <c r="XE2408" t="s">
        <v>749</v>
      </c>
      <c r="XF2408" t="s">
        <v>749</v>
      </c>
      <c r="XG2408" t="s">
        <v>749</v>
      </c>
      <c r="XH2408" t="s">
        <v>749</v>
      </c>
      <c r="XI2408" t="s">
        <v>749</v>
      </c>
      <c r="XJ2408" t="s">
        <v>749</v>
      </c>
      <c r="XK2408" t="s">
        <v>749</v>
      </c>
      <c r="XL2408" t="s">
        <v>749</v>
      </c>
      <c r="XM2408" t="s">
        <v>749</v>
      </c>
      <c r="XN2408" t="s">
        <v>749</v>
      </c>
      <c r="XO2408" t="s">
        <v>749</v>
      </c>
      <c r="XP2408" t="s">
        <v>749</v>
      </c>
      <c r="XQ2408" t="s">
        <v>749</v>
      </c>
      <c r="XR2408" t="s">
        <v>749</v>
      </c>
      <c r="XS2408" t="s">
        <v>749</v>
      </c>
      <c r="XT2408" t="s">
        <v>749</v>
      </c>
      <c r="XU2408" t="s">
        <v>749</v>
      </c>
      <c r="XV2408" t="s">
        <v>749</v>
      </c>
      <c r="XW2408" t="s">
        <v>749</v>
      </c>
      <c r="XX2408" t="s">
        <v>749</v>
      </c>
      <c r="XY2408" t="s">
        <v>749</v>
      </c>
      <c r="XZ2408" t="s">
        <v>749</v>
      </c>
      <c r="YA2408" t="s">
        <v>749</v>
      </c>
      <c r="YB2408" t="s">
        <v>749</v>
      </c>
      <c r="YC2408" t="s">
        <v>749</v>
      </c>
      <c r="YD2408" t="s">
        <v>749</v>
      </c>
      <c r="YE2408" t="s">
        <v>749</v>
      </c>
      <c r="YF2408" t="s">
        <v>749</v>
      </c>
      <c r="YG2408" t="s">
        <v>749</v>
      </c>
      <c r="YH2408" t="s">
        <v>749</v>
      </c>
      <c r="YI2408" t="s">
        <v>749</v>
      </c>
      <c r="YJ2408" t="s">
        <v>749</v>
      </c>
      <c r="YK2408" t="s">
        <v>749</v>
      </c>
      <c r="YL2408" t="s">
        <v>749</v>
      </c>
      <c r="YM2408" t="s">
        <v>749</v>
      </c>
      <c r="YN2408" t="s">
        <v>749</v>
      </c>
      <c r="YO2408" t="s">
        <v>749</v>
      </c>
      <c r="YP2408" t="s">
        <v>749</v>
      </c>
      <c r="YQ2408" t="s">
        <v>749</v>
      </c>
      <c r="YR2408" t="s">
        <v>749</v>
      </c>
      <c r="YS2408" t="s">
        <v>749</v>
      </c>
      <c r="YT2408" t="s">
        <v>749</v>
      </c>
      <c r="YU2408" t="s">
        <v>749</v>
      </c>
      <c r="YV2408" t="s">
        <v>749</v>
      </c>
      <c r="YW2408" t="s">
        <v>749</v>
      </c>
      <c r="YX2408" t="s">
        <v>749</v>
      </c>
      <c r="YY2408" t="s">
        <v>749</v>
      </c>
      <c r="YZ2408" t="s">
        <v>749</v>
      </c>
      <c r="ZA2408" t="s">
        <v>749</v>
      </c>
      <c r="ZB2408" t="s">
        <v>749</v>
      </c>
      <c r="ZC2408" t="s">
        <v>749</v>
      </c>
      <c r="ZD2408" t="s">
        <v>749</v>
      </c>
      <c r="ZE2408" t="s">
        <v>749</v>
      </c>
      <c r="ZF2408" t="s">
        <v>749</v>
      </c>
      <c r="ZG2408" t="s">
        <v>749</v>
      </c>
      <c r="ZH2408" t="s">
        <v>749</v>
      </c>
      <c r="ZI2408" t="s">
        <v>749</v>
      </c>
      <c r="ZJ2408" t="s">
        <v>749</v>
      </c>
      <c r="ZK2408" t="s">
        <v>749</v>
      </c>
      <c r="ZL2408" t="s">
        <v>749</v>
      </c>
      <c r="ZM2408" t="s">
        <v>749</v>
      </c>
      <c r="ZN2408" t="s">
        <v>749</v>
      </c>
      <c r="ZO2408" t="s">
        <v>749</v>
      </c>
      <c r="ZP2408" t="s">
        <v>749</v>
      </c>
      <c r="ZQ2408" t="s">
        <v>749</v>
      </c>
      <c r="ZR2408" t="s">
        <v>749</v>
      </c>
      <c r="ZS2408" t="s">
        <v>749</v>
      </c>
      <c r="ZT2408" t="s">
        <v>749</v>
      </c>
      <c r="ZU2408" t="s">
        <v>749</v>
      </c>
      <c r="ZV2408" t="s">
        <v>749</v>
      </c>
      <c r="ZW2408" t="s">
        <v>749</v>
      </c>
      <c r="ZX2408" t="s">
        <v>749</v>
      </c>
      <c r="ZY2408" t="s">
        <v>749</v>
      </c>
      <c r="ZZ2408" t="s">
        <v>749</v>
      </c>
      <c r="AAA2408" t="s">
        <v>749</v>
      </c>
      <c r="AAB2408" t="s">
        <v>749</v>
      </c>
      <c r="AAC2408" t="s">
        <v>749</v>
      </c>
      <c r="AAD2408" t="s">
        <v>749</v>
      </c>
      <c r="AAE2408" t="s">
        <v>749</v>
      </c>
      <c r="AAF2408" t="s">
        <v>749</v>
      </c>
      <c r="AAG2408" t="s">
        <v>749</v>
      </c>
      <c r="AAH2408" t="s">
        <v>749</v>
      </c>
      <c r="AAI2408" t="s">
        <v>749</v>
      </c>
      <c r="AAJ2408" t="s">
        <v>749</v>
      </c>
      <c r="AAK2408" t="s">
        <v>749</v>
      </c>
      <c r="AAL2408" t="s">
        <v>749</v>
      </c>
      <c r="AAM2408" t="s">
        <v>749</v>
      </c>
      <c r="AAN2408" t="s">
        <v>749</v>
      </c>
      <c r="AAO2408" t="s">
        <v>749</v>
      </c>
      <c r="AAP2408" t="s">
        <v>749</v>
      </c>
      <c r="AAQ2408" t="s">
        <v>749</v>
      </c>
      <c r="AAR2408" t="s">
        <v>749</v>
      </c>
      <c r="AAS2408" t="s">
        <v>749</v>
      </c>
      <c r="AAT2408" t="s">
        <v>749</v>
      </c>
      <c r="AAU2408" t="s">
        <v>749</v>
      </c>
      <c r="AAV2408" t="s">
        <v>749</v>
      </c>
      <c r="AAW2408" t="s">
        <v>749</v>
      </c>
      <c r="AAX2408" t="s">
        <v>749</v>
      </c>
      <c r="AAY2408" t="s">
        <v>749</v>
      </c>
      <c r="AAZ2408" t="s">
        <v>749</v>
      </c>
      <c r="ABA2408" t="s">
        <v>749</v>
      </c>
      <c r="ABB2408" t="s">
        <v>749</v>
      </c>
      <c r="ABC2408" t="s">
        <v>749</v>
      </c>
      <c r="ABD2408" t="s">
        <v>749</v>
      </c>
      <c r="ABE2408" t="s">
        <v>749</v>
      </c>
      <c r="ABF2408" t="s">
        <v>749</v>
      </c>
      <c r="ABG2408" t="s">
        <v>749</v>
      </c>
      <c r="ABH2408" t="s">
        <v>749</v>
      </c>
      <c r="ABI2408" t="s">
        <v>749</v>
      </c>
      <c r="ABJ2408" t="s">
        <v>749</v>
      </c>
      <c r="ABK2408" t="s">
        <v>749</v>
      </c>
      <c r="ABL2408" t="s">
        <v>749</v>
      </c>
    </row>
    <row r="2409" spans="1:740">
      <c r="A2409" t="s">
        <v>10338</v>
      </c>
      <c r="B2409" t="s">
        <v>10339</v>
      </c>
      <c r="C2409" t="s">
        <v>9874</v>
      </c>
      <c r="D2409" t="s">
        <v>10340</v>
      </c>
      <c r="E2409" t="s">
        <v>837</v>
      </c>
      <c r="F2409" t="s">
        <v>749</v>
      </c>
      <c r="G2409" t="s">
        <v>10341</v>
      </c>
      <c r="H2409" t="s">
        <v>749</v>
      </c>
      <c r="I2409" t="s">
        <v>747</v>
      </c>
      <c r="J2409" s="1">
        <v>0</v>
      </c>
      <c r="K2409" t="s">
        <v>10304</v>
      </c>
      <c r="L2409" t="s">
        <v>10305</v>
      </c>
      <c r="M2409" s="1">
        <v>0</v>
      </c>
      <c r="N2409" t="s">
        <v>749</v>
      </c>
      <c r="O2409" t="s">
        <v>750</v>
      </c>
      <c r="P2409" t="s">
        <v>3833</v>
      </c>
      <c r="Q2409" t="s">
        <v>752</v>
      </c>
      <c r="R2409" t="s">
        <v>3834</v>
      </c>
      <c r="S2409" t="s">
        <v>1029</v>
      </c>
      <c r="T2409" t="s">
        <v>3835</v>
      </c>
      <c r="U2409" t="s">
        <v>1031</v>
      </c>
      <c r="V2409" t="s">
        <v>3836</v>
      </c>
      <c r="W2409" t="s">
        <v>1033</v>
      </c>
      <c r="X2409" t="s">
        <v>3837</v>
      </c>
      <c r="Y2409" t="s">
        <v>1293</v>
      </c>
      <c r="Z2409" t="s">
        <v>3838</v>
      </c>
      <c r="AA2409" t="s">
        <v>1035</v>
      </c>
      <c r="AB2409" t="s">
        <v>3839</v>
      </c>
      <c r="AC2409" t="s">
        <v>1037</v>
      </c>
      <c r="AD2409" t="s">
        <v>3840</v>
      </c>
      <c r="AE2409" t="s">
        <v>1039</v>
      </c>
      <c r="AF2409" t="s">
        <v>3841</v>
      </c>
      <c r="AG2409" t="s">
        <v>1041</v>
      </c>
      <c r="AH2409" t="s">
        <v>3842</v>
      </c>
      <c r="AI2409" t="s">
        <v>749</v>
      </c>
      <c r="AJ2409" t="s">
        <v>749</v>
      </c>
      <c r="AK2409" t="s">
        <v>749</v>
      </c>
      <c r="AL2409" t="s">
        <v>749</v>
      </c>
      <c r="AM2409" t="s">
        <v>749</v>
      </c>
      <c r="AN2409" t="s">
        <v>749</v>
      </c>
      <c r="AO2409" t="s">
        <v>749</v>
      </c>
      <c r="AP2409" t="s">
        <v>749</v>
      </c>
      <c r="AQ2409" t="s">
        <v>749</v>
      </c>
      <c r="AR2409" t="s">
        <v>749</v>
      </c>
      <c r="AS2409" t="s">
        <v>749</v>
      </c>
      <c r="AT2409" t="s">
        <v>749</v>
      </c>
      <c r="AU2409" t="s">
        <v>749</v>
      </c>
      <c r="AV2409" t="s">
        <v>749</v>
      </c>
      <c r="AW2409" t="s">
        <v>749</v>
      </c>
      <c r="AX2409" t="s">
        <v>749</v>
      </c>
      <c r="AY2409" t="s">
        <v>749</v>
      </c>
      <c r="AZ2409" t="s">
        <v>749</v>
      </c>
      <c r="BA2409" t="s">
        <v>749</v>
      </c>
      <c r="BB2409" t="s">
        <v>749</v>
      </c>
      <c r="BC2409" t="s">
        <v>749</v>
      </c>
      <c r="BD2409" t="s">
        <v>749</v>
      </c>
      <c r="BE2409" t="s">
        <v>749</v>
      </c>
      <c r="BF2409" t="s">
        <v>749</v>
      </c>
      <c r="BG2409" t="s">
        <v>749</v>
      </c>
      <c r="BH2409" t="s">
        <v>749</v>
      </c>
      <c r="BI2409" t="s">
        <v>749</v>
      </c>
      <c r="BJ2409" t="s">
        <v>749</v>
      </c>
      <c r="BK2409" t="s">
        <v>749</v>
      </c>
      <c r="BL2409" t="s">
        <v>749</v>
      </c>
      <c r="BM2409" t="s">
        <v>749</v>
      </c>
      <c r="BN2409" t="s">
        <v>749</v>
      </c>
      <c r="BO2409" t="s">
        <v>749</v>
      </c>
      <c r="BP2409" t="s">
        <v>749</v>
      </c>
      <c r="BQ2409" t="s">
        <v>749</v>
      </c>
      <c r="BR2409" t="s">
        <v>749</v>
      </c>
      <c r="BS2409" t="s">
        <v>749</v>
      </c>
      <c r="BT2409" t="s">
        <v>749</v>
      </c>
      <c r="BU2409" t="s">
        <v>749</v>
      </c>
      <c r="BV2409" t="s">
        <v>749</v>
      </c>
      <c r="BW2409" t="s">
        <v>749</v>
      </c>
      <c r="BX2409" t="s">
        <v>749</v>
      </c>
      <c r="BY2409" t="s">
        <v>749</v>
      </c>
      <c r="BZ2409" t="s">
        <v>749</v>
      </c>
      <c r="CA2409" t="s">
        <v>749</v>
      </c>
      <c r="CB2409" t="s">
        <v>749</v>
      </c>
      <c r="CC2409" t="s">
        <v>749</v>
      </c>
      <c r="CD2409" t="s">
        <v>749</v>
      </c>
      <c r="CE2409" t="s">
        <v>749</v>
      </c>
      <c r="CF2409" t="s">
        <v>749</v>
      </c>
      <c r="CG2409" t="s">
        <v>749</v>
      </c>
      <c r="CH2409" t="s">
        <v>749</v>
      </c>
      <c r="CI2409" t="s">
        <v>749</v>
      </c>
      <c r="CJ2409" t="s">
        <v>749</v>
      </c>
      <c r="CK2409" t="s">
        <v>749</v>
      </c>
      <c r="CL2409" t="s">
        <v>749</v>
      </c>
      <c r="CM2409" t="s">
        <v>749</v>
      </c>
      <c r="CN2409" t="s">
        <v>749</v>
      </c>
      <c r="CO2409" t="s">
        <v>749</v>
      </c>
      <c r="CP2409" t="s">
        <v>749</v>
      </c>
      <c r="CQ2409" t="s">
        <v>749</v>
      </c>
      <c r="CR2409" t="s">
        <v>749</v>
      </c>
      <c r="CS2409" t="s">
        <v>749</v>
      </c>
      <c r="CT2409" t="s">
        <v>749</v>
      </c>
      <c r="CU2409" t="s">
        <v>749</v>
      </c>
      <c r="CV2409" t="s">
        <v>749</v>
      </c>
      <c r="CW2409" t="s">
        <v>749</v>
      </c>
      <c r="CX2409" t="s">
        <v>749</v>
      </c>
      <c r="CY2409" t="s">
        <v>749</v>
      </c>
      <c r="CZ2409" t="s">
        <v>749</v>
      </c>
      <c r="DA2409" t="s">
        <v>749</v>
      </c>
      <c r="DB2409" t="s">
        <v>749</v>
      </c>
      <c r="DC2409" t="s">
        <v>749</v>
      </c>
      <c r="DD2409" t="s">
        <v>749</v>
      </c>
      <c r="DE2409" t="s">
        <v>749</v>
      </c>
      <c r="DF2409" t="s">
        <v>749</v>
      </c>
      <c r="DG2409" t="s">
        <v>749</v>
      </c>
      <c r="DH2409" t="s">
        <v>749</v>
      </c>
      <c r="DI2409" t="s">
        <v>749</v>
      </c>
      <c r="DJ2409" t="s">
        <v>749</v>
      </c>
      <c r="DK2409" t="s">
        <v>749</v>
      </c>
      <c r="DL2409" t="s">
        <v>749</v>
      </c>
      <c r="DM2409" t="s">
        <v>749</v>
      </c>
      <c r="DN2409" t="s">
        <v>749</v>
      </c>
      <c r="DO2409" t="s">
        <v>749</v>
      </c>
      <c r="DP2409" t="s">
        <v>749</v>
      </c>
      <c r="DQ2409" t="s">
        <v>749</v>
      </c>
      <c r="DR2409" t="s">
        <v>749</v>
      </c>
      <c r="DS2409" t="s">
        <v>749</v>
      </c>
      <c r="DT2409" t="s">
        <v>749</v>
      </c>
      <c r="DU2409" t="s">
        <v>749</v>
      </c>
      <c r="DV2409" t="s">
        <v>749</v>
      </c>
      <c r="DW2409" t="s">
        <v>749</v>
      </c>
      <c r="DX2409" t="s">
        <v>749</v>
      </c>
      <c r="DY2409" t="s">
        <v>749</v>
      </c>
      <c r="DZ2409" t="s">
        <v>749</v>
      </c>
      <c r="EA2409" t="s">
        <v>749</v>
      </c>
      <c r="EB2409" t="s">
        <v>749</v>
      </c>
      <c r="EC2409" t="s">
        <v>749</v>
      </c>
      <c r="ED2409" t="s">
        <v>749</v>
      </c>
      <c r="EE2409" t="s">
        <v>749</v>
      </c>
      <c r="EF2409" t="s">
        <v>749</v>
      </c>
      <c r="EG2409" t="s">
        <v>749</v>
      </c>
      <c r="EH2409" t="s">
        <v>749</v>
      </c>
      <c r="EI2409" t="s">
        <v>749</v>
      </c>
      <c r="EJ2409" t="s">
        <v>749</v>
      </c>
      <c r="EK2409" t="s">
        <v>749</v>
      </c>
      <c r="EL2409" t="s">
        <v>749</v>
      </c>
      <c r="EM2409" t="s">
        <v>749</v>
      </c>
      <c r="EN2409" t="s">
        <v>749</v>
      </c>
      <c r="EO2409" t="s">
        <v>749</v>
      </c>
      <c r="EP2409" t="s">
        <v>749</v>
      </c>
      <c r="EQ2409" t="s">
        <v>749</v>
      </c>
      <c r="ER2409" t="s">
        <v>749</v>
      </c>
      <c r="ES2409" t="s">
        <v>749</v>
      </c>
      <c r="ET2409" t="s">
        <v>749</v>
      </c>
      <c r="EU2409" t="s">
        <v>749</v>
      </c>
      <c r="EV2409" t="s">
        <v>749</v>
      </c>
      <c r="EW2409" t="s">
        <v>749</v>
      </c>
      <c r="EX2409" t="s">
        <v>749</v>
      </c>
      <c r="EY2409" t="s">
        <v>749</v>
      </c>
      <c r="EZ2409" t="s">
        <v>749</v>
      </c>
      <c r="FA2409" t="s">
        <v>749</v>
      </c>
      <c r="FB2409" t="s">
        <v>749</v>
      </c>
      <c r="FC2409" t="s">
        <v>749</v>
      </c>
      <c r="FD2409" t="s">
        <v>749</v>
      </c>
      <c r="FE2409" t="s">
        <v>749</v>
      </c>
      <c r="FF2409" t="s">
        <v>749</v>
      </c>
      <c r="FG2409" t="s">
        <v>749</v>
      </c>
      <c r="FH2409" t="s">
        <v>749</v>
      </c>
      <c r="FI2409" t="s">
        <v>749</v>
      </c>
      <c r="FJ2409" t="s">
        <v>749</v>
      </c>
      <c r="FK2409" t="s">
        <v>749</v>
      </c>
      <c r="FL2409" t="s">
        <v>749</v>
      </c>
      <c r="FM2409" t="s">
        <v>749</v>
      </c>
      <c r="FN2409" t="s">
        <v>749</v>
      </c>
      <c r="FO2409" t="s">
        <v>749</v>
      </c>
      <c r="FP2409" t="s">
        <v>749</v>
      </c>
      <c r="FQ2409" t="s">
        <v>749</v>
      </c>
      <c r="FR2409" t="s">
        <v>749</v>
      </c>
      <c r="FS2409" t="s">
        <v>749</v>
      </c>
      <c r="FT2409" t="s">
        <v>749</v>
      </c>
      <c r="FU2409" t="s">
        <v>749</v>
      </c>
      <c r="FV2409" t="s">
        <v>749</v>
      </c>
      <c r="FW2409" t="s">
        <v>749</v>
      </c>
      <c r="FX2409" t="s">
        <v>749</v>
      </c>
      <c r="FY2409" t="s">
        <v>749</v>
      </c>
      <c r="FZ2409" t="s">
        <v>749</v>
      </c>
      <c r="GA2409" t="s">
        <v>749</v>
      </c>
      <c r="GB2409" t="s">
        <v>749</v>
      </c>
      <c r="GC2409" t="s">
        <v>749</v>
      </c>
      <c r="GD2409" t="s">
        <v>749</v>
      </c>
      <c r="GE2409" t="s">
        <v>749</v>
      </c>
      <c r="GF2409" t="s">
        <v>749</v>
      </c>
      <c r="GG2409" t="s">
        <v>749</v>
      </c>
      <c r="GH2409" t="s">
        <v>749</v>
      </c>
      <c r="GI2409" t="s">
        <v>749</v>
      </c>
      <c r="GJ2409" t="s">
        <v>749</v>
      </c>
      <c r="GK2409" t="s">
        <v>749</v>
      </c>
      <c r="GL2409" t="s">
        <v>749</v>
      </c>
      <c r="GM2409" t="s">
        <v>749</v>
      </c>
      <c r="GN2409" t="s">
        <v>749</v>
      </c>
      <c r="GO2409" t="s">
        <v>749</v>
      </c>
      <c r="GP2409" t="s">
        <v>749</v>
      </c>
      <c r="GQ2409" t="s">
        <v>749</v>
      </c>
      <c r="GR2409" t="s">
        <v>749</v>
      </c>
      <c r="GS2409" t="s">
        <v>749</v>
      </c>
      <c r="GT2409" t="s">
        <v>749</v>
      </c>
      <c r="GU2409" t="s">
        <v>749</v>
      </c>
      <c r="GV2409" t="s">
        <v>749</v>
      </c>
      <c r="GW2409" t="s">
        <v>749</v>
      </c>
      <c r="GX2409" t="s">
        <v>749</v>
      </c>
      <c r="GY2409" t="s">
        <v>749</v>
      </c>
      <c r="GZ2409" t="s">
        <v>749</v>
      </c>
      <c r="HA2409" t="s">
        <v>749</v>
      </c>
      <c r="HB2409" t="s">
        <v>749</v>
      </c>
      <c r="HC2409" t="s">
        <v>749</v>
      </c>
      <c r="HD2409" t="s">
        <v>749</v>
      </c>
      <c r="HE2409" t="s">
        <v>749</v>
      </c>
      <c r="HF2409" t="s">
        <v>749</v>
      </c>
      <c r="HG2409" t="s">
        <v>749</v>
      </c>
      <c r="HH2409" t="s">
        <v>749</v>
      </c>
      <c r="HI2409" t="s">
        <v>749</v>
      </c>
      <c r="HJ2409" t="s">
        <v>749</v>
      </c>
      <c r="HK2409" t="s">
        <v>749</v>
      </c>
      <c r="HL2409" t="s">
        <v>749</v>
      </c>
      <c r="HM2409" t="s">
        <v>749</v>
      </c>
      <c r="HN2409" t="s">
        <v>749</v>
      </c>
      <c r="HO2409" t="s">
        <v>749</v>
      </c>
      <c r="HP2409" t="s">
        <v>749</v>
      </c>
      <c r="HQ2409" t="s">
        <v>749</v>
      </c>
      <c r="HR2409" t="s">
        <v>749</v>
      </c>
      <c r="HS2409" t="s">
        <v>749</v>
      </c>
      <c r="HT2409" t="s">
        <v>749</v>
      </c>
      <c r="HU2409" t="s">
        <v>749</v>
      </c>
      <c r="HV2409" t="s">
        <v>749</v>
      </c>
      <c r="HW2409" t="s">
        <v>749</v>
      </c>
      <c r="HX2409" t="s">
        <v>749</v>
      </c>
      <c r="HY2409" t="s">
        <v>749</v>
      </c>
      <c r="HZ2409" t="s">
        <v>749</v>
      </c>
      <c r="IA2409" t="s">
        <v>749</v>
      </c>
      <c r="IB2409" t="s">
        <v>749</v>
      </c>
      <c r="IC2409" t="s">
        <v>749</v>
      </c>
      <c r="ID2409" t="s">
        <v>749</v>
      </c>
      <c r="IE2409" t="s">
        <v>749</v>
      </c>
      <c r="IF2409" t="s">
        <v>749</v>
      </c>
      <c r="IG2409" t="s">
        <v>749</v>
      </c>
      <c r="IH2409" t="s">
        <v>749</v>
      </c>
      <c r="II2409" t="s">
        <v>749</v>
      </c>
      <c r="IJ2409" t="s">
        <v>749</v>
      </c>
      <c r="IK2409" t="s">
        <v>749</v>
      </c>
      <c r="IL2409" t="s">
        <v>749</v>
      </c>
      <c r="IM2409" t="s">
        <v>749</v>
      </c>
      <c r="IN2409" t="s">
        <v>749</v>
      </c>
      <c r="IO2409" t="s">
        <v>749</v>
      </c>
      <c r="IP2409" t="s">
        <v>749</v>
      </c>
      <c r="IQ2409" t="s">
        <v>749</v>
      </c>
      <c r="IR2409" t="s">
        <v>749</v>
      </c>
      <c r="IS2409" t="s">
        <v>749</v>
      </c>
      <c r="IT2409" t="s">
        <v>749</v>
      </c>
      <c r="IU2409" t="s">
        <v>749</v>
      </c>
      <c r="IV2409" t="s">
        <v>749</v>
      </c>
      <c r="IW2409" t="s">
        <v>749</v>
      </c>
      <c r="IX2409" t="s">
        <v>749</v>
      </c>
      <c r="IY2409" t="s">
        <v>749</v>
      </c>
      <c r="IZ2409" t="s">
        <v>749</v>
      </c>
      <c r="JA2409" t="s">
        <v>749</v>
      </c>
      <c r="JB2409" t="s">
        <v>749</v>
      </c>
      <c r="JC2409" t="s">
        <v>749</v>
      </c>
      <c r="JD2409" t="s">
        <v>749</v>
      </c>
      <c r="JE2409" t="s">
        <v>749</v>
      </c>
      <c r="JF2409" t="s">
        <v>749</v>
      </c>
      <c r="JG2409" t="s">
        <v>749</v>
      </c>
      <c r="JH2409" t="s">
        <v>749</v>
      </c>
      <c r="JI2409" t="s">
        <v>749</v>
      </c>
      <c r="JJ2409" t="s">
        <v>749</v>
      </c>
      <c r="JK2409" t="s">
        <v>749</v>
      </c>
      <c r="JL2409" t="s">
        <v>749</v>
      </c>
      <c r="JM2409" t="s">
        <v>749</v>
      </c>
      <c r="JN2409" t="s">
        <v>749</v>
      </c>
      <c r="JO2409" t="s">
        <v>749</v>
      </c>
      <c r="JP2409" t="s">
        <v>749</v>
      </c>
      <c r="JQ2409" t="s">
        <v>749</v>
      </c>
      <c r="JR2409" t="s">
        <v>749</v>
      </c>
      <c r="JS2409" t="s">
        <v>749</v>
      </c>
      <c r="JT2409" t="s">
        <v>749</v>
      </c>
      <c r="JU2409" t="s">
        <v>749</v>
      </c>
      <c r="JV2409" t="s">
        <v>749</v>
      </c>
      <c r="JW2409" t="s">
        <v>749</v>
      </c>
      <c r="JX2409" t="s">
        <v>749</v>
      </c>
      <c r="JY2409" t="s">
        <v>749</v>
      </c>
      <c r="JZ2409" t="s">
        <v>749</v>
      </c>
      <c r="KA2409" t="s">
        <v>749</v>
      </c>
      <c r="KB2409" t="s">
        <v>749</v>
      </c>
      <c r="KC2409" t="s">
        <v>749</v>
      </c>
      <c r="KD2409" t="s">
        <v>749</v>
      </c>
      <c r="KE2409" t="s">
        <v>749</v>
      </c>
      <c r="KF2409" t="s">
        <v>749</v>
      </c>
      <c r="KG2409" t="s">
        <v>749</v>
      </c>
      <c r="KH2409" t="s">
        <v>749</v>
      </c>
      <c r="KI2409" t="s">
        <v>749</v>
      </c>
      <c r="KJ2409" t="s">
        <v>749</v>
      </c>
      <c r="KK2409" t="s">
        <v>749</v>
      </c>
      <c r="KL2409" t="s">
        <v>749</v>
      </c>
      <c r="KM2409" t="s">
        <v>749</v>
      </c>
      <c r="KN2409" t="s">
        <v>749</v>
      </c>
      <c r="KO2409" t="s">
        <v>749</v>
      </c>
      <c r="KP2409" t="s">
        <v>749</v>
      </c>
      <c r="KQ2409" t="s">
        <v>749</v>
      </c>
      <c r="KR2409" t="s">
        <v>749</v>
      </c>
      <c r="KS2409" t="s">
        <v>749</v>
      </c>
      <c r="KT2409" t="s">
        <v>749</v>
      </c>
      <c r="KU2409" t="s">
        <v>749</v>
      </c>
      <c r="KV2409" t="s">
        <v>749</v>
      </c>
      <c r="KW2409" t="s">
        <v>749</v>
      </c>
      <c r="KX2409" t="s">
        <v>749</v>
      </c>
      <c r="KY2409" t="s">
        <v>749</v>
      </c>
      <c r="KZ2409" t="s">
        <v>749</v>
      </c>
      <c r="LA2409" t="s">
        <v>749</v>
      </c>
      <c r="LB2409" t="s">
        <v>749</v>
      </c>
      <c r="LC2409" t="s">
        <v>749</v>
      </c>
      <c r="LD2409" t="s">
        <v>749</v>
      </c>
      <c r="LE2409" t="s">
        <v>749</v>
      </c>
      <c r="LF2409" t="s">
        <v>749</v>
      </c>
      <c r="LG2409" t="s">
        <v>749</v>
      </c>
      <c r="LH2409" t="s">
        <v>749</v>
      </c>
      <c r="LI2409" t="s">
        <v>749</v>
      </c>
      <c r="LJ2409" t="s">
        <v>749</v>
      </c>
      <c r="LK2409" t="s">
        <v>749</v>
      </c>
      <c r="LL2409" t="s">
        <v>749</v>
      </c>
      <c r="LM2409" t="s">
        <v>749</v>
      </c>
      <c r="LN2409" t="s">
        <v>749</v>
      </c>
      <c r="LO2409" t="s">
        <v>749</v>
      </c>
      <c r="LP2409" t="s">
        <v>749</v>
      </c>
      <c r="LQ2409" t="s">
        <v>749</v>
      </c>
      <c r="LR2409" t="s">
        <v>749</v>
      </c>
      <c r="LS2409" t="s">
        <v>749</v>
      </c>
      <c r="LT2409" t="s">
        <v>749</v>
      </c>
      <c r="LU2409" t="s">
        <v>749</v>
      </c>
      <c r="LV2409" t="s">
        <v>749</v>
      </c>
      <c r="LW2409" t="s">
        <v>749</v>
      </c>
      <c r="LX2409" t="s">
        <v>749</v>
      </c>
      <c r="LY2409" t="s">
        <v>749</v>
      </c>
      <c r="LZ2409" t="s">
        <v>749</v>
      </c>
      <c r="MA2409" t="s">
        <v>749</v>
      </c>
      <c r="MB2409" t="s">
        <v>749</v>
      </c>
      <c r="MC2409" t="s">
        <v>749</v>
      </c>
      <c r="MD2409" t="s">
        <v>749</v>
      </c>
      <c r="ME2409" t="s">
        <v>749</v>
      </c>
      <c r="MF2409" t="s">
        <v>749</v>
      </c>
      <c r="MG2409" t="s">
        <v>749</v>
      </c>
      <c r="MH2409" t="s">
        <v>749</v>
      </c>
      <c r="MI2409" t="s">
        <v>749</v>
      </c>
      <c r="MJ2409" t="s">
        <v>749</v>
      </c>
      <c r="MK2409" t="s">
        <v>749</v>
      </c>
      <c r="ML2409" t="s">
        <v>749</v>
      </c>
      <c r="MM2409" t="s">
        <v>749</v>
      </c>
      <c r="MN2409" t="s">
        <v>749</v>
      </c>
      <c r="MO2409" t="s">
        <v>749</v>
      </c>
      <c r="MP2409" t="s">
        <v>749</v>
      </c>
      <c r="MQ2409" t="s">
        <v>749</v>
      </c>
      <c r="MR2409" t="s">
        <v>749</v>
      </c>
      <c r="MS2409" t="s">
        <v>749</v>
      </c>
      <c r="MT2409" t="s">
        <v>749</v>
      </c>
      <c r="MU2409" t="s">
        <v>749</v>
      </c>
      <c r="MV2409" t="s">
        <v>749</v>
      </c>
      <c r="MW2409" t="s">
        <v>749</v>
      </c>
      <c r="MX2409" t="s">
        <v>749</v>
      </c>
      <c r="MY2409" t="s">
        <v>749</v>
      </c>
      <c r="MZ2409" t="s">
        <v>749</v>
      </c>
      <c r="NA2409" t="s">
        <v>749</v>
      </c>
      <c r="NB2409" t="s">
        <v>749</v>
      </c>
      <c r="NC2409" t="s">
        <v>749</v>
      </c>
      <c r="ND2409" t="s">
        <v>749</v>
      </c>
      <c r="NE2409" t="s">
        <v>749</v>
      </c>
      <c r="NF2409" t="s">
        <v>749</v>
      </c>
      <c r="NG2409" t="s">
        <v>749</v>
      </c>
      <c r="NH2409" t="s">
        <v>749</v>
      </c>
      <c r="NI2409" t="s">
        <v>749</v>
      </c>
      <c r="NJ2409" t="s">
        <v>749</v>
      </c>
      <c r="NK2409" t="s">
        <v>749</v>
      </c>
      <c r="NL2409" t="s">
        <v>749</v>
      </c>
      <c r="NM2409" t="s">
        <v>749</v>
      </c>
      <c r="NN2409" t="s">
        <v>749</v>
      </c>
      <c r="NO2409" t="s">
        <v>749</v>
      </c>
      <c r="NP2409" t="s">
        <v>749</v>
      </c>
      <c r="NQ2409" t="s">
        <v>749</v>
      </c>
      <c r="NR2409" t="s">
        <v>749</v>
      </c>
      <c r="NS2409" t="s">
        <v>749</v>
      </c>
      <c r="NT2409" t="s">
        <v>749</v>
      </c>
      <c r="NU2409" t="s">
        <v>749</v>
      </c>
      <c r="NV2409" t="s">
        <v>749</v>
      </c>
      <c r="NW2409" t="s">
        <v>749</v>
      </c>
      <c r="NX2409" t="s">
        <v>749</v>
      </c>
      <c r="NY2409" t="s">
        <v>749</v>
      </c>
      <c r="NZ2409" t="s">
        <v>749</v>
      </c>
      <c r="OA2409" t="s">
        <v>749</v>
      </c>
      <c r="OB2409" t="s">
        <v>749</v>
      </c>
      <c r="OC2409" t="s">
        <v>749</v>
      </c>
      <c r="OD2409" t="s">
        <v>749</v>
      </c>
      <c r="OE2409" t="s">
        <v>749</v>
      </c>
      <c r="OF2409" t="s">
        <v>749</v>
      </c>
      <c r="OG2409" t="s">
        <v>749</v>
      </c>
      <c r="OH2409" t="s">
        <v>749</v>
      </c>
      <c r="OI2409" t="s">
        <v>749</v>
      </c>
      <c r="OJ2409" t="s">
        <v>749</v>
      </c>
      <c r="OK2409" t="s">
        <v>749</v>
      </c>
      <c r="OL2409" t="s">
        <v>749</v>
      </c>
      <c r="OM2409" t="s">
        <v>749</v>
      </c>
      <c r="ON2409" t="s">
        <v>749</v>
      </c>
      <c r="OO2409" t="s">
        <v>749</v>
      </c>
      <c r="OP2409" t="s">
        <v>749</v>
      </c>
      <c r="OQ2409" t="s">
        <v>749</v>
      </c>
      <c r="OR2409" t="s">
        <v>749</v>
      </c>
      <c r="OS2409" t="s">
        <v>749</v>
      </c>
      <c r="OT2409" t="s">
        <v>749</v>
      </c>
      <c r="OU2409" t="s">
        <v>749</v>
      </c>
      <c r="OV2409" t="s">
        <v>749</v>
      </c>
      <c r="OW2409" t="s">
        <v>749</v>
      </c>
      <c r="OX2409" t="s">
        <v>749</v>
      </c>
      <c r="OY2409" t="s">
        <v>749</v>
      </c>
      <c r="OZ2409" t="s">
        <v>749</v>
      </c>
      <c r="PA2409" t="s">
        <v>749</v>
      </c>
      <c r="PB2409" t="s">
        <v>749</v>
      </c>
      <c r="PC2409" t="s">
        <v>749</v>
      </c>
      <c r="PD2409" t="s">
        <v>749</v>
      </c>
      <c r="PE2409" t="s">
        <v>749</v>
      </c>
      <c r="PF2409" t="s">
        <v>749</v>
      </c>
      <c r="PG2409" t="s">
        <v>749</v>
      </c>
      <c r="PH2409" t="s">
        <v>749</v>
      </c>
      <c r="PI2409" t="s">
        <v>749</v>
      </c>
      <c r="PJ2409" t="s">
        <v>749</v>
      </c>
      <c r="PK2409" t="s">
        <v>749</v>
      </c>
      <c r="PL2409" t="s">
        <v>749</v>
      </c>
      <c r="PM2409" t="s">
        <v>749</v>
      </c>
      <c r="PN2409" t="s">
        <v>749</v>
      </c>
      <c r="PO2409" t="s">
        <v>749</v>
      </c>
      <c r="PP2409" t="s">
        <v>749</v>
      </c>
      <c r="PQ2409" t="s">
        <v>749</v>
      </c>
      <c r="PR2409" t="s">
        <v>749</v>
      </c>
      <c r="PS2409" t="s">
        <v>749</v>
      </c>
      <c r="PT2409" t="s">
        <v>749</v>
      </c>
      <c r="PU2409" t="s">
        <v>749</v>
      </c>
      <c r="PV2409" t="s">
        <v>749</v>
      </c>
      <c r="PW2409" t="s">
        <v>749</v>
      </c>
      <c r="PX2409" t="s">
        <v>749</v>
      </c>
      <c r="PY2409" t="s">
        <v>749</v>
      </c>
      <c r="PZ2409" t="s">
        <v>749</v>
      </c>
      <c r="QA2409" t="s">
        <v>749</v>
      </c>
      <c r="QB2409" t="s">
        <v>749</v>
      </c>
      <c r="QC2409" t="s">
        <v>749</v>
      </c>
      <c r="QD2409" t="s">
        <v>749</v>
      </c>
      <c r="QE2409" t="s">
        <v>749</v>
      </c>
      <c r="QF2409" t="s">
        <v>749</v>
      </c>
      <c r="QG2409" t="s">
        <v>749</v>
      </c>
      <c r="QH2409" t="s">
        <v>749</v>
      </c>
      <c r="QI2409" t="s">
        <v>749</v>
      </c>
      <c r="QJ2409" t="s">
        <v>749</v>
      </c>
      <c r="QK2409" t="s">
        <v>749</v>
      </c>
      <c r="QL2409" t="s">
        <v>749</v>
      </c>
      <c r="QM2409" t="s">
        <v>749</v>
      </c>
      <c r="QN2409" t="s">
        <v>749</v>
      </c>
      <c r="QO2409" t="s">
        <v>749</v>
      </c>
      <c r="QP2409" t="s">
        <v>749</v>
      </c>
      <c r="QQ2409" t="s">
        <v>749</v>
      </c>
      <c r="QR2409" t="s">
        <v>749</v>
      </c>
      <c r="QS2409" t="s">
        <v>749</v>
      </c>
      <c r="QT2409" t="s">
        <v>749</v>
      </c>
      <c r="QU2409" t="s">
        <v>749</v>
      </c>
      <c r="QV2409" t="s">
        <v>749</v>
      </c>
      <c r="QW2409" t="s">
        <v>749</v>
      </c>
      <c r="QX2409" t="s">
        <v>749</v>
      </c>
      <c r="QY2409" t="s">
        <v>749</v>
      </c>
      <c r="QZ2409" t="s">
        <v>749</v>
      </c>
      <c r="RA2409" t="s">
        <v>749</v>
      </c>
      <c r="RB2409" t="s">
        <v>749</v>
      </c>
      <c r="RC2409" t="s">
        <v>749</v>
      </c>
      <c r="RD2409" t="s">
        <v>749</v>
      </c>
      <c r="RE2409" t="s">
        <v>749</v>
      </c>
      <c r="RF2409" t="s">
        <v>749</v>
      </c>
      <c r="RG2409" t="s">
        <v>749</v>
      </c>
      <c r="RH2409" t="s">
        <v>749</v>
      </c>
      <c r="RI2409" t="s">
        <v>749</v>
      </c>
      <c r="RJ2409" t="s">
        <v>749</v>
      </c>
      <c r="RK2409" t="s">
        <v>749</v>
      </c>
      <c r="RL2409" t="s">
        <v>749</v>
      </c>
      <c r="RM2409" t="s">
        <v>749</v>
      </c>
      <c r="RN2409" t="s">
        <v>749</v>
      </c>
      <c r="RO2409" t="s">
        <v>749</v>
      </c>
      <c r="RP2409" t="s">
        <v>749</v>
      </c>
      <c r="RQ2409" t="s">
        <v>749</v>
      </c>
      <c r="RR2409" t="s">
        <v>749</v>
      </c>
      <c r="RS2409" t="s">
        <v>749</v>
      </c>
      <c r="RT2409" t="s">
        <v>749</v>
      </c>
      <c r="RU2409" t="s">
        <v>749</v>
      </c>
      <c r="RV2409" t="s">
        <v>749</v>
      </c>
      <c r="RW2409" t="s">
        <v>749</v>
      </c>
      <c r="RX2409" t="s">
        <v>749</v>
      </c>
      <c r="RY2409" t="s">
        <v>749</v>
      </c>
      <c r="RZ2409" t="s">
        <v>749</v>
      </c>
      <c r="SA2409" t="s">
        <v>749</v>
      </c>
      <c r="SB2409" t="s">
        <v>749</v>
      </c>
      <c r="SC2409" t="s">
        <v>749</v>
      </c>
      <c r="SD2409" t="s">
        <v>749</v>
      </c>
      <c r="SE2409" t="s">
        <v>749</v>
      </c>
      <c r="SF2409" t="s">
        <v>749</v>
      </c>
      <c r="SG2409" t="s">
        <v>749</v>
      </c>
      <c r="SH2409" t="s">
        <v>749</v>
      </c>
      <c r="SI2409" t="s">
        <v>749</v>
      </c>
      <c r="SJ2409" t="s">
        <v>749</v>
      </c>
      <c r="SK2409" t="s">
        <v>749</v>
      </c>
      <c r="SL2409" t="s">
        <v>749</v>
      </c>
      <c r="SM2409" t="s">
        <v>749</v>
      </c>
      <c r="SN2409" t="s">
        <v>749</v>
      </c>
      <c r="SO2409" t="s">
        <v>749</v>
      </c>
      <c r="SP2409" t="s">
        <v>749</v>
      </c>
      <c r="SQ2409" t="s">
        <v>749</v>
      </c>
      <c r="SR2409" t="s">
        <v>749</v>
      </c>
      <c r="SS2409" t="s">
        <v>749</v>
      </c>
      <c r="ST2409" t="s">
        <v>749</v>
      </c>
      <c r="SU2409" t="s">
        <v>749</v>
      </c>
      <c r="SV2409" t="s">
        <v>749</v>
      </c>
      <c r="SW2409" t="s">
        <v>749</v>
      </c>
      <c r="SX2409" t="s">
        <v>749</v>
      </c>
      <c r="SY2409" t="s">
        <v>749</v>
      </c>
      <c r="SZ2409" t="s">
        <v>749</v>
      </c>
      <c r="TA2409" t="s">
        <v>749</v>
      </c>
      <c r="TB2409" t="s">
        <v>749</v>
      </c>
      <c r="TC2409" t="s">
        <v>749</v>
      </c>
      <c r="TD2409" t="s">
        <v>749</v>
      </c>
      <c r="TE2409" t="s">
        <v>749</v>
      </c>
      <c r="TF2409" t="s">
        <v>749</v>
      </c>
      <c r="TG2409" t="s">
        <v>749</v>
      </c>
      <c r="TH2409" t="s">
        <v>749</v>
      </c>
      <c r="TI2409" t="s">
        <v>749</v>
      </c>
      <c r="TJ2409" t="s">
        <v>749</v>
      </c>
      <c r="TK2409" t="s">
        <v>749</v>
      </c>
      <c r="TL2409" t="s">
        <v>749</v>
      </c>
      <c r="TM2409" t="s">
        <v>749</v>
      </c>
      <c r="TN2409" t="s">
        <v>749</v>
      </c>
      <c r="TO2409" t="s">
        <v>749</v>
      </c>
      <c r="TP2409" t="s">
        <v>749</v>
      </c>
      <c r="TQ2409" t="s">
        <v>749</v>
      </c>
      <c r="TR2409" t="s">
        <v>749</v>
      </c>
      <c r="TS2409" t="s">
        <v>749</v>
      </c>
      <c r="TT2409" t="s">
        <v>749</v>
      </c>
      <c r="TU2409" t="s">
        <v>749</v>
      </c>
      <c r="TV2409" t="s">
        <v>749</v>
      </c>
      <c r="TW2409" t="s">
        <v>749</v>
      </c>
      <c r="TX2409" t="s">
        <v>749</v>
      </c>
      <c r="TY2409" t="s">
        <v>749</v>
      </c>
      <c r="TZ2409" t="s">
        <v>749</v>
      </c>
      <c r="UA2409" t="s">
        <v>749</v>
      </c>
      <c r="UB2409" t="s">
        <v>749</v>
      </c>
      <c r="UC2409" t="s">
        <v>749</v>
      </c>
      <c r="UD2409" t="s">
        <v>749</v>
      </c>
      <c r="UE2409" t="s">
        <v>749</v>
      </c>
      <c r="UF2409" t="s">
        <v>749</v>
      </c>
      <c r="UG2409" t="s">
        <v>749</v>
      </c>
      <c r="UH2409" t="s">
        <v>749</v>
      </c>
      <c r="UI2409" t="s">
        <v>749</v>
      </c>
      <c r="UJ2409" t="s">
        <v>749</v>
      </c>
      <c r="UK2409" t="s">
        <v>749</v>
      </c>
      <c r="UL2409" t="s">
        <v>749</v>
      </c>
      <c r="UM2409" t="s">
        <v>749</v>
      </c>
      <c r="UN2409" t="s">
        <v>749</v>
      </c>
      <c r="UO2409" t="s">
        <v>749</v>
      </c>
      <c r="UP2409" t="s">
        <v>749</v>
      </c>
      <c r="UQ2409" t="s">
        <v>749</v>
      </c>
      <c r="UR2409" t="s">
        <v>749</v>
      </c>
      <c r="US2409" t="s">
        <v>749</v>
      </c>
      <c r="UT2409" t="s">
        <v>749</v>
      </c>
      <c r="UU2409" t="s">
        <v>749</v>
      </c>
      <c r="UV2409" t="s">
        <v>749</v>
      </c>
      <c r="UW2409" t="s">
        <v>749</v>
      </c>
      <c r="UX2409" t="s">
        <v>749</v>
      </c>
      <c r="UY2409" t="s">
        <v>749</v>
      </c>
      <c r="UZ2409" t="s">
        <v>749</v>
      </c>
      <c r="VA2409" t="s">
        <v>749</v>
      </c>
      <c r="VB2409" t="s">
        <v>749</v>
      </c>
      <c r="VC2409" t="s">
        <v>749</v>
      </c>
      <c r="VD2409" t="s">
        <v>749</v>
      </c>
      <c r="VE2409" t="s">
        <v>749</v>
      </c>
      <c r="VF2409" t="s">
        <v>749</v>
      </c>
      <c r="VG2409" t="s">
        <v>749</v>
      </c>
      <c r="VH2409" t="s">
        <v>749</v>
      </c>
      <c r="VI2409" t="s">
        <v>749</v>
      </c>
      <c r="VJ2409" t="s">
        <v>749</v>
      </c>
      <c r="VK2409" t="s">
        <v>749</v>
      </c>
      <c r="VL2409" t="s">
        <v>749</v>
      </c>
      <c r="VM2409" t="s">
        <v>749</v>
      </c>
      <c r="VN2409" t="s">
        <v>749</v>
      </c>
      <c r="VO2409" t="s">
        <v>749</v>
      </c>
      <c r="VP2409" t="s">
        <v>749</v>
      </c>
      <c r="VQ2409" t="s">
        <v>749</v>
      </c>
      <c r="VR2409" t="s">
        <v>749</v>
      </c>
      <c r="VS2409" t="s">
        <v>749</v>
      </c>
      <c r="VT2409" t="s">
        <v>749</v>
      </c>
      <c r="VU2409" t="s">
        <v>749</v>
      </c>
      <c r="VV2409" t="s">
        <v>749</v>
      </c>
      <c r="VW2409" t="s">
        <v>749</v>
      </c>
      <c r="VX2409" t="s">
        <v>749</v>
      </c>
      <c r="VY2409" t="s">
        <v>749</v>
      </c>
      <c r="VZ2409" t="s">
        <v>749</v>
      </c>
      <c r="WA2409" t="s">
        <v>749</v>
      </c>
      <c r="WB2409" t="s">
        <v>749</v>
      </c>
      <c r="WC2409" t="s">
        <v>749</v>
      </c>
      <c r="WD2409" t="s">
        <v>749</v>
      </c>
      <c r="WE2409" t="s">
        <v>749</v>
      </c>
      <c r="WF2409" t="s">
        <v>749</v>
      </c>
      <c r="WG2409" t="s">
        <v>749</v>
      </c>
      <c r="WH2409" t="s">
        <v>749</v>
      </c>
      <c r="WI2409" t="s">
        <v>749</v>
      </c>
      <c r="WJ2409" t="s">
        <v>749</v>
      </c>
      <c r="WK2409" t="s">
        <v>749</v>
      </c>
      <c r="WL2409" t="s">
        <v>749</v>
      </c>
      <c r="WM2409" t="s">
        <v>749</v>
      </c>
      <c r="WN2409" t="s">
        <v>749</v>
      </c>
      <c r="WO2409" t="s">
        <v>749</v>
      </c>
      <c r="WP2409" t="s">
        <v>749</v>
      </c>
      <c r="WQ2409" t="s">
        <v>749</v>
      </c>
      <c r="WR2409" t="s">
        <v>749</v>
      </c>
      <c r="WS2409" t="s">
        <v>749</v>
      </c>
      <c r="WT2409" t="s">
        <v>749</v>
      </c>
      <c r="WU2409" t="s">
        <v>749</v>
      </c>
      <c r="WV2409" t="s">
        <v>749</v>
      </c>
      <c r="WW2409" t="s">
        <v>749</v>
      </c>
      <c r="WX2409" t="s">
        <v>749</v>
      </c>
      <c r="WY2409" t="s">
        <v>749</v>
      </c>
      <c r="WZ2409" t="s">
        <v>749</v>
      </c>
      <c r="XA2409" t="s">
        <v>749</v>
      </c>
      <c r="XB2409" t="s">
        <v>749</v>
      </c>
      <c r="XC2409" t="s">
        <v>749</v>
      </c>
      <c r="XD2409" t="s">
        <v>749</v>
      </c>
      <c r="XE2409" t="s">
        <v>749</v>
      </c>
      <c r="XF2409" t="s">
        <v>749</v>
      </c>
      <c r="XG2409" t="s">
        <v>749</v>
      </c>
      <c r="XH2409" t="s">
        <v>749</v>
      </c>
      <c r="XI2409" t="s">
        <v>749</v>
      </c>
      <c r="XJ2409" t="s">
        <v>749</v>
      </c>
      <c r="XK2409" t="s">
        <v>749</v>
      </c>
      <c r="XL2409" t="s">
        <v>749</v>
      </c>
      <c r="XM2409" t="s">
        <v>749</v>
      </c>
      <c r="XN2409" t="s">
        <v>749</v>
      </c>
      <c r="XO2409" t="s">
        <v>749</v>
      </c>
      <c r="XP2409" t="s">
        <v>749</v>
      </c>
      <c r="XQ2409" t="s">
        <v>749</v>
      </c>
      <c r="XR2409" t="s">
        <v>749</v>
      </c>
      <c r="XS2409" t="s">
        <v>749</v>
      </c>
      <c r="XT2409" t="s">
        <v>749</v>
      </c>
      <c r="XU2409" t="s">
        <v>749</v>
      </c>
      <c r="XV2409" t="s">
        <v>749</v>
      </c>
      <c r="XW2409" t="s">
        <v>749</v>
      </c>
      <c r="XX2409" t="s">
        <v>749</v>
      </c>
      <c r="XY2409" t="s">
        <v>749</v>
      </c>
      <c r="XZ2409" t="s">
        <v>749</v>
      </c>
      <c r="YA2409" t="s">
        <v>749</v>
      </c>
      <c r="YB2409" t="s">
        <v>749</v>
      </c>
      <c r="YC2409" t="s">
        <v>749</v>
      </c>
      <c r="YD2409" t="s">
        <v>749</v>
      </c>
      <c r="YE2409" t="s">
        <v>749</v>
      </c>
      <c r="YF2409" t="s">
        <v>749</v>
      </c>
      <c r="YG2409" t="s">
        <v>749</v>
      </c>
      <c r="YH2409" t="s">
        <v>749</v>
      </c>
      <c r="YI2409" t="s">
        <v>749</v>
      </c>
      <c r="YJ2409" t="s">
        <v>749</v>
      </c>
      <c r="YK2409" t="s">
        <v>749</v>
      </c>
      <c r="YL2409" t="s">
        <v>749</v>
      </c>
      <c r="YM2409" t="s">
        <v>749</v>
      </c>
      <c r="YN2409" t="s">
        <v>749</v>
      </c>
      <c r="YO2409" t="s">
        <v>749</v>
      </c>
      <c r="YP2409" t="s">
        <v>749</v>
      </c>
      <c r="YQ2409" t="s">
        <v>749</v>
      </c>
      <c r="YR2409" t="s">
        <v>749</v>
      </c>
      <c r="YS2409" t="s">
        <v>749</v>
      </c>
      <c r="YT2409" t="s">
        <v>749</v>
      </c>
      <c r="YU2409" t="s">
        <v>749</v>
      </c>
      <c r="YV2409" t="s">
        <v>749</v>
      </c>
      <c r="YW2409" t="s">
        <v>749</v>
      </c>
      <c r="YX2409" t="s">
        <v>749</v>
      </c>
      <c r="YY2409" t="s">
        <v>749</v>
      </c>
      <c r="YZ2409" t="s">
        <v>749</v>
      </c>
      <c r="ZA2409" t="s">
        <v>749</v>
      </c>
      <c r="ZB2409" t="s">
        <v>749</v>
      </c>
      <c r="ZC2409" t="s">
        <v>749</v>
      </c>
      <c r="ZD2409" t="s">
        <v>749</v>
      </c>
      <c r="ZE2409" t="s">
        <v>749</v>
      </c>
      <c r="ZF2409" t="s">
        <v>749</v>
      </c>
      <c r="ZG2409" t="s">
        <v>749</v>
      </c>
      <c r="ZH2409" t="s">
        <v>749</v>
      </c>
      <c r="ZI2409" t="s">
        <v>749</v>
      </c>
      <c r="ZJ2409" t="s">
        <v>749</v>
      </c>
      <c r="ZK2409" t="s">
        <v>749</v>
      </c>
      <c r="ZL2409" t="s">
        <v>749</v>
      </c>
      <c r="ZM2409" t="s">
        <v>749</v>
      </c>
      <c r="ZN2409" t="s">
        <v>749</v>
      </c>
      <c r="ZO2409" t="s">
        <v>749</v>
      </c>
      <c r="ZP2409" t="s">
        <v>749</v>
      </c>
      <c r="ZQ2409" t="s">
        <v>749</v>
      </c>
      <c r="ZR2409" t="s">
        <v>749</v>
      </c>
      <c r="ZS2409" t="s">
        <v>749</v>
      </c>
      <c r="ZT2409" t="s">
        <v>749</v>
      </c>
      <c r="ZU2409" t="s">
        <v>749</v>
      </c>
      <c r="ZV2409" t="s">
        <v>749</v>
      </c>
      <c r="ZW2409" t="s">
        <v>749</v>
      </c>
      <c r="ZX2409" t="s">
        <v>749</v>
      </c>
      <c r="ZY2409" t="s">
        <v>749</v>
      </c>
      <c r="ZZ2409" t="s">
        <v>749</v>
      </c>
      <c r="AAA2409" t="s">
        <v>749</v>
      </c>
      <c r="AAB2409" t="s">
        <v>749</v>
      </c>
      <c r="AAC2409" t="s">
        <v>749</v>
      </c>
      <c r="AAD2409" t="s">
        <v>749</v>
      </c>
      <c r="AAE2409" t="s">
        <v>749</v>
      </c>
      <c r="AAF2409" t="s">
        <v>749</v>
      </c>
      <c r="AAG2409" t="s">
        <v>749</v>
      </c>
      <c r="AAH2409" t="s">
        <v>749</v>
      </c>
      <c r="AAI2409" t="s">
        <v>749</v>
      </c>
      <c r="AAJ2409" t="s">
        <v>749</v>
      </c>
      <c r="AAK2409" t="s">
        <v>749</v>
      </c>
      <c r="AAL2409" t="s">
        <v>749</v>
      </c>
      <c r="AAM2409" t="s">
        <v>749</v>
      </c>
      <c r="AAN2409" t="s">
        <v>749</v>
      </c>
      <c r="AAO2409" t="s">
        <v>749</v>
      </c>
      <c r="AAP2409" t="s">
        <v>749</v>
      </c>
      <c r="AAQ2409" t="s">
        <v>749</v>
      </c>
      <c r="AAR2409" t="s">
        <v>749</v>
      </c>
      <c r="AAS2409" t="s">
        <v>749</v>
      </c>
      <c r="AAT2409" t="s">
        <v>749</v>
      </c>
      <c r="AAU2409" t="s">
        <v>749</v>
      </c>
      <c r="AAV2409" t="s">
        <v>749</v>
      </c>
      <c r="AAW2409" t="s">
        <v>749</v>
      </c>
      <c r="AAX2409" t="s">
        <v>749</v>
      </c>
      <c r="AAY2409" t="s">
        <v>749</v>
      </c>
      <c r="AAZ2409" t="s">
        <v>749</v>
      </c>
      <c r="ABA2409" t="s">
        <v>749</v>
      </c>
      <c r="ABB2409" t="s">
        <v>749</v>
      </c>
      <c r="ABC2409" t="s">
        <v>749</v>
      </c>
      <c r="ABD2409" t="s">
        <v>749</v>
      </c>
      <c r="ABE2409" t="s">
        <v>749</v>
      </c>
      <c r="ABF2409" t="s">
        <v>749</v>
      </c>
      <c r="ABG2409" t="s">
        <v>749</v>
      </c>
      <c r="ABH2409" t="s">
        <v>749</v>
      </c>
      <c r="ABI2409" t="s">
        <v>749</v>
      </c>
      <c r="ABJ2409" t="s">
        <v>749</v>
      </c>
      <c r="ABK2409" t="s">
        <v>749</v>
      </c>
      <c r="ABL2409" t="s">
        <v>749</v>
      </c>
    </row>
    <row r="2410" spans="1:740">
      <c r="A2410" t="s">
        <v>10342</v>
      </c>
      <c r="B2410" t="s">
        <v>10343</v>
      </c>
      <c r="C2410" t="s">
        <v>9874</v>
      </c>
      <c r="D2410" t="s">
        <v>10340</v>
      </c>
      <c r="E2410" t="s">
        <v>837</v>
      </c>
      <c r="F2410" t="s">
        <v>749</v>
      </c>
      <c r="G2410" t="s">
        <v>10341</v>
      </c>
      <c r="H2410" t="s">
        <v>749</v>
      </c>
      <c r="I2410" t="s">
        <v>747</v>
      </c>
      <c r="J2410" s="1">
        <v>0</v>
      </c>
      <c r="K2410" t="s">
        <v>10304</v>
      </c>
      <c r="L2410" t="s">
        <v>10305</v>
      </c>
      <c r="M2410" s="1">
        <v>0</v>
      </c>
      <c r="N2410" t="s">
        <v>749</v>
      </c>
      <c r="O2410" t="s">
        <v>750</v>
      </c>
      <c r="P2410" t="s">
        <v>3833</v>
      </c>
      <c r="Q2410" t="s">
        <v>752</v>
      </c>
      <c r="R2410" t="s">
        <v>3834</v>
      </c>
      <c r="S2410" t="s">
        <v>1029</v>
      </c>
      <c r="T2410" t="s">
        <v>3835</v>
      </c>
      <c r="U2410" t="s">
        <v>1031</v>
      </c>
      <c r="V2410" t="s">
        <v>3836</v>
      </c>
      <c r="W2410" t="s">
        <v>1033</v>
      </c>
      <c r="X2410" t="s">
        <v>3837</v>
      </c>
      <c r="Y2410" t="s">
        <v>1293</v>
      </c>
      <c r="Z2410" t="s">
        <v>3838</v>
      </c>
      <c r="AA2410" t="s">
        <v>1035</v>
      </c>
      <c r="AB2410" t="s">
        <v>3839</v>
      </c>
      <c r="AC2410" t="s">
        <v>1037</v>
      </c>
      <c r="AD2410" t="s">
        <v>3840</v>
      </c>
      <c r="AE2410" t="s">
        <v>1039</v>
      </c>
      <c r="AF2410" t="s">
        <v>3841</v>
      </c>
      <c r="AG2410" t="s">
        <v>1041</v>
      </c>
      <c r="AH2410" t="s">
        <v>3842</v>
      </c>
      <c r="AI2410" t="s">
        <v>749</v>
      </c>
      <c r="AJ2410" t="s">
        <v>749</v>
      </c>
      <c r="AK2410" t="s">
        <v>749</v>
      </c>
      <c r="AL2410" t="s">
        <v>749</v>
      </c>
      <c r="AM2410" t="s">
        <v>749</v>
      </c>
      <c r="AN2410" t="s">
        <v>749</v>
      </c>
      <c r="AO2410" t="s">
        <v>749</v>
      </c>
      <c r="AP2410" t="s">
        <v>749</v>
      </c>
      <c r="AQ2410" t="s">
        <v>749</v>
      </c>
      <c r="AR2410" t="s">
        <v>749</v>
      </c>
      <c r="AS2410" t="s">
        <v>749</v>
      </c>
      <c r="AT2410" t="s">
        <v>749</v>
      </c>
      <c r="AU2410" t="s">
        <v>749</v>
      </c>
      <c r="AV2410" t="s">
        <v>749</v>
      </c>
      <c r="AW2410" t="s">
        <v>749</v>
      </c>
      <c r="AX2410" t="s">
        <v>749</v>
      </c>
      <c r="AY2410" t="s">
        <v>749</v>
      </c>
      <c r="AZ2410" t="s">
        <v>749</v>
      </c>
      <c r="BA2410" t="s">
        <v>749</v>
      </c>
      <c r="BB2410" t="s">
        <v>749</v>
      </c>
      <c r="BC2410" t="s">
        <v>749</v>
      </c>
      <c r="BD2410" t="s">
        <v>749</v>
      </c>
      <c r="BE2410" t="s">
        <v>749</v>
      </c>
      <c r="BF2410" t="s">
        <v>749</v>
      </c>
      <c r="BG2410" t="s">
        <v>749</v>
      </c>
      <c r="BH2410" t="s">
        <v>749</v>
      </c>
      <c r="BI2410" t="s">
        <v>749</v>
      </c>
      <c r="BJ2410" t="s">
        <v>749</v>
      </c>
      <c r="BK2410" t="s">
        <v>749</v>
      </c>
      <c r="BL2410" t="s">
        <v>749</v>
      </c>
      <c r="BM2410" t="s">
        <v>749</v>
      </c>
      <c r="BN2410" t="s">
        <v>749</v>
      </c>
      <c r="BO2410" t="s">
        <v>749</v>
      </c>
      <c r="BP2410" t="s">
        <v>749</v>
      </c>
      <c r="BQ2410" t="s">
        <v>749</v>
      </c>
      <c r="BR2410" t="s">
        <v>749</v>
      </c>
      <c r="BS2410" t="s">
        <v>749</v>
      </c>
      <c r="BT2410" t="s">
        <v>749</v>
      </c>
      <c r="BU2410" t="s">
        <v>749</v>
      </c>
      <c r="BV2410" t="s">
        <v>749</v>
      </c>
      <c r="BW2410" t="s">
        <v>749</v>
      </c>
      <c r="BX2410" t="s">
        <v>749</v>
      </c>
      <c r="BY2410" t="s">
        <v>749</v>
      </c>
      <c r="BZ2410" t="s">
        <v>749</v>
      </c>
      <c r="CA2410" t="s">
        <v>749</v>
      </c>
      <c r="CB2410" t="s">
        <v>749</v>
      </c>
      <c r="CC2410" t="s">
        <v>749</v>
      </c>
      <c r="CD2410" t="s">
        <v>749</v>
      </c>
      <c r="CE2410" t="s">
        <v>749</v>
      </c>
      <c r="CF2410" t="s">
        <v>749</v>
      </c>
      <c r="CG2410" t="s">
        <v>749</v>
      </c>
      <c r="CH2410" t="s">
        <v>749</v>
      </c>
      <c r="CI2410" t="s">
        <v>749</v>
      </c>
      <c r="CJ2410" t="s">
        <v>749</v>
      </c>
      <c r="CK2410" t="s">
        <v>749</v>
      </c>
      <c r="CL2410" t="s">
        <v>749</v>
      </c>
      <c r="CM2410" t="s">
        <v>749</v>
      </c>
      <c r="CN2410" t="s">
        <v>749</v>
      </c>
      <c r="CO2410" t="s">
        <v>749</v>
      </c>
      <c r="CP2410" t="s">
        <v>749</v>
      </c>
      <c r="CQ2410" t="s">
        <v>749</v>
      </c>
      <c r="CR2410" t="s">
        <v>749</v>
      </c>
      <c r="CS2410" t="s">
        <v>749</v>
      </c>
      <c r="CT2410" t="s">
        <v>749</v>
      </c>
      <c r="CU2410" t="s">
        <v>749</v>
      </c>
      <c r="CV2410" t="s">
        <v>749</v>
      </c>
      <c r="CW2410" t="s">
        <v>749</v>
      </c>
      <c r="CX2410" t="s">
        <v>749</v>
      </c>
      <c r="CY2410" t="s">
        <v>749</v>
      </c>
      <c r="CZ2410" t="s">
        <v>749</v>
      </c>
      <c r="DA2410" t="s">
        <v>749</v>
      </c>
      <c r="DB2410" t="s">
        <v>749</v>
      </c>
      <c r="DC2410" t="s">
        <v>749</v>
      </c>
      <c r="DD2410" t="s">
        <v>749</v>
      </c>
      <c r="DE2410" t="s">
        <v>749</v>
      </c>
      <c r="DF2410" t="s">
        <v>749</v>
      </c>
      <c r="DG2410" t="s">
        <v>749</v>
      </c>
      <c r="DH2410" t="s">
        <v>749</v>
      </c>
      <c r="DI2410" t="s">
        <v>749</v>
      </c>
      <c r="DJ2410" t="s">
        <v>749</v>
      </c>
      <c r="DK2410" t="s">
        <v>749</v>
      </c>
      <c r="DL2410" t="s">
        <v>749</v>
      </c>
      <c r="DM2410" t="s">
        <v>749</v>
      </c>
      <c r="DN2410" t="s">
        <v>749</v>
      </c>
      <c r="DO2410" t="s">
        <v>749</v>
      </c>
      <c r="DP2410" t="s">
        <v>749</v>
      </c>
      <c r="DQ2410" t="s">
        <v>749</v>
      </c>
      <c r="DR2410" t="s">
        <v>749</v>
      </c>
      <c r="DS2410" t="s">
        <v>749</v>
      </c>
      <c r="DT2410" t="s">
        <v>749</v>
      </c>
      <c r="DU2410" t="s">
        <v>749</v>
      </c>
      <c r="DV2410" t="s">
        <v>749</v>
      </c>
      <c r="DW2410" t="s">
        <v>749</v>
      </c>
      <c r="DX2410" t="s">
        <v>749</v>
      </c>
      <c r="DY2410" t="s">
        <v>749</v>
      </c>
      <c r="DZ2410" t="s">
        <v>749</v>
      </c>
      <c r="EA2410" t="s">
        <v>749</v>
      </c>
      <c r="EB2410" t="s">
        <v>749</v>
      </c>
      <c r="EC2410" t="s">
        <v>749</v>
      </c>
      <c r="ED2410" t="s">
        <v>749</v>
      </c>
      <c r="EE2410" t="s">
        <v>749</v>
      </c>
      <c r="EF2410" t="s">
        <v>749</v>
      </c>
      <c r="EG2410" t="s">
        <v>749</v>
      </c>
      <c r="EH2410" t="s">
        <v>749</v>
      </c>
      <c r="EI2410" t="s">
        <v>749</v>
      </c>
      <c r="EJ2410" t="s">
        <v>749</v>
      </c>
      <c r="EK2410" t="s">
        <v>749</v>
      </c>
      <c r="EL2410" t="s">
        <v>749</v>
      </c>
      <c r="EM2410" t="s">
        <v>749</v>
      </c>
      <c r="EN2410" t="s">
        <v>749</v>
      </c>
      <c r="EO2410" t="s">
        <v>749</v>
      </c>
      <c r="EP2410" t="s">
        <v>749</v>
      </c>
      <c r="EQ2410" t="s">
        <v>749</v>
      </c>
      <c r="ER2410" t="s">
        <v>749</v>
      </c>
      <c r="ES2410" t="s">
        <v>749</v>
      </c>
      <c r="ET2410" t="s">
        <v>749</v>
      </c>
      <c r="EU2410" t="s">
        <v>749</v>
      </c>
      <c r="EV2410" t="s">
        <v>749</v>
      </c>
      <c r="EW2410" t="s">
        <v>749</v>
      </c>
      <c r="EX2410" t="s">
        <v>749</v>
      </c>
      <c r="EY2410" t="s">
        <v>749</v>
      </c>
      <c r="EZ2410" t="s">
        <v>749</v>
      </c>
      <c r="FA2410" t="s">
        <v>749</v>
      </c>
      <c r="FB2410" t="s">
        <v>749</v>
      </c>
      <c r="FC2410" t="s">
        <v>749</v>
      </c>
      <c r="FD2410" t="s">
        <v>749</v>
      </c>
      <c r="FE2410" t="s">
        <v>749</v>
      </c>
      <c r="FF2410" t="s">
        <v>749</v>
      </c>
      <c r="FG2410" t="s">
        <v>749</v>
      </c>
      <c r="FH2410" t="s">
        <v>749</v>
      </c>
      <c r="FI2410" t="s">
        <v>749</v>
      </c>
      <c r="FJ2410" t="s">
        <v>749</v>
      </c>
      <c r="FK2410" t="s">
        <v>749</v>
      </c>
      <c r="FL2410" t="s">
        <v>749</v>
      </c>
      <c r="FM2410" t="s">
        <v>749</v>
      </c>
      <c r="FN2410" t="s">
        <v>749</v>
      </c>
      <c r="FO2410" t="s">
        <v>749</v>
      </c>
      <c r="FP2410" t="s">
        <v>749</v>
      </c>
      <c r="FQ2410" t="s">
        <v>749</v>
      </c>
      <c r="FR2410" t="s">
        <v>749</v>
      </c>
      <c r="FS2410" t="s">
        <v>749</v>
      </c>
      <c r="FT2410" t="s">
        <v>749</v>
      </c>
      <c r="FU2410" t="s">
        <v>749</v>
      </c>
      <c r="FV2410" t="s">
        <v>749</v>
      </c>
      <c r="FW2410" t="s">
        <v>749</v>
      </c>
      <c r="FX2410" t="s">
        <v>749</v>
      </c>
      <c r="FY2410" t="s">
        <v>749</v>
      </c>
      <c r="FZ2410" t="s">
        <v>749</v>
      </c>
      <c r="GA2410" t="s">
        <v>749</v>
      </c>
      <c r="GB2410" t="s">
        <v>749</v>
      </c>
      <c r="GC2410" t="s">
        <v>749</v>
      </c>
      <c r="GD2410" t="s">
        <v>749</v>
      </c>
      <c r="GE2410" t="s">
        <v>749</v>
      </c>
      <c r="GF2410" t="s">
        <v>749</v>
      </c>
      <c r="GG2410" t="s">
        <v>749</v>
      </c>
      <c r="GH2410" t="s">
        <v>749</v>
      </c>
      <c r="GI2410" t="s">
        <v>749</v>
      </c>
      <c r="GJ2410" t="s">
        <v>749</v>
      </c>
      <c r="GK2410" t="s">
        <v>749</v>
      </c>
      <c r="GL2410" t="s">
        <v>749</v>
      </c>
      <c r="GM2410" t="s">
        <v>749</v>
      </c>
      <c r="GN2410" t="s">
        <v>749</v>
      </c>
      <c r="GO2410" t="s">
        <v>749</v>
      </c>
      <c r="GP2410" t="s">
        <v>749</v>
      </c>
      <c r="GQ2410" t="s">
        <v>749</v>
      </c>
      <c r="GR2410" t="s">
        <v>749</v>
      </c>
      <c r="GS2410" t="s">
        <v>749</v>
      </c>
      <c r="GT2410" t="s">
        <v>749</v>
      </c>
      <c r="GU2410" t="s">
        <v>749</v>
      </c>
      <c r="GV2410" t="s">
        <v>749</v>
      </c>
      <c r="GW2410" t="s">
        <v>749</v>
      </c>
      <c r="GX2410" t="s">
        <v>749</v>
      </c>
      <c r="GY2410" t="s">
        <v>749</v>
      </c>
      <c r="GZ2410" t="s">
        <v>749</v>
      </c>
      <c r="HA2410" t="s">
        <v>749</v>
      </c>
      <c r="HB2410" t="s">
        <v>749</v>
      </c>
      <c r="HC2410" t="s">
        <v>749</v>
      </c>
      <c r="HD2410" t="s">
        <v>749</v>
      </c>
      <c r="HE2410" t="s">
        <v>749</v>
      </c>
      <c r="HF2410" t="s">
        <v>749</v>
      </c>
      <c r="HG2410" t="s">
        <v>749</v>
      </c>
      <c r="HH2410" t="s">
        <v>749</v>
      </c>
      <c r="HI2410" t="s">
        <v>749</v>
      </c>
      <c r="HJ2410" t="s">
        <v>749</v>
      </c>
      <c r="HK2410" t="s">
        <v>749</v>
      </c>
      <c r="HL2410" t="s">
        <v>749</v>
      </c>
      <c r="HM2410" t="s">
        <v>749</v>
      </c>
      <c r="HN2410" t="s">
        <v>749</v>
      </c>
      <c r="HO2410" t="s">
        <v>749</v>
      </c>
      <c r="HP2410" t="s">
        <v>749</v>
      </c>
      <c r="HQ2410" t="s">
        <v>749</v>
      </c>
      <c r="HR2410" t="s">
        <v>749</v>
      </c>
      <c r="HS2410" t="s">
        <v>749</v>
      </c>
      <c r="HT2410" t="s">
        <v>749</v>
      </c>
      <c r="HU2410" t="s">
        <v>749</v>
      </c>
      <c r="HV2410" t="s">
        <v>749</v>
      </c>
      <c r="HW2410" t="s">
        <v>749</v>
      </c>
      <c r="HX2410" t="s">
        <v>749</v>
      </c>
      <c r="HY2410" t="s">
        <v>749</v>
      </c>
      <c r="HZ2410" t="s">
        <v>749</v>
      </c>
      <c r="IA2410" t="s">
        <v>749</v>
      </c>
      <c r="IB2410" t="s">
        <v>749</v>
      </c>
      <c r="IC2410" t="s">
        <v>749</v>
      </c>
      <c r="ID2410" t="s">
        <v>749</v>
      </c>
      <c r="IE2410" t="s">
        <v>749</v>
      </c>
      <c r="IF2410" t="s">
        <v>749</v>
      </c>
      <c r="IG2410" t="s">
        <v>749</v>
      </c>
      <c r="IH2410" t="s">
        <v>749</v>
      </c>
      <c r="II2410" t="s">
        <v>749</v>
      </c>
      <c r="IJ2410" t="s">
        <v>749</v>
      </c>
      <c r="IK2410" t="s">
        <v>749</v>
      </c>
      <c r="IL2410" t="s">
        <v>749</v>
      </c>
      <c r="IM2410" t="s">
        <v>749</v>
      </c>
      <c r="IN2410" t="s">
        <v>749</v>
      </c>
      <c r="IO2410" t="s">
        <v>749</v>
      </c>
      <c r="IP2410" t="s">
        <v>749</v>
      </c>
      <c r="IQ2410" t="s">
        <v>749</v>
      </c>
      <c r="IR2410" t="s">
        <v>749</v>
      </c>
      <c r="IS2410" t="s">
        <v>749</v>
      </c>
      <c r="IT2410" t="s">
        <v>749</v>
      </c>
      <c r="IU2410" t="s">
        <v>749</v>
      </c>
      <c r="IV2410" t="s">
        <v>749</v>
      </c>
      <c r="IW2410" t="s">
        <v>749</v>
      </c>
      <c r="IX2410" t="s">
        <v>749</v>
      </c>
      <c r="IY2410" t="s">
        <v>749</v>
      </c>
      <c r="IZ2410" t="s">
        <v>749</v>
      </c>
      <c r="JA2410" t="s">
        <v>749</v>
      </c>
      <c r="JB2410" t="s">
        <v>749</v>
      </c>
      <c r="JC2410" t="s">
        <v>749</v>
      </c>
      <c r="JD2410" t="s">
        <v>749</v>
      </c>
      <c r="JE2410" t="s">
        <v>749</v>
      </c>
      <c r="JF2410" t="s">
        <v>749</v>
      </c>
      <c r="JG2410" t="s">
        <v>749</v>
      </c>
      <c r="JH2410" t="s">
        <v>749</v>
      </c>
      <c r="JI2410" t="s">
        <v>749</v>
      </c>
      <c r="JJ2410" t="s">
        <v>749</v>
      </c>
      <c r="JK2410" t="s">
        <v>749</v>
      </c>
      <c r="JL2410" t="s">
        <v>749</v>
      </c>
      <c r="JM2410" t="s">
        <v>749</v>
      </c>
      <c r="JN2410" t="s">
        <v>749</v>
      </c>
      <c r="JO2410" t="s">
        <v>749</v>
      </c>
      <c r="JP2410" t="s">
        <v>749</v>
      </c>
      <c r="JQ2410" t="s">
        <v>749</v>
      </c>
      <c r="JR2410" t="s">
        <v>749</v>
      </c>
      <c r="JS2410" t="s">
        <v>749</v>
      </c>
      <c r="JT2410" t="s">
        <v>749</v>
      </c>
      <c r="JU2410" t="s">
        <v>749</v>
      </c>
      <c r="JV2410" t="s">
        <v>749</v>
      </c>
      <c r="JW2410" t="s">
        <v>749</v>
      </c>
      <c r="JX2410" t="s">
        <v>749</v>
      </c>
      <c r="JY2410" t="s">
        <v>749</v>
      </c>
      <c r="JZ2410" t="s">
        <v>749</v>
      </c>
      <c r="KA2410" t="s">
        <v>749</v>
      </c>
      <c r="KB2410" t="s">
        <v>749</v>
      </c>
      <c r="KC2410" t="s">
        <v>749</v>
      </c>
      <c r="KD2410" t="s">
        <v>749</v>
      </c>
      <c r="KE2410" t="s">
        <v>749</v>
      </c>
      <c r="KF2410" t="s">
        <v>749</v>
      </c>
      <c r="KG2410" t="s">
        <v>749</v>
      </c>
      <c r="KH2410" t="s">
        <v>749</v>
      </c>
      <c r="KI2410" t="s">
        <v>749</v>
      </c>
      <c r="KJ2410" t="s">
        <v>749</v>
      </c>
      <c r="KK2410" t="s">
        <v>749</v>
      </c>
      <c r="KL2410" t="s">
        <v>749</v>
      </c>
      <c r="KM2410" t="s">
        <v>749</v>
      </c>
      <c r="KN2410" t="s">
        <v>749</v>
      </c>
      <c r="KO2410" t="s">
        <v>749</v>
      </c>
      <c r="KP2410" t="s">
        <v>749</v>
      </c>
      <c r="KQ2410" t="s">
        <v>749</v>
      </c>
      <c r="KR2410" t="s">
        <v>749</v>
      </c>
      <c r="KS2410" t="s">
        <v>749</v>
      </c>
      <c r="KT2410" t="s">
        <v>749</v>
      </c>
      <c r="KU2410" t="s">
        <v>749</v>
      </c>
      <c r="KV2410" t="s">
        <v>749</v>
      </c>
      <c r="KW2410" t="s">
        <v>749</v>
      </c>
      <c r="KX2410" t="s">
        <v>749</v>
      </c>
      <c r="KY2410" t="s">
        <v>749</v>
      </c>
      <c r="KZ2410" t="s">
        <v>749</v>
      </c>
      <c r="LA2410" t="s">
        <v>749</v>
      </c>
      <c r="LB2410" t="s">
        <v>749</v>
      </c>
      <c r="LC2410" t="s">
        <v>749</v>
      </c>
      <c r="LD2410" t="s">
        <v>749</v>
      </c>
      <c r="LE2410" t="s">
        <v>749</v>
      </c>
      <c r="LF2410" t="s">
        <v>749</v>
      </c>
      <c r="LG2410" t="s">
        <v>749</v>
      </c>
      <c r="LH2410" t="s">
        <v>749</v>
      </c>
      <c r="LI2410" t="s">
        <v>749</v>
      </c>
      <c r="LJ2410" t="s">
        <v>749</v>
      </c>
      <c r="LK2410" t="s">
        <v>749</v>
      </c>
      <c r="LL2410" t="s">
        <v>749</v>
      </c>
      <c r="LM2410" t="s">
        <v>749</v>
      </c>
      <c r="LN2410" t="s">
        <v>749</v>
      </c>
      <c r="LO2410" t="s">
        <v>749</v>
      </c>
      <c r="LP2410" t="s">
        <v>749</v>
      </c>
      <c r="LQ2410" t="s">
        <v>749</v>
      </c>
      <c r="LR2410" t="s">
        <v>749</v>
      </c>
      <c r="LS2410" t="s">
        <v>749</v>
      </c>
      <c r="LT2410" t="s">
        <v>749</v>
      </c>
      <c r="LU2410" t="s">
        <v>749</v>
      </c>
      <c r="LV2410" t="s">
        <v>749</v>
      </c>
      <c r="LW2410" t="s">
        <v>749</v>
      </c>
      <c r="LX2410" t="s">
        <v>749</v>
      </c>
      <c r="LY2410" t="s">
        <v>749</v>
      </c>
      <c r="LZ2410" t="s">
        <v>749</v>
      </c>
      <c r="MA2410" t="s">
        <v>749</v>
      </c>
      <c r="MB2410" t="s">
        <v>749</v>
      </c>
      <c r="MC2410" t="s">
        <v>749</v>
      </c>
      <c r="MD2410" t="s">
        <v>749</v>
      </c>
      <c r="ME2410" t="s">
        <v>749</v>
      </c>
      <c r="MF2410" t="s">
        <v>749</v>
      </c>
      <c r="MG2410" t="s">
        <v>749</v>
      </c>
      <c r="MH2410" t="s">
        <v>749</v>
      </c>
      <c r="MI2410" t="s">
        <v>749</v>
      </c>
      <c r="MJ2410" t="s">
        <v>749</v>
      </c>
      <c r="MK2410" t="s">
        <v>749</v>
      </c>
      <c r="ML2410" t="s">
        <v>749</v>
      </c>
      <c r="MM2410" t="s">
        <v>749</v>
      </c>
      <c r="MN2410" t="s">
        <v>749</v>
      </c>
      <c r="MO2410" t="s">
        <v>749</v>
      </c>
      <c r="MP2410" t="s">
        <v>749</v>
      </c>
      <c r="MQ2410" t="s">
        <v>749</v>
      </c>
      <c r="MR2410" t="s">
        <v>749</v>
      </c>
      <c r="MS2410" t="s">
        <v>749</v>
      </c>
      <c r="MT2410" t="s">
        <v>749</v>
      </c>
      <c r="MU2410" t="s">
        <v>749</v>
      </c>
      <c r="MV2410" t="s">
        <v>749</v>
      </c>
      <c r="MW2410" t="s">
        <v>749</v>
      </c>
      <c r="MX2410" t="s">
        <v>749</v>
      </c>
      <c r="MY2410" t="s">
        <v>749</v>
      </c>
      <c r="MZ2410" t="s">
        <v>749</v>
      </c>
      <c r="NA2410" t="s">
        <v>749</v>
      </c>
      <c r="NB2410" t="s">
        <v>749</v>
      </c>
      <c r="NC2410" t="s">
        <v>749</v>
      </c>
      <c r="ND2410" t="s">
        <v>749</v>
      </c>
      <c r="NE2410" t="s">
        <v>749</v>
      </c>
      <c r="NF2410" t="s">
        <v>749</v>
      </c>
      <c r="NG2410" t="s">
        <v>749</v>
      </c>
      <c r="NH2410" t="s">
        <v>749</v>
      </c>
      <c r="NI2410" t="s">
        <v>749</v>
      </c>
      <c r="NJ2410" t="s">
        <v>749</v>
      </c>
      <c r="NK2410" t="s">
        <v>749</v>
      </c>
      <c r="NL2410" t="s">
        <v>749</v>
      </c>
      <c r="NM2410" t="s">
        <v>749</v>
      </c>
      <c r="NN2410" t="s">
        <v>749</v>
      </c>
      <c r="NO2410" t="s">
        <v>749</v>
      </c>
      <c r="NP2410" t="s">
        <v>749</v>
      </c>
      <c r="NQ2410" t="s">
        <v>749</v>
      </c>
      <c r="NR2410" t="s">
        <v>749</v>
      </c>
      <c r="NS2410" t="s">
        <v>749</v>
      </c>
      <c r="NT2410" t="s">
        <v>749</v>
      </c>
      <c r="NU2410" t="s">
        <v>749</v>
      </c>
      <c r="NV2410" t="s">
        <v>749</v>
      </c>
      <c r="NW2410" t="s">
        <v>749</v>
      </c>
      <c r="NX2410" t="s">
        <v>749</v>
      </c>
      <c r="NY2410" t="s">
        <v>749</v>
      </c>
      <c r="NZ2410" t="s">
        <v>749</v>
      </c>
      <c r="OA2410" t="s">
        <v>749</v>
      </c>
      <c r="OB2410" t="s">
        <v>749</v>
      </c>
      <c r="OC2410" t="s">
        <v>749</v>
      </c>
      <c r="OD2410" t="s">
        <v>749</v>
      </c>
      <c r="OE2410" t="s">
        <v>749</v>
      </c>
      <c r="OF2410" t="s">
        <v>749</v>
      </c>
      <c r="OG2410" t="s">
        <v>749</v>
      </c>
      <c r="OH2410" t="s">
        <v>749</v>
      </c>
      <c r="OI2410" t="s">
        <v>749</v>
      </c>
      <c r="OJ2410" t="s">
        <v>749</v>
      </c>
      <c r="OK2410" t="s">
        <v>749</v>
      </c>
      <c r="OL2410" t="s">
        <v>749</v>
      </c>
      <c r="OM2410" t="s">
        <v>749</v>
      </c>
      <c r="ON2410" t="s">
        <v>749</v>
      </c>
      <c r="OO2410" t="s">
        <v>749</v>
      </c>
      <c r="OP2410" t="s">
        <v>749</v>
      </c>
      <c r="OQ2410" t="s">
        <v>749</v>
      </c>
      <c r="OR2410" t="s">
        <v>749</v>
      </c>
      <c r="OS2410" t="s">
        <v>749</v>
      </c>
      <c r="OT2410" t="s">
        <v>749</v>
      </c>
      <c r="OU2410" t="s">
        <v>749</v>
      </c>
      <c r="OV2410" t="s">
        <v>749</v>
      </c>
      <c r="OW2410" t="s">
        <v>749</v>
      </c>
      <c r="OX2410" t="s">
        <v>749</v>
      </c>
      <c r="OY2410" t="s">
        <v>749</v>
      </c>
      <c r="OZ2410" t="s">
        <v>749</v>
      </c>
      <c r="PA2410" t="s">
        <v>749</v>
      </c>
      <c r="PB2410" t="s">
        <v>749</v>
      </c>
      <c r="PC2410" t="s">
        <v>749</v>
      </c>
      <c r="PD2410" t="s">
        <v>749</v>
      </c>
      <c r="PE2410" t="s">
        <v>749</v>
      </c>
      <c r="PF2410" t="s">
        <v>749</v>
      </c>
      <c r="PG2410" t="s">
        <v>749</v>
      </c>
      <c r="PH2410" t="s">
        <v>749</v>
      </c>
      <c r="PI2410" t="s">
        <v>749</v>
      </c>
      <c r="PJ2410" t="s">
        <v>749</v>
      </c>
      <c r="PK2410" t="s">
        <v>749</v>
      </c>
      <c r="PL2410" t="s">
        <v>749</v>
      </c>
      <c r="PM2410" t="s">
        <v>749</v>
      </c>
      <c r="PN2410" t="s">
        <v>749</v>
      </c>
      <c r="PO2410" t="s">
        <v>749</v>
      </c>
      <c r="PP2410" t="s">
        <v>749</v>
      </c>
      <c r="PQ2410" t="s">
        <v>749</v>
      </c>
      <c r="PR2410" t="s">
        <v>749</v>
      </c>
      <c r="PS2410" t="s">
        <v>749</v>
      </c>
      <c r="PT2410" t="s">
        <v>749</v>
      </c>
      <c r="PU2410" t="s">
        <v>749</v>
      </c>
      <c r="PV2410" t="s">
        <v>749</v>
      </c>
      <c r="PW2410" t="s">
        <v>749</v>
      </c>
      <c r="PX2410" t="s">
        <v>749</v>
      </c>
      <c r="PY2410" t="s">
        <v>749</v>
      </c>
      <c r="PZ2410" t="s">
        <v>749</v>
      </c>
      <c r="QA2410" t="s">
        <v>749</v>
      </c>
      <c r="QB2410" t="s">
        <v>749</v>
      </c>
      <c r="QC2410" t="s">
        <v>749</v>
      </c>
      <c r="QD2410" t="s">
        <v>749</v>
      </c>
      <c r="QE2410" t="s">
        <v>749</v>
      </c>
      <c r="QF2410" t="s">
        <v>749</v>
      </c>
      <c r="QG2410" t="s">
        <v>749</v>
      </c>
      <c r="QH2410" t="s">
        <v>749</v>
      </c>
      <c r="QI2410" t="s">
        <v>749</v>
      </c>
      <c r="QJ2410" t="s">
        <v>749</v>
      </c>
      <c r="QK2410" t="s">
        <v>749</v>
      </c>
      <c r="QL2410" t="s">
        <v>749</v>
      </c>
      <c r="QM2410" t="s">
        <v>749</v>
      </c>
      <c r="QN2410" t="s">
        <v>749</v>
      </c>
      <c r="QO2410" t="s">
        <v>749</v>
      </c>
      <c r="QP2410" t="s">
        <v>749</v>
      </c>
      <c r="QQ2410" t="s">
        <v>749</v>
      </c>
      <c r="QR2410" t="s">
        <v>749</v>
      </c>
      <c r="QS2410" t="s">
        <v>749</v>
      </c>
      <c r="QT2410" t="s">
        <v>749</v>
      </c>
      <c r="QU2410" t="s">
        <v>749</v>
      </c>
      <c r="QV2410" t="s">
        <v>749</v>
      </c>
      <c r="QW2410" t="s">
        <v>749</v>
      </c>
      <c r="QX2410" t="s">
        <v>749</v>
      </c>
      <c r="QY2410" t="s">
        <v>749</v>
      </c>
      <c r="QZ2410" t="s">
        <v>749</v>
      </c>
      <c r="RA2410" t="s">
        <v>749</v>
      </c>
      <c r="RB2410" t="s">
        <v>749</v>
      </c>
      <c r="RC2410" t="s">
        <v>749</v>
      </c>
      <c r="RD2410" t="s">
        <v>749</v>
      </c>
      <c r="RE2410" t="s">
        <v>749</v>
      </c>
      <c r="RF2410" t="s">
        <v>749</v>
      </c>
      <c r="RG2410" t="s">
        <v>749</v>
      </c>
      <c r="RH2410" t="s">
        <v>749</v>
      </c>
      <c r="RI2410" t="s">
        <v>749</v>
      </c>
      <c r="RJ2410" t="s">
        <v>749</v>
      </c>
      <c r="RK2410" t="s">
        <v>749</v>
      </c>
      <c r="RL2410" t="s">
        <v>749</v>
      </c>
      <c r="RM2410" t="s">
        <v>749</v>
      </c>
      <c r="RN2410" t="s">
        <v>749</v>
      </c>
      <c r="RO2410" t="s">
        <v>749</v>
      </c>
      <c r="RP2410" t="s">
        <v>749</v>
      </c>
      <c r="RQ2410" t="s">
        <v>749</v>
      </c>
      <c r="RR2410" t="s">
        <v>749</v>
      </c>
      <c r="RS2410" t="s">
        <v>749</v>
      </c>
      <c r="RT2410" t="s">
        <v>749</v>
      </c>
      <c r="RU2410" t="s">
        <v>749</v>
      </c>
      <c r="RV2410" t="s">
        <v>749</v>
      </c>
      <c r="RW2410" t="s">
        <v>749</v>
      </c>
      <c r="RX2410" t="s">
        <v>749</v>
      </c>
      <c r="RY2410" t="s">
        <v>749</v>
      </c>
      <c r="RZ2410" t="s">
        <v>749</v>
      </c>
      <c r="SA2410" t="s">
        <v>749</v>
      </c>
      <c r="SB2410" t="s">
        <v>749</v>
      </c>
      <c r="SC2410" t="s">
        <v>749</v>
      </c>
      <c r="SD2410" t="s">
        <v>749</v>
      </c>
      <c r="SE2410" t="s">
        <v>749</v>
      </c>
      <c r="SF2410" t="s">
        <v>749</v>
      </c>
      <c r="SG2410" t="s">
        <v>749</v>
      </c>
      <c r="SH2410" t="s">
        <v>749</v>
      </c>
      <c r="SI2410" t="s">
        <v>749</v>
      </c>
      <c r="SJ2410" t="s">
        <v>749</v>
      </c>
      <c r="SK2410" t="s">
        <v>749</v>
      </c>
      <c r="SL2410" t="s">
        <v>749</v>
      </c>
      <c r="SM2410" t="s">
        <v>749</v>
      </c>
      <c r="SN2410" t="s">
        <v>749</v>
      </c>
      <c r="SO2410" t="s">
        <v>749</v>
      </c>
      <c r="SP2410" t="s">
        <v>749</v>
      </c>
      <c r="SQ2410" t="s">
        <v>749</v>
      </c>
      <c r="SR2410" t="s">
        <v>749</v>
      </c>
      <c r="SS2410" t="s">
        <v>749</v>
      </c>
      <c r="ST2410" t="s">
        <v>749</v>
      </c>
      <c r="SU2410" t="s">
        <v>749</v>
      </c>
      <c r="SV2410" t="s">
        <v>749</v>
      </c>
      <c r="SW2410" t="s">
        <v>749</v>
      </c>
      <c r="SX2410" t="s">
        <v>749</v>
      </c>
      <c r="SY2410" t="s">
        <v>749</v>
      </c>
      <c r="SZ2410" t="s">
        <v>749</v>
      </c>
      <c r="TA2410" t="s">
        <v>749</v>
      </c>
      <c r="TB2410" t="s">
        <v>749</v>
      </c>
      <c r="TC2410" t="s">
        <v>749</v>
      </c>
      <c r="TD2410" t="s">
        <v>749</v>
      </c>
      <c r="TE2410" t="s">
        <v>749</v>
      </c>
      <c r="TF2410" t="s">
        <v>749</v>
      </c>
      <c r="TG2410" t="s">
        <v>749</v>
      </c>
      <c r="TH2410" t="s">
        <v>749</v>
      </c>
      <c r="TI2410" t="s">
        <v>749</v>
      </c>
      <c r="TJ2410" t="s">
        <v>749</v>
      </c>
      <c r="TK2410" t="s">
        <v>749</v>
      </c>
      <c r="TL2410" t="s">
        <v>749</v>
      </c>
      <c r="TM2410" t="s">
        <v>749</v>
      </c>
      <c r="TN2410" t="s">
        <v>749</v>
      </c>
      <c r="TO2410" t="s">
        <v>749</v>
      </c>
      <c r="TP2410" t="s">
        <v>749</v>
      </c>
      <c r="TQ2410" t="s">
        <v>749</v>
      </c>
      <c r="TR2410" t="s">
        <v>749</v>
      </c>
      <c r="TS2410" t="s">
        <v>749</v>
      </c>
      <c r="TT2410" t="s">
        <v>749</v>
      </c>
      <c r="TU2410" t="s">
        <v>749</v>
      </c>
      <c r="TV2410" t="s">
        <v>749</v>
      </c>
      <c r="TW2410" t="s">
        <v>749</v>
      </c>
      <c r="TX2410" t="s">
        <v>749</v>
      </c>
      <c r="TY2410" t="s">
        <v>749</v>
      </c>
      <c r="TZ2410" t="s">
        <v>749</v>
      </c>
      <c r="UA2410" t="s">
        <v>749</v>
      </c>
      <c r="UB2410" t="s">
        <v>749</v>
      </c>
      <c r="UC2410" t="s">
        <v>749</v>
      </c>
      <c r="UD2410" t="s">
        <v>749</v>
      </c>
      <c r="UE2410" t="s">
        <v>749</v>
      </c>
      <c r="UF2410" t="s">
        <v>749</v>
      </c>
      <c r="UG2410" t="s">
        <v>749</v>
      </c>
      <c r="UH2410" t="s">
        <v>749</v>
      </c>
      <c r="UI2410" t="s">
        <v>749</v>
      </c>
      <c r="UJ2410" t="s">
        <v>749</v>
      </c>
      <c r="UK2410" t="s">
        <v>749</v>
      </c>
      <c r="UL2410" t="s">
        <v>749</v>
      </c>
      <c r="UM2410" t="s">
        <v>749</v>
      </c>
      <c r="UN2410" t="s">
        <v>749</v>
      </c>
      <c r="UO2410" t="s">
        <v>749</v>
      </c>
      <c r="UP2410" t="s">
        <v>749</v>
      </c>
      <c r="UQ2410" t="s">
        <v>749</v>
      </c>
      <c r="UR2410" t="s">
        <v>749</v>
      </c>
      <c r="US2410" t="s">
        <v>749</v>
      </c>
      <c r="UT2410" t="s">
        <v>749</v>
      </c>
      <c r="UU2410" t="s">
        <v>749</v>
      </c>
      <c r="UV2410" t="s">
        <v>749</v>
      </c>
      <c r="UW2410" t="s">
        <v>749</v>
      </c>
      <c r="UX2410" t="s">
        <v>749</v>
      </c>
      <c r="UY2410" t="s">
        <v>749</v>
      </c>
      <c r="UZ2410" t="s">
        <v>749</v>
      </c>
      <c r="VA2410" t="s">
        <v>749</v>
      </c>
      <c r="VB2410" t="s">
        <v>749</v>
      </c>
      <c r="VC2410" t="s">
        <v>749</v>
      </c>
      <c r="VD2410" t="s">
        <v>749</v>
      </c>
      <c r="VE2410" t="s">
        <v>749</v>
      </c>
      <c r="VF2410" t="s">
        <v>749</v>
      </c>
      <c r="VG2410" t="s">
        <v>749</v>
      </c>
      <c r="VH2410" t="s">
        <v>749</v>
      </c>
      <c r="VI2410" t="s">
        <v>749</v>
      </c>
      <c r="VJ2410" t="s">
        <v>749</v>
      </c>
      <c r="VK2410" t="s">
        <v>749</v>
      </c>
      <c r="VL2410" t="s">
        <v>749</v>
      </c>
      <c r="VM2410" t="s">
        <v>749</v>
      </c>
      <c r="VN2410" t="s">
        <v>749</v>
      </c>
      <c r="VO2410" t="s">
        <v>749</v>
      </c>
      <c r="VP2410" t="s">
        <v>749</v>
      </c>
      <c r="VQ2410" t="s">
        <v>749</v>
      </c>
      <c r="VR2410" t="s">
        <v>749</v>
      </c>
      <c r="VS2410" t="s">
        <v>749</v>
      </c>
      <c r="VT2410" t="s">
        <v>749</v>
      </c>
      <c r="VU2410" t="s">
        <v>749</v>
      </c>
      <c r="VV2410" t="s">
        <v>749</v>
      </c>
      <c r="VW2410" t="s">
        <v>749</v>
      </c>
      <c r="VX2410" t="s">
        <v>749</v>
      </c>
      <c r="VY2410" t="s">
        <v>749</v>
      </c>
      <c r="VZ2410" t="s">
        <v>749</v>
      </c>
      <c r="WA2410" t="s">
        <v>749</v>
      </c>
      <c r="WB2410" t="s">
        <v>749</v>
      </c>
      <c r="WC2410" t="s">
        <v>749</v>
      </c>
      <c r="WD2410" t="s">
        <v>749</v>
      </c>
      <c r="WE2410" t="s">
        <v>749</v>
      </c>
      <c r="WF2410" t="s">
        <v>749</v>
      </c>
      <c r="WG2410" t="s">
        <v>749</v>
      </c>
      <c r="WH2410" t="s">
        <v>749</v>
      </c>
      <c r="WI2410" t="s">
        <v>749</v>
      </c>
      <c r="WJ2410" t="s">
        <v>749</v>
      </c>
      <c r="WK2410" t="s">
        <v>749</v>
      </c>
      <c r="WL2410" t="s">
        <v>749</v>
      </c>
      <c r="WM2410" t="s">
        <v>749</v>
      </c>
      <c r="WN2410" t="s">
        <v>749</v>
      </c>
      <c r="WO2410" t="s">
        <v>749</v>
      </c>
      <c r="WP2410" t="s">
        <v>749</v>
      </c>
      <c r="WQ2410" t="s">
        <v>749</v>
      </c>
      <c r="WR2410" t="s">
        <v>749</v>
      </c>
      <c r="WS2410" t="s">
        <v>749</v>
      </c>
      <c r="WT2410" t="s">
        <v>749</v>
      </c>
      <c r="WU2410" t="s">
        <v>749</v>
      </c>
      <c r="WV2410" t="s">
        <v>749</v>
      </c>
      <c r="WW2410" t="s">
        <v>749</v>
      </c>
      <c r="WX2410" t="s">
        <v>749</v>
      </c>
      <c r="WY2410" t="s">
        <v>749</v>
      </c>
      <c r="WZ2410" t="s">
        <v>749</v>
      </c>
      <c r="XA2410" t="s">
        <v>749</v>
      </c>
      <c r="XB2410" t="s">
        <v>749</v>
      </c>
      <c r="XC2410" t="s">
        <v>749</v>
      </c>
      <c r="XD2410" t="s">
        <v>749</v>
      </c>
      <c r="XE2410" t="s">
        <v>749</v>
      </c>
      <c r="XF2410" t="s">
        <v>749</v>
      </c>
      <c r="XG2410" t="s">
        <v>749</v>
      </c>
      <c r="XH2410" t="s">
        <v>749</v>
      </c>
      <c r="XI2410" t="s">
        <v>749</v>
      </c>
      <c r="XJ2410" t="s">
        <v>749</v>
      </c>
      <c r="XK2410" t="s">
        <v>749</v>
      </c>
      <c r="XL2410" t="s">
        <v>749</v>
      </c>
      <c r="XM2410" t="s">
        <v>749</v>
      </c>
      <c r="XN2410" t="s">
        <v>749</v>
      </c>
      <c r="XO2410" t="s">
        <v>749</v>
      </c>
      <c r="XP2410" t="s">
        <v>749</v>
      </c>
      <c r="XQ2410" t="s">
        <v>749</v>
      </c>
      <c r="XR2410" t="s">
        <v>749</v>
      </c>
      <c r="XS2410" t="s">
        <v>749</v>
      </c>
      <c r="XT2410" t="s">
        <v>749</v>
      </c>
      <c r="XU2410" t="s">
        <v>749</v>
      </c>
      <c r="XV2410" t="s">
        <v>749</v>
      </c>
      <c r="XW2410" t="s">
        <v>749</v>
      </c>
      <c r="XX2410" t="s">
        <v>749</v>
      </c>
      <c r="XY2410" t="s">
        <v>749</v>
      </c>
      <c r="XZ2410" t="s">
        <v>749</v>
      </c>
      <c r="YA2410" t="s">
        <v>749</v>
      </c>
      <c r="YB2410" t="s">
        <v>749</v>
      </c>
      <c r="YC2410" t="s">
        <v>749</v>
      </c>
      <c r="YD2410" t="s">
        <v>749</v>
      </c>
      <c r="YE2410" t="s">
        <v>749</v>
      </c>
      <c r="YF2410" t="s">
        <v>749</v>
      </c>
      <c r="YG2410" t="s">
        <v>749</v>
      </c>
      <c r="YH2410" t="s">
        <v>749</v>
      </c>
      <c r="YI2410" t="s">
        <v>749</v>
      </c>
      <c r="YJ2410" t="s">
        <v>749</v>
      </c>
      <c r="YK2410" t="s">
        <v>749</v>
      </c>
      <c r="YL2410" t="s">
        <v>749</v>
      </c>
      <c r="YM2410" t="s">
        <v>749</v>
      </c>
      <c r="YN2410" t="s">
        <v>749</v>
      </c>
      <c r="YO2410" t="s">
        <v>749</v>
      </c>
      <c r="YP2410" t="s">
        <v>749</v>
      </c>
      <c r="YQ2410" t="s">
        <v>749</v>
      </c>
      <c r="YR2410" t="s">
        <v>749</v>
      </c>
      <c r="YS2410" t="s">
        <v>749</v>
      </c>
      <c r="YT2410" t="s">
        <v>749</v>
      </c>
      <c r="YU2410" t="s">
        <v>749</v>
      </c>
      <c r="YV2410" t="s">
        <v>749</v>
      </c>
      <c r="YW2410" t="s">
        <v>749</v>
      </c>
      <c r="YX2410" t="s">
        <v>749</v>
      </c>
      <c r="YY2410" t="s">
        <v>749</v>
      </c>
      <c r="YZ2410" t="s">
        <v>749</v>
      </c>
      <c r="ZA2410" t="s">
        <v>749</v>
      </c>
      <c r="ZB2410" t="s">
        <v>749</v>
      </c>
      <c r="ZC2410" t="s">
        <v>749</v>
      </c>
      <c r="ZD2410" t="s">
        <v>749</v>
      </c>
      <c r="ZE2410" t="s">
        <v>749</v>
      </c>
      <c r="ZF2410" t="s">
        <v>749</v>
      </c>
      <c r="ZG2410" t="s">
        <v>749</v>
      </c>
      <c r="ZH2410" t="s">
        <v>749</v>
      </c>
      <c r="ZI2410" t="s">
        <v>749</v>
      </c>
      <c r="ZJ2410" t="s">
        <v>749</v>
      </c>
      <c r="ZK2410" t="s">
        <v>749</v>
      </c>
      <c r="ZL2410" t="s">
        <v>749</v>
      </c>
      <c r="ZM2410" t="s">
        <v>749</v>
      </c>
      <c r="ZN2410" t="s">
        <v>749</v>
      </c>
      <c r="ZO2410" t="s">
        <v>749</v>
      </c>
      <c r="ZP2410" t="s">
        <v>749</v>
      </c>
      <c r="ZQ2410" t="s">
        <v>749</v>
      </c>
      <c r="ZR2410" t="s">
        <v>749</v>
      </c>
      <c r="ZS2410" t="s">
        <v>749</v>
      </c>
      <c r="ZT2410" t="s">
        <v>749</v>
      </c>
      <c r="ZU2410" t="s">
        <v>749</v>
      </c>
      <c r="ZV2410" t="s">
        <v>749</v>
      </c>
      <c r="ZW2410" t="s">
        <v>749</v>
      </c>
      <c r="ZX2410" t="s">
        <v>749</v>
      </c>
      <c r="ZY2410" t="s">
        <v>749</v>
      </c>
      <c r="ZZ2410" t="s">
        <v>749</v>
      </c>
      <c r="AAA2410" t="s">
        <v>749</v>
      </c>
      <c r="AAB2410" t="s">
        <v>749</v>
      </c>
      <c r="AAC2410" t="s">
        <v>749</v>
      </c>
      <c r="AAD2410" t="s">
        <v>749</v>
      </c>
      <c r="AAE2410" t="s">
        <v>749</v>
      </c>
      <c r="AAF2410" t="s">
        <v>749</v>
      </c>
      <c r="AAG2410" t="s">
        <v>749</v>
      </c>
      <c r="AAH2410" t="s">
        <v>749</v>
      </c>
      <c r="AAI2410" t="s">
        <v>749</v>
      </c>
      <c r="AAJ2410" t="s">
        <v>749</v>
      </c>
      <c r="AAK2410" t="s">
        <v>749</v>
      </c>
      <c r="AAL2410" t="s">
        <v>749</v>
      </c>
      <c r="AAM2410" t="s">
        <v>749</v>
      </c>
      <c r="AAN2410" t="s">
        <v>749</v>
      </c>
      <c r="AAO2410" t="s">
        <v>749</v>
      </c>
      <c r="AAP2410" t="s">
        <v>749</v>
      </c>
      <c r="AAQ2410" t="s">
        <v>749</v>
      </c>
      <c r="AAR2410" t="s">
        <v>749</v>
      </c>
      <c r="AAS2410" t="s">
        <v>749</v>
      </c>
      <c r="AAT2410" t="s">
        <v>749</v>
      </c>
      <c r="AAU2410" t="s">
        <v>749</v>
      </c>
      <c r="AAV2410" t="s">
        <v>749</v>
      </c>
      <c r="AAW2410" t="s">
        <v>749</v>
      </c>
      <c r="AAX2410" t="s">
        <v>749</v>
      </c>
      <c r="AAY2410" t="s">
        <v>749</v>
      </c>
      <c r="AAZ2410" t="s">
        <v>749</v>
      </c>
      <c r="ABA2410" t="s">
        <v>749</v>
      </c>
      <c r="ABB2410" t="s">
        <v>749</v>
      </c>
      <c r="ABC2410" t="s">
        <v>749</v>
      </c>
      <c r="ABD2410" t="s">
        <v>749</v>
      </c>
      <c r="ABE2410" t="s">
        <v>749</v>
      </c>
      <c r="ABF2410" t="s">
        <v>749</v>
      </c>
      <c r="ABG2410" t="s">
        <v>749</v>
      </c>
      <c r="ABH2410" t="s">
        <v>749</v>
      </c>
      <c r="ABI2410" t="s">
        <v>749</v>
      </c>
      <c r="ABJ2410" t="s">
        <v>749</v>
      </c>
      <c r="ABK2410" t="s">
        <v>749</v>
      </c>
      <c r="ABL2410" t="s">
        <v>749</v>
      </c>
    </row>
    <row r="2411" spans="1:740">
      <c r="A2411" t="s">
        <v>10344</v>
      </c>
      <c r="B2411" t="s">
        <v>10345</v>
      </c>
      <c r="C2411" t="s">
        <v>9874</v>
      </c>
      <c r="D2411" t="s">
        <v>10346</v>
      </c>
      <c r="E2411" t="s">
        <v>837</v>
      </c>
      <c r="F2411" t="s">
        <v>749</v>
      </c>
      <c r="G2411" t="s">
        <v>10347</v>
      </c>
      <c r="H2411" t="s">
        <v>749</v>
      </c>
      <c r="I2411" t="s">
        <v>747</v>
      </c>
      <c r="J2411" s="1">
        <v>0</v>
      </c>
      <c r="K2411" t="s">
        <v>10304</v>
      </c>
      <c r="L2411" t="s">
        <v>10305</v>
      </c>
      <c r="M2411" s="1">
        <v>0</v>
      </c>
      <c r="N2411" t="s">
        <v>749</v>
      </c>
      <c r="O2411" t="s">
        <v>750</v>
      </c>
      <c r="P2411" t="s">
        <v>3833</v>
      </c>
      <c r="Q2411" t="s">
        <v>752</v>
      </c>
      <c r="R2411" t="s">
        <v>3834</v>
      </c>
      <c r="S2411" t="s">
        <v>1029</v>
      </c>
      <c r="T2411" t="s">
        <v>3835</v>
      </c>
      <c r="U2411" t="s">
        <v>1031</v>
      </c>
      <c r="V2411" t="s">
        <v>3836</v>
      </c>
      <c r="W2411" t="s">
        <v>1033</v>
      </c>
      <c r="X2411" t="s">
        <v>3837</v>
      </c>
      <c r="Y2411" t="s">
        <v>1293</v>
      </c>
      <c r="Z2411" t="s">
        <v>3838</v>
      </c>
      <c r="AA2411" t="s">
        <v>1035</v>
      </c>
      <c r="AB2411" t="s">
        <v>3839</v>
      </c>
      <c r="AC2411" t="s">
        <v>1037</v>
      </c>
      <c r="AD2411" t="s">
        <v>3840</v>
      </c>
      <c r="AE2411" t="s">
        <v>1039</v>
      </c>
      <c r="AF2411" t="s">
        <v>3841</v>
      </c>
      <c r="AG2411" t="s">
        <v>1041</v>
      </c>
      <c r="AH2411" t="s">
        <v>3842</v>
      </c>
      <c r="AI2411" t="s">
        <v>749</v>
      </c>
      <c r="AJ2411" t="s">
        <v>749</v>
      </c>
      <c r="AK2411" t="s">
        <v>749</v>
      </c>
      <c r="AL2411" t="s">
        <v>749</v>
      </c>
      <c r="AM2411" t="s">
        <v>749</v>
      </c>
      <c r="AN2411" t="s">
        <v>749</v>
      </c>
      <c r="AO2411" t="s">
        <v>749</v>
      </c>
      <c r="AP2411" t="s">
        <v>749</v>
      </c>
      <c r="AQ2411" t="s">
        <v>749</v>
      </c>
      <c r="AR2411" t="s">
        <v>749</v>
      </c>
      <c r="AS2411" t="s">
        <v>749</v>
      </c>
      <c r="AT2411" t="s">
        <v>749</v>
      </c>
      <c r="AU2411" t="s">
        <v>749</v>
      </c>
      <c r="AV2411" t="s">
        <v>749</v>
      </c>
      <c r="AW2411" t="s">
        <v>749</v>
      </c>
      <c r="AX2411" t="s">
        <v>749</v>
      </c>
      <c r="AY2411" t="s">
        <v>749</v>
      </c>
      <c r="AZ2411" t="s">
        <v>749</v>
      </c>
      <c r="BA2411" t="s">
        <v>749</v>
      </c>
      <c r="BB2411" t="s">
        <v>749</v>
      </c>
      <c r="BC2411" t="s">
        <v>749</v>
      </c>
      <c r="BD2411" t="s">
        <v>749</v>
      </c>
      <c r="BE2411" t="s">
        <v>749</v>
      </c>
      <c r="BF2411" t="s">
        <v>749</v>
      </c>
      <c r="BG2411" t="s">
        <v>749</v>
      </c>
      <c r="BH2411" t="s">
        <v>749</v>
      </c>
      <c r="BI2411" t="s">
        <v>749</v>
      </c>
      <c r="BJ2411" t="s">
        <v>749</v>
      </c>
      <c r="BK2411" t="s">
        <v>749</v>
      </c>
      <c r="BL2411" t="s">
        <v>749</v>
      </c>
      <c r="BM2411" t="s">
        <v>749</v>
      </c>
      <c r="BN2411" t="s">
        <v>749</v>
      </c>
      <c r="BO2411" t="s">
        <v>749</v>
      </c>
      <c r="BP2411" t="s">
        <v>749</v>
      </c>
      <c r="BQ2411" t="s">
        <v>749</v>
      </c>
      <c r="BR2411" t="s">
        <v>749</v>
      </c>
      <c r="BS2411" t="s">
        <v>749</v>
      </c>
      <c r="BT2411" t="s">
        <v>749</v>
      </c>
      <c r="BU2411" t="s">
        <v>749</v>
      </c>
      <c r="BV2411" t="s">
        <v>749</v>
      </c>
      <c r="BW2411" t="s">
        <v>749</v>
      </c>
      <c r="BX2411" t="s">
        <v>749</v>
      </c>
      <c r="BY2411" t="s">
        <v>749</v>
      </c>
      <c r="BZ2411" t="s">
        <v>749</v>
      </c>
      <c r="CA2411" t="s">
        <v>749</v>
      </c>
      <c r="CB2411" t="s">
        <v>749</v>
      </c>
      <c r="CC2411" t="s">
        <v>749</v>
      </c>
      <c r="CD2411" t="s">
        <v>749</v>
      </c>
      <c r="CE2411" t="s">
        <v>749</v>
      </c>
      <c r="CF2411" t="s">
        <v>749</v>
      </c>
      <c r="CG2411" t="s">
        <v>749</v>
      </c>
      <c r="CH2411" t="s">
        <v>749</v>
      </c>
      <c r="CI2411" t="s">
        <v>749</v>
      </c>
      <c r="CJ2411" t="s">
        <v>749</v>
      </c>
      <c r="CK2411" t="s">
        <v>749</v>
      </c>
      <c r="CL2411" t="s">
        <v>749</v>
      </c>
      <c r="CM2411" t="s">
        <v>749</v>
      </c>
      <c r="CN2411" t="s">
        <v>749</v>
      </c>
      <c r="CO2411" t="s">
        <v>749</v>
      </c>
      <c r="CP2411" t="s">
        <v>749</v>
      </c>
      <c r="CQ2411" t="s">
        <v>749</v>
      </c>
      <c r="CR2411" t="s">
        <v>749</v>
      </c>
      <c r="CS2411" t="s">
        <v>749</v>
      </c>
      <c r="CT2411" t="s">
        <v>749</v>
      </c>
      <c r="CU2411" t="s">
        <v>749</v>
      </c>
      <c r="CV2411" t="s">
        <v>749</v>
      </c>
      <c r="CW2411" t="s">
        <v>749</v>
      </c>
      <c r="CX2411" t="s">
        <v>749</v>
      </c>
      <c r="CY2411" t="s">
        <v>749</v>
      </c>
      <c r="CZ2411" t="s">
        <v>749</v>
      </c>
      <c r="DA2411" t="s">
        <v>749</v>
      </c>
      <c r="DB2411" t="s">
        <v>749</v>
      </c>
      <c r="DC2411" t="s">
        <v>749</v>
      </c>
      <c r="DD2411" t="s">
        <v>749</v>
      </c>
      <c r="DE2411" t="s">
        <v>749</v>
      </c>
      <c r="DF2411" t="s">
        <v>749</v>
      </c>
      <c r="DG2411" t="s">
        <v>749</v>
      </c>
      <c r="DH2411" t="s">
        <v>749</v>
      </c>
      <c r="DI2411" t="s">
        <v>749</v>
      </c>
      <c r="DJ2411" t="s">
        <v>749</v>
      </c>
      <c r="DK2411" t="s">
        <v>749</v>
      </c>
      <c r="DL2411" t="s">
        <v>749</v>
      </c>
      <c r="DM2411" t="s">
        <v>749</v>
      </c>
      <c r="DN2411" t="s">
        <v>749</v>
      </c>
      <c r="DO2411" t="s">
        <v>749</v>
      </c>
      <c r="DP2411" t="s">
        <v>749</v>
      </c>
      <c r="DQ2411" t="s">
        <v>749</v>
      </c>
      <c r="DR2411" t="s">
        <v>749</v>
      </c>
      <c r="DS2411" t="s">
        <v>749</v>
      </c>
      <c r="DT2411" t="s">
        <v>749</v>
      </c>
      <c r="DU2411" t="s">
        <v>749</v>
      </c>
      <c r="DV2411" t="s">
        <v>749</v>
      </c>
      <c r="DW2411" t="s">
        <v>749</v>
      </c>
      <c r="DX2411" t="s">
        <v>749</v>
      </c>
      <c r="DY2411" t="s">
        <v>749</v>
      </c>
      <c r="DZ2411" t="s">
        <v>749</v>
      </c>
      <c r="EA2411" t="s">
        <v>749</v>
      </c>
      <c r="EB2411" t="s">
        <v>749</v>
      </c>
      <c r="EC2411" t="s">
        <v>749</v>
      </c>
      <c r="ED2411" t="s">
        <v>749</v>
      </c>
      <c r="EE2411" t="s">
        <v>749</v>
      </c>
      <c r="EF2411" t="s">
        <v>749</v>
      </c>
      <c r="EG2411" t="s">
        <v>749</v>
      </c>
      <c r="EH2411" t="s">
        <v>749</v>
      </c>
      <c r="EI2411" t="s">
        <v>749</v>
      </c>
      <c r="EJ2411" t="s">
        <v>749</v>
      </c>
      <c r="EK2411" t="s">
        <v>749</v>
      </c>
      <c r="EL2411" t="s">
        <v>749</v>
      </c>
      <c r="EM2411" t="s">
        <v>749</v>
      </c>
      <c r="EN2411" t="s">
        <v>749</v>
      </c>
      <c r="EO2411" t="s">
        <v>749</v>
      </c>
      <c r="EP2411" t="s">
        <v>749</v>
      </c>
      <c r="EQ2411" t="s">
        <v>749</v>
      </c>
      <c r="ER2411" t="s">
        <v>749</v>
      </c>
      <c r="ES2411" t="s">
        <v>749</v>
      </c>
      <c r="ET2411" t="s">
        <v>749</v>
      </c>
      <c r="EU2411" t="s">
        <v>749</v>
      </c>
      <c r="EV2411" t="s">
        <v>749</v>
      </c>
      <c r="EW2411" t="s">
        <v>749</v>
      </c>
      <c r="EX2411" t="s">
        <v>749</v>
      </c>
      <c r="EY2411" t="s">
        <v>749</v>
      </c>
      <c r="EZ2411" t="s">
        <v>749</v>
      </c>
      <c r="FA2411" t="s">
        <v>749</v>
      </c>
      <c r="FB2411" t="s">
        <v>749</v>
      </c>
      <c r="FC2411" t="s">
        <v>749</v>
      </c>
      <c r="FD2411" t="s">
        <v>749</v>
      </c>
      <c r="FE2411" t="s">
        <v>749</v>
      </c>
      <c r="FF2411" t="s">
        <v>749</v>
      </c>
      <c r="FG2411" t="s">
        <v>749</v>
      </c>
      <c r="FH2411" t="s">
        <v>749</v>
      </c>
      <c r="FI2411" t="s">
        <v>749</v>
      </c>
      <c r="FJ2411" t="s">
        <v>749</v>
      </c>
      <c r="FK2411" t="s">
        <v>749</v>
      </c>
      <c r="FL2411" t="s">
        <v>749</v>
      </c>
      <c r="FM2411" t="s">
        <v>749</v>
      </c>
      <c r="FN2411" t="s">
        <v>749</v>
      </c>
      <c r="FO2411" t="s">
        <v>749</v>
      </c>
      <c r="FP2411" t="s">
        <v>749</v>
      </c>
      <c r="FQ2411" t="s">
        <v>749</v>
      </c>
      <c r="FR2411" t="s">
        <v>749</v>
      </c>
      <c r="FS2411" t="s">
        <v>749</v>
      </c>
      <c r="FT2411" t="s">
        <v>749</v>
      </c>
      <c r="FU2411" t="s">
        <v>749</v>
      </c>
      <c r="FV2411" t="s">
        <v>749</v>
      </c>
      <c r="FW2411" t="s">
        <v>749</v>
      </c>
      <c r="FX2411" t="s">
        <v>749</v>
      </c>
      <c r="FY2411" t="s">
        <v>749</v>
      </c>
      <c r="FZ2411" t="s">
        <v>749</v>
      </c>
      <c r="GA2411" t="s">
        <v>749</v>
      </c>
      <c r="GB2411" t="s">
        <v>749</v>
      </c>
      <c r="GC2411" t="s">
        <v>749</v>
      </c>
      <c r="GD2411" t="s">
        <v>749</v>
      </c>
      <c r="GE2411" t="s">
        <v>749</v>
      </c>
      <c r="GF2411" t="s">
        <v>749</v>
      </c>
      <c r="GG2411" t="s">
        <v>749</v>
      </c>
      <c r="GH2411" t="s">
        <v>749</v>
      </c>
      <c r="GI2411" t="s">
        <v>749</v>
      </c>
      <c r="GJ2411" t="s">
        <v>749</v>
      </c>
      <c r="GK2411" t="s">
        <v>749</v>
      </c>
      <c r="GL2411" t="s">
        <v>749</v>
      </c>
      <c r="GM2411" t="s">
        <v>749</v>
      </c>
      <c r="GN2411" t="s">
        <v>749</v>
      </c>
      <c r="GO2411" t="s">
        <v>749</v>
      </c>
      <c r="GP2411" t="s">
        <v>749</v>
      </c>
      <c r="GQ2411" t="s">
        <v>749</v>
      </c>
      <c r="GR2411" t="s">
        <v>749</v>
      </c>
      <c r="GS2411" t="s">
        <v>749</v>
      </c>
      <c r="GT2411" t="s">
        <v>749</v>
      </c>
      <c r="GU2411" t="s">
        <v>749</v>
      </c>
      <c r="GV2411" t="s">
        <v>749</v>
      </c>
      <c r="GW2411" t="s">
        <v>749</v>
      </c>
      <c r="GX2411" t="s">
        <v>749</v>
      </c>
      <c r="GY2411" t="s">
        <v>749</v>
      </c>
      <c r="GZ2411" t="s">
        <v>749</v>
      </c>
      <c r="HA2411" t="s">
        <v>749</v>
      </c>
      <c r="HB2411" t="s">
        <v>749</v>
      </c>
      <c r="HC2411" t="s">
        <v>749</v>
      </c>
      <c r="HD2411" t="s">
        <v>749</v>
      </c>
      <c r="HE2411" t="s">
        <v>749</v>
      </c>
      <c r="HF2411" t="s">
        <v>749</v>
      </c>
      <c r="HG2411" t="s">
        <v>749</v>
      </c>
      <c r="HH2411" t="s">
        <v>749</v>
      </c>
      <c r="HI2411" t="s">
        <v>749</v>
      </c>
      <c r="HJ2411" t="s">
        <v>749</v>
      </c>
      <c r="HK2411" t="s">
        <v>749</v>
      </c>
      <c r="HL2411" t="s">
        <v>749</v>
      </c>
      <c r="HM2411" t="s">
        <v>749</v>
      </c>
      <c r="HN2411" t="s">
        <v>749</v>
      </c>
      <c r="HO2411" t="s">
        <v>749</v>
      </c>
      <c r="HP2411" t="s">
        <v>749</v>
      </c>
      <c r="HQ2411" t="s">
        <v>749</v>
      </c>
      <c r="HR2411" t="s">
        <v>749</v>
      </c>
      <c r="HS2411" t="s">
        <v>749</v>
      </c>
      <c r="HT2411" t="s">
        <v>749</v>
      </c>
      <c r="HU2411" t="s">
        <v>749</v>
      </c>
      <c r="HV2411" t="s">
        <v>749</v>
      </c>
      <c r="HW2411" t="s">
        <v>749</v>
      </c>
      <c r="HX2411" t="s">
        <v>749</v>
      </c>
      <c r="HY2411" t="s">
        <v>749</v>
      </c>
      <c r="HZ2411" t="s">
        <v>749</v>
      </c>
      <c r="IA2411" t="s">
        <v>749</v>
      </c>
      <c r="IB2411" t="s">
        <v>749</v>
      </c>
      <c r="IC2411" t="s">
        <v>749</v>
      </c>
      <c r="ID2411" t="s">
        <v>749</v>
      </c>
      <c r="IE2411" t="s">
        <v>749</v>
      </c>
      <c r="IF2411" t="s">
        <v>749</v>
      </c>
      <c r="IG2411" t="s">
        <v>749</v>
      </c>
      <c r="IH2411" t="s">
        <v>749</v>
      </c>
      <c r="II2411" t="s">
        <v>749</v>
      </c>
      <c r="IJ2411" t="s">
        <v>749</v>
      </c>
      <c r="IK2411" t="s">
        <v>749</v>
      </c>
      <c r="IL2411" t="s">
        <v>749</v>
      </c>
      <c r="IM2411" t="s">
        <v>749</v>
      </c>
      <c r="IN2411" t="s">
        <v>749</v>
      </c>
      <c r="IO2411" t="s">
        <v>749</v>
      </c>
      <c r="IP2411" t="s">
        <v>749</v>
      </c>
      <c r="IQ2411" t="s">
        <v>749</v>
      </c>
      <c r="IR2411" t="s">
        <v>749</v>
      </c>
      <c r="IS2411" t="s">
        <v>749</v>
      </c>
      <c r="IT2411" t="s">
        <v>749</v>
      </c>
      <c r="IU2411" t="s">
        <v>749</v>
      </c>
      <c r="IV2411" t="s">
        <v>749</v>
      </c>
      <c r="IW2411" t="s">
        <v>749</v>
      </c>
      <c r="IX2411" t="s">
        <v>749</v>
      </c>
      <c r="IY2411" t="s">
        <v>749</v>
      </c>
      <c r="IZ2411" t="s">
        <v>749</v>
      </c>
      <c r="JA2411" t="s">
        <v>749</v>
      </c>
      <c r="JB2411" t="s">
        <v>749</v>
      </c>
      <c r="JC2411" t="s">
        <v>749</v>
      </c>
      <c r="JD2411" t="s">
        <v>749</v>
      </c>
      <c r="JE2411" t="s">
        <v>749</v>
      </c>
      <c r="JF2411" t="s">
        <v>749</v>
      </c>
      <c r="JG2411" t="s">
        <v>749</v>
      </c>
      <c r="JH2411" t="s">
        <v>749</v>
      </c>
      <c r="JI2411" t="s">
        <v>749</v>
      </c>
      <c r="JJ2411" t="s">
        <v>749</v>
      </c>
      <c r="JK2411" t="s">
        <v>749</v>
      </c>
      <c r="JL2411" t="s">
        <v>749</v>
      </c>
      <c r="JM2411" t="s">
        <v>749</v>
      </c>
      <c r="JN2411" t="s">
        <v>749</v>
      </c>
      <c r="JO2411" t="s">
        <v>749</v>
      </c>
      <c r="JP2411" t="s">
        <v>749</v>
      </c>
      <c r="JQ2411" t="s">
        <v>749</v>
      </c>
      <c r="JR2411" t="s">
        <v>749</v>
      </c>
      <c r="JS2411" t="s">
        <v>749</v>
      </c>
      <c r="JT2411" t="s">
        <v>749</v>
      </c>
      <c r="JU2411" t="s">
        <v>749</v>
      </c>
      <c r="JV2411" t="s">
        <v>749</v>
      </c>
      <c r="JW2411" t="s">
        <v>749</v>
      </c>
      <c r="JX2411" t="s">
        <v>749</v>
      </c>
      <c r="JY2411" t="s">
        <v>749</v>
      </c>
      <c r="JZ2411" t="s">
        <v>749</v>
      </c>
      <c r="KA2411" t="s">
        <v>749</v>
      </c>
      <c r="KB2411" t="s">
        <v>749</v>
      </c>
      <c r="KC2411" t="s">
        <v>749</v>
      </c>
      <c r="KD2411" t="s">
        <v>749</v>
      </c>
      <c r="KE2411" t="s">
        <v>749</v>
      </c>
      <c r="KF2411" t="s">
        <v>749</v>
      </c>
      <c r="KG2411" t="s">
        <v>749</v>
      </c>
      <c r="KH2411" t="s">
        <v>749</v>
      </c>
      <c r="KI2411" t="s">
        <v>749</v>
      </c>
      <c r="KJ2411" t="s">
        <v>749</v>
      </c>
      <c r="KK2411" t="s">
        <v>749</v>
      </c>
      <c r="KL2411" t="s">
        <v>749</v>
      </c>
      <c r="KM2411" t="s">
        <v>749</v>
      </c>
      <c r="KN2411" t="s">
        <v>749</v>
      </c>
      <c r="KO2411" t="s">
        <v>749</v>
      </c>
      <c r="KP2411" t="s">
        <v>749</v>
      </c>
      <c r="KQ2411" t="s">
        <v>749</v>
      </c>
      <c r="KR2411" t="s">
        <v>749</v>
      </c>
      <c r="KS2411" t="s">
        <v>749</v>
      </c>
      <c r="KT2411" t="s">
        <v>749</v>
      </c>
      <c r="KU2411" t="s">
        <v>749</v>
      </c>
      <c r="KV2411" t="s">
        <v>749</v>
      </c>
      <c r="KW2411" t="s">
        <v>749</v>
      </c>
      <c r="KX2411" t="s">
        <v>749</v>
      </c>
      <c r="KY2411" t="s">
        <v>749</v>
      </c>
      <c r="KZ2411" t="s">
        <v>749</v>
      </c>
      <c r="LA2411" t="s">
        <v>749</v>
      </c>
      <c r="LB2411" t="s">
        <v>749</v>
      </c>
      <c r="LC2411" t="s">
        <v>749</v>
      </c>
      <c r="LD2411" t="s">
        <v>749</v>
      </c>
      <c r="LE2411" t="s">
        <v>749</v>
      </c>
      <c r="LF2411" t="s">
        <v>749</v>
      </c>
      <c r="LG2411" t="s">
        <v>749</v>
      </c>
      <c r="LH2411" t="s">
        <v>749</v>
      </c>
      <c r="LI2411" t="s">
        <v>749</v>
      </c>
      <c r="LJ2411" t="s">
        <v>749</v>
      </c>
      <c r="LK2411" t="s">
        <v>749</v>
      </c>
      <c r="LL2411" t="s">
        <v>749</v>
      </c>
      <c r="LM2411" t="s">
        <v>749</v>
      </c>
      <c r="LN2411" t="s">
        <v>749</v>
      </c>
      <c r="LO2411" t="s">
        <v>749</v>
      </c>
      <c r="LP2411" t="s">
        <v>749</v>
      </c>
      <c r="LQ2411" t="s">
        <v>749</v>
      </c>
      <c r="LR2411" t="s">
        <v>749</v>
      </c>
      <c r="LS2411" t="s">
        <v>749</v>
      </c>
      <c r="LT2411" t="s">
        <v>749</v>
      </c>
      <c r="LU2411" t="s">
        <v>749</v>
      </c>
      <c r="LV2411" t="s">
        <v>749</v>
      </c>
      <c r="LW2411" t="s">
        <v>749</v>
      </c>
      <c r="LX2411" t="s">
        <v>749</v>
      </c>
      <c r="LY2411" t="s">
        <v>749</v>
      </c>
      <c r="LZ2411" t="s">
        <v>749</v>
      </c>
      <c r="MA2411" t="s">
        <v>749</v>
      </c>
      <c r="MB2411" t="s">
        <v>749</v>
      </c>
      <c r="MC2411" t="s">
        <v>749</v>
      </c>
      <c r="MD2411" t="s">
        <v>749</v>
      </c>
      <c r="ME2411" t="s">
        <v>749</v>
      </c>
      <c r="MF2411" t="s">
        <v>749</v>
      </c>
      <c r="MG2411" t="s">
        <v>749</v>
      </c>
      <c r="MH2411" t="s">
        <v>749</v>
      </c>
      <c r="MI2411" t="s">
        <v>749</v>
      </c>
      <c r="MJ2411" t="s">
        <v>749</v>
      </c>
      <c r="MK2411" t="s">
        <v>749</v>
      </c>
      <c r="ML2411" t="s">
        <v>749</v>
      </c>
      <c r="MM2411" t="s">
        <v>749</v>
      </c>
      <c r="MN2411" t="s">
        <v>749</v>
      </c>
      <c r="MO2411" t="s">
        <v>749</v>
      </c>
      <c r="MP2411" t="s">
        <v>749</v>
      </c>
      <c r="MQ2411" t="s">
        <v>749</v>
      </c>
      <c r="MR2411" t="s">
        <v>749</v>
      </c>
      <c r="MS2411" t="s">
        <v>749</v>
      </c>
      <c r="MT2411" t="s">
        <v>749</v>
      </c>
      <c r="MU2411" t="s">
        <v>749</v>
      </c>
      <c r="MV2411" t="s">
        <v>749</v>
      </c>
      <c r="MW2411" t="s">
        <v>749</v>
      </c>
      <c r="MX2411" t="s">
        <v>749</v>
      </c>
      <c r="MY2411" t="s">
        <v>749</v>
      </c>
      <c r="MZ2411" t="s">
        <v>749</v>
      </c>
      <c r="NA2411" t="s">
        <v>749</v>
      </c>
      <c r="NB2411" t="s">
        <v>749</v>
      </c>
      <c r="NC2411" t="s">
        <v>749</v>
      </c>
      <c r="ND2411" t="s">
        <v>749</v>
      </c>
      <c r="NE2411" t="s">
        <v>749</v>
      </c>
      <c r="NF2411" t="s">
        <v>749</v>
      </c>
      <c r="NG2411" t="s">
        <v>749</v>
      </c>
      <c r="NH2411" t="s">
        <v>749</v>
      </c>
      <c r="NI2411" t="s">
        <v>749</v>
      </c>
      <c r="NJ2411" t="s">
        <v>749</v>
      </c>
      <c r="NK2411" t="s">
        <v>749</v>
      </c>
      <c r="NL2411" t="s">
        <v>749</v>
      </c>
      <c r="NM2411" t="s">
        <v>749</v>
      </c>
      <c r="NN2411" t="s">
        <v>749</v>
      </c>
      <c r="NO2411" t="s">
        <v>749</v>
      </c>
      <c r="NP2411" t="s">
        <v>749</v>
      </c>
      <c r="NQ2411" t="s">
        <v>749</v>
      </c>
      <c r="NR2411" t="s">
        <v>749</v>
      </c>
      <c r="NS2411" t="s">
        <v>749</v>
      </c>
      <c r="NT2411" t="s">
        <v>749</v>
      </c>
      <c r="NU2411" t="s">
        <v>749</v>
      </c>
      <c r="NV2411" t="s">
        <v>749</v>
      </c>
      <c r="NW2411" t="s">
        <v>749</v>
      </c>
      <c r="NX2411" t="s">
        <v>749</v>
      </c>
      <c r="NY2411" t="s">
        <v>749</v>
      </c>
      <c r="NZ2411" t="s">
        <v>749</v>
      </c>
      <c r="OA2411" t="s">
        <v>749</v>
      </c>
      <c r="OB2411" t="s">
        <v>749</v>
      </c>
      <c r="OC2411" t="s">
        <v>749</v>
      </c>
      <c r="OD2411" t="s">
        <v>749</v>
      </c>
      <c r="OE2411" t="s">
        <v>749</v>
      </c>
      <c r="OF2411" t="s">
        <v>749</v>
      </c>
      <c r="OG2411" t="s">
        <v>749</v>
      </c>
      <c r="OH2411" t="s">
        <v>749</v>
      </c>
      <c r="OI2411" t="s">
        <v>749</v>
      </c>
      <c r="OJ2411" t="s">
        <v>749</v>
      </c>
      <c r="OK2411" t="s">
        <v>749</v>
      </c>
      <c r="OL2411" t="s">
        <v>749</v>
      </c>
      <c r="OM2411" t="s">
        <v>749</v>
      </c>
      <c r="ON2411" t="s">
        <v>749</v>
      </c>
      <c r="OO2411" t="s">
        <v>749</v>
      </c>
      <c r="OP2411" t="s">
        <v>749</v>
      </c>
      <c r="OQ2411" t="s">
        <v>749</v>
      </c>
      <c r="OR2411" t="s">
        <v>749</v>
      </c>
      <c r="OS2411" t="s">
        <v>749</v>
      </c>
      <c r="OT2411" t="s">
        <v>749</v>
      </c>
      <c r="OU2411" t="s">
        <v>749</v>
      </c>
      <c r="OV2411" t="s">
        <v>749</v>
      </c>
      <c r="OW2411" t="s">
        <v>749</v>
      </c>
      <c r="OX2411" t="s">
        <v>749</v>
      </c>
      <c r="OY2411" t="s">
        <v>749</v>
      </c>
      <c r="OZ2411" t="s">
        <v>749</v>
      </c>
      <c r="PA2411" t="s">
        <v>749</v>
      </c>
      <c r="PB2411" t="s">
        <v>749</v>
      </c>
      <c r="PC2411" t="s">
        <v>749</v>
      </c>
      <c r="PD2411" t="s">
        <v>749</v>
      </c>
      <c r="PE2411" t="s">
        <v>749</v>
      </c>
      <c r="PF2411" t="s">
        <v>749</v>
      </c>
      <c r="PG2411" t="s">
        <v>749</v>
      </c>
      <c r="PH2411" t="s">
        <v>749</v>
      </c>
      <c r="PI2411" t="s">
        <v>749</v>
      </c>
      <c r="PJ2411" t="s">
        <v>749</v>
      </c>
      <c r="PK2411" t="s">
        <v>749</v>
      </c>
      <c r="PL2411" t="s">
        <v>749</v>
      </c>
      <c r="PM2411" t="s">
        <v>749</v>
      </c>
      <c r="PN2411" t="s">
        <v>749</v>
      </c>
      <c r="PO2411" t="s">
        <v>749</v>
      </c>
      <c r="PP2411" t="s">
        <v>749</v>
      </c>
      <c r="PQ2411" t="s">
        <v>749</v>
      </c>
      <c r="PR2411" t="s">
        <v>749</v>
      </c>
      <c r="PS2411" t="s">
        <v>749</v>
      </c>
      <c r="PT2411" t="s">
        <v>749</v>
      </c>
      <c r="PU2411" t="s">
        <v>749</v>
      </c>
      <c r="PV2411" t="s">
        <v>749</v>
      </c>
      <c r="PW2411" t="s">
        <v>749</v>
      </c>
      <c r="PX2411" t="s">
        <v>749</v>
      </c>
      <c r="PY2411" t="s">
        <v>749</v>
      </c>
      <c r="PZ2411" t="s">
        <v>749</v>
      </c>
      <c r="QA2411" t="s">
        <v>749</v>
      </c>
      <c r="QB2411" t="s">
        <v>749</v>
      </c>
      <c r="QC2411" t="s">
        <v>749</v>
      </c>
      <c r="QD2411" t="s">
        <v>749</v>
      </c>
      <c r="QE2411" t="s">
        <v>749</v>
      </c>
      <c r="QF2411" t="s">
        <v>749</v>
      </c>
      <c r="QG2411" t="s">
        <v>749</v>
      </c>
      <c r="QH2411" t="s">
        <v>749</v>
      </c>
      <c r="QI2411" t="s">
        <v>749</v>
      </c>
      <c r="QJ2411" t="s">
        <v>749</v>
      </c>
      <c r="QK2411" t="s">
        <v>749</v>
      </c>
      <c r="QL2411" t="s">
        <v>749</v>
      </c>
      <c r="QM2411" t="s">
        <v>749</v>
      </c>
      <c r="QN2411" t="s">
        <v>749</v>
      </c>
      <c r="QO2411" t="s">
        <v>749</v>
      </c>
      <c r="QP2411" t="s">
        <v>749</v>
      </c>
      <c r="QQ2411" t="s">
        <v>749</v>
      </c>
      <c r="QR2411" t="s">
        <v>749</v>
      </c>
      <c r="QS2411" t="s">
        <v>749</v>
      </c>
      <c r="QT2411" t="s">
        <v>749</v>
      </c>
      <c r="QU2411" t="s">
        <v>749</v>
      </c>
      <c r="QV2411" t="s">
        <v>749</v>
      </c>
      <c r="QW2411" t="s">
        <v>749</v>
      </c>
      <c r="QX2411" t="s">
        <v>749</v>
      </c>
      <c r="QY2411" t="s">
        <v>749</v>
      </c>
      <c r="QZ2411" t="s">
        <v>749</v>
      </c>
      <c r="RA2411" t="s">
        <v>749</v>
      </c>
      <c r="RB2411" t="s">
        <v>749</v>
      </c>
      <c r="RC2411" t="s">
        <v>749</v>
      </c>
      <c r="RD2411" t="s">
        <v>749</v>
      </c>
      <c r="RE2411" t="s">
        <v>749</v>
      </c>
      <c r="RF2411" t="s">
        <v>749</v>
      </c>
      <c r="RG2411" t="s">
        <v>749</v>
      </c>
      <c r="RH2411" t="s">
        <v>749</v>
      </c>
      <c r="RI2411" t="s">
        <v>749</v>
      </c>
      <c r="RJ2411" t="s">
        <v>749</v>
      </c>
      <c r="RK2411" t="s">
        <v>749</v>
      </c>
      <c r="RL2411" t="s">
        <v>749</v>
      </c>
      <c r="RM2411" t="s">
        <v>749</v>
      </c>
      <c r="RN2411" t="s">
        <v>749</v>
      </c>
      <c r="RO2411" t="s">
        <v>749</v>
      </c>
      <c r="RP2411" t="s">
        <v>749</v>
      </c>
      <c r="RQ2411" t="s">
        <v>749</v>
      </c>
      <c r="RR2411" t="s">
        <v>749</v>
      </c>
      <c r="RS2411" t="s">
        <v>749</v>
      </c>
      <c r="RT2411" t="s">
        <v>749</v>
      </c>
      <c r="RU2411" t="s">
        <v>749</v>
      </c>
      <c r="RV2411" t="s">
        <v>749</v>
      </c>
      <c r="RW2411" t="s">
        <v>749</v>
      </c>
      <c r="RX2411" t="s">
        <v>749</v>
      </c>
      <c r="RY2411" t="s">
        <v>749</v>
      </c>
      <c r="RZ2411" t="s">
        <v>749</v>
      </c>
      <c r="SA2411" t="s">
        <v>749</v>
      </c>
      <c r="SB2411" t="s">
        <v>749</v>
      </c>
      <c r="SC2411" t="s">
        <v>749</v>
      </c>
      <c r="SD2411" t="s">
        <v>749</v>
      </c>
      <c r="SE2411" t="s">
        <v>749</v>
      </c>
      <c r="SF2411" t="s">
        <v>749</v>
      </c>
      <c r="SG2411" t="s">
        <v>749</v>
      </c>
      <c r="SH2411" t="s">
        <v>749</v>
      </c>
      <c r="SI2411" t="s">
        <v>749</v>
      </c>
      <c r="SJ2411" t="s">
        <v>749</v>
      </c>
      <c r="SK2411" t="s">
        <v>749</v>
      </c>
      <c r="SL2411" t="s">
        <v>749</v>
      </c>
      <c r="SM2411" t="s">
        <v>749</v>
      </c>
      <c r="SN2411" t="s">
        <v>749</v>
      </c>
      <c r="SO2411" t="s">
        <v>749</v>
      </c>
      <c r="SP2411" t="s">
        <v>749</v>
      </c>
      <c r="SQ2411" t="s">
        <v>749</v>
      </c>
      <c r="SR2411" t="s">
        <v>749</v>
      </c>
      <c r="SS2411" t="s">
        <v>749</v>
      </c>
      <c r="ST2411" t="s">
        <v>749</v>
      </c>
      <c r="SU2411" t="s">
        <v>749</v>
      </c>
      <c r="SV2411" t="s">
        <v>749</v>
      </c>
      <c r="SW2411" t="s">
        <v>749</v>
      </c>
      <c r="SX2411" t="s">
        <v>749</v>
      </c>
      <c r="SY2411" t="s">
        <v>749</v>
      </c>
      <c r="SZ2411" t="s">
        <v>749</v>
      </c>
      <c r="TA2411" t="s">
        <v>749</v>
      </c>
      <c r="TB2411" t="s">
        <v>749</v>
      </c>
      <c r="TC2411" t="s">
        <v>749</v>
      </c>
      <c r="TD2411" t="s">
        <v>749</v>
      </c>
      <c r="TE2411" t="s">
        <v>749</v>
      </c>
      <c r="TF2411" t="s">
        <v>749</v>
      </c>
      <c r="TG2411" t="s">
        <v>749</v>
      </c>
      <c r="TH2411" t="s">
        <v>749</v>
      </c>
      <c r="TI2411" t="s">
        <v>749</v>
      </c>
      <c r="TJ2411" t="s">
        <v>749</v>
      </c>
      <c r="TK2411" t="s">
        <v>749</v>
      </c>
      <c r="TL2411" t="s">
        <v>749</v>
      </c>
      <c r="TM2411" t="s">
        <v>749</v>
      </c>
      <c r="TN2411" t="s">
        <v>749</v>
      </c>
      <c r="TO2411" t="s">
        <v>749</v>
      </c>
      <c r="TP2411" t="s">
        <v>749</v>
      </c>
      <c r="TQ2411" t="s">
        <v>749</v>
      </c>
      <c r="TR2411" t="s">
        <v>749</v>
      </c>
      <c r="TS2411" t="s">
        <v>749</v>
      </c>
      <c r="TT2411" t="s">
        <v>749</v>
      </c>
      <c r="TU2411" t="s">
        <v>749</v>
      </c>
      <c r="TV2411" t="s">
        <v>749</v>
      </c>
      <c r="TW2411" t="s">
        <v>749</v>
      </c>
      <c r="TX2411" t="s">
        <v>749</v>
      </c>
      <c r="TY2411" t="s">
        <v>749</v>
      </c>
      <c r="TZ2411" t="s">
        <v>749</v>
      </c>
      <c r="UA2411" t="s">
        <v>749</v>
      </c>
      <c r="UB2411" t="s">
        <v>749</v>
      </c>
      <c r="UC2411" t="s">
        <v>749</v>
      </c>
      <c r="UD2411" t="s">
        <v>749</v>
      </c>
      <c r="UE2411" t="s">
        <v>749</v>
      </c>
      <c r="UF2411" t="s">
        <v>749</v>
      </c>
      <c r="UG2411" t="s">
        <v>749</v>
      </c>
      <c r="UH2411" t="s">
        <v>749</v>
      </c>
      <c r="UI2411" t="s">
        <v>749</v>
      </c>
      <c r="UJ2411" t="s">
        <v>749</v>
      </c>
      <c r="UK2411" t="s">
        <v>749</v>
      </c>
      <c r="UL2411" t="s">
        <v>749</v>
      </c>
      <c r="UM2411" t="s">
        <v>749</v>
      </c>
      <c r="UN2411" t="s">
        <v>749</v>
      </c>
      <c r="UO2411" t="s">
        <v>749</v>
      </c>
      <c r="UP2411" t="s">
        <v>749</v>
      </c>
      <c r="UQ2411" t="s">
        <v>749</v>
      </c>
      <c r="UR2411" t="s">
        <v>749</v>
      </c>
      <c r="US2411" t="s">
        <v>749</v>
      </c>
      <c r="UT2411" t="s">
        <v>749</v>
      </c>
      <c r="UU2411" t="s">
        <v>749</v>
      </c>
      <c r="UV2411" t="s">
        <v>749</v>
      </c>
      <c r="UW2411" t="s">
        <v>749</v>
      </c>
      <c r="UX2411" t="s">
        <v>749</v>
      </c>
      <c r="UY2411" t="s">
        <v>749</v>
      </c>
      <c r="UZ2411" t="s">
        <v>749</v>
      </c>
      <c r="VA2411" t="s">
        <v>749</v>
      </c>
      <c r="VB2411" t="s">
        <v>749</v>
      </c>
      <c r="VC2411" t="s">
        <v>749</v>
      </c>
      <c r="VD2411" t="s">
        <v>749</v>
      </c>
      <c r="VE2411" t="s">
        <v>749</v>
      </c>
      <c r="VF2411" t="s">
        <v>749</v>
      </c>
      <c r="VG2411" t="s">
        <v>749</v>
      </c>
      <c r="VH2411" t="s">
        <v>749</v>
      </c>
      <c r="VI2411" t="s">
        <v>749</v>
      </c>
      <c r="VJ2411" t="s">
        <v>749</v>
      </c>
      <c r="VK2411" t="s">
        <v>749</v>
      </c>
      <c r="VL2411" t="s">
        <v>749</v>
      </c>
      <c r="VM2411" t="s">
        <v>749</v>
      </c>
      <c r="VN2411" t="s">
        <v>749</v>
      </c>
      <c r="VO2411" t="s">
        <v>749</v>
      </c>
      <c r="VP2411" t="s">
        <v>749</v>
      </c>
      <c r="VQ2411" t="s">
        <v>749</v>
      </c>
      <c r="VR2411" t="s">
        <v>749</v>
      </c>
      <c r="VS2411" t="s">
        <v>749</v>
      </c>
      <c r="VT2411" t="s">
        <v>749</v>
      </c>
      <c r="VU2411" t="s">
        <v>749</v>
      </c>
      <c r="VV2411" t="s">
        <v>749</v>
      </c>
      <c r="VW2411" t="s">
        <v>749</v>
      </c>
      <c r="VX2411" t="s">
        <v>749</v>
      </c>
      <c r="VY2411" t="s">
        <v>749</v>
      </c>
      <c r="VZ2411" t="s">
        <v>749</v>
      </c>
      <c r="WA2411" t="s">
        <v>749</v>
      </c>
      <c r="WB2411" t="s">
        <v>749</v>
      </c>
      <c r="WC2411" t="s">
        <v>749</v>
      </c>
      <c r="WD2411" t="s">
        <v>749</v>
      </c>
      <c r="WE2411" t="s">
        <v>749</v>
      </c>
      <c r="WF2411" t="s">
        <v>749</v>
      </c>
      <c r="WG2411" t="s">
        <v>749</v>
      </c>
      <c r="WH2411" t="s">
        <v>749</v>
      </c>
      <c r="WI2411" t="s">
        <v>749</v>
      </c>
      <c r="WJ2411" t="s">
        <v>749</v>
      </c>
      <c r="WK2411" t="s">
        <v>749</v>
      </c>
      <c r="WL2411" t="s">
        <v>749</v>
      </c>
      <c r="WM2411" t="s">
        <v>749</v>
      </c>
      <c r="WN2411" t="s">
        <v>749</v>
      </c>
      <c r="WO2411" t="s">
        <v>749</v>
      </c>
      <c r="WP2411" t="s">
        <v>749</v>
      </c>
      <c r="WQ2411" t="s">
        <v>749</v>
      </c>
      <c r="WR2411" t="s">
        <v>749</v>
      </c>
      <c r="WS2411" t="s">
        <v>749</v>
      </c>
      <c r="WT2411" t="s">
        <v>749</v>
      </c>
      <c r="WU2411" t="s">
        <v>749</v>
      </c>
      <c r="WV2411" t="s">
        <v>749</v>
      </c>
      <c r="WW2411" t="s">
        <v>749</v>
      </c>
      <c r="WX2411" t="s">
        <v>749</v>
      </c>
      <c r="WY2411" t="s">
        <v>749</v>
      </c>
      <c r="WZ2411" t="s">
        <v>749</v>
      </c>
      <c r="XA2411" t="s">
        <v>749</v>
      </c>
      <c r="XB2411" t="s">
        <v>749</v>
      </c>
      <c r="XC2411" t="s">
        <v>749</v>
      </c>
      <c r="XD2411" t="s">
        <v>749</v>
      </c>
      <c r="XE2411" t="s">
        <v>749</v>
      </c>
      <c r="XF2411" t="s">
        <v>749</v>
      </c>
      <c r="XG2411" t="s">
        <v>749</v>
      </c>
      <c r="XH2411" t="s">
        <v>749</v>
      </c>
      <c r="XI2411" t="s">
        <v>749</v>
      </c>
      <c r="XJ2411" t="s">
        <v>749</v>
      </c>
      <c r="XK2411" t="s">
        <v>749</v>
      </c>
      <c r="XL2411" t="s">
        <v>749</v>
      </c>
      <c r="XM2411" t="s">
        <v>749</v>
      </c>
      <c r="XN2411" t="s">
        <v>749</v>
      </c>
      <c r="XO2411" t="s">
        <v>749</v>
      </c>
      <c r="XP2411" t="s">
        <v>749</v>
      </c>
      <c r="XQ2411" t="s">
        <v>749</v>
      </c>
      <c r="XR2411" t="s">
        <v>749</v>
      </c>
      <c r="XS2411" t="s">
        <v>749</v>
      </c>
      <c r="XT2411" t="s">
        <v>749</v>
      </c>
      <c r="XU2411" t="s">
        <v>749</v>
      </c>
      <c r="XV2411" t="s">
        <v>749</v>
      </c>
      <c r="XW2411" t="s">
        <v>749</v>
      </c>
      <c r="XX2411" t="s">
        <v>749</v>
      </c>
      <c r="XY2411" t="s">
        <v>749</v>
      </c>
      <c r="XZ2411" t="s">
        <v>749</v>
      </c>
      <c r="YA2411" t="s">
        <v>749</v>
      </c>
      <c r="YB2411" t="s">
        <v>749</v>
      </c>
      <c r="YC2411" t="s">
        <v>749</v>
      </c>
      <c r="YD2411" t="s">
        <v>749</v>
      </c>
      <c r="YE2411" t="s">
        <v>749</v>
      </c>
      <c r="YF2411" t="s">
        <v>749</v>
      </c>
      <c r="YG2411" t="s">
        <v>749</v>
      </c>
      <c r="YH2411" t="s">
        <v>749</v>
      </c>
      <c r="YI2411" t="s">
        <v>749</v>
      </c>
      <c r="YJ2411" t="s">
        <v>749</v>
      </c>
      <c r="YK2411" t="s">
        <v>749</v>
      </c>
      <c r="YL2411" t="s">
        <v>749</v>
      </c>
      <c r="YM2411" t="s">
        <v>749</v>
      </c>
      <c r="YN2411" t="s">
        <v>749</v>
      </c>
      <c r="YO2411" t="s">
        <v>749</v>
      </c>
      <c r="YP2411" t="s">
        <v>749</v>
      </c>
      <c r="YQ2411" t="s">
        <v>749</v>
      </c>
      <c r="YR2411" t="s">
        <v>749</v>
      </c>
      <c r="YS2411" t="s">
        <v>749</v>
      </c>
      <c r="YT2411" t="s">
        <v>749</v>
      </c>
      <c r="YU2411" t="s">
        <v>749</v>
      </c>
      <c r="YV2411" t="s">
        <v>749</v>
      </c>
      <c r="YW2411" t="s">
        <v>749</v>
      </c>
      <c r="YX2411" t="s">
        <v>749</v>
      </c>
      <c r="YY2411" t="s">
        <v>749</v>
      </c>
      <c r="YZ2411" t="s">
        <v>749</v>
      </c>
      <c r="ZA2411" t="s">
        <v>749</v>
      </c>
      <c r="ZB2411" t="s">
        <v>749</v>
      </c>
      <c r="ZC2411" t="s">
        <v>749</v>
      </c>
      <c r="ZD2411" t="s">
        <v>749</v>
      </c>
      <c r="ZE2411" t="s">
        <v>749</v>
      </c>
      <c r="ZF2411" t="s">
        <v>749</v>
      </c>
      <c r="ZG2411" t="s">
        <v>749</v>
      </c>
      <c r="ZH2411" t="s">
        <v>749</v>
      </c>
      <c r="ZI2411" t="s">
        <v>749</v>
      </c>
      <c r="ZJ2411" t="s">
        <v>749</v>
      </c>
      <c r="ZK2411" t="s">
        <v>749</v>
      </c>
      <c r="ZL2411" t="s">
        <v>749</v>
      </c>
      <c r="ZM2411" t="s">
        <v>749</v>
      </c>
      <c r="ZN2411" t="s">
        <v>749</v>
      </c>
      <c r="ZO2411" t="s">
        <v>749</v>
      </c>
      <c r="ZP2411" t="s">
        <v>749</v>
      </c>
      <c r="ZQ2411" t="s">
        <v>749</v>
      </c>
      <c r="ZR2411" t="s">
        <v>749</v>
      </c>
      <c r="ZS2411" t="s">
        <v>749</v>
      </c>
      <c r="ZT2411" t="s">
        <v>749</v>
      </c>
      <c r="ZU2411" t="s">
        <v>749</v>
      </c>
      <c r="ZV2411" t="s">
        <v>749</v>
      </c>
      <c r="ZW2411" t="s">
        <v>749</v>
      </c>
      <c r="ZX2411" t="s">
        <v>749</v>
      </c>
      <c r="ZY2411" t="s">
        <v>749</v>
      </c>
      <c r="ZZ2411" t="s">
        <v>749</v>
      </c>
      <c r="AAA2411" t="s">
        <v>749</v>
      </c>
      <c r="AAB2411" t="s">
        <v>749</v>
      </c>
      <c r="AAC2411" t="s">
        <v>749</v>
      </c>
      <c r="AAD2411" t="s">
        <v>749</v>
      </c>
      <c r="AAE2411" t="s">
        <v>749</v>
      </c>
      <c r="AAF2411" t="s">
        <v>749</v>
      </c>
      <c r="AAG2411" t="s">
        <v>749</v>
      </c>
      <c r="AAH2411" t="s">
        <v>749</v>
      </c>
      <c r="AAI2411" t="s">
        <v>749</v>
      </c>
      <c r="AAJ2411" t="s">
        <v>749</v>
      </c>
      <c r="AAK2411" t="s">
        <v>749</v>
      </c>
      <c r="AAL2411" t="s">
        <v>749</v>
      </c>
      <c r="AAM2411" t="s">
        <v>749</v>
      </c>
      <c r="AAN2411" t="s">
        <v>749</v>
      </c>
      <c r="AAO2411" t="s">
        <v>749</v>
      </c>
      <c r="AAP2411" t="s">
        <v>749</v>
      </c>
      <c r="AAQ2411" t="s">
        <v>749</v>
      </c>
      <c r="AAR2411" t="s">
        <v>749</v>
      </c>
      <c r="AAS2411" t="s">
        <v>749</v>
      </c>
      <c r="AAT2411" t="s">
        <v>749</v>
      </c>
      <c r="AAU2411" t="s">
        <v>749</v>
      </c>
      <c r="AAV2411" t="s">
        <v>749</v>
      </c>
      <c r="AAW2411" t="s">
        <v>749</v>
      </c>
      <c r="AAX2411" t="s">
        <v>749</v>
      </c>
      <c r="AAY2411" t="s">
        <v>749</v>
      </c>
      <c r="AAZ2411" t="s">
        <v>749</v>
      </c>
      <c r="ABA2411" t="s">
        <v>749</v>
      </c>
      <c r="ABB2411" t="s">
        <v>749</v>
      </c>
      <c r="ABC2411" t="s">
        <v>749</v>
      </c>
      <c r="ABD2411" t="s">
        <v>749</v>
      </c>
      <c r="ABE2411" t="s">
        <v>749</v>
      </c>
      <c r="ABF2411" t="s">
        <v>749</v>
      </c>
      <c r="ABG2411" t="s">
        <v>749</v>
      </c>
      <c r="ABH2411" t="s">
        <v>749</v>
      </c>
      <c r="ABI2411" t="s">
        <v>749</v>
      </c>
      <c r="ABJ2411" t="s">
        <v>749</v>
      </c>
      <c r="ABK2411" t="s">
        <v>749</v>
      </c>
      <c r="ABL2411" t="s">
        <v>749</v>
      </c>
    </row>
    <row r="2412" spans="1:740">
      <c r="A2412" t="s">
        <v>10348</v>
      </c>
      <c r="B2412" t="s">
        <v>10349</v>
      </c>
      <c r="C2412" t="s">
        <v>9874</v>
      </c>
      <c r="D2412" t="s">
        <v>10346</v>
      </c>
      <c r="E2412" t="s">
        <v>837</v>
      </c>
      <c r="F2412" t="s">
        <v>749</v>
      </c>
      <c r="G2412" t="s">
        <v>10347</v>
      </c>
      <c r="H2412" t="s">
        <v>749</v>
      </c>
      <c r="I2412" t="s">
        <v>747</v>
      </c>
      <c r="J2412" s="1">
        <v>0</v>
      </c>
      <c r="K2412" t="s">
        <v>10304</v>
      </c>
      <c r="L2412" t="s">
        <v>10305</v>
      </c>
      <c r="M2412" s="1">
        <v>0</v>
      </c>
      <c r="N2412" t="s">
        <v>749</v>
      </c>
      <c r="O2412" t="s">
        <v>750</v>
      </c>
      <c r="P2412" t="s">
        <v>3833</v>
      </c>
      <c r="Q2412" t="s">
        <v>752</v>
      </c>
      <c r="R2412" t="s">
        <v>3834</v>
      </c>
      <c r="S2412" t="s">
        <v>1029</v>
      </c>
      <c r="T2412" t="s">
        <v>3835</v>
      </c>
      <c r="U2412" t="s">
        <v>1031</v>
      </c>
      <c r="V2412" t="s">
        <v>3836</v>
      </c>
      <c r="W2412" t="s">
        <v>1033</v>
      </c>
      <c r="X2412" t="s">
        <v>3837</v>
      </c>
      <c r="Y2412" t="s">
        <v>1293</v>
      </c>
      <c r="Z2412" t="s">
        <v>3838</v>
      </c>
      <c r="AA2412" t="s">
        <v>1035</v>
      </c>
      <c r="AB2412" t="s">
        <v>3839</v>
      </c>
      <c r="AC2412" t="s">
        <v>1037</v>
      </c>
      <c r="AD2412" t="s">
        <v>3840</v>
      </c>
      <c r="AE2412" t="s">
        <v>1039</v>
      </c>
      <c r="AF2412" t="s">
        <v>3841</v>
      </c>
      <c r="AG2412" t="s">
        <v>1041</v>
      </c>
      <c r="AH2412" t="s">
        <v>3842</v>
      </c>
      <c r="AI2412" t="s">
        <v>749</v>
      </c>
      <c r="AJ2412" t="s">
        <v>749</v>
      </c>
      <c r="AK2412" t="s">
        <v>749</v>
      </c>
      <c r="AL2412" t="s">
        <v>749</v>
      </c>
      <c r="AM2412" t="s">
        <v>749</v>
      </c>
      <c r="AN2412" t="s">
        <v>749</v>
      </c>
      <c r="AO2412" t="s">
        <v>749</v>
      </c>
      <c r="AP2412" t="s">
        <v>749</v>
      </c>
      <c r="AQ2412" t="s">
        <v>749</v>
      </c>
      <c r="AR2412" t="s">
        <v>749</v>
      </c>
      <c r="AS2412" t="s">
        <v>749</v>
      </c>
      <c r="AT2412" t="s">
        <v>749</v>
      </c>
      <c r="AU2412" t="s">
        <v>749</v>
      </c>
      <c r="AV2412" t="s">
        <v>749</v>
      </c>
      <c r="AW2412" t="s">
        <v>749</v>
      </c>
      <c r="AX2412" t="s">
        <v>749</v>
      </c>
      <c r="AY2412" t="s">
        <v>749</v>
      </c>
      <c r="AZ2412" t="s">
        <v>749</v>
      </c>
      <c r="BA2412" t="s">
        <v>749</v>
      </c>
      <c r="BB2412" t="s">
        <v>749</v>
      </c>
      <c r="BC2412" t="s">
        <v>749</v>
      </c>
      <c r="BD2412" t="s">
        <v>749</v>
      </c>
      <c r="BE2412" t="s">
        <v>749</v>
      </c>
      <c r="BF2412" t="s">
        <v>749</v>
      </c>
      <c r="BG2412" t="s">
        <v>749</v>
      </c>
      <c r="BH2412" t="s">
        <v>749</v>
      </c>
      <c r="BI2412" t="s">
        <v>749</v>
      </c>
      <c r="BJ2412" t="s">
        <v>749</v>
      </c>
      <c r="BK2412" t="s">
        <v>749</v>
      </c>
      <c r="BL2412" t="s">
        <v>749</v>
      </c>
      <c r="BM2412" t="s">
        <v>749</v>
      </c>
      <c r="BN2412" t="s">
        <v>749</v>
      </c>
      <c r="BO2412" t="s">
        <v>749</v>
      </c>
      <c r="BP2412" t="s">
        <v>749</v>
      </c>
      <c r="BQ2412" t="s">
        <v>749</v>
      </c>
      <c r="BR2412" t="s">
        <v>749</v>
      </c>
      <c r="BS2412" t="s">
        <v>749</v>
      </c>
      <c r="BT2412" t="s">
        <v>749</v>
      </c>
      <c r="BU2412" t="s">
        <v>749</v>
      </c>
      <c r="BV2412" t="s">
        <v>749</v>
      </c>
      <c r="BW2412" t="s">
        <v>749</v>
      </c>
      <c r="BX2412" t="s">
        <v>749</v>
      </c>
      <c r="BY2412" t="s">
        <v>749</v>
      </c>
      <c r="BZ2412" t="s">
        <v>749</v>
      </c>
      <c r="CA2412" t="s">
        <v>749</v>
      </c>
      <c r="CB2412" t="s">
        <v>749</v>
      </c>
      <c r="CC2412" t="s">
        <v>749</v>
      </c>
      <c r="CD2412" t="s">
        <v>749</v>
      </c>
      <c r="CE2412" t="s">
        <v>749</v>
      </c>
      <c r="CF2412" t="s">
        <v>749</v>
      </c>
      <c r="CG2412" t="s">
        <v>749</v>
      </c>
      <c r="CH2412" t="s">
        <v>749</v>
      </c>
      <c r="CI2412" t="s">
        <v>749</v>
      </c>
      <c r="CJ2412" t="s">
        <v>749</v>
      </c>
      <c r="CK2412" t="s">
        <v>749</v>
      </c>
      <c r="CL2412" t="s">
        <v>749</v>
      </c>
      <c r="CM2412" t="s">
        <v>749</v>
      </c>
      <c r="CN2412" t="s">
        <v>749</v>
      </c>
      <c r="CO2412" t="s">
        <v>749</v>
      </c>
      <c r="CP2412" t="s">
        <v>749</v>
      </c>
      <c r="CQ2412" t="s">
        <v>749</v>
      </c>
      <c r="CR2412" t="s">
        <v>749</v>
      </c>
      <c r="CS2412" t="s">
        <v>749</v>
      </c>
      <c r="CT2412" t="s">
        <v>749</v>
      </c>
      <c r="CU2412" t="s">
        <v>749</v>
      </c>
      <c r="CV2412" t="s">
        <v>749</v>
      </c>
      <c r="CW2412" t="s">
        <v>749</v>
      </c>
      <c r="CX2412" t="s">
        <v>749</v>
      </c>
      <c r="CY2412" t="s">
        <v>749</v>
      </c>
      <c r="CZ2412" t="s">
        <v>749</v>
      </c>
      <c r="DA2412" t="s">
        <v>749</v>
      </c>
      <c r="DB2412" t="s">
        <v>749</v>
      </c>
      <c r="DC2412" t="s">
        <v>749</v>
      </c>
      <c r="DD2412" t="s">
        <v>749</v>
      </c>
      <c r="DE2412" t="s">
        <v>749</v>
      </c>
      <c r="DF2412" t="s">
        <v>749</v>
      </c>
      <c r="DG2412" t="s">
        <v>749</v>
      </c>
      <c r="DH2412" t="s">
        <v>749</v>
      </c>
      <c r="DI2412" t="s">
        <v>749</v>
      </c>
      <c r="DJ2412" t="s">
        <v>749</v>
      </c>
      <c r="DK2412" t="s">
        <v>749</v>
      </c>
      <c r="DL2412" t="s">
        <v>749</v>
      </c>
      <c r="DM2412" t="s">
        <v>749</v>
      </c>
      <c r="DN2412" t="s">
        <v>749</v>
      </c>
      <c r="DO2412" t="s">
        <v>749</v>
      </c>
      <c r="DP2412" t="s">
        <v>749</v>
      </c>
      <c r="DQ2412" t="s">
        <v>749</v>
      </c>
      <c r="DR2412" t="s">
        <v>749</v>
      </c>
      <c r="DS2412" t="s">
        <v>749</v>
      </c>
      <c r="DT2412" t="s">
        <v>749</v>
      </c>
      <c r="DU2412" t="s">
        <v>749</v>
      </c>
      <c r="DV2412" t="s">
        <v>749</v>
      </c>
      <c r="DW2412" t="s">
        <v>749</v>
      </c>
      <c r="DX2412" t="s">
        <v>749</v>
      </c>
      <c r="DY2412" t="s">
        <v>749</v>
      </c>
      <c r="DZ2412" t="s">
        <v>749</v>
      </c>
      <c r="EA2412" t="s">
        <v>749</v>
      </c>
      <c r="EB2412" t="s">
        <v>749</v>
      </c>
      <c r="EC2412" t="s">
        <v>749</v>
      </c>
      <c r="ED2412" t="s">
        <v>749</v>
      </c>
      <c r="EE2412" t="s">
        <v>749</v>
      </c>
      <c r="EF2412" t="s">
        <v>749</v>
      </c>
      <c r="EG2412" t="s">
        <v>749</v>
      </c>
      <c r="EH2412" t="s">
        <v>749</v>
      </c>
      <c r="EI2412" t="s">
        <v>749</v>
      </c>
      <c r="EJ2412" t="s">
        <v>749</v>
      </c>
      <c r="EK2412" t="s">
        <v>749</v>
      </c>
      <c r="EL2412" t="s">
        <v>749</v>
      </c>
      <c r="EM2412" t="s">
        <v>749</v>
      </c>
      <c r="EN2412" t="s">
        <v>749</v>
      </c>
      <c r="EO2412" t="s">
        <v>749</v>
      </c>
      <c r="EP2412" t="s">
        <v>749</v>
      </c>
      <c r="EQ2412" t="s">
        <v>749</v>
      </c>
      <c r="ER2412" t="s">
        <v>749</v>
      </c>
      <c r="ES2412" t="s">
        <v>749</v>
      </c>
      <c r="ET2412" t="s">
        <v>749</v>
      </c>
      <c r="EU2412" t="s">
        <v>749</v>
      </c>
      <c r="EV2412" t="s">
        <v>749</v>
      </c>
      <c r="EW2412" t="s">
        <v>749</v>
      </c>
      <c r="EX2412" t="s">
        <v>749</v>
      </c>
      <c r="EY2412" t="s">
        <v>749</v>
      </c>
      <c r="EZ2412" t="s">
        <v>749</v>
      </c>
      <c r="FA2412" t="s">
        <v>749</v>
      </c>
      <c r="FB2412" t="s">
        <v>749</v>
      </c>
      <c r="FC2412" t="s">
        <v>749</v>
      </c>
      <c r="FD2412" t="s">
        <v>749</v>
      </c>
      <c r="FE2412" t="s">
        <v>749</v>
      </c>
      <c r="FF2412" t="s">
        <v>749</v>
      </c>
      <c r="FG2412" t="s">
        <v>749</v>
      </c>
      <c r="FH2412" t="s">
        <v>749</v>
      </c>
      <c r="FI2412" t="s">
        <v>749</v>
      </c>
      <c r="FJ2412" t="s">
        <v>749</v>
      </c>
      <c r="FK2412" t="s">
        <v>749</v>
      </c>
      <c r="FL2412" t="s">
        <v>749</v>
      </c>
      <c r="FM2412" t="s">
        <v>749</v>
      </c>
      <c r="FN2412" t="s">
        <v>749</v>
      </c>
      <c r="FO2412" t="s">
        <v>749</v>
      </c>
      <c r="FP2412" t="s">
        <v>749</v>
      </c>
      <c r="FQ2412" t="s">
        <v>749</v>
      </c>
      <c r="FR2412" t="s">
        <v>749</v>
      </c>
      <c r="FS2412" t="s">
        <v>749</v>
      </c>
      <c r="FT2412" t="s">
        <v>749</v>
      </c>
      <c r="FU2412" t="s">
        <v>749</v>
      </c>
      <c r="FV2412" t="s">
        <v>749</v>
      </c>
      <c r="FW2412" t="s">
        <v>749</v>
      </c>
      <c r="FX2412" t="s">
        <v>749</v>
      </c>
      <c r="FY2412" t="s">
        <v>749</v>
      </c>
      <c r="FZ2412" t="s">
        <v>749</v>
      </c>
      <c r="GA2412" t="s">
        <v>749</v>
      </c>
      <c r="GB2412" t="s">
        <v>749</v>
      </c>
      <c r="GC2412" t="s">
        <v>749</v>
      </c>
      <c r="GD2412" t="s">
        <v>749</v>
      </c>
      <c r="GE2412" t="s">
        <v>749</v>
      </c>
      <c r="GF2412" t="s">
        <v>749</v>
      </c>
      <c r="GG2412" t="s">
        <v>749</v>
      </c>
      <c r="GH2412" t="s">
        <v>749</v>
      </c>
      <c r="GI2412" t="s">
        <v>749</v>
      </c>
      <c r="GJ2412" t="s">
        <v>749</v>
      </c>
      <c r="GK2412" t="s">
        <v>749</v>
      </c>
      <c r="GL2412" t="s">
        <v>749</v>
      </c>
      <c r="GM2412" t="s">
        <v>749</v>
      </c>
      <c r="GN2412" t="s">
        <v>749</v>
      </c>
      <c r="GO2412" t="s">
        <v>749</v>
      </c>
      <c r="GP2412" t="s">
        <v>749</v>
      </c>
      <c r="GQ2412" t="s">
        <v>749</v>
      </c>
      <c r="GR2412" t="s">
        <v>749</v>
      </c>
      <c r="GS2412" t="s">
        <v>749</v>
      </c>
      <c r="GT2412" t="s">
        <v>749</v>
      </c>
      <c r="GU2412" t="s">
        <v>749</v>
      </c>
      <c r="GV2412" t="s">
        <v>749</v>
      </c>
      <c r="GW2412" t="s">
        <v>749</v>
      </c>
      <c r="GX2412" t="s">
        <v>749</v>
      </c>
      <c r="GY2412" t="s">
        <v>749</v>
      </c>
      <c r="GZ2412" t="s">
        <v>749</v>
      </c>
      <c r="HA2412" t="s">
        <v>749</v>
      </c>
      <c r="HB2412" t="s">
        <v>749</v>
      </c>
      <c r="HC2412" t="s">
        <v>749</v>
      </c>
      <c r="HD2412" t="s">
        <v>749</v>
      </c>
      <c r="HE2412" t="s">
        <v>749</v>
      </c>
      <c r="HF2412" t="s">
        <v>749</v>
      </c>
      <c r="HG2412" t="s">
        <v>749</v>
      </c>
      <c r="HH2412" t="s">
        <v>749</v>
      </c>
      <c r="HI2412" t="s">
        <v>749</v>
      </c>
      <c r="HJ2412" t="s">
        <v>749</v>
      </c>
      <c r="HK2412" t="s">
        <v>749</v>
      </c>
      <c r="HL2412" t="s">
        <v>749</v>
      </c>
      <c r="HM2412" t="s">
        <v>749</v>
      </c>
      <c r="HN2412" t="s">
        <v>749</v>
      </c>
      <c r="HO2412" t="s">
        <v>749</v>
      </c>
      <c r="HP2412" t="s">
        <v>749</v>
      </c>
      <c r="HQ2412" t="s">
        <v>749</v>
      </c>
      <c r="HR2412" t="s">
        <v>749</v>
      </c>
      <c r="HS2412" t="s">
        <v>749</v>
      </c>
      <c r="HT2412" t="s">
        <v>749</v>
      </c>
      <c r="HU2412" t="s">
        <v>749</v>
      </c>
      <c r="HV2412" t="s">
        <v>749</v>
      </c>
      <c r="HW2412" t="s">
        <v>749</v>
      </c>
      <c r="HX2412" t="s">
        <v>749</v>
      </c>
      <c r="HY2412" t="s">
        <v>749</v>
      </c>
      <c r="HZ2412" t="s">
        <v>749</v>
      </c>
      <c r="IA2412" t="s">
        <v>749</v>
      </c>
      <c r="IB2412" t="s">
        <v>749</v>
      </c>
      <c r="IC2412" t="s">
        <v>749</v>
      </c>
      <c r="ID2412" t="s">
        <v>749</v>
      </c>
      <c r="IE2412" t="s">
        <v>749</v>
      </c>
      <c r="IF2412" t="s">
        <v>749</v>
      </c>
      <c r="IG2412" t="s">
        <v>749</v>
      </c>
      <c r="IH2412" t="s">
        <v>749</v>
      </c>
      <c r="II2412" t="s">
        <v>749</v>
      </c>
      <c r="IJ2412" t="s">
        <v>749</v>
      </c>
      <c r="IK2412" t="s">
        <v>749</v>
      </c>
      <c r="IL2412" t="s">
        <v>749</v>
      </c>
      <c r="IM2412" t="s">
        <v>749</v>
      </c>
      <c r="IN2412" t="s">
        <v>749</v>
      </c>
      <c r="IO2412" t="s">
        <v>749</v>
      </c>
      <c r="IP2412" t="s">
        <v>749</v>
      </c>
      <c r="IQ2412" t="s">
        <v>749</v>
      </c>
      <c r="IR2412" t="s">
        <v>749</v>
      </c>
      <c r="IS2412" t="s">
        <v>749</v>
      </c>
      <c r="IT2412" t="s">
        <v>749</v>
      </c>
      <c r="IU2412" t="s">
        <v>749</v>
      </c>
      <c r="IV2412" t="s">
        <v>749</v>
      </c>
      <c r="IW2412" t="s">
        <v>749</v>
      </c>
      <c r="IX2412" t="s">
        <v>749</v>
      </c>
      <c r="IY2412" t="s">
        <v>749</v>
      </c>
      <c r="IZ2412" t="s">
        <v>749</v>
      </c>
      <c r="JA2412" t="s">
        <v>749</v>
      </c>
      <c r="JB2412" t="s">
        <v>749</v>
      </c>
      <c r="JC2412" t="s">
        <v>749</v>
      </c>
      <c r="JD2412" t="s">
        <v>749</v>
      </c>
      <c r="JE2412" t="s">
        <v>749</v>
      </c>
      <c r="JF2412" t="s">
        <v>749</v>
      </c>
      <c r="JG2412" t="s">
        <v>749</v>
      </c>
      <c r="JH2412" t="s">
        <v>749</v>
      </c>
      <c r="JI2412" t="s">
        <v>749</v>
      </c>
      <c r="JJ2412" t="s">
        <v>749</v>
      </c>
      <c r="JK2412" t="s">
        <v>749</v>
      </c>
      <c r="JL2412" t="s">
        <v>749</v>
      </c>
      <c r="JM2412" t="s">
        <v>749</v>
      </c>
      <c r="JN2412" t="s">
        <v>749</v>
      </c>
      <c r="JO2412" t="s">
        <v>749</v>
      </c>
      <c r="JP2412" t="s">
        <v>749</v>
      </c>
      <c r="JQ2412" t="s">
        <v>749</v>
      </c>
      <c r="JR2412" t="s">
        <v>749</v>
      </c>
      <c r="JS2412" t="s">
        <v>749</v>
      </c>
      <c r="JT2412" t="s">
        <v>749</v>
      </c>
      <c r="JU2412" t="s">
        <v>749</v>
      </c>
      <c r="JV2412" t="s">
        <v>749</v>
      </c>
      <c r="JW2412" t="s">
        <v>749</v>
      </c>
      <c r="JX2412" t="s">
        <v>749</v>
      </c>
      <c r="JY2412" t="s">
        <v>749</v>
      </c>
      <c r="JZ2412" t="s">
        <v>749</v>
      </c>
      <c r="KA2412" t="s">
        <v>749</v>
      </c>
      <c r="KB2412" t="s">
        <v>749</v>
      </c>
      <c r="KC2412" t="s">
        <v>749</v>
      </c>
      <c r="KD2412" t="s">
        <v>749</v>
      </c>
      <c r="KE2412" t="s">
        <v>749</v>
      </c>
      <c r="KF2412" t="s">
        <v>749</v>
      </c>
      <c r="KG2412" t="s">
        <v>749</v>
      </c>
      <c r="KH2412" t="s">
        <v>749</v>
      </c>
      <c r="KI2412" t="s">
        <v>749</v>
      </c>
      <c r="KJ2412" t="s">
        <v>749</v>
      </c>
      <c r="KK2412" t="s">
        <v>749</v>
      </c>
      <c r="KL2412" t="s">
        <v>749</v>
      </c>
      <c r="KM2412" t="s">
        <v>749</v>
      </c>
      <c r="KN2412" t="s">
        <v>749</v>
      </c>
      <c r="KO2412" t="s">
        <v>749</v>
      </c>
      <c r="KP2412" t="s">
        <v>749</v>
      </c>
      <c r="KQ2412" t="s">
        <v>749</v>
      </c>
      <c r="KR2412" t="s">
        <v>749</v>
      </c>
      <c r="KS2412" t="s">
        <v>749</v>
      </c>
      <c r="KT2412" t="s">
        <v>749</v>
      </c>
      <c r="KU2412" t="s">
        <v>749</v>
      </c>
      <c r="KV2412" t="s">
        <v>749</v>
      </c>
      <c r="KW2412" t="s">
        <v>749</v>
      </c>
      <c r="KX2412" t="s">
        <v>749</v>
      </c>
      <c r="KY2412" t="s">
        <v>749</v>
      </c>
      <c r="KZ2412" t="s">
        <v>749</v>
      </c>
      <c r="LA2412" t="s">
        <v>749</v>
      </c>
      <c r="LB2412" t="s">
        <v>749</v>
      </c>
      <c r="LC2412" t="s">
        <v>749</v>
      </c>
      <c r="LD2412" t="s">
        <v>749</v>
      </c>
      <c r="LE2412" t="s">
        <v>749</v>
      </c>
      <c r="LF2412" t="s">
        <v>749</v>
      </c>
      <c r="LG2412" t="s">
        <v>749</v>
      </c>
      <c r="LH2412" t="s">
        <v>749</v>
      </c>
      <c r="LI2412" t="s">
        <v>749</v>
      </c>
      <c r="LJ2412" t="s">
        <v>749</v>
      </c>
      <c r="LK2412" t="s">
        <v>749</v>
      </c>
      <c r="LL2412" t="s">
        <v>749</v>
      </c>
      <c r="LM2412" t="s">
        <v>749</v>
      </c>
      <c r="LN2412" t="s">
        <v>749</v>
      </c>
      <c r="LO2412" t="s">
        <v>749</v>
      </c>
      <c r="LP2412" t="s">
        <v>749</v>
      </c>
      <c r="LQ2412" t="s">
        <v>749</v>
      </c>
      <c r="LR2412" t="s">
        <v>749</v>
      </c>
      <c r="LS2412" t="s">
        <v>749</v>
      </c>
      <c r="LT2412" t="s">
        <v>749</v>
      </c>
      <c r="LU2412" t="s">
        <v>749</v>
      </c>
      <c r="LV2412" t="s">
        <v>749</v>
      </c>
      <c r="LW2412" t="s">
        <v>749</v>
      </c>
      <c r="LX2412" t="s">
        <v>749</v>
      </c>
      <c r="LY2412" t="s">
        <v>749</v>
      </c>
      <c r="LZ2412" t="s">
        <v>749</v>
      </c>
      <c r="MA2412" t="s">
        <v>749</v>
      </c>
      <c r="MB2412" t="s">
        <v>749</v>
      </c>
      <c r="MC2412" t="s">
        <v>749</v>
      </c>
      <c r="MD2412" t="s">
        <v>749</v>
      </c>
      <c r="ME2412" t="s">
        <v>749</v>
      </c>
      <c r="MF2412" t="s">
        <v>749</v>
      </c>
      <c r="MG2412" t="s">
        <v>749</v>
      </c>
      <c r="MH2412" t="s">
        <v>749</v>
      </c>
      <c r="MI2412" t="s">
        <v>749</v>
      </c>
      <c r="MJ2412" t="s">
        <v>749</v>
      </c>
      <c r="MK2412" t="s">
        <v>749</v>
      </c>
      <c r="ML2412" t="s">
        <v>749</v>
      </c>
      <c r="MM2412" t="s">
        <v>749</v>
      </c>
      <c r="MN2412" t="s">
        <v>749</v>
      </c>
      <c r="MO2412" t="s">
        <v>749</v>
      </c>
      <c r="MP2412" t="s">
        <v>749</v>
      </c>
      <c r="MQ2412" t="s">
        <v>749</v>
      </c>
      <c r="MR2412" t="s">
        <v>749</v>
      </c>
      <c r="MS2412" t="s">
        <v>749</v>
      </c>
      <c r="MT2412" t="s">
        <v>749</v>
      </c>
      <c r="MU2412" t="s">
        <v>749</v>
      </c>
      <c r="MV2412" t="s">
        <v>749</v>
      </c>
      <c r="MW2412" t="s">
        <v>749</v>
      </c>
      <c r="MX2412" t="s">
        <v>749</v>
      </c>
      <c r="MY2412" t="s">
        <v>749</v>
      </c>
      <c r="MZ2412" t="s">
        <v>749</v>
      </c>
      <c r="NA2412" t="s">
        <v>749</v>
      </c>
      <c r="NB2412" t="s">
        <v>749</v>
      </c>
      <c r="NC2412" t="s">
        <v>749</v>
      </c>
      <c r="ND2412" t="s">
        <v>749</v>
      </c>
      <c r="NE2412" t="s">
        <v>749</v>
      </c>
      <c r="NF2412" t="s">
        <v>749</v>
      </c>
      <c r="NG2412" t="s">
        <v>749</v>
      </c>
      <c r="NH2412" t="s">
        <v>749</v>
      </c>
      <c r="NI2412" t="s">
        <v>749</v>
      </c>
      <c r="NJ2412" t="s">
        <v>749</v>
      </c>
      <c r="NK2412" t="s">
        <v>749</v>
      </c>
      <c r="NL2412" t="s">
        <v>749</v>
      </c>
      <c r="NM2412" t="s">
        <v>749</v>
      </c>
      <c r="NN2412" t="s">
        <v>749</v>
      </c>
      <c r="NO2412" t="s">
        <v>749</v>
      </c>
      <c r="NP2412" t="s">
        <v>749</v>
      </c>
      <c r="NQ2412" t="s">
        <v>749</v>
      </c>
      <c r="NR2412" t="s">
        <v>749</v>
      </c>
      <c r="NS2412" t="s">
        <v>749</v>
      </c>
      <c r="NT2412" t="s">
        <v>749</v>
      </c>
      <c r="NU2412" t="s">
        <v>749</v>
      </c>
      <c r="NV2412" t="s">
        <v>749</v>
      </c>
      <c r="NW2412" t="s">
        <v>749</v>
      </c>
      <c r="NX2412" t="s">
        <v>749</v>
      </c>
      <c r="NY2412" t="s">
        <v>749</v>
      </c>
      <c r="NZ2412" t="s">
        <v>749</v>
      </c>
      <c r="OA2412" t="s">
        <v>749</v>
      </c>
      <c r="OB2412" t="s">
        <v>749</v>
      </c>
      <c r="OC2412" t="s">
        <v>749</v>
      </c>
      <c r="OD2412" t="s">
        <v>749</v>
      </c>
      <c r="OE2412" t="s">
        <v>749</v>
      </c>
      <c r="OF2412" t="s">
        <v>749</v>
      </c>
      <c r="OG2412" t="s">
        <v>749</v>
      </c>
      <c r="OH2412" t="s">
        <v>749</v>
      </c>
      <c r="OI2412" t="s">
        <v>749</v>
      </c>
      <c r="OJ2412" t="s">
        <v>749</v>
      </c>
      <c r="OK2412" t="s">
        <v>749</v>
      </c>
      <c r="OL2412" t="s">
        <v>749</v>
      </c>
      <c r="OM2412" t="s">
        <v>749</v>
      </c>
      <c r="ON2412" t="s">
        <v>749</v>
      </c>
      <c r="OO2412" t="s">
        <v>749</v>
      </c>
      <c r="OP2412" t="s">
        <v>749</v>
      </c>
      <c r="OQ2412" t="s">
        <v>749</v>
      </c>
      <c r="OR2412" t="s">
        <v>749</v>
      </c>
      <c r="OS2412" t="s">
        <v>749</v>
      </c>
      <c r="OT2412" t="s">
        <v>749</v>
      </c>
      <c r="OU2412" t="s">
        <v>749</v>
      </c>
      <c r="OV2412" t="s">
        <v>749</v>
      </c>
      <c r="OW2412" t="s">
        <v>749</v>
      </c>
      <c r="OX2412" t="s">
        <v>749</v>
      </c>
      <c r="OY2412" t="s">
        <v>749</v>
      </c>
      <c r="OZ2412" t="s">
        <v>749</v>
      </c>
      <c r="PA2412" t="s">
        <v>749</v>
      </c>
      <c r="PB2412" t="s">
        <v>749</v>
      </c>
      <c r="PC2412" t="s">
        <v>749</v>
      </c>
      <c r="PD2412" t="s">
        <v>749</v>
      </c>
      <c r="PE2412" t="s">
        <v>749</v>
      </c>
      <c r="PF2412" t="s">
        <v>749</v>
      </c>
      <c r="PG2412" t="s">
        <v>749</v>
      </c>
      <c r="PH2412" t="s">
        <v>749</v>
      </c>
      <c r="PI2412" t="s">
        <v>749</v>
      </c>
      <c r="PJ2412" t="s">
        <v>749</v>
      </c>
      <c r="PK2412" t="s">
        <v>749</v>
      </c>
      <c r="PL2412" t="s">
        <v>749</v>
      </c>
      <c r="PM2412" t="s">
        <v>749</v>
      </c>
      <c r="PN2412" t="s">
        <v>749</v>
      </c>
      <c r="PO2412" t="s">
        <v>749</v>
      </c>
      <c r="PP2412" t="s">
        <v>749</v>
      </c>
      <c r="PQ2412" t="s">
        <v>749</v>
      </c>
      <c r="PR2412" t="s">
        <v>749</v>
      </c>
      <c r="PS2412" t="s">
        <v>749</v>
      </c>
      <c r="PT2412" t="s">
        <v>749</v>
      </c>
      <c r="PU2412" t="s">
        <v>749</v>
      </c>
      <c r="PV2412" t="s">
        <v>749</v>
      </c>
      <c r="PW2412" t="s">
        <v>749</v>
      </c>
      <c r="PX2412" t="s">
        <v>749</v>
      </c>
      <c r="PY2412" t="s">
        <v>749</v>
      </c>
      <c r="PZ2412" t="s">
        <v>749</v>
      </c>
      <c r="QA2412" t="s">
        <v>749</v>
      </c>
      <c r="QB2412" t="s">
        <v>749</v>
      </c>
      <c r="QC2412" t="s">
        <v>749</v>
      </c>
      <c r="QD2412" t="s">
        <v>749</v>
      </c>
      <c r="QE2412" t="s">
        <v>749</v>
      </c>
      <c r="QF2412" t="s">
        <v>749</v>
      </c>
      <c r="QG2412" t="s">
        <v>749</v>
      </c>
      <c r="QH2412" t="s">
        <v>749</v>
      </c>
      <c r="QI2412" t="s">
        <v>749</v>
      </c>
      <c r="QJ2412" t="s">
        <v>749</v>
      </c>
      <c r="QK2412" t="s">
        <v>749</v>
      </c>
      <c r="QL2412" t="s">
        <v>749</v>
      </c>
      <c r="QM2412" t="s">
        <v>749</v>
      </c>
      <c r="QN2412" t="s">
        <v>749</v>
      </c>
      <c r="QO2412" t="s">
        <v>749</v>
      </c>
      <c r="QP2412" t="s">
        <v>749</v>
      </c>
      <c r="QQ2412" t="s">
        <v>749</v>
      </c>
      <c r="QR2412" t="s">
        <v>749</v>
      </c>
      <c r="QS2412" t="s">
        <v>749</v>
      </c>
      <c r="QT2412" t="s">
        <v>749</v>
      </c>
      <c r="QU2412" t="s">
        <v>749</v>
      </c>
      <c r="QV2412" t="s">
        <v>749</v>
      </c>
      <c r="QW2412" t="s">
        <v>749</v>
      </c>
      <c r="QX2412" t="s">
        <v>749</v>
      </c>
      <c r="QY2412" t="s">
        <v>749</v>
      </c>
      <c r="QZ2412" t="s">
        <v>749</v>
      </c>
      <c r="RA2412" t="s">
        <v>749</v>
      </c>
      <c r="RB2412" t="s">
        <v>749</v>
      </c>
      <c r="RC2412" t="s">
        <v>749</v>
      </c>
      <c r="RD2412" t="s">
        <v>749</v>
      </c>
      <c r="RE2412" t="s">
        <v>749</v>
      </c>
      <c r="RF2412" t="s">
        <v>749</v>
      </c>
      <c r="RG2412" t="s">
        <v>749</v>
      </c>
      <c r="RH2412" t="s">
        <v>749</v>
      </c>
      <c r="RI2412" t="s">
        <v>749</v>
      </c>
      <c r="RJ2412" t="s">
        <v>749</v>
      </c>
      <c r="RK2412" t="s">
        <v>749</v>
      </c>
      <c r="RL2412" t="s">
        <v>749</v>
      </c>
      <c r="RM2412" t="s">
        <v>749</v>
      </c>
      <c r="RN2412" t="s">
        <v>749</v>
      </c>
      <c r="RO2412" t="s">
        <v>749</v>
      </c>
      <c r="RP2412" t="s">
        <v>749</v>
      </c>
      <c r="RQ2412" t="s">
        <v>749</v>
      </c>
      <c r="RR2412" t="s">
        <v>749</v>
      </c>
      <c r="RS2412" t="s">
        <v>749</v>
      </c>
      <c r="RT2412" t="s">
        <v>749</v>
      </c>
      <c r="RU2412" t="s">
        <v>749</v>
      </c>
      <c r="RV2412" t="s">
        <v>749</v>
      </c>
      <c r="RW2412" t="s">
        <v>749</v>
      </c>
      <c r="RX2412" t="s">
        <v>749</v>
      </c>
      <c r="RY2412" t="s">
        <v>749</v>
      </c>
      <c r="RZ2412" t="s">
        <v>749</v>
      </c>
      <c r="SA2412" t="s">
        <v>749</v>
      </c>
      <c r="SB2412" t="s">
        <v>749</v>
      </c>
      <c r="SC2412" t="s">
        <v>749</v>
      </c>
      <c r="SD2412" t="s">
        <v>749</v>
      </c>
      <c r="SE2412" t="s">
        <v>749</v>
      </c>
      <c r="SF2412" t="s">
        <v>749</v>
      </c>
      <c r="SG2412" t="s">
        <v>749</v>
      </c>
      <c r="SH2412" t="s">
        <v>749</v>
      </c>
      <c r="SI2412" t="s">
        <v>749</v>
      </c>
      <c r="SJ2412" t="s">
        <v>749</v>
      </c>
      <c r="SK2412" t="s">
        <v>749</v>
      </c>
      <c r="SL2412" t="s">
        <v>749</v>
      </c>
      <c r="SM2412" t="s">
        <v>749</v>
      </c>
      <c r="SN2412" t="s">
        <v>749</v>
      </c>
      <c r="SO2412" t="s">
        <v>749</v>
      </c>
      <c r="SP2412" t="s">
        <v>749</v>
      </c>
      <c r="SQ2412" t="s">
        <v>749</v>
      </c>
      <c r="SR2412" t="s">
        <v>749</v>
      </c>
      <c r="SS2412" t="s">
        <v>749</v>
      </c>
      <c r="ST2412" t="s">
        <v>749</v>
      </c>
      <c r="SU2412" t="s">
        <v>749</v>
      </c>
      <c r="SV2412" t="s">
        <v>749</v>
      </c>
      <c r="SW2412" t="s">
        <v>749</v>
      </c>
      <c r="SX2412" t="s">
        <v>749</v>
      </c>
      <c r="SY2412" t="s">
        <v>749</v>
      </c>
      <c r="SZ2412" t="s">
        <v>749</v>
      </c>
      <c r="TA2412" t="s">
        <v>749</v>
      </c>
      <c r="TB2412" t="s">
        <v>749</v>
      </c>
      <c r="TC2412" t="s">
        <v>749</v>
      </c>
      <c r="TD2412" t="s">
        <v>749</v>
      </c>
      <c r="TE2412" t="s">
        <v>749</v>
      </c>
      <c r="TF2412" t="s">
        <v>749</v>
      </c>
      <c r="TG2412" t="s">
        <v>749</v>
      </c>
      <c r="TH2412" t="s">
        <v>749</v>
      </c>
      <c r="TI2412" t="s">
        <v>749</v>
      </c>
      <c r="TJ2412" t="s">
        <v>749</v>
      </c>
      <c r="TK2412" t="s">
        <v>749</v>
      </c>
      <c r="TL2412" t="s">
        <v>749</v>
      </c>
      <c r="TM2412" t="s">
        <v>749</v>
      </c>
      <c r="TN2412" t="s">
        <v>749</v>
      </c>
      <c r="TO2412" t="s">
        <v>749</v>
      </c>
      <c r="TP2412" t="s">
        <v>749</v>
      </c>
      <c r="TQ2412" t="s">
        <v>749</v>
      </c>
      <c r="TR2412" t="s">
        <v>749</v>
      </c>
      <c r="TS2412" t="s">
        <v>749</v>
      </c>
      <c r="TT2412" t="s">
        <v>749</v>
      </c>
      <c r="TU2412" t="s">
        <v>749</v>
      </c>
      <c r="TV2412" t="s">
        <v>749</v>
      </c>
      <c r="TW2412" t="s">
        <v>749</v>
      </c>
      <c r="TX2412" t="s">
        <v>749</v>
      </c>
      <c r="TY2412" t="s">
        <v>749</v>
      </c>
      <c r="TZ2412" t="s">
        <v>749</v>
      </c>
      <c r="UA2412" t="s">
        <v>749</v>
      </c>
      <c r="UB2412" t="s">
        <v>749</v>
      </c>
      <c r="UC2412" t="s">
        <v>749</v>
      </c>
      <c r="UD2412" t="s">
        <v>749</v>
      </c>
      <c r="UE2412" t="s">
        <v>749</v>
      </c>
      <c r="UF2412" t="s">
        <v>749</v>
      </c>
      <c r="UG2412" t="s">
        <v>749</v>
      </c>
      <c r="UH2412" t="s">
        <v>749</v>
      </c>
      <c r="UI2412" t="s">
        <v>749</v>
      </c>
      <c r="UJ2412" t="s">
        <v>749</v>
      </c>
      <c r="UK2412" t="s">
        <v>749</v>
      </c>
      <c r="UL2412" t="s">
        <v>749</v>
      </c>
      <c r="UM2412" t="s">
        <v>749</v>
      </c>
      <c r="UN2412" t="s">
        <v>749</v>
      </c>
      <c r="UO2412" t="s">
        <v>749</v>
      </c>
      <c r="UP2412" t="s">
        <v>749</v>
      </c>
      <c r="UQ2412" t="s">
        <v>749</v>
      </c>
      <c r="UR2412" t="s">
        <v>749</v>
      </c>
      <c r="US2412" t="s">
        <v>749</v>
      </c>
      <c r="UT2412" t="s">
        <v>749</v>
      </c>
      <c r="UU2412" t="s">
        <v>749</v>
      </c>
      <c r="UV2412" t="s">
        <v>749</v>
      </c>
      <c r="UW2412" t="s">
        <v>749</v>
      </c>
      <c r="UX2412" t="s">
        <v>749</v>
      </c>
      <c r="UY2412" t="s">
        <v>749</v>
      </c>
      <c r="UZ2412" t="s">
        <v>749</v>
      </c>
      <c r="VA2412" t="s">
        <v>749</v>
      </c>
      <c r="VB2412" t="s">
        <v>749</v>
      </c>
      <c r="VC2412" t="s">
        <v>749</v>
      </c>
      <c r="VD2412" t="s">
        <v>749</v>
      </c>
      <c r="VE2412" t="s">
        <v>749</v>
      </c>
      <c r="VF2412" t="s">
        <v>749</v>
      </c>
      <c r="VG2412" t="s">
        <v>749</v>
      </c>
      <c r="VH2412" t="s">
        <v>749</v>
      </c>
      <c r="VI2412" t="s">
        <v>749</v>
      </c>
      <c r="VJ2412" t="s">
        <v>749</v>
      </c>
      <c r="VK2412" t="s">
        <v>749</v>
      </c>
      <c r="VL2412" t="s">
        <v>749</v>
      </c>
      <c r="VM2412" t="s">
        <v>749</v>
      </c>
      <c r="VN2412" t="s">
        <v>749</v>
      </c>
      <c r="VO2412" t="s">
        <v>749</v>
      </c>
      <c r="VP2412" t="s">
        <v>749</v>
      </c>
      <c r="VQ2412" t="s">
        <v>749</v>
      </c>
      <c r="VR2412" t="s">
        <v>749</v>
      </c>
      <c r="VS2412" t="s">
        <v>749</v>
      </c>
      <c r="VT2412" t="s">
        <v>749</v>
      </c>
      <c r="VU2412" t="s">
        <v>749</v>
      </c>
      <c r="VV2412" t="s">
        <v>749</v>
      </c>
      <c r="VW2412" t="s">
        <v>749</v>
      </c>
      <c r="VX2412" t="s">
        <v>749</v>
      </c>
      <c r="VY2412" t="s">
        <v>749</v>
      </c>
      <c r="VZ2412" t="s">
        <v>749</v>
      </c>
      <c r="WA2412" t="s">
        <v>749</v>
      </c>
      <c r="WB2412" t="s">
        <v>749</v>
      </c>
      <c r="WC2412" t="s">
        <v>749</v>
      </c>
      <c r="WD2412" t="s">
        <v>749</v>
      </c>
      <c r="WE2412" t="s">
        <v>749</v>
      </c>
      <c r="WF2412" t="s">
        <v>749</v>
      </c>
      <c r="WG2412" t="s">
        <v>749</v>
      </c>
      <c r="WH2412" t="s">
        <v>749</v>
      </c>
      <c r="WI2412" t="s">
        <v>749</v>
      </c>
      <c r="WJ2412" t="s">
        <v>749</v>
      </c>
      <c r="WK2412" t="s">
        <v>749</v>
      </c>
      <c r="WL2412" t="s">
        <v>749</v>
      </c>
      <c r="WM2412" t="s">
        <v>749</v>
      </c>
      <c r="WN2412" t="s">
        <v>749</v>
      </c>
      <c r="WO2412" t="s">
        <v>749</v>
      </c>
      <c r="WP2412" t="s">
        <v>749</v>
      </c>
      <c r="WQ2412" t="s">
        <v>749</v>
      </c>
      <c r="WR2412" t="s">
        <v>749</v>
      </c>
      <c r="WS2412" t="s">
        <v>749</v>
      </c>
      <c r="WT2412" t="s">
        <v>749</v>
      </c>
      <c r="WU2412" t="s">
        <v>749</v>
      </c>
      <c r="WV2412" t="s">
        <v>749</v>
      </c>
      <c r="WW2412" t="s">
        <v>749</v>
      </c>
      <c r="WX2412" t="s">
        <v>749</v>
      </c>
      <c r="WY2412" t="s">
        <v>749</v>
      </c>
      <c r="WZ2412" t="s">
        <v>749</v>
      </c>
      <c r="XA2412" t="s">
        <v>749</v>
      </c>
      <c r="XB2412" t="s">
        <v>749</v>
      </c>
      <c r="XC2412" t="s">
        <v>749</v>
      </c>
      <c r="XD2412" t="s">
        <v>749</v>
      </c>
      <c r="XE2412" t="s">
        <v>749</v>
      </c>
      <c r="XF2412" t="s">
        <v>749</v>
      </c>
      <c r="XG2412" t="s">
        <v>749</v>
      </c>
      <c r="XH2412" t="s">
        <v>749</v>
      </c>
      <c r="XI2412" t="s">
        <v>749</v>
      </c>
      <c r="XJ2412" t="s">
        <v>749</v>
      </c>
      <c r="XK2412" t="s">
        <v>749</v>
      </c>
      <c r="XL2412" t="s">
        <v>749</v>
      </c>
      <c r="XM2412" t="s">
        <v>749</v>
      </c>
      <c r="XN2412" t="s">
        <v>749</v>
      </c>
      <c r="XO2412" t="s">
        <v>749</v>
      </c>
      <c r="XP2412" t="s">
        <v>749</v>
      </c>
      <c r="XQ2412" t="s">
        <v>749</v>
      </c>
      <c r="XR2412" t="s">
        <v>749</v>
      </c>
      <c r="XS2412" t="s">
        <v>749</v>
      </c>
      <c r="XT2412" t="s">
        <v>749</v>
      </c>
      <c r="XU2412" t="s">
        <v>749</v>
      </c>
      <c r="XV2412" t="s">
        <v>749</v>
      </c>
      <c r="XW2412" t="s">
        <v>749</v>
      </c>
      <c r="XX2412" t="s">
        <v>749</v>
      </c>
      <c r="XY2412" t="s">
        <v>749</v>
      </c>
      <c r="XZ2412" t="s">
        <v>749</v>
      </c>
      <c r="YA2412" t="s">
        <v>749</v>
      </c>
      <c r="YB2412" t="s">
        <v>749</v>
      </c>
      <c r="YC2412" t="s">
        <v>749</v>
      </c>
      <c r="YD2412" t="s">
        <v>749</v>
      </c>
      <c r="YE2412" t="s">
        <v>749</v>
      </c>
      <c r="YF2412" t="s">
        <v>749</v>
      </c>
      <c r="YG2412" t="s">
        <v>749</v>
      </c>
      <c r="YH2412" t="s">
        <v>749</v>
      </c>
      <c r="YI2412" t="s">
        <v>749</v>
      </c>
      <c r="YJ2412" t="s">
        <v>749</v>
      </c>
      <c r="YK2412" t="s">
        <v>749</v>
      </c>
      <c r="YL2412" t="s">
        <v>749</v>
      </c>
      <c r="YM2412" t="s">
        <v>749</v>
      </c>
      <c r="YN2412" t="s">
        <v>749</v>
      </c>
      <c r="YO2412" t="s">
        <v>749</v>
      </c>
      <c r="YP2412" t="s">
        <v>749</v>
      </c>
      <c r="YQ2412" t="s">
        <v>749</v>
      </c>
      <c r="YR2412" t="s">
        <v>749</v>
      </c>
      <c r="YS2412" t="s">
        <v>749</v>
      </c>
      <c r="YT2412" t="s">
        <v>749</v>
      </c>
      <c r="YU2412" t="s">
        <v>749</v>
      </c>
      <c r="YV2412" t="s">
        <v>749</v>
      </c>
      <c r="YW2412" t="s">
        <v>749</v>
      </c>
      <c r="YX2412" t="s">
        <v>749</v>
      </c>
      <c r="YY2412" t="s">
        <v>749</v>
      </c>
      <c r="YZ2412" t="s">
        <v>749</v>
      </c>
      <c r="ZA2412" t="s">
        <v>749</v>
      </c>
      <c r="ZB2412" t="s">
        <v>749</v>
      </c>
      <c r="ZC2412" t="s">
        <v>749</v>
      </c>
      <c r="ZD2412" t="s">
        <v>749</v>
      </c>
      <c r="ZE2412" t="s">
        <v>749</v>
      </c>
      <c r="ZF2412" t="s">
        <v>749</v>
      </c>
      <c r="ZG2412" t="s">
        <v>749</v>
      </c>
      <c r="ZH2412" t="s">
        <v>749</v>
      </c>
      <c r="ZI2412" t="s">
        <v>749</v>
      </c>
      <c r="ZJ2412" t="s">
        <v>749</v>
      </c>
      <c r="ZK2412" t="s">
        <v>749</v>
      </c>
      <c r="ZL2412" t="s">
        <v>749</v>
      </c>
      <c r="ZM2412" t="s">
        <v>749</v>
      </c>
      <c r="ZN2412" t="s">
        <v>749</v>
      </c>
      <c r="ZO2412" t="s">
        <v>749</v>
      </c>
      <c r="ZP2412" t="s">
        <v>749</v>
      </c>
      <c r="ZQ2412" t="s">
        <v>749</v>
      </c>
      <c r="ZR2412" t="s">
        <v>749</v>
      </c>
      <c r="ZS2412" t="s">
        <v>749</v>
      </c>
      <c r="ZT2412" t="s">
        <v>749</v>
      </c>
      <c r="ZU2412" t="s">
        <v>749</v>
      </c>
      <c r="ZV2412" t="s">
        <v>749</v>
      </c>
      <c r="ZW2412" t="s">
        <v>749</v>
      </c>
      <c r="ZX2412" t="s">
        <v>749</v>
      </c>
      <c r="ZY2412" t="s">
        <v>749</v>
      </c>
      <c r="ZZ2412" t="s">
        <v>749</v>
      </c>
      <c r="AAA2412" t="s">
        <v>749</v>
      </c>
      <c r="AAB2412" t="s">
        <v>749</v>
      </c>
      <c r="AAC2412" t="s">
        <v>749</v>
      </c>
      <c r="AAD2412" t="s">
        <v>749</v>
      </c>
      <c r="AAE2412" t="s">
        <v>749</v>
      </c>
      <c r="AAF2412" t="s">
        <v>749</v>
      </c>
      <c r="AAG2412" t="s">
        <v>749</v>
      </c>
      <c r="AAH2412" t="s">
        <v>749</v>
      </c>
      <c r="AAI2412" t="s">
        <v>749</v>
      </c>
      <c r="AAJ2412" t="s">
        <v>749</v>
      </c>
      <c r="AAK2412" t="s">
        <v>749</v>
      </c>
      <c r="AAL2412" t="s">
        <v>749</v>
      </c>
      <c r="AAM2412" t="s">
        <v>749</v>
      </c>
      <c r="AAN2412" t="s">
        <v>749</v>
      </c>
      <c r="AAO2412" t="s">
        <v>749</v>
      </c>
      <c r="AAP2412" t="s">
        <v>749</v>
      </c>
      <c r="AAQ2412" t="s">
        <v>749</v>
      </c>
      <c r="AAR2412" t="s">
        <v>749</v>
      </c>
      <c r="AAS2412" t="s">
        <v>749</v>
      </c>
      <c r="AAT2412" t="s">
        <v>749</v>
      </c>
      <c r="AAU2412" t="s">
        <v>749</v>
      </c>
      <c r="AAV2412" t="s">
        <v>749</v>
      </c>
      <c r="AAW2412" t="s">
        <v>749</v>
      </c>
      <c r="AAX2412" t="s">
        <v>749</v>
      </c>
      <c r="AAY2412" t="s">
        <v>749</v>
      </c>
      <c r="AAZ2412" t="s">
        <v>749</v>
      </c>
      <c r="ABA2412" t="s">
        <v>749</v>
      </c>
      <c r="ABB2412" t="s">
        <v>749</v>
      </c>
      <c r="ABC2412" t="s">
        <v>749</v>
      </c>
      <c r="ABD2412" t="s">
        <v>749</v>
      </c>
      <c r="ABE2412" t="s">
        <v>749</v>
      </c>
      <c r="ABF2412" t="s">
        <v>749</v>
      </c>
      <c r="ABG2412" t="s">
        <v>749</v>
      </c>
      <c r="ABH2412" t="s">
        <v>749</v>
      </c>
      <c r="ABI2412" t="s">
        <v>749</v>
      </c>
      <c r="ABJ2412" t="s">
        <v>749</v>
      </c>
      <c r="ABK2412" t="s">
        <v>749</v>
      </c>
      <c r="ABL2412" t="s">
        <v>749</v>
      </c>
    </row>
    <row r="2413" spans="1:740">
      <c r="A2413" t="s">
        <v>10350</v>
      </c>
      <c r="B2413" t="s">
        <v>10351</v>
      </c>
      <c r="C2413" t="s">
        <v>9874</v>
      </c>
      <c r="D2413" t="s">
        <v>10352</v>
      </c>
      <c r="E2413" t="s">
        <v>837</v>
      </c>
      <c r="F2413" t="s">
        <v>749</v>
      </c>
      <c r="G2413" t="s">
        <v>10353</v>
      </c>
      <c r="H2413" t="s">
        <v>749</v>
      </c>
      <c r="I2413" t="s">
        <v>747</v>
      </c>
      <c r="J2413" s="1">
        <v>0</v>
      </c>
      <c r="K2413" t="s">
        <v>10304</v>
      </c>
      <c r="L2413" t="s">
        <v>10305</v>
      </c>
      <c r="M2413" s="1">
        <v>0</v>
      </c>
      <c r="N2413" t="s">
        <v>749</v>
      </c>
      <c r="O2413" t="s">
        <v>750</v>
      </c>
      <c r="P2413" t="s">
        <v>3833</v>
      </c>
      <c r="Q2413" t="s">
        <v>752</v>
      </c>
      <c r="R2413" t="s">
        <v>3834</v>
      </c>
      <c r="S2413" t="s">
        <v>1029</v>
      </c>
      <c r="T2413" t="s">
        <v>3835</v>
      </c>
      <c r="U2413" t="s">
        <v>1031</v>
      </c>
      <c r="V2413" t="s">
        <v>3836</v>
      </c>
      <c r="W2413" t="s">
        <v>1033</v>
      </c>
      <c r="X2413" t="s">
        <v>3837</v>
      </c>
      <c r="Y2413" t="s">
        <v>1293</v>
      </c>
      <c r="Z2413" t="s">
        <v>3838</v>
      </c>
      <c r="AA2413" t="s">
        <v>1035</v>
      </c>
      <c r="AB2413" t="s">
        <v>3839</v>
      </c>
      <c r="AC2413" t="s">
        <v>1037</v>
      </c>
      <c r="AD2413" t="s">
        <v>3840</v>
      </c>
      <c r="AE2413" t="s">
        <v>1039</v>
      </c>
      <c r="AF2413" t="s">
        <v>3841</v>
      </c>
      <c r="AG2413" t="s">
        <v>1041</v>
      </c>
      <c r="AH2413" t="s">
        <v>3842</v>
      </c>
      <c r="AI2413" t="s">
        <v>749</v>
      </c>
      <c r="AJ2413" t="s">
        <v>749</v>
      </c>
      <c r="AK2413" t="s">
        <v>749</v>
      </c>
      <c r="AL2413" t="s">
        <v>749</v>
      </c>
      <c r="AM2413" t="s">
        <v>749</v>
      </c>
      <c r="AN2413" t="s">
        <v>749</v>
      </c>
      <c r="AO2413" t="s">
        <v>749</v>
      </c>
      <c r="AP2413" t="s">
        <v>749</v>
      </c>
      <c r="AQ2413" t="s">
        <v>749</v>
      </c>
      <c r="AR2413" t="s">
        <v>749</v>
      </c>
      <c r="AS2413" t="s">
        <v>749</v>
      </c>
      <c r="AT2413" t="s">
        <v>749</v>
      </c>
      <c r="AU2413" t="s">
        <v>749</v>
      </c>
      <c r="AV2413" t="s">
        <v>749</v>
      </c>
      <c r="AW2413" t="s">
        <v>749</v>
      </c>
      <c r="AX2413" t="s">
        <v>749</v>
      </c>
      <c r="AY2413" t="s">
        <v>749</v>
      </c>
      <c r="AZ2413" t="s">
        <v>749</v>
      </c>
      <c r="BA2413" t="s">
        <v>749</v>
      </c>
      <c r="BB2413" t="s">
        <v>749</v>
      </c>
      <c r="BC2413" t="s">
        <v>749</v>
      </c>
      <c r="BD2413" t="s">
        <v>749</v>
      </c>
      <c r="BE2413" t="s">
        <v>749</v>
      </c>
      <c r="BF2413" t="s">
        <v>749</v>
      </c>
      <c r="BG2413" t="s">
        <v>749</v>
      </c>
      <c r="BH2413" t="s">
        <v>749</v>
      </c>
      <c r="BI2413" t="s">
        <v>749</v>
      </c>
      <c r="BJ2413" t="s">
        <v>749</v>
      </c>
      <c r="BK2413" t="s">
        <v>749</v>
      </c>
      <c r="BL2413" t="s">
        <v>749</v>
      </c>
      <c r="BM2413" t="s">
        <v>749</v>
      </c>
      <c r="BN2413" t="s">
        <v>749</v>
      </c>
      <c r="BO2413" t="s">
        <v>749</v>
      </c>
      <c r="BP2413" t="s">
        <v>749</v>
      </c>
      <c r="BQ2413" t="s">
        <v>749</v>
      </c>
      <c r="BR2413" t="s">
        <v>749</v>
      </c>
      <c r="BS2413" t="s">
        <v>749</v>
      </c>
      <c r="BT2413" t="s">
        <v>749</v>
      </c>
      <c r="BU2413" t="s">
        <v>749</v>
      </c>
      <c r="BV2413" t="s">
        <v>749</v>
      </c>
      <c r="BW2413" t="s">
        <v>749</v>
      </c>
      <c r="BX2413" t="s">
        <v>749</v>
      </c>
      <c r="BY2413" t="s">
        <v>749</v>
      </c>
      <c r="BZ2413" t="s">
        <v>749</v>
      </c>
      <c r="CA2413" t="s">
        <v>749</v>
      </c>
      <c r="CB2413" t="s">
        <v>749</v>
      </c>
      <c r="CC2413" t="s">
        <v>749</v>
      </c>
      <c r="CD2413" t="s">
        <v>749</v>
      </c>
      <c r="CE2413" t="s">
        <v>749</v>
      </c>
      <c r="CF2413" t="s">
        <v>749</v>
      </c>
      <c r="CG2413" t="s">
        <v>749</v>
      </c>
      <c r="CH2413" t="s">
        <v>749</v>
      </c>
      <c r="CI2413" t="s">
        <v>749</v>
      </c>
      <c r="CJ2413" t="s">
        <v>749</v>
      </c>
      <c r="CK2413" t="s">
        <v>749</v>
      </c>
      <c r="CL2413" t="s">
        <v>749</v>
      </c>
      <c r="CM2413" t="s">
        <v>749</v>
      </c>
      <c r="CN2413" t="s">
        <v>749</v>
      </c>
      <c r="CO2413" t="s">
        <v>749</v>
      </c>
      <c r="CP2413" t="s">
        <v>749</v>
      </c>
      <c r="CQ2413" t="s">
        <v>749</v>
      </c>
      <c r="CR2413" t="s">
        <v>749</v>
      </c>
      <c r="CS2413" t="s">
        <v>749</v>
      </c>
      <c r="CT2413" t="s">
        <v>749</v>
      </c>
      <c r="CU2413" t="s">
        <v>749</v>
      </c>
      <c r="CV2413" t="s">
        <v>749</v>
      </c>
      <c r="CW2413" t="s">
        <v>749</v>
      </c>
      <c r="CX2413" t="s">
        <v>749</v>
      </c>
      <c r="CY2413" t="s">
        <v>749</v>
      </c>
      <c r="CZ2413" t="s">
        <v>749</v>
      </c>
      <c r="DA2413" t="s">
        <v>749</v>
      </c>
      <c r="DB2413" t="s">
        <v>749</v>
      </c>
      <c r="DC2413" t="s">
        <v>749</v>
      </c>
      <c r="DD2413" t="s">
        <v>749</v>
      </c>
      <c r="DE2413" t="s">
        <v>749</v>
      </c>
      <c r="DF2413" t="s">
        <v>749</v>
      </c>
      <c r="DG2413" t="s">
        <v>749</v>
      </c>
      <c r="DH2413" t="s">
        <v>749</v>
      </c>
      <c r="DI2413" t="s">
        <v>749</v>
      </c>
      <c r="DJ2413" t="s">
        <v>749</v>
      </c>
      <c r="DK2413" t="s">
        <v>749</v>
      </c>
      <c r="DL2413" t="s">
        <v>749</v>
      </c>
      <c r="DM2413" t="s">
        <v>749</v>
      </c>
      <c r="DN2413" t="s">
        <v>749</v>
      </c>
      <c r="DO2413" t="s">
        <v>749</v>
      </c>
      <c r="DP2413" t="s">
        <v>749</v>
      </c>
      <c r="DQ2413" t="s">
        <v>749</v>
      </c>
      <c r="DR2413" t="s">
        <v>749</v>
      </c>
      <c r="DS2413" t="s">
        <v>749</v>
      </c>
      <c r="DT2413" t="s">
        <v>749</v>
      </c>
      <c r="DU2413" t="s">
        <v>749</v>
      </c>
      <c r="DV2413" t="s">
        <v>749</v>
      </c>
      <c r="DW2413" t="s">
        <v>749</v>
      </c>
      <c r="DX2413" t="s">
        <v>749</v>
      </c>
      <c r="DY2413" t="s">
        <v>749</v>
      </c>
      <c r="DZ2413" t="s">
        <v>749</v>
      </c>
      <c r="EA2413" t="s">
        <v>749</v>
      </c>
      <c r="EB2413" t="s">
        <v>749</v>
      </c>
      <c r="EC2413" t="s">
        <v>749</v>
      </c>
      <c r="ED2413" t="s">
        <v>749</v>
      </c>
      <c r="EE2413" t="s">
        <v>749</v>
      </c>
      <c r="EF2413" t="s">
        <v>749</v>
      </c>
      <c r="EG2413" t="s">
        <v>749</v>
      </c>
      <c r="EH2413" t="s">
        <v>749</v>
      </c>
      <c r="EI2413" t="s">
        <v>749</v>
      </c>
      <c r="EJ2413" t="s">
        <v>749</v>
      </c>
      <c r="EK2413" t="s">
        <v>749</v>
      </c>
      <c r="EL2413" t="s">
        <v>749</v>
      </c>
      <c r="EM2413" t="s">
        <v>749</v>
      </c>
      <c r="EN2413" t="s">
        <v>749</v>
      </c>
      <c r="EO2413" t="s">
        <v>749</v>
      </c>
      <c r="EP2413" t="s">
        <v>749</v>
      </c>
      <c r="EQ2413" t="s">
        <v>749</v>
      </c>
      <c r="ER2413" t="s">
        <v>749</v>
      </c>
      <c r="ES2413" t="s">
        <v>749</v>
      </c>
      <c r="ET2413" t="s">
        <v>749</v>
      </c>
      <c r="EU2413" t="s">
        <v>749</v>
      </c>
      <c r="EV2413" t="s">
        <v>749</v>
      </c>
      <c r="EW2413" t="s">
        <v>749</v>
      </c>
      <c r="EX2413" t="s">
        <v>749</v>
      </c>
      <c r="EY2413" t="s">
        <v>749</v>
      </c>
      <c r="EZ2413" t="s">
        <v>749</v>
      </c>
      <c r="FA2413" t="s">
        <v>749</v>
      </c>
      <c r="FB2413" t="s">
        <v>749</v>
      </c>
      <c r="FC2413" t="s">
        <v>749</v>
      </c>
      <c r="FD2413" t="s">
        <v>749</v>
      </c>
      <c r="FE2413" t="s">
        <v>749</v>
      </c>
      <c r="FF2413" t="s">
        <v>749</v>
      </c>
      <c r="FG2413" t="s">
        <v>749</v>
      </c>
      <c r="FH2413" t="s">
        <v>749</v>
      </c>
      <c r="FI2413" t="s">
        <v>749</v>
      </c>
      <c r="FJ2413" t="s">
        <v>749</v>
      </c>
      <c r="FK2413" t="s">
        <v>749</v>
      </c>
      <c r="FL2413" t="s">
        <v>749</v>
      </c>
      <c r="FM2413" t="s">
        <v>749</v>
      </c>
      <c r="FN2413" t="s">
        <v>749</v>
      </c>
      <c r="FO2413" t="s">
        <v>749</v>
      </c>
      <c r="FP2413" t="s">
        <v>749</v>
      </c>
      <c r="FQ2413" t="s">
        <v>749</v>
      </c>
      <c r="FR2413" t="s">
        <v>749</v>
      </c>
      <c r="FS2413" t="s">
        <v>749</v>
      </c>
      <c r="FT2413" t="s">
        <v>749</v>
      </c>
      <c r="FU2413" t="s">
        <v>749</v>
      </c>
      <c r="FV2413" t="s">
        <v>749</v>
      </c>
      <c r="FW2413" t="s">
        <v>749</v>
      </c>
      <c r="FX2413" t="s">
        <v>749</v>
      </c>
      <c r="FY2413" t="s">
        <v>749</v>
      </c>
      <c r="FZ2413" t="s">
        <v>749</v>
      </c>
      <c r="GA2413" t="s">
        <v>749</v>
      </c>
      <c r="GB2413" t="s">
        <v>749</v>
      </c>
      <c r="GC2413" t="s">
        <v>749</v>
      </c>
      <c r="GD2413" t="s">
        <v>749</v>
      </c>
      <c r="GE2413" t="s">
        <v>749</v>
      </c>
      <c r="GF2413" t="s">
        <v>749</v>
      </c>
      <c r="GG2413" t="s">
        <v>749</v>
      </c>
      <c r="GH2413" t="s">
        <v>749</v>
      </c>
      <c r="GI2413" t="s">
        <v>749</v>
      </c>
      <c r="GJ2413" t="s">
        <v>749</v>
      </c>
      <c r="GK2413" t="s">
        <v>749</v>
      </c>
      <c r="GL2413" t="s">
        <v>749</v>
      </c>
      <c r="GM2413" t="s">
        <v>749</v>
      </c>
      <c r="GN2413" t="s">
        <v>749</v>
      </c>
      <c r="GO2413" t="s">
        <v>749</v>
      </c>
      <c r="GP2413" t="s">
        <v>749</v>
      </c>
      <c r="GQ2413" t="s">
        <v>749</v>
      </c>
      <c r="GR2413" t="s">
        <v>749</v>
      </c>
      <c r="GS2413" t="s">
        <v>749</v>
      </c>
      <c r="GT2413" t="s">
        <v>749</v>
      </c>
      <c r="GU2413" t="s">
        <v>749</v>
      </c>
      <c r="GV2413" t="s">
        <v>749</v>
      </c>
      <c r="GW2413" t="s">
        <v>749</v>
      </c>
      <c r="GX2413" t="s">
        <v>749</v>
      </c>
      <c r="GY2413" t="s">
        <v>749</v>
      </c>
      <c r="GZ2413" t="s">
        <v>749</v>
      </c>
      <c r="HA2413" t="s">
        <v>749</v>
      </c>
      <c r="HB2413" t="s">
        <v>749</v>
      </c>
      <c r="HC2413" t="s">
        <v>749</v>
      </c>
      <c r="HD2413" t="s">
        <v>749</v>
      </c>
      <c r="HE2413" t="s">
        <v>749</v>
      </c>
      <c r="HF2413" t="s">
        <v>749</v>
      </c>
      <c r="HG2413" t="s">
        <v>749</v>
      </c>
      <c r="HH2413" t="s">
        <v>749</v>
      </c>
      <c r="HI2413" t="s">
        <v>749</v>
      </c>
      <c r="HJ2413" t="s">
        <v>749</v>
      </c>
      <c r="HK2413" t="s">
        <v>749</v>
      </c>
      <c r="HL2413" t="s">
        <v>749</v>
      </c>
      <c r="HM2413" t="s">
        <v>749</v>
      </c>
      <c r="HN2413" t="s">
        <v>749</v>
      </c>
      <c r="HO2413" t="s">
        <v>749</v>
      </c>
      <c r="HP2413" t="s">
        <v>749</v>
      </c>
      <c r="HQ2413" t="s">
        <v>749</v>
      </c>
      <c r="HR2413" t="s">
        <v>749</v>
      </c>
      <c r="HS2413" t="s">
        <v>749</v>
      </c>
      <c r="HT2413" t="s">
        <v>749</v>
      </c>
      <c r="HU2413" t="s">
        <v>749</v>
      </c>
      <c r="HV2413" t="s">
        <v>749</v>
      </c>
      <c r="HW2413" t="s">
        <v>749</v>
      </c>
      <c r="HX2413" t="s">
        <v>749</v>
      </c>
      <c r="HY2413" t="s">
        <v>749</v>
      </c>
      <c r="HZ2413" t="s">
        <v>749</v>
      </c>
      <c r="IA2413" t="s">
        <v>749</v>
      </c>
      <c r="IB2413" t="s">
        <v>749</v>
      </c>
      <c r="IC2413" t="s">
        <v>749</v>
      </c>
      <c r="ID2413" t="s">
        <v>749</v>
      </c>
      <c r="IE2413" t="s">
        <v>749</v>
      </c>
      <c r="IF2413" t="s">
        <v>749</v>
      </c>
      <c r="IG2413" t="s">
        <v>749</v>
      </c>
      <c r="IH2413" t="s">
        <v>749</v>
      </c>
      <c r="II2413" t="s">
        <v>749</v>
      </c>
      <c r="IJ2413" t="s">
        <v>749</v>
      </c>
      <c r="IK2413" t="s">
        <v>749</v>
      </c>
      <c r="IL2413" t="s">
        <v>749</v>
      </c>
      <c r="IM2413" t="s">
        <v>749</v>
      </c>
      <c r="IN2413" t="s">
        <v>749</v>
      </c>
      <c r="IO2413" t="s">
        <v>749</v>
      </c>
      <c r="IP2413" t="s">
        <v>749</v>
      </c>
      <c r="IQ2413" t="s">
        <v>749</v>
      </c>
      <c r="IR2413" t="s">
        <v>749</v>
      </c>
      <c r="IS2413" t="s">
        <v>749</v>
      </c>
      <c r="IT2413" t="s">
        <v>749</v>
      </c>
      <c r="IU2413" t="s">
        <v>749</v>
      </c>
      <c r="IV2413" t="s">
        <v>749</v>
      </c>
      <c r="IW2413" t="s">
        <v>749</v>
      </c>
      <c r="IX2413" t="s">
        <v>749</v>
      </c>
      <c r="IY2413" t="s">
        <v>749</v>
      </c>
      <c r="IZ2413" t="s">
        <v>749</v>
      </c>
      <c r="JA2413" t="s">
        <v>749</v>
      </c>
      <c r="JB2413" t="s">
        <v>749</v>
      </c>
      <c r="JC2413" t="s">
        <v>749</v>
      </c>
      <c r="JD2413" t="s">
        <v>749</v>
      </c>
      <c r="JE2413" t="s">
        <v>749</v>
      </c>
      <c r="JF2413" t="s">
        <v>749</v>
      </c>
      <c r="JG2413" t="s">
        <v>749</v>
      </c>
      <c r="JH2413" t="s">
        <v>749</v>
      </c>
      <c r="JI2413" t="s">
        <v>749</v>
      </c>
      <c r="JJ2413" t="s">
        <v>749</v>
      </c>
      <c r="JK2413" t="s">
        <v>749</v>
      </c>
      <c r="JL2413" t="s">
        <v>749</v>
      </c>
      <c r="JM2413" t="s">
        <v>749</v>
      </c>
      <c r="JN2413" t="s">
        <v>749</v>
      </c>
      <c r="JO2413" t="s">
        <v>749</v>
      </c>
      <c r="JP2413" t="s">
        <v>749</v>
      </c>
      <c r="JQ2413" t="s">
        <v>749</v>
      </c>
      <c r="JR2413" t="s">
        <v>749</v>
      </c>
      <c r="JS2413" t="s">
        <v>749</v>
      </c>
      <c r="JT2413" t="s">
        <v>749</v>
      </c>
      <c r="JU2413" t="s">
        <v>749</v>
      </c>
      <c r="JV2413" t="s">
        <v>749</v>
      </c>
      <c r="JW2413" t="s">
        <v>749</v>
      </c>
      <c r="JX2413" t="s">
        <v>749</v>
      </c>
      <c r="JY2413" t="s">
        <v>749</v>
      </c>
      <c r="JZ2413" t="s">
        <v>749</v>
      </c>
      <c r="KA2413" t="s">
        <v>749</v>
      </c>
      <c r="KB2413" t="s">
        <v>749</v>
      </c>
      <c r="KC2413" t="s">
        <v>749</v>
      </c>
      <c r="KD2413" t="s">
        <v>749</v>
      </c>
      <c r="KE2413" t="s">
        <v>749</v>
      </c>
      <c r="KF2413" t="s">
        <v>749</v>
      </c>
      <c r="KG2413" t="s">
        <v>749</v>
      </c>
      <c r="KH2413" t="s">
        <v>749</v>
      </c>
      <c r="KI2413" t="s">
        <v>749</v>
      </c>
      <c r="KJ2413" t="s">
        <v>749</v>
      </c>
      <c r="KK2413" t="s">
        <v>749</v>
      </c>
      <c r="KL2413" t="s">
        <v>749</v>
      </c>
      <c r="KM2413" t="s">
        <v>749</v>
      </c>
      <c r="KN2413" t="s">
        <v>749</v>
      </c>
      <c r="KO2413" t="s">
        <v>749</v>
      </c>
      <c r="KP2413" t="s">
        <v>749</v>
      </c>
      <c r="KQ2413" t="s">
        <v>749</v>
      </c>
      <c r="KR2413" t="s">
        <v>749</v>
      </c>
      <c r="KS2413" t="s">
        <v>749</v>
      </c>
      <c r="KT2413" t="s">
        <v>749</v>
      </c>
      <c r="KU2413" t="s">
        <v>749</v>
      </c>
      <c r="KV2413" t="s">
        <v>749</v>
      </c>
      <c r="KW2413" t="s">
        <v>749</v>
      </c>
      <c r="KX2413" t="s">
        <v>749</v>
      </c>
      <c r="KY2413" t="s">
        <v>749</v>
      </c>
      <c r="KZ2413" t="s">
        <v>749</v>
      </c>
      <c r="LA2413" t="s">
        <v>749</v>
      </c>
      <c r="LB2413" t="s">
        <v>749</v>
      </c>
      <c r="LC2413" t="s">
        <v>749</v>
      </c>
      <c r="LD2413" t="s">
        <v>749</v>
      </c>
      <c r="LE2413" t="s">
        <v>749</v>
      </c>
      <c r="LF2413" t="s">
        <v>749</v>
      </c>
      <c r="LG2413" t="s">
        <v>749</v>
      </c>
      <c r="LH2413" t="s">
        <v>749</v>
      </c>
      <c r="LI2413" t="s">
        <v>749</v>
      </c>
      <c r="LJ2413" t="s">
        <v>749</v>
      </c>
      <c r="LK2413" t="s">
        <v>749</v>
      </c>
      <c r="LL2413" t="s">
        <v>749</v>
      </c>
      <c r="LM2413" t="s">
        <v>749</v>
      </c>
      <c r="LN2413" t="s">
        <v>749</v>
      </c>
      <c r="LO2413" t="s">
        <v>749</v>
      </c>
      <c r="LP2413" t="s">
        <v>749</v>
      </c>
      <c r="LQ2413" t="s">
        <v>749</v>
      </c>
      <c r="LR2413" t="s">
        <v>749</v>
      </c>
      <c r="LS2413" t="s">
        <v>749</v>
      </c>
      <c r="LT2413" t="s">
        <v>749</v>
      </c>
      <c r="LU2413" t="s">
        <v>749</v>
      </c>
      <c r="LV2413" t="s">
        <v>749</v>
      </c>
      <c r="LW2413" t="s">
        <v>749</v>
      </c>
      <c r="LX2413" t="s">
        <v>749</v>
      </c>
      <c r="LY2413" t="s">
        <v>749</v>
      </c>
      <c r="LZ2413" t="s">
        <v>749</v>
      </c>
      <c r="MA2413" t="s">
        <v>749</v>
      </c>
      <c r="MB2413" t="s">
        <v>749</v>
      </c>
      <c r="MC2413" t="s">
        <v>749</v>
      </c>
      <c r="MD2413" t="s">
        <v>749</v>
      </c>
      <c r="ME2413" t="s">
        <v>749</v>
      </c>
      <c r="MF2413" t="s">
        <v>749</v>
      </c>
      <c r="MG2413" t="s">
        <v>749</v>
      </c>
      <c r="MH2413" t="s">
        <v>749</v>
      </c>
      <c r="MI2413" t="s">
        <v>749</v>
      </c>
      <c r="MJ2413" t="s">
        <v>749</v>
      </c>
      <c r="MK2413" t="s">
        <v>749</v>
      </c>
      <c r="ML2413" t="s">
        <v>749</v>
      </c>
      <c r="MM2413" t="s">
        <v>749</v>
      </c>
      <c r="MN2413" t="s">
        <v>749</v>
      </c>
      <c r="MO2413" t="s">
        <v>749</v>
      </c>
      <c r="MP2413" t="s">
        <v>749</v>
      </c>
      <c r="MQ2413" t="s">
        <v>749</v>
      </c>
      <c r="MR2413" t="s">
        <v>749</v>
      </c>
      <c r="MS2413" t="s">
        <v>749</v>
      </c>
      <c r="MT2413" t="s">
        <v>749</v>
      </c>
      <c r="MU2413" t="s">
        <v>749</v>
      </c>
      <c r="MV2413" t="s">
        <v>749</v>
      </c>
      <c r="MW2413" t="s">
        <v>749</v>
      </c>
      <c r="MX2413" t="s">
        <v>749</v>
      </c>
      <c r="MY2413" t="s">
        <v>749</v>
      </c>
      <c r="MZ2413" t="s">
        <v>749</v>
      </c>
      <c r="NA2413" t="s">
        <v>749</v>
      </c>
      <c r="NB2413" t="s">
        <v>749</v>
      </c>
      <c r="NC2413" t="s">
        <v>749</v>
      </c>
      <c r="ND2413" t="s">
        <v>749</v>
      </c>
      <c r="NE2413" t="s">
        <v>749</v>
      </c>
      <c r="NF2413" t="s">
        <v>749</v>
      </c>
      <c r="NG2413" t="s">
        <v>749</v>
      </c>
      <c r="NH2413" t="s">
        <v>749</v>
      </c>
      <c r="NI2413" t="s">
        <v>749</v>
      </c>
      <c r="NJ2413" t="s">
        <v>749</v>
      </c>
      <c r="NK2413" t="s">
        <v>749</v>
      </c>
      <c r="NL2413" t="s">
        <v>749</v>
      </c>
      <c r="NM2413" t="s">
        <v>749</v>
      </c>
      <c r="NN2413" t="s">
        <v>749</v>
      </c>
      <c r="NO2413" t="s">
        <v>749</v>
      </c>
      <c r="NP2413" t="s">
        <v>749</v>
      </c>
      <c r="NQ2413" t="s">
        <v>749</v>
      </c>
      <c r="NR2413" t="s">
        <v>749</v>
      </c>
      <c r="NS2413" t="s">
        <v>749</v>
      </c>
      <c r="NT2413" t="s">
        <v>749</v>
      </c>
      <c r="NU2413" t="s">
        <v>749</v>
      </c>
      <c r="NV2413" t="s">
        <v>749</v>
      </c>
      <c r="NW2413" t="s">
        <v>749</v>
      </c>
      <c r="NX2413" t="s">
        <v>749</v>
      </c>
      <c r="NY2413" t="s">
        <v>749</v>
      </c>
      <c r="NZ2413" t="s">
        <v>749</v>
      </c>
      <c r="OA2413" t="s">
        <v>749</v>
      </c>
      <c r="OB2413" t="s">
        <v>749</v>
      </c>
      <c r="OC2413" t="s">
        <v>749</v>
      </c>
      <c r="OD2413" t="s">
        <v>749</v>
      </c>
      <c r="OE2413" t="s">
        <v>749</v>
      </c>
      <c r="OF2413" t="s">
        <v>749</v>
      </c>
      <c r="OG2413" t="s">
        <v>749</v>
      </c>
      <c r="OH2413" t="s">
        <v>749</v>
      </c>
      <c r="OI2413" t="s">
        <v>749</v>
      </c>
      <c r="OJ2413" t="s">
        <v>749</v>
      </c>
      <c r="OK2413" t="s">
        <v>749</v>
      </c>
      <c r="OL2413" t="s">
        <v>749</v>
      </c>
      <c r="OM2413" t="s">
        <v>749</v>
      </c>
      <c r="ON2413" t="s">
        <v>749</v>
      </c>
      <c r="OO2413" t="s">
        <v>749</v>
      </c>
      <c r="OP2413" t="s">
        <v>749</v>
      </c>
      <c r="OQ2413" t="s">
        <v>749</v>
      </c>
      <c r="OR2413" t="s">
        <v>749</v>
      </c>
      <c r="OS2413" t="s">
        <v>749</v>
      </c>
      <c r="OT2413" t="s">
        <v>749</v>
      </c>
      <c r="OU2413" t="s">
        <v>749</v>
      </c>
      <c r="OV2413" t="s">
        <v>749</v>
      </c>
      <c r="OW2413" t="s">
        <v>749</v>
      </c>
      <c r="OX2413" t="s">
        <v>749</v>
      </c>
      <c r="OY2413" t="s">
        <v>749</v>
      </c>
      <c r="OZ2413" t="s">
        <v>749</v>
      </c>
      <c r="PA2413" t="s">
        <v>749</v>
      </c>
      <c r="PB2413" t="s">
        <v>749</v>
      </c>
      <c r="PC2413" t="s">
        <v>749</v>
      </c>
      <c r="PD2413" t="s">
        <v>749</v>
      </c>
      <c r="PE2413" t="s">
        <v>749</v>
      </c>
      <c r="PF2413" t="s">
        <v>749</v>
      </c>
      <c r="PG2413" t="s">
        <v>749</v>
      </c>
      <c r="PH2413" t="s">
        <v>749</v>
      </c>
      <c r="PI2413" t="s">
        <v>749</v>
      </c>
      <c r="PJ2413" t="s">
        <v>749</v>
      </c>
      <c r="PK2413" t="s">
        <v>749</v>
      </c>
      <c r="PL2413" t="s">
        <v>749</v>
      </c>
      <c r="PM2413" t="s">
        <v>749</v>
      </c>
      <c r="PN2413" t="s">
        <v>749</v>
      </c>
      <c r="PO2413" t="s">
        <v>749</v>
      </c>
      <c r="PP2413" t="s">
        <v>749</v>
      </c>
      <c r="PQ2413" t="s">
        <v>749</v>
      </c>
      <c r="PR2413" t="s">
        <v>749</v>
      </c>
      <c r="PS2413" t="s">
        <v>749</v>
      </c>
      <c r="PT2413" t="s">
        <v>749</v>
      </c>
      <c r="PU2413" t="s">
        <v>749</v>
      </c>
      <c r="PV2413" t="s">
        <v>749</v>
      </c>
      <c r="PW2413" t="s">
        <v>749</v>
      </c>
      <c r="PX2413" t="s">
        <v>749</v>
      </c>
      <c r="PY2413" t="s">
        <v>749</v>
      </c>
      <c r="PZ2413" t="s">
        <v>749</v>
      </c>
      <c r="QA2413" t="s">
        <v>749</v>
      </c>
      <c r="QB2413" t="s">
        <v>749</v>
      </c>
      <c r="QC2413" t="s">
        <v>749</v>
      </c>
      <c r="QD2413" t="s">
        <v>749</v>
      </c>
      <c r="QE2413" t="s">
        <v>749</v>
      </c>
      <c r="QF2413" t="s">
        <v>749</v>
      </c>
      <c r="QG2413" t="s">
        <v>749</v>
      </c>
      <c r="QH2413" t="s">
        <v>749</v>
      </c>
      <c r="QI2413" t="s">
        <v>749</v>
      </c>
      <c r="QJ2413" t="s">
        <v>749</v>
      </c>
      <c r="QK2413" t="s">
        <v>749</v>
      </c>
      <c r="QL2413" t="s">
        <v>749</v>
      </c>
      <c r="QM2413" t="s">
        <v>749</v>
      </c>
      <c r="QN2413" t="s">
        <v>749</v>
      </c>
      <c r="QO2413" t="s">
        <v>749</v>
      </c>
      <c r="QP2413" t="s">
        <v>749</v>
      </c>
      <c r="QQ2413" t="s">
        <v>749</v>
      </c>
      <c r="QR2413" t="s">
        <v>749</v>
      </c>
      <c r="QS2413" t="s">
        <v>749</v>
      </c>
      <c r="QT2413" t="s">
        <v>749</v>
      </c>
      <c r="QU2413" t="s">
        <v>749</v>
      </c>
      <c r="QV2413" t="s">
        <v>749</v>
      </c>
      <c r="QW2413" t="s">
        <v>749</v>
      </c>
      <c r="QX2413" t="s">
        <v>749</v>
      </c>
      <c r="QY2413" t="s">
        <v>749</v>
      </c>
      <c r="QZ2413" t="s">
        <v>749</v>
      </c>
      <c r="RA2413" t="s">
        <v>749</v>
      </c>
      <c r="RB2413" t="s">
        <v>749</v>
      </c>
      <c r="RC2413" t="s">
        <v>749</v>
      </c>
      <c r="RD2413" t="s">
        <v>749</v>
      </c>
      <c r="RE2413" t="s">
        <v>749</v>
      </c>
      <c r="RF2413" t="s">
        <v>749</v>
      </c>
      <c r="RG2413" t="s">
        <v>749</v>
      </c>
      <c r="RH2413" t="s">
        <v>749</v>
      </c>
      <c r="RI2413" t="s">
        <v>749</v>
      </c>
      <c r="RJ2413" t="s">
        <v>749</v>
      </c>
      <c r="RK2413" t="s">
        <v>749</v>
      </c>
      <c r="RL2413" t="s">
        <v>749</v>
      </c>
      <c r="RM2413" t="s">
        <v>749</v>
      </c>
      <c r="RN2413" t="s">
        <v>749</v>
      </c>
      <c r="RO2413" t="s">
        <v>749</v>
      </c>
      <c r="RP2413" t="s">
        <v>749</v>
      </c>
      <c r="RQ2413" t="s">
        <v>749</v>
      </c>
      <c r="RR2413" t="s">
        <v>749</v>
      </c>
      <c r="RS2413" t="s">
        <v>749</v>
      </c>
      <c r="RT2413" t="s">
        <v>749</v>
      </c>
      <c r="RU2413" t="s">
        <v>749</v>
      </c>
      <c r="RV2413" t="s">
        <v>749</v>
      </c>
      <c r="RW2413" t="s">
        <v>749</v>
      </c>
      <c r="RX2413" t="s">
        <v>749</v>
      </c>
      <c r="RY2413" t="s">
        <v>749</v>
      </c>
      <c r="RZ2413" t="s">
        <v>749</v>
      </c>
      <c r="SA2413" t="s">
        <v>749</v>
      </c>
      <c r="SB2413" t="s">
        <v>749</v>
      </c>
      <c r="SC2413" t="s">
        <v>749</v>
      </c>
      <c r="SD2413" t="s">
        <v>749</v>
      </c>
      <c r="SE2413" t="s">
        <v>749</v>
      </c>
      <c r="SF2413" t="s">
        <v>749</v>
      </c>
      <c r="SG2413" t="s">
        <v>749</v>
      </c>
      <c r="SH2413" t="s">
        <v>749</v>
      </c>
      <c r="SI2413" t="s">
        <v>749</v>
      </c>
      <c r="SJ2413" t="s">
        <v>749</v>
      </c>
      <c r="SK2413" t="s">
        <v>749</v>
      </c>
      <c r="SL2413" t="s">
        <v>749</v>
      </c>
      <c r="SM2413" t="s">
        <v>749</v>
      </c>
      <c r="SN2413" t="s">
        <v>749</v>
      </c>
      <c r="SO2413" t="s">
        <v>749</v>
      </c>
      <c r="SP2413" t="s">
        <v>749</v>
      </c>
      <c r="SQ2413" t="s">
        <v>749</v>
      </c>
      <c r="SR2413" t="s">
        <v>749</v>
      </c>
      <c r="SS2413" t="s">
        <v>749</v>
      </c>
      <c r="ST2413" t="s">
        <v>749</v>
      </c>
      <c r="SU2413" t="s">
        <v>749</v>
      </c>
      <c r="SV2413" t="s">
        <v>749</v>
      </c>
      <c r="SW2413" t="s">
        <v>749</v>
      </c>
      <c r="SX2413" t="s">
        <v>749</v>
      </c>
      <c r="SY2413" t="s">
        <v>749</v>
      </c>
      <c r="SZ2413" t="s">
        <v>749</v>
      </c>
      <c r="TA2413" t="s">
        <v>749</v>
      </c>
      <c r="TB2413" t="s">
        <v>749</v>
      </c>
      <c r="TC2413" t="s">
        <v>749</v>
      </c>
      <c r="TD2413" t="s">
        <v>749</v>
      </c>
      <c r="TE2413" t="s">
        <v>749</v>
      </c>
      <c r="TF2413" t="s">
        <v>749</v>
      </c>
      <c r="TG2413" t="s">
        <v>749</v>
      </c>
      <c r="TH2413" t="s">
        <v>749</v>
      </c>
      <c r="TI2413" t="s">
        <v>749</v>
      </c>
      <c r="TJ2413" t="s">
        <v>749</v>
      </c>
      <c r="TK2413" t="s">
        <v>749</v>
      </c>
      <c r="TL2413" t="s">
        <v>749</v>
      </c>
      <c r="TM2413" t="s">
        <v>749</v>
      </c>
      <c r="TN2413" t="s">
        <v>749</v>
      </c>
      <c r="TO2413" t="s">
        <v>749</v>
      </c>
      <c r="TP2413" t="s">
        <v>749</v>
      </c>
      <c r="TQ2413" t="s">
        <v>749</v>
      </c>
      <c r="TR2413" t="s">
        <v>749</v>
      </c>
      <c r="TS2413" t="s">
        <v>749</v>
      </c>
      <c r="TT2413" t="s">
        <v>749</v>
      </c>
      <c r="TU2413" t="s">
        <v>749</v>
      </c>
      <c r="TV2413" t="s">
        <v>749</v>
      </c>
      <c r="TW2413" t="s">
        <v>749</v>
      </c>
      <c r="TX2413" t="s">
        <v>749</v>
      </c>
      <c r="TY2413" t="s">
        <v>749</v>
      </c>
      <c r="TZ2413" t="s">
        <v>749</v>
      </c>
      <c r="UA2413" t="s">
        <v>749</v>
      </c>
      <c r="UB2413" t="s">
        <v>749</v>
      </c>
      <c r="UC2413" t="s">
        <v>749</v>
      </c>
      <c r="UD2413" t="s">
        <v>749</v>
      </c>
      <c r="UE2413" t="s">
        <v>749</v>
      </c>
      <c r="UF2413" t="s">
        <v>749</v>
      </c>
      <c r="UG2413" t="s">
        <v>749</v>
      </c>
      <c r="UH2413" t="s">
        <v>749</v>
      </c>
      <c r="UI2413" t="s">
        <v>749</v>
      </c>
      <c r="UJ2413" t="s">
        <v>749</v>
      </c>
      <c r="UK2413" t="s">
        <v>749</v>
      </c>
      <c r="UL2413" t="s">
        <v>749</v>
      </c>
      <c r="UM2413" t="s">
        <v>749</v>
      </c>
      <c r="UN2413" t="s">
        <v>749</v>
      </c>
      <c r="UO2413" t="s">
        <v>749</v>
      </c>
      <c r="UP2413" t="s">
        <v>749</v>
      </c>
      <c r="UQ2413" t="s">
        <v>749</v>
      </c>
      <c r="UR2413" t="s">
        <v>749</v>
      </c>
      <c r="US2413" t="s">
        <v>749</v>
      </c>
      <c r="UT2413" t="s">
        <v>749</v>
      </c>
      <c r="UU2413" t="s">
        <v>749</v>
      </c>
      <c r="UV2413" t="s">
        <v>749</v>
      </c>
      <c r="UW2413" t="s">
        <v>749</v>
      </c>
      <c r="UX2413" t="s">
        <v>749</v>
      </c>
      <c r="UY2413" t="s">
        <v>749</v>
      </c>
      <c r="UZ2413" t="s">
        <v>749</v>
      </c>
      <c r="VA2413" t="s">
        <v>749</v>
      </c>
      <c r="VB2413" t="s">
        <v>749</v>
      </c>
      <c r="VC2413" t="s">
        <v>749</v>
      </c>
      <c r="VD2413" t="s">
        <v>749</v>
      </c>
      <c r="VE2413" t="s">
        <v>749</v>
      </c>
      <c r="VF2413" t="s">
        <v>749</v>
      </c>
      <c r="VG2413" t="s">
        <v>749</v>
      </c>
      <c r="VH2413" t="s">
        <v>749</v>
      </c>
      <c r="VI2413" t="s">
        <v>749</v>
      </c>
      <c r="VJ2413" t="s">
        <v>749</v>
      </c>
      <c r="VK2413" t="s">
        <v>749</v>
      </c>
      <c r="VL2413" t="s">
        <v>749</v>
      </c>
      <c r="VM2413" t="s">
        <v>749</v>
      </c>
      <c r="VN2413" t="s">
        <v>749</v>
      </c>
      <c r="VO2413" t="s">
        <v>749</v>
      </c>
      <c r="VP2413" t="s">
        <v>749</v>
      </c>
      <c r="VQ2413" t="s">
        <v>749</v>
      </c>
      <c r="VR2413" t="s">
        <v>749</v>
      </c>
      <c r="VS2413" t="s">
        <v>749</v>
      </c>
      <c r="VT2413" t="s">
        <v>749</v>
      </c>
      <c r="VU2413" t="s">
        <v>749</v>
      </c>
      <c r="VV2413" t="s">
        <v>749</v>
      </c>
      <c r="VW2413" t="s">
        <v>749</v>
      </c>
      <c r="VX2413" t="s">
        <v>749</v>
      </c>
      <c r="VY2413" t="s">
        <v>749</v>
      </c>
      <c r="VZ2413" t="s">
        <v>749</v>
      </c>
      <c r="WA2413" t="s">
        <v>749</v>
      </c>
      <c r="WB2413" t="s">
        <v>749</v>
      </c>
      <c r="WC2413" t="s">
        <v>749</v>
      </c>
      <c r="WD2413" t="s">
        <v>749</v>
      </c>
      <c r="WE2413" t="s">
        <v>749</v>
      </c>
      <c r="WF2413" t="s">
        <v>749</v>
      </c>
      <c r="WG2413" t="s">
        <v>749</v>
      </c>
      <c r="WH2413" t="s">
        <v>749</v>
      </c>
      <c r="WI2413" t="s">
        <v>749</v>
      </c>
      <c r="WJ2413" t="s">
        <v>749</v>
      </c>
      <c r="WK2413" t="s">
        <v>749</v>
      </c>
      <c r="WL2413" t="s">
        <v>749</v>
      </c>
      <c r="WM2413" t="s">
        <v>749</v>
      </c>
      <c r="WN2413" t="s">
        <v>749</v>
      </c>
      <c r="WO2413" t="s">
        <v>749</v>
      </c>
      <c r="WP2413" t="s">
        <v>749</v>
      </c>
      <c r="WQ2413" t="s">
        <v>749</v>
      </c>
      <c r="WR2413" t="s">
        <v>749</v>
      </c>
      <c r="WS2413" t="s">
        <v>749</v>
      </c>
      <c r="WT2413" t="s">
        <v>749</v>
      </c>
      <c r="WU2413" t="s">
        <v>749</v>
      </c>
      <c r="WV2413" t="s">
        <v>749</v>
      </c>
      <c r="WW2413" t="s">
        <v>749</v>
      </c>
      <c r="WX2413" t="s">
        <v>749</v>
      </c>
      <c r="WY2413" t="s">
        <v>749</v>
      </c>
      <c r="WZ2413" t="s">
        <v>749</v>
      </c>
      <c r="XA2413" t="s">
        <v>749</v>
      </c>
      <c r="XB2413" t="s">
        <v>749</v>
      </c>
      <c r="XC2413" t="s">
        <v>749</v>
      </c>
      <c r="XD2413" t="s">
        <v>749</v>
      </c>
      <c r="XE2413" t="s">
        <v>749</v>
      </c>
      <c r="XF2413" t="s">
        <v>749</v>
      </c>
      <c r="XG2413" t="s">
        <v>749</v>
      </c>
      <c r="XH2413" t="s">
        <v>749</v>
      </c>
      <c r="XI2413" t="s">
        <v>749</v>
      </c>
      <c r="XJ2413" t="s">
        <v>749</v>
      </c>
      <c r="XK2413" t="s">
        <v>749</v>
      </c>
      <c r="XL2413" t="s">
        <v>749</v>
      </c>
      <c r="XM2413" t="s">
        <v>749</v>
      </c>
      <c r="XN2413" t="s">
        <v>749</v>
      </c>
      <c r="XO2413" t="s">
        <v>749</v>
      </c>
      <c r="XP2413" t="s">
        <v>749</v>
      </c>
      <c r="XQ2413" t="s">
        <v>749</v>
      </c>
      <c r="XR2413" t="s">
        <v>749</v>
      </c>
      <c r="XS2413" t="s">
        <v>749</v>
      </c>
      <c r="XT2413" t="s">
        <v>749</v>
      </c>
      <c r="XU2413" t="s">
        <v>749</v>
      </c>
      <c r="XV2413" t="s">
        <v>749</v>
      </c>
      <c r="XW2413" t="s">
        <v>749</v>
      </c>
      <c r="XX2413" t="s">
        <v>749</v>
      </c>
      <c r="XY2413" t="s">
        <v>749</v>
      </c>
      <c r="XZ2413" t="s">
        <v>749</v>
      </c>
      <c r="YA2413" t="s">
        <v>749</v>
      </c>
      <c r="YB2413" t="s">
        <v>749</v>
      </c>
      <c r="YC2413" t="s">
        <v>749</v>
      </c>
      <c r="YD2413" t="s">
        <v>749</v>
      </c>
      <c r="YE2413" t="s">
        <v>749</v>
      </c>
      <c r="YF2413" t="s">
        <v>749</v>
      </c>
      <c r="YG2413" t="s">
        <v>749</v>
      </c>
      <c r="YH2413" t="s">
        <v>749</v>
      </c>
      <c r="YI2413" t="s">
        <v>749</v>
      </c>
      <c r="YJ2413" t="s">
        <v>749</v>
      </c>
      <c r="YK2413" t="s">
        <v>749</v>
      </c>
      <c r="YL2413" t="s">
        <v>749</v>
      </c>
      <c r="YM2413" t="s">
        <v>749</v>
      </c>
      <c r="YN2413" t="s">
        <v>749</v>
      </c>
      <c r="YO2413" t="s">
        <v>749</v>
      </c>
      <c r="YP2413" t="s">
        <v>749</v>
      </c>
      <c r="YQ2413" t="s">
        <v>749</v>
      </c>
      <c r="YR2413" t="s">
        <v>749</v>
      </c>
      <c r="YS2413" t="s">
        <v>749</v>
      </c>
      <c r="YT2413" t="s">
        <v>749</v>
      </c>
      <c r="YU2413" t="s">
        <v>749</v>
      </c>
      <c r="YV2413" t="s">
        <v>749</v>
      </c>
      <c r="YW2413" t="s">
        <v>749</v>
      </c>
      <c r="YX2413" t="s">
        <v>749</v>
      </c>
      <c r="YY2413" t="s">
        <v>749</v>
      </c>
      <c r="YZ2413" t="s">
        <v>749</v>
      </c>
      <c r="ZA2413" t="s">
        <v>749</v>
      </c>
      <c r="ZB2413" t="s">
        <v>749</v>
      </c>
      <c r="ZC2413" t="s">
        <v>749</v>
      </c>
      <c r="ZD2413" t="s">
        <v>749</v>
      </c>
      <c r="ZE2413" t="s">
        <v>749</v>
      </c>
      <c r="ZF2413" t="s">
        <v>749</v>
      </c>
      <c r="ZG2413" t="s">
        <v>749</v>
      </c>
      <c r="ZH2413" t="s">
        <v>749</v>
      </c>
      <c r="ZI2413" t="s">
        <v>749</v>
      </c>
      <c r="ZJ2413" t="s">
        <v>749</v>
      </c>
      <c r="ZK2413" t="s">
        <v>749</v>
      </c>
      <c r="ZL2413" t="s">
        <v>749</v>
      </c>
      <c r="ZM2413" t="s">
        <v>749</v>
      </c>
      <c r="ZN2413" t="s">
        <v>749</v>
      </c>
      <c r="ZO2413" t="s">
        <v>749</v>
      </c>
      <c r="ZP2413" t="s">
        <v>749</v>
      </c>
      <c r="ZQ2413" t="s">
        <v>749</v>
      </c>
      <c r="ZR2413" t="s">
        <v>749</v>
      </c>
      <c r="ZS2413" t="s">
        <v>749</v>
      </c>
      <c r="ZT2413" t="s">
        <v>749</v>
      </c>
      <c r="ZU2413" t="s">
        <v>749</v>
      </c>
      <c r="ZV2413" t="s">
        <v>749</v>
      </c>
      <c r="ZW2413" t="s">
        <v>749</v>
      </c>
      <c r="ZX2413" t="s">
        <v>749</v>
      </c>
      <c r="ZY2413" t="s">
        <v>749</v>
      </c>
      <c r="ZZ2413" t="s">
        <v>749</v>
      </c>
      <c r="AAA2413" t="s">
        <v>749</v>
      </c>
      <c r="AAB2413" t="s">
        <v>749</v>
      </c>
      <c r="AAC2413" t="s">
        <v>749</v>
      </c>
      <c r="AAD2413" t="s">
        <v>749</v>
      </c>
      <c r="AAE2413" t="s">
        <v>749</v>
      </c>
      <c r="AAF2413" t="s">
        <v>749</v>
      </c>
      <c r="AAG2413" t="s">
        <v>749</v>
      </c>
      <c r="AAH2413" t="s">
        <v>749</v>
      </c>
      <c r="AAI2413" t="s">
        <v>749</v>
      </c>
      <c r="AAJ2413" t="s">
        <v>749</v>
      </c>
      <c r="AAK2413" t="s">
        <v>749</v>
      </c>
      <c r="AAL2413" t="s">
        <v>749</v>
      </c>
      <c r="AAM2413" t="s">
        <v>749</v>
      </c>
      <c r="AAN2413" t="s">
        <v>749</v>
      </c>
      <c r="AAO2413" t="s">
        <v>749</v>
      </c>
      <c r="AAP2413" t="s">
        <v>749</v>
      </c>
      <c r="AAQ2413" t="s">
        <v>749</v>
      </c>
      <c r="AAR2413" t="s">
        <v>749</v>
      </c>
      <c r="AAS2413" t="s">
        <v>749</v>
      </c>
      <c r="AAT2413" t="s">
        <v>749</v>
      </c>
      <c r="AAU2413" t="s">
        <v>749</v>
      </c>
      <c r="AAV2413" t="s">
        <v>749</v>
      </c>
      <c r="AAW2413" t="s">
        <v>749</v>
      </c>
      <c r="AAX2413" t="s">
        <v>749</v>
      </c>
      <c r="AAY2413" t="s">
        <v>749</v>
      </c>
      <c r="AAZ2413" t="s">
        <v>749</v>
      </c>
      <c r="ABA2413" t="s">
        <v>749</v>
      </c>
      <c r="ABB2413" t="s">
        <v>749</v>
      </c>
      <c r="ABC2413" t="s">
        <v>749</v>
      </c>
      <c r="ABD2413" t="s">
        <v>749</v>
      </c>
      <c r="ABE2413" t="s">
        <v>749</v>
      </c>
      <c r="ABF2413" t="s">
        <v>749</v>
      </c>
      <c r="ABG2413" t="s">
        <v>749</v>
      </c>
      <c r="ABH2413" t="s">
        <v>749</v>
      </c>
      <c r="ABI2413" t="s">
        <v>749</v>
      </c>
      <c r="ABJ2413" t="s">
        <v>749</v>
      </c>
      <c r="ABK2413" t="s">
        <v>749</v>
      </c>
      <c r="ABL2413" t="s">
        <v>749</v>
      </c>
    </row>
    <row r="2414" spans="1:740">
      <c r="A2414" t="s">
        <v>10354</v>
      </c>
      <c r="B2414" t="s">
        <v>10355</v>
      </c>
      <c r="C2414" t="s">
        <v>9874</v>
      </c>
      <c r="D2414" t="s">
        <v>10352</v>
      </c>
      <c r="E2414" t="s">
        <v>837</v>
      </c>
      <c r="F2414" t="s">
        <v>749</v>
      </c>
      <c r="G2414" t="s">
        <v>10353</v>
      </c>
      <c r="H2414" t="s">
        <v>749</v>
      </c>
      <c r="I2414" t="s">
        <v>747</v>
      </c>
      <c r="J2414" s="1">
        <v>0</v>
      </c>
      <c r="K2414" t="s">
        <v>10304</v>
      </c>
      <c r="L2414" t="s">
        <v>10305</v>
      </c>
      <c r="M2414" s="1">
        <v>0</v>
      </c>
      <c r="N2414" t="s">
        <v>749</v>
      </c>
      <c r="O2414" t="s">
        <v>750</v>
      </c>
      <c r="P2414" t="s">
        <v>3833</v>
      </c>
      <c r="Q2414" t="s">
        <v>752</v>
      </c>
      <c r="R2414" t="s">
        <v>3834</v>
      </c>
      <c r="S2414" t="s">
        <v>1029</v>
      </c>
      <c r="T2414" t="s">
        <v>3835</v>
      </c>
      <c r="U2414" t="s">
        <v>1031</v>
      </c>
      <c r="V2414" t="s">
        <v>3836</v>
      </c>
      <c r="W2414" t="s">
        <v>1033</v>
      </c>
      <c r="X2414" t="s">
        <v>3837</v>
      </c>
      <c r="Y2414" t="s">
        <v>1293</v>
      </c>
      <c r="Z2414" t="s">
        <v>3838</v>
      </c>
      <c r="AA2414" t="s">
        <v>1035</v>
      </c>
      <c r="AB2414" t="s">
        <v>3839</v>
      </c>
      <c r="AC2414" t="s">
        <v>1037</v>
      </c>
      <c r="AD2414" t="s">
        <v>3840</v>
      </c>
      <c r="AE2414" t="s">
        <v>1039</v>
      </c>
      <c r="AF2414" t="s">
        <v>3841</v>
      </c>
      <c r="AG2414" t="s">
        <v>1041</v>
      </c>
      <c r="AH2414" t="s">
        <v>3842</v>
      </c>
      <c r="AI2414" t="s">
        <v>749</v>
      </c>
      <c r="AJ2414" t="s">
        <v>749</v>
      </c>
      <c r="AK2414" t="s">
        <v>749</v>
      </c>
      <c r="AL2414" t="s">
        <v>749</v>
      </c>
      <c r="AM2414" t="s">
        <v>749</v>
      </c>
      <c r="AN2414" t="s">
        <v>749</v>
      </c>
      <c r="AO2414" t="s">
        <v>749</v>
      </c>
      <c r="AP2414" t="s">
        <v>749</v>
      </c>
      <c r="AQ2414" t="s">
        <v>749</v>
      </c>
      <c r="AR2414" t="s">
        <v>749</v>
      </c>
      <c r="AS2414" t="s">
        <v>749</v>
      </c>
      <c r="AT2414" t="s">
        <v>749</v>
      </c>
      <c r="AU2414" t="s">
        <v>749</v>
      </c>
      <c r="AV2414" t="s">
        <v>749</v>
      </c>
      <c r="AW2414" t="s">
        <v>749</v>
      </c>
      <c r="AX2414" t="s">
        <v>749</v>
      </c>
      <c r="AY2414" t="s">
        <v>749</v>
      </c>
      <c r="AZ2414" t="s">
        <v>749</v>
      </c>
      <c r="BA2414" t="s">
        <v>749</v>
      </c>
      <c r="BB2414" t="s">
        <v>749</v>
      </c>
      <c r="BC2414" t="s">
        <v>749</v>
      </c>
      <c r="BD2414" t="s">
        <v>749</v>
      </c>
      <c r="BE2414" t="s">
        <v>749</v>
      </c>
      <c r="BF2414" t="s">
        <v>749</v>
      </c>
      <c r="BG2414" t="s">
        <v>749</v>
      </c>
      <c r="BH2414" t="s">
        <v>749</v>
      </c>
      <c r="BI2414" t="s">
        <v>749</v>
      </c>
      <c r="BJ2414" t="s">
        <v>749</v>
      </c>
      <c r="BK2414" t="s">
        <v>749</v>
      </c>
      <c r="BL2414" t="s">
        <v>749</v>
      </c>
      <c r="BM2414" t="s">
        <v>749</v>
      </c>
      <c r="BN2414" t="s">
        <v>749</v>
      </c>
      <c r="BO2414" t="s">
        <v>749</v>
      </c>
      <c r="BP2414" t="s">
        <v>749</v>
      </c>
      <c r="BQ2414" t="s">
        <v>749</v>
      </c>
      <c r="BR2414" t="s">
        <v>749</v>
      </c>
      <c r="BS2414" t="s">
        <v>749</v>
      </c>
      <c r="BT2414" t="s">
        <v>749</v>
      </c>
      <c r="BU2414" t="s">
        <v>749</v>
      </c>
      <c r="BV2414" t="s">
        <v>749</v>
      </c>
      <c r="BW2414" t="s">
        <v>749</v>
      </c>
      <c r="BX2414" t="s">
        <v>749</v>
      </c>
      <c r="BY2414" t="s">
        <v>749</v>
      </c>
      <c r="BZ2414" t="s">
        <v>749</v>
      </c>
      <c r="CA2414" t="s">
        <v>749</v>
      </c>
      <c r="CB2414" t="s">
        <v>749</v>
      </c>
      <c r="CC2414" t="s">
        <v>749</v>
      </c>
      <c r="CD2414" t="s">
        <v>749</v>
      </c>
      <c r="CE2414" t="s">
        <v>749</v>
      </c>
      <c r="CF2414" t="s">
        <v>749</v>
      </c>
      <c r="CG2414" t="s">
        <v>749</v>
      </c>
      <c r="CH2414" t="s">
        <v>749</v>
      </c>
      <c r="CI2414" t="s">
        <v>749</v>
      </c>
      <c r="CJ2414" t="s">
        <v>749</v>
      </c>
      <c r="CK2414" t="s">
        <v>749</v>
      </c>
      <c r="CL2414" t="s">
        <v>749</v>
      </c>
      <c r="CM2414" t="s">
        <v>749</v>
      </c>
      <c r="CN2414" t="s">
        <v>749</v>
      </c>
      <c r="CO2414" t="s">
        <v>749</v>
      </c>
      <c r="CP2414" t="s">
        <v>749</v>
      </c>
      <c r="CQ2414" t="s">
        <v>749</v>
      </c>
      <c r="CR2414" t="s">
        <v>749</v>
      </c>
      <c r="CS2414" t="s">
        <v>749</v>
      </c>
      <c r="CT2414" t="s">
        <v>749</v>
      </c>
      <c r="CU2414" t="s">
        <v>749</v>
      </c>
      <c r="CV2414" t="s">
        <v>749</v>
      </c>
      <c r="CW2414" t="s">
        <v>749</v>
      </c>
      <c r="CX2414" t="s">
        <v>749</v>
      </c>
      <c r="CY2414" t="s">
        <v>749</v>
      </c>
      <c r="CZ2414" t="s">
        <v>749</v>
      </c>
      <c r="DA2414" t="s">
        <v>749</v>
      </c>
      <c r="DB2414" t="s">
        <v>749</v>
      </c>
      <c r="DC2414" t="s">
        <v>749</v>
      </c>
      <c r="DD2414" t="s">
        <v>749</v>
      </c>
      <c r="DE2414" t="s">
        <v>749</v>
      </c>
      <c r="DF2414" t="s">
        <v>749</v>
      </c>
      <c r="DG2414" t="s">
        <v>749</v>
      </c>
      <c r="DH2414" t="s">
        <v>749</v>
      </c>
      <c r="DI2414" t="s">
        <v>749</v>
      </c>
      <c r="DJ2414" t="s">
        <v>749</v>
      </c>
      <c r="DK2414" t="s">
        <v>749</v>
      </c>
      <c r="DL2414" t="s">
        <v>749</v>
      </c>
      <c r="DM2414" t="s">
        <v>749</v>
      </c>
      <c r="DN2414" t="s">
        <v>749</v>
      </c>
      <c r="DO2414" t="s">
        <v>749</v>
      </c>
      <c r="DP2414" t="s">
        <v>749</v>
      </c>
      <c r="DQ2414" t="s">
        <v>749</v>
      </c>
      <c r="DR2414" t="s">
        <v>749</v>
      </c>
      <c r="DS2414" t="s">
        <v>749</v>
      </c>
      <c r="DT2414" t="s">
        <v>749</v>
      </c>
      <c r="DU2414" t="s">
        <v>749</v>
      </c>
      <c r="DV2414" t="s">
        <v>749</v>
      </c>
      <c r="DW2414" t="s">
        <v>749</v>
      </c>
      <c r="DX2414" t="s">
        <v>749</v>
      </c>
      <c r="DY2414" t="s">
        <v>749</v>
      </c>
      <c r="DZ2414" t="s">
        <v>749</v>
      </c>
      <c r="EA2414" t="s">
        <v>749</v>
      </c>
      <c r="EB2414" t="s">
        <v>749</v>
      </c>
      <c r="EC2414" t="s">
        <v>749</v>
      </c>
      <c r="ED2414" t="s">
        <v>749</v>
      </c>
      <c r="EE2414" t="s">
        <v>749</v>
      </c>
      <c r="EF2414" t="s">
        <v>749</v>
      </c>
      <c r="EG2414" t="s">
        <v>749</v>
      </c>
      <c r="EH2414" t="s">
        <v>749</v>
      </c>
      <c r="EI2414" t="s">
        <v>749</v>
      </c>
      <c r="EJ2414" t="s">
        <v>749</v>
      </c>
      <c r="EK2414" t="s">
        <v>749</v>
      </c>
      <c r="EL2414" t="s">
        <v>749</v>
      </c>
      <c r="EM2414" t="s">
        <v>749</v>
      </c>
      <c r="EN2414" t="s">
        <v>749</v>
      </c>
      <c r="EO2414" t="s">
        <v>749</v>
      </c>
      <c r="EP2414" t="s">
        <v>749</v>
      </c>
      <c r="EQ2414" t="s">
        <v>749</v>
      </c>
      <c r="ER2414" t="s">
        <v>749</v>
      </c>
      <c r="ES2414" t="s">
        <v>749</v>
      </c>
      <c r="ET2414" t="s">
        <v>749</v>
      </c>
      <c r="EU2414" t="s">
        <v>749</v>
      </c>
      <c r="EV2414" t="s">
        <v>749</v>
      </c>
      <c r="EW2414" t="s">
        <v>749</v>
      </c>
      <c r="EX2414" t="s">
        <v>749</v>
      </c>
      <c r="EY2414" t="s">
        <v>749</v>
      </c>
      <c r="EZ2414" t="s">
        <v>749</v>
      </c>
      <c r="FA2414" t="s">
        <v>749</v>
      </c>
      <c r="FB2414" t="s">
        <v>749</v>
      </c>
      <c r="FC2414" t="s">
        <v>749</v>
      </c>
      <c r="FD2414" t="s">
        <v>749</v>
      </c>
      <c r="FE2414" t="s">
        <v>749</v>
      </c>
      <c r="FF2414" t="s">
        <v>749</v>
      </c>
      <c r="FG2414" t="s">
        <v>749</v>
      </c>
      <c r="FH2414" t="s">
        <v>749</v>
      </c>
      <c r="FI2414" t="s">
        <v>749</v>
      </c>
      <c r="FJ2414" t="s">
        <v>749</v>
      </c>
      <c r="FK2414" t="s">
        <v>749</v>
      </c>
      <c r="FL2414" t="s">
        <v>749</v>
      </c>
      <c r="FM2414" t="s">
        <v>749</v>
      </c>
      <c r="FN2414" t="s">
        <v>749</v>
      </c>
      <c r="FO2414" t="s">
        <v>749</v>
      </c>
      <c r="FP2414" t="s">
        <v>749</v>
      </c>
      <c r="FQ2414" t="s">
        <v>749</v>
      </c>
      <c r="FR2414" t="s">
        <v>749</v>
      </c>
      <c r="FS2414" t="s">
        <v>749</v>
      </c>
      <c r="FT2414" t="s">
        <v>749</v>
      </c>
      <c r="FU2414" t="s">
        <v>749</v>
      </c>
      <c r="FV2414" t="s">
        <v>749</v>
      </c>
      <c r="FW2414" t="s">
        <v>749</v>
      </c>
      <c r="FX2414" t="s">
        <v>749</v>
      </c>
      <c r="FY2414" t="s">
        <v>749</v>
      </c>
      <c r="FZ2414" t="s">
        <v>749</v>
      </c>
      <c r="GA2414" t="s">
        <v>749</v>
      </c>
      <c r="GB2414" t="s">
        <v>749</v>
      </c>
      <c r="GC2414" t="s">
        <v>749</v>
      </c>
      <c r="GD2414" t="s">
        <v>749</v>
      </c>
      <c r="GE2414" t="s">
        <v>749</v>
      </c>
      <c r="GF2414" t="s">
        <v>749</v>
      </c>
      <c r="GG2414" t="s">
        <v>749</v>
      </c>
      <c r="GH2414" t="s">
        <v>749</v>
      </c>
      <c r="GI2414" t="s">
        <v>749</v>
      </c>
      <c r="GJ2414" t="s">
        <v>749</v>
      </c>
      <c r="GK2414" t="s">
        <v>749</v>
      </c>
      <c r="GL2414" t="s">
        <v>749</v>
      </c>
      <c r="GM2414" t="s">
        <v>749</v>
      </c>
      <c r="GN2414" t="s">
        <v>749</v>
      </c>
      <c r="GO2414" t="s">
        <v>749</v>
      </c>
      <c r="GP2414" t="s">
        <v>749</v>
      </c>
      <c r="GQ2414" t="s">
        <v>749</v>
      </c>
      <c r="GR2414" t="s">
        <v>749</v>
      </c>
      <c r="GS2414" t="s">
        <v>749</v>
      </c>
      <c r="GT2414" t="s">
        <v>749</v>
      </c>
      <c r="GU2414" t="s">
        <v>749</v>
      </c>
      <c r="GV2414" t="s">
        <v>749</v>
      </c>
      <c r="GW2414" t="s">
        <v>749</v>
      </c>
      <c r="GX2414" t="s">
        <v>749</v>
      </c>
      <c r="GY2414" t="s">
        <v>749</v>
      </c>
      <c r="GZ2414" t="s">
        <v>749</v>
      </c>
      <c r="HA2414" t="s">
        <v>749</v>
      </c>
      <c r="HB2414" t="s">
        <v>749</v>
      </c>
      <c r="HC2414" t="s">
        <v>749</v>
      </c>
      <c r="HD2414" t="s">
        <v>749</v>
      </c>
      <c r="HE2414" t="s">
        <v>749</v>
      </c>
      <c r="HF2414" t="s">
        <v>749</v>
      </c>
      <c r="HG2414" t="s">
        <v>749</v>
      </c>
      <c r="HH2414" t="s">
        <v>749</v>
      </c>
      <c r="HI2414" t="s">
        <v>749</v>
      </c>
      <c r="HJ2414" t="s">
        <v>749</v>
      </c>
      <c r="HK2414" t="s">
        <v>749</v>
      </c>
      <c r="HL2414" t="s">
        <v>749</v>
      </c>
      <c r="HM2414" t="s">
        <v>749</v>
      </c>
      <c r="HN2414" t="s">
        <v>749</v>
      </c>
      <c r="HO2414" t="s">
        <v>749</v>
      </c>
      <c r="HP2414" t="s">
        <v>749</v>
      </c>
      <c r="HQ2414" t="s">
        <v>749</v>
      </c>
      <c r="HR2414" t="s">
        <v>749</v>
      </c>
      <c r="HS2414" t="s">
        <v>749</v>
      </c>
      <c r="HT2414" t="s">
        <v>749</v>
      </c>
      <c r="HU2414" t="s">
        <v>749</v>
      </c>
      <c r="HV2414" t="s">
        <v>749</v>
      </c>
      <c r="HW2414" t="s">
        <v>749</v>
      </c>
      <c r="HX2414" t="s">
        <v>749</v>
      </c>
      <c r="HY2414" t="s">
        <v>749</v>
      </c>
      <c r="HZ2414" t="s">
        <v>749</v>
      </c>
      <c r="IA2414" t="s">
        <v>749</v>
      </c>
      <c r="IB2414" t="s">
        <v>749</v>
      </c>
      <c r="IC2414" t="s">
        <v>749</v>
      </c>
      <c r="ID2414" t="s">
        <v>749</v>
      </c>
      <c r="IE2414" t="s">
        <v>749</v>
      </c>
      <c r="IF2414" t="s">
        <v>749</v>
      </c>
      <c r="IG2414" t="s">
        <v>749</v>
      </c>
      <c r="IH2414" t="s">
        <v>749</v>
      </c>
      <c r="II2414" t="s">
        <v>749</v>
      </c>
      <c r="IJ2414" t="s">
        <v>749</v>
      </c>
      <c r="IK2414" t="s">
        <v>749</v>
      </c>
      <c r="IL2414" t="s">
        <v>749</v>
      </c>
      <c r="IM2414" t="s">
        <v>749</v>
      </c>
      <c r="IN2414" t="s">
        <v>749</v>
      </c>
      <c r="IO2414" t="s">
        <v>749</v>
      </c>
      <c r="IP2414" t="s">
        <v>749</v>
      </c>
      <c r="IQ2414" t="s">
        <v>749</v>
      </c>
      <c r="IR2414" t="s">
        <v>749</v>
      </c>
      <c r="IS2414" t="s">
        <v>749</v>
      </c>
      <c r="IT2414" t="s">
        <v>749</v>
      </c>
      <c r="IU2414" t="s">
        <v>749</v>
      </c>
      <c r="IV2414" t="s">
        <v>749</v>
      </c>
      <c r="IW2414" t="s">
        <v>749</v>
      </c>
      <c r="IX2414" t="s">
        <v>749</v>
      </c>
      <c r="IY2414" t="s">
        <v>749</v>
      </c>
      <c r="IZ2414" t="s">
        <v>749</v>
      </c>
      <c r="JA2414" t="s">
        <v>749</v>
      </c>
      <c r="JB2414" t="s">
        <v>749</v>
      </c>
      <c r="JC2414" t="s">
        <v>749</v>
      </c>
      <c r="JD2414" t="s">
        <v>749</v>
      </c>
      <c r="JE2414" t="s">
        <v>749</v>
      </c>
      <c r="JF2414" t="s">
        <v>749</v>
      </c>
      <c r="JG2414" t="s">
        <v>749</v>
      </c>
      <c r="JH2414" t="s">
        <v>749</v>
      </c>
      <c r="JI2414" t="s">
        <v>749</v>
      </c>
      <c r="JJ2414" t="s">
        <v>749</v>
      </c>
      <c r="JK2414" t="s">
        <v>749</v>
      </c>
      <c r="JL2414" t="s">
        <v>749</v>
      </c>
      <c r="JM2414" t="s">
        <v>749</v>
      </c>
      <c r="JN2414" t="s">
        <v>749</v>
      </c>
      <c r="JO2414" t="s">
        <v>749</v>
      </c>
      <c r="JP2414" t="s">
        <v>749</v>
      </c>
      <c r="JQ2414" t="s">
        <v>749</v>
      </c>
      <c r="JR2414" t="s">
        <v>749</v>
      </c>
      <c r="JS2414" t="s">
        <v>749</v>
      </c>
      <c r="JT2414" t="s">
        <v>749</v>
      </c>
      <c r="JU2414" t="s">
        <v>749</v>
      </c>
      <c r="JV2414" t="s">
        <v>749</v>
      </c>
      <c r="JW2414" t="s">
        <v>749</v>
      </c>
      <c r="JX2414" t="s">
        <v>749</v>
      </c>
      <c r="JY2414" t="s">
        <v>749</v>
      </c>
      <c r="JZ2414" t="s">
        <v>749</v>
      </c>
      <c r="KA2414" t="s">
        <v>749</v>
      </c>
      <c r="KB2414" t="s">
        <v>749</v>
      </c>
      <c r="KC2414" t="s">
        <v>749</v>
      </c>
      <c r="KD2414" t="s">
        <v>749</v>
      </c>
      <c r="KE2414" t="s">
        <v>749</v>
      </c>
      <c r="KF2414" t="s">
        <v>749</v>
      </c>
      <c r="KG2414" t="s">
        <v>749</v>
      </c>
      <c r="KH2414" t="s">
        <v>749</v>
      </c>
      <c r="KI2414" t="s">
        <v>749</v>
      </c>
      <c r="KJ2414" t="s">
        <v>749</v>
      </c>
      <c r="KK2414" t="s">
        <v>749</v>
      </c>
      <c r="KL2414" t="s">
        <v>749</v>
      </c>
      <c r="KM2414" t="s">
        <v>749</v>
      </c>
      <c r="KN2414" t="s">
        <v>749</v>
      </c>
      <c r="KO2414" t="s">
        <v>749</v>
      </c>
      <c r="KP2414" t="s">
        <v>749</v>
      </c>
      <c r="KQ2414" t="s">
        <v>749</v>
      </c>
      <c r="KR2414" t="s">
        <v>749</v>
      </c>
      <c r="KS2414" t="s">
        <v>749</v>
      </c>
      <c r="KT2414" t="s">
        <v>749</v>
      </c>
      <c r="KU2414" t="s">
        <v>749</v>
      </c>
      <c r="KV2414" t="s">
        <v>749</v>
      </c>
      <c r="KW2414" t="s">
        <v>749</v>
      </c>
      <c r="KX2414" t="s">
        <v>749</v>
      </c>
      <c r="KY2414" t="s">
        <v>749</v>
      </c>
      <c r="KZ2414" t="s">
        <v>749</v>
      </c>
      <c r="LA2414" t="s">
        <v>749</v>
      </c>
      <c r="LB2414" t="s">
        <v>749</v>
      </c>
      <c r="LC2414" t="s">
        <v>749</v>
      </c>
      <c r="LD2414" t="s">
        <v>749</v>
      </c>
      <c r="LE2414" t="s">
        <v>749</v>
      </c>
      <c r="LF2414" t="s">
        <v>749</v>
      </c>
      <c r="LG2414" t="s">
        <v>749</v>
      </c>
      <c r="LH2414" t="s">
        <v>749</v>
      </c>
      <c r="LI2414" t="s">
        <v>749</v>
      </c>
      <c r="LJ2414" t="s">
        <v>749</v>
      </c>
      <c r="LK2414" t="s">
        <v>749</v>
      </c>
      <c r="LL2414" t="s">
        <v>749</v>
      </c>
      <c r="LM2414" t="s">
        <v>749</v>
      </c>
      <c r="LN2414" t="s">
        <v>749</v>
      </c>
      <c r="LO2414" t="s">
        <v>749</v>
      </c>
      <c r="LP2414" t="s">
        <v>749</v>
      </c>
      <c r="LQ2414" t="s">
        <v>749</v>
      </c>
      <c r="LR2414" t="s">
        <v>749</v>
      </c>
      <c r="LS2414" t="s">
        <v>749</v>
      </c>
      <c r="LT2414" t="s">
        <v>749</v>
      </c>
      <c r="LU2414" t="s">
        <v>749</v>
      </c>
      <c r="LV2414" t="s">
        <v>749</v>
      </c>
      <c r="LW2414" t="s">
        <v>749</v>
      </c>
      <c r="LX2414" t="s">
        <v>749</v>
      </c>
      <c r="LY2414" t="s">
        <v>749</v>
      </c>
      <c r="LZ2414" t="s">
        <v>749</v>
      </c>
      <c r="MA2414" t="s">
        <v>749</v>
      </c>
      <c r="MB2414" t="s">
        <v>749</v>
      </c>
      <c r="MC2414" t="s">
        <v>749</v>
      </c>
      <c r="MD2414" t="s">
        <v>749</v>
      </c>
      <c r="ME2414" t="s">
        <v>749</v>
      </c>
      <c r="MF2414" t="s">
        <v>749</v>
      </c>
      <c r="MG2414" t="s">
        <v>749</v>
      </c>
      <c r="MH2414" t="s">
        <v>749</v>
      </c>
      <c r="MI2414" t="s">
        <v>749</v>
      </c>
      <c r="MJ2414" t="s">
        <v>749</v>
      </c>
      <c r="MK2414" t="s">
        <v>749</v>
      </c>
      <c r="ML2414" t="s">
        <v>749</v>
      </c>
      <c r="MM2414" t="s">
        <v>749</v>
      </c>
      <c r="MN2414" t="s">
        <v>749</v>
      </c>
      <c r="MO2414" t="s">
        <v>749</v>
      </c>
      <c r="MP2414" t="s">
        <v>749</v>
      </c>
      <c r="MQ2414" t="s">
        <v>749</v>
      </c>
      <c r="MR2414" t="s">
        <v>749</v>
      </c>
      <c r="MS2414" t="s">
        <v>749</v>
      </c>
      <c r="MT2414" t="s">
        <v>749</v>
      </c>
      <c r="MU2414" t="s">
        <v>749</v>
      </c>
      <c r="MV2414" t="s">
        <v>749</v>
      </c>
      <c r="MW2414" t="s">
        <v>749</v>
      </c>
      <c r="MX2414" t="s">
        <v>749</v>
      </c>
      <c r="MY2414" t="s">
        <v>749</v>
      </c>
      <c r="MZ2414" t="s">
        <v>749</v>
      </c>
      <c r="NA2414" t="s">
        <v>749</v>
      </c>
      <c r="NB2414" t="s">
        <v>749</v>
      </c>
      <c r="NC2414" t="s">
        <v>749</v>
      </c>
      <c r="ND2414" t="s">
        <v>749</v>
      </c>
      <c r="NE2414" t="s">
        <v>749</v>
      </c>
      <c r="NF2414" t="s">
        <v>749</v>
      </c>
      <c r="NG2414" t="s">
        <v>749</v>
      </c>
      <c r="NH2414" t="s">
        <v>749</v>
      </c>
      <c r="NI2414" t="s">
        <v>749</v>
      </c>
      <c r="NJ2414" t="s">
        <v>749</v>
      </c>
      <c r="NK2414" t="s">
        <v>749</v>
      </c>
      <c r="NL2414" t="s">
        <v>749</v>
      </c>
      <c r="NM2414" t="s">
        <v>749</v>
      </c>
      <c r="NN2414" t="s">
        <v>749</v>
      </c>
      <c r="NO2414" t="s">
        <v>749</v>
      </c>
      <c r="NP2414" t="s">
        <v>749</v>
      </c>
      <c r="NQ2414" t="s">
        <v>749</v>
      </c>
      <c r="NR2414" t="s">
        <v>749</v>
      </c>
      <c r="NS2414" t="s">
        <v>749</v>
      </c>
      <c r="NT2414" t="s">
        <v>749</v>
      </c>
      <c r="NU2414" t="s">
        <v>749</v>
      </c>
      <c r="NV2414" t="s">
        <v>749</v>
      </c>
      <c r="NW2414" t="s">
        <v>749</v>
      </c>
      <c r="NX2414" t="s">
        <v>749</v>
      </c>
      <c r="NY2414" t="s">
        <v>749</v>
      </c>
      <c r="NZ2414" t="s">
        <v>749</v>
      </c>
      <c r="OA2414" t="s">
        <v>749</v>
      </c>
      <c r="OB2414" t="s">
        <v>749</v>
      </c>
      <c r="OC2414" t="s">
        <v>749</v>
      </c>
      <c r="OD2414" t="s">
        <v>749</v>
      </c>
      <c r="OE2414" t="s">
        <v>749</v>
      </c>
      <c r="OF2414" t="s">
        <v>749</v>
      </c>
      <c r="OG2414" t="s">
        <v>749</v>
      </c>
      <c r="OH2414" t="s">
        <v>749</v>
      </c>
      <c r="OI2414" t="s">
        <v>749</v>
      </c>
      <c r="OJ2414" t="s">
        <v>749</v>
      </c>
      <c r="OK2414" t="s">
        <v>749</v>
      </c>
      <c r="OL2414" t="s">
        <v>749</v>
      </c>
      <c r="OM2414" t="s">
        <v>749</v>
      </c>
      <c r="ON2414" t="s">
        <v>749</v>
      </c>
      <c r="OO2414" t="s">
        <v>749</v>
      </c>
      <c r="OP2414" t="s">
        <v>749</v>
      </c>
      <c r="OQ2414" t="s">
        <v>749</v>
      </c>
      <c r="OR2414" t="s">
        <v>749</v>
      </c>
      <c r="OS2414" t="s">
        <v>749</v>
      </c>
      <c r="OT2414" t="s">
        <v>749</v>
      </c>
      <c r="OU2414" t="s">
        <v>749</v>
      </c>
      <c r="OV2414" t="s">
        <v>749</v>
      </c>
      <c r="OW2414" t="s">
        <v>749</v>
      </c>
      <c r="OX2414" t="s">
        <v>749</v>
      </c>
      <c r="OY2414" t="s">
        <v>749</v>
      </c>
      <c r="OZ2414" t="s">
        <v>749</v>
      </c>
      <c r="PA2414" t="s">
        <v>749</v>
      </c>
      <c r="PB2414" t="s">
        <v>749</v>
      </c>
      <c r="PC2414" t="s">
        <v>749</v>
      </c>
      <c r="PD2414" t="s">
        <v>749</v>
      </c>
      <c r="PE2414" t="s">
        <v>749</v>
      </c>
      <c r="PF2414" t="s">
        <v>749</v>
      </c>
      <c r="PG2414" t="s">
        <v>749</v>
      </c>
      <c r="PH2414" t="s">
        <v>749</v>
      </c>
      <c r="PI2414" t="s">
        <v>749</v>
      </c>
      <c r="PJ2414" t="s">
        <v>749</v>
      </c>
      <c r="PK2414" t="s">
        <v>749</v>
      </c>
      <c r="PL2414" t="s">
        <v>749</v>
      </c>
      <c r="PM2414" t="s">
        <v>749</v>
      </c>
      <c r="PN2414" t="s">
        <v>749</v>
      </c>
      <c r="PO2414" t="s">
        <v>749</v>
      </c>
      <c r="PP2414" t="s">
        <v>749</v>
      </c>
      <c r="PQ2414" t="s">
        <v>749</v>
      </c>
      <c r="PR2414" t="s">
        <v>749</v>
      </c>
      <c r="PS2414" t="s">
        <v>749</v>
      </c>
      <c r="PT2414" t="s">
        <v>749</v>
      </c>
      <c r="PU2414" t="s">
        <v>749</v>
      </c>
      <c r="PV2414" t="s">
        <v>749</v>
      </c>
      <c r="PW2414" t="s">
        <v>749</v>
      </c>
      <c r="PX2414" t="s">
        <v>749</v>
      </c>
      <c r="PY2414" t="s">
        <v>749</v>
      </c>
      <c r="PZ2414" t="s">
        <v>749</v>
      </c>
      <c r="QA2414" t="s">
        <v>749</v>
      </c>
      <c r="QB2414" t="s">
        <v>749</v>
      </c>
      <c r="QC2414" t="s">
        <v>749</v>
      </c>
      <c r="QD2414" t="s">
        <v>749</v>
      </c>
      <c r="QE2414" t="s">
        <v>749</v>
      </c>
      <c r="QF2414" t="s">
        <v>749</v>
      </c>
      <c r="QG2414" t="s">
        <v>749</v>
      </c>
      <c r="QH2414" t="s">
        <v>749</v>
      </c>
      <c r="QI2414" t="s">
        <v>749</v>
      </c>
      <c r="QJ2414" t="s">
        <v>749</v>
      </c>
      <c r="QK2414" t="s">
        <v>749</v>
      </c>
      <c r="QL2414" t="s">
        <v>749</v>
      </c>
      <c r="QM2414" t="s">
        <v>749</v>
      </c>
      <c r="QN2414" t="s">
        <v>749</v>
      </c>
      <c r="QO2414" t="s">
        <v>749</v>
      </c>
      <c r="QP2414" t="s">
        <v>749</v>
      </c>
      <c r="QQ2414" t="s">
        <v>749</v>
      </c>
      <c r="QR2414" t="s">
        <v>749</v>
      </c>
      <c r="QS2414" t="s">
        <v>749</v>
      </c>
      <c r="QT2414" t="s">
        <v>749</v>
      </c>
      <c r="QU2414" t="s">
        <v>749</v>
      </c>
      <c r="QV2414" t="s">
        <v>749</v>
      </c>
      <c r="QW2414" t="s">
        <v>749</v>
      </c>
      <c r="QX2414" t="s">
        <v>749</v>
      </c>
      <c r="QY2414" t="s">
        <v>749</v>
      </c>
      <c r="QZ2414" t="s">
        <v>749</v>
      </c>
      <c r="RA2414" t="s">
        <v>749</v>
      </c>
      <c r="RB2414" t="s">
        <v>749</v>
      </c>
      <c r="RC2414" t="s">
        <v>749</v>
      </c>
      <c r="RD2414" t="s">
        <v>749</v>
      </c>
      <c r="RE2414" t="s">
        <v>749</v>
      </c>
      <c r="RF2414" t="s">
        <v>749</v>
      </c>
      <c r="RG2414" t="s">
        <v>749</v>
      </c>
      <c r="RH2414" t="s">
        <v>749</v>
      </c>
      <c r="RI2414" t="s">
        <v>749</v>
      </c>
      <c r="RJ2414" t="s">
        <v>749</v>
      </c>
      <c r="RK2414" t="s">
        <v>749</v>
      </c>
      <c r="RL2414" t="s">
        <v>749</v>
      </c>
      <c r="RM2414" t="s">
        <v>749</v>
      </c>
      <c r="RN2414" t="s">
        <v>749</v>
      </c>
      <c r="RO2414" t="s">
        <v>749</v>
      </c>
      <c r="RP2414" t="s">
        <v>749</v>
      </c>
      <c r="RQ2414" t="s">
        <v>749</v>
      </c>
      <c r="RR2414" t="s">
        <v>749</v>
      </c>
      <c r="RS2414" t="s">
        <v>749</v>
      </c>
      <c r="RT2414" t="s">
        <v>749</v>
      </c>
      <c r="RU2414" t="s">
        <v>749</v>
      </c>
      <c r="RV2414" t="s">
        <v>749</v>
      </c>
      <c r="RW2414" t="s">
        <v>749</v>
      </c>
      <c r="RX2414" t="s">
        <v>749</v>
      </c>
      <c r="RY2414" t="s">
        <v>749</v>
      </c>
      <c r="RZ2414" t="s">
        <v>749</v>
      </c>
      <c r="SA2414" t="s">
        <v>749</v>
      </c>
      <c r="SB2414" t="s">
        <v>749</v>
      </c>
      <c r="SC2414" t="s">
        <v>749</v>
      </c>
      <c r="SD2414" t="s">
        <v>749</v>
      </c>
      <c r="SE2414" t="s">
        <v>749</v>
      </c>
      <c r="SF2414" t="s">
        <v>749</v>
      </c>
      <c r="SG2414" t="s">
        <v>749</v>
      </c>
      <c r="SH2414" t="s">
        <v>749</v>
      </c>
      <c r="SI2414" t="s">
        <v>749</v>
      </c>
      <c r="SJ2414" t="s">
        <v>749</v>
      </c>
      <c r="SK2414" t="s">
        <v>749</v>
      </c>
      <c r="SL2414" t="s">
        <v>749</v>
      </c>
      <c r="SM2414" t="s">
        <v>749</v>
      </c>
      <c r="SN2414" t="s">
        <v>749</v>
      </c>
      <c r="SO2414" t="s">
        <v>749</v>
      </c>
      <c r="SP2414" t="s">
        <v>749</v>
      </c>
      <c r="SQ2414" t="s">
        <v>749</v>
      </c>
      <c r="SR2414" t="s">
        <v>749</v>
      </c>
      <c r="SS2414" t="s">
        <v>749</v>
      </c>
      <c r="ST2414" t="s">
        <v>749</v>
      </c>
      <c r="SU2414" t="s">
        <v>749</v>
      </c>
      <c r="SV2414" t="s">
        <v>749</v>
      </c>
      <c r="SW2414" t="s">
        <v>749</v>
      </c>
      <c r="SX2414" t="s">
        <v>749</v>
      </c>
      <c r="SY2414" t="s">
        <v>749</v>
      </c>
      <c r="SZ2414" t="s">
        <v>749</v>
      </c>
      <c r="TA2414" t="s">
        <v>749</v>
      </c>
      <c r="TB2414" t="s">
        <v>749</v>
      </c>
      <c r="TC2414" t="s">
        <v>749</v>
      </c>
      <c r="TD2414" t="s">
        <v>749</v>
      </c>
      <c r="TE2414" t="s">
        <v>749</v>
      </c>
      <c r="TF2414" t="s">
        <v>749</v>
      </c>
      <c r="TG2414" t="s">
        <v>749</v>
      </c>
      <c r="TH2414" t="s">
        <v>749</v>
      </c>
      <c r="TI2414" t="s">
        <v>749</v>
      </c>
      <c r="TJ2414" t="s">
        <v>749</v>
      </c>
      <c r="TK2414" t="s">
        <v>749</v>
      </c>
      <c r="TL2414" t="s">
        <v>749</v>
      </c>
      <c r="TM2414" t="s">
        <v>749</v>
      </c>
      <c r="TN2414" t="s">
        <v>749</v>
      </c>
      <c r="TO2414" t="s">
        <v>749</v>
      </c>
      <c r="TP2414" t="s">
        <v>749</v>
      </c>
      <c r="TQ2414" t="s">
        <v>749</v>
      </c>
      <c r="TR2414" t="s">
        <v>749</v>
      </c>
      <c r="TS2414" t="s">
        <v>749</v>
      </c>
      <c r="TT2414" t="s">
        <v>749</v>
      </c>
      <c r="TU2414" t="s">
        <v>749</v>
      </c>
      <c r="TV2414" t="s">
        <v>749</v>
      </c>
      <c r="TW2414" t="s">
        <v>749</v>
      </c>
      <c r="TX2414" t="s">
        <v>749</v>
      </c>
      <c r="TY2414" t="s">
        <v>749</v>
      </c>
      <c r="TZ2414" t="s">
        <v>749</v>
      </c>
      <c r="UA2414" t="s">
        <v>749</v>
      </c>
      <c r="UB2414" t="s">
        <v>749</v>
      </c>
      <c r="UC2414" t="s">
        <v>749</v>
      </c>
      <c r="UD2414" t="s">
        <v>749</v>
      </c>
      <c r="UE2414" t="s">
        <v>749</v>
      </c>
      <c r="UF2414" t="s">
        <v>749</v>
      </c>
      <c r="UG2414" t="s">
        <v>749</v>
      </c>
      <c r="UH2414" t="s">
        <v>749</v>
      </c>
      <c r="UI2414" t="s">
        <v>749</v>
      </c>
      <c r="UJ2414" t="s">
        <v>749</v>
      </c>
      <c r="UK2414" t="s">
        <v>749</v>
      </c>
      <c r="UL2414" t="s">
        <v>749</v>
      </c>
      <c r="UM2414" t="s">
        <v>749</v>
      </c>
      <c r="UN2414" t="s">
        <v>749</v>
      </c>
      <c r="UO2414" t="s">
        <v>749</v>
      </c>
      <c r="UP2414" t="s">
        <v>749</v>
      </c>
      <c r="UQ2414" t="s">
        <v>749</v>
      </c>
      <c r="UR2414" t="s">
        <v>749</v>
      </c>
      <c r="US2414" t="s">
        <v>749</v>
      </c>
      <c r="UT2414" t="s">
        <v>749</v>
      </c>
      <c r="UU2414" t="s">
        <v>749</v>
      </c>
      <c r="UV2414" t="s">
        <v>749</v>
      </c>
      <c r="UW2414" t="s">
        <v>749</v>
      </c>
      <c r="UX2414" t="s">
        <v>749</v>
      </c>
      <c r="UY2414" t="s">
        <v>749</v>
      </c>
      <c r="UZ2414" t="s">
        <v>749</v>
      </c>
      <c r="VA2414" t="s">
        <v>749</v>
      </c>
      <c r="VB2414" t="s">
        <v>749</v>
      </c>
      <c r="VC2414" t="s">
        <v>749</v>
      </c>
      <c r="VD2414" t="s">
        <v>749</v>
      </c>
      <c r="VE2414" t="s">
        <v>749</v>
      </c>
      <c r="VF2414" t="s">
        <v>749</v>
      </c>
      <c r="VG2414" t="s">
        <v>749</v>
      </c>
      <c r="VH2414" t="s">
        <v>749</v>
      </c>
      <c r="VI2414" t="s">
        <v>749</v>
      </c>
      <c r="VJ2414" t="s">
        <v>749</v>
      </c>
      <c r="VK2414" t="s">
        <v>749</v>
      </c>
      <c r="VL2414" t="s">
        <v>749</v>
      </c>
      <c r="VM2414" t="s">
        <v>749</v>
      </c>
      <c r="VN2414" t="s">
        <v>749</v>
      </c>
      <c r="VO2414" t="s">
        <v>749</v>
      </c>
      <c r="VP2414" t="s">
        <v>749</v>
      </c>
      <c r="VQ2414" t="s">
        <v>749</v>
      </c>
      <c r="VR2414" t="s">
        <v>749</v>
      </c>
      <c r="VS2414" t="s">
        <v>749</v>
      </c>
      <c r="VT2414" t="s">
        <v>749</v>
      </c>
      <c r="VU2414" t="s">
        <v>749</v>
      </c>
      <c r="VV2414" t="s">
        <v>749</v>
      </c>
      <c r="VW2414" t="s">
        <v>749</v>
      </c>
      <c r="VX2414" t="s">
        <v>749</v>
      </c>
      <c r="VY2414" t="s">
        <v>749</v>
      </c>
      <c r="VZ2414" t="s">
        <v>749</v>
      </c>
      <c r="WA2414" t="s">
        <v>749</v>
      </c>
      <c r="WB2414" t="s">
        <v>749</v>
      </c>
      <c r="WC2414" t="s">
        <v>749</v>
      </c>
      <c r="WD2414" t="s">
        <v>749</v>
      </c>
      <c r="WE2414" t="s">
        <v>749</v>
      </c>
      <c r="WF2414" t="s">
        <v>749</v>
      </c>
      <c r="WG2414" t="s">
        <v>749</v>
      </c>
      <c r="WH2414" t="s">
        <v>749</v>
      </c>
      <c r="WI2414" t="s">
        <v>749</v>
      </c>
      <c r="WJ2414" t="s">
        <v>749</v>
      </c>
      <c r="WK2414" t="s">
        <v>749</v>
      </c>
      <c r="WL2414" t="s">
        <v>749</v>
      </c>
      <c r="WM2414" t="s">
        <v>749</v>
      </c>
      <c r="WN2414" t="s">
        <v>749</v>
      </c>
      <c r="WO2414" t="s">
        <v>749</v>
      </c>
      <c r="WP2414" t="s">
        <v>749</v>
      </c>
      <c r="WQ2414" t="s">
        <v>749</v>
      </c>
      <c r="WR2414" t="s">
        <v>749</v>
      </c>
      <c r="WS2414" t="s">
        <v>749</v>
      </c>
      <c r="WT2414" t="s">
        <v>749</v>
      </c>
      <c r="WU2414" t="s">
        <v>749</v>
      </c>
      <c r="WV2414" t="s">
        <v>749</v>
      </c>
      <c r="WW2414" t="s">
        <v>749</v>
      </c>
      <c r="WX2414" t="s">
        <v>749</v>
      </c>
      <c r="WY2414" t="s">
        <v>749</v>
      </c>
      <c r="WZ2414" t="s">
        <v>749</v>
      </c>
      <c r="XA2414" t="s">
        <v>749</v>
      </c>
      <c r="XB2414" t="s">
        <v>749</v>
      </c>
      <c r="XC2414" t="s">
        <v>749</v>
      </c>
      <c r="XD2414" t="s">
        <v>749</v>
      </c>
      <c r="XE2414" t="s">
        <v>749</v>
      </c>
      <c r="XF2414" t="s">
        <v>749</v>
      </c>
      <c r="XG2414" t="s">
        <v>749</v>
      </c>
      <c r="XH2414" t="s">
        <v>749</v>
      </c>
      <c r="XI2414" t="s">
        <v>749</v>
      </c>
      <c r="XJ2414" t="s">
        <v>749</v>
      </c>
      <c r="XK2414" t="s">
        <v>749</v>
      </c>
      <c r="XL2414" t="s">
        <v>749</v>
      </c>
      <c r="XM2414" t="s">
        <v>749</v>
      </c>
      <c r="XN2414" t="s">
        <v>749</v>
      </c>
      <c r="XO2414" t="s">
        <v>749</v>
      </c>
      <c r="XP2414" t="s">
        <v>749</v>
      </c>
      <c r="XQ2414" t="s">
        <v>749</v>
      </c>
      <c r="XR2414" t="s">
        <v>749</v>
      </c>
      <c r="XS2414" t="s">
        <v>749</v>
      </c>
      <c r="XT2414" t="s">
        <v>749</v>
      </c>
      <c r="XU2414" t="s">
        <v>749</v>
      </c>
      <c r="XV2414" t="s">
        <v>749</v>
      </c>
      <c r="XW2414" t="s">
        <v>749</v>
      </c>
      <c r="XX2414" t="s">
        <v>749</v>
      </c>
      <c r="XY2414" t="s">
        <v>749</v>
      </c>
      <c r="XZ2414" t="s">
        <v>749</v>
      </c>
      <c r="YA2414" t="s">
        <v>749</v>
      </c>
      <c r="YB2414" t="s">
        <v>749</v>
      </c>
      <c r="YC2414" t="s">
        <v>749</v>
      </c>
      <c r="YD2414" t="s">
        <v>749</v>
      </c>
      <c r="YE2414" t="s">
        <v>749</v>
      </c>
      <c r="YF2414" t="s">
        <v>749</v>
      </c>
      <c r="YG2414" t="s">
        <v>749</v>
      </c>
      <c r="YH2414" t="s">
        <v>749</v>
      </c>
      <c r="YI2414" t="s">
        <v>749</v>
      </c>
      <c r="YJ2414" t="s">
        <v>749</v>
      </c>
      <c r="YK2414" t="s">
        <v>749</v>
      </c>
      <c r="YL2414" t="s">
        <v>749</v>
      </c>
      <c r="YM2414" t="s">
        <v>749</v>
      </c>
      <c r="YN2414" t="s">
        <v>749</v>
      </c>
      <c r="YO2414" t="s">
        <v>749</v>
      </c>
      <c r="YP2414" t="s">
        <v>749</v>
      </c>
      <c r="YQ2414" t="s">
        <v>749</v>
      </c>
      <c r="YR2414" t="s">
        <v>749</v>
      </c>
      <c r="YS2414" t="s">
        <v>749</v>
      </c>
      <c r="YT2414" t="s">
        <v>749</v>
      </c>
      <c r="YU2414" t="s">
        <v>749</v>
      </c>
      <c r="YV2414" t="s">
        <v>749</v>
      </c>
      <c r="YW2414" t="s">
        <v>749</v>
      </c>
      <c r="YX2414" t="s">
        <v>749</v>
      </c>
      <c r="YY2414" t="s">
        <v>749</v>
      </c>
      <c r="YZ2414" t="s">
        <v>749</v>
      </c>
      <c r="ZA2414" t="s">
        <v>749</v>
      </c>
      <c r="ZB2414" t="s">
        <v>749</v>
      </c>
      <c r="ZC2414" t="s">
        <v>749</v>
      </c>
      <c r="ZD2414" t="s">
        <v>749</v>
      </c>
      <c r="ZE2414" t="s">
        <v>749</v>
      </c>
      <c r="ZF2414" t="s">
        <v>749</v>
      </c>
      <c r="ZG2414" t="s">
        <v>749</v>
      </c>
      <c r="ZH2414" t="s">
        <v>749</v>
      </c>
      <c r="ZI2414" t="s">
        <v>749</v>
      </c>
      <c r="ZJ2414" t="s">
        <v>749</v>
      </c>
      <c r="ZK2414" t="s">
        <v>749</v>
      </c>
      <c r="ZL2414" t="s">
        <v>749</v>
      </c>
      <c r="ZM2414" t="s">
        <v>749</v>
      </c>
      <c r="ZN2414" t="s">
        <v>749</v>
      </c>
      <c r="ZO2414" t="s">
        <v>749</v>
      </c>
      <c r="ZP2414" t="s">
        <v>749</v>
      </c>
      <c r="ZQ2414" t="s">
        <v>749</v>
      </c>
      <c r="ZR2414" t="s">
        <v>749</v>
      </c>
      <c r="ZS2414" t="s">
        <v>749</v>
      </c>
      <c r="ZT2414" t="s">
        <v>749</v>
      </c>
      <c r="ZU2414" t="s">
        <v>749</v>
      </c>
      <c r="ZV2414" t="s">
        <v>749</v>
      </c>
      <c r="ZW2414" t="s">
        <v>749</v>
      </c>
      <c r="ZX2414" t="s">
        <v>749</v>
      </c>
      <c r="ZY2414" t="s">
        <v>749</v>
      </c>
      <c r="ZZ2414" t="s">
        <v>749</v>
      </c>
      <c r="AAA2414" t="s">
        <v>749</v>
      </c>
      <c r="AAB2414" t="s">
        <v>749</v>
      </c>
      <c r="AAC2414" t="s">
        <v>749</v>
      </c>
      <c r="AAD2414" t="s">
        <v>749</v>
      </c>
      <c r="AAE2414" t="s">
        <v>749</v>
      </c>
      <c r="AAF2414" t="s">
        <v>749</v>
      </c>
      <c r="AAG2414" t="s">
        <v>749</v>
      </c>
      <c r="AAH2414" t="s">
        <v>749</v>
      </c>
      <c r="AAI2414" t="s">
        <v>749</v>
      </c>
      <c r="AAJ2414" t="s">
        <v>749</v>
      </c>
      <c r="AAK2414" t="s">
        <v>749</v>
      </c>
      <c r="AAL2414" t="s">
        <v>749</v>
      </c>
      <c r="AAM2414" t="s">
        <v>749</v>
      </c>
      <c r="AAN2414" t="s">
        <v>749</v>
      </c>
      <c r="AAO2414" t="s">
        <v>749</v>
      </c>
      <c r="AAP2414" t="s">
        <v>749</v>
      </c>
      <c r="AAQ2414" t="s">
        <v>749</v>
      </c>
      <c r="AAR2414" t="s">
        <v>749</v>
      </c>
      <c r="AAS2414" t="s">
        <v>749</v>
      </c>
      <c r="AAT2414" t="s">
        <v>749</v>
      </c>
      <c r="AAU2414" t="s">
        <v>749</v>
      </c>
      <c r="AAV2414" t="s">
        <v>749</v>
      </c>
      <c r="AAW2414" t="s">
        <v>749</v>
      </c>
      <c r="AAX2414" t="s">
        <v>749</v>
      </c>
      <c r="AAY2414" t="s">
        <v>749</v>
      </c>
      <c r="AAZ2414" t="s">
        <v>749</v>
      </c>
      <c r="ABA2414" t="s">
        <v>749</v>
      </c>
      <c r="ABB2414" t="s">
        <v>749</v>
      </c>
      <c r="ABC2414" t="s">
        <v>749</v>
      </c>
      <c r="ABD2414" t="s">
        <v>749</v>
      </c>
      <c r="ABE2414" t="s">
        <v>749</v>
      </c>
      <c r="ABF2414" t="s">
        <v>749</v>
      </c>
      <c r="ABG2414" t="s">
        <v>749</v>
      </c>
      <c r="ABH2414" t="s">
        <v>749</v>
      </c>
      <c r="ABI2414" t="s">
        <v>749</v>
      </c>
      <c r="ABJ2414" t="s">
        <v>749</v>
      </c>
      <c r="ABK2414" t="s">
        <v>749</v>
      </c>
      <c r="ABL2414" t="s">
        <v>749</v>
      </c>
    </row>
    <row r="2415" spans="1:740">
      <c r="A2415" t="s">
        <v>10356</v>
      </c>
      <c r="B2415" t="s">
        <v>10357</v>
      </c>
      <c r="C2415" t="s">
        <v>9874</v>
      </c>
      <c r="D2415" t="s">
        <v>10358</v>
      </c>
      <c r="E2415" t="s">
        <v>837</v>
      </c>
      <c r="F2415" t="s">
        <v>749</v>
      </c>
      <c r="G2415" t="s">
        <v>10359</v>
      </c>
      <c r="H2415" t="s">
        <v>749</v>
      </c>
      <c r="I2415" t="s">
        <v>747</v>
      </c>
      <c r="J2415" s="1">
        <v>0</v>
      </c>
      <c r="K2415" t="s">
        <v>10304</v>
      </c>
      <c r="L2415" t="s">
        <v>10305</v>
      </c>
      <c r="M2415" s="1">
        <v>0</v>
      </c>
      <c r="N2415" t="s">
        <v>749</v>
      </c>
      <c r="O2415" t="s">
        <v>750</v>
      </c>
      <c r="P2415" t="s">
        <v>3833</v>
      </c>
      <c r="Q2415" t="s">
        <v>752</v>
      </c>
      <c r="R2415" t="s">
        <v>3834</v>
      </c>
      <c r="S2415" t="s">
        <v>1029</v>
      </c>
      <c r="T2415" t="s">
        <v>3835</v>
      </c>
      <c r="U2415" t="s">
        <v>1031</v>
      </c>
      <c r="V2415" t="s">
        <v>3836</v>
      </c>
      <c r="W2415" t="s">
        <v>1033</v>
      </c>
      <c r="X2415" t="s">
        <v>3837</v>
      </c>
      <c r="Y2415" t="s">
        <v>1293</v>
      </c>
      <c r="Z2415" t="s">
        <v>3838</v>
      </c>
      <c r="AA2415" t="s">
        <v>1035</v>
      </c>
      <c r="AB2415" t="s">
        <v>3839</v>
      </c>
      <c r="AC2415" t="s">
        <v>1037</v>
      </c>
      <c r="AD2415" t="s">
        <v>3840</v>
      </c>
      <c r="AE2415" t="s">
        <v>1039</v>
      </c>
      <c r="AF2415" t="s">
        <v>3841</v>
      </c>
      <c r="AG2415" t="s">
        <v>1041</v>
      </c>
      <c r="AH2415" t="s">
        <v>3842</v>
      </c>
      <c r="AI2415" t="s">
        <v>749</v>
      </c>
      <c r="AJ2415" t="s">
        <v>749</v>
      </c>
      <c r="AK2415" t="s">
        <v>749</v>
      </c>
      <c r="AL2415" t="s">
        <v>749</v>
      </c>
      <c r="AM2415" t="s">
        <v>749</v>
      </c>
      <c r="AN2415" t="s">
        <v>749</v>
      </c>
      <c r="AO2415" t="s">
        <v>749</v>
      </c>
      <c r="AP2415" t="s">
        <v>749</v>
      </c>
      <c r="AQ2415" t="s">
        <v>749</v>
      </c>
      <c r="AR2415" t="s">
        <v>749</v>
      </c>
      <c r="AS2415" t="s">
        <v>749</v>
      </c>
      <c r="AT2415" t="s">
        <v>749</v>
      </c>
      <c r="AU2415" t="s">
        <v>749</v>
      </c>
      <c r="AV2415" t="s">
        <v>749</v>
      </c>
      <c r="AW2415" t="s">
        <v>749</v>
      </c>
      <c r="AX2415" t="s">
        <v>749</v>
      </c>
      <c r="AY2415" t="s">
        <v>749</v>
      </c>
      <c r="AZ2415" t="s">
        <v>749</v>
      </c>
      <c r="BA2415" t="s">
        <v>749</v>
      </c>
      <c r="BB2415" t="s">
        <v>749</v>
      </c>
      <c r="BC2415" t="s">
        <v>749</v>
      </c>
      <c r="BD2415" t="s">
        <v>749</v>
      </c>
      <c r="BE2415" t="s">
        <v>749</v>
      </c>
      <c r="BF2415" t="s">
        <v>749</v>
      </c>
      <c r="BG2415" t="s">
        <v>749</v>
      </c>
      <c r="BH2415" t="s">
        <v>749</v>
      </c>
      <c r="BI2415" t="s">
        <v>749</v>
      </c>
      <c r="BJ2415" t="s">
        <v>749</v>
      </c>
      <c r="BK2415" t="s">
        <v>749</v>
      </c>
      <c r="BL2415" t="s">
        <v>749</v>
      </c>
      <c r="BM2415" t="s">
        <v>749</v>
      </c>
      <c r="BN2415" t="s">
        <v>749</v>
      </c>
      <c r="BO2415" t="s">
        <v>749</v>
      </c>
      <c r="BP2415" t="s">
        <v>749</v>
      </c>
      <c r="BQ2415" t="s">
        <v>749</v>
      </c>
      <c r="BR2415" t="s">
        <v>749</v>
      </c>
      <c r="BS2415" t="s">
        <v>749</v>
      </c>
      <c r="BT2415" t="s">
        <v>749</v>
      </c>
      <c r="BU2415" t="s">
        <v>749</v>
      </c>
      <c r="BV2415" t="s">
        <v>749</v>
      </c>
      <c r="BW2415" t="s">
        <v>749</v>
      </c>
      <c r="BX2415" t="s">
        <v>749</v>
      </c>
      <c r="BY2415" t="s">
        <v>749</v>
      </c>
      <c r="BZ2415" t="s">
        <v>749</v>
      </c>
      <c r="CA2415" t="s">
        <v>749</v>
      </c>
      <c r="CB2415" t="s">
        <v>749</v>
      </c>
      <c r="CC2415" t="s">
        <v>749</v>
      </c>
      <c r="CD2415" t="s">
        <v>749</v>
      </c>
      <c r="CE2415" t="s">
        <v>749</v>
      </c>
      <c r="CF2415" t="s">
        <v>749</v>
      </c>
      <c r="CG2415" t="s">
        <v>749</v>
      </c>
      <c r="CH2415" t="s">
        <v>749</v>
      </c>
      <c r="CI2415" t="s">
        <v>749</v>
      </c>
      <c r="CJ2415" t="s">
        <v>749</v>
      </c>
      <c r="CK2415" t="s">
        <v>749</v>
      </c>
      <c r="CL2415" t="s">
        <v>749</v>
      </c>
      <c r="CM2415" t="s">
        <v>749</v>
      </c>
      <c r="CN2415" t="s">
        <v>749</v>
      </c>
      <c r="CO2415" t="s">
        <v>749</v>
      </c>
      <c r="CP2415" t="s">
        <v>749</v>
      </c>
      <c r="CQ2415" t="s">
        <v>749</v>
      </c>
      <c r="CR2415" t="s">
        <v>749</v>
      </c>
      <c r="CS2415" t="s">
        <v>749</v>
      </c>
      <c r="CT2415" t="s">
        <v>749</v>
      </c>
      <c r="CU2415" t="s">
        <v>749</v>
      </c>
      <c r="CV2415" t="s">
        <v>749</v>
      </c>
      <c r="CW2415" t="s">
        <v>749</v>
      </c>
      <c r="CX2415" t="s">
        <v>749</v>
      </c>
      <c r="CY2415" t="s">
        <v>749</v>
      </c>
      <c r="CZ2415" t="s">
        <v>749</v>
      </c>
      <c r="DA2415" t="s">
        <v>749</v>
      </c>
      <c r="DB2415" t="s">
        <v>749</v>
      </c>
      <c r="DC2415" t="s">
        <v>749</v>
      </c>
      <c r="DD2415" t="s">
        <v>749</v>
      </c>
      <c r="DE2415" t="s">
        <v>749</v>
      </c>
      <c r="DF2415" t="s">
        <v>749</v>
      </c>
      <c r="DG2415" t="s">
        <v>749</v>
      </c>
      <c r="DH2415" t="s">
        <v>749</v>
      </c>
      <c r="DI2415" t="s">
        <v>749</v>
      </c>
      <c r="DJ2415" t="s">
        <v>749</v>
      </c>
      <c r="DK2415" t="s">
        <v>749</v>
      </c>
      <c r="DL2415" t="s">
        <v>749</v>
      </c>
      <c r="DM2415" t="s">
        <v>749</v>
      </c>
      <c r="DN2415" t="s">
        <v>749</v>
      </c>
      <c r="DO2415" t="s">
        <v>749</v>
      </c>
      <c r="DP2415" t="s">
        <v>749</v>
      </c>
      <c r="DQ2415" t="s">
        <v>749</v>
      </c>
      <c r="DR2415" t="s">
        <v>749</v>
      </c>
      <c r="DS2415" t="s">
        <v>749</v>
      </c>
      <c r="DT2415" t="s">
        <v>749</v>
      </c>
      <c r="DU2415" t="s">
        <v>749</v>
      </c>
      <c r="DV2415" t="s">
        <v>749</v>
      </c>
      <c r="DW2415" t="s">
        <v>749</v>
      </c>
      <c r="DX2415" t="s">
        <v>749</v>
      </c>
      <c r="DY2415" t="s">
        <v>749</v>
      </c>
      <c r="DZ2415" t="s">
        <v>749</v>
      </c>
      <c r="EA2415" t="s">
        <v>749</v>
      </c>
      <c r="EB2415" t="s">
        <v>749</v>
      </c>
      <c r="EC2415" t="s">
        <v>749</v>
      </c>
      <c r="ED2415" t="s">
        <v>749</v>
      </c>
      <c r="EE2415" t="s">
        <v>749</v>
      </c>
      <c r="EF2415" t="s">
        <v>749</v>
      </c>
      <c r="EG2415" t="s">
        <v>749</v>
      </c>
      <c r="EH2415" t="s">
        <v>749</v>
      </c>
      <c r="EI2415" t="s">
        <v>749</v>
      </c>
      <c r="EJ2415" t="s">
        <v>749</v>
      </c>
      <c r="EK2415" t="s">
        <v>749</v>
      </c>
      <c r="EL2415" t="s">
        <v>749</v>
      </c>
      <c r="EM2415" t="s">
        <v>749</v>
      </c>
      <c r="EN2415" t="s">
        <v>749</v>
      </c>
      <c r="EO2415" t="s">
        <v>749</v>
      </c>
      <c r="EP2415" t="s">
        <v>749</v>
      </c>
      <c r="EQ2415" t="s">
        <v>749</v>
      </c>
      <c r="ER2415" t="s">
        <v>749</v>
      </c>
      <c r="ES2415" t="s">
        <v>749</v>
      </c>
      <c r="ET2415" t="s">
        <v>749</v>
      </c>
      <c r="EU2415" t="s">
        <v>749</v>
      </c>
      <c r="EV2415" t="s">
        <v>749</v>
      </c>
      <c r="EW2415" t="s">
        <v>749</v>
      </c>
      <c r="EX2415" t="s">
        <v>749</v>
      </c>
      <c r="EY2415" t="s">
        <v>749</v>
      </c>
      <c r="EZ2415" t="s">
        <v>749</v>
      </c>
      <c r="FA2415" t="s">
        <v>749</v>
      </c>
      <c r="FB2415" t="s">
        <v>749</v>
      </c>
      <c r="FC2415" t="s">
        <v>749</v>
      </c>
      <c r="FD2415" t="s">
        <v>749</v>
      </c>
      <c r="FE2415" t="s">
        <v>749</v>
      </c>
      <c r="FF2415" t="s">
        <v>749</v>
      </c>
      <c r="FG2415" t="s">
        <v>749</v>
      </c>
      <c r="FH2415" t="s">
        <v>749</v>
      </c>
      <c r="FI2415" t="s">
        <v>749</v>
      </c>
      <c r="FJ2415" t="s">
        <v>749</v>
      </c>
      <c r="FK2415" t="s">
        <v>749</v>
      </c>
      <c r="FL2415" t="s">
        <v>749</v>
      </c>
      <c r="FM2415" t="s">
        <v>749</v>
      </c>
      <c r="FN2415" t="s">
        <v>749</v>
      </c>
      <c r="FO2415" t="s">
        <v>749</v>
      </c>
      <c r="FP2415" t="s">
        <v>749</v>
      </c>
      <c r="FQ2415" t="s">
        <v>749</v>
      </c>
      <c r="FR2415" t="s">
        <v>749</v>
      </c>
      <c r="FS2415" t="s">
        <v>749</v>
      </c>
      <c r="FT2415" t="s">
        <v>749</v>
      </c>
      <c r="FU2415" t="s">
        <v>749</v>
      </c>
      <c r="FV2415" t="s">
        <v>749</v>
      </c>
      <c r="FW2415" t="s">
        <v>749</v>
      </c>
      <c r="FX2415" t="s">
        <v>749</v>
      </c>
      <c r="FY2415" t="s">
        <v>749</v>
      </c>
      <c r="FZ2415" t="s">
        <v>749</v>
      </c>
      <c r="GA2415" t="s">
        <v>749</v>
      </c>
      <c r="GB2415" t="s">
        <v>749</v>
      </c>
      <c r="GC2415" t="s">
        <v>749</v>
      </c>
      <c r="GD2415" t="s">
        <v>749</v>
      </c>
      <c r="GE2415" t="s">
        <v>749</v>
      </c>
      <c r="GF2415" t="s">
        <v>749</v>
      </c>
      <c r="GG2415" t="s">
        <v>749</v>
      </c>
      <c r="GH2415" t="s">
        <v>749</v>
      </c>
      <c r="GI2415" t="s">
        <v>749</v>
      </c>
      <c r="GJ2415" t="s">
        <v>749</v>
      </c>
      <c r="GK2415" t="s">
        <v>749</v>
      </c>
      <c r="GL2415" t="s">
        <v>749</v>
      </c>
      <c r="GM2415" t="s">
        <v>749</v>
      </c>
      <c r="GN2415" t="s">
        <v>749</v>
      </c>
      <c r="GO2415" t="s">
        <v>749</v>
      </c>
      <c r="GP2415" t="s">
        <v>749</v>
      </c>
      <c r="GQ2415" t="s">
        <v>749</v>
      </c>
      <c r="GR2415" t="s">
        <v>749</v>
      </c>
      <c r="GS2415" t="s">
        <v>749</v>
      </c>
      <c r="GT2415" t="s">
        <v>749</v>
      </c>
      <c r="GU2415" t="s">
        <v>749</v>
      </c>
      <c r="GV2415" t="s">
        <v>749</v>
      </c>
      <c r="GW2415" t="s">
        <v>749</v>
      </c>
      <c r="GX2415" t="s">
        <v>749</v>
      </c>
      <c r="GY2415" t="s">
        <v>749</v>
      </c>
      <c r="GZ2415" t="s">
        <v>749</v>
      </c>
      <c r="HA2415" t="s">
        <v>749</v>
      </c>
      <c r="HB2415" t="s">
        <v>749</v>
      </c>
      <c r="HC2415" t="s">
        <v>749</v>
      </c>
      <c r="HD2415" t="s">
        <v>749</v>
      </c>
      <c r="HE2415" t="s">
        <v>749</v>
      </c>
      <c r="HF2415" t="s">
        <v>749</v>
      </c>
      <c r="HG2415" t="s">
        <v>749</v>
      </c>
      <c r="HH2415" t="s">
        <v>749</v>
      </c>
      <c r="HI2415" t="s">
        <v>749</v>
      </c>
      <c r="HJ2415" t="s">
        <v>749</v>
      </c>
      <c r="HK2415" t="s">
        <v>749</v>
      </c>
      <c r="HL2415" t="s">
        <v>749</v>
      </c>
      <c r="HM2415" t="s">
        <v>749</v>
      </c>
      <c r="HN2415" t="s">
        <v>749</v>
      </c>
      <c r="HO2415" t="s">
        <v>749</v>
      </c>
      <c r="HP2415" t="s">
        <v>749</v>
      </c>
      <c r="HQ2415" t="s">
        <v>749</v>
      </c>
      <c r="HR2415" t="s">
        <v>749</v>
      </c>
      <c r="HS2415" t="s">
        <v>749</v>
      </c>
      <c r="HT2415" t="s">
        <v>749</v>
      </c>
      <c r="HU2415" t="s">
        <v>749</v>
      </c>
      <c r="HV2415" t="s">
        <v>749</v>
      </c>
      <c r="HW2415" t="s">
        <v>749</v>
      </c>
      <c r="HX2415" t="s">
        <v>749</v>
      </c>
      <c r="HY2415" t="s">
        <v>749</v>
      </c>
      <c r="HZ2415" t="s">
        <v>749</v>
      </c>
      <c r="IA2415" t="s">
        <v>749</v>
      </c>
      <c r="IB2415" t="s">
        <v>749</v>
      </c>
      <c r="IC2415" t="s">
        <v>749</v>
      </c>
      <c r="ID2415" t="s">
        <v>749</v>
      </c>
      <c r="IE2415" t="s">
        <v>749</v>
      </c>
      <c r="IF2415" t="s">
        <v>749</v>
      </c>
      <c r="IG2415" t="s">
        <v>749</v>
      </c>
      <c r="IH2415" t="s">
        <v>749</v>
      </c>
      <c r="II2415" t="s">
        <v>749</v>
      </c>
      <c r="IJ2415" t="s">
        <v>749</v>
      </c>
      <c r="IK2415" t="s">
        <v>749</v>
      </c>
      <c r="IL2415" t="s">
        <v>749</v>
      </c>
      <c r="IM2415" t="s">
        <v>749</v>
      </c>
      <c r="IN2415" t="s">
        <v>749</v>
      </c>
      <c r="IO2415" t="s">
        <v>749</v>
      </c>
      <c r="IP2415" t="s">
        <v>749</v>
      </c>
      <c r="IQ2415" t="s">
        <v>749</v>
      </c>
      <c r="IR2415" t="s">
        <v>749</v>
      </c>
      <c r="IS2415" t="s">
        <v>749</v>
      </c>
      <c r="IT2415" t="s">
        <v>749</v>
      </c>
      <c r="IU2415" t="s">
        <v>749</v>
      </c>
      <c r="IV2415" t="s">
        <v>749</v>
      </c>
      <c r="IW2415" t="s">
        <v>749</v>
      </c>
      <c r="IX2415" t="s">
        <v>749</v>
      </c>
      <c r="IY2415" t="s">
        <v>749</v>
      </c>
      <c r="IZ2415" t="s">
        <v>749</v>
      </c>
      <c r="JA2415" t="s">
        <v>749</v>
      </c>
      <c r="JB2415" t="s">
        <v>749</v>
      </c>
      <c r="JC2415" t="s">
        <v>749</v>
      </c>
      <c r="JD2415" t="s">
        <v>749</v>
      </c>
      <c r="JE2415" t="s">
        <v>749</v>
      </c>
      <c r="JF2415" t="s">
        <v>749</v>
      </c>
      <c r="JG2415" t="s">
        <v>749</v>
      </c>
      <c r="JH2415" t="s">
        <v>749</v>
      </c>
      <c r="JI2415" t="s">
        <v>749</v>
      </c>
      <c r="JJ2415" t="s">
        <v>749</v>
      </c>
      <c r="JK2415" t="s">
        <v>749</v>
      </c>
      <c r="JL2415" t="s">
        <v>749</v>
      </c>
      <c r="JM2415" t="s">
        <v>749</v>
      </c>
      <c r="JN2415" t="s">
        <v>749</v>
      </c>
      <c r="JO2415" t="s">
        <v>749</v>
      </c>
      <c r="JP2415" t="s">
        <v>749</v>
      </c>
      <c r="JQ2415" t="s">
        <v>749</v>
      </c>
      <c r="JR2415" t="s">
        <v>749</v>
      </c>
      <c r="JS2415" t="s">
        <v>749</v>
      </c>
      <c r="JT2415" t="s">
        <v>749</v>
      </c>
      <c r="JU2415" t="s">
        <v>749</v>
      </c>
      <c r="JV2415" t="s">
        <v>749</v>
      </c>
      <c r="JW2415" t="s">
        <v>749</v>
      </c>
      <c r="JX2415" t="s">
        <v>749</v>
      </c>
      <c r="JY2415" t="s">
        <v>749</v>
      </c>
      <c r="JZ2415" t="s">
        <v>749</v>
      </c>
      <c r="KA2415" t="s">
        <v>749</v>
      </c>
      <c r="KB2415" t="s">
        <v>749</v>
      </c>
      <c r="KC2415" t="s">
        <v>749</v>
      </c>
      <c r="KD2415" t="s">
        <v>749</v>
      </c>
      <c r="KE2415" t="s">
        <v>749</v>
      </c>
      <c r="KF2415" t="s">
        <v>749</v>
      </c>
      <c r="KG2415" t="s">
        <v>749</v>
      </c>
      <c r="KH2415" t="s">
        <v>749</v>
      </c>
      <c r="KI2415" t="s">
        <v>749</v>
      </c>
      <c r="KJ2415" t="s">
        <v>749</v>
      </c>
      <c r="KK2415" t="s">
        <v>749</v>
      </c>
      <c r="KL2415" t="s">
        <v>749</v>
      </c>
      <c r="KM2415" t="s">
        <v>749</v>
      </c>
      <c r="KN2415" t="s">
        <v>749</v>
      </c>
      <c r="KO2415" t="s">
        <v>749</v>
      </c>
      <c r="KP2415" t="s">
        <v>749</v>
      </c>
      <c r="KQ2415" t="s">
        <v>749</v>
      </c>
      <c r="KR2415" t="s">
        <v>749</v>
      </c>
      <c r="KS2415" t="s">
        <v>749</v>
      </c>
      <c r="KT2415" t="s">
        <v>749</v>
      </c>
      <c r="KU2415" t="s">
        <v>749</v>
      </c>
      <c r="KV2415" t="s">
        <v>749</v>
      </c>
      <c r="KW2415" t="s">
        <v>749</v>
      </c>
      <c r="KX2415" t="s">
        <v>749</v>
      </c>
      <c r="KY2415" t="s">
        <v>749</v>
      </c>
      <c r="KZ2415" t="s">
        <v>749</v>
      </c>
      <c r="LA2415" t="s">
        <v>749</v>
      </c>
      <c r="LB2415" t="s">
        <v>749</v>
      </c>
      <c r="LC2415" t="s">
        <v>749</v>
      </c>
      <c r="LD2415" t="s">
        <v>749</v>
      </c>
      <c r="LE2415" t="s">
        <v>749</v>
      </c>
      <c r="LF2415" t="s">
        <v>749</v>
      </c>
      <c r="LG2415" t="s">
        <v>749</v>
      </c>
      <c r="LH2415" t="s">
        <v>749</v>
      </c>
      <c r="LI2415" t="s">
        <v>749</v>
      </c>
      <c r="LJ2415" t="s">
        <v>749</v>
      </c>
      <c r="LK2415" t="s">
        <v>749</v>
      </c>
      <c r="LL2415" t="s">
        <v>749</v>
      </c>
      <c r="LM2415" t="s">
        <v>749</v>
      </c>
      <c r="LN2415" t="s">
        <v>749</v>
      </c>
      <c r="LO2415" t="s">
        <v>749</v>
      </c>
      <c r="LP2415" t="s">
        <v>749</v>
      </c>
      <c r="LQ2415" t="s">
        <v>749</v>
      </c>
      <c r="LR2415" t="s">
        <v>749</v>
      </c>
      <c r="LS2415" t="s">
        <v>749</v>
      </c>
      <c r="LT2415" t="s">
        <v>749</v>
      </c>
      <c r="LU2415" t="s">
        <v>749</v>
      </c>
      <c r="LV2415" t="s">
        <v>749</v>
      </c>
      <c r="LW2415" t="s">
        <v>749</v>
      </c>
      <c r="LX2415" t="s">
        <v>749</v>
      </c>
      <c r="LY2415" t="s">
        <v>749</v>
      </c>
      <c r="LZ2415" t="s">
        <v>749</v>
      </c>
      <c r="MA2415" t="s">
        <v>749</v>
      </c>
      <c r="MB2415" t="s">
        <v>749</v>
      </c>
      <c r="MC2415" t="s">
        <v>749</v>
      </c>
      <c r="MD2415" t="s">
        <v>749</v>
      </c>
      <c r="ME2415" t="s">
        <v>749</v>
      </c>
      <c r="MF2415" t="s">
        <v>749</v>
      </c>
      <c r="MG2415" t="s">
        <v>749</v>
      </c>
      <c r="MH2415" t="s">
        <v>749</v>
      </c>
      <c r="MI2415" t="s">
        <v>749</v>
      </c>
      <c r="MJ2415" t="s">
        <v>749</v>
      </c>
      <c r="MK2415" t="s">
        <v>749</v>
      </c>
      <c r="ML2415" t="s">
        <v>749</v>
      </c>
      <c r="MM2415" t="s">
        <v>749</v>
      </c>
      <c r="MN2415" t="s">
        <v>749</v>
      </c>
      <c r="MO2415" t="s">
        <v>749</v>
      </c>
      <c r="MP2415" t="s">
        <v>749</v>
      </c>
      <c r="MQ2415" t="s">
        <v>749</v>
      </c>
      <c r="MR2415" t="s">
        <v>749</v>
      </c>
      <c r="MS2415" t="s">
        <v>749</v>
      </c>
      <c r="MT2415" t="s">
        <v>749</v>
      </c>
      <c r="MU2415" t="s">
        <v>749</v>
      </c>
      <c r="MV2415" t="s">
        <v>749</v>
      </c>
      <c r="MW2415" t="s">
        <v>749</v>
      </c>
      <c r="MX2415" t="s">
        <v>749</v>
      </c>
      <c r="MY2415" t="s">
        <v>749</v>
      </c>
      <c r="MZ2415" t="s">
        <v>749</v>
      </c>
      <c r="NA2415" t="s">
        <v>749</v>
      </c>
      <c r="NB2415" t="s">
        <v>749</v>
      </c>
      <c r="NC2415" t="s">
        <v>749</v>
      </c>
      <c r="ND2415" t="s">
        <v>749</v>
      </c>
      <c r="NE2415" t="s">
        <v>749</v>
      </c>
      <c r="NF2415" t="s">
        <v>749</v>
      </c>
      <c r="NG2415" t="s">
        <v>749</v>
      </c>
      <c r="NH2415" t="s">
        <v>749</v>
      </c>
      <c r="NI2415" t="s">
        <v>749</v>
      </c>
      <c r="NJ2415" t="s">
        <v>749</v>
      </c>
      <c r="NK2415" t="s">
        <v>749</v>
      </c>
      <c r="NL2415" t="s">
        <v>749</v>
      </c>
      <c r="NM2415" t="s">
        <v>749</v>
      </c>
      <c r="NN2415" t="s">
        <v>749</v>
      </c>
      <c r="NO2415" t="s">
        <v>749</v>
      </c>
      <c r="NP2415" t="s">
        <v>749</v>
      </c>
      <c r="NQ2415" t="s">
        <v>749</v>
      </c>
      <c r="NR2415" t="s">
        <v>749</v>
      </c>
      <c r="NS2415" t="s">
        <v>749</v>
      </c>
      <c r="NT2415" t="s">
        <v>749</v>
      </c>
      <c r="NU2415" t="s">
        <v>749</v>
      </c>
      <c r="NV2415" t="s">
        <v>749</v>
      </c>
      <c r="NW2415" t="s">
        <v>749</v>
      </c>
      <c r="NX2415" t="s">
        <v>749</v>
      </c>
      <c r="NY2415" t="s">
        <v>749</v>
      </c>
      <c r="NZ2415" t="s">
        <v>749</v>
      </c>
      <c r="OA2415" t="s">
        <v>749</v>
      </c>
      <c r="OB2415" t="s">
        <v>749</v>
      </c>
      <c r="OC2415" t="s">
        <v>749</v>
      </c>
      <c r="OD2415" t="s">
        <v>749</v>
      </c>
      <c r="OE2415" t="s">
        <v>749</v>
      </c>
      <c r="OF2415" t="s">
        <v>749</v>
      </c>
      <c r="OG2415" t="s">
        <v>749</v>
      </c>
      <c r="OH2415" t="s">
        <v>749</v>
      </c>
      <c r="OI2415" t="s">
        <v>749</v>
      </c>
      <c r="OJ2415" t="s">
        <v>749</v>
      </c>
      <c r="OK2415" t="s">
        <v>749</v>
      </c>
      <c r="OL2415" t="s">
        <v>749</v>
      </c>
      <c r="OM2415" t="s">
        <v>749</v>
      </c>
      <c r="ON2415" t="s">
        <v>749</v>
      </c>
      <c r="OO2415" t="s">
        <v>749</v>
      </c>
      <c r="OP2415" t="s">
        <v>749</v>
      </c>
      <c r="OQ2415" t="s">
        <v>749</v>
      </c>
      <c r="OR2415" t="s">
        <v>749</v>
      </c>
      <c r="OS2415" t="s">
        <v>749</v>
      </c>
      <c r="OT2415" t="s">
        <v>749</v>
      </c>
      <c r="OU2415" t="s">
        <v>749</v>
      </c>
      <c r="OV2415" t="s">
        <v>749</v>
      </c>
      <c r="OW2415" t="s">
        <v>749</v>
      </c>
      <c r="OX2415" t="s">
        <v>749</v>
      </c>
      <c r="OY2415" t="s">
        <v>749</v>
      </c>
      <c r="OZ2415" t="s">
        <v>749</v>
      </c>
      <c r="PA2415" t="s">
        <v>749</v>
      </c>
      <c r="PB2415" t="s">
        <v>749</v>
      </c>
      <c r="PC2415" t="s">
        <v>749</v>
      </c>
      <c r="PD2415" t="s">
        <v>749</v>
      </c>
      <c r="PE2415" t="s">
        <v>749</v>
      </c>
      <c r="PF2415" t="s">
        <v>749</v>
      </c>
      <c r="PG2415" t="s">
        <v>749</v>
      </c>
      <c r="PH2415" t="s">
        <v>749</v>
      </c>
      <c r="PI2415" t="s">
        <v>749</v>
      </c>
      <c r="PJ2415" t="s">
        <v>749</v>
      </c>
      <c r="PK2415" t="s">
        <v>749</v>
      </c>
      <c r="PL2415" t="s">
        <v>749</v>
      </c>
      <c r="PM2415" t="s">
        <v>749</v>
      </c>
      <c r="PN2415" t="s">
        <v>749</v>
      </c>
      <c r="PO2415" t="s">
        <v>749</v>
      </c>
      <c r="PP2415" t="s">
        <v>749</v>
      </c>
      <c r="PQ2415" t="s">
        <v>749</v>
      </c>
      <c r="PR2415" t="s">
        <v>749</v>
      </c>
      <c r="PS2415" t="s">
        <v>749</v>
      </c>
      <c r="PT2415" t="s">
        <v>749</v>
      </c>
      <c r="PU2415" t="s">
        <v>749</v>
      </c>
      <c r="PV2415" t="s">
        <v>749</v>
      </c>
      <c r="PW2415" t="s">
        <v>749</v>
      </c>
      <c r="PX2415" t="s">
        <v>749</v>
      </c>
      <c r="PY2415" t="s">
        <v>749</v>
      </c>
      <c r="PZ2415" t="s">
        <v>749</v>
      </c>
      <c r="QA2415" t="s">
        <v>749</v>
      </c>
      <c r="QB2415" t="s">
        <v>749</v>
      </c>
      <c r="QC2415" t="s">
        <v>749</v>
      </c>
      <c r="QD2415" t="s">
        <v>749</v>
      </c>
      <c r="QE2415" t="s">
        <v>749</v>
      </c>
      <c r="QF2415" t="s">
        <v>749</v>
      </c>
      <c r="QG2415" t="s">
        <v>749</v>
      </c>
      <c r="QH2415" t="s">
        <v>749</v>
      </c>
      <c r="QI2415" t="s">
        <v>749</v>
      </c>
      <c r="QJ2415" t="s">
        <v>749</v>
      </c>
      <c r="QK2415" t="s">
        <v>749</v>
      </c>
      <c r="QL2415" t="s">
        <v>749</v>
      </c>
      <c r="QM2415" t="s">
        <v>749</v>
      </c>
      <c r="QN2415" t="s">
        <v>749</v>
      </c>
      <c r="QO2415" t="s">
        <v>749</v>
      </c>
      <c r="QP2415" t="s">
        <v>749</v>
      </c>
      <c r="QQ2415" t="s">
        <v>749</v>
      </c>
      <c r="QR2415" t="s">
        <v>749</v>
      </c>
      <c r="QS2415" t="s">
        <v>749</v>
      </c>
      <c r="QT2415" t="s">
        <v>749</v>
      </c>
      <c r="QU2415" t="s">
        <v>749</v>
      </c>
      <c r="QV2415" t="s">
        <v>749</v>
      </c>
      <c r="QW2415" t="s">
        <v>749</v>
      </c>
      <c r="QX2415" t="s">
        <v>749</v>
      </c>
      <c r="QY2415" t="s">
        <v>749</v>
      </c>
      <c r="QZ2415" t="s">
        <v>749</v>
      </c>
      <c r="RA2415" t="s">
        <v>749</v>
      </c>
      <c r="RB2415" t="s">
        <v>749</v>
      </c>
      <c r="RC2415" t="s">
        <v>749</v>
      </c>
      <c r="RD2415" t="s">
        <v>749</v>
      </c>
      <c r="RE2415" t="s">
        <v>749</v>
      </c>
      <c r="RF2415" t="s">
        <v>749</v>
      </c>
      <c r="RG2415" t="s">
        <v>749</v>
      </c>
      <c r="RH2415" t="s">
        <v>749</v>
      </c>
      <c r="RI2415" t="s">
        <v>749</v>
      </c>
      <c r="RJ2415" t="s">
        <v>749</v>
      </c>
      <c r="RK2415" t="s">
        <v>749</v>
      </c>
      <c r="RL2415" t="s">
        <v>749</v>
      </c>
      <c r="RM2415" t="s">
        <v>749</v>
      </c>
      <c r="RN2415" t="s">
        <v>749</v>
      </c>
      <c r="RO2415" t="s">
        <v>749</v>
      </c>
      <c r="RP2415" t="s">
        <v>749</v>
      </c>
      <c r="RQ2415" t="s">
        <v>749</v>
      </c>
      <c r="RR2415" t="s">
        <v>749</v>
      </c>
      <c r="RS2415" t="s">
        <v>749</v>
      </c>
      <c r="RT2415" t="s">
        <v>749</v>
      </c>
      <c r="RU2415" t="s">
        <v>749</v>
      </c>
      <c r="RV2415" t="s">
        <v>749</v>
      </c>
      <c r="RW2415" t="s">
        <v>749</v>
      </c>
      <c r="RX2415" t="s">
        <v>749</v>
      </c>
      <c r="RY2415" t="s">
        <v>749</v>
      </c>
      <c r="RZ2415" t="s">
        <v>749</v>
      </c>
      <c r="SA2415" t="s">
        <v>749</v>
      </c>
      <c r="SB2415" t="s">
        <v>749</v>
      </c>
      <c r="SC2415" t="s">
        <v>749</v>
      </c>
      <c r="SD2415" t="s">
        <v>749</v>
      </c>
      <c r="SE2415" t="s">
        <v>749</v>
      </c>
      <c r="SF2415" t="s">
        <v>749</v>
      </c>
      <c r="SG2415" t="s">
        <v>749</v>
      </c>
      <c r="SH2415" t="s">
        <v>749</v>
      </c>
      <c r="SI2415" t="s">
        <v>749</v>
      </c>
      <c r="SJ2415" t="s">
        <v>749</v>
      </c>
      <c r="SK2415" t="s">
        <v>749</v>
      </c>
      <c r="SL2415" t="s">
        <v>749</v>
      </c>
      <c r="SM2415" t="s">
        <v>749</v>
      </c>
      <c r="SN2415" t="s">
        <v>749</v>
      </c>
      <c r="SO2415" t="s">
        <v>749</v>
      </c>
      <c r="SP2415" t="s">
        <v>749</v>
      </c>
      <c r="SQ2415" t="s">
        <v>749</v>
      </c>
      <c r="SR2415" t="s">
        <v>749</v>
      </c>
      <c r="SS2415" t="s">
        <v>749</v>
      </c>
      <c r="ST2415" t="s">
        <v>749</v>
      </c>
      <c r="SU2415" t="s">
        <v>749</v>
      </c>
      <c r="SV2415" t="s">
        <v>749</v>
      </c>
      <c r="SW2415" t="s">
        <v>749</v>
      </c>
      <c r="SX2415" t="s">
        <v>749</v>
      </c>
      <c r="SY2415" t="s">
        <v>749</v>
      </c>
      <c r="SZ2415" t="s">
        <v>749</v>
      </c>
      <c r="TA2415" t="s">
        <v>749</v>
      </c>
      <c r="TB2415" t="s">
        <v>749</v>
      </c>
      <c r="TC2415" t="s">
        <v>749</v>
      </c>
      <c r="TD2415" t="s">
        <v>749</v>
      </c>
      <c r="TE2415" t="s">
        <v>749</v>
      </c>
      <c r="TF2415" t="s">
        <v>749</v>
      </c>
      <c r="TG2415" t="s">
        <v>749</v>
      </c>
      <c r="TH2415" t="s">
        <v>749</v>
      </c>
      <c r="TI2415" t="s">
        <v>749</v>
      </c>
      <c r="TJ2415" t="s">
        <v>749</v>
      </c>
      <c r="TK2415" t="s">
        <v>749</v>
      </c>
      <c r="TL2415" t="s">
        <v>749</v>
      </c>
      <c r="TM2415" t="s">
        <v>749</v>
      </c>
      <c r="TN2415" t="s">
        <v>749</v>
      </c>
      <c r="TO2415" t="s">
        <v>749</v>
      </c>
      <c r="TP2415" t="s">
        <v>749</v>
      </c>
      <c r="TQ2415" t="s">
        <v>749</v>
      </c>
      <c r="TR2415" t="s">
        <v>749</v>
      </c>
      <c r="TS2415" t="s">
        <v>749</v>
      </c>
      <c r="TT2415" t="s">
        <v>749</v>
      </c>
      <c r="TU2415" t="s">
        <v>749</v>
      </c>
      <c r="TV2415" t="s">
        <v>749</v>
      </c>
      <c r="TW2415" t="s">
        <v>749</v>
      </c>
      <c r="TX2415" t="s">
        <v>749</v>
      </c>
      <c r="TY2415" t="s">
        <v>749</v>
      </c>
      <c r="TZ2415" t="s">
        <v>749</v>
      </c>
      <c r="UA2415" t="s">
        <v>749</v>
      </c>
      <c r="UB2415" t="s">
        <v>749</v>
      </c>
      <c r="UC2415" t="s">
        <v>749</v>
      </c>
      <c r="UD2415" t="s">
        <v>749</v>
      </c>
      <c r="UE2415" t="s">
        <v>749</v>
      </c>
      <c r="UF2415" t="s">
        <v>749</v>
      </c>
      <c r="UG2415" t="s">
        <v>749</v>
      </c>
      <c r="UH2415" t="s">
        <v>749</v>
      </c>
      <c r="UI2415" t="s">
        <v>749</v>
      </c>
      <c r="UJ2415" t="s">
        <v>749</v>
      </c>
      <c r="UK2415" t="s">
        <v>749</v>
      </c>
      <c r="UL2415" t="s">
        <v>749</v>
      </c>
      <c r="UM2415" t="s">
        <v>749</v>
      </c>
      <c r="UN2415" t="s">
        <v>749</v>
      </c>
      <c r="UO2415" t="s">
        <v>749</v>
      </c>
      <c r="UP2415" t="s">
        <v>749</v>
      </c>
      <c r="UQ2415" t="s">
        <v>749</v>
      </c>
      <c r="UR2415" t="s">
        <v>749</v>
      </c>
      <c r="US2415" t="s">
        <v>749</v>
      </c>
      <c r="UT2415" t="s">
        <v>749</v>
      </c>
      <c r="UU2415" t="s">
        <v>749</v>
      </c>
      <c r="UV2415" t="s">
        <v>749</v>
      </c>
      <c r="UW2415" t="s">
        <v>749</v>
      </c>
      <c r="UX2415" t="s">
        <v>749</v>
      </c>
      <c r="UY2415" t="s">
        <v>749</v>
      </c>
      <c r="UZ2415" t="s">
        <v>749</v>
      </c>
      <c r="VA2415" t="s">
        <v>749</v>
      </c>
      <c r="VB2415" t="s">
        <v>749</v>
      </c>
      <c r="VC2415" t="s">
        <v>749</v>
      </c>
      <c r="VD2415" t="s">
        <v>749</v>
      </c>
      <c r="VE2415" t="s">
        <v>749</v>
      </c>
      <c r="VF2415" t="s">
        <v>749</v>
      </c>
      <c r="VG2415" t="s">
        <v>749</v>
      </c>
      <c r="VH2415" t="s">
        <v>749</v>
      </c>
      <c r="VI2415" t="s">
        <v>749</v>
      </c>
      <c r="VJ2415" t="s">
        <v>749</v>
      </c>
      <c r="VK2415" t="s">
        <v>749</v>
      </c>
      <c r="VL2415" t="s">
        <v>749</v>
      </c>
      <c r="VM2415" t="s">
        <v>749</v>
      </c>
      <c r="VN2415" t="s">
        <v>749</v>
      </c>
      <c r="VO2415" t="s">
        <v>749</v>
      </c>
      <c r="VP2415" t="s">
        <v>749</v>
      </c>
      <c r="VQ2415" t="s">
        <v>749</v>
      </c>
      <c r="VR2415" t="s">
        <v>749</v>
      </c>
      <c r="VS2415" t="s">
        <v>749</v>
      </c>
      <c r="VT2415" t="s">
        <v>749</v>
      </c>
      <c r="VU2415" t="s">
        <v>749</v>
      </c>
      <c r="VV2415" t="s">
        <v>749</v>
      </c>
      <c r="VW2415" t="s">
        <v>749</v>
      </c>
      <c r="VX2415" t="s">
        <v>749</v>
      </c>
      <c r="VY2415" t="s">
        <v>749</v>
      </c>
      <c r="VZ2415" t="s">
        <v>749</v>
      </c>
      <c r="WA2415" t="s">
        <v>749</v>
      </c>
      <c r="WB2415" t="s">
        <v>749</v>
      </c>
      <c r="WC2415" t="s">
        <v>749</v>
      </c>
      <c r="WD2415" t="s">
        <v>749</v>
      </c>
      <c r="WE2415" t="s">
        <v>749</v>
      </c>
      <c r="WF2415" t="s">
        <v>749</v>
      </c>
      <c r="WG2415" t="s">
        <v>749</v>
      </c>
      <c r="WH2415" t="s">
        <v>749</v>
      </c>
      <c r="WI2415" t="s">
        <v>749</v>
      </c>
      <c r="WJ2415" t="s">
        <v>749</v>
      </c>
      <c r="WK2415" t="s">
        <v>749</v>
      </c>
      <c r="WL2415" t="s">
        <v>749</v>
      </c>
      <c r="WM2415" t="s">
        <v>749</v>
      </c>
      <c r="WN2415" t="s">
        <v>749</v>
      </c>
      <c r="WO2415" t="s">
        <v>749</v>
      </c>
      <c r="WP2415" t="s">
        <v>749</v>
      </c>
      <c r="WQ2415" t="s">
        <v>749</v>
      </c>
      <c r="WR2415" t="s">
        <v>749</v>
      </c>
      <c r="WS2415" t="s">
        <v>749</v>
      </c>
      <c r="WT2415" t="s">
        <v>749</v>
      </c>
      <c r="WU2415" t="s">
        <v>749</v>
      </c>
      <c r="WV2415" t="s">
        <v>749</v>
      </c>
      <c r="WW2415" t="s">
        <v>749</v>
      </c>
      <c r="WX2415" t="s">
        <v>749</v>
      </c>
      <c r="WY2415" t="s">
        <v>749</v>
      </c>
      <c r="WZ2415" t="s">
        <v>749</v>
      </c>
      <c r="XA2415" t="s">
        <v>749</v>
      </c>
      <c r="XB2415" t="s">
        <v>749</v>
      </c>
      <c r="XC2415" t="s">
        <v>749</v>
      </c>
      <c r="XD2415" t="s">
        <v>749</v>
      </c>
      <c r="XE2415" t="s">
        <v>749</v>
      </c>
      <c r="XF2415" t="s">
        <v>749</v>
      </c>
      <c r="XG2415" t="s">
        <v>749</v>
      </c>
      <c r="XH2415" t="s">
        <v>749</v>
      </c>
      <c r="XI2415" t="s">
        <v>749</v>
      </c>
      <c r="XJ2415" t="s">
        <v>749</v>
      </c>
      <c r="XK2415" t="s">
        <v>749</v>
      </c>
      <c r="XL2415" t="s">
        <v>749</v>
      </c>
      <c r="XM2415" t="s">
        <v>749</v>
      </c>
      <c r="XN2415" t="s">
        <v>749</v>
      </c>
      <c r="XO2415" t="s">
        <v>749</v>
      </c>
      <c r="XP2415" t="s">
        <v>749</v>
      </c>
      <c r="XQ2415" t="s">
        <v>749</v>
      </c>
      <c r="XR2415" t="s">
        <v>749</v>
      </c>
      <c r="XS2415" t="s">
        <v>749</v>
      </c>
      <c r="XT2415" t="s">
        <v>749</v>
      </c>
      <c r="XU2415" t="s">
        <v>749</v>
      </c>
      <c r="XV2415" t="s">
        <v>749</v>
      </c>
      <c r="XW2415" t="s">
        <v>749</v>
      </c>
      <c r="XX2415" t="s">
        <v>749</v>
      </c>
      <c r="XY2415" t="s">
        <v>749</v>
      </c>
      <c r="XZ2415" t="s">
        <v>749</v>
      </c>
      <c r="YA2415" t="s">
        <v>749</v>
      </c>
      <c r="YB2415" t="s">
        <v>749</v>
      </c>
      <c r="YC2415" t="s">
        <v>749</v>
      </c>
      <c r="YD2415" t="s">
        <v>749</v>
      </c>
      <c r="YE2415" t="s">
        <v>749</v>
      </c>
      <c r="YF2415" t="s">
        <v>749</v>
      </c>
      <c r="YG2415" t="s">
        <v>749</v>
      </c>
      <c r="YH2415" t="s">
        <v>749</v>
      </c>
      <c r="YI2415" t="s">
        <v>749</v>
      </c>
      <c r="YJ2415" t="s">
        <v>749</v>
      </c>
      <c r="YK2415" t="s">
        <v>749</v>
      </c>
      <c r="YL2415" t="s">
        <v>749</v>
      </c>
      <c r="YM2415" t="s">
        <v>749</v>
      </c>
      <c r="YN2415" t="s">
        <v>749</v>
      </c>
      <c r="YO2415" t="s">
        <v>749</v>
      </c>
      <c r="YP2415" t="s">
        <v>749</v>
      </c>
      <c r="YQ2415" t="s">
        <v>749</v>
      </c>
      <c r="YR2415" t="s">
        <v>749</v>
      </c>
      <c r="YS2415" t="s">
        <v>749</v>
      </c>
      <c r="YT2415" t="s">
        <v>749</v>
      </c>
      <c r="YU2415" t="s">
        <v>749</v>
      </c>
      <c r="YV2415" t="s">
        <v>749</v>
      </c>
      <c r="YW2415" t="s">
        <v>749</v>
      </c>
      <c r="YX2415" t="s">
        <v>749</v>
      </c>
      <c r="YY2415" t="s">
        <v>749</v>
      </c>
      <c r="YZ2415" t="s">
        <v>749</v>
      </c>
      <c r="ZA2415" t="s">
        <v>749</v>
      </c>
      <c r="ZB2415" t="s">
        <v>749</v>
      </c>
      <c r="ZC2415" t="s">
        <v>749</v>
      </c>
      <c r="ZD2415" t="s">
        <v>749</v>
      </c>
      <c r="ZE2415" t="s">
        <v>749</v>
      </c>
      <c r="ZF2415" t="s">
        <v>749</v>
      </c>
      <c r="ZG2415" t="s">
        <v>749</v>
      </c>
      <c r="ZH2415" t="s">
        <v>749</v>
      </c>
      <c r="ZI2415" t="s">
        <v>749</v>
      </c>
      <c r="ZJ2415" t="s">
        <v>749</v>
      </c>
      <c r="ZK2415" t="s">
        <v>749</v>
      </c>
      <c r="ZL2415" t="s">
        <v>749</v>
      </c>
      <c r="ZM2415" t="s">
        <v>749</v>
      </c>
      <c r="ZN2415" t="s">
        <v>749</v>
      </c>
      <c r="ZO2415" t="s">
        <v>749</v>
      </c>
      <c r="ZP2415" t="s">
        <v>749</v>
      </c>
      <c r="ZQ2415" t="s">
        <v>749</v>
      </c>
      <c r="ZR2415" t="s">
        <v>749</v>
      </c>
      <c r="ZS2415" t="s">
        <v>749</v>
      </c>
      <c r="ZT2415" t="s">
        <v>749</v>
      </c>
      <c r="ZU2415" t="s">
        <v>749</v>
      </c>
      <c r="ZV2415" t="s">
        <v>749</v>
      </c>
      <c r="ZW2415" t="s">
        <v>749</v>
      </c>
      <c r="ZX2415" t="s">
        <v>749</v>
      </c>
      <c r="ZY2415" t="s">
        <v>749</v>
      </c>
      <c r="ZZ2415" t="s">
        <v>749</v>
      </c>
      <c r="AAA2415" t="s">
        <v>749</v>
      </c>
      <c r="AAB2415" t="s">
        <v>749</v>
      </c>
      <c r="AAC2415" t="s">
        <v>749</v>
      </c>
      <c r="AAD2415" t="s">
        <v>749</v>
      </c>
      <c r="AAE2415" t="s">
        <v>749</v>
      </c>
      <c r="AAF2415" t="s">
        <v>749</v>
      </c>
      <c r="AAG2415" t="s">
        <v>749</v>
      </c>
      <c r="AAH2415" t="s">
        <v>749</v>
      </c>
      <c r="AAI2415" t="s">
        <v>749</v>
      </c>
      <c r="AAJ2415" t="s">
        <v>749</v>
      </c>
      <c r="AAK2415" t="s">
        <v>749</v>
      </c>
      <c r="AAL2415" t="s">
        <v>749</v>
      </c>
      <c r="AAM2415" t="s">
        <v>749</v>
      </c>
      <c r="AAN2415" t="s">
        <v>749</v>
      </c>
      <c r="AAO2415" t="s">
        <v>749</v>
      </c>
      <c r="AAP2415" t="s">
        <v>749</v>
      </c>
      <c r="AAQ2415" t="s">
        <v>749</v>
      </c>
      <c r="AAR2415" t="s">
        <v>749</v>
      </c>
      <c r="AAS2415" t="s">
        <v>749</v>
      </c>
      <c r="AAT2415" t="s">
        <v>749</v>
      </c>
      <c r="AAU2415" t="s">
        <v>749</v>
      </c>
      <c r="AAV2415" t="s">
        <v>749</v>
      </c>
      <c r="AAW2415" t="s">
        <v>749</v>
      </c>
      <c r="AAX2415" t="s">
        <v>749</v>
      </c>
      <c r="AAY2415" t="s">
        <v>749</v>
      </c>
      <c r="AAZ2415" t="s">
        <v>749</v>
      </c>
      <c r="ABA2415" t="s">
        <v>749</v>
      </c>
      <c r="ABB2415" t="s">
        <v>749</v>
      </c>
      <c r="ABC2415" t="s">
        <v>749</v>
      </c>
      <c r="ABD2415" t="s">
        <v>749</v>
      </c>
      <c r="ABE2415" t="s">
        <v>749</v>
      </c>
      <c r="ABF2415" t="s">
        <v>749</v>
      </c>
      <c r="ABG2415" t="s">
        <v>749</v>
      </c>
      <c r="ABH2415" t="s">
        <v>749</v>
      </c>
      <c r="ABI2415" t="s">
        <v>749</v>
      </c>
      <c r="ABJ2415" t="s">
        <v>749</v>
      </c>
      <c r="ABK2415" t="s">
        <v>749</v>
      </c>
      <c r="ABL2415" t="s">
        <v>749</v>
      </c>
    </row>
    <row r="2416" spans="1:740">
      <c r="A2416" t="s">
        <v>10360</v>
      </c>
      <c r="B2416" t="s">
        <v>10361</v>
      </c>
      <c r="C2416" t="s">
        <v>9874</v>
      </c>
      <c r="D2416" t="s">
        <v>10358</v>
      </c>
      <c r="E2416" t="s">
        <v>837</v>
      </c>
      <c r="F2416" t="s">
        <v>749</v>
      </c>
      <c r="G2416" t="s">
        <v>10359</v>
      </c>
      <c r="H2416" t="s">
        <v>749</v>
      </c>
      <c r="I2416" t="s">
        <v>747</v>
      </c>
      <c r="J2416" s="1">
        <v>0</v>
      </c>
      <c r="K2416" t="s">
        <v>10304</v>
      </c>
      <c r="L2416" t="s">
        <v>10305</v>
      </c>
      <c r="M2416" s="1">
        <v>0</v>
      </c>
      <c r="N2416" t="s">
        <v>749</v>
      </c>
      <c r="O2416" t="s">
        <v>750</v>
      </c>
      <c r="P2416" t="s">
        <v>3833</v>
      </c>
      <c r="Q2416" t="s">
        <v>752</v>
      </c>
      <c r="R2416" t="s">
        <v>3834</v>
      </c>
      <c r="S2416" t="s">
        <v>1029</v>
      </c>
      <c r="T2416" t="s">
        <v>3835</v>
      </c>
      <c r="U2416" t="s">
        <v>1031</v>
      </c>
      <c r="V2416" t="s">
        <v>3836</v>
      </c>
      <c r="W2416" t="s">
        <v>1033</v>
      </c>
      <c r="X2416" t="s">
        <v>3837</v>
      </c>
      <c r="Y2416" t="s">
        <v>1293</v>
      </c>
      <c r="Z2416" t="s">
        <v>3838</v>
      </c>
      <c r="AA2416" t="s">
        <v>1035</v>
      </c>
      <c r="AB2416" t="s">
        <v>3839</v>
      </c>
      <c r="AC2416" t="s">
        <v>1037</v>
      </c>
      <c r="AD2416" t="s">
        <v>3840</v>
      </c>
      <c r="AE2416" t="s">
        <v>1039</v>
      </c>
      <c r="AF2416" t="s">
        <v>3841</v>
      </c>
      <c r="AG2416" t="s">
        <v>1041</v>
      </c>
      <c r="AH2416" t="s">
        <v>3842</v>
      </c>
      <c r="AI2416" t="s">
        <v>749</v>
      </c>
      <c r="AJ2416" t="s">
        <v>749</v>
      </c>
      <c r="AK2416" t="s">
        <v>749</v>
      </c>
      <c r="AL2416" t="s">
        <v>749</v>
      </c>
      <c r="AM2416" t="s">
        <v>749</v>
      </c>
      <c r="AN2416" t="s">
        <v>749</v>
      </c>
      <c r="AO2416" t="s">
        <v>749</v>
      </c>
      <c r="AP2416" t="s">
        <v>749</v>
      </c>
      <c r="AQ2416" t="s">
        <v>749</v>
      </c>
      <c r="AR2416" t="s">
        <v>749</v>
      </c>
      <c r="AS2416" t="s">
        <v>749</v>
      </c>
      <c r="AT2416" t="s">
        <v>749</v>
      </c>
      <c r="AU2416" t="s">
        <v>749</v>
      </c>
      <c r="AV2416" t="s">
        <v>749</v>
      </c>
      <c r="AW2416" t="s">
        <v>749</v>
      </c>
      <c r="AX2416" t="s">
        <v>749</v>
      </c>
      <c r="AY2416" t="s">
        <v>749</v>
      </c>
      <c r="AZ2416" t="s">
        <v>749</v>
      </c>
      <c r="BA2416" t="s">
        <v>749</v>
      </c>
      <c r="BB2416" t="s">
        <v>749</v>
      </c>
      <c r="BC2416" t="s">
        <v>749</v>
      </c>
      <c r="BD2416" t="s">
        <v>749</v>
      </c>
      <c r="BE2416" t="s">
        <v>749</v>
      </c>
      <c r="BF2416" t="s">
        <v>749</v>
      </c>
      <c r="BG2416" t="s">
        <v>749</v>
      </c>
      <c r="BH2416" t="s">
        <v>749</v>
      </c>
      <c r="BI2416" t="s">
        <v>749</v>
      </c>
      <c r="BJ2416" t="s">
        <v>749</v>
      </c>
      <c r="BK2416" t="s">
        <v>749</v>
      </c>
      <c r="BL2416" t="s">
        <v>749</v>
      </c>
      <c r="BM2416" t="s">
        <v>749</v>
      </c>
      <c r="BN2416" t="s">
        <v>749</v>
      </c>
      <c r="BO2416" t="s">
        <v>749</v>
      </c>
      <c r="BP2416" t="s">
        <v>749</v>
      </c>
      <c r="BQ2416" t="s">
        <v>749</v>
      </c>
      <c r="BR2416" t="s">
        <v>749</v>
      </c>
      <c r="BS2416" t="s">
        <v>749</v>
      </c>
      <c r="BT2416" t="s">
        <v>749</v>
      </c>
      <c r="BU2416" t="s">
        <v>749</v>
      </c>
      <c r="BV2416" t="s">
        <v>749</v>
      </c>
      <c r="BW2416" t="s">
        <v>749</v>
      </c>
      <c r="BX2416" t="s">
        <v>749</v>
      </c>
      <c r="BY2416" t="s">
        <v>749</v>
      </c>
      <c r="BZ2416" t="s">
        <v>749</v>
      </c>
      <c r="CA2416" t="s">
        <v>749</v>
      </c>
      <c r="CB2416" t="s">
        <v>749</v>
      </c>
      <c r="CC2416" t="s">
        <v>749</v>
      </c>
      <c r="CD2416" t="s">
        <v>749</v>
      </c>
      <c r="CE2416" t="s">
        <v>749</v>
      </c>
      <c r="CF2416" t="s">
        <v>749</v>
      </c>
      <c r="CG2416" t="s">
        <v>749</v>
      </c>
      <c r="CH2416" t="s">
        <v>749</v>
      </c>
      <c r="CI2416" t="s">
        <v>749</v>
      </c>
      <c r="CJ2416" t="s">
        <v>749</v>
      </c>
      <c r="CK2416" t="s">
        <v>749</v>
      </c>
      <c r="CL2416" t="s">
        <v>749</v>
      </c>
      <c r="CM2416" t="s">
        <v>749</v>
      </c>
      <c r="CN2416" t="s">
        <v>749</v>
      </c>
      <c r="CO2416" t="s">
        <v>749</v>
      </c>
      <c r="CP2416" t="s">
        <v>749</v>
      </c>
      <c r="CQ2416" t="s">
        <v>749</v>
      </c>
      <c r="CR2416" t="s">
        <v>749</v>
      </c>
      <c r="CS2416" t="s">
        <v>749</v>
      </c>
      <c r="CT2416" t="s">
        <v>749</v>
      </c>
      <c r="CU2416" t="s">
        <v>749</v>
      </c>
      <c r="CV2416" t="s">
        <v>749</v>
      </c>
      <c r="CW2416" t="s">
        <v>749</v>
      </c>
      <c r="CX2416" t="s">
        <v>749</v>
      </c>
      <c r="CY2416" t="s">
        <v>749</v>
      </c>
      <c r="CZ2416" t="s">
        <v>749</v>
      </c>
      <c r="DA2416" t="s">
        <v>749</v>
      </c>
      <c r="DB2416" t="s">
        <v>749</v>
      </c>
      <c r="DC2416" t="s">
        <v>749</v>
      </c>
      <c r="DD2416" t="s">
        <v>749</v>
      </c>
      <c r="DE2416" t="s">
        <v>749</v>
      </c>
      <c r="DF2416" t="s">
        <v>749</v>
      </c>
      <c r="DG2416" t="s">
        <v>749</v>
      </c>
      <c r="DH2416" t="s">
        <v>749</v>
      </c>
      <c r="DI2416" t="s">
        <v>749</v>
      </c>
      <c r="DJ2416" t="s">
        <v>749</v>
      </c>
      <c r="DK2416" t="s">
        <v>749</v>
      </c>
      <c r="DL2416" t="s">
        <v>749</v>
      </c>
      <c r="DM2416" t="s">
        <v>749</v>
      </c>
      <c r="DN2416" t="s">
        <v>749</v>
      </c>
      <c r="DO2416" t="s">
        <v>749</v>
      </c>
      <c r="DP2416" t="s">
        <v>749</v>
      </c>
      <c r="DQ2416" t="s">
        <v>749</v>
      </c>
      <c r="DR2416" t="s">
        <v>749</v>
      </c>
      <c r="DS2416" t="s">
        <v>749</v>
      </c>
      <c r="DT2416" t="s">
        <v>749</v>
      </c>
      <c r="DU2416" t="s">
        <v>749</v>
      </c>
      <c r="DV2416" t="s">
        <v>749</v>
      </c>
      <c r="DW2416" t="s">
        <v>749</v>
      </c>
      <c r="DX2416" t="s">
        <v>749</v>
      </c>
      <c r="DY2416" t="s">
        <v>749</v>
      </c>
      <c r="DZ2416" t="s">
        <v>749</v>
      </c>
      <c r="EA2416" t="s">
        <v>749</v>
      </c>
      <c r="EB2416" t="s">
        <v>749</v>
      </c>
      <c r="EC2416" t="s">
        <v>749</v>
      </c>
      <c r="ED2416" t="s">
        <v>749</v>
      </c>
      <c r="EE2416" t="s">
        <v>749</v>
      </c>
      <c r="EF2416" t="s">
        <v>749</v>
      </c>
      <c r="EG2416" t="s">
        <v>749</v>
      </c>
      <c r="EH2416" t="s">
        <v>749</v>
      </c>
      <c r="EI2416" t="s">
        <v>749</v>
      </c>
      <c r="EJ2416" t="s">
        <v>749</v>
      </c>
      <c r="EK2416" t="s">
        <v>749</v>
      </c>
      <c r="EL2416" t="s">
        <v>749</v>
      </c>
      <c r="EM2416" t="s">
        <v>749</v>
      </c>
      <c r="EN2416" t="s">
        <v>749</v>
      </c>
      <c r="EO2416" t="s">
        <v>749</v>
      </c>
      <c r="EP2416" t="s">
        <v>749</v>
      </c>
      <c r="EQ2416" t="s">
        <v>749</v>
      </c>
      <c r="ER2416" t="s">
        <v>749</v>
      </c>
      <c r="ES2416" t="s">
        <v>749</v>
      </c>
      <c r="ET2416" t="s">
        <v>749</v>
      </c>
      <c r="EU2416" t="s">
        <v>749</v>
      </c>
      <c r="EV2416" t="s">
        <v>749</v>
      </c>
      <c r="EW2416" t="s">
        <v>749</v>
      </c>
      <c r="EX2416" t="s">
        <v>749</v>
      </c>
      <c r="EY2416" t="s">
        <v>749</v>
      </c>
      <c r="EZ2416" t="s">
        <v>749</v>
      </c>
      <c r="FA2416" t="s">
        <v>749</v>
      </c>
      <c r="FB2416" t="s">
        <v>749</v>
      </c>
      <c r="FC2416" t="s">
        <v>749</v>
      </c>
      <c r="FD2416" t="s">
        <v>749</v>
      </c>
      <c r="FE2416" t="s">
        <v>749</v>
      </c>
      <c r="FF2416" t="s">
        <v>749</v>
      </c>
      <c r="FG2416" t="s">
        <v>749</v>
      </c>
      <c r="FH2416" t="s">
        <v>749</v>
      </c>
      <c r="FI2416" t="s">
        <v>749</v>
      </c>
      <c r="FJ2416" t="s">
        <v>749</v>
      </c>
      <c r="FK2416" t="s">
        <v>749</v>
      </c>
      <c r="FL2416" t="s">
        <v>749</v>
      </c>
      <c r="FM2416" t="s">
        <v>749</v>
      </c>
      <c r="FN2416" t="s">
        <v>749</v>
      </c>
      <c r="FO2416" t="s">
        <v>749</v>
      </c>
      <c r="FP2416" t="s">
        <v>749</v>
      </c>
      <c r="FQ2416" t="s">
        <v>749</v>
      </c>
      <c r="FR2416" t="s">
        <v>749</v>
      </c>
      <c r="FS2416" t="s">
        <v>749</v>
      </c>
      <c r="FT2416" t="s">
        <v>749</v>
      </c>
      <c r="FU2416" t="s">
        <v>749</v>
      </c>
      <c r="FV2416" t="s">
        <v>749</v>
      </c>
      <c r="FW2416" t="s">
        <v>749</v>
      </c>
      <c r="FX2416" t="s">
        <v>749</v>
      </c>
      <c r="FY2416" t="s">
        <v>749</v>
      </c>
      <c r="FZ2416" t="s">
        <v>749</v>
      </c>
      <c r="GA2416" t="s">
        <v>749</v>
      </c>
      <c r="GB2416" t="s">
        <v>749</v>
      </c>
      <c r="GC2416" t="s">
        <v>749</v>
      </c>
      <c r="GD2416" t="s">
        <v>749</v>
      </c>
      <c r="GE2416" t="s">
        <v>749</v>
      </c>
      <c r="GF2416" t="s">
        <v>749</v>
      </c>
      <c r="GG2416" t="s">
        <v>749</v>
      </c>
      <c r="GH2416" t="s">
        <v>749</v>
      </c>
      <c r="GI2416" t="s">
        <v>749</v>
      </c>
      <c r="GJ2416" t="s">
        <v>749</v>
      </c>
      <c r="GK2416" t="s">
        <v>749</v>
      </c>
      <c r="GL2416" t="s">
        <v>749</v>
      </c>
      <c r="GM2416" t="s">
        <v>749</v>
      </c>
      <c r="GN2416" t="s">
        <v>749</v>
      </c>
      <c r="GO2416" t="s">
        <v>749</v>
      </c>
      <c r="GP2416" t="s">
        <v>749</v>
      </c>
      <c r="GQ2416" t="s">
        <v>749</v>
      </c>
      <c r="GR2416" t="s">
        <v>749</v>
      </c>
      <c r="GS2416" t="s">
        <v>749</v>
      </c>
      <c r="GT2416" t="s">
        <v>749</v>
      </c>
      <c r="GU2416" t="s">
        <v>749</v>
      </c>
      <c r="GV2416" t="s">
        <v>749</v>
      </c>
      <c r="GW2416" t="s">
        <v>749</v>
      </c>
      <c r="GX2416" t="s">
        <v>749</v>
      </c>
      <c r="GY2416" t="s">
        <v>749</v>
      </c>
      <c r="GZ2416" t="s">
        <v>749</v>
      </c>
      <c r="HA2416" t="s">
        <v>749</v>
      </c>
      <c r="HB2416" t="s">
        <v>749</v>
      </c>
      <c r="HC2416" t="s">
        <v>749</v>
      </c>
      <c r="HD2416" t="s">
        <v>749</v>
      </c>
      <c r="HE2416" t="s">
        <v>749</v>
      </c>
      <c r="HF2416" t="s">
        <v>749</v>
      </c>
      <c r="HG2416" t="s">
        <v>749</v>
      </c>
      <c r="HH2416" t="s">
        <v>749</v>
      </c>
      <c r="HI2416" t="s">
        <v>749</v>
      </c>
      <c r="HJ2416" t="s">
        <v>749</v>
      </c>
      <c r="HK2416" t="s">
        <v>749</v>
      </c>
      <c r="HL2416" t="s">
        <v>749</v>
      </c>
      <c r="HM2416" t="s">
        <v>749</v>
      </c>
      <c r="HN2416" t="s">
        <v>749</v>
      </c>
      <c r="HO2416" t="s">
        <v>749</v>
      </c>
      <c r="HP2416" t="s">
        <v>749</v>
      </c>
      <c r="HQ2416" t="s">
        <v>749</v>
      </c>
      <c r="HR2416" t="s">
        <v>749</v>
      </c>
      <c r="HS2416" t="s">
        <v>749</v>
      </c>
      <c r="HT2416" t="s">
        <v>749</v>
      </c>
      <c r="HU2416" t="s">
        <v>749</v>
      </c>
      <c r="HV2416" t="s">
        <v>749</v>
      </c>
      <c r="HW2416" t="s">
        <v>749</v>
      </c>
      <c r="HX2416" t="s">
        <v>749</v>
      </c>
      <c r="HY2416" t="s">
        <v>749</v>
      </c>
      <c r="HZ2416" t="s">
        <v>749</v>
      </c>
      <c r="IA2416" t="s">
        <v>749</v>
      </c>
      <c r="IB2416" t="s">
        <v>749</v>
      </c>
      <c r="IC2416" t="s">
        <v>749</v>
      </c>
      <c r="ID2416" t="s">
        <v>749</v>
      </c>
      <c r="IE2416" t="s">
        <v>749</v>
      </c>
      <c r="IF2416" t="s">
        <v>749</v>
      </c>
      <c r="IG2416" t="s">
        <v>749</v>
      </c>
      <c r="IH2416" t="s">
        <v>749</v>
      </c>
      <c r="II2416" t="s">
        <v>749</v>
      </c>
      <c r="IJ2416" t="s">
        <v>749</v>
      </c>
      <c r="IK2416" t="s">
        <v>749</v>
      </c>
      <c r="IL2416" t="s">
        <v>749</v>
      </c>
      <c r="IM2416" t="s">
        <v>749</v>
      </c>
      <c r="IN2416" t="s">
        <v>749</v>
      </c>
      <c r="IO2416" t="s">
        <v>749</v>
      </c>
      <c r="IP2416" t="s">
        <v>749</v>
      </c>
      <c r="IQ2416" t="s">
        <v>749</v>
      </c>
      <c r="IR2416" t="s">
        <v>749</v>
      </c>
      <c r="IS2416" t="s">
        <v>749</v>
      </c>
      <c r="IT2416" t="s">
        <v>749</v>
      </c>
      <c r="IU2416" t="s">
        <v>749</v>
      </c>
      <c r="IV2416" t="s">
        <v>749</v>
      </c>
      <c r="IW2416" t="s">
        <v>749</v>
      </c>
      <c r="IX2416" t="s">
        <v>749</v>
      </c>
      <c r="IY2416" t="s">
        <v>749</v>
      </c>
      <c r="IZ2416" t="s">
        <v>749</v>
      </c>
      <c r="JA2416" t="s">
        <v>749</v>
      </c>
      <c r="JB2416" t="s">
        <v>749</v>
      </c>
      <c r="JC2416" t="s">
        <v>749</v>
      </c>
      <c r="JD2416" t="s">
        <v>749</v>
      </c>
      <c r="JE2416" t="s">
        <v>749</v>
      </c>
      <c r="JF2416" t="s">
        <v>749</v>
      </c>
      <c r="JG2416" t="s">
        <v>749</v>
      </c>
      <c r="JH2416" t="s">
        <v>749</v>
      </c>
      <c r="JI2416" t="s">
        <v>749</v>
      </c>
      <c r="JJ2416" t="s">
        <v>749</v>
      </c>
      <c r="JK2416" t="s">
        <v>749</v>
      </c>
      <c r="JL2416" t="s">
        <v>749</v>
      </c>
      <c r="JM2416" t="s">
        <v>749</v>
      </c>
      <c r="JN2416" t="s">
        <v>749</v>
      </c>
      <c r="JO2416" t="s">
        <v>749</v>
      </c>
      <c r="JP2416" t="s">
        <v>749</v>
      </c>
      <c r="JQ2416" t="s">
        <v>749</v>
      </c>
      <c r="JR2416" t="s">
        <v>749</v>
      </c>
      <c r="JS2416" t="s">
        <v>749</v>
      </c>
      <c r="JT2416" t="s">
        <v>749</v>
      </c>
      <c r="JU2416" t="s">
        <v>749</v>
      </c>
      <c r="JV2416" t="s">
        <v>749</v>
      </c>
      <c r="JW2416" t="s">
        <v>749</v>
      </c>
      <c r="JX2416" t="s">
        <v>749</v>
      </c>
      <c r="JY2416" t="s">
        <v>749</v>
      </c>
      <c r="JZ2416" t="s">
        <v>749</v>
      </c>
      <c r="KA2416" t="s">
        <v>749</v>
      </c>
      <c r="KB2416" t="s">
        <v>749</v>
      </c>
      <c r="KC2416" t="s">
        <v>749</v>
      </c>
      <c r="KD2416" t="s">
        <v>749</v>
      </c>
      <c r="KE2416" t="s">
        <v>749</v>
      </c>
      <c r="KF2416" t="s">
        <v>749</v>
      </c>
      <c r="KG2416" t="s">
        <v>749</v>
      </c>
      <c r="KH2416" t="s">
        <v>749</v>
      </c>
      <c r="KI2416" t="s">
        <v>749</v>
      </c>
      <c r="KJ2416" t="s">
        <v>749</v>
      </c>
      <c r="KK2416" t="s">
        <v>749</v>
      </c>
      <c r="KL2416" t="s">
        <v>749</v>
      </c>
      <c r="KM2416" t="s">
        <v>749</v>
      </c>
      <c r="KN2416" t="s">
        <v>749</v>
      </c>
      <c r="KO2416" t="s">
        <v>749</v>
      </c>
      <c r="KP2416" t="s">
        <v>749</v>
      </c>
      <c r="KQ2416" t="s">
        <v>749</v>
      </c>
      <c r="KR2416" t="s">
        <v>749</v>
      </c>
      <c r="KS2416" t="s">
        <v>749</v>
      </c>
      <c r="KT2416" t="s">
        <v>749</v>
      </c>
      <c r="KU2416" t="s">
        <v>749</v>
      </c>
      <c r="KV2416" t="s">
        <v>749</v>
      </c>
      <c r="KW2416" t="s">
        <v>749</v>
      </c>
      <c r="KX2416" t="s">
        <v>749</v>
      </c>
      <c r="KY2416" t="s">
        <v>749</v>
      </c>
      <c r="KZ2416" t="s">
        <v>749</v>
      </c>
      <c r="LA2416" t="s">
        <v>749</v>
      </c>
      <c r="LB2416" t="s">
        <v>749</v>
      </c>
      <c r="LC2416" t="s">
        <v>749</v>
      </c>
      <c r="LD2416" t="s">
        <v>749</v>
      </c>
      <c r="LE2416" t="s">
        <v>749</v>
      </c>
      <c r="LF2416" t="s">
        <v>749</v>
      </c>
      <c r="LG2416" t="s">
        <v>749</v>
      </c>
      <c r="LH2416" t="s">
        <v>749</v>
      </c>
      <c r="LI2416" t="s">
        <v>749</v>
      </c>
      <c r="LJ2416" t="s">
        <v>749</v>
      </c>
      <c r="LK2416" t="s">
        <v>749</v>
      </c>
      <c r="LL2416" t="s">
        <v>749</v>
      </c>
      <c r="LM2416" t="s">
        <v>749</v>
      </c>
      <c r="LN2416" t="s">
        <v>749</v>
      </c>
      <c r="LO2416" t="s">
        <v>749</v>
      </c>
      <c r="LP2416" t="s">
        <v>749</v>
      </c>
      <c r="LQ2416" t="s">
        <v>749</v>
      </c>
      <c r="LR2416" t="s">
        <v>749</v>
      </c>
      <c r="LS2416" t="s">
        <v>749</v>
      </c>
      <c r="LT2416" t="s">
        <v>749</v>
      </c>
      <c r="LU2416" t="s">
        <v>749</v>
      </c>
      <c r="LV2416" t="s">
        <v>749</v>
      </c>
      <c r="LW2416" t="s">
        <v>749</v>
      </c>
      <c r="LX2416" t="s">
        <v>749</v>
      </c>
      <c r="LY2416" t="s">
        <v>749</v>
      </c>
      <c r="LZ2416" t="s">
        <v>749</v>
      </c>
      <c r="MA2416" t="s">
        <v>749</v>
      </c>
      <c r="MB2416" t="s">
        <v>749</v>
      </c>
      <c r="MC2416" t="s">
        <v>749</v>
      </c>
      <c r="MD2416" t="s">
        <v>749</v>
      </c>
      <c r="ME2416" t="s">
        <v>749</v>
      </c>
      <c r="MF2416" t="s">
        <v>749</v>
      </c>
      <c r="MG2416" t="s">
        <v>749</v>
      </c>
      <c r="MH2416" t="s">
        <v>749</v>
      </c>
      <c r="MI2416" t="s">
        <v>749</v>
      </c>
      <c r="MJ2416" t="s">
        <v>749</v>
      </c>
      <c r="MK2416" t="s">
        <v>749</v>
      </c>
      <c r="ML2416" t="s">
        <v>749</v>
      </c>
      <c r="MM2416" t="s">
        <v>749</v>
      </c>
      <c r="MN2416" t="s">
        <v>749</v>
      </c>
      <c r="MO2416" t="s">
        <v>749</v>
      </c>
      <c r="MP2416" t="s">
        <v>749</v>
      </c>
      <c r="MQ2416" t="s">
        <v>749</v>
      </c>
      <c r="MR2416" t="s">
        <v>749</v>
      </c>
      <c r="MS2416" t="s">
        <v>749</v>
      </c>
      <c r="MT2416" t="s">
        <v>749</v>
      </c>
      <c r="MU2416" t="s">
        <v>749</v>
      </c>
      <c r="MV2416" t="s">
        <v>749</v>
      </c>
      <c r="MW2416" t="s">
        <v>749</v>
      </c>
      <c r="MX2416" t="s">
        <v>749</v>
      </c>
      <c r="MY2416" t="s">
        <v>749</v>
      </c>
      <c r="MZ2416" t="s">
        <v>749</v>
      </c>
      <c r="NA2416" t="s">
        <v>749</v>
      </c>
      <c r="NB2416" t="s">
        <v>749</v>
      </c>
      <c r="NC2416" t="s">
        <v>749</v>
      </c>
      <c r="ND2416" t="s">
        <v>749</v>
      </c>
      <c r="NE2416" t="s">
        <v>749</v>
      </c>
      <c r="NF2416" t="s">
        <v>749</v>
      </c>
      <c r="NG2416" t="s">
        <v>749</v>
      </c>
      <c r="NH2416" t="s">
        <v>749</v>
      </c>
      <c r="NI2416" t="s">
        <v>749</v>
      </c>
      <c r="NJ2416" t="s">
        <v>749</v>
      </c>
      <c r="NK2416" t="s">
        <v>749</v>
      </c>
      <c r="NL2416" t="s">
        <v>749</v>
      </c>
      <c r="NM2416" t="s">
        <v>749</v>
      </c>
      <c r="NN2416" t="s">
        <v>749</v>
      </c>
      <c r="NO2416" t="s">
        <v>749</v>
      </c>
      <c r="NP2416" t="s">
        <v>749</v>
      </c>
      <c r="NQ2416" t="s">
        <v>749</v>
      </c>
      <c r="NR2416" t="s">
        <v>749</v>
      </c>
      <c r="NS2416" t="s">
        <v>749</v>
      </c>
      <c r="NT2416" t="s">
        <v>749</v>
      </c>
      <c r="NU2416" t="s">
        <v>749</v>
      </c>
      <c r="NV2416" t="s">
        <v>749</v>
      </c>
      <c r="NW2416" t="s">
        <v>749</v>
      </c>
      <c r="NX2416" t="s">
        <v>749</v>
      </c>
      <c r="NY2416" t="s">
        <v>749</v>
      </c>
      <c r="NZ2416" t="s">
        <v>749</v>
      </c>
      <c r="OA2416" t="s">
        <v>749</v>
      </c>
      <c r="OB2416" t="s">
        <v>749</v>
      </c>
      <c r="OC2416" t="s">
        <v>749</v>
      </c>
      <c r="OD2416" t="s">
        <v>749</v>
      </c>
      <c r="OE2416" t="s">
        <v>749</v>
      </c>
      <c r="OF2416" t="s">
        <v>749</v>
      </c>
      <c r="OG2416" t="s">
        <v>749</v>
      </c>
      <c r="OH2416" t="s">
        <v>749</v>
      </c>
      <c r="OI2416" t="s">
        <v>749</v>
      </c>
      <c r="OJ2416" t="s">
        <v>749</v>
      </c>
      <c r="OK2416" t="s">
        <v>749</v>
      </c>
      <c r="OL2416" t="s">
        <v>749</v>
      </c>
      <c r="OM2416" t="s">
        <v>749</v>
      </c>
      <c r="ON2416" t="s">
        <v>749</v>
      </c>
      <c r="OO2416" t="s">
        <v>749</v>
      </c>
      <c r="OP2416" t="s">
        <v>749</v>
      </c>
      <c r="OQ2416" t="s">
        <v>749</v>
      </c>
      <c r="OR2416" t="s">
        <v>749</v>
      </c>
      <c r="OS2416" t="s">
        <v>749</v>
      </c>
      <c r="OT2416" t="s">
        <v>749</v>
      </c>
      <c r="OU2416" t="s">
        <v>749</v>
      </c>
      <c r="OV2416" t="s">
        <v>749</v>
      </c>
      <c r="OW2416" t="s">
        <v>749</v>
      </c>
      <c r="OX2416" t="s">
        <v>749</v>
      </c>
      <c r="OY2416" t="s">
        <v>749</v>
      </c>
      <c r="OZ2416" t="s">
        <v>749</v>
      </c>
      <c r="PA2416" t="s">
        <v>749</v>
      </c>
      <c r="PB2416" t="s">
        <v>749</v>
      </c>
      <c r="PC2416" t="s">
        <v>749</v>
      </c>
      <c r="PD2416" t="s">
        <v>749</v>
      </c>
      <c r="PE2416" t="s">
        <v>749</v>
      </c>
      <c r="PF2416" t="s">
        <v>749</v>
      </c>
      <c r="PG2416" t="s">
        <v>749</v>
      </c>
      <c r="PH2416" t="s">
        <v>749</v>
      </c>
      <c r="PI2416" t="s">
        <v>749</v>
      </c>
      <c r="PJ2416" t="s">
        <v>749</v>
      </c>
      <c r="PK2416" t="s">
        <v>749</v>
      </c>
      <c r="PL2416" t="s">
        <v>749</v>
      </c>
      <c r="PM2416" t="s">
        <v>749</v>
      </c>
      <c r="PN2416" t="s">
        <v>749</v>
      </c>
      <c r="PO2416" t="s">
        <v>749</v>
      </c>
      <c r="PP2416" t="s">
        <v>749</v>
      </c>
      <c r="PQ2416" t="s">
        <v>749</v>
      </c>
      <c r="PR2416" t="s">
        <v>749</v>
      </c>
      <c r="PS2416" t="s">
        <v>749</v>
      </c>
      <c r="PT2416" t="s">
        <v>749</v>
      </c>
      <c r="PU2416" t="s">
        <v>749</v>
      </c>
      <c r="PV2416" t="s">
        <v>749</v>
      </c>
      <c r="PW2416" t="s">
        <v>749</v>
      </c>
      <c r="PX2416" t="s">
        <v>749</v>
      </c>
      <c r="PY2416" t="s">
        <v>749</v>
      </c>
      <c r="PZ2416" t="s">
        <v>749</v>
      </c>
      <c r="QA2416" t="s">
        <v>749</v>
      </c>
      <c r="QB2416" t="s">
        <v>749</v>
      </c>
      <c r="QC2416" t="s">
        <v>749</v>
      </c>
      <c r="QD2416" t="s">
        <v>749</v>
      </c>
      <c r="QE2416" t="s">
        <v>749</v>
      </c>
      <c r="QF2416" t="s">
        <v>749</v>
      </c>
      <c r="QG2416" t="s">
        <v>749</v>
      </c>
      <c r="QH2416" t="s">
        <v>749</v>
      </c>
      <c r="QI2416" t="s">
        <v>749</v>
      </c>
      <c r="QJ2416" t="s">
        <v>749</v>
      </c>
      <c r="QK2416" t="s">
        <v>749</v>
      </c>
      <c r="QL2416" t="s">
        <v>749</v>
      </c>
      <c r="QM2416" t="s">
        <v>749</v>
      </c>
      <c r="QN2416" t="s">
        <v>749</v>
      </c>
      <c r="QO2416" t="s">
        <v>749</v>
      </c>
      <c r="QP2416" t="s">
        <v>749</v>
      </c>
      <c r="QQ2416" t="s">
        <v>749</v>
      </c>
      <c r="QR2416" t="s">
        <v>749</v>
      </c>
      <c r="QS2416" t="s">
        <v>749</v>
      </c>
      <c r="QT2416" t="s">
        <v>749</v>
      </c>
      <c r="QU2416" t="s">
        <v>749</v>
      </c>
      <c r="QV2416" t="s">
        <v>749</v>
      </c>
      <c r="QW2416" t="s">
        <v>749</v>
      </c>
      <c r="QX2416" t="s">
        <v>749</v>
      </c>
      <c r="QY2416" t="s">
        <v>749</v>
      </c>
      <c r="QZ2416" t="s">
        <v>749</v>
      </c>
      <c r="RA2416" t="s">
        <v>749</v>
      </c>
      <c r="RB2416" t="s">
        <v>749</v>
      </c>
      <c r="RC2416" t="s">
        <v>749</v>
      </c>
      <c r="RD2416" t="s">
        <v>749</v>
      </c>
      <c r="RE2416" t="s">
        <v>749</v>
      </c>
      <c r="RF2416" t="s">
        <v>749</v>
      </c>
      <c r="RG2416" t="s">
        <v>749</v>
      </c>
      <c r="RH2416" t="s">
        <v>749</v>
      </c>
      <c r="RI2416" t="s">
        <v>749</v>
      </c>
      <c r="RJ2416" t="s">
        <v>749</v>
      </c>
      <c r="RK2416" t="s">
        <v>749</v>
      </c>
      <c r="RL2416" t="s">
        <v>749</v>
      </c>
      <c r="RM2416" t="s">
        <v>749</v>
      </c>
      <c r="RN2416" t="s">
        <v>749</v>
      </c>
      <c r="RO2416" t="s">
        <v>749</v>
      </c>
      <c r="RP2416" t="s">
        <v>749</v>
      </c>
      <c r="RQ2416" t="s">
        <v>749</v>
      </c>
      <c r="RR2416" t="s">
        <v>749</v>
      </c>
      <c r="RS2416" t="s">
        <v>749</v>
      </c>
      <c r="RT2416" t="s">
        <v>749</v>
      </c>
      <c r="RU2416" t="s">
        <v>749</v>
      </c>
      <c r="RV2416" t="s">
        <v>749</v>
      </c>
      <c r="RW2416" t="s">
        <v>749</v>
      </c>
      <c r="RX2416" t="s">
        <v>749</v>
      </c>
      <c r="RY2416" t="s">
        <v>749</v>
      </c>
      <c r="RZ2416" t="s">
        <v>749</v>
      </c>
      <c r="SA2416" t="s">
        <v>749</v>
      </c>
      <c r="SB2416" t="s">
        <v>749</v>
      </c>
      <c r="SC2416" t="s">
        <v>749</v>
      </c>
      <c r="SD2416" t="s">
        <v>749</v>
      </c>
      <c r="SE2416" t="s">
        <v>749</v>
      </c>
      <c r="SF2416" t="s">
        <v>749</v>
      </c>
      <c r="SG2416" t="s">
        <v>749</v>
      </c>
      <c r="SH2416" t="s">
        <v>749</v>
      </c>
      <c r="SI2416" t="s">
        <v>749</v>
      </c>
      <c r="SJ2416" t="s">
        <v>749</v>
      </c>
      <c r="SK2416" t="s">
        <v>749</v>
      </c>
      <c r="SL2416" t="s">
        <v>749</v>
      </c>
      <c r="SM2416" t="s">
        <v>749</v>
      </c>
      <c r="SN2416" t="s">
        <v>749</v>
      </c>
      <c r="SO2416" t="s">
        <v>749</v>
      </c>
      <c r="SP2416" t="s">
        <v>749</v>
      </c>
      <c r="SQ2416" t="s">
        <v>749</v>
      </c>
      <c r="SR2416" t="s">
        <v>749</v>
      </c>
      <c r="SS2416" t="s">
        <v>749</v>
      </c>
      <c r="ST2416" t="s">
        <v>749</v>
      </c>
      <c r="SU2416" t="s">
        <v>749</v>
      </c>
      <c r="SV2416" t="s">
        <v>749</v>
      </c>
      <c r="SW2416" t="s">
        <v>749</v>
      </c>
      <c r="SX2416" t="s">
        <v>749</v>
      </c>
      <c r="SY2416" t="s">
        <v>749</v>
      </c>
      <c r="SZ2416" t="s">
        <v>749</v>
      </c>
      <c r="TA2416" t="s">
        <v>749</v>
      </c>
      <c r="TB2416" t="s">
        <v>749</v>
      </c>
      <c r="TC2416" t="s">
        <v>749</v>
      </c>
      <c r="TD2416" t="s">
        <v>749</v>
      </c>
      <c r="TE2416" t="s">
        <v>749</v>
      </c>
      <c r="TF2416" t="s">
        <v>749</v>
      </c>
      <c r="TG2416" t="s">
        <v>749</v>
      </c>
      <c r="TH2416" t="s">
        <v>749</v>
      </c>
      <c r="TI2416" t="s">
        <v>749</v>
      </c>
      <c r="TJ2416" t="s">
        <v>749</v>
      </c>
      <c r="TK2416" t="s">
        <v>749</v>
      </c>
      <c r="TL2416" t="s">
        <v>749</v>
      </c>
      <c r="TM2416" t="s">
        <v>749</v>
      </c>
      <c r="TN2416" t="s">
        <v>749</v>
      </c>
      <c r="TO2416" t="s">
        <v>749</v>
      </c>
      <c r="TP2416" t="s">
        <v>749</v>
      </c>
      <c r="TQ2416" t="s">
        <v>749</v>
      </c>
      <c r="TR2416" t="s">
        <v>749</v>
      </c>
      <c r="TS2416" t="s">
        <v>749</v>
      </c>
      <c r="TT2416" t="s">
        <v>749</v>
      </c>
      <c r="TU2416" t="s">
        <v>749</v>
      </c>
      <c r="TV2416" t="s">
        <v>749</v>
      </c>
      <c r="TW2416" t="s">
        <v>749</v>
      </c>
      <c r="TX2416" t="s">
        <v>749</v>
      </c>
      <c r="TY2416" t="s">
        <v>749</v>
      </c>
      <c r="TZ2416" t="s">
        <v>749</v>
      </c>
      <c r="UA2416" t="s">
        <v>749</v>
      </c>
      <c r="UB2416" t="s">
        <v>749</v>
      </c>
      <c r="UC2416" t="s">
        <v>749</v>
      </c>
      <c r="UD2416" t="s">
        <v>749</v>
      </c>
      <c r="UE2416" t="s">
        <v>749</v>
      </c>
      <c r="UF2416" t="s">
        <v>749</v>
      </c>
      <c r="UG2416" t="s">
        <v>749</v>
      </c>
      <c r="UH2416" t="s">
        <v>749</v>
      </c>
      <c r="UI2416" t="s">
        <v>749</v>
      </c>
      <c r="UJ2416" t="s">
        <v>749</v>
      </c>
      <c r="UK2416" t="s">
        <v>749</v>
      </c>
      <c r="UL2416" t="s">
        <v>749</v>
      </c>
      <c r="UM2416" t="s">
        <v>749</v>
      </c>
      <c r="UN2416" t="s">
        <v>749</v>
      </c>
      <c r="UO2416" t="s">
        <v>749</v>
      </c>
      <c r="UP2416" t="s">
        <v>749</v>
      </c>
      <c r="UQ2416" t="s">
        <v>749</v>
      </c>
      <c r="UR2416" t="s">
        <v>749</v>
      </c>
      <c r="US2416" t="s">
        <v>749</v>
      </c>
      <c r="UT2416" t="s">
        <v>749</v>
      </c>
      <c r="UU2416" t="s">
        <v>749</v>
      </c>
      <c r="UV2416" t="s">
        <v>749</v>
      </c>
      <c r="UW2416" t="s">
        <v>749</v>
      </c>
      <c r="UX2416" t="s">
        <v>749</v>
      </c>
      <c r="UY2416" t="s">
        <v>749</v>
      </c>
      <c r="UZ2416" t="s">
        <v>749</v>
      </c>
      <c r="VA2416" t="s">
        <v>749</v>
      </c>
      <c r="VB2416" t="s">
        <v>749</v>
      </c>
      <c r="VC2416" t="s">
        <v>749</v>
      </c>
      <c r="VD2416" t="s">
        <v>749</v>
      </c>
      <c r="VE2416" t="s">
        <v>749</v>
      </c>
      <c r="VF2416" t="s">
        <v>749</v>
      </c>
      <c r="VG2416" t="s">
        <v>749</v>
      </c>
      <c r="VH2416" t="s">
        <v>749</v>
      </c>
      <c r="VI2416" t="s">
        <v>749</v>
      </c>
      <c r="VJ2416" t="s">
        <v>749</v>
      </c>
      <c r="VK2416" t="s">
        <v>749</v>
      </c>
      <c r="VL2416" t="s">
        <v>749</v>
      </c>
      <c r="VM2416" t="s">
        <v>749</v>
      </c>
      <c r="VN2416" t="s">
        <v>749</v>
      </c>
      <c r="VO2416" t="s">
        <v>749</v>
      </c>
      <c r="VP2416" t="s">
        <v>749</v>
      </c>
      <c r="VQ2416" t="s">
        <v>749</v>
      </c>
      <c r="VR2416" t="s">
        <v>749</v>
      </c>
      <c r="VS2416" t="s">
        <v>749</v>
      </c>
      <c r="VT2416" t="s">
        <v>749</v>
      </c>
      <c r="VU2416" t="s">
        <v>749</v>
      </c>
      <c r="VV2416" t="s">
        <v>749</v>
      </c>
      <c r="VW2416" t="s">
        <v>749</v>
      </c>
      <c r="VX2416" t="s">
        <v>749</v>
      </c>
      <c r="VY2416" t="s">
        <v>749</v>
      </c>
      <c r="VZ2416" t="s">
        <v>749</v>
      </c>
      <c r="WA2416" t="s">
        <v>749</v>
      </c>
      <c r="WB2416" t="s">
        <v>749</v>
      </c>
      <c r="WC2416" t="s">
        <v>749</v>
      </c>
      <c r="WD2416" t="s">
        <v>749</v>
      </c>
      <c r="WE2416" t="s">
        <v>749</v>
      </c>
      <c r="WF2416" t="s">
        <v>749</v>
      </c>
      <c r="WG2416" t="s">
        <v>749</v>
      </c>
      <c r="WH2416" t="s">
        <v>749</v>
      </c>
      <c r="WI2416" t="s">
        <v>749</v>
      </c>
      <c r="WJ2416" t="s">
        <v>749</v>
      </c>
      <c r="WK2416" t="s">
        <v>749</v>
      </c>
      <c r="WL2416" t="s">
        <v>749</v>
      </c>
      <c r="WM2416" t="s">
        <v>749</v>
      </c>
      <c r="WN2416" t="s">
        <v>749</v>
      </c>
      <c r="WO2416" t="s">
        <v>749</v>
      </c>
      <c r="WP2416" t="s">
        <v>749</v>
      </c>
      <c r="WQ2416" t="s">
        <v>749</v>
      </c>
      <c r="WR2416" t="s">
        <v>749</v>
      </c>
      <c r="WS2416" t="s">
        <v>749</v>
      </c>
      <c r="WT2416" t="s">
        <v>749</v>
      </c>
      <c r="WU2416" t="s">
        <v>749</v>
      </c>
      <c r="WV2416" t="s">
        <v>749</v>
      </c>
      <c r="WW2416" t="s">
        <v>749</v>
      </c>
      <c r="WX2416" t="s">
        <v>749</v>
      </c>
      <c r="WY2416" t="s">
        <v>749</v>
      </c>
      <c r="WZ2416" t="s">
        <v>749</v>
      </c>
      <c r="XA2416" t="s">
        <v>749</v>
      </c>
      <c r="XB2416" t="s">
        <v>749</v>
      </c>
      <c r="XC2416" t="s">
        <v>749</v>
      </c>
      <c r="XD2416" t="s">
        <v>749</v>
      </c>
      <c r="XE2416" t="s">
        <v>749</v>
      </c>
      <c r="XF2416" t="s">
        <v>749</v>
      </c>
      <c r="XG2416" t="s">
        <v>749</v>
      </c>
      <c r="XH2416" t="s">
        <v>749</v>
      </c>
      <c r="XI2416" t="s">
        <v>749</v>
      </c>
      <c r="XJ2416" t="s">
        <v>749</v>
      </c>
      <c r="XK2416" t="s">
        <v>749</v>
      </c>
      <c r="XL2416" t="s">
        <v>749</v>
      </c>
      <c r="XM2416" t="s">
        <v>749</v>
      </c>
      <c r="XN2416" t="s">
        <v>749</v>
      </c>
      <c r="XO2416" t="s">
        <v>749</v>
      </c>
      <c r="XP2416" t="s">
        <v>749</v>
      </c>
      <c r="XQ2416" t="s">
        <v>749</v>
      </c>
      <c r="XR2416" t="s">
        <v>749</v>
      </c>
      <c r="XS2416" t="s">
        <v>749</v>
      </c>
      <c r="XT2416" t="s">
        <v>749</v>
      </c>
      <c r="XU2416" t="s">
        <v>749</v>
      </c>
      <c r="XV2416" t="s">
        <v>749</v>
      </c>
      <c r="XW2416" t="s">
        <v>749</v>
      </c>
      <c r="XX2416" t="s">
        <v>749</v>
      </c>
      <c r="XY2416" t="s">
        <v>749</v>
      </c>
      <c r="XZ2416" t="s">
        <v>749</v>
      </c>
      <c r="YA2416" t="s">
        <v>749</v>
      </c>
      <c r="YB2416" t="s">
        <v>749</v>
      </c>
      <c r="YC2416" t="s">
        <v>749</v>
      </c>
      <c r="YD2416" t="s">
        <v>749</v>
      </c>
      <c r="YE2416" t="s">
        <v>749</v>
      </c>
      <c r="YF2416" t="s">
        <v>749</v>
      </c>
      <c r="YG2416" t="s">
        <v>749</v>
      </c>
      <c r="YH2416" t="s">
        <v>749</v>
      </c>
      <c r="YI2416" t="s">
        <v>749</v>
      </c>
      <c r="YJ2416" t="s">
        <v>749</v>
      </c>
      <c r="YK2416" t="s">
        <v>749</v>
      </c>
      <c r="YL2416" t="s">
        <v>749</v>
      </c>
      <c r="YM2416" t="s">
        <v>749</v>
      </c>
      <c r="YN2416" t="s">
        <v>749</v>
      </c>
      <c r="YO2416" t="s">
        <v>749</v>
      </c>
      <c r="YP2416" t="s">
        <v>749</v>
      </c>
      <c r="YQ2416" t="s">
        <v>749</v>
      </c>
      <c r="YR2416" t="s">
        <v>749</v>
      </c>
      <c r="YS2416" t="s">
        <v>749</v>
      </c>
      <c r="YT2416" t="s">
        <v>749</v>
      </c>
      <c r="YU2416" t="s">
        <v>749</v>
      </c>
      <c r="YV2416" t="s">
        <v>749</v>
      </c>
      <c r="YW2416" t="s">
        <v>749</v>
      </c>
      <c r="YX2416" t="s">
        <v>749</v>
      </c>
      <c r="YY2416" t="s">
        <v>749</v>
      </c>
      <c r="YZ2416" t="s">
        <v>749</v>
      </c>
      <c r="ZA2416" t="s">
        <v>749</v>
      </c>
      <c r="ZB2416" t="s">
        <v>749</v>
      </c>
      <c r="ZC2416" t="s">
        <v>749</v>
      </c>
      <c r="ZD2416" t="s">
        <v>749</v>
      </c>
      <c r="ZE2416" t="s">
        <v>749</v>
      </c>
      <c r="ZF2416" t="s">
        <v>749</v>
      </c>
      <c r="ZG2416" t="s">
        <v>749</v>
      </c>
      <c r="ZH2416" t="s">
        <v>749</v>
      </c>
      <c r="ZI2416" t="s">
        <v>749</v>
      </c>
      <c r="ZJ2416" t="s">
        <v>749</v>
      </c>
      <c r="ZK2416" t="s">
        <v>749</v>
      </c>
      <c r="ZL2416" t="s">
        <v>749</v>
      </c>
      <c r="ZM2416" t="s">
        <v>749</v>
      </c>
      <c r="ZN2416" t="s">
        <v>749</v>
      </c>
      <c r="ZO2416" t="s">
        <v>749</v>
      </c>
      <c r="ZP2416" t="s">
        <v>749</v>
      </c>
      <c r="ZQ2416" t="s">
        <v>749</v>
      </c>
      <c r="ZR2416" t="s">
        <v>749</v>
      </c>
      <c r="ZS2416" t="s">
        <v>749</v>
      </c>
      <c r="ZT2416" t="s">
        <v>749</v>
      </c>
      <c r="ZU2416" t="s">
        <v>749</v>
      </c>
      <c r="ZV2416" t="s">
        <v>749</v>
      </c>
      <c r="ZW2416" t="s">
        <v>749</v>
      </c>
      <c r="ZX2416" t="s">
        <v>749</v>
      </c>
      <c r="ZY2416" t="s">
        <v>749</v>
      </c>
      <c r="ZZ2416" t="s">
        <v>749</v>
      </c>
      <c r="AAA2416" t="s">
        <v>749</v>
      </c>
      <c r="AAB2416" t="s">
        <v>749</v>
      </c>
      <c r="AAC2416" t="s">
        <v>749</v>
      </c>
      <c r="AAD2416" t="s">
        <v>749</v>
      </c>
      <c r="AAE2416" t="s">
        <v>749</v>
      </c>
      <c r="AAF2416" t="s">
        <v>749</v>
      </c>
      <c r="AAG2416" t="s">
        <v>749</v>
      </c>
      <c r="AAH2416" t="s">
        <v>749</v>
      </c>
      <c r="AAI2416" t="s">
        <v>749</v>
      </c>
      <c r="AAJ2416" t="s">
        <v>749</v>
      </c>
      <c r="AAK2416" t="s">
        <v>749</v>
      </c>
      <c r="AAL2416" t="s">
        <v>749</v>
      </c>
      <c r="AAM2416" t="s">
        <v>749</v>
      </c>
      <c r="AAN2416" t="s">
        <v>749</v>
      </c>
      <c r="AAO2416" t="s">
        <v>749</v>
      </c>
      <c r="AAP2416" t="s">
        <v>749</v>
      </c>
      <c r="AAQ2416" t="s">
        <v>749</v>
      </c>
      <c r="AAR2416" t="s">
        <v>749</v>
      </c>
      <c r="AAS2416" t="s">
        <v>749</v>
      </c>
      <c r="AAT2416" t="s">
        <v>749</v>
      </c>
      <c r="AAU2416" t="s">
        <v>749</v>
      </c>
      <c r="AAV2416" t="s">
        <v>749</v>
      </c>
      <c r="AAW2416" t="s">
        <v>749</v>
      </c>
      <c r="AAX2416" t="s">
        <v>749</v>
      </c>
      <c r="AAY2416" t="s">
        <v>749</v>
      </c>
      <c r="AAZ2416" t="s">
        <v>749</v>
      </c>
      <c r="ABA2416" t="s">
        <v>749</v>
      </c>
      <c r="ABB2416" t="s">
        <v>749</v>
      </c>
      <c r="ABC2416" t="s">
        <v>749</v>
      </c>
      <c r="ABD2416" t="s">
        <v>749</v>
      </c>
      <c r="ABE2416" t="s">
        <v>749</v>
      </c>
      <c r="ABF2416" t="s">
        <v>749</v>
      </c>
      <c r="ABG2416" t="s">
        <v>749</v>
      </c>
      <c r="ABH2416" t="s">
        <v>749</v>
      </c>
      <c r="ABI2416" t="s">
        <v>749</v>
      </c>
      <c r="ABJ2416" t="s">
        <v>749</v>
      </c>
      <c r="ABK2416" t="s">
        <v>749</v>
      </c>
      <c r="ABL2416" t="s">
        <v>749</v>
      </c>
    </row>
    <row r="2417" spans="1:740">
      <c r="A2417" t="s">
        <v>10362</v>
      </c>
      <c r="B2417" t="s">
        <v>10363</v>
      </c>
      <c r="C2417" t="s">
        <v>9874</v>
      </c>
      <c r="D2417" t="s">
        <v>10364</v>
      </c>
      <c r="E2417" t="s">
        <v>837</v>
      </c>
      <c r="F2417" t="s">
        <v>749</v>
      </c>
      <c r="G2417" t="s">
        <v>10365</v>
      </c>
      <c r="H2417" t="s">
        <v>749</v>
      </c>
      <c r="I2417" t="s">
        <v>747</v>
      </c>
      <c r="J2417" s="1">
        <v>0</v>
      </c>
      <c r="K2417" t="s">
        <v>10304</v>
      </c>
      <c r="L2417" t="s">
        <v>10305</v>
      </c>
      <c r="M2417" s="1">
        <v>0</v>
      </c>
      <c r="N2417" t="s">
        <v>749</v>
      </c>
      <c r="O2417" t="s">
        <v>750</v>
      </c>
      <c r="P2417" t="s">
        <v>3833</v>
      </c>
      <c r="Q2417" t="s">
        <v>752</v>
      </c>
      <c r="R2417" t="s">
        <v>3834</v>
      </c>
      <c r="S2417" t="s">
        <v>1029</v>
      </c>
      <c r="T2417" t="s">
        <v>3835</v>
      </c>
      <c r="U2417" t="s">
        <v>1031</v>
      </c>
      <c r="V2417" t="s">
        <v>3836</v>
      </c>
      <c r="W2417" t="s">
        <v>1033</v>
      </c>
      <c r="X2417" t="s">
        <v>3837</v>
      </c>
      <c r="Y2417" t="s">
        <v>1293</v>
      </c>
      <c r="Z2417" t="s">
        <v>3838</v>
      </c>
      <c r="AA2417" t="s">
        <v>1035</v>
      </c>
      <c r="AB2417" t="s">
        <v>3839</v>
      </c>
      <c r="AC2417" t="s">
        <v>1037</v>
      </c>
      <c r="AD2417" t="s">
        <v>3840</v>
      </c>
      <c r="AE2417" t="s">
        <v>1039</v>
      </c>
      <c r="AF2417" t="s">
        <v>3841</v>
      </c>
      <c r="AG2417" t="s">
        <v>1041</v>
      </c>
      <c r="AH2417" t="s">
        <v>3842</v>
      </c>
      <c r="AI2417" t="s">
        <v>749</v>
      </c>
      <c r="AJ2417" t="s">
        <v>749</v>
      </c>
      <c r="AK2417" t="s">
        <v>749</v>
      </c>
      <c r="AL2417" t="s">
        <v>749</v>
      </c>
      <c r="AM2417" t="s">
        <v>749</v>
      </c>
      <c r="AN2417" t="s">
        <v>749</v>
      </c>
      <c r="AO2417" t="s">
        <v>749</v>
      </c>
      <c r="AP2417" t="s">
        <v>749</v>
      </c>
      <c r="AQ2417" t="s">
        <v>749</v>
      </c>
      <c r="AR2417" t="s">
        <v>749</v>
      </c>
      <c r="AS2417" t="s">
        <v>749</v>
      </c>
      <c r="AT2417" t="s">
        <v>749</v>
      </c>
      <c r="AU2417" t="s">
        <v>749</v>
      </c>
      <c r="AV2417" t="s">
        <v>749</v>
      </c>
      <c r="AW2417" t="s">
        <v>749</v>
      </c>
      <c r="AX2417" t="s">
        <v>749</v>
      </c>
      <c r="AY2417" t="s">
        <v>749</v>
      </c>
      <c r="AZ2417" t="s">
        <v>749</v>
      </c>
      <c r="BA2417" t="s">
        <v>749</v>
      </c>
      <c r="BB2417" t="s">
        <v>749</v>
      </c>
      <c r="BC2417" t="s">
        <v>749</v>
      </c>
      <c r="BD2417" t="s">
        <v>749</v>
      </c>
      <c r="BE2417" t="s">
        <v>749</v>
      </c>
      <c r="BF2417" t="s">
        <v>749</v>
      </c>
      <c r="BG2417" t="s">
        <v>749</v>
      </c>
      <c r="BH2417" t="s">
        <v>749</v>
      </c>
      <c r="BI2417" t="s">
        <v>749</v>
      </c>
      <c r="BJ2417" t="s">
        <v>749</v>
      </c>
      <c r="BK2417" t="s">
        <v>749</v>
      </c>
      <c r="BL2417" t="s">
        <v>749</v>
      </c>
      <c r="BM2417" t="s">
        <v>749</v>
      </c>
      <c r="BN2417" t="s">
        <v>749</v>
      </c>
      <c r="BO2417" t="s">
        <v>749</v>
      </c>
      <c r="BP2417" t="s">
        <v>749</v>
      </c>
      <c r="BQ2417" t="s">
        <v>749</v>
      </c>
      <c r="BR2417" t="s">
        <v>749</v>
      </c>
      <c r="BS2417" t="s">
        <v>749</v>
      </c>
      <c r="BT2417" t="s">
        <v>749</v>
      </c>
      <c r="BU2417" t="s">
        <v>749</v>
      </c>
      <c r="BV2417" t="s">
        <v>749</v>
      </c>
      <c r="BW2417" t="s">
        <v>749</v>
      </c>
      <c r="BX2417" t="s">
        <v>749</v>
      </c>
      <c r="BY2417" t="s">
        <v>749</v>
      </c>
      <c r="BZ2417" t="s">
        <v>749</v>
      </c>
      <c r="CA2417" t="s">
        <v>749</v>
      </c>
      <c r="CB2417" t="s">
        <v>749</v>
      </c>
      <c r="CC2417" t="s">
        <v>749</v>
      </c>
      <c r="CD2417" t="s">
        <v>749</v>
      </c>
      <c r="CE2417" t="s">
        <v>749</v>
      </c>
      <c r="CF2417" t="s">
        <v>749</v>
      </c>
      <c r="CG2417" t="s">
        <v>749</v>
      </c>
      <c r="CH2417" t="s">
        <v>749</v>
      </c>
      <c r="CI2417" t="s">
        <v>749</v>
      </c>
      <c r="CJ2417" t="s">
        <v>749</v>
      </c>
      <c r="CK2417" t="s">
        <v>749</v>
      </c>
      <c r="CL2417" t="s">
        <v>749</v>
      </c>
      <c r="CM2417" t="s">
        <v>749</v>
      </c>
      <c r="CN2417" t="s">
        <v>749</v>
      </c>
      <c r="CO2417" t="s">
        <v>749</v>
      </c>
      <c r="CP2417" t="s">
        <v>749</v>
      </c>
      <c r="CQ2417" t="s">
        <v>749</v>
      </c>
      <c r="CR2417" t="s">
        <v>749</v>
      </c>
      <c r="CS2417" t="s">
        <v>749</v>
      </c>
      <c r="CT2417" t="s">
        <v>749</v>
      </c>
      <c r="CU2417" t="s">
        <v>749</v>
      </c>
      <c r="CV2417" t="s">
        <v>749</v>
      </c>
      <c r="CW2417" t="s">
        <v>749</v>
      </c>
      <c r="CX2417" t="s">
        <v>749</v>
      </c>
      <c r="CY2417" t="s">
        <v>749</v>
      </c>
      <c r="CZ2417" t="s">
        <v>749</v>
      </c>
      <c r="DA2417" t="s">
        <v>749</v>
      </c>
      <c r="DB2417" t="s">
        <v>749</v>
      </c>
      <c r="DC2417" t="s">
        <v>749</v>
      </c>
      <c r="DD2417" t="s">
        <v>749</v>
      </c>
      <c r="DE2417" t="s">
        <v>749</v>
      </c>
      <c r="DF2417" t="s">
        <v>749</v>
      </c>
      <c r="DG2417" t="s">
        <v>749</v>
      </c>
      <c r="DH2417" t="s">
        <v>749</v>
      </c>
      <c r="DI2417" t="s">
        <v>749</v>
      </c>
      <c r="DJ2417" t="s">
        <v>749</v>
      </c>
      <c r="DK2417" t="s">
        <v>749</v>
      </c>
      <c r="DL2417" t="s">
        <v>749</v>
      </c>
      <c r="DM2417" t="s">
        <v>749</v>
      </c>
      <c r="DN2417" t="s">
        <v>749</v>
      </c>
      <c r="DO2417" t="s">
        <v>749</v>
      </c>
      <c r="DP2417" t="s">
        <v>749</v>
      </c>
      <c r="DQ2417" t="s">
        <v>749</v>
      </c>
      <c r="DR2417" t="s">
        <v>749</v>
      </c>
      <c r="DS2417" t="s">
        <v>749</v>
      </c>
      <c r="DT2417" t="s">
        <v>749</v>
      </c>
      <c r="DU2417" t="s">
        <v>749</v>
      </c>
      <c r="DV2417" t="s">
        <v>749</v>
      </c>
      <c r="DW2417" t="s">
        <v>749</v>
      </c>
      <c r="DX2417" t="s">
        <v>749</v>
      </c>
      <c r="DY2417" t="s">
        <v>749</v>
      </c>
      <c r="DZ2417" t="s">
        <v>749</v>
      </c>
      <c r="EA2417" t="s">
        <v>749</v>
      </c>
      <c r="EB2417" t="s">
        <v>749</v>
      </c>
      <c r="EC2417" t="s">
        <v>749</v>
      </c>
      <c r="ED2417" t="s">
        <v>749</v>
      </c>
      <c r="EE2417" t="s">
        <v>749</v>
      </c>
      <c r="EF2417" t="s">
        <v>749</v>
      </c>
      <c r="EG2417" t="s">
        <v>749</v>
      </c>
      <c r="EH2417" t="s">
        <v>749</v>
      </c>
      <c r="EI2417" t="s">
        <v>749</v>
      </c>
      <c r="EJ2417" t="s">
        <v>749</v>
      </c>
      <c r="EK2417" t="s">
        <v>749</v>
      </c>
      <c r="EL2417" t="s">
        <v>749</v>
      </c>
      <c r="EM2417" t="s">
        <v>749</v>
      </c>
      <c r="EN2417" t="s">
        <v>749</v>
      </c>
      <c r="EO2417" t="s">
        <v>749</v>
      </c>
      <c r="EP2417" t="s">
        <v>749</v>
      </c>
      <c r="EQ2417" t="s">
        <v>749</v>
      </c>
      <c r="ER2417" t="s">
        <v>749</v>
      </c>
      <c r="ES2417" t="s">
        <v>749</v>
      </c>
      <c r="ET2417" t="s">
        <v>749</v>
      </c>
      <c r="EU2417" t="s">
        <v>749</v>
      </c>
      <c r="EV2417" t="s">
        <v>749</v>
      </c>
      <c r="EW2417" t="s">
        <v>749</v>
      </c>
      <c r="EX2417" t="s">
        <v>749</v>
      </c>
      <c r="EY2417" t="s">
        <v>749</v>
      </c>
      <c r="EZ2417" t="s">
        <v>749</v>
      </c>
      <c r="FA2417" t="s">
        <v>749</v>
      </c>
      <c r="FB2417" t="s">
        <v>749</v>
      </c>
      <c r="FC2417" t="s">
        <v>749</v>
      </c>
      <c r="FD2417" t="s">
        <v>749</v>
      </c>
      <c r="FE2417" t="s">
        <v>749</v>
      </c>
      <c r="FF2417" t="s">
        <v>749</v>
      </c>
      <c r="FG2417" t="s">
        <v>749</v>
      </c>
      <c r="FH2417" t="s">
        <v>749</v>
      </c>
      <c r="FI2417" t="s">
        <v>749</v>
      </c>
      <c r="FJ2417" t="s">
        <v>749</v>
      </c>
      <c r="FK2417" t="s">
        <v>749</v>
      </c>
      <c r="FL2417" t="s">
        <v>749</v>
      </c>
      <c r="FM2417" t="s">
        <v>749</v>
      </c>
      <c r="FN2417" t="s">
        <v>749</v>
      </c>
      <c r="FO2417" t="s">
        <v>749</v>
      </c>
      <c r="FP2417" t="s">
        <v>749</v>
      </c>
      <c r="FQ2417" t="s">
        <v>749</v>
      </c>
      <c r="FR2417" t="s">
        <v>749</v>
      </c>
      <c r="FS2417" t="s">
        <v>749</v>
      </c>
      <c r="FT2417" t="s">
        <v>749</v>
      </c>
      <c r="FU2417" t="s">
        <v>749</v>
      </c>
      <c r="FV2417" t="s">
        <v>749</v>
      </c>
      <c r="FW2417" t="s">
        <v>749</v>
      </c>
      <c r="FX2417" t="s">
        <v>749</v>
      </c>
      <c r="FY2417" t="s">
        <v>749</v>
      </c>
      <c r="FZ2417" t="s">
        <v>749</v>
      </c>
      <c r="GA2417" t="s">
        <v>749</v>
      </c>
      <c r="GB2417" t="s">
        <v>749</v>
      </c>
      <c r="GC2417" t="s">
        <v>749</v>
      </c>
      <c r="GD2417" t="s">
        <v>749</v>
      </c>
      <c r="GE2417" t="s">
        <v>749</v>
      </c>
      <c r="GF2417" t="s">
        <v>749</v>
      </c>
      <c r="GG2417" t="s">
        <v>749</v>
      </c>
      <c r="GH2417" t="s">
        <v>749</v>
      </c>
      <c r="GI2417" t="s">
        <v>749</v>
      </c>
      <c r="GJ2417" t="s">
        <v>749</v>
      </c>
      <c r="GK2417" t="s">
        <v>749</v>
      </c>
      <c r="GL2417" t="s">
        <v>749</v>
      </c>
      <c r="GM2417" t="s">
        <v>749</v>
      </c>
      <c r="GN2417" t="s">
        <v>749</v>
      </c>
      <c r="GO2417" t="s">
        <v>749</v>
      </c>
      <c r="GP2417" t="s">
        <v>749</v>
      </c>
      <c r="GQ2417" t="s">
        <v>749</v>
      </c>
      <c r="GR2417" t="s">
        <v>749</v>
      </c>
      <c r="GS2417" t="s">
        <v>749</v>
      </c>
      <c r="GT2417" t="s">
        <v>749</v>
      </c>
      <c r="GU2417" t="s">
        <v>749</v>
      </c>
      <c r="GV2417" t="s">
        <v>749</v>
      </c>
      <c r="GW2417" t="s">
        <v>749</v>
      </c>
      <c r="GX2417" t="s">
        <v>749</v>
      </c>
      <c r="GY2417" t="s">
        <v>749</v>
      </c>
      <c r="GZ2417" t="s">
        <v>749</v>
      </c>
      <c r="HA2417" t="s">
        <v>749</v>
      </c>
      <c r="HB2417" t="s">
        <v>749</v>
      </c>
      <c r="HC2417" t="s">
        <v>749</v>
      </c>
      <c r="HD2417" t="s">
        <v>749</v>
      </c>
      <c r="HE2417" t="s">
        <v>749</v>
      </c>
      <c r="HF2417" t="s">
        <v>749</v>
      </c>
      <c r="HG2417" t="s">
        <v>749</v>
      </c>
      <c r="HH2417" t="s">
        <v>749</v>
      </c>
      <c r="HI2417" t="s">
        <v>749</v>
      </c>
      <c r="HJ2417" t="s">
        <v>749</v>
      </c>
      <c r="HK2417" t="s">
        <v>749</v>
      </c>
      <c r="HL2417" t="s">
        <v>749</v>
      </c>
      <c r="HM2417" t="s">
        <v>749</v>
      </c>
      <c r="HN2417" t="s">
        <v>749</v>
      </c>
      <c r="HO2417" t="s">
        <v>749</v>
      </c>
      <c r="HP2417" t="s">
        <v>749</v>
      </c>
      <c r="HQ2417" t="s">
        <v>749</v>
      </c>
      <c r="HR2417" t="s">
        <v>749</v>
      </c>
      <c r="HS2417" t="s">
        <v>749</v>
      </c>
      <c r="HT2417" t="s">
        <v>749</v>
      </c>
      <c r="HU2417" t="s">
        <v>749</v>
      </c>
      <c r="HV2417" t="s">
        <v>749</v>
      </c>
      <c r="HW2417" t="s">
        <v>749</v>
      </c>
      <c r="HX2417" t="s">
        <v>749</v>
      </c>
      <c r="HY2417" t="s">
        <v>749</v>
      </c>
      <c r="HZ2417" t="s">
        <v>749</v>
      </c>
      <c r="IA2417" t="s">
        <v>749</v>
      </c>
      <c r="IB2417" t="s">
        <v>749</v>
      </c>
      <c r="IC2417" t="s">
        <v>749</v>
      </c>
      <c r="ID2417" t="s">
        <v>749</v>
      </c>
      <c r="IE2417" t="s">
        <v>749</v>
      </c>
      <c r="IF2417" t="s">
        <v>749</v>
      </c>
      <c r="IG2417" t="s">
        <v>749</v>
      </c>
      <c r="IH2417" t="s">
        <v>749</v>
      </c>
      <c r="II2417" t="s">
        <v>749</v>
      </c>
      <c r="IJ2417" t="s">
        <v>749</v>
      </c>
      <c r="IK2417" t="s">
        <v>749</v>
      </c>
      <c r="IL2417" t="s">
        <v>749</v>
      </c>
      <c r="IM2417" t="s">
        <v>749</v>
      </c>
      <c r="IN2417" t="s">
        <v>749</v>
      </c>
      <c r="IO2417" t="s">
        <v>749</v>
      </c>
      <c r="IP2417" t="s">
        <v>749</v>
      </c>
      <c r="IQ2417" t="s">
        <v>749</v>
      </c>
      <c r="IR2417" t="s">
        <v>749</v>
      </c>
      <c r="IS2417" t="s">
        <v>749</v>
      </c>
      <c r="IT2417" t="s">
        <v>749</v>
      </c>
      <c r="IU2417" t="s">
        <v>749</v>
      </c>
      <c r="IV2417" t="s">
        <v>749</v>
      </c>
      <c r="IW2417" t="s">
        <v>749</v>
      </c>
      <c r="IX2417" t="s">
        <v>749</v>
      </c>
      <c r="IY2417" t="s">
        <v>749</v>
      </c>
      <c r="IZ2417" t="s">
        <v>749</v>
      </c>
      <c r="JA2417" t="s">
        <v>749</v>
      </c>
      <c r="JB2417" t="s">
        <v>749</v>
      </c>
      <c r="JC2417" t="s">
        <v>749</v>
      </c>
      <c r="JD2417" t="s">
        <v>749</v>
      </c>
      <c r="JE2417" t="s">
        <v>749</v>
      </c>
      <c r="JF2417" t="s">
        <v>749</v>
      </c>
      <c r="JG2417" t="s">
        <v>749</v>
      </c>
      <c r="JH2417" t="s">
        <v>749</v>
      </c>
      <c r="JI2417" t="s">
        <v>749</v>
      </c>
      <c r="JJ2417" t="s">
        <v>749</v>
      </c>
      <c r="JK2417" t="s">
        <v>749</v>
      </c>
      <c r="JL2417" t="s">
        <v>749</v>
      </c>
      <c r="JM2417" t="s">
        <v>749</v>
      </c>
      <c r="JN2417" t="s">
        <v>749</v>
      </c>
      <c r="JO2417" t="s">
        <v>749</v>
      </c>
      <c r="JP2417" t="s">
        <v>749</v>
      </c>
      <c r="JQ2417" t="s">
        <v>749</v>
      </c>
      <c r="JR2417" t="s">
        <v>749</v>
      </c>
      <c r="JS2417" t="s">
        <v>749</v>
      </c>
      <c r="JT2417" t="s">
        <v>749</v>
      </c>
      <c r="JU2417" t="s">
        <v>749</v>
      </c>
      <c r="JV2417" t="s">
        <v>749</v>
      </c>
      <c r="JW2417" t="s">
        <v>749</v>
      </c>
      <c r="JX2417" t="s">
        <v>749</v>
      </c>
      <c r="JY2417" t="s">
        <v>749</v>
      </c>
      <c r="JZ2417" t="s">
        <v>749</v>
      </c>
      <c r="KA2417" t="s">
        <v>749</v>
      </c>
      <c r="KB2417" t="s">
        <v>749</v>
      </c>
      <c r="KC2417" t="s">
        <v>749</v>
      </c>
      <c r="KD2417" t="s">
        <v>749</v>
      </c>
      <c r="KE2417" t="s">
        <v>749</v>
      </c>
      <c r="KF2417" t="s">
        <v>749</v>
      </c>
      <c r="KG2417" t="s">
        <v>749</v>
      </c>
      <c r="KH2417" t="s">
        <v>749</v>
      </c>
      <c r="KI2417" t="s">
        <v>749</v>
      </c>
      <c r="KJ2417" t="s">
        <v>749</v>
      </c>
      <c r="KK2417" t="s">
        <v>749</v>
      </c>
      <c r="KL2417" t="s">
        <v>749</v>
      </c>
      <c r="KM2417" t="s">
        <v>749</v>
      </c>
      <c r="KN2417" t="s">
        <v>749</v>
      </c>
      <c r="KO2417" t="s">
        <v>749</v>
      </c>
      <c r="KP2417" t="s">
        <v>749</v>
      </c>
      <c r="KQ2417" t="s">
        <v>749</v>
      </c>
      <c r="KR2417" t="s">
        <v>749</v>
      </c>
      <c r="KS2417" t="s">
        <v>749</v>
      </c>
      <c r="KT2417" t="s">
        <v>749</v>
      </c>
      <c r="KU2417" t="s">
        <v>749</v>
      </c>
      <c r="KV2417" t="s">
        <v>749</v>
      </c>
      <c r="KW2417" t="s">
        <v>749</v>
      </c>
      <c r="KX2417" t="s">
        <v>749</v>
      </c>
      <c r="KY2417" t="s">
        <v>749</v>
      </c>
      <c r="KZ2417" t="s">
        <v>749</v>
      </c>
      <c r="LA2417" t="s">
        <v>749</v>
      </c>
      <c r="LB2417" t="s">
        <v>749</v>
      </c>
      <c r="LC2417" t="s">
        <v>749</v>
      </c>
      <c r="LD2417" t="s">
        <v>749</v>
      </c>
      <c r="LE2417" t="s">
        <v>749</v>
      </c>
      <c r="LF2417" t="s">
        <v>749</v>
      </c>
      <c r="LG2417" t="s">
        <v>749</v>
      </c>
      <c r="LH2417" t="s">
        <v>749</v>
      </c>
      <c r="LI2417" t="s">
        <v>749</v>
      </c>
      <c r="LJ2417" t="s">
        <v>749</v>
      </c>
      <c r="LK2417" t="s">
        <v>749</v>
      </c>
      <c r="LL2417" t="s">
        <v>749</v>
      </c>
      <c r="LM2417" t="s">
        <v>749</v>
      </c>
      <c r="LN2417" t="s">
        <v>749</v>
      </c>
      <c r="LO2417" t="s">
        <v>749</v>
      </c>
      <c r="LP2417" t="s">
        <v>749</v>
      </c>
      <c r="LQ2417" t="s">
        <v>749</v>
      </c>
      <c r="LR2417" t="s">
        <v>749</v>
      </c>
      <c r="LS2417" t="s">
        <v>749</v>
      </c>
      <c r="LT2417" t="s">
        <v>749</v>
      </c>
      <c r="LU2417" t="s">
        <v>749</v>
      </c>
      <c r="LV2417" t="s">
        <v>749</v>
      </c>
      <c r="LW2417" t="s">
        <v>749</v>
      </c>
      <c r="LX2417" t="s">
        <v>749</v>
      </c>
      <c r="LY2417" t="s">
        <v>749</v>
      </c>
      <c r="LZ2417" t="s">
        <v>749</v>
      </c>
      <c r="MA2417" t="s">
        <v>749</v>
      </c>
      <c r="MB2417" t="s">
        <v>749</v>
      </c>
      <c r="MC2417" t="s">
        <v>749</v>
      </c>
      <c r="MD2417" t="s">
        <v>749</v>
      </c>
      <c r="ME2417" t="s">
        <v>749</v>
      </c>
      <c r="MF2417" t="s">
        <v>749</v>
      </c>
      <c r="MG2417" t="s">
        <v>749</v>
      </c>
      <c r="MH2417" t="s">
        <v>749</v>
      </c>
      <c r="MI2417" t="s">
        <v>749</v>
      </c>
      <c r="MJ2417" t="s">
        <v>749</v>
      </c>
      <c r="MK2417" t="s">
        <v>749</v>
      </c>
      <c r="ML2417" t="s">
        <v>749</v>
      </c>
      <c r="MM2417" t="s">
        <v>749</v>
      </c>
      <c r="MN2417" t="s">
        <v>749</v>
      </c>
      <c r="MO2417" t="s">
        <v>749</v>
      </c>
      <c r="MP2417" t="s">
        <v>749</v>
      </c>
      <c r="MQ2417" t="s">
        <v>749</v>
      </c>
      <c r="MR2417" t="s">
        <v>749</v>
      </c>
      <c r="MS2417" t="s">
        <v>749</v>
      </c>
      <c r="MT2417" t="s">
        <v>749</v>
      </c>
      <c r="MU2417" t="s">
        <v>749</v>
      </c>
      <c r="MV2417" t="s">
        <v>749</v>
      </c>
      <c r="MW2417" t="s">
        <v>749</v>
      </c>
      <c r="MX2417" t="s">
        <v>749</v>
      </c>
      <c r="MY2417" t="s">
        <v>749</v>
      </c>
      <c r="MZ2417" t="s">
        <v>749</v>
      </c>
      <c r="NA2417" t="s">
        <v>749</v>
      </c>
      <c r="NB2417" t="s">
        <v>749</v>
      </c>
      <c r="NC2417" t="s">
        <v>749</v>
      </c>
      <c r="ND2417" t="s">
        <v>749</v>
      </c>
      <c r="NE2417" t="s">
        <v>749</v>
      </c>
      <c r="NF2417" t="s">
        <v>749</v>
      </c>
      <c r="NG2417" t="s">
        <v>749</v>
      </c>
      <c r="NH2417" t="s">
        <v>749</v>
      </c>
      <c r="NI2417" t="s">
        <v>749</v>
      </c>
      <c r="NJ2417" t="s">
        <v>749</v>
      </c>
      <c r="NK2417" t="s">
        <v>749</v>
      </c>
      <c r="NL2417" t="s">
        <v>749</v>
      </c>
      <c r="NM2417" t="s">
        <v>749</v>
      </c>
      <c r="NN2417" t="s">
        <v>749</v>
      </c>
      <c r="NO2417" t="s">
        <v>749</v>
      </c>
      <c r="NP2417" t="s">
        <v>749</v>
      </c>
      <c r="NQ2417" t="s">
        <v>749</v>
      </c>
      <c r="NR2417" t="s">
        <v>749</v>
      </c>
      <c r="NS2417" t="s">
        <v>749</v>
      </c>
      <c r="NT2417" t="s">
        <v>749</v>
      </c>
      <c r="NU2417" t="s">
        <v>749</v>
      </c>
      <c r="NV2417" t="s">
        <v>749</v>
      </c>
      <c r="NW2417" t="s">
        <v>749</v>
      </c>
      <c r="NX2417" t="s">
        <v>749</v>
      </c>
      <c r="NY2417" t="s">
        <v>749</v>
      </c>
      <c r="NZ2417" t="s">
        <v>749</v>
      </c>
      <c r="OA2417" t="s">
        <v>749</v>
      </c>
      <c r="OB2417" t="s">
        <v>749</v>
      </c>
      <c r="OC2417" t="s">
        <v>749</v>
      </c>
      <c r="OD2417" t="s">
        <v>749</v>
      </c>
      <c r="OE2417" t="s">
        <v>749</v>
      </c>
      <c r="OF2417" t="s">
        <v>749</v>
      </c>
      <c r="OG2417" t="s">
        <v>749</v>
      </c>
      <c r="OH2417" t="s">
        <v>749</v>
      </c>
      <c r="OI2417" t="s">
        <v>749</v>
      </c>
      <c r="OJ2417" t="s">
        <v>749</v>
      </c>
      <c r="OK2417" t="s">
        <v>749</v>
      </c>
      <c r="OL2417" t="s">
        <v>749</v>
      </c>
      <c r="OM2417" t="s">
        <v>749</v>
      </c>
      <c r="ON2417" t="s">
        <v>749</v>
      </c>
      <c r="OO2417" t="s">
        <v>749</v>
      </c>
      <c r="OP2417" t="s">
        <v>749</v>
      </c>
      <c r="OQ2417" t="s">
        <v>749</v>
      </c>
      <c r="OR2417" t="s">
        <v>749</v>
      </c>
      <c r="OS2417" t="s">
        <v>749</v>
      </c>
      <c r="OT2417" t="s">
        <v>749</v>
      </c>
      <c r="OU2417" t="s">
        <v>749</v>
      </c>
      <c r="OV2417" t="s">
        <v>749</v>
      </c>
      <c r="OW2417" t="s">
        <v>749</v>
      </c>
      <c r="OX2417" t="s">
        <v>749</v>
      </c>
      <c r="OY2417" t="s">
        <v>749</v>
      </c>
      <c r="OZ2417" t="s">
        <v>749</v>
      </c>
      <c r="PA2417" t="s">
        <v>749</v>
      </c>
      <c r="PB2417" t="s">
        <v>749</v>
      </c>
      <c r="PC2417" t="s">
        <v>749</v>
      </c>
      <c r="PD2417" t="s">
        <v>749</v>
      </c>
      <c r="PE2417" t="s">
        <v>749</v>
      </c>
      <c r="PF2417" t="s">
        <v>749</v>
      </c>
      <c r="PG2417" t="s">
        <v>749</v>
      </c>
      <c r="PH2417" t="s">
        <v>749</v>
      </c>
      <c r="PI2417" t="s">
        <v>749</v>
      </c>
      <c r="PJ2417" t="s">
        <v>749</v>
      </c>
      <c r="PK2417" t="s">
        <v>749</v>
      </c>
      <c r="PL2417" t="s">
        <v>749</v>
      </c>
      <c r="PM2417" t="s">
        <v>749</v>
      </c>
      <c r="PN2417" t="s">
        <v>749</v>
      </c>
      <c r="PO2417" t="s">
        <v>749</v>
      </c>
      <c r="PP2417" t="s">
        <v>749</v>
      </c>
      <c r="PQ2417" t="s">
        <v>749</v>
      </c>
      <c r="PR2417" t="s">
        <v>749</v>
      </c>
      <c r="PS2417" t="s">
        <v>749</v>
      </c>
      <c r="PT2417" t="s">
        <v>749</v>
      </c>
      <c r="PU2417" t="s">
        <v>749</v>
      </c>
      <c r="PV2417" t="s">
        <v>749</v>
      </c>
      <c r="PW2417" t="s">
        <v>749</v>
      </c>
      <c r="PX2417" t="s">
        <v>749</v>
      </c>
      <c r="PY2417" t="s">
        <v>749</v>
      </c>
      <c r="PZ2417" t="s">
        <v>749</v>
      </c>
      <c r="QA2417" t="s">
        <v>749</v>
      </c>
      <c r="QB2417" t="s">
        <v>749</v>
      </c>
      <c r="QC2417" t="s">
        <v>749</v>
      </c>
      <c r="QD2417" t="s">
        <v>749</v>
      </c>
      <c r="QE2417" t="s">
        <v>749</v>
      </c>
      <c r="QF2417" t="s">
        <v>749</v>
      </c>
      <c r="QG2417" t="s">
        <v>749</v>
      </c>
      <c r="QH2417" t="s">
        <v>749</v>
      </c>
      <c r="QI2417" t="s">
        <v>749</v>
      </c>
      <c r="QJ2417" t="s">
        <v>749</v>
      </c>
      <c r="QK2417" t="s">
        <v>749</v>
      </c>
      <c r="QL2417" t="s">
        <v>749</v>
      </c>
      <c r="QM2417" t="s">
        <v>749</v>
      </c>
      <c r="QN2417" t="s">
        <v>749</v>
      </c>
      <c r="QO2417" t="s">
        <v>749</v>
      </c>
      <c r="QP2417" t="s">
        <v>749</v>
      </c>
      <c r="QQ2417" t="s">
        <v>749</v>
      </c>
      <c r="QR2417" t="s">
        <v>749</v>
      </c>
      <c r="QS2417" t="s">
        <v>749</v>
      </c>
      <c r="QT2417" t="s">
        <v>749</v>
      </c>
      <c r="QU2417" t="s">
        <v>749</v>
      </c>
      <c r="QV2417" t="s">
        <v>749</v>
      </c>
      <c r="QW2417" t="s">
        <v>749</v>
      </c>
      <c r="QX2417" t="s">
        <v>749</v>
      </c>
      <c r="QY2417" t="s">
        <v>749</v>
      </c>
      <c r="QZ2417" t="s">
        <v>749</v>
      </c>
      <c r="RA2417" t="s">
        <v>749</v>
      </c>
      <c r="RB2417" t="s">
        <v>749</v>
      </c>
      <c r="RC2417" t="s">
        <v>749</v>
      </c>
      <c r="RD2417" t="s">
        <v>749</v>
      </c>
      <c r="RE2417" t="s">
        <v>749</v>
      </c>
      <c r="RF2417" t="s">
        <v>749</v>
      </c>
      <c r="RG2417" t="s">
        <v>749</v>
      </c>
      <c r="RH2417" t="s">
        <v>749</v>
      </c>
      <c r="RI2417" t="s">
        <v>749</v>
      </c>
      <c r="RJ2417" t="s">
        <v>749</v>
      </c>
      <c r="RK2417" t="s">
        <v>749</v>
      </c>
      <c r="RL2417" t="s">
        <v>749</v>
      </c>
      <c r="RM2417" t="s">
        <v>749</v>
      </c>
      <c r="RN2417" t="s">
        <v>749</v>
      </c>
      <c r="RO2417" t="s">
        <v>749</v>
      </c>
      <c r="RP2417" t="s">
        <v>749</v>
      </c>
      <c r="RQ2417" t="s">
        <v>749</v>
      </c>
      <c r="RR2417" t="s">
        <v>749</v>
      </c>
      <c r="RS2417" t="s">
        <v>749</v>
      </c>
      <c r="RT2417" t="s">
        <v>749</v>
      </c>
      <c r="RU2417" t="s">
        <v>749</v>
      </c>
      <c r="RV2417" t="s">
        <v>749</v>
      </c>
      <c r="RW2417" t="s">
        <v>749</v>
      </c>
      <c r="RX2417" t="s">
        <v>749</v>
      </c>
      <c r="RY2417" t="s">
        <v>749</v>
      </c>
      <c r="RZ2417" t="s">
        <v>749</v>
      </c>
      <c r="SA2417" t="s">
        <v>749</v>
      </c>
      <c r="SB2417" t="s">
        <v>749</v>
      </c>
      <c r="SC2417" t="s">
        <v>749</v>
      </c>
      <c r="SD2417" t="s">
        <v>749</v>
      </c>
      <c r="SE2417" t="s">
        <v>749</v>
      </c>
      <c r="SF2417" t="s">
        <v>749</v>
      </c>
      <c r="SG2417" t="s">
        <v>749</v>
      </c>
      <c r="SH2417" t="s">
        <v>749</v>
      </c>
      <c r="SI2417" t="s">
        <v>749</v>
      </c>
      <c r="SJ2417" t="s">
        <v>749</v>
      </c>
      <c r="SK2417" t="s">
        <v>749</v>
      </c>
      <c r="SL2417" t="s">
        <v>749</v>
      </c>
      <c r="SM2417" t="s">
        <v>749</v>
      </c>
      <c r="SN2417" t="s">
        <v>749</v>
      </c>
      <c r="SO2417" t="s">
        <v>749</v>
      </c>
      <c r="SP2417" t="s">
        <v>749</v>
      </c>
      <c r="SQ2417" t="s">
        <v>749</v>
      </c>
      <c r="SR2417" t="s">
        <v>749</v>
      </c>
      <c r="SS2417" t="s">
        <v>749</v>
      </c>
      <c r="ST2417" t="s">
        <v>749</v>
      </c>
      <c r="SU2417" t="s">
        <v>749</v>
      </c>
      <c r="SV2417" t="s">
        <v>749</v>
      </c>
      <c r="SW2417" t="s">
        <v>749</v>
      </c>
      <c r="SX2417" t="s">
        <v>749</v>
      </c>
      <c r="SY2417" t="s">
        <v>749</v>
      </c>
      <c r="SZ2417" t="s">
        <v>749</v>
      </c>
      <c r="TA2417" t="s">
        <v>749</v>
      </c>
      <c r="TB2417" t="s">
        <v>749</v>
      </c>
      <c r="TC2417" t="s">
        <v>749</v>
      </c>
      <c r="TD2417" t="s">
        <v>749</v>
      </c>
      <c r="TE2417" t="s">
        <v>749</v>
      </c>
      <c r="TF2417" t="s">
        <v>749</v>
      </c>
      <c r="TG2417" t="s">
        <v>749</v>
      </c>
      <c r="TH2417" t="s">
        <v>749</v>
      </c>
      <c r="TI2417" t="s">
        <v>749</v>
      </c>
      <c r="TJ2417" t="s">
        <v>749</v>
      </c>
      <c r="TK2417" t="s">
        <v>749</v>
      </c>
      <c r="TL2417" t="s">
        <v>749</v>
      </c>
      <c r="TM2417" t="s">
        <v>749</v>
      </c>
      <c r="TN2417" t="s">
        <v>749</v>
      </c>
      <c r="TO2417" t="s">
        <v>749</v>
      </c>
      <c r="TP2417" t="s">
        <v>749</v>
      </c>
      <c r="TQ2417" t="s">
        <v>749</v>
      </c>
      <c r="TR2417" t="s">
        <v>749</v>
      </c>
      <c r="TS2417" t="s">
        <v>749</v>
      </c>
      <c r="TT2417" t="s">
        <v>749</v>
      </c>
      <c r="TU2417" t="s">
        <v>749</v>
      </c>
      <c r="TV2417" t="s">
        <v>749</v>
      </c>
      <c r="TW2417" t="s">
        <v>749</v>
      </c>
      <c r="TX2417" t="s">
        <v>749</v>
      </c>
      <c r="TY2417" t="s">
        <v>749</v>
      </c>
      <c r="TZ2417" t="s">
        <v>749</v>
      </c>
      <c r="UA2417" t="s">
        <v>749</v>
      </c>
      <c r="UB2417" t="s">
        <v>749</v>
      </c>
      <c r="UC2417" t="s">
        <v>749</v>
      </c>
      <c r="UD2417" t="s">
        <v>749</v>
      </c>
      <c r="UE2417" t="s">
        <v>749</v>
      </c>
      <c r="UF2417" t="s">
        <v>749</v>
      </c>
      <c r="UG2417" t="s">
        <v>749</v>
      </c>
      <c r="UH2417" t="s">
        <v>749</v>
      </c>
      <c r="UI2417" t="s">
        <v>749</v>
      </c>
      <c r="UJ2417" t="s">
        <v>749</v>
      </c>
      <c r="UK2417" t="s">
        <v>749</v>
      </c>
      <c r="UL2417" t="s">
        <v>749</v>
      </c>
      <c r="UM2417" t="s">
        <v>749</v>
      </c>
      <c r="UN2417" t="s">
        <v>749</v>
      </c>
      <c r="UO2417" t="s">
        <v>749</v>
      </c>
      <c r="UP2417" t="s">
        <v>749</v>
      </c>
      <c r="UQ2417" t="s">
        <v>749</v>
      </c>
      <c r="UR2417" t="s">
        <v>749</v>
      </c>
      <c r="US2417" t="s">
        <v>749</v>
      </c>
      <c r="UT2417" t="s">
        <v>749</v>
      </c>
      <c r="UU2417" t="s">
        <v>749</v>
      </c>
      <c r="UV2417" t="s">
        <v>749</v>
      </c>
      <c r="UW2417" t="s">
        <v>749</v>
      </c>
      <c r="UX2417" t="s">
        <v>749</v>
      </c>
      <c r="UY2417" t="s">
        <v>749</v>
      </c>
      <c r="UZ2417" t="s">
        <v>749</v>
      </c>
      <c r="VA2417" t="s">
        <v>749</v>
      </c>
      <c r="VB2417" t="s">
        <v>749</v>
      </c>
      <c r="VC2417" t="s">
        <v>749</v>
      </c>
      <c r="VD2417" t="s">
        <v>749</v>
      </c>
      <c r="VE2417" t="s">
        <v>749</v>
      </c>
      <c r="VF2417" t="s">
        <v>749</v>
      </c>
      <c r="VG2417" t="s">
        <v>749</v>
      </c>
      <c r="VH2417" t="s">
        <v>749</v>
      </c>
      <c r="VI2417" t="s">
        <v>749</v>
      </c>
      <c r="VJ2417" t="s">
        <v>749</v>
      </c>
      <c r="VK2417" t="s">
        <v>749</v>
      </c>
      <c r="VL2417" t="s">
        <v>749</v>
      </c>
      <c r="VM2417" t="s">
        <v>749</v>
      </c>
      <c r="VN2417" t="s">
        <v>749</v>
      </c>
      <c r="VO2417" t="s">
        <v>749</v>
      </c>
      <c r="VP2417" t="s">
        <v>749</v>
      </c>
      <c r="VQ2417" t="s">
        <v>749</v>
      </c>
      <c r="VR2417" t="s">
        <v>749</v>
      </c>
      <c r="VS2417" t="s">
        <v>749</v>
      </c>
      <c r="VT2417" t="s">
        <v>749</v>
      </c>
      <c r="VU2417" t="s">
        <v>749</v>
      </c>
      <c r="VV2417" t="s">
        <v>749</v>
      </c>
      <c r="VW2417" t="s">
        <v>749</v>
      </c>
      <c r="VX2417" t="s">
        <v>749</v>
      </c>
      <c r="VY2417" t="s">
        <v>749</v>
      </c>
      <c r="VZ2417" t="s">
        <v>749</v>
      </c>
      <c r="WA2417" t="s">
        <v>749</v>
      </c>
      <c r="WB2417" t="s">
        <v>749</v>
      </c>
      <c r="WC2417" t="s">
        <v>749</v>
      </c>
      <c r="WD2417" t="s">
        <v>749</v>
      </c>
      <c r="WE2417" t="s">
        <v>749</v>
      </c>
      <c r="WF2417" t="s">
        <v>749</v>
      </c>
      <c r="WG2417" t="s">
        <v>749</v>
      </c>
      <c r="WH2417" t="s">
        <v>749</v>
      </c>
      <c r="WI2417" t="s">
        <v>749</v>
      </c>
      <c r="WJ2417" t="s">
        <v>749</v>
      </c>
      <c r="WK2417" t="s">
        <v>749</v>
      </c>
      <c r="WL2417" t="s">
        <v>749</v>
      </c>
      <c r="WM2417" t="s">
        <v>749</v>
      </c>
      <c r="WN2417" t="s">
        <v>749</v>
      </c>
      <c r="WO2417" t="s">
        <v>749</v>
      </c>
      <c r="WP2417" t="s">
        <v>749</v>
      </c>
      <c r="WQ2417" t="s">
        <v>749</v>
      </c>
      <c r="WR2417" t="s">
        <v>749</v>
      </c>
      <c r="WS2417" t="s">
        <v>749</v>
      </c>
      <c r="WT2417" t="s">
        <v>749</v>
      </c>
      <c r="WU2417" t="s">
        <v>749</v>
      </c>
      <c r="WV2417" t="s">
        <v>749</v>
      </c>
      <c r="WW2417" t="s">
        <v>749</v>
      </c>
      <c r="WX2417" t="s">
        <v>749</v>
      </c>
      <c r="WY2417" t="s">
        <v>749</v>
      </c>
      <c r="WZ2417" t="s">
        <v>749</v>
      </c>
      <c r="XA2417" t="s">
        <v>749</v>
      </c>
      <c r="XB2417" t="s">
        <v>749</v>
      </c>
      <c r="XC2417" t="s">
        <v>749</v>
      </c>
      <c r="XD2417" t="s">
        <v>749</v>
      </c>
      <c r="XE2417" t="s">
        <v>749</v>
      </c>
      <c r="XF2417" t="s">
        <v>749</v>
      </c>
      <c r="XG2417" t="s">
        <v>749</v>
      </c>
      <c r="XH2417" t="s">
        <v>749</v>
      </c>
      <c r="XI2417" t="s">
        <v>749</v>
      </c>
      <c r="XJ2417" t="s">
        <v>749</v>
      </c>
      <c r="XK2417" t="s">
        <v>749</v>
      </c>
      <c r="XL2417" t="s">
        <v>749</v>
      </c>
      <c r="XM2417" t="s">
        <v>749</v>
      </c>
      <c r="XN2417" t="s">
        <v>749</v>
      </c>
      <c r="XO2417" t="s">
        <v>749</v>
      </c>
      <c r="XP2417" t="s">
        <v>749</v>
      </c>
      <c r="XQ2417" t="s">
        <v>749</v>
      </c>
      <c r="XR2417" t="s">
        <v>749</v>
      </c>
      <c r="XS2417" t="s">
        <v>749</v>
      </c>
      <c r="XT2417" t="s">
        <v>749</v>
      </c>
      <c r="XU2417" t="s">
        <v>749</v>
      </c>
      <c r="XV2417" t="s">
        <v>749</v>
      </c>
      <c r="XW2417" t="s">
        <v>749</v>
      </c>
      <c r="XX2417" t="s">
        <v>749</v>
      </c>
      <c r="XY2417" t="s">
        <v>749</v>
      </c>
      <c r="XZ2417" t="s">
        <v>749</v>
      </c>
      <c r="YA2417" t="s">
        <v>749</v>
      </c>
      <c r="YB2417" t="s">
        <v>749</v>
      </c>
      <c r="YC2417" t="s">
        <v>749</v>
      </c>
      <c r="YD2417" t="s">
        <v>749</v>
      </c>
      <c r="YE2417" t="s">
        <v>749</v>
      </c>
      <c r="YF2417" t="s">
        <v>749</v>
      </c>
      <c r="YG2417" t="s">
        <v>749</v>
      </c>
      <c r="YH2417" t="s">
        <v>749</v>
      </c>
      <c r="YI2417" t="s">
        <v>749</v>
      </c>
      <c r="YJ2417" t="s">
        <v>749</v>
      </c>
      <c r="YK2417" t="s">
        <v>749</v>
      </c>
      <c r="YL2417" t="s">
        <v>749</v>
      </c>
      <c r="YM2417" t="s">
        <v>749</v>
      </c>
      <c r="YN2417" t="s">
        <v>749</v>
      </c>
      <c r="YO2417" t="s">
        <v>749</v>
      </c>
      <c r="YP2417" t="s">
        <v>749</v>
      </c>
      <c r="YQ2417" t="s">
        <v>749</v>
      </c>
      <c r="YR2417" t="s">
        <v>749</v>
      </c>
      <c r="YS2417" t="s">
        <v>749</v>
      </c>
      <c r="YT2417" t="s">
        <v>749</v>
      </c>
      <c r="YU2417" t="s">
        <v>749</v>
      </c>
      <c r="YV2417" t="s">
        <v>749</v>
      </c>
      <c r="YW2417" t="s">
        <v>749</v>
      </c>
      <c r="YX2417" t="s">
        <v>749</v>
      </c>
      <c r="YY2417" t="s">
        <v>749</v>
      </c>
      <c r="YZ2417" t="s">
        <v>749</v>
      </c>
      <c r="ZA2417" t="s">
        <v>749</v>
      </c>
      <c r="ZB2417" t="s">
        <v>749</v>
      </c>
      <c r="ZC2417" t="s">
        <v>749</v>
      </c>
      <c r="ZD2417" t="s">
        <v>749</v>
      </c>
      <c r="ZE2417" t="s">
        <v>749</v>
      </c>
      <c r="ZF2417" t="s">
        <v>749</v>
      </c>
      <c r="ZG2417" t="s">
        <v>749</v>
      </c>
      <c r="ZH2417" t="s">
        <v>749</v>
      </c>
      <c r="ZI2417" t="s">
        <v>749</v>
      </c>
      <c r="ZJ2417" t="s">
        <v>749</v>
      </c>
      <c r="ZK2417" t="s">
        <v>749</v>
      </c>
      <c r="ZL2417" t="s">
        <v>749</v>
      </c>
      <c r="ZM2417" t="s">
        <v>749</v>
      </c>
      <c r="ZN2417" t="s">
        <v>749</v>
      </c>
      <c r="ZO2417" t="s">
        <v>749</v>
      </c>
      <c r="ZP2417" t="s">
        <v>749</v>
      </c>
      <c r="ZQ2417" t="s">
        <v>749</v>
      </c>
      <c r="ZR2417" t="s">
        <v>749</v>
      </c>
      <c r="ZS2417" t="s">
        <v>749</v>
      </c>
      <c r="ZT2417" t="s">
        <v>749</v>
      </c>
      <c r="ZU2417" t="s">
        <v>749</v>
      </c>
      <c r="ZV2417" t="s">
        <v>749</v>
      </c>
      <c r="ZW2417" t="s">
        <v>749</v>
      </c>
      <c r="ZX2417" t="s">
        <v>749</v>
      </c>
      <c r="ZY2417" t="s">
        <v>749</v>
      </c>
      <c r="ZZ2417" t="s">
        <v>749</v>
      </c>
      <c r="AAA2417" t="s">
        <v>749</v>
      </c>
      <c r="AAB2417" t="s">
        <v>749</v>
      </c>
      <c r="AAC2417" t="s">
        <v>749</v>
      </c>
      <c r="AAD2417" t="s">
        <v>749</v>
      </c>
      <c r="AAE2417" t="s">
        <v>749</v>
      </c>
      <c r="AAF2417" t="s">
        <v>749</v>
      </c>
      <c r="AAG2417" t="s">
        <v>749</v>
      </c>
      <c r="AAH2417" t="s">
        <v>749</v>
      </c>
      <c r="AAI2417" t="s">
        <v>749</v>
      </c>
      <c r="AAJ2417" t="s">
        <v>749</v>
      </c>
      <c r="AAK2417" t="s">
        <v>749</v>
      </c>
      <c r="AAL2417" t="s">
        <v>749</v>
      </c>
      <c r="AAM2417" t="s">
        <v>749</v>
      </c>
      <c r="AAN2417" t="s">
        <v>749</v>
      </c>
      <c r="AAO2417" t="s">
        <v>749</v>
      </c>
      <c r="AAP2417" t="s">
        <v>749</v>
      </c>
      <c r="AAQ2417" t="s">
        <v>749</v>
      </c>
      <c r="AAR2417" t="s">
        <v>749</v>
      </c>
      <c r="AAS2417" t="s">
        <v>749</v>
      </c>
      <c r="AAT2417" t="s">
        <v>749</v>
      </c>
      <c r="AAU2417" t="s">
        <v>749</v>
      </c>
      <c r="AAV2417" t="s">
        <v>749</v>
      </c>
      <c r="AAW2417" t="s">
        <v>749</v>
      </c>
      <c r="AAX2417" t="s">
        <v>749</v>
      </c>
      <c r="AAY2417" t="s">
        <v>749</v>
      </c>
      <c r="AAZ2417" t="s">
        <v>749</v>
      </c>
      <c r="ABA2417" t="s">
        <v>749</v>
      </c>
      <c r="ABB2417" t="s">
        <v>749</v>
      </c>
      <c r="ABC2417" t="s">
        <v>749</v>
      </c>
      <c r="ABD2417" t="s">
        <v>749</v>
      </c>
      <c r="ABE2417" t="s">
        <v>749</v>
      </c>
      <c r="ABF2417" t="s">
        <v>749</v>
      </c>
      <c r="ABG2417" t="s">
        <v>749</v>
      </c>
      <c r="ABH2417" t="s">
        <v>749</v>
      </c>
      <c r="ABI2417" t="s">
        <v>749</v>
      </c>
      <c r="ABJ2417" t="s">
        <v>749</v>
      </c>
      <c r="ABK2417" t="s">
        <v>749</v>
      </c>
      <c r="ABL2417" t="s">
        <v>749</v>
      </c>
    </row>
    <row r="2418" spans="1:740">
      <c r="A2418" t="s">
        <v>10366</v>
      </c>
      <c r="B2418" t="s">
        <v>10367</v>
      </c>
      <c r="C2418" t="s">
        <v>9874</v>
      </c>
      <c r="D2418" t="s">
        <v>10364</v>
      </c>
      <c r="E2418" t="s">
        <v>837</v>
      </c>
      <c r="F2418" t="s">
        <v>749</v>
      </c>
      <c r="G2418" t="s">
        <v>10365</v>
      </c>
      <c r="H2418" t="s">
        <v>749</v>
      </c>
      <c r="I2418" t="s">
        <v>747</v>
      </c>
      <c r="J2418" s="1">
        <v>0</v>
      </c>
      <c r="K2418" t="s">
        <v>10304</v>
      </c>
      <c r="L2418" t="s">
        <v>10305</v>
      </c>
      <c r="M2418" s="1">
        <v>0</v>
      </c>
      <c r="N2418" t="s">
        <v>749</v>
      </c>
      <c r="O2418" t="s">
        <v>750</v>
      </c>
      <c r="P2418" t="s">
        <v>3833</v>
      </c>
      <c r="Q2418" t="s">
        <v>752</v>
      </c>
      <c r="R2418" t="s">
        <v>3834</v>
      </c>
      <c r="S2418" t="s">
        <v>1029</v>
      </c>
      <c r="T2418" t="s">
        <v>3835</v>
      </c>
      <c r="U2418" t="s">
        <v>1031</v>
      </c>
      <c r="V2418" t="s">
        <v>3836</v>
      </c>
      <c r="W2418" t="s">
        <v>1033</v>
      </c>
      <c r="X2418" t="s">
        <v>3837</v>
      </c>
      <c r="Y2418" t="s">
        <v>1293</v>
      </c>
      <c r="Z2418" t="s">
        <v>3838</v>
      </c>
      <c r="AA2418" t="s">
        <v>1035</v>
      </c>
      <c r="AB2418" t="s">
        <v>3839</v>
      </c>
      <c r="AC2418" t="s">
        <v>1037</v>
      </c>
      <c r="AD2418" t="s">
        <v>3840</v>
      </c>
      <c r="AE2418" t="s">
        <v>1039</v>
      </c>
      <c r="AF2418" t="s">
        <v>3841</v>
      </c>
      <c r="AG2418" t="s">
        <v>1041</v>
      </c>
      <c r="AH2418" t="s">
        <v>3842</v>
      </c>
      <c r="AI2418" t="s">
        <v>749</v>
      </c>
      <c r="AJ2418" t="s">
        <v>749</v>
      </c>
      <c r="AK2418" t="s">
        <v>749</v>
      </c>
      <c r="AL2418" t="s">
        <v>749</v>
      </c>
      <c r="AM2418" t="s">
        <v>749</v>
      </c>
      <c r="AN2418" t="s">
        <v>749</v>
      </c>
      <c r="AO2418" t="s">
        <v>749</v>
      </c>
      <c r="AP2418" t="s">
        <v>749</v>
      </c>
      <c r="AQ2418" t="s">
        <v>749</v>
      </c>
      <c r="AR2418" t="s">
        <v>749</v>
      </c>
      <c r="AS2418" t="s">
        <v>749</v>
      </c>
      <c r="AT2418" t="s">
        <v>749</v>
      </c>
      <c r="AU2418" t="s">
        <v>749</v>
      </c>
      <c r="AV2418" t="s">
        <v>749</v>
      </c>
      <c r="AW2418" t="s">
        <v>749</v>
      </c>
      <c r="AX2418" t="s">
        <v>749</v>
      </c>
      <c r="AY2418" t="s">
        <v>749</v>
      </c>
      <c r="AZ2418" t="s">
        <v>749</v>
      </c>
      <c r="BA2418" t="s">
        <v>749</v>
      </c>
      <c r="BB2418" t="s">
        <v>749</v>
      </c>
      <c r="BC2418" t="s">
        <v>749</v>
      </c>
      <c r="BD2418" t="s">
        <v>749</v>
      </c>
      <c r="BE2418" t="s">
        <v>749</v>
      </c>
      <c r="BF2418" t="s">
        <v>749</v>
      </c>
      <c r="BG2418" t="s">
        <v>749</v>
      </c>
      <c r="BH2418" t="s">
        <v>749</v>
      </c>
      <c r="BI2418" t="s">
        <v>749</v>
      </c>
      <c r="BJ2418" t="s">
        <v>749</v>
      </c>
      <c r="BK2418" t="s">
        <v>749</v>
      </c>
      <c r="BL2418" t="s">
        <v>749</v>
      </c>
      <c r="BM2418" t="s">
        <v>749</v>
      </c>
      <c r="BN2418" t="s">
        <v>749</v>
      </c>
      <c r="BO2418" t="s">
        <v>749</v>
      </c>
      <c r="BP2418" t="s">
        <v>749</v>
      </c>
      <c r="BQ2418" t="s">
        <v>749</v>
      </c>
      <c r="BR2418" t="s">
        <v>749</v>
      </c>
      <c r="BS2418" t="s">
        <v>749</v>
      </c>
      <c r="BT2418" t="s">
        <v>749</v>
      </c>
      <c r="BU2418" t="s">
        <v>749</v>
      </c>
      <c r="BV2418" t="s">
        <v>749</v>
      </c>
      <c r="BW2418" t="s">
        <v>749</v>
      </c>
      <c r="BX2418" t="s">
        <v>749</v>
      </c>
      <c r="BY2418" t="s">
        <v>749</v>
      </c>
      <c r="BZ2418" t="s">
        <v>749</v>
      </c>
      <c r="CA2418" t="s">
        <v>749</v>
      </c>
      <c r="CB2418" t="s">
        <v>749</v>
      </c>
      <c r="CC2418" t="s">
        <v>749</v>
      </c>
      <c r="CD2418" t="s">
        <v>749</v>
      </c>
      <c r="CE2418" t="s">
        <v>749</v>
      </c>
      <c r="CF2418" t="s">
        <v>749</v>
      </c>
      <c r="CG2418" t="s">
        <v>749</v>
      </c>
      <c r="CH2418" t="s">
        <v>749</v>
      </c>
      <c r="CI2418" t="s">
        <v>749</v>
      </c>
      <c r="CJ2418" t="s">
        <v>749</v>
      </c>
      <c r="CK2418" t="s">
        <v>749</v>
      </c>
      <c r="CL2418" t="s">
        <v>749</v>
      </c>
      <c r="CM2418" t="s">
        <v>749</v>
      </c>
      <c r="CN2418" t="s">
        <v>749</v>
      </c>
      <c r="CO2418" t="s">
        <v>749</v>
      </c>
      <c r="CP2418" t="s">
        <v>749</v>
      </c>
      <c r="CQ2418" t="s">
        <v>749</v>
      </c>
      <c r="CR2418" t="s">
        <v>749</v>
      </c>
      <c r="CS2418" t="s">
        <v>749</v>
      </c>
      <c r="CT2418" t="s">
        <v>749</v>
      </c>
      <c r="CU2418" t="s">
        <v>749</v>
      </c>
      <c r="CV2418" t="s">
        <v>749</v>
      </c>
      <c r="CW2418" t="s">
        <v>749</v>
      </c>
      <c r="CX2418" t="s">
        <v>749</v>
      </c>
      <c r="CY2418" t="s">
        <v>749</v>
      </c>
      <c r="CZ2418" t="s">
        <v>749</v>
      </c>
      <c r="DA2418" t="s">
        <v>749</v>
      </c>
      <c r="DB2418" t="s">
        <v>749</v>
      </c>
      <c r="DC2418" t="s">
        <v>749</v>
      </c>
      <c r="DD2418" t="s">
        <v>749</v>
      </c>
      <c r="DE2418" t="s">
        <v>749</v>
      </c>
      <c r="DF2418" t="s">
        <v>749</v>
      </c>
      <c r="DG2418" t="s">
        <v>749</v>
      </c>
      <c r="DH2418" t="s">
        <v>749</v>
      </c>
      <c r="DI2418" t="s">
        <v>749</v>
      </c>
      <c r="DJ2418" t="s">
        <v>749</v>
      </c>
      <c r="DK2418" t="s">
        <v>749</v>
      </c>
      <c r="DL2418" t="s">
        <v>749</v>
      </c>
      <c r="DM2418" t="s">
        <v>749</v>
      </c>
      <c r="DN2418" t="s">
        <v>749</v>
      </c>
      <c r="DO2418" t="s">
        <v>749</v>
      </c>
      <c r="DP2418" t="s">
        <v>749</v>
      </c>
      <c r="DQ2418" t="s">
        <v>749</v>
      </c>
      <c r="DR2418" t="s">
        <v>749</v>
      </c>
      <c r="DS2418" t="s">
        <v>749</v>
      </c>
      <c r="DT2418" t="s">
        <v>749</v>
      </c>
      <c r="DU2418" t="s">
        <v>749</v>
      </c>
      <c r="DV2418" t="s">
        <v>749</v>
      </c>
      <c r="DW2418" t="s">
        <v>749</v>
      </c>
      <c r="DX2418" t="s">
        <v>749</v>
      </c>
      <c r="DY2418" t="s">
        <v>749</v>
      </c>
      <c r="DZ2418" t="s">
        <v>749</v>
      </c>
      <c r="EA2418" t="s">
        <v>749</v>
      </c>
      <c r="EB2418" t="s">
        <v>749</v>
      </c>
      <c r="EC2418" t="s">
        <v>749</v>
      </c>
      <c r="ED2418" t="s">
        <v>749</v>
      </c>
      <c r="EE2418" t="s">
        <v>749</v>
      </c>
      <c r="EF2418" t="s">
        <v>749</v>
      </c>
      <c r="EG2418" t="s">
        <v>749</v>
      </c>
      <c r="EH2418" t="s">
        <v>749</v>
      </c>
      <c r="EI2418" t="s">
        <v>749</v>
      </c>
      <c r="EJ2418" t="s">
        <v>749</v>
      </c>
      <c r="EK2418" t="s">
        <v>749</v>
      </c>
      <c r="EL2418" t="s">
        <v>749</v>
      </c>
      <c r="EM2418" t="s">
        <v>749</v>
      </c>
      <c r="EN2418" t="s">
        <v>749</v>
      </c>
      <c r="EO2418" t="s">
        <v>749</v>
      </c>
      <c r="EP2418" t="s">
        <v>749</v>
      </c>
      <c r="EQ2418" t="s">
        <v>749</v>
      </c>
      <c r="ER2418" t="s">
        <v>749</v>
      </c>
      <c r="ES2418" t="s">
        <v>749</v>
      </c>
      <c r="ET2418" t="s">
        <v>749</v>
      </c>
      <c r="EU2418" t="s">
        <v>749</v>
      </c>
      <c r="EV2418" t="s">
        <v>749</v>
      </c>
      <c r="EW2418" t="s">
        <v>749</v>
      </c>
      <c r="EX2418" t="s">
        <v>749</v>
      </c>
      <c r="EY2418" t="s">
        <v>749</v>
      </c>
      <c r="EZ2418" t="s">
        <v>749</v>
      </c>
      <c r="FA2418" t="s">
        <v>749</v>
      </c>
      <c r="FB2418" t="s">
        <v>749</v>
      </c>
      <c r="FC2418" t="s">
        <v>749</v>
      </c>
      <c r="FD2418" t="s">
        <v>749</v>
      </c>
      <c r="FE2418" t="s">
        <v>749</v>
      </c>
      <c r="FF2418" t="s">
        <v>749</v>
      </c>
      <c r="FG2418" t="s">
        <v>749</v>
      </c>
      <c r="FH2418" t="s">
        <v>749</v>
      </c>
      <c r="FI2418" t="s">
        <v>749</v>
      </c>
      <c r="FJ2418" t="s">
        <v>749</v>
      </c>
      <c r="FK2418" t="s">
        <v>749</v>
      </c>
      <c r="FL2418" t="s">
        <v>749</v>
      </c>
      <c r="FM2418" t="s">
        <v>749</v>
      </c>
      <c r="FN2418" t="s">
        <v>749</v>
      </c>
      <c r="FO2418" t="s">
        <v>749</v>
      </c>
      <c r="FP2418" t="s">
        <v>749</v>
      </c>
      <c r="FQ2418" t="s">
        <v>749</v>
      </c>
      <c r="FR2418" t="s">
        <v>749</v>
      </c>
      <c r="FS2418" t="s">
        <v>749</v>
      </c>
      <c r="FT2418" t="s">
        <v>749</v>
      </c>
      <c r="FU2418" t="s">
        <v>749</v>
      </c>
      <c r="FV2418" t="s">
        <v>749</v>
      </c>
      <c r="FW2418" t="s">
        <v>749</v>
      </c>
      <c r="FX2418" t="s">
        <v>749</v>
      </c>
      <c r="FY2418" t="s">
        <v>749</v>
      </c>
      <c r="FZ2418" t="s">
        <v>749</v>
      </c>
      <c r="GA2418" t="s">
        <v>749</v>
      </c>
      <c r="GB2418" t="s">
        <v>749</v>
      </c>
      <c r="GC2418" t="s">
        <v>749</v>
      </c>
      <c r="GD2418" t="s">
        <v>749</v>
      </c>
      <c r="GE2418" t="s">
        <v>749</v>
      </c>
      <c r="GF2418" t="s">
        <v>749</v>
      </c>
      <c r="GG2418" t="s">
        <v>749</v>
      </c>
      <c r="GH2418" t="s">
        <v>749</v>
      </c>
      <c r="GI2418" t="s">
        <v>749</v>
      </c>
      <c r="GJ2418" t="s">
        <v>749</v>
      </c>
      <c r="GK2418" t="s">
        <v>749</v>
      </c>
      <c r="GL2418" t="s">
        <v>749</v>
      </c>
      <c r="GM2418" t="s">
        <v>749</v>
      </c>
      <c r="GN2418" t="s">
        <v>749</v>
      </c>
      <c r="GO2418" t="s">
        <v>749</v>
      </c>
      <c r="GP2418" t="s">
        <v>749</v>
      </c>
      <c r="GQ2418" t="s">
        <v>749</v>
      </c>
      <c r="GR2418" t="s">
        <v>749</v>
      </c>
      <c r="GS2418" t="s">
        <v>749</v>
      </c>
      <c r="GT2418" t="s">
        <v>749</v>
      </c>
      <c r="GU2418" t="s">
        <v>749</v>
      </c>
      <c r="GV2418" t="s">
        <v>749</v>
      </c>
      <c r="GW2418" t="s">
        <v>749</v>
      </c>
      <c r="GX2418" t="s">
        <v>749</v>
      </c>
      <c r="GY2418" t="s">
        <v>749</v>
      </c>
      <c r="GZ2418" t="s">
        <v>749</v>
      </c>
      <c r="HA2418" t="s">
        <v>749</v>
      </c>
      <c r="HB2418" t="s">
        <v>749</v>
      </c>
      <c r="HC2418" t="s">
        <v>749</v>
      </c>
      <c r="HD2418" t="s">
        <v>749</v>
      </c>
      <c r="HE2418" t="s">
        <v>749</v>
      </c>
      <c r="HF2418" t="s">
        <v>749</v>
      </c>
      <c r="HG2418" t="s">
        <v>749</v>
      </c>
      <c r="HH2418" t="s">
        <v>749</v>
      </c>
      <c r="HI2418" t="s">
        <v>749</v>
      </c>
      <c r="HJ2418" t="s">
        <v>749</v>
      </c>
      <c r="HK2418" t="s">
        <v>749</v>
      </c>
      <c r="HL2418" t="s">
        <v>749</v>
      </c>
      <c r="HM2418" t="s">
        <v>749</v>
      </c>
      <c r="HN2418" t="s">
        <v>749</v>
      </c>
      <c r="HO2418" t="s">
        <v>749</v>
      </c>
      <c r="HP2418" t="s">
        <v>749</v>
      </c>
      <c r="HQ2418" t="s">
        <v>749</v>
      </c>
      <c r="HR2418" t="s">
        <v>749</v>
      </c>
      <c r="HS2418" t="s">
        <v>749</v>
      </c>
      <c r="HT2418" t="s">
        <v>749</v>
      </c>
      <c r="HU2418" t="s">
        <v>749</v>
      </c>
      <c r="HV2418" t="s">
        <v>749</v>
      </c>
      <c r="HW2418" t="s">
        <v>749</v>
      </c>
      <c r="HX2418" t="s">
        <v>749</v>
      </c>
      <c r="HY2418" t="s">
        <v>749</v>
      </c>
      <c r="HZ2418" t="s">
        <v>749</v>
      </c>
      <c r="IA2418" t="s">
        <v>749</v>
      </c>
      <c r="IB2418" t="s">
        <v>749</v>
      </c>
      <c r="IC2418" t="s">
        <v>749</v>
      </c>
      <c r="ID2418" t="s">
        <v>749</v>
      </c>
      <c r="IE2418" t="s">
        <v>749</v>
      </c>
      <c r="IF2418" t="s">
        <v>749</v>
      </c>
      <c r="IG2418" t="s">
        <v>749</v>
      </c>
      <c r="IH2418" t="s">
        <v>749</v>
      </c>
      <c r="II2418" t="s">
        <v>749</v>
      </c>
      <c r="IJ2418" t="s">
        <v>749</v>
      </c>
      <c r="IK2418" t="s">
        <v>749</v>
      </c>
      <c r="IL2418" t="s">
        <v>749</v>
      </c>
      <c r="IM2418" t="s">
        <v>749</v>
      </c>
      <c r="IN2418" t="s">
        <v>749</v>
      </c>
      <c r="IO2418" t="s">
        <v>749</v>
      </c>
      <c r="IP2418" t="s">
        <v>749</v>
      </c>
      <c r="IQ2418" t="s">
        <v>749</v>
      </c>
      <c r="IR2418" t="s">
        <v>749</v>
      </c>
      <c r="IS2418" t="s">
        <v>749</v>
      </c>
      <c r="IT2418" t="s">
        <v>749</v>
      </c>
      <c r="IU2418" t="s">
        <v>749</v>
      </c>
      <c r="IV2418" t="s">
        <v>749</v>
      </c>
      <c r="IW2418" t="s">
        <v>749</v>
      </c>
      <c r="IX2418" t="s">
        <v>749</v>
      </c>
      <c r="IY2418" t="s">
        <v>749</v>
      </c>
      <c r="IZ2418" t="s">
        <v>749</v>
      </c>
      <c r="JA2418" t="s">
        <v>749</v>
      </c>
      <c r="JB2418" t="s">
        <v>749</v>
      </c>
      <c r="JC2418" t="s">
        <v>749</v>
      </c>
      <c r="JD2418" t="s">
        <v>749</v>
      </c>
      <c r="JE2418" t="s">
        <v>749</v>
      </c>
      <c r="JF2418" t="s">
        <v>749</v>
      </c>
      <c r="JG2418" t="s">
        <v>749</v>
      </c>
      <c r="JH2418" t="s">
        <v>749</v>
      </c>
      <c r="JI2418" t="s">
        <v>749</v>
      </c>
      <c r="JJ2418" t="s">
        <v>749</v>
      </c>
      <c r="JK2418" t="s">
        <v>749</v>
      </c>
      <c r="JL2418" t="s">
        <v>749</v>
      </c>
      <c r="JM2418" t="s">
        <v>749</v>
      </c>
      <c r="JN2418" t="s">
        <v>749</v>
      </c>
      <c r="JO2418" t="s">
        <v>749</v>
      </c>
      <c r="JP2418" t="s">
        <v>749</v>
      </c>
      <c r="JQ2418" t="s">
        <v>749</v>
      </c>
      <c r="JR2418" t="s">
        <v>749</v>
      </c>
      <c r="JS2418" t="s">
        <v>749</v>
      </c>
      <c r="JT2418" t="s">
        <v>749</v>
      </c>
      <c r="JU2418" t="s">
        <v>749</v>
      </c>
      <c r="JV2418" t="s">
        <v>749</v>
      </c>
      <c r="JW2418" t="s">
        <v>749</v>
      </c>
      <c r="JX2418" t="s">
        <v>749</v>
      </c>
      <c r="JY2418" t="s">
        <v>749</v>
      </c>
      <c r="JZ2418" t="s">
        <v>749</v>
      </c>
      <c r="KA2418" t="s">
        <v>749</v>
      </c>
      <c r="KB2418" t="s">
        <v>749</v>
      </c>
      <c r="KC2418" t="s">
        <v>749</v>
      </c>
      <c r="KD2418" t="s">
        <v>749</v>
      </c>
      <c r="KE2418" t="s">
        <v>749</v>
      </c>
      <c r="KF2418" t="s">
        <v>749</v>
      </c>
      <c r="KG2418" t="s">
        <v>749</v>
      </c>
      <c r="KH2418" t="s">
        <v>749</v>
      </c>
      <c r="KI2418" t="s">
        <v>749</v>
      </c>
      <c r="KJ2418" t="s">
        <v>749</v>
      </c>
      <c r="KK2418" t="s">
        <v>749</v>
      </c>
      <c r="KL2418" t="s">
        <v>749</v>
      </c>
      <c r="KM2418" t="s">
        <v>749</v>
      </c>
      <c r="KN2418" t="s">
        <v>749</v>
      </c>
      <c r="KO2418" t="s">
        <v>749</v>
      </c>
      <c r="KP2418" t="s">
        <v>749</v>
      </c>
      <c r="KQ2418" t="s">
        <v>749</v>
      </c>
      <c r="KR2418" t="s">
        <v>749</v>
      </c>
      <c r="KS2418" t="s">
        <v>749</v>
      </c>
      <c r="KT2418" t="s">
        <v>749</v>
      </c>
      <c r="KU2418" t="s">
        <v>749</v>
      </c>
      <c r="KV2418" t="s">
        <v>749</v>
      </c>
      <c r="KW2418" t="s">
        <v>749</v>
      </c>
      <c r="KX2418" t="s">
        <v>749</v>
      </c>
      <c r="KY2418" t="s">
        <v>749</v>
      </c>
      <c r="KZ2418" t="s">
        <v>749</v>
      </c>
      <c r="LA2418" t="s">
        <v>749</v>
      </c>
      <c r="LB2418" t="s">
        <v>749</v>
      </c>
      <c r="LC2418" t="s">
        <v>749</v>
      </c>
      <c r="LD2418" t="s">
        <v>749</v>
      </c>
      <c r="LE2418" t="s">
        <v>749</v>
      </c>
      <c r="LF2418" t="s">
        <v>749</v>
      </c>
      <c r="LG2418" t="s">
        <v>749</v>
      </c>
      <c r="LH2418" t="s">
        <v>749</v>
      </c>
      <c r="LI2418" t="s">
        <v>749</v>
      </c>
      <c r="LJ2418" t="s">
        <v>749</v>
      </c>
      <c r="LK2418" t="s">
        <v>749</v>
      </c>
      <c r="LL2418" t="s">
        <v>749</v>
      </c>
      <c r="LM2418" t="s">
        <v>749</v>
      </c>
      <c r="LN2418" t="s">
        <v>749</v>
      </c>
      <c r="LO2418" t="s">
        <v>749</v>
      </c>
      <c r="LP2418" t="s">
        <v>749</v>
      </c>
      <c r="LQ2418" t="s">
        <v>749</v>
      </c>
      <c r="LR2418" t="s">
        <v>749</v>
      </c>
      <c r="LS2418" t="s">
        <v>749</v>
      </c>
      <c r="LT2418" t="s">
        <v>749</v>
      </c>
      <c r="LU2418" t="s">
        <v>749</v>
      </c>
      <c r="LV2418" t="s">
        <v>749</v>
      </c>
      <c r="LW2418" t="s">
        <v>749</v>
      </c>
      <c r="LX2418" t="s">
        <v>749</v>
      </c>
      <c r="LY2418" t="s">
        <v>749</v>
      </c>
      <c r="LZ2418" t="s">
        <v>749</v>
      </c>
      <c r="MA2418" t="s">
        <v>749</v>
      </c>
      <c r="MB2418" t="s">
        <v>749</v>
      </c>
      <c r="MC2418" t="s">
        <v>749</v>
      </c>
      <c r="MD2418" t="s">
        <v>749</v>
      </c>
      <c r="ME2418" t="s">
        <v>749</v>
      </c>
      <c r="MF2418" t="s">
        <v>749</v>
      </c>
      <c r="MG2418" t="s">
        <v>749</v>
      </c>
      <c r="MH2418" t="s">
        <v>749</v>
      </c>
      <c r="MI2418" t="s">
        <v>749</v>
      </c>
      <c r="MJ2418" t="s">
        <v>749</v>
      </c>
      <c r="MK2418" t="s">
        <v>749</v>
      </c>
      <c r="ML2418" t="s">
        <v>749</v>
      </c>
      <c r="MM2418" t="s">
        <v>749</v>
      </c>
      <c r="MN2418" t="s">
        <v>749</v>
      </c>
      <c r="MO2418" t="s">
        <v>749</v>
      </c>
      <c r="MP2418" t="s">
        <v>749</v>
      </c>
      <c r="MQ2418" t="s">
        <v>749</v>
      </c>
      <c r="MR2418" t="s">
        <v>749</v>
      </c>
      <c r="MS2418" t="s">
        <v>749</v>
      </c>
      <c r="MT2418" t="s">
        <v>749</v>
      </c>
      <c r="MU2418" t="s">
        <v>749</v>
      </c>
      <c r="MV2418" t="s">
        <v>749</v>
      </c>
      <c r="MW2418" t="s">
        <v>749</v>
      </c>
      <c r="MX2418" t="s">
        <v>749</v>
      </c>
      <c r="MY2418" t="s">
        <v>749</v>
      </c>
      <c r="MZ2418" t="s">
        <v>749</v>
      </c>
      <c r="NA2418" t="s">
        <v>749</v>
      </c>
      <c r="NB2418" t="s">
        <v>749</v>
      </c>
      <c r="NC2418" t="s">
        <v>749</v>
      </c>
      <c r="ND2418" t="s">
        <v>749</v>
      </c>
      <c r="NE2418" t="s">
        <v>749</v>
      </c>
      <c r="NF2418" t="s">
        <v>749</v>
      </c>
      <c r="NG2418" t="s">
        <v>749</v>
      </c>
      <c r="NH2418" t="s">
        <v>749</v>
      </c>
      <c r="NI2418" t="s">
        <v>749</v>
      </c>
      <c r="NJ2418" t="s">
        <v>749</v>
      </c>
      <c r="NK2418" t="s">
        <v>749</v>
      </c>
      <c r="NL2418" t="s">
        <v>749</v>
      </c>
      <c r="NM2418" t="s">
        <v>749</v>
      </c>
      <c r="NN2418" t="s">
        <v>749</v>
      </c>
      <c r="NO2418" t="s">
        <v>749</v>
      </c>
      <c r="NP2418" t="s">
        <v>749</v>
      </c>
      <c r="NQ2418" t="s">
        <v>749</v>
      </c>
      <c r="NR2418" t="s">
        <v>749</v>
      </c>
      <c r="NS2418" t="s">
        <v>749</v>
      </c>
      <c r="NT2418" t="s">
        <v>749</v>
      </c>
      <c r="NU2418" t="s">
        <v>749</v>
      </c>
      <c r="NV2418" t="s">
        <v>749</v>
      </c>
      <c r="NW2418" t="s">
        <v>749</v>
      </c>
      <c r="NX2418" t="s">
        <v>749</v>
      </c>
      <c r="NY2418" t="s">
        <v>749</v>
      </c>
      <c r="NZ2418" t="s">
        <v>749</v>
      </c>
      <c r="OA2418" t="s">
        <v>749</v>
      </c>
      <c r="OB2418" t="s">
        <v>749</v>
      </c>
      <c r="OC2418" t="s">
        <v>749</v>
      </c>
      <c r="OD2418" t="s">
        <v>749</v>
      </c>
      <c r="OE2418" t="s">
        <v>749</v>
      </c>
      <c r="OF2418" t="s">
        <v>749</v>
      </c>
      <c r="OG2418" t="s">
        <v>749</v>
      </c>
      <c r="OH2418" t="s">
        <v>749</v>
      </c>
      <c r="OI2418" t="s">
        <v>749</v>
      </c>
      <c r="OJ2418" t="s">
        <v>749</v>
      </c>
      <c r="OK2418" t="s">
        <v>749</v>
      </c>
      <c r="OL2418" t="s">
        <v>749</v>
      </c>
      <c r="OM2418" t="s">
        <v>749</v>
      </c>
      <c r="ON2418" t="s">
        <v>749</v>
      </c>
      <c r="OO2418" t="s">
        <v>749</v>
      </c>
      <c r="OP2418" t="s">
        <v>749</v>
      </c>
      <c r="OQ2418" t="s">
        <v>749</v>
      </c>
      <c r="OR2418" t="s">
        <v>749</v>
      </c>
      <c r="OS2418" t="s">
        <v>749</v>
      </c>
      <c r="OT2418" t="s">
        <v>749</v>
      </c>
      <c r="OU2418" t="s">
        <v>749</v>
      </c>
      <c r="OV2418" t="s">
        <v>749</v>
      </c>
      <c r="OW2418" t="s">
        <v>749</v>
      </c>
      <c r="OX2418" t="s">
        <v>749</v>
      </c>
      <c r="OY2418" t="s">
        <v>749</v>
      </c>
      <c r="OZ2418" t="s">
        <v>749</v>
      </c>
      <c r="PA2418" t="s">
        <v>749</v>
      </c>
      <c r="PB2418" t="s">
        <v>749</v>
      </c>
      <c r="PC2418" t="s">
        <v>749</v>
      </c>
      <c r="PD2418" t="s">
        <v>749</v>
      </c>
      <c r="PE2418" t="s">
        <v>749</v>
      </c>
      <c r="PF2418" t="s">
        <v>749</v>
      </c>
      <c r="PG2418" t="s">
        <v>749</v>
      </c>
      <c r="PH2418" t="s">
        <v>749</v>
      </c>
      <c r="PI2418" t="s">
        <v>749</v>
      </c>
      <c r="PJ2418" t="s">
        <v>749</v>
      </c>
      <c r="PK2418" t="s">
        <v>749</v>
      </c>
      <c r="PL2418" t="s">
        <v>749</v>
      </c>
      <c r="PM2418" t="s">
        <v>749</v>
      </c>
      <c r="PN2418" t="s">
        <v>749</v>
      </c>
      <c r="PO2418" t="s">
        <v>749</v>
      </c>
      <c r="PP2418" t="s">
        <v>749</v>
      </c>
      <c r="PQ2418" t="s">
        <v>749</v>
      </c>
      <c r="PR2418" t="s">
        <v>749</v>
      </c>
      <c r="PS2418" t="s">
        <v>749</v>
      </c>
      <c r="PT2418" t="s">
        <v>749</v>
      </c>
      <c r="PU2418" t="s">
        <v>749</v>
      </c>
      <c r="PV2418" t="s">
        <v>749</v>
      </c>
      <c r="PW2418" t="s">
        <v>749</v>
      </c>
      <c r="PX2418" t="s">
        <v>749</v>
      </c>
      <c r="PY2418" t="s">
        <v>749</v>
      </c>
      <c r="PZ2418" t="s">
        <v>749</v>
      </c>
      <c r="QA2418" t="s">
        <v>749</v>
      </c>
      <c r="QB2418" t="s">
        <v>749</v>
      </c>
      <c r="QC2418" t="s">
        <v>749</v>
      </c>
      <c r="QD2418" t="s">
        <v>749</v>
      </c>
      <c r="QE2418" t="s">
        <v>749</v>
      </c>
      <c r="QF2418" t="s">
        <v>749</v>
      </c>
      <c r="QG2418" t="s">
        <v>749</v>
      </c>
      <c r="QH2418" t="s">
        <v>749</v>
      </c>
      <c r="QI2418" t="s">
        <v>749</v>
      </c>
      <c r="QJ2418" t="s">
        <v>749</v>
      </c>
      <c r="QK2418" t="s">
        <v>749</v>
      </c>
      <c r="QL2418" t="s">
        <v>749</v>
      </c>
      <c r="QM2418" t="s">
        <v>749</v>
      </c>
      <c r="QN2418" t="s">
        <v>749</v>
      </c>
      <c r="QO2418" t="s">
        <v>749</v>
      </c>
      <c r="QP2418" t="s">
        <v>749</v>
      </c>
      <c r="QQ2418" t="s">
        <v>749</v>
      </c>
      <c r="QR2418" t="s">
        <v>749</v>
      </c>
      <c r="QS2418" t="s">
        <v>749</v>
      </c>
      <c r="QT2418" t="s">
        <v>749</v>
      </c>
      <c r="QU2418" t="s">
        <v>749</v>
      </c>
      <c r="QV2418" t="s">
        <v>749</v>
      </c>
      <c r="QW2418" t="s">
        <v>749</v>
      </c>
      <c r="QX2418" t="s">
        <v>749</v>
      </c>
      <c r="QY2418" t="s">
        <v>749</v>
      </c>
      <c r="QZ2418" t="s">
        <v>749</v>
      </c>
      <c r="RA2418" t="s">
        <v>749</v>
      </c>
      <c r="RB2418" t="s">
        <v>749</v>
      </c>
      <c r="RC2418" t="s">
        <v>749</v>
      </c>
      <c r="RD2418" t="s">
        <v>749</v>
      </c>
      <c r="RE2418" t="s">
        <v>749</v>
      </c>
      <c r="RF2418" t="s">
        <v>749</v>
      </c>
      <c r="RG2418" t="s">
        <v>749</v>
      </c>
      <c r="RH2418" t="s">
        <v>749</v>
      </c>
      <c r="RI2418" t="s">
        <v>749</v>
      </c>
      <c r="RJ2418" t="s">
        <v>749</v>
      </c>
      <c r="RK2418" t="s">
        <v>749</v>
      </c>
      <c r="RL2418" t="s">
        <v>749</v>
      </c>
      <c r="RM2418" t="s">
        <v>749</v>
      </c>
      <c r="RN2418" t="s">
        <v>749</v>
      </c>
      <c r="RO2418" t="s">
        <v>749</v>
      </c>
      <c r="RP2418" t="s">
        <v>749</v>
      </c>
      <c r="RQ2418" t="s">
        <v>749</v>
      </c>
      <c r="RR2418" t="s">
        <v>749</v>
      </c>
      <c r="RS2418" t="s">
        <v>749</v>
      </c>
      <c r="RT2418" t="s">
        <v>749</v>
      </c>
      <c r="RU2418" t="s">
        <v>749</v>
      </c>
      <c r="RV2418" t="s">
        <v>749</v>
      </c>
      <c r="RW2418" t="s">
        <v>749</v>
      </c>
      <c r="RX2418" t="s">
        <v>749</v>
      </c>
      <c r="RY2418" t="s">
        <v>749</v>
      </c>
      <c r="RZ2418" t="s">
        <v>749</v>
      </c>
      <c r="SA2418" t="s">
        <v>749</v>
      </c>
      <c r="SB2418" t="s">
        <v>749</v>
      </c>
      <c r="SC2418" t="s">
        <v>749</v>
      </c>
      <c r="SD2418" t="s">
        <v>749</v>
      </c>
      <c r="SE2418" t="s">
        <v>749</v>
      </c>
      <c r="SF2418" t="s">
        <v>749</v>
      </c>
      <c r="SG2418" t="s">
        <v>749</v>
      </c>
      <c r="SH2418" t="s">
        <v>749</v>
      </c>
      <c r="SI2418" t="s">
        <v>749</v>
      </c>
      <c r="SJ2418" t="s">
        <v>749</v>
      </c>
      <c r="SK2418" t="s">
        <v>749</v>
      </c>
      <c r="SL2418" t="s">
        <v>749</v>
      </c>
      <c r="SM2418" t="s">
        <v>749</v>
      </c>
      <c r="SN2418" t="s">
        <v>749</v>
      </c>
      <c r="SO2418" t="s">
        <v>749</v>
      </c>
      <c r="SP2418" t="s">
        <v>749</v>
      </c>
      <c r="SQ2418" t="s">
        <v>749</v>
      </c>
      <c r="SR2418" t="s">
        <v>749</v>
      </c>
      <c r="SS2418" t="s">
        <v>749</v>
      </c>
      <c r="ST2418" t="s">
        <v>749</v>
      </c>
      <c r="SU2418" t="s">
        <v>749</v>
      </c>
      <c r="SV2418" t="s">
        <v>749</v>
      </c>
      <c r="SW2418" t="s">
        <v>749</v>
      </c>
      <c r="SX2418" t="s">
        <v>749</v>
      </c>
      <c r="SY2418" t="s">
        <v>749</v>
      </c>
      <c r="SZ2418" t="s">
        <v>749</v>
      </c>
      <c r="TA2418" t="s">
        <v>749</v>
      </c>
      <c r="TB2418" t="s">
        <v>749</v>
      </c>
      <c r="TC2418" t="s">
        <v>749</v>
      </c>
      <c r="TD2418" t="s">
        <v>749</v>
      </c>
      <c r="TE2418" t="s">
        <v>749</v>
      </c>
      <c r="TF2418" t="s">
        <v>749</v>
      </c>
      <c r="TG2418" t="s">
        <v>749</v>
      </c>
      <c r="TH2418" t="s">
        <v>749</v>
      </c>
      <c r="TI2418" t="s">
        <v>749</v>
      </c>
      <c r="TJ2418" t="s">
        <v>749</v>
      </c>
      <c r="TK2418" t="s">
        <v>749</v>
      </c>
      <c r="TL2418" t="s">
        <v>749</v>
      </c>
      <c r="TM2418" t="s">
        <v>749</v>
      </c>
      <c r="TN2418" t="s">
        <v>749</v>
      </c>
      <c r="TO2418" t="s">
        <v>749</v>
      </c>
      <c r="TP2418" t="s">
        <v>749</v>
      </c>
      <c r="TQ2418" t="s">
        <v>749</v>
      </c>
      <c r="TR2418" t="s">
        <v>749</v>
      </c>
      <c r="TS2418" t="s">
        <v>749</v>
      </c>
      <c r="TT2418" t="s">
        <v>749</v>
      </c>
      <c r="TU2418" t="s">
        <v>749</v>
      </c>
      <c r="TV2418" t="s">
        <v>749</v>
      </c>
      <c r="TW2418" t="s">
        <v>749</v>
      </c>
      <c r="TX2418" t="s">
        <v>749</v>
      </c>
      <c r="TY2418" t="s">
        <v>749</v>
      </c>
      <c r="TZ2418" t="s">
        <v>749</v>
      </c>
      <c r="UA2418" t="s">
        <v>749</v>
      </c>
      <c r="UB2418" t="s">
        <v>749</v>
      </c>
      <c r="UC2418" t="s">
        <v>749</v>
      </c>
      <c r="UD2418" t="s">
        <v>749</v>
      </c>
      <c r="UE2418" t="s">
        <v>749</v>
      </c>
      <c r="UF2418" t="s">
        <v>749</v>
      </c>
      <c r="UG2418" t="s">
        <v>749</v>
      </c>
      <c r="UH2418" t="s">
        <v>749</v>
      </c>
      <c r="UI2418" t="s">
        <v>749</v>
      </c>
      <c r="UJ2418" t="s">
        <v>749</v>
      </c>
      <c r="UK2418" t="s">
        <v>749</v>
      </c>
      <c r="UL2418" t="s">
        <v>749</v>
      </c>
      <c r="UM2418" t="s">
        <v>749</v>
      </c>
      <c r="UN2418" t="s">
        <v>749</v>
      </c>
      <c r="UO2418" t="s">
        <v>749</v>
      </c>
      <c r="UP2418" t="s">
        <v>749</v>
      </c>
      <c r="UQ2418" t="s">
        <v>749</v>
      </c>
      <c r="UR2418" t="s">
        <v>749</v>
      </c>
      <c r="US2418" t="s">
        <v>749</v>
      </c>
      <c r="UT2418" t="s">
        <v>749</v>
      </c>
      <c r="UU2418" t="s">
        <v>749</v>
      </c>
      <c r="UV2418" t="s">
        <v>749</v>
      </c>
      <c r="UW2418" t="s">
        <v>749</v>
      </c>
      <c r="UX2418" t="s">
        <v>749</v>
      </c>
      <c r="UY2418" t="s">
        <v>749</v>
      </c>
      <c r="UZ2418" t="s">
        <v>749</v>
      </c>
      <c r="VA2418" t="s">
        <v>749</v>
      </c>
      <c r="VB2418" t="s">
        <v>749</v>
      </c>
      <c r="VC2418" t="s">
        <v>749</v>
      </c>
      <c r="VD2418" t="s">
        <v>749</v>
      </c>
      <c r="VE2418" t="s">
        <v>749</v>
      </c>
      <c r="VF2418" t="s">
        <v>749</v>
      </c>
      <c r="VG2418" t="s">
        <v>749</v>
      </c>
      <c r="VH2418" t="s">
        <v>749</v>
      </c>
      <c r="VI2418" t="s">
        <v>749</v>
      </c>
      <c r="VJ2418" t="s">
        <v>749</v>
      </c>
      <c r="VK2418" t="s">
        <v>749</v>
      </c>
      <c r="VL2418" t="s">
        <v>749</v>
      </c>
      <c r="VM2418" t="s">
        <v>749</v>
      </c>
      <c r="VN2418" t="s">
        <v>749</v>
      </c>
      <c r="VO2418" t="s">
        <v>749</v>
      </c>
      <c r="VP2418" t="s">
        <v>749</v>
      </c>
      <c r="VQ2418" t="s">
        <v>749</v>
      </c>
      <c r="VR2418" t="s">
        <v>749</v>
      </c>
      <c r="VS2418" t="s">
        <v>749</v>
      </c>
      <c r="VT2418" t="s">
        <v>749</v>
      </c>
      <c r="VU2418" t="s">
        <v>749</v>
      </c>
      <c r="VV2418" t="s">
        <v>749</v>
      </c>
      <c r="VW2418" t="s">
        <v>749</v>
      </c>
      <c r="VX2418" t="s">
        <v>749</v>
      </c>
      <c r="VY2418" t="s">
        <v>749</v>
      </c>
      <c r="VZ2418" t="s">
        <v>749</v>
      </c>
      <c r="WA2418" t="s">
        <v>749</v>
      </c>
      <c r="WB2418" t="s">
        <v>749</v>
      </c>
      <c r="WC2418" t="s">
        <v>749</v>
      </c>
      <c r="WD2418" t="s">
        <v>749</v>
      </c>
      <c r="WE2418" t="s">
        <v>749</v>
      </c>
      <c r="WF2418" t="s">
        <v>749</v>
      </c>
      <c r="WG2418" t="s">
        <v>749</v>
      </c>
      <c r="WH2418" t="s">
        <v>749</v>
      </c>
      <c r="WI2418" t="s">
        <v>749</v>
      </c>
      <c r="WJ2418" t="s">
        <v>749</v>
      </c>
      <c r="WK2418" t="s">
        <v>749</v>
      </c>
      <c r="WL2418" t="s">
        <v>749</v>
      </c>
      <c r="WM2418" t="s">
        <v>749</v>
      </c>
      <c r="WN2418" t="s">
        <v>749</v>
      </c>
      <c r="WO2418" t="s">
        <v>749</v>
      </c>
      <c r="WP2418" t="s">
        <v>749</v>
      </c>
      <c r="WQ2418" t="s">
        <v>749</v>
      </c>
      <c r="WR2418" t="s">
        <v>749</v>
      </c>
      <c r="WS2418" t="s">
        <v>749</v>
      </c>
      <c r="WT2418" t="s">
        <v>749</v>
      </c>
      <c r="WU2418" t="s">
        <v>749</v>
      </c>
      <c r="WV2418" t="s">
        <v>749</v>
      </c>
      <c r="WW2418" t="s">
        <v>749</v>
      </c>
      <c r="WX2418" t="s">
        <v>749</v>
      </c>
      <c r="WY2418" t="s">
        <v>749</v>
      </c>
      <c r="WZ2418" t="s">
        <v>749</v>
      </c>
      <c r="XA2418" t="s">
        <v>749</v>
      </c>
      <c r="XB2418" t="s">
        <v>749</v>
      </c>
      <c r="XC2418" t="s">
        <v>749</v>
      </c>
      <c r="XD2418" t="s">
        <v>749</v>
      </c>
      <c r="XE2418" t="s">
        <v>749</v>
      </c>
      <c r="XF2418" t="s">
        <v>749</v>
      </c>
      <c r="XG2418" t="s">
        <v>749</v>
      </c>
      <c r="XH2418" t="s">
        <v>749</v>
      </c>
      <c r="XI2418" t="s">
        <v>749</v>
      </c>
      <c r="XJ2418" t="s">
        <v>749</v>
      </c>
      <c r="XK2418" t="s">
        <v>749</v>
      </c>
      <c r="XL2418" t="s">
        <v>749</v>
      </c>
      <c r="XM2418" t="s">
        <v>749</v>
      </c>
      <c r="XN2418" t="s">
        <v>749</v>
      </c>
      <c r="XO2418" t="s">
        <v>749</v>
      </c>
      <c r="XP2418" t="s">
        <v>749</v>
      </c>
      <c r="XQ2418" t="s">
        <v>749</v>
      </c>
      <c r="XR2418" t="s">
        <v>749</v>
      </c>
      <c r="XS2418" t="s">
        <v>749</v>
      </c>
      <c r="XT2418" t="s">
        <v>749</v>
      </c>
      <c r="XU2418" t="s">
        <v>749</v>
      </c>
      <c r="XV2418" t="s">
        <v>749</v>
      </c>
      <c r="XW2418" t="s">
        <v>749</v>
      </c>
      <c r="XX2418" t="s">
        <v>749</v>
      </c>
      <c r="XY2418" t="s">
        <v>749</v>
      </c>
      <c r="XZ2418" t="s">
        <v>749</v>
      </c>
      <c r="YA2418" t="s">
        <v>749</v>
      </c>
      <c r="YB2418" t="s">
        <v>749</v>
      </c>
      <c r="YC2418" t="s">
        <v>749</v>
      </c>
      <c r="YD2418" t="s">
        <v>749</v>
      </c>
      <c r="YE2418" t="s">
        <v>749</v>
      </c>
      <c r="YF2418" t="s">
        <v>749</v>
      </c>
      <c r="YG2418" t="s">
        <v>749</v>
      </c>
      <c r="YH2418" t="s">
        <v>749</v>
      </c>
      <c r="YI2418" t="s">
        <v>749</v>
      </c>
      <c r="YJ2418" t="s">
        <v>749</v>
      </c>
      <c r="YK2418" t="s">
        <v>749</v>
      </c>
      <c r="YL2418" t="s">
        <v>749</v>
      </c>
      <c r="YM2418" t="s">
        <v>749</v>
      </c>
      <c r="YN2418" t="s">
        <v>749</v>
      </c>
      <c r="YO2418" t="s">
        <v>749</v>
      </c>
      <c r="YP2418" t="s">
        <v>749</v>
      </c>
      <c r="YQ2418" t="s">
        <v>749</v>
      </c>
      <c r="YR2418" t="s">
        <v>749</v>
      </c>
      <c r="YS2418" t="s">
        <v>749</v>
      </c>
      <c r="YT2418" t="s">
        <v>749</v>
      </c>
      <c r="YU2418" t="s">
        <v>749</v>
      </c>
      <c r="YV2418" t="s">
        <v>749</v>
      </c>
      <c r="YW2418" t="s">
        <v>749</v>
      </c>
      <c r="YX2418" t="s">
        <v>749</v>
      </c>
      <c r="YY2418" t="s">
        <v>749</v>
      </c>
      <c r="YZ2418" t="s">
        <v>749</v>
      </c>
      <c r="ZA2418" t="s">
        <v>749</v>
      </c>
      <c r="ZB2418" t="s">
        <v>749</v>
      </c>
      <c r="ZC2418" t="s">
        <v>749</v>
      </c>
      <c r="ZD2418" t="s">
        <v>749</v>
      </c>
      <c r="ZE2418" t="s">
        <v>749</v>
      </c>
      <c r="ZF2418" t="s">
        <v>749</v>
      </c>
      <c r="ZG2418" t="s">
        <v>749</v>
      </c>
      <c r="ZH2418" t="s">
        <v>749</v>
      </c>
      <c r="ZI2418" t="s">
        <v>749</v>
      </c>
      <c r="ZJ2418" t="s">
        <v>749</v>
      </c>
      <c r="ZK2418" t="s">
        <v>749</v>
      </c>
      <c r="ZL2418" t="s">
        <v>749</v>
      </c>
      <c r="ZM2418" t="s">
        <v>749</v>
      </c>
      <c r="ZN2418" t="s">
        <v>749</v>
      </c>
      <c r="ZO2418" t="s">
        <v>749</v>
      </c>
      <c r="ZP2418" t="s">
        <v>749</v>
      </c>
      <c r="ZQ2418" t="s">
        <v>749</v>
      </c>
      <c r="ZR2418" t="s">
        <v>749</v>
      </c>
      <c r="ZS2418" t="s">
        <v>749</v>
      </c>
      <c r="ZT2418" t="s">
        <v>749</v>
      </c>
      <c r="ZU2418" t="s">
        <v>749</v>
      </c>
      <c r="ZV2418" t="s">
        <v>749</v>
      </c>
      <c r="ZW2418" t="s">
        <v>749</v>
      </c>
      <c r="ZX2418" t="s">
        <v>749</v>
      </c>
      <c r="ZY2418" t="s">
        <v>749</v>
      </c>
      <c r="ZZ2418" t="s">
        <v>749</v>
      </c>
      <c r="AAA2418" t="s">
        <v>749</v>
      </c>
      <c r="AAB2418" t="s">
        <v>749</v>
      </c>
      <c r="AAC2418" t="s">
        <v>749</v>
      </c>
      <c r="AAD2418" t="s">
        <v>749</v>
      </c>
      <c r="AAE2418" t="s">
        <v>749</v>
      </c>
      <c r="AAF2418" t="s">
        <v>749</v>
      </c>
      <c r="AAG2418" t="s">
        <v>749</v>
      </c>
      <c r="AAH2418" t="s">
        <v>749</v>
      </c>
      <c r="AAI2418" t="s">
        <v>749</v>
      </c>
      <c r="AAJ2418" t="s">
        <v>749</v>
      </c>
      <c r="AAK2418" t="s">
        <v>749</v>
      </c>
      <c r="AAL2418" t="s">
        <v>749</v>
      </c>
      <c r="AAM2418" t="s">
        <v>749</v>
      </c>
      <c r="AAN2418" t="s">
        <v>749</v>
      </c>
      <c r="AAO2418" t="s">
        <v>749</v>
      </c>
      <c r="AAP2418" t="s">
        <v>749</v>
      </c>
      <c r="AAQ2418" t="s">
        <v>749</v>
      </c>
      <c r="AAR2418" t="s">
        <v>749</v>
      </c>
      <c r="AAS2418" t="s">
        <v>749</v>
      </c>
      <c r="AAT2418" t="s">
        <v>749</v>
      </c>
      <c r="AAU2418" t="s">
        <v>749</v>
      </c>
      <c r="AAV2418" t="s">
        <v>749</v>
      </c>
      <c r="AAW2418" t="s">
        <v>749</v>
      </c>
      <c r="AAX2418" t="s">
        <v>749</v>
      </c>
      <c r="AAY2418" t="s">
        <v>749</v>
      </c>
      <c r="AAZ2418" t="s">
        <v>749</v>
      </c>
      <c r="ABA2418" t="s">
        <v>749</v>
      </c>
      <c r="ABB2418" t="s">
        <v>749</v>
      </c>
      <c r="ABC2418" t="s">
        <v>749</v>
      </c>
      <c r="ABD2418" t="s">
        <v>749</v>
      </c>
      <c r="ABE2418" t="s">
        <v>749</v>
      </c>
      <c r="ABF2418" t="s">
        <v>749</v>
      </c>
      <c r="ABG2418" t="s">
        <v>749</v>
      </c>
      <c r="ABH2418" t="s">
        <v>749</v>
      </c>
      <c r="ABI2418" t="s">
        <v>749</v>
      </c>
      <c r="ABJ2418" t="s">
        <v>749</v>
      </c>
      <c r="ABK2418" t="s">
        <v>749</v>
      </c>
      <c r="ABL2418" t="s">
        <v>749</v>
      </c>
    </row>
    <row r="2419" spans="1:740">
      <c r="A2419" t="s">
        <v>10368</v>
      </c>
      <c r="B2419" t="s">
        <v>10369</v>
      </c>
      <c r="C2419" t="s">
        <v>9874</v>
      </c>
      <c r="D2419" t="s">
        <v>10370</v>
      </c>
      <c r="E2419" t="s">
        <v>837</v>
      </c>
      <c r="F2419" t="s">
        <v>749</v>
      </c>
      <c r="G2419" t="s">
        <v>10371</v>
      </c>
      <c r="H2419" t="s">
        <v>749</v>
      </c>
      <c r="I2419" t="s">
        <v>747</v>
      </c>
      <c r="J2419" s="1">
        <v>0</v>
      </c>
      <c r="K2419" t="s">
        <v>10304</v>
      </c>
      <c r="L2419" t="s">
        <v>10305</v>
      </c>
      <c r="M2419" s="1">
        <v>0</v>
      </c>
      <c r="N2419" t="s">
        <v>749</v>
      </c>
      <c r="O2419" t="s">
        <v>750</v>
      </c>
      <c r="P2419" t="s">
        <v>3833</v>
      </c>
      <c r="Q2419" t="s">
        <v>752</v>
      </c>
      <c r="R2419" t="s">
        <v>3834</v>
      </c>
      <c r="S2419" t="s">
        <v>1029</v>
      </c>
      <c r="T2419" t="s">
        <v>3835</v>
      </c>
      <c r="U2419" t="s">
        <v>1031</v>
      </c>
      <c r="V2419" t="s">
        <v>3836</v>
      </c>
      <c r="W2419" t="s">
        <v>1033</v>
      </c>
      <c r="X2419" t="s">
        <v>3837</v>
      </c>
      <c r="Y2419" t="s">
        <v>1293</v>
      </c>
      <c r="Z2419" t="s">
        <v>3838</v>
      </c>
      <c r="AA2419" t="s">
        <v>1035</v>
      </c>
      <c r="AB2419" t="s">
        <v>3839</v>
      </c>
      <c r="AC2419" t="s">
        <v>1037</v>
      </c>
      <c r="AD2419" t="s">
        <v>3840</v>
      </c>
      <c r="AE2419" t="s">
        <v>1039</v>
      </c>
      <c r="AF2419" t="s">
        <v>3841</v>
      </c>
      <c r="AG2419" t="s">
        <v>1041</v>
      </c>
      <c r="AH2419" t="s">
        <v>3842</v>
      </c>
      <c r="AI2419" t="s">
        <v>749</v>
      </c>
      <c r="AJ2419" t="s">
        <v>749</v>
      </c>
      <c r="AK2419" t="s">
        <v>749</v>
      </c>
      <c r="AL2419" t="s">
        <v>749</v>
      </c>
      <c r="AM2419" t="s">
        <v>749</v>
      </c>
      <c r="AN2419" t="s">
        <v>749</v>
      </c>
      <c r="AO2419" t="s">
        <v>749</v>
      </c>
      <c r="AP2419" t="s">
        <v>749</v>
      </c>
      <c r="AQ2419" t="s">
        <v>749</v>
      </c>
      <c r="AR2419" t="s">
        <v>749</v>
      </c>
      <c r="AS2419" t="s">
        <v>749</v>
      </c>
      <c r="AT2419" t="s">
        <v>749</v>
      </c>
      <c r="AU2419" t="s">
        <v>749</v>
      </c>
      <c r="AV2419" t="s">
        <v>749</v>
      </c>
      <c r="AW2419" t="s">
        <v>749</v>
      </c>
      <c r="AX2419" t="s">
        <v>749</v>
      </c>
      <c r="AY2419" t="s">
        <v>749</v>
      </c>
      <c r="AZ2419" t="s">
        <v>749</v>
      </c>
      <c r="BA2419" t="s">
        <v>749</v>
      </c>
      <c r="BB2419" t="s">
        <v>749</v>
      </c>
      <c r="BC2419" t="s">
        <v>749</v>
      </c>
      <c r="BD2419" t="s">
        <v>749</v>
      </c>
      <c r="BE2419" t="s">
        <v>749</v>
      </c>
      <c r="BF2419" t="s">
        <v>749</v>
      </c>
      <c r="BG2419" t="s">
        <v>749</v>
      </c>
      <c r="BH2419" t="s">
        <v>749</v>
      </c>
      <c r="BI2419" t="s">
        <v>749</v>
      </c>
      <c r="BJ2419" t="s">
        <v>749</v>
      </c>
      <c r="BK2419" t="s">
        <v>749</v>
      </c>
      <c r="BL2419" t="s">
        <v>749</v>
      </c>
      <c r="BM2419" t="s">
        <v>749</v>
      </c>
      <c r="BN2419" t="s">
        <v>749</v>
      </c>
      <c r="BO2419" t="s">
        <v>749</v>
      </c>
      <c r="BP2419" t="s">
        <v>749</v>
      </c>
      <c r="BQ2419" t="s">
        <v>749</v>
      </c>
      <c r="BR2419" t="s">
        <v>749</v>
      </c>
      <c r="BS2419" t="s">
        <v>749</v>
      </c>
      <c r="BT2419" t="s">
        <v>749</v>
      </c>
      <c r="BU2419" t="s">
        <v>749</v>
      </c>
      <c r="BV2419" t="s">
        <v>749</v>
      </c>
      <c r="BW2419" t="s">
        <v>749</v>
      </c>
      <c r="BX2419" t="s">
        <v>749</v>
      </c>
      <c r="BY2419" t="s">
        <v>749</v>
      </c>
      <c r="BZ2419" t="s">
        <v>749</v>
      </c>
      <c r="CA2419" t="s">
        <v>749</v>
      </c>
      <c r="CB2419" t="s">
        <v>749</v>
      </c>
      <c r="CC2419" t="s">
        <v>749</v>
      </c>
      <c r="CD2419" t="s">
        <v>749</v>
      </c>
      <c r="CE2419" t="s">
        <v>749</v>
      </c>
      <c r="CF2419" t="s">
        <v>749</v>
      </c>
      <c r="CG2419" t="s">
        <v>749</v>
      </c>
      <c r="CH2419" t="s">
        <v>749</v>
      </c>
      <c r="CI2419" t="s">
        <v>749</v>
      </c>
      <c r="CJ2419" t="s">
        <v>749</v>
      </c>
      <c r="CK2419" t="s">
        <v>749</v>
      </c>
      <c r="CL2419" t="s">
        <v>749</v>
      </c>
      <c r="CM2419" t="s">
        <v>749</v>
      </c>
      <c r="CN2419" t="s">
        <v>749</v>
      </c>
      <c r="CO2419" t="s">
        <v>749</v>
      </c>
      <c r="CP2419" t="s">
        <v>749</v>
      </c>
      <c r="CQ2419" t="s">
        <v>749</v>
      </c>
      <c r="CR2419" t="s">
        <v>749</v>
      </c>
      <c r="CS2419" t="s">
        <v>749</v>
      </c>
      <c r="CT2419" t="s">
        <v>749</v>
      </c>
      <c r="CU2419" t="s">
        <v>749</v>
      </c>
      <c r="CV2419" t="s">
        <v>749</v>
      </c>
      <c r="CW2419" t="s">
        <v>749</v>
      </c>
      <c r="CX2419" t="s">
        <v>749</v>
      </c>
      <c r="CY2419" t="s">
        <v>749</v>
      </c>
      <c r="CZ2419" t="s">
        <v>749</v>
      </c>
      <c r="DA2419" t="s">
        <v>749</v>
      </c>
      <c r="DB2419" t="s">
        <v>749</v>
      </c>
      <c r="DC2419" t="s">
        <v>749</v>
      </c>
      <c r="DD2419" t="s">
        <v>749</v>
      </c>
      <c r="DE2419" t="s">
        <v>749</v>
      </c>
      <c r="DF2419" t="s">
        <v>749</v>
      </c>
      <c r="DG2419" t="s">
        <v>749</v>
      </c>
      <c r="DH2419" t="s">
        <v>749</v>
      </c>
      <c r="DI2419" t="s">
        <v>749</v>
      </c>
      <c r="DJ2419" t="s">
        <v>749</v>
      </c>
      <c r="DK2419" t="s">
        <v>749</v>
      </c>
      <c r="DL2419" t="s">
        <v>749</v>
      </c>
      <c r="DM2419" t="s">
        <v>749</v>
      </c>
      <c r="DN2419" t="s">
        <v>749</v>
      </c>
      <c r="DO2419" t="s">
        <v>749</v>
      </c>
      <c r="DP2419" t="s">
        <v>749</v>
      </c>
      <c r="DQ2419" t="s">
        <v>749</v>
      </c>
      <c r="DR2419" t="s">
        <v>749</v>
      </c>
      <c r="DS2419" t="s">
        <v>749</v>
      </c>
      <c r="DT2419" t="s">
        <v>749</v>
      </c>
      <c r="DU2419" t="s">
        <v>749</v>
      </c>
      <c r="DV2419" t="s">
        <v>749</v>
      </c>
      <c r="DW2419" t="s">
        <v>749</v>
      </c>
      <c r="DX2419" t="s">
        <v>749</v>
      </c>
      <c r="DY2419" t="s">
        <v>749</v>
      </c>
      <c r="DZ2419" t="s">
        <v>749</v>
      </c>
      <c r="EA2419" t="s">
        <v>749</v>
      </c>
      <c r="EB2419" t="s">
        <v>749</v>
      </c>
      <c r="EC2419" t="s">
        <v>749</v>
      </c>
      <c r="ED2419" t="s">
        <v>749</v>
      </c>
      <c r="EE2419" t="s">
        <v>749</v>
      </c>
      <c r="EF2419" t="s">
        <v>749</v>
      </c>
      <c r="EG2419" t="s">
        <v>749</v>
      </c>
      <c r="EH2419" t="s">
        <v>749</v>
      </c>
      <c r="EI2419" t="s">
        <v>749</v>
      </c>
      <c r="EJ2419" t="s">
        <v>749</v>
      </c>
      <c r="EK2419" t="s">
        <v>749</v>
      </c>
      <c r="EL2419" t="s">
        <v>749</v>
      </c>
      <c r="EM2419" t="s">
        <v>749</v>
      </c>
      <c r="EN2419" t="s">
        <v>749</v>
      </c>
      <c r="EO2419" t="s">
        <v>749</v>
      </c>
      <c r="EP2419" t="s">
        <v>749</v>
      </c>
      <c r="EQ2419" t="s">
        <v>749</v>
      </c>
      <c r="ER2419" t="s">
        <v>749</v>
      </c>
      <c r="ES2419" t="s">
        <v>749</v>
      </c>
      <c r="ET2419" t="s">
        <v>749</v>
      </c>
      <c r="EU2419" t="s">
        <v>749</v>
      </c>
      <c r="EV2419" t="s">
        <v>749</v>
      </c>
      <c r="EW2419" t="s">
        <v>749</v>
      </c>
      <c r="EX2419" t="s">
        <v>749</v>
      </c>
      <c r="EY2419" t="s">
        <v>749</v>
      </c>
      <c r="EZ2419" t="s">
        <v>749</v>
      </c>
      <c r="FA2419" t="s">
        <v>749</v>
      </c>
      <c r="FB2419" t="s">
        <v>749</v>
      </c>
      <c r="FC2419" t="s">
        <v>749</v>
      </c>
      <c r="FD2419" t="s">
        <v>749</v>
      </c>
      <c r="FE2419" t="s">
        <v>749</v>
      </c>
      <c r="FF2419" t="s">
        <v>749</v>
      </c>
      <c r="FG2419" t="s">
        <v>749</v>
      </c>
      <c r="FH2419" t="s">
        <v>749</v>
      </c>
      <c r="FI2419" t="s">
        <v>749</v>
      </c>
      <c r="FJ2419" t="s">
        <v>749</v>
      </c>
      <c r="FK2419" t="s">
        <v>749</v>
      </c>
      <c r="FL2419" t="s">
        <v>749</v>
      </c>
      <c r="FM2419" t="s">
        <v>749</v>
      </c>
      <c r="FN2419" t="s">
        <v>749</v>
      </c>
      <c r="FO2419" t="s">
        <v>749</v>
      </c>
      <c r="FP2419" t="s">
        <v>749</v>
      </c>
      <c r="FQ2419" t="s">
        <v>749</v>
      </c>
      <c r="FR2419" t="s">
        <v>749</v>
      </c>
      <c r="FS2419" t="s">
        <v>749</v>
      </c>
      <c r="FT2419" t="s">
        <v>749</v>
      </c>
      <c r="FU2419" t="s">
        <v>749</v>
      </c>
      <c r="FV2419" t="s">
        <v>749</v>
      </c>
      <c r="FW2419" t="s">
        <v>749</v>
      </c>
      <c r="FX2419" t="s">
        <v>749</v>
      </c>
      <c r="FY2419" t="s">
        <v>749</v>
      </c>
      <c r="FZ2419" t="s">
        <v>749</v>
      </c>
      <c r="GA2419" t="s">
        <v>749</v>
      </c>
      <c r="GB2419" t="s">
        <v>749</v>
      </c>
      <c r="GC2419" t="s">
        <v>749</v>
      </c>
      <c r="GD2419" t="s">
        <v>749</v>
      </c>
      <c r="GE2419" t="s">
        <v>749</v>
      </c>
      <c r="GF2419" t="s">
        <v>749</v>
      </c>
      <c r="GG2419" t="s">
        <v>749</v>
      </c>
      <c r="GH2419" t="s">
        <v>749</v>
      </c>
      <c r="GI2419" t="s">
        <v>749</v>
      </c>
      <c r="GJ2419" t="s">
        <v>749</v>
      </c>
      <c r="GK2419" t="s">
        <v>749</v>
      </c>
      <c r="GL2419" t="s">
        <v>749</v>
      </c>
      <c r="GM2419" t="s">
        <v>749</v>
      </c>
      <c r="GN2419" t="s">
        <v>749</v>
      </c>
      <c r="GO2419" t="s">
        <v>749</v>
      </c>
      <c r="GP2419" t="s">
        <v>749</v>
      </c>
      <c r="GQ2419" t="s">
        <v>749</v>
      </c>
      <c r="GR2419" t="s">
        <v>749</v>
      </c>
      <c r="GS2419" t="s">
        <v>749</v>
      </c>
      <c r="GT2419" t="s">
        <v>749</v>
      </c>
      <c r="GU2419" t="s">
        <v>749</v>
      </c>
      <c r="GV2419" t="s">
        <v>749</v>
      </c>
      <c r="GW2419" t="s">
        <v>749</v>
      </c>
      <c r="GX2419" t="s">
        <v>749</v>
      </c>
      <c r="GY2419" t="s">
        <v>749</v>
      </c>
      <c r="GZ2419" t="s">
        <v>749</v>
      </c>
      <c r="HA2419" t="s">
        <v>749</v>
      </c>
      <c r="HB2419" t="s">
        <v>749</v>
      </c>
      <c r="HC2419" t="s">
        <v>749</v>
      </c>
      <c r="HD2419" t="s">
        <v>749</v>
      </c>
      <c r="HE2419" t="s">
        <v>749</v>
      </c>
      <c r="HF2419" t="s">
        <v>749</v>
      </c>
      <c r="HG2419" t="s">
        <v>749</v>
      </c>
      <c r="HH2419" t="s">
        <v>749</v>
      </c>
      <c r="HI2419" t="s">
        <v>749</v>
      </c>
      <c r="HJ2419" t="s">
        <v>749</v>
      </c>
      <c r="HK2419" t="s">
        <v>749</v>
      </c>
      <c r="HL2419" t="s">
        <v>749</v>
      </c>
      <c r="HM2419" t="s">
        <v>749</v>
      </c>
      <c r="HN2419" t="s">
        <v>749</v>
      </c>
      <c r="HO2419" t="s">
        <v>749</v>
      </c>
      <c r="HP2419" t="s">
        <v>749</v>
      </c>
      <c r="HQ2419" t="s">
        <v>749</v>
      </c>
      <c r="HR2419" t="s">
        <v>749</v>
      </c>
      <c r="HS2419" t="s">
        <v>749</v>
      </c>
      <c r="HT2419" t="s">
        <v>749</v>
      </c>
      <c r="HU2419" t="s">
        <v>749</v>
      </c>
      <c r="HV2419" t="s">
        <v>749</v>
      </c>
      <c r="HW2419" t="s">
        <v>749</v>
      </c>
      <c r="HX2419" t="s">
        <v>749</v>
      </c>
      <c r="HY2419" t="s">
        <v>749</v>
      </c>
      <c r="HZ2419" t="s">
        <v>749</v>
      </c>
      <c r="IA2419" t="s">
        <v>749</v>
      </c>
      <c r="IB2419" t="s">
        <v>749</v>
      </c>
      <c r="IC2419" t="s">
        <v>749</v>
      </c>
      <c r="ID2419" t="s">
        <v>749</v>
      </c>
      <c r="IE2419" t="s">
        <v>749</v>
      </c>
      <c r="IF2419" t="s">
        <v>749</v>
      </c>
      <c r="IG2419" t="s">
        <v>749</v>
      </c>
      <c r="IH2419" t="s">
        <v>749</v>
      </c>
      <c r="II2419" t="s">
        <v>749</v>
      </c>
      <c r="IJ2419" t="s">
        <v>749</v>
      </c>
      <c r="IK2419" t="s">
        <v>749</v>
      </c>
      <c r="IL2419" t="s">
        <v>749</v>
      </c>
      <c r="IM2419" t="s">
        <v>749</v>
      </c>
      <c r="IN2419" t="s">
        <v>749</v>
      </c>
      <c r="IO2419" t="s">
        <v>749</v>
      </c>
      <c r="IP2419" t="s">
        <v>749</v>
      </c>
      <c r="IQ2419" t="s">
        <v>749</v>
      </c>
      <c r="IR2419" t="s">
        <v>749</v>
      </c>
      <c r="IS2419" t="s">
        <v>749</v>
      </c>
      <c r="IT2419" t="s">
        <v>749</v>
      </c>
      <c r="IU2419" t="s">
        <v>749</v>
      </c>
      <c r="IV2419" t="s">
        <v>749</v>
      </c>
      <c r="IW2419" t="s">
        <v>749</v>
      </c>
      <c r="IX2419" t="s">
        <v>749</v>
      </c>
      <c r="IY2419" t="s">
        <v>749</v>
      </c>
      <c r="IZ2419" t="s">
        <v>749</v>
      </c>
      <c r="JA2419" t="s">
        <v>749</v>
      </c>
      <c r="JB2419" t="s">
        <v>749</v>
      </c>
      <c r="JC2419" t="s">
        <v>749</v>
      </c>
      <c r="JD2419" t="s">
        <v>749</v>
      </c>
      <c r="JE2419" t="s">
        <v>749</v>
      </c>
      <c r="JF2419" t="s">
        <v>749</v>
      </c>
      <c r="JG2419" t="s">
        <v>749</v>
      </c>
      <c r="JH2419" t="s">
        <v>749</v>
      </c>
      <c r="JI2419" t="s">
        <v>749</v>
      </c>
      <c r="JJ2419" t="s">
        <v>749</v>
      </c>
      <c r="JK2419" t="s">
        <v>749</v>
      </c>
      <c r="JL2419" t="s">
        <v>749</v>
      </c>
      <c r="JM2419" t="s">
        <v>749</v>
      </c>
      <c r="JN2419" t="s">
        <v>749</v>
      </c>
      <c r="JO2419" t="s">
        <v>749</v>
      </c>
      <c r="JP2419" t="s">
        <v>749</v>
      </c>
      <c r="JQ2419" t="s">
        <v>749</v>
      </c>
      <c r="JR2419" t="s">
        <v>749</v>
      </c>
      <c r="JS2419" t="s">
        <v>749</v>
      </c>
      <c r="JT2419" t="s">
        <v>749</v>
      </c>
      <c r="JU2419" t="s">
        <v>749</v>
      </c>
      <c r="JV2419" t="s">
        <v>749</v>
      </c>
      <c r="JW2419" t="s">
        <v>749</v>
      </c>
      <c r="JX2419" t="s">
        <v>749</v>
      </c>
      <c r="JY2419" t="s">
        <v>749</v>
      </c>
      <c r="JZ2419" t="s">
        <v>749</v>
      </c>
      <c r="KA2419" t="s">
        <v>749</v>
      </c>
      <c r="KB2419" t="s">
        <v>749</v>
      </c>
      <c r="KC2419" t="s">
        <v>749</v>
      </c>
      <c r="KD2419" t="s">
        <v>749</v>
      </c>
      <c r="KE2419" t="s">
        <v>749</v>
      </c>
      <c r="KF2419" t="s">
        <v>749</v>
      </c>
      <c r="KG2419" t="s">
        <v>749</v>
      </c>
      <c r="KH2419" t="s">
        <v>749</v>
      </c>
      <c r="KI2419" t="s">
        <v>749</v>
      </c>
      <c r="KJ2419" t="s">
        <v>749</v>
      </c>
      <c r="KK2419" t="s">
        <v>749</v>
      </c>
      <c r="KL2419" t="s">
        <v>749</v>
      </c>
      <c r="KM2419" t="s">
        <v>749</v>
      </c>
      <c r="KN2419" t="s">
        <v>749</v>
      </c>
      <c r="KO2419" t="s">
        <v>749</v>
      </c>
      <c r="KP2419" t="s">
        <v>749</v>
      </c>
      <c r="KQ2419" t="s">
        <v>749</v>
      </c>
      <c r="KR2419" t="s">
        <v>749</v>
      </c>
      <c r="KS2419" t="s">
        <v>749</v>
      </c>
      <c r="KT2419" t="s">
        <v>749</v>
      </c>
      <c r="KU2419" t="s">
        <v>749</v>
      </c>
      <c r="KV2419" t="s">
        <v>749</v>
      </c>
      <c r="KW2419" t="s">
        <v>749</v>
      </c>
      <c r="KX2419" t="s">
        <v>749</v>
      </c>
      <c r="KY2419" t="s">
        <v>749</v>
      </c>
      <c r="KZ2419" t="s">
        <v>749</v>
      </c>
      <c r="LA2419" t="s">
        <v>749</v>
      </c>
      <c r="LB2419" t="s">
        <v>749</v>
      </c>
      <c r="LC2419" t="s">
        <v>749</v>
      </c>
      <c r="LD2419" t="s">
        <v>749</v>
      </c>
      <c r="LE2419" t="s">
        <v>749</v>
      </c>
      <c r="LF2419" t="s">
        <v>749</v>
      </c>
      <c r="LG2419" t="s">
        <v>749</v>
      </c>
      <c r="LH2419" t="s">
        <v>749</v>
      </c>
      <c r="LI2419" t="s">
        <v>749</v>
      </c>
      <c r="LJ2419" t="s">
        <v>749</v>
      </c>
      <c r="LK2419" t="s">
        <v>749</v>
      </c>
      <c r="LL2419" t="s">
        <v>749</v>
      </c>
      <c r="LM2419" t="s">
        <v>749</v>
      </c>
      <c r="LN2419" t="s">
        <v>749</v>
      </c>
      <c r="LO2419" t="s">
        <v>749</v>
      </c>
      <c r="LP2419" t="s">
        <v>749</v>
      </c>
      <c r="LQ2419" t="s">
        <v>749</v>
      </c>
      <c r="LR2419" t="s">
        <v>749</v>
      </c>
      <c r="LS2419" t="s">
        <v>749</v>
      </c>
      <c r="LT2419" t="s">
        <v>749</v>
      </c>
      <c r="LU2419" t="s">
        <v>749</v>
      </c>
      <c r="LV2419" t="s">
        <v>749</v>
      </c>
      <c r="LW2419" t="s">
        <v>749</v>
      </c>
      <c r="LX2419" t="s">
        <v>749</v>
      </c>
      <c r="LY2419" t="s">
        <v>749</v>
      </c>
      <c r="LZ2419" t="s">
        <v>749</v>
      </c>
      <c r="MA2419" t="s">
        <v>749</v>
      </c>
      <c r="MB2419" t="s">
        <v>749</v>
      </c>
      <c r="MC2419" t="s">
        <v>749</v>
      </c>
      <c r="MD2419" t="s">
        <v>749</v>
      </c>
      <c r="ME2419" t="s">
        <v>749</v>
      </c>
      <c r="MF2419" t="s">
        <v>749</v>
      </c>
      <c r="MG2419" t="s">
        <v>749</v>
      </c>
      <c r="MH2419" t="s">
        <v>749</v>
      </c>
      <c r="MI2419" t="s">
        <v>749</v>
      </c>
      <c r="MJ2419" t="s">
        <v>749</v>
      </c>
      <c r="MK2419" t="s">
        <v>749</v>
      </c>
      <c r="ML2419" t="s">
        <v>749</v>
      </c>
      <c r="MM2419" t="s">
        <v>749</v>
      </c>
      <c r="MN2419" t="s">
        <v>749</v>
      </c>
      <c r="MO2419" t="s">
        <v>749</v>
      </c>
      <c r="MP2419" t="s">
        <v>749</v>
      </c>
      <c r="MQ2419" t="s">
        <v>749</v>
      </c>
      <c r="MR2419" t="s">
        <v>749</v>
      </c>
      <c r="MS2419" t="s">
        <v>749</v>
      </c>
      <c r="MT2419" t="s">
        <v>749</v>
      </c>
      <c r="MU2419" t="s">
        <v>749</v>
      </c>
      <c r="MV2419" t="s">
        <v>749</v>
      </c>
      <c r="MW2419" t="s">
        <v>749</v>
      </c>
      <c r="MX2419" t="s">
        <v>749</v>
      </c>
      <c r="MY2419" t="s">
        <v>749</v>
      </c>
      <c r="MZ2419" t="s">
        <v>749</v>
      </c>
      <c r="NA2419" t="s">
        <v>749</v>
      </c>
      <c r="NB2419" t="s">
        <v>749</v>
      </c>
      <c r="NC2419" t="s">
        <v>749</v>
      </c>
      <c r="ND2419" t="s">
        <v>749</v>
      </c>
      <c r="NE2419" t="s">
        <v>749</v>
      </c>
      <c r="NF2419" t="s">
        <v>749</v>
      </c>
      <c r="NG2419" t="s">
        <v>749</v>
      </c>
      <c r="NH2419" t="s">
        <v>749</v>
      </c>
      <c r="NI2419" t="s">
        <v>749</v>
      </c>
      <c r="NJ2419" t="s">
        <v>749</v>
      </c>
      <c r="NK2419" t="s">
        <v>749</v>
      </c>
      <c r="NL2419" t="s">
        <v>749</v>
      </c>
      <c r="NM2419" t="s">
        <v>749</v>
      </c>
      <c r="NN2419" t="s">
        <v>749</v>
      </c>
      <c r="NO2419" t="s">
        <v>749</v>
      </c>
      <c r="NP2419" t="s">
        <v>749</v>
      </c>
      <c r="NQ2419" t="s">
        <v>749</v>
      </c>
      <c r="NR2419" t="s">
        <v>749</v>
      </c>
      <c r="NS2419" t="s">
        <v>749</v>
      </c>
      <c r="NT2419" t="s">
        <v>749</v>
      </c>
      <c r="NU2419" t="s">
        <v>749</v>
      </c>
      <c r="NV2419" t="s">
        <v>749</v>
      </c>
      <c r="NW2419" t="s">
        <v>749</v>
      </c>
      <c r="NX2419" t="s">
        <v>749</v>
      </c>
      <c r="NY2419" t="s">
        <v>749</v>
      </c>
      <c r="NZ2419" t="s">
        <v>749</v>
      </c>
      <c r="OA2419" t="s">
        <v>749</v>
      </c>
      <c r="OB2419" t="s">
        <v>749</v>
      </c>
      <c r="OC2419" t="s">
        <v>749</v>
      </c>
      <c r="OD2419" t="s">
        <v>749</v>
      </c>
      <c r="OE2419" t="s">
        <v>749</v>
      </c>
      <c r="OF2419" t="s">
        <v>749</v>
      </c>
      <c r="OG2419" t="s">
        <v>749</v>
      </c>
      <c r="OH2419" t="s">
        <v>749</v>
      </c>
      <c r="OI2419" t="s">
        <v>749</v>
      </c>
      <c r="OJ2419" t="s">
        <v>749</v>
      </c>
      <c r="OK2419" t="s">
        <v>749</v>
      </c>
      <c r="OL2419" t="s">
        <v>749</v>
      </c>
      <c r="OM2419" t="s">
        <v>749</v>
      </c>
      <c r="ON2419" t="s">
        <v>749</v>
      </c>
      <c r="OO2419" t="s">
        <v>749</v>
      </c>
      <c r="OP2419" t="s">
        <v>749</v>
      </c>
      <c r="OQ2419" t="s">
        <v>749</v>
      </c>
      <c r="OR2419" t="s">
        <v>749</v>
      </c>
      <c r="OS2419" t="s">
        <v>749</v>
      </c>
      <c r="OT2419" t="s">
        <v>749</v>
      </c>
      <c r="OU2419" t="s">
        <v>749</v>
      </c>
      <c r="OV2419" t="s">
        <v>749</v>
      </c>
      <c r="OW2419" t="s">
        <v>749</v>
      </c>
      <c r="OX2419" t="s">
        <v>749</v>
      </c>
      <c r="OY2419" t="s">
        <v>749</v>
      </c>
      <c r="OZ2419" t="s">
        <v>749</v>
      </c>
      <c r="PA2419" t="s">
        <v>749</v>
      </c>
      <c r="PB2419" t="s">
        <v>749</v>
      </c>
      <c r="PC2419" t="s">
        <v>749</v>
      </c>
      <c r="PD2419" t="s">
        <v>749</v>
      </c>
      <c r="PE2419" t="s">
        <v>749</v>
      </c>
      <c r="PF2419" t="s">
        <v>749</v>
      </c>
      <c r="PG2419" t="s">
        <v>749</v>
      </c>
      <c r="PH2419" t="s">
        <v>749</v>
      </c>
      <c r="PI2419" t="s">
        <v>749</v>
      </c>
      <c r="PJ2419" t="s">
        <v>749</v>
      </c>
      <c r="PK2419" t="s">
        <v>749</v>
      </c>
      <c r="PL2419" t="s">
        <v>749</v>
      </c>
      <c r="PM2419" t="s">
        <v>749</v>
      </c>
      <c r="PN2419" t="s">
        <v>749</v>
      </c>
      <c r="PO2419" t="s">
        <v>749</v>
      </c>
      <c r="PP2419" t="s">
        <v>749</v>
      </c>
      <c r="PQ2419" t="s">
        <v>749</v>
      </c>
      <c r="PR2419" t="s">
        <v>749</v>
      </c>
      <c r="PS2419" t="s">
        <v>749</v>
      </c>
      <c r="PT2419" t="s">
        <v>749</v>
      </c>
      <c r="PU2419" t="s">
        <v>749</v>
      </c>
      <c r="PV2419" t="s">
        <v>749</v>
      </c>
      <c r="PW2419" t="s">
        <v>749</v>
      </c>
      <c r="PX2419" t="s">
        <v>749</v>
      </c>
      <c r="PY2419" t="s">
        <v>749</v>
      </c>
      <c r="PZ2419" t="s">
        <v>749</v>
      </c>
      <c r="QA2419" t="s">
        <v>749</v>
      </c>
      <c r="QB2419" t="s">
        <v>749</v>
      </c>
      <c r="QC2419" t="s">
        <v>749</v>
      </c>
      <c r="QD2419" t="s">
        <v>749</v>
      </c>
      <c r="QE2419" t="s">
        <v>749</v>
      </c>
      <c r="QF2419" t="s">
        <v>749</v>
      </c>
      <c r="QG2419" t="s">
        <v>749</v>
      </c>
      <c r="QH2419" t="s">
        <v>749</v>
      </c>
      <c r="QI2419" t="s">
        <v>749</v>
      </c>
      <c r="QJ2419" t="s">
        <v>749</v>
      </c>
      <c r="QK2419" t="s">
        <v>749</v>
      </c>
      <c r="QL2419" t="s">
        <v>749</v>
      </c>
      <c r="QM2419" t="s">
        <v>749</v>
      </c>
      <c r="QN2419" t="s">
        <v>749</v>
      </c>
      <c r="QO2419" t="s">
        <v>749</v>
      </c>
      <c r="QP2419" t="s">
        <v>749</v>
      </c>
      <c r="QQ2419" t="s">
        <v>749</v>
      </c>
      <c r="QR2419" t="s">
        <v>749</v>
      </c>
      <c r="QS2419" t="s">
        <v>749</v>
      </c>
      <c r="QT2419" t="s">
        <v>749</v>
      </c>
      <c r="QU2419" t="s">
        <v>749</v>
      </c>
      <c r="QV2419" t="s">
        <v>749</v>
      </c>
      <c r="QW2419" t="s">
        <v>749</v>
      </c>
      <c r="QX2419" t="s">
        <v>749</v>
      </c>
      <c r="QY2419" t="s">
        <v>749</v>
      </c>
      <c r="QZ2419" t="s">
        <v>749</v>
      </c>
      <c r="RA2419" t="s">
        <v>749</v>
      </c>
      <c r="RB2419" t="s">
        <v>749</v>
      </c>
      <c r="RC2419" t="s">
        <v>749</v>
      </c>
      <c r="RD2419" t="s">
        <v>749</v>
      </c>
      <c r="RE2419" t="s">
        <v>749</v>
      </c>
      <c r="RF2419" t="s">
        <v>749</v>
      </c>
      <c r="RG2419" t="s">
        <v>749</v>
      </c>
      <c r="RH2419" t="s">
        <v>749</v>
      </c>
      <c r="RI2419" t="s">
        <v>749</v>
      </c>
      <c r="RJ2419" t="s">
        <v>749</v>
      </c>
      <c r="RK2419" t="s">
        <v>749</v>
      </c>
      <c r="RL2419" t="s">
        <v>749</v>
      </c>
      <c r="RM2419" t="s">
        <v>749</v>
      </c>
      <c r="RN2419" t="s">
        <v>749</v>
      </c>
      <c r="RO2419" t="s">
        <v>749</v>
      </c>
      <c r="RP2419" t="s">
        <v>749</v>
      </c>
      <c r="RQ2419" t="s">
        <v>749</v>
      </c>
      <c r="RR2419" t="s">
        <v>749</v>
      </c>
      <c r="RS2419" t="s">
        <v>749</v>
      </c>
      <c r="RT2419" t="s">
        <v>749</v>
      </c>
      <c r="RU2419" t="s">
        <v>749</v>
      </c>
      <c r="RV2419" t="s">
        <v>749</v>
      </c>
      <c r="RW2419" t="s">
        <v>749</v>
      </c>
      <c r="RX2419" t="s">
        <v>749</v>
      </c>
      <c r="RY2419" t="s">
        <v>749</v>
      </c>
      <c r="RZ2419" t="s">
        <v>749</v>
      </c>
      <c r="SA2419" t="s">
        <v>749</v>
      </c>
      <c r="SB2419" t="s">
        <v>749</v>
      </c>
      <c r="SC2419" t="s">
        <v>749</v>
      </c>
      <c r="SD2419" t="s">
        <v>749</v>
      </c>
      <c r="SE2419" t="s">
        <v>749</v>
      </c>
      <c r="SF2419" t="s">
        <v>749</v>
      </c>
      <c r="SG2419" t="s">
        <v>749</v>
      </c>
      <c r="SH2419" t="s">
        <v>749</v>
      </c>
      <c r="SI2419" t="s">
        <v>749</v>
      </c>
      <c r="SJ2419" t="s">
        <v>749</v>
      </c>
      <c r="SK2419" t="s">
        <v>749</v>
      </c>
      <c r="SL2419" t="s">
        <v>749</v>
      </c>
      <c r="SM2419" t="s">
        <v>749</v>
      </c>
      <c r="SN2419" t="s">
        <v>749</v>
      </c>
      <c r="SO2419" t="s">
        <v>749</v>
      </c>
      <c r="SP2419" t="s">
        <v>749</v>
      </c>
      <c r="SQ2419" t="s">
        <v>749</v>
      </c>
      <c r="SR2419" t="s">
        <v>749</v>
      </c>
      <c r="SS2419" t="s">
        <v>749</v>
      </c>
      <c r="ST2419" t="s">
        <v>749</v>
      </c>
      <c r="SU2419" t="s">
        <v>749</v>
      </c>
      <c r="SV2419" t="s">
        <v>749</v>
      </c>
      <c r="SW2419" t="s">
        <v>749</v>
      </c>
      <c r="SX2419" t="s">
        <v>749</v>
      </c>
      <c r="SY2419" t="s">
        <v>749</v>
      </c>
      <c r="SZ2419" t="s">
        <v>749</v>
      </c>
      <c r="TA2419" t="s">
        <v>749</v>
      </c>
      <c r="TB2419" t="s">
        <v>749</v>
      </c>
      <c r="TC2419" t="s">
        <v>749</v>
      </c>
      <c r="TD2419" t="s">
        <v>749</v>
      </c>
      <c r="TE2419" t="s">
        <v>749</v>
      </c>
      <c r="TF2419" t="s">
        <v>749</v>
      </c>
      <c r="TG2419" t="s">
        <v>749</v>
      </c>
      <c r="TH2419" t="s">
        <v>749</v>
      </c>
      <c r="TI2419" t="s">
        <v>749</v>
      </c>
      <c r="TJ2419" t="s">
        <v>749</v>
      </c>
      <c r="TK2419" t="s">
        <v>749</v>
      </c>
      <c r="TL2419" t="s">
        <v>749</v>
      </c>
      <c r="TM2419" t="s">
        <v>749</v>
      </c>
      <c r="TN2419" t="s">
        <v>749</v>
      </c>
      <c r="TO2419" t="s">
        <v>749</v>
      </c>
      <c r="TP2419" t="s">
        <v>749</v>
      </c>
      <c r="TQ2419" t="s">
        <v>749</v>
      </c>
      <c r="TR2419" t="s">
        <v>749</v>
      </c>
      <c r="TS2419" t="s">
        <v>749</v>
      </c>
      <c r="TT2419" t="s">
        <v>749</v>
      </c>
      <c r="TU2419" t="s">
        <v>749</v>
      </c>
      <c r="TV2419" t="s">
        <v>749</v>
      </c>
      <c r="TW2419" t="s">
        <v>749</v>
      </c>
      <c r="TX2419" t="s">
        <v>749</v>
      </c>
      <c r="TY2419" t="s">
        <v>749</v>
      </c>
      <c r="TZ2419" t="s">
        <v>749</v>
      </c>
      <c r="UA2419" t="s">
        <v>749</v>
      </c>
      <c r="UB2419" t="s">
        <v>749</v>
      </c>
      <c r="UC2419" t="s">
        <v>749</v>
      </c>
      <c r="UD2419" t="s">
        <v>749</v>
      </c>
      <c r="UE2419" t="s">
        <v>749</v>
      </c>
      <c r="UF2419" t="s">
        <v>749</v>
      </c>
      <c r="UG2419" t="s">
        <v>749</v>
      </c>
      <c r="UH2419" t="s">
        <v>749</v>
      </c>
      <c r="UI2419" t="s">
        <v>749</v>
      </c>
      <c r="UJ2419" t="s">
        <v>749</v>
      </c>
      <c r="UK2419" t="s">
        <v>749</v>
      </c>
      <c r="UL2419" t="s">
        <v>749</v>
      </c>
      <c r="UM2419" t="s">
        <v>749</v>
      </c>
      <c r="UN2419" t="s">
        <v>749</v>
      </c>
      <c r="UO2419" t="s">
        <v>749</v>
      </c>
      <c r="UP2419" t="s">
        <v>749</v>
      </c>
      <c r="UQ2419" t="s">
        <v>749</v>
      </c>
      <c r="UR2419" t="s">
        <v>749</v>
      </c>
      <c r="US2419" t="s">
        <v>749</v>
      </c>
      <c r="UT2419" t="s">
        <v>749</v>
      </c>
      <c r="UU2419" t="s">
        <v>749</v>
      </c>
      <c r="UV2419" t="s">
        <v>749</v>
      </c>
      <c r="UW2419" t="s">
        <v>749</v>
      </c>
      <c r="UX2419" t="s">
        <v>749</v>
      </c>
      <c r="UY2419" t="s">
        <v>749</v>
      </c>
      <c r="UZ2419" t="s">
        <v>749</v>
      </c>
      <c r="VA2419" t="s">
        <v>749</v>
      </c>
      <c r="VB2419" t="s">
        <v>749</v>
      </c>
      <c r="VC2419" t="s">
        <v>749</v>
      </c>
      <c r="VD2419" t="s">
        <v>749</v>
      </c>
      <c r="VE2419" t="s">
        <v>749</v>
      </c>
      <c r="VF2419" t="s">
        <v>749</v>
      </c>
      <c r="VG2419" t="s">
        <v>749</v>
      </c>
      <c r="VH2419" t="s">
        <v>749</v>
      </c>
      <c r="VI2419" t="s">
        <v>749</v>
      </c>
      <c r="VJ2419" t="s">
        <v>749</v>
      </c>
      <c r="VK2419" t="s">
        <v>749</v>
      </c>
      <c r="VL2419" t="s">
        <v>749</v>
      </c>
      <c r="VM2419" t="s">
        <v>749</v>
      </c>
      <c r="VN2419" t="s">
        <v>749</v>
      </c>
      <c r="VO2419" t="s">
        <v>749</v>
      </c>
      <c r="VP2419" t="s">
        <v>749</v>
      </c>
      <c r="VQ2419" t="s">
        <v>749</v>
      </c>
      <c r="VR2419" t="s">
        <v>749</v>
      </c>
      <c r="VS2419" t="s">
        <v>749</v>
      </c>
      <c r="VT2419" t="s">
        <v>749</v>
      </c>
      <c r="VU2419" t="s">
        <v>749</v>
      </c>
      <c r="VV2419" t="s">
        <v>749</v>
      </c>
      <c r="VW2419" t="s">
        <v>749</v>
      </c>
      <c r="VX2419" t="s">
        <v>749</v>
      </c>
      <c r="VY2419" t="s">
        <v>749</v>
      </c>
      <c r="VZ2419" t="s">
        <v>749</v>
      </c>
      <c r="WA2419" t="s">
        <v>749</v>
      </c>
      <c r="WB2419" t="s">
        <v>749</v>
      </c>
      <c r="WC2419" t="s">
        <v>749</v>
      </c>
      <c r="WD2419" t="s">
        <v>749</v>
      </c>
      <c r="WE2419" t="s">
        <v>749</v>
      </c>
      <c r="WF2419" t="s">
        <v>749</v>
      </c>
      <c r="WG2419" t="s">
        <v>749</v>
      </c>
      <c r="WH2419" t="s">
        <v>749</v>
      </c>
      <c r="WI2419" t="s">
        <v>749</v>
      </c>
      <c r="WJ2419" t="s">
        <v>749</v>
      </c>
      <c r="WK2419" t="s">
        <v>749</v>
      </c>
      <c r="WL2419" t="s">
        <v>749</v>
      </c>
      <c r="WM2419" t="s">
        <v>749</v>
      </c>
      <c r="WN2419" t="s">
        <v>749</v>
      </c>
      <c r="WO2419" t="s">
        <v>749</v>
      </c>
      <c r="WP2419" t="s">
        <v>749</v>
      </c>
      <c r="WQ2419" t="s">
        <v>749</v>
      </c>
      <c r="WR2419" t="s">
        <v>749</v>
      </c>
      <c r="WS2419" t="s">
        <v>749</v>
      </c>
      <c r="WT2419" t="s">
        <v>749</v>
      </c>
      <c r="WU2419" t="s">
        <v>749</v>
      </c>
      <c r="WV2419" t="s">
        <v>749</v>
      </c>
      <c r="WW2419" t="s">
        <v>749</v>
      </c>
      <c r="WX2419" t="s">
        <v>749</v>
      </c>
      <c r="WY2419" t="s">
        <v>749</v>
      </c>
      <c r="WZ2419" t="s">
        <v>749</v>
      </c>
      <c r="XA2419" t="s">
        <v>749</v>
      </c>
      <c r="XB2419" t="s">
        <v>749</v>
      </c>
      <c r="XC2419" t="s">
        <v>749</v>
      </c>
      <c r="XD2419" t="s">
        <v>749</v>
      </c>
      <c r="XE2419" t="s">
        <v>749</v>
      </c>
      <c r="XF2419" t="s">
        <v>749</v>
      </c>
      <c r="XG2419" t="s">
        <v>749</v>
      </c>
      <c r="XH2419" t="s">
        <v>749</v>
      </c>
      <c r="XI2419" t="s">
        <v>749</v>
      </c>
      <c r="XJ2419" t="s">
        <v>749</v>
      </c>
      <c r="XK2419" t="s">
        <v>749</v>
      </c>
      <c r="XL2419" t="s">
        <v>749</v>
      </c>
      <c r="XM2419" t="s">
        <v>749</v>
      </c>
      <c r="XN2419" t="s">
        <v>749</v>
      </c>
      <c r="XO2419" t="s">
        <v>749</v>
      </c>
      <c r="XP2419" t="s">
        <v>749</v>
      </c>
      <c r="XQ2419" t="s">
        <v>749</v>
      </c>
      <c r="XR2419" t="s">
        <v>749</v>
      </c>
      <c r="XS2419" t="s">
        <v>749</v>
      </c>
      <c r="XT2419" t="s">
        <v>749</v>
      </c>
      <c r="XU2419" t="s">
        <v>749</v>
      </c>
      <c r="XV2419" t="s">
        <v>749</v>
      </c>
      <c r="XW2419" t="s">
        <v>749</v>
      </c>
      <c r="XX2419" t="s">
        <v>749</v>
      </c>
      <c r="XY2419" t="s">
        <v>749</v>
      </c>
      <c r="XZ2419" t="s">
        <v>749</v>
      </c>
      <c r="YA2419" t="s">
        <v>749</v>
      </c>
      <c r="YB2419" t="s">
        <v>749</v>
      </c>
      <c r="YC2419" t="s">
        <v>749</v>
      </c>
      <c r="YD2419" t="s">
        <v>749</v>
      </c>
      <c r="YE2419" t="s">
        <v>749</v>
      </c>
      <c r="YF2419" t="s">
        <v>749</v>
      </c>
      <c r="YG2419" t="s">
        <v>749</v>
      </c>
      <c r="YH2419" t="s">
        <v>749</v>
      </c>
      <c r="YI2419" t="s">
        <v>749</v>
      </c>
      <c r="YJ2419" t="s">
        <v>749</v>
      </c>
      <c r="YK2419" t="s">
        <v>749</v>
      </c>
      <c r="YL2419" t="s">
        <v>749</v>
      </c>
      <c r="YM2419" t="s">
        <v>749</v>
      </c>
      <c r="YN2419" t="s">
        <v>749</v>
      </c>
      <c r="YO2419" t="s">
        <v>749</v>
      </c>
      <c r="YP2419" t="s">
        <v>749</v>
      </c>
      <c r="YQ2419" t="s">
        <v>749</v>
      </c>
      <c r="YR2419" t="s">
        <v>749</v>
      </c>
      <c r="YS2419" t="s">
        <v>749</v>
      </c>
      <c r="YT2419" t="s">
        <v>749</v>
      </c>
      <c r="YU2419" t="s">
        <v>749</v>
      </c>
      <c r="YV2419" t="s">
        <v>749</v>
      </c>
      <c r="YW2419" t="s">
        <v>749</v>
      </c>
      <c r="YX2419" t="s">
        <v>749</v>
      </c>
      <c r="YY2419" t="s">
        <v>749</v>
      </c>
      <c r="YZ2419" t="s">
        <v>749</v>
      </c>
      <c r="ZA2419" t="s">
        <v>749</v>
      </c>
      <c r="ZB2419" t="s">
        <v>749</v>
      </c>
      <c r="ZC2419" t="s">
        <v>749</v>
      </c>
      <c r="ZD2419" t="s">
        <v>749</v>
      </c>
      <c r="ZE2419" t="s">
        <v>749</v>
      </c>
      <c r="ZF2419" t="s">
        <v>749</v>
      </c>
      <c r="ZG2419" t="s">
        <v>749</v>
      </c>
      <c r="ZH2419" t="s">
        <v>749</v>
      </c>
      <c r="ZI2419" t="s">
        <v>749</v>
      </c>
      <c r="ZJ2419" t="s">
        <v>749</v>
      </c>
      <c r="ZK2419" t="s">
        <v>749</v>
      </c>
      <c r="ZL2419" t="s">
        <v>749</v>
      </c>
      <c r="ZM2419" t="s">
        <v>749</v>
      </c>
      <c r="ZN2419" t="s">
        <v>749</v>
      </c>
      <c r="ZO2419" t="s">
        <v>749</v>
      </c>
      <c r="ZP2419" t="s">
        <v>749</v>
      </c>
      <c r="ZQ2419" t="s">
        <v>749</v>
      </c>
      <c r="ZR2419" t="s">
        <v>749</v>
      </c>
      <c r="ZS2419" t="s">
        <v>749</v>
      </c>
      <c r="ZT2419" t="s">
        <v>749</v>
      </c>
      <c r="ZU2419" t="s">
        <v>749</v>
      </c>
      <c r="ZV2419" t="s">
        <v>749</v>
      </c>
      <c r="ZW2419" t="s">
        <v>749</v>
      </c>
      <c r="ZX2419" t="s">
        <v>749</v>
      </c>
      <c r="ZY2419" t="s">
        <v>749</v>
      </c>
      <c r="ZZ2419" t="s">
        <v>749</v>
      </c>
      <c r="AAA2419" t="s">
        <v>749</v>
      </c>
      <c r="AAB2419" t="s">
        <v>749</v>
      </c>
      <c r="AAC2419" t="s">
        <v>749</v>
      </c>
      <c r="AAD2419" t="s">
        <v>749</v>
      </c>
      <c r="AAE2419" t="s">
        <v>749</v>
      </c>
      <c r="AAF2419" t="s">
        <v>749</v>
      </c>
      <c r="AAG2419" t="s">
        <v>749</v>
      </c>
      <c r="AAH2419" t="s">
        <v>749</v>
      </c>
      <c r="AAI2419" t="s">
        <v>749</v>
      </c>
      <c r="AAJ2419" t="s">
        <v>749</v>
      </c>
      <c r="AAK2419" t="s">
        <v>749</v>
      </c>
      <c r="AAL2419" t="s">
        <v>749</v>
      </c>
      <c r="AAM2419" t="s">
        <v>749</v>
      </c>
      <c r="AAN2419" t="s">
        <v>749</v>
      </c>
      <c r="AAO2419" t="s">
        <v>749</v>
      </c>
      <c r="AAP2419" t="s">
        <v>749</v>
      </c>
      <c r="AAQ2419" t="s">
        <v>749</v>
      </c>
      <c r="AAR2419" t="s">
        <v>749</v>
      </c>
      <c r="AAS2419" t="s">
        <v>749</v>
      </c>
      <c r="AAT2419" t="s">
        <v>749</v>
      </c>
      <c r="AAU2419" t="s">
        <v>749</v>
      </c>
      <c r="AAV2419" t="s">
        <v>749</v>
      </c>
      <c r="AAW2419" t="s">
        <v>749</v>
      </c>
      <c r="AAX2419" t="s">
        <v>749</v>
      </c>
      <c r="AAY2419" t="s">
        <v>749</v>
      </c>
      <c r="AAZ2419" t="s">
        <v>749</v>
      </c>
      <c r="ABA2419" t="s">
        <v>749</v>
      </c>
      <c r="ABB2419" t="s">
        <v>749</v>
      </c>
      <c r="ABC2419" t="s">
        <v>749</v>
      </c>
      <c r="ABD2419" t="s">
        <v>749</v>
      </c>
      <c r="ABE2419" t="s">
        <v>749</v>
      </c>
      <c r="ABF2419" t="s">
        <v>749</v>
      </c>
      <c r="ABG2419" t="s">
        <v>749</v>
      </c>
      <c r="ABH2419" t="s">
        <v>749</v>
      </c>
      <c r="ABI2419" t="s">
        <v>749</v>
      </c>
      <c r="ABJ2419" t="s">
        <v>749</v>
      </c>
      <c r="ABK2419" t="s">
        <v>749</v>
      </c>
      <c r="ABL2419" t="s">
        <v>749</v>
      </c>
    </row>
    <row r="2420" spans="1:740">
      <c r="A2420" t="s">
        <v>10372</v>
      </c>
      <c r="B2420" t="s">
        <v>10373</v>
      </c>
      <c r="C2420" t="s">
        <v>9874</v>
      </c>
      <c r="D2420" t="s">
        <v>10370</v>
      </c>
      <c r="E2420" t="s">
        <v>837</v>
      </c>
      <c r="F2420" t="s">
        <v>749</v>
      </c>
      <c r="G2420" t="s">
        <v>10371</v>
      </c>
      <c r="H2420" t="s">
        <v>749</v>
      </c>
      <c r="I2420" t="s">
        <v>747</v>
      </c>
      <c r="J2420" s="1">
        <v>0</v>
      </c>
      <c r="K2420" t="s">
        <v>10304</v>
      </c>
      <c r="L2420" t="s">
        <v>10305</v>
      </c>
      <c r="M2420" s="1">
        <v>0</v>
      </c>
      <c r="N2420" t="s">
        <v>749</v>
      </c>
      <c r="O2420" t="s">
        <v>750</v>
      </c>
      <c r="P2420" t="s">
        <v>3833</v>
      </c>
      <c r="Q2420" t="s">
        <v>752</v>
      </c>
      <c r="R2420" t="s">
        <v>3834</v>
      </c>
      <c r="S2420" t="s">
        <v>1029</v>
      </c>
      <c r="T2420" t="s">
        <v>3835</v>
      </c>
      <c r="U2420" t="s">
        <v>1031</v>
      </c>
      <c r="V2420" t="s">
        <v>3836</v>
      </c>
      <c r="W2420" t="s">
        <v>1033</v>
      </c>
      <c r="X2420" t="s">
        <v>3837</v>
      </c>
      <c r="Y2420" t="s">
        <v>1293</v>
      </c>
      <c r="Z2420" t="s">
        <v>3838</v>
      </c>
      <c r="AA2420" t="s">
        <v>1035</v>
      </c>
      <c r="AB2420" t="s">
        <v>3839</v>
      </c>
      <c r="AC2420" t="s">
        <v>1037</v>
      </c>
      <c r="AD2420" t="s">
        <v>3840</v>
      </c>
      <c r="AE2420" t="s">
        <v>1039</v>
      </c>
      <c r="AF2420" t="s">
        <v>3841</v>
      </c>
      <c r="AG2420" t="s">
        <v>1041</v>
      </c>
      <c r="AH2420" t="s">
        <v>3842</v>
      </c>
      <c r="AI2420" t="s">
        <v>749</v>
      </c>
      <c r="AJ2420" t="s">
        <v>749</v>
      </c>
      <c r="AK2420" t="s">
        <v>749</v>
      </c>
      <c r="AL2420" t="s">
        <v>749</v>
      </c>
      <c r="AM2420" t="s">
        <v>749</v>
      </c>
      <c r="AN2420" t="s">
        <v>749</v>
      </c>
      <c r="AO2420" t="s">
        <v>749</v>
      </c>
      <c r="AP2420" t="s">
        <v>749</v>
      </c>
      <c r="AQ2420" t="s">
        <v>749</v>
      </c>
      <c r="AR2420" t="s">
        <v>749</v>
      </c>
      <c r="AS2420" t="s">
        <v>749</v>
      </c>
      <c r="AT2420" t="s">
        <v>749</v>
      </c>
      <c r="AU2420" t="s">
        <v>749</v>
      </c>
      <c r="AV2420" t="s">
        <v>749</v>
      </c>
      <c r="AW2420" t="s">
        <v>749</v>
      </c>
      <c r="AX2420" t="s">
        <v>749</v>
      </c>
      <c r="AY2420" t="s">
        <v>749</v>
      </c>
      <c r="AZ2420" t="s">
        <v>749</v>
      </c>
      <c r="BA2420" t="s">
        <v>749</v>
      </c>
      <c r="BB2420" t="s">
        <v>749</v>
      </c>
      <c r="BC2420" t="s">
        <v>749</v>
      </c>
      <c r="BD2420" t="s">
        <v>749</v>
      </c>
      <c r="BE2420" t="s">
        <v>749</v>
      </c>
      <c r="BF2420" t="s">
        <v>749</v>
      </c>
      <c r="BG2420" t="s">
        <v>749</v>
      </c>
      <c r="BH2420" t="s">
        <v>749</v>
      </c>
      <c r="BI2420" t="s">
        <v>749</v>
      </c>
      <c r="BJ2420" t="s">
        <v>749</v>
      </c>
      <c r="BK2420" t="s">
        <v>749</v>
      </c>
      <c r="BL2420" t="s">
        <v>749</v>
      </c>
      <c r="BM2420" t="s">
        <v>749</v>
      </c>
      <c r="BN2420" t="s">
        <v>749</v>
      </c>
      <c r="BO2420" t="s">
        <v>749</v>
      </c>
      <c r="BP2420" t="s">
        <v>749</v>
      </c>
      <c r="BQ2420" t="s">
        <v>749</v>
      </c>
      <c r="BR2420" t="s">
        <v>749</v>
      </c>
      <c r="BS2420" t="s">
        <v>749</v>
      </c>
      <c r="BT2420" t="s">
        <v>749</v>
      </c>
      <c r="BU2420" t="s">
        <v>749</v>
      </c>
      <c r="BV2420" t="s">
        <v>749</v>
      </c>
      <c r="BW2420" t="s">
        <v>749</v>
      </c>
      <c r="BX2420" t="s">
        <v>749</v>
      </c>
      <c r="BY2420" t="s">
        <v>749</v>
      </c>
      <c r="BZ2420" t="s">
        <v>749</v>
      </c>
      <c r="CA2420" t="s">
        <v>749</v>
      </c>
      <c r="CB2420" t="s">
        <v>749</v>
      </c>
      <c r="CC2420" t="s">
        <v>749</v>
      </c>
      <c r="CD2420" t="s">
        <v>749</v>
      </c>
      <c r="CE2420" t="s">
        <v>749</v>
      </c>
      <c r="CF2420" t="s">
        <v>749</v>
      </c>
      <c r="CG2420" t="s">
        <v>749</v>
      </c>
      <c r="CH2420" t="s">
        <v>749</v>
      </c>
      <c r="CI2420" t="s">
        <v>749</v>
      </c>
      <c r="CJ2420" t="s">
        <v>749</v>
      </c>
      <c r="CK2420" t="s">
        <v>749</v>
      </c>
      <c r="CL2420" t="s">
        <v>749</v>
      </c>
      <c r="CM2420" t="s">
        <v>749</v>
      </c>
      <c r="CN2420" t="s">
        <v>749</v>
      </c>
      <c r="CO2420" t="s">
        <v>749</v>
      </c>
      <c r="CP2420" t="s">
        <v>749</v>
      </c>
      <c r="CQ2420" t="s">
        <v>749</v>
      </c>
      <c r="CR2420" t="s">
        <v>749</v>
      </c>
      <c r="CS2420" t="s">
        <v>749</v>
      </c>
      <c r="CT2420" t="s">
        <v>749</v>
      </c>
      <c r="CU2420" t="s">
        <v>749</v>
      </c>
      <c r="CV2420" t="s">
        <v>749</v>
      </c>
      <c r="CW2420" t="s">
        <v>749</v>
      </c>
      <c r="CX2420" t="s">
        <v>749</v>
      </c>
      <c r="CY2420" t="s">
        <v>749</v>
      </c>
      <c r="CZ2420" t="s">
        <v>749</v>
      </c>
      <c r="DA2420" t="s">
        <v>749</v>
      </c>
      <c r="DB2420" t="s">
        <v>749</v>
      </c>
      <c r="DC2420" t="s">
        <v>749</v>
      </c>
      <c r="DD2420" t="s">
        <v>749</v>
      </c>
      <c r="DE2420" t="s">
        <v>749</v>
      </c>
      <c r="DF2420" t="s">
        <v>749</v>
      </c>
      <c r="DG2420" t="s">
        <v>749</v>
      </c>
      <c r="DH2420" t="s">
        <v>749</v>
      </c>
      <c r="DI2420" t="s">
        <v>749</v>
      </c>
      <c r="DJ2420" t="s">
        <v>749</v>
      </c>
      <c r="DK2420" t="s">
        <v>749</v>
      </c>
      <c r="DL2420" t="s">
        <v>749</v>
      </c>
      <c r="DM2420" t="s">
        <v>749</v>
      </c>
      <c r="DN2420" t="s">
        <v>749</v>
      </c>
      <c r="DO2420" t="s">
        <v>749</v>
      </c>
      <c r="DP2420" t="s">
        <v>749</v>
      </c>
      <c r="DQ2420" t="s">
        <v>749</v>
      </c>
      <c r="DR2420" t="s">
        <v>749</v>
      </c>
      <c r="DS2420" t="s">
        <v>749</v>
      </c>
      <c r="DT2420" t="s">
        <v>749</v>
      </c>
      <c r="DU2420" t="s">
        <v>749</v>
      </c>
      <c r="DV2420" t="s">
        <v>749</v>
      </c>
      <c r="DW2420" t="s">
        <v>749</v>
      </c>
      <c r="DX2420" t="s">
        <v>749</v>
      </c>
      <c r="DY2420" t="s">
        <v>749</v>
      </c>
      <c r="DZ2420" t="s">
        <v>749</v>
      </c>
      <c r="EA2420" t="s">
        <v>749</v>
      </c>
      <c r="EB2420" t="s">
        <v>749</v>
      </c>
      <c r="EC2420" t="s">
        <v>749</v>
      </c>
      <c r="ED2420" t="s">
        <v>749</v>
      </c>
      <c r="EE2420" t="s">
        <v>749</v>
      </c>
      <c r="EF2420" t="s">
        <v>749</v>
      </c>
      <c r="EG2420" t="s">
        <v>749</v>
      </c>
      <c r="EH2420" t="s">
        <v>749</v>
      </c>
      <c r="EI2420" t="s">
        <v>749</v>
      </c>
      <c r="EJ2420" t="s">
        <v>749</v>
      </c>
      <c r="EK2420" t="s">
        <v>749</v>
      </c>
      <c r="EL2420" t="s">
        <v>749</v>
      </c>
      <c r="EM2420" t="s">
        <v>749</v>
      </c>
      <c r="EN2420" t="s">
        <v>749</v>
      </c>
      <c r="EO2420" t="s">
        <v>749</v>
      </c>
      <c r="EP2420" t="s">
        <v>749</v>
      </c>
      <c r="EQ2420" t="s">
        <v>749</v>
      </c>
      <c r="ER2420" t="s">
        <v>749</v>
      </c>
      <c r="ES2420" t="s">
        <v>749</v>
      </c>
      <c r="ET2420" t="s">
        <v>749</v>
      </c>
      <c r="EU2420" t="s">
        <v>749</v>
      </c>
      <c r="EV2420" t="s">
        <v>749</v>
      </c>
      <c r="EW2420" t="s">
        <v>749</v>
      </c>
      <c r="EX2420" t="s">
        <v>749</v>
      </c>
      <c r="EY2420" t="s">
        <v>749</v>
      </c>
      <c r="EZ2420" t="s">
        <v>749</v>
      </c>
      <c r="FA2420" t="s">
        <v>749</v>
      </c>
      <c r="FB2420" t="s">
        <v>749</v>
      </c>
      <c r="FC2420" t="s">
        <v>749</v>
      </c>
      <c r="FD2420" t="s">
        <v>749</v>
      </c>
      <c r="FE2420" t="s">
        <v>749</v>
      </c>
      <c r="FF2420" t="s">
        <v>749</v>
      </c>
      <c r="FG2420" t="s">
        <v>749</v>
      </c>
      <c r="FH2420" t="s">
        <v>749</v>
      </c>
      <c r="FI2420" t="s">
        <v>749</v>
      </c>
      <c r="FJ2420" t="s">
        <v>749</v>
      </c>
      <c r="FK2420" t="s">
        <v>749</v>
      </c>
      <c r="FL2420" t="s">
        <v>749</v>
      </c>
      <c r="FM2420" t="s">
        <v>749</v>
      </c>
      <c r="FN2420" t="s">
        <v>749</v>
      </c>
      <c r="FO2420" t="s">
        <v>749</v>
      </c>
      <c r="FP2420" t="s">
        <v>749</v>
      </c>
      <c r="FQ2420" t="s">
        <v>749</v>
      </c>
      <c r="FR2420" t="s">
        <v>749</v>
      </c>
      <c r="FS2420" t="s">
        <v>749</v>
      </c>
      <c r="FT2420" t="s">
        <v>749</v>
      </c>
      <c r="FU2420" t="s">
        <v>749</v>
      </c>
      <c r="FV2420" t="s">
        <v>749</v>
      </c>
      <c r="FW2420" t="s">
        <v>749</v>
      </c>
      <c r="FX2420" t="s">
        <v>749</v>
      </c>
      <c r="FY2420" t="s">
        <v>749</v>
      </c>
      <c r="FZ2420" t="s">
        <v>749</v>
      </c>
      <c r="GA2420" t="s">
        <v>749</v>
      </c>
      <c r="GB2420" t="s">
        <v>749</v>
      </c>
      <c r="GC2420" t="s">
        <v>749</v>
      </c>
      <c r="GD2420" t="s">
        <v>749</v>
      </c>
      <c r="GE2420" t="s">
        <v>749</v>
      </c>
      <c r="GF2420" t="s">
        <v>749</v>
      </c>
      <c r="GG2420" t="s">
        <v>749</v>
      </c>
      <c r="GH2420" t="s">
        <v>749</v>
      </c>
      <c r="GI2420" t="s">
        <v>749</v>
      </c>
      <c r="GJ2420" t="s">
        <v>749</v>
      </c>
      <c r="GK2420" t="s">
        <v>749</v>
      </c>
      <c r="GL2420" t="s">
        <v>749</v>
      </c>
      <c r="GM2420" t="s">
        <v>749</v>
      </c>
      <c r="GN2420" t="s">
        <v>749</v>
      </c>
      <c r="GO2420" t="s">
        <v>749</v>
      </c>
      <c r="GP2420" t="s">
        <v>749</v>
      </c>
      <c r="GQ2420" t="s">
        <v>749</v>
      </c>
      <c r="GR2420" t="s">
        <v>749</v>
      </c>
      <c r="GS2420" t="s">
        <v>749</v>
      </c>
      <c r="GT2420" t="s">
        <v>749</v>
      </c>
      <c r="GU2420" t="s">
        <v>749</v>
      </c>
      <c r="GV2420" t="s">
        <v>749</v>
      </c>
      <c r="GW2420" t="s">
        <v>749</v>
      </c>
      <c r="GX2420" t="s">
        <v>749</v>
      </c>
      <c r="GY2420" t="s">
        <v>749</v>
      </c>
      <c r="GZ2420" t="s">
        <v>749</v>
      </c>
      <c r="HA2420" t="s">
        <v>749</v>
      </c>
      <c r="HB2420" t="s">
        <v>749</v>
      </c>
      <c r="HC2420" t="s">
        <v>749</v>
      </c>
      <c r="HD2420" t="s">
        <v>749</v>
      </c>
      <c r="HE2420" t="s">
        <v>749</v>
      </c>
      <c r="HF2420" t="s">
        <v>749</v>
      </c>
      <c r="HG2420" t="s">
        <v>749</v>
      </c>
      <c r="HH2420" t="s">
        <v>749</v>
      </c>
      <c r="HI2420" t="s">
        <v>749</v>
      </c>
      <c r="HJ2420" t="s">
        <v>749</v>
      </c>
      <c r="HK2420" t="s">
        <v>749</v>
      </c>
      <c r="HL2420" t="s">
        <v>749</v>
      </c>
      <c r="HM2420" t="s">
        <v>749</v>
      </c>
      <c r="HN2420" t="s">
        <v>749</v>
      </c>
      <c r="HO2420" t="s">
        <v>749</v>
      </c>
      <c r="HP2420" t="s">
        <v>749</v>
      </c>
      <c r="HQ2420" t="s">
        <v>749</v>
      </c>
      <c r="HR2420" t="s">
        <v>749</v>
      </c>
      <c r="HS2420" t="s">
        <v>749</v>
      </c>
      <c r="HT2420" t="s">
        <v>749</v>
      </c>
      <c r="HU2420" t="s">
        <v>749</v>
      </c>
      <c r="HV2420" t="s">
        <v>749</v>
      </c>
      <c r="HW2420" t="s">
        <v>749</v>
      </c>
      <c r="HX2420" t="s">
        <v>749</v>
      </c>
      <c r="HY2420" t="s">
        <v>749</v>
      </c>
      <c r="HZ2420" t="s">
        <v>749</v>
      </c>
      <c r="IA2420" t="s">
        <v>749</v>
      </c>
      <c r="IB2420" t="s">
        <v>749</v>
      </c>
      <c r="IC2420" t="s">
        <v>749</v>
      </c>
      <c r="ID2420" t="s">
        <v>749</v>
      </c>
      <c r="IE2420" t="s">
        <v>749</v>
      </c>
      <c r="IF2420" t="s">
        <v>749</v>
      </c>
      <c r="IG2420" t="s">
        <v>749</v>
      </c>
      <c r="IH2420" t="s">
        <v>749</v>
      </c>
      <c r="II2420" t="s">
        <v>749</v>
      </c>
      <c r="IJ2420" t="s">
        <v>749</v>
      </c>
      <c r="IK2420" t="s">
        <v>749</v>
      </c>
      <c r="IL2420" t="s">
        <v>749</v>
      </c>
      <c r="IM2420" t="s">
        <v>749</v>
      </c>
      <c r="IN2420" t="s">
        <v>749</v>
      </c>
      <c r="IO2420" t="s">
        <v>749</v>
      </c>
      <c r="IP2420" t="s">
        <v>749</v>
      </c>
      <c r="IQ2420" t="s">
        <v>749</v>
      </c>
      <c r="IR2420" t="s">
        <v>749</v>
      </c>
      <c r="IS2420" t="s">
        <v>749</v>
      </c>
      <c r="IT2420" t="s">
        <v>749</v>
      </c>
      <c r="IU2420" t="s">
        <v>749</v>
      </c>
      <c r="IV2420" t="s">
        <v>749</v>
      </c>
      <c r="IW2420" t="s">
        <v>749</v>
      </c>
      <c r="IX2420" t="s">
        <v>749</v>
      </c>
      <c r="IY2420" t="s">
        <v>749</v>
      </c>
      <c r="IZ2420" t="s">
        <v>749</v>
      </c>
      <c r="JA2420" t="s">
        <v>749</v>
      </c>
      <c r="JB2420" t="s">
        <v>749</v>
      </c>
      <c r="JC2420" t="s">
        <v>749</v>
      </c>
      <c r="JD2420" t="s">
        <v>749</v>
      </c>
      <c r="JE2420" t="s">
        <v>749</v>
      </c>
      <c r="JF2420" t="s">
        <v>749</v>
      </c>
      <c r="JG2420" t="s">
        <v>749</v>
      </c>
      <c r="JH2420" t="s">
        <v>749</v>
      </c>
      <c r="JI2420" t="s">
        <v>749</v>
      </c>
      <c r="JJ2420" t="s">
        <v>749</v>
      </c>
      <c r="JK2420" t="s">
        <v>749</v>
      </c>
      <c r="JL2420" t="s">
        <v>749</v>
      </c>
      <c r="JM2420" t="s">
        <v>749</v>
      </c>
      <c r="JN2420" t="s">
        <v>749</v>
      </c>
      <c r="JO2420" t="s">
        <v>749</v>
      </c>
      <c r="JP2420" t="s">
        <v>749</v>
      </c>
      <c r="JQ2420" t="s">
        <v>749</v>
      </c>
      <c r="JR2420" t="s">
        <v>749</v>
      </c>
      <c r="JS2420" t="s">
        <v>749</v>
      </c>
      <c r="JT2420" t="s">
        <v>749</v>
      </c>
      <c r="JU2420" t="s">
        <v>749</v>
      </c>
      <c r="JV2420" t="s">
        <v>749</v>
      </c>
      <c r="JW2420" t="s">
        <v>749</v>
      </c>
      <c r="JX2420" t="s">
        <v>749</v>
      </c>
      <c r="JY2420" t="s">
        <v>749</v>
      </c>
      <c r="JZ2420" t="s">
        <v>749</v>
      </c>
      <c r="KA2420" t="s">
        <v>749</v>
      </c>
      <c r="KB2420" t="s">
        <v>749</v>
      </c>
      <c r="KC2420" t="s">
        <v>749</v>
      </c>
      <c r="KD2420" t="s">
        <v>749</v>
      </c>
      <c r="KE2420" t="s">
        <v>749</v>
      </c>
      <c r="KF2420" t="s">
        <v>749</v>
      </c>
      <c r="KG2420" t="s">
        <v>749</v>
      </c>
      <c r="KH2420" t="s">
        <v>749</v>
      </c>
      <c r="KI2420" t="s">
        <v>749</v>
      </c>
      <c r="KJ2420" t="s">
        <v>749</v>
      </c>
      <c r="KK2420" t="s">
        <v>749</v>
      </c>
      <c r="KL2420" t="s">
        <v>749</v>
      </c>
      <c r="KM2420" t="s">
        <v>749</v>
      </c>
      <c r="KN2420" t="s">
        <v>749</v>
      </c>
      <c r="KO2420" t="s">
        <v>749</v>
      </c>
      <c r="KP2420" t="s">
        <v>749</v>
      </c>
      <c r="KQ2420" t="s">
        <v>749</v>
      </c>
      <c r="KR2420" t="s">
        <v>749</v>
      </c>
      <c r="KS2420" t="s">
        <v>749</v>
      </c>
      <c r="KT2420" t="s">
        <v>749</v>
      </c>
      <c r="KU2420" t="s">
        <v>749</v>
      </c>
      <c r="KV2420" t="s">
        <v>749</v>
      </c>
      <c r="KW2420" t="s">
        <v>749</v>
      </c>
      <c r="KX2420" t="s">
        <v>749</v>
      </c>
      <c r="KY2420" t="s">
        <v>749</v>
      </c>
      <c r="KZ2420" t="s">
        <v>749</v>
      </c>
      <c r="LA2420" t="s">
        <v>749</v>
      </c>
      <c r="LB2420" t="s">
        <v>749</v>
      </c>
      <c r="LC2420" t="s">
        <v>749</v>
      </c>
      <c r="LD2420" t="s">
        <v>749</v>
      </c>
      <c r="LE2420" t="s">
        <v>749</v>
      </c>
      <c r="LF2420" t="s">
        <v>749</v>
      </c>
      <c r="LG2420" t="s">
        <v>749</v>
      </c>
      <c r="LH2420" t="s">
        <v>749</v>
      </c>
      <c r="LI2420" t="s">
        <v>749</v>
      </c>
      <c r="LJ2420" t="s">
        <v>749</v>
      </c>
      <c r="LK2420" t="s">
        <v>749</v>
      </c>
      <c r="LL2420" t="s">
        <v>749</v>
      </c>
      <c r="LM2420" t="s">
        <v>749</v>
      </c>
      <c r="LN2420" t="s">
        <v>749</v>
      </c>
      <c r="LO2420" t="s">
        <v>749</v>
      </c>
      <c r="LP2420" t="s">
        <v>749</v>
      </c>
      <c r="LQ2420" t="s">
        <v>749</v>
      </c>
      <c r="LR2420" t="s">
        <v>749</v>
      </c>
      <c r="LS2420" t="s">
        <v>749</v>
      </c>
      <c r="LT2420" t="s">
        <v>749</v>
      </c>
      <c r="LU2420" t="s">
        <v>749</v>
      </c>
      <c r="LV2420" t="s">
        <v>749</v>
      </c>
      <c r="LW2420" t="s">
        <v>749</v>
      </c>
      <c r="LX2420" t="s">
        <v>749</v>
      </c>
      <c r="LY2420" t="s">
        <v>749</v>
      </c>
      <c r="LZ2420" t="s">
        <v>749</v>
      </c>
      <c r="MA2420" t="s">
        <v>749</v>
      </c>
      <c r="MB2420" t="s">
        <v>749</v>
      </c>
      <c r="MC2420" t="s">
        <v>749</v>
      </c>
      <c r="MD2420" t="s">
        <v>749</v>
      </c>
      <c r="ME2420" t="s">
        <v>749</v>
      </c>
      <c r="MF2420" t="s">
        <v>749</v>
      </c>
      <c r="MG2420" t="s">
        <v>749</v>
      </c>
      <c r="MH2420" t="s">
        <v>749</v>
      </c>
      <c r="MI2420" t="s">
        <v>749</v>
      </c>
      <c r="MJ2420" t="s">
        <v>749</v>
      </c>
      <c r="MK2420" t="s">
        <v>749</v>
      </c>
      <c r="ML2420" t="s">
        <v>749</v>
      </c>
      <c r="MM2420" t="s">
        <v>749</v>
      </c>
      <c r="MN2420" t="s">
        <v>749</v>
      </c>
      <c r="MO2420" t="s">
        <v>749</v>
      </c>
      <c r="MP2420" t="s">
        <v>749</v>
      </c>
      <c r="MQ2420" t="s">
        <v>749</v>
      </c>
      <c r="MR2420" t="s">
        <v>749</v>
      </c>
      <c r="MS2420" t="s">
        <v>749</v>
      </c>
      <c r="MT2420" t="s">
        <v>749</v>
      </c>
      <c r="MU2420" t="s">
        <v>749</v>
      </c>
      <c r="MV2420" t="s">
        <v>749</v>
      </c>
      <c r="MW2420" t="s">
        <v>749</v>
      </c>
      <c r="MX2420" t="s">
        <v>749</v>
      </c>
      <c r="MY2420" t="s">
        <v>749</v>
      </c>
      <c r="MZ2420" t="s">
        <v>749</v>
      </c>
      <c r="NA2420" t="s">
        <v>749</v>
      </c>
      <c r="NB2420" t="s">
        <v>749</v>
      </c>
      <c r="NC2420" t="s">
        <v>749</v>
      </c>
      <c r="ND2420" t="s">
        <v>749</v>
      </c>
      <c r="NE2420" t="s">
        <v>749</v>
      </c>
      <c r="NF2420" t="s">
        <v>749</v>
      </c>
      <c r="NG2420" t="s">
        <v>749</v>
      </c>
      <c r="NH2420" t="s">
        <v>749</v>
      </c>
      <c r="NI2420" t="s">
        <v>749</v>
      </c>
      <c r="NJ2420" t="s">
        <v>749</v>
      </c>
      <c r="NK2420" t="s">
        <v>749</v>
      </c>
      <c r="NL2420" t="s">
        <v>749</v>
      </c>
      <c r="NM2420" t="s">
        <v>749</v>
      </c>
      <c r="NN2420" t="s">
        <v>749</v>
      </c>
      <c r="NO2420" t="s">
        <v>749</v>
      </c>
      <c r="NP2420" t="s">
        <v>749</v>
      </c>
      <c r="NQ2420" t="s">
        <v>749</v>
      </c>
      <c r="NR2420" t="s">
        <v>749</v>
      </c>
      <c r="NS2420" t="s">
        <v>749</v>
      </c>
      <c r="NT2420" t="s">
        <v>749</v>
      </c>
      <c r="NU2420" t="s">
        <v>749</v>
      </c>
      <c r="NV2420" t="s">
        <v>749</v>
      </c>
      <c r="NW2420" t="s">
        <v>749</v>
      </c>
      <c r="NX2420" t="s">
        <v>749</v>
      </c>
      <c r="NY2420" t="s">
        <v>749</v>
      </c>
      <c r="NZ2420" t="s">
        <v>749</v>
      </c>
      <c r="OA2420" t="s">
        <v>749</v>
      </c>
      <c r="OB2420" t="s">
        <v>749</v>
      </c>
      <c r="OC2420" t="s">
        <v>749</v>
      </c>
      <c r="OD2420" t="s">
        <v>749</v>
      </c>
      <c r="OE2420" t="s">
        <v>749</v>
      </c>
      <c r="OF2420" t="s">
        <v>749</v>
      </c>
      <c r="OG2420" t="s">
        <v>749</v>
      </c>
      <c r="OH2420" t="s">
        <v>749</v>
      </c>
      <c r="OI2420" t="s">
        <v>749</v>
      </c>
      <c r="OJ2420" t="s">
        <v>749</v>
      </c>
      <c r="OK2420" t="s">
        <v>749</v>
      </c>
      <c r="OL2420" t="s">
        <v>749</v>
      </c>
      <c r="OM2420" t="s">
        <v>749</v>
      </c>
      <c r="ON2420" t="s">
        <v>749</v>
      </c>
      <c r="OO2420" t="s">
        <v>749</v>
      </c>
      <c r="OP2420" t="s">
        <v>749</v>
      </c>
      <c r="OQ2420" t="s">
        <v>749</v>
      </c>
      <c r="OR2420" t="s">
        <v>749</v>
      </c>
      <c r="OS2420" t="s">
        <v>749</v>
      </c>
      <c r="OT2420" t="s">
        <v>749</v>
      </c>
      <c r="OU2420" t="s">
        <v>749</v>
      </c>
      <c r="OV2420" t="s">
        <v>749</v>
      </c>
      <c r="OW2420" t="s">
        <v>749</v>
      </c>
      <c r="OX2420" t="s">
        <v>749</v>
      </c>
      <c r="OY2420" t="s">
        <v>749</v>
      </c>
      <c r="OZ2420" t="s">
        <v>749</v>
      </c>
      <c r="PA2420" t="s">
        <v>749</v>
      </c>
      <c r="PB2420" t="s">
        <v>749</v>
      </c>
      <c r="PC2420" t="s">
        <v>749</v>
      </c>
      <c r="PD2420" t="s">
        <v>749</v>
      </c>
      <c r="PE2420" t="s">
        <v>749</v>
      </c>
      <c r="PF2420" t="s">
        <v>749</v>
      </c>
      <c r="PG2420" t="s">
        <v>749</v>
      </c>
      <c r="PH2420" t="s">
        <v>749</v>
      </c>
      <c r="PI2420" t="s">
        <v>749</v>
      </c>
      <c r="PJ2420" t="s">
        <v>749</v>
      </c>
      <c r="PK2420" t="s">
        <v>749</v>
      </c>
      <c r="PL2420" t="s">
        <v>749</v>
      </c>
      <c r="PM2420" t="s">
        <v>749</v>
      </c>
      <c r="PN2420" t="s">
        <v>749</v>
      </c>
      <c r="PO2420" t="s">
        <v>749</v>
      </c>
      <c r="PP2420" t="s">
        <v>749</v>
      </c>
      <c r="PQ2420" t="s">
        <v>749</v>
      </c>
      <c r="PR2420" t="s">
        <v>749</v>
      </c>
      <c r="PS2420" t="s">
        <v>749</v>
      </c>
      <c r="PT2420" t="s">
        <v>749</v>
      </c>
      <c r="PU2420" t="s">
        <v>749</v>
      </c>
      <c r="PV2420" t="s">
        <v>749</v>
      </c>
      <c r="PW2420" t="s">
        <v>749</v>
      </c>
      <c r="PX2420" t="s">
        <v>749</v>
      </c>
      <c r="PY2420" t="s">
        <v>749</v>
      </c>
      <c r="PZ2420" t="s">
        <v>749</v>
      </c>
      <c r="QA2420" t="s">
        <v>749</v>
      </c>
      <c r="QB2420" t="s">
        <v>749</v>
      </c>
      <c r="QC2420" t="s">
        <v>749</v>
      </c>
      <c r="QD2420" t="s">
        <v>749</v>
      </c>
      <c r="QE2420" t="s">
        <v>749</v>
      </c>
      <c r="QF2420" t="s">
        <v>749</v>
      </c>
      <c r="QG2420" t="s">
        <v>749</v>
      </c>
      <c r="QH2420" t="s">
        <v>749</v>
      </c>
      <c r="QI2420" t="s">
        <v>749</v>
      </c>
      <c r="QJ2420" t="s">
        <v>749</v>
      </c>
      <c r="QK2420" t="s">
        <v>749</v>
      </c>
      <c r="QL2420" t="s">
        <v>749</v>
      </c>
      <c r="QM2420" t="s">
        <v>749</v>
      </c>
      <c r="QN2420" t="s">
        <v>749</v>
      </c>
      <c r="QO2420" t="s">
        <v>749</v>
      </c>
      <c r="QP2420" t="s">
        <v>749</v>
      </c>
      <c r="QQ2420" t="s">
        <v>749</v>
      </c>
      <c r="QR2420" t="s">
        <v>749</v>
      </c>
      <c r="QS2420" t="s">
        <v>749</v>
      </c>
      <c r="QT2420" t="s">
        <v>749</v>
      </c>
      <c r="QU2420" t="s">
        <v>749</v>
      </c>
      <c r="QV2420" t="s">
        <v>749</v>
      </c>
      <c r="QW2420" t="s">
        <v>749</v>
      </c>
      <c r="QX2420" t="s">
        <v>749</v>
      </c>
      <c r="QY2420" t="s">
        <v>749</v>
      </c>
      <c r="QZ2420" t="s">
        <v>749</v>
      </c>
      <c r="RA2420" t="s">
        <v>749</v>
      </c>
      <c r="RB2420" t="s">
        <v>749</v>
      </c>
      <c r="RC2420" t="s">
        <v>749</v>
      </c>
      <c r="RD2420" t="s">
        <v>749</v>
      </c>
      <c r="RE2420" t="s">
        <v>749</v>
      </c>
      <c r="RF2420" t="s">
        <v>749</v>
      </c>
      <c r="RG2420" t="s">
        <v>749</v>
      </c>
      <c r="RH2420" t="s">
        <v>749</v>
      </c>
      <c r="RI2420" t="s">
        <v>749</v>
      </c>
      <c r="RJ2420" t="s">
        <v>749</v>
      </c>
      <c r="RK2420" t="s">
        <v>749</v>
      </c>
      <c r="RL2420" t="s">
        <v>749</v>
      </c>
      <c r="RM2420" t="s">
        <v>749</v>
      </c>
      <c r="RN2420" t="s">
        <v>749</v>
      </c>
      <c r="RO2420" t="s">
        <v>749</v>
      </c>
      <c r="RP2420" t="s">
        <v>749</v>
      </c>
      <c r="RQ2420" t="s">
        <v>749</v>
      </c>
      <c r="RR2420" t="s">
        <v>749</v>
      </c>
      <c r="RS2420" t="s">
        <v>749</v>
      </c>
      <c r="RT2420" t="s">
        <v>749</v>
      </c>
      <c r="RU2420" t="s">
        <v>749</v>
      </c>
      <c r="RV2420" t="s">
        <v>749</v>
      </c>
      <c r="RW2420" t="s">
        <v>749</v>
      </c>
      <c r="RX2420" t="s">
        <v>749</v>
      </c>
      <c r="RY2420" t="s">
        <v>749</v>
      </c>
      <c r="RZ2420" t="s">
        <v>749</v>
      </c>
      <c r="SA2420" t="s">
        <v>749</v>
      </c>
      <c r="SB2420" t="s">
        <v>749</v>
      </c>
      <c r="SC2420" t="s">
        <v>749</v>
      </c>
      <c r="SD2420" t="s">
        <v>749</v>
      </c>
      <c r="SE2420" t="s">
        <v>749</v>
      </c>
      <c r="SF2420" t="s">
        <v>749</v>
      </c>
      <c r="SG2420" t="s">
        <v>749</v>
      </c>
      <c r="SH2420" t="s">
        <v>749</v>
      </c>
      <c r="SI2420" t="s">
        <v>749</v>
      </c>
      <c r="SJ2420" t="s">
        <v>749</v>
      </c>
      <c r="SK2420" t="s">
        <v>749</v>
      </c>
      <c r="SL2420" t="s">
        <v>749</v>
      </c>
      <c r="SM2420" t="s">
        <v>749</v>
      </c>
      <c r="SN2420" t="s">
        <v>749</v>
      </c>
      <c r="SO2420" t="s">
        <v>749</v>
      </c>
      <c r="SP2420" t="s">
        <v>749</v>
      </c>
      <c r="SQ2420" t="s">
        <v>749</v>
      </c>
      <c r="SR2420" t="s">
        <v>749</v>
      </c>
      <c r="SS2420" t="s">
        <v>749</v>
      </c>
      <c r="ST2420" t="s">
        <v>749</v>
      </c>
      <c r="SU2420" t="s">
        <v>749</v>
      </c>
      <c r="SV2420" t="s">
        <v>749</v>
      </c>
      <c r="SW2420" t="s">
        <v>749</v>
      </c>
      <c r="SX2420" t="s">
        <v>749</v>
      </c>
      <c r="SY2420" t="s">
        <v>749</v>
      </c>
      <c r="SZ2420" t="s">
        <v>749</v>
      </c>
      <c r="TA2420" t="s">
        <v>749</v>
      </c>
      <c r="TB2420" t="s">
        <v>749</v>
      </c>
      <c r="TC2420" t="s">
        <v>749</v>
      </c>
      <c r="TD2420" t="s">
        <v>749</v>
      </c>
      <c r="TE2420" t="s">
        <v>749</v>
      </c>
      <c r="TF2420" t="s">
        <v>749</v>
      </c>
      <c r="TG2420" t="s">
        <v>749</v>
      </c>
      <c r="TH2420" t="s">
        <v>749</v>
      </c>
      <c r="TI2420" t="s">
        <v>749</v>
      </c>
      <c r="TJ2420" t="s">
        <v>749</v>
      </c>
      <c r="TK2420" t="s">
        <v>749</v>
      </c>
      <c r="TL2420" t="s">
        <v>749</v>
      </c>
      <c r="TM2420" t="s">
        <v>749</v>
      </c>
      <c r="TN2420" t="s">
        <v>749</v>
      </c>
      <c r="TO2420" t="s">
        <v>749</v>
      </c>
      <c r="TP2420" t="s">
        <v>749</v>
      </c>
      <c r="TQ2420" t="s">
        <v>749</v>
      </c>
      <c r="TR2420" t="s">
        <v>749</v>
      </c>
      <c r="TS2420" t="s">
        <v>749</v>
      </c>
      <c r="TT2420" t="s">
        <v>749</v>
      </c>
      <c r="TU2420" t="s">
        <v>749</v>
      </c>
      <c r="TV2420" t="s">
        <v>749</v>
      </c>
      <c r="TW2420" t="s">
        <v>749</v>
      </c>
      <c r="TX2420" t="s">
        <v>749</v>
      </c>
      <c r="TY2420" t="s">
        <v>749</v>
      </c>
      <c r="TZ2420" t="s">
        <v>749</v>
      </c>
      <c r="UA2420" t="s">
        <v>749</v>
      </c>
      <c r="UB2420" t="s">
        <v>749</v>
      </c>
      <c r="UC2420" t="s">
        <v>749</v>
      </c>
      <c r="UD2420" t="s">
        <v>749</v>
      </c>
      <c r="UE2420" t="s">
        <v>749</v>
      </c>
      <c r="UF2420" t="s">
        <v>749</v>
      </c>
      <c r="UG2420" t="s">
        <v>749</v>
      </c>
      <c r="UH2420" t="s">
        <v>749</v>
      </c>
      <c r="UI2420" t="s">
        <v>749</v>
      </c>
      <c r="UJ2420" t="s">
        <v>749</v>
      </c>
      <c r="UK2420" t="s">
        <v>749</v>
      </c>
      <c r="UL2420" t="s">
        <v>749</v>
      </c>
      <c r="UM2420" t="s">
        <v>749</v>
      </c>
      <c r="UN2420" t="s">
        <v>749</v>
      </c>
      <c r="UO2420" t="s">
        <v>749</v>
      </c>
      <c r="UP2420" t="s">
        <v>749</v>
      </c>
      <c r="UQ2420" t="s">
        <v>749</v>
      </c>
      <c r="UR2420" t="s">
        <v>749</v>
      </c>
      <c r="US2420" t="s">
        <v>749</v>
      </c>
      <c r="UT2420" t="s">
        <v>749</v>
      </c>
      <c r="UU2420" t="s">
        <v>749</v>
      </c>
      <c r="UV2420" t="s">
        <v>749</v>
      </c>
      <c r="UW2420" t="s">
        <v>749</v>
      </c>
      <c r="UX2420" t="s">
        <v>749</v>
      </c>
      <c r="UY2420" t="s">
        <v>749</v>
      </c>
      <c r="UZ2420" t="s">
        <v>749</v>
      </c>
      <c r="VA2420" t="s">
        <v>749</v>
      </c>
      <c r="VB2420" t="s">
        <v>749</v>
      </c>
      <c r="VC2420" t="s">
        <v>749</v>
      </c>
      <c r="VD2420" t="s">
        <v>749</v>
      </c>
      <c r="VE2420" t="s">
        <v>749</v>
      </c>
      <c r="VF2420" t="s">
        <v>749</v>
      </c>
      <c r="VG2420" t="s">
        <v>749</v>
      </c>
      <c r="VH2420" t="s">
        <v>749</v>
      </c>
      <c r="VI2420" t="s">
        <v>749</v>
      </c>
      <c r="VJ2420" t="s">
        <v>749</v>
      </c>
      <c r="VK2420" t="s">
        <v>749</v>
      </c>
      <c r="VL2420" t="s">
        <v>749</v>
      </c>
      <c r="VM2420" t="s">
        <v>749</v>
      </c>
      <c r="VN2420" t="s">
        <v>749</v>
      </c>
      <c r="VO2420" t="s">
        <v>749</v>
      </c>
      <c r="VP2420" t="s">
        <v>749</v>
      </c>
      <c r="VQ2420" t="s">
        <v>749</v>
      </c>
      <c r="VR2420" t="s">
        <v>749</v>
      </c>
      <c r="VS2420" t="s">
        <v>749</v>
      </c>
      <c r="VT2420" t="s">
        <v>749</v>
      </c>
      <c r="VU2420" t="s">
        <v>749</v>
      </c>
      <c r="VV2420" t="s">
        <v>749</v>
      </c>
      <c r="VW2420" t="s">
        <v>749</v>
      </c>
      <c r="VX2420" t="s">
        <v>749</v>
      </c>
      <c r="VY2420" t="s">
        <v>749</v>
      </c>
      <c r="VZ2420" t="s">
        <v>749</v>
      </c>
      <c r="WA2420" t="s">
        <v>749</v>
      </c>
      <c r="WB2420" t="s">
        <v>749</v>
      </c>
      <c r="WC2420" t="s">
        <v>749</v>
      </c>
      <c r="WD2420" t="s">
        <v>749</v>
      </c>
      <c r="WE2420" t="s">
        <v>749</v>
      </c>
      <c r="WF2420" t="s">
        <v>749</v>
      </c>
      <c r="WG2420" t="s">
        <v>749</v>
      </c>
      <c r="WH2420" t="s">
        <v>749</v>
      </c>
      <c r="WI2420" t="s">
        <v>749</v>
      </c>
      <c r="WJ2420" t="s">
        <v>749</v>
      </c>
      <c r="WK2420" t="s">
        <v>749</v>
      </c>
      <c r="WL2420" t="s">
        <v>749</v>
      </c>
      <c r="WM2420" t="s">
        <v>749</v>
      </c>
      <c r="WN2420" t="s">
        <v>749</v>
      </c>
      <c r="WO2420" t="s">
        <v>749</v>
      </c>
      <c r="WP2420" t="s">
        <v>749</v>
      </c>
      <c r="WQ2420" t="s">
        <v>749</v>
      </c>
      <c r="WR2420" t="s">
        <v>749</v>
      </c>
      <c r="WS2420" t="s">
        <v>749</v>
      </c>
      <c r="WT2420" t="s">
        <v>749</v>
      </c>
      <c r="WU2420" t="s">
        <v>749</v>
      </c>
      <c r="WV2420" t="s">
        <v>749</v>
      </c>
      <c r="WW2420" t="s">
        <v>749</v>
      </c>
      <c r="WX2420" t="s">
        <v>749</v>
      </c>
      <c r="WY2420" t="s">
        <v>749</v>
      </c>
      <c r="WZ2420" t="s">
        <v>749</v>
      </c>
      <c r="XA2420" t="s">
        <v>749</v>
      </c>
      <c r="XB2420" t="s">
        <v>749</v>
      </c>
      <c r="XC2420" t="s">
        <v>749</v>
      </c>
      <c r="XD2420" t="s">
        <v>749</v>
      </c>
      <c r="XE2420" t="s">
        <v>749</v>
      </c>
      <c r="XF2420" t="s">
        <v>749</v>
      </c>
      <c r="XG2420" t="s">
        <v>749</v>
      </c>
      <c r="XH2420" t="s">
        <v>749</v>
      </c>
      <c r="XI2420" t="s">
        <v>749</v>
      </c>
      <c r="XJ2420" t="s">
        <v>749</v>
      </c>
      <c r="XK2420" t="s">
        <v>749</v>
      </c>
      <c r="XL2420" t="s">
        <v>749</v>
      </c>
      <c r="XM2420" t="s">
        <v>749</v>
      </c>
      <c r="XN2420" t="s">
        <v>749</v>
      </c>
      <c r="XO2420" t="s">
        <v>749</v>
      </c>
      <c r="XP2420" t="s">
        <v>749</v>
      </c>
      <c r="XQ2420" t="s">
        <v>749</v>
      </c>
      <c r="XR2420" t="s">
        <v>749</v>
      </c>
      <c r="XS2420" t="s">
        <v>749</v>
      </c>
      <c r="XT2420" t="s">
        <v>749</v>
      </c>
      <c r="XU2420" t="s">
        <v>749</v>
      </c>
      <c r="XV2420" t="s">
        <v>749</v>
      </c>
      <c r="XW2420" t="s">
        <v>749</v>
      </c>
      <c r="XX2420" t="s">
        <v>749</v>
      </c>
      <c r="XY2420" t="s">
        <v>749</v>
      </c>
      <c r="XZ2420" t="s">
        <v>749</v>
      </c>
      <c r="YA2420" t="s">
        <v>749</v>
      </c>
      <c r="YB2420" t="s">
        <v>749</v>
      </c>
      <c r="YC2420" t="s">
        <v>749</v>
      </c>
      <c r="YD2420" t="s">
        <v>749</v>
      </c>
      <c r="YE2420" t="s">
        <v>749</v>
      </c>
      <c r="YF2420" t="s">
        <v>749</v>
      </c>
      <c r="YG2420" t="s">
        <v>749</v>
      </c>
      <c r="YH2420" t="s">
        <v>749</v>
      </c>
      <c r="YI2420" t="s">
        <v>749</v>
      </c>
      <c r="YJ2420" t="s">
        <v>749</v>
      </c>
      <c r="YK2420" t="s">
        <v>749</v>
      </c>
      <c r="YL2420" t="s">
        <v>749</v>
      </c>
      <c r="YM2420" t="s">
        <v>749</v>
      </c>
      <c r="YN2420" t="s">
        <v>749</v>
      </c>
      <c r="YO2420" t="s">
        <v>749</v>
      </c>
      <c r="YP2420" t="s">
        <v>749</v>
      </c>
      <c r="YQ2420" t="s">
        <v>749</v>
      </c>
      <c r="YR2420" t="s">
        <v>749</v>
      </c>
      <c r="YS2420" t="s">
        <v>749</v>
      </c>
      <c r="YT2420" t="s">
        <v>749</v>
      </c>
      <c r="YU2420" t="s">
        <v>749</v>
      </c>
      <c r="YV2420" t="s">
        <v>749</v>
      </c>
      <c r="YW2420" t="s">
        <v>749</v>
      </c>
      <c r="YX2420" t="s">
        <v>749</v>
      </c>
      <c r="YY2420" t="s">
        <v>749</v>
      </c>
      <c r="YZ2420" t="s">
        <v>749</v>
      </c>
      <c r="ZA2420" t="s">
        <v>749</v>
      </c>
      <c r="ZB2420" t="s">
        <v>749</v>
      </c>
      <c r="ZC2420" t="s">
        <v>749</v>
      </c>
      <c r="ZD2420" t="s">
        <v>749</v>
      </c>
      <c r="ZE2420" t="s">
        <v>749</v>
      </c>
      <c r="ZF2420" t="s">
        <v>749</v>
      </c>
      <c r="ZG2420" t="s">
        <v>749</v>
      </c>
      <c r="ZH2420" t="s">
        <v>749</v>
      </c>
      <c r="ZI2420" t="s">
        <v>749</v>
      </c>
      <c r="ZJ2420" t="s">
        <v>749</v>
      </c>
      <c r="ZK2420" t="s">
        <v>749</v>
      </c>
      <c r="ZL2420" t="s">
        <v>749</v>
      </c>
      <c r="ZM2420" t="s">
        <v>749</v>
      </c>
      <c r="ZN2420" t="s">
        <v>749</v>
      </c>
      <c r="ZO2420" t="s">
        <v>749</v>
      </c>
      <c r="ZP2420" t="s">
        <v>749</v>
      </c>
      <c r="ZQ2420" t="s">
        <v>749</v>
      </c>
      <c r="ZR2420" t="s">
        <v>749</v>
      </c>
      <c r="ZS2420" t="s">
        <v>749</v>
      </c>
      <c r="ZT2420" t="s">
        <v>749</v>
      </c>
      <c r="ZU2420" t="s">
        <v>749</v>
      </c>
      <c r="ZV2420" t="s">
        <v>749</v>
      </c>
      <c r="ZW2420" t="s">
        <v>749</v>
      </c>
      <c r="ZX2420" t="s">
        <v>749</v>
      </c>
      <c r="ZY2420" t="s">
        <v>749</v>
      </c>
      <c r="ZZ2420" t="s">
        <v>749</v>
      </c>
      <c r="AAA2420" t="s">
        <v>749</v>
      </c>
      <c r="AAB2420" t="s">
        <v>749</v>
      </c>
      <c r="AAC2420" t="s">
        <v>749</v>
      </c>
      <c r="AAD2420" t="s">
        <v>749</v>
      </c>
      <c r="AAE2420" t="s">
        <v>749</v>
      </c>
      <c r="AAF2420" t="s">
        <v>749</v>
      </c>
      <c r="AAG2420" t="s">
        <v>749</v>
      </c>
      <c r="AAH2420" t="s">
        <v>749</v>
      </c>
      <c r="AAI2420" t="s">
        <v>749</v>
      </c>
      <c r="AAJ2420" t="s">
        <v>749</v>
      </c>
      <c r="AAK2420" t="s">
        <v>749</v>
      </c>
      <c r="AAL2420" t="s">
        <v>749</v>
      </c>
      <c r="AAM2420" t="s">
        <v>749</v>
      </c>
      <c r="AAN2420" t="s">
        <v>749</v>
      </c>
      <c r="AAO2420" t="s">
        <v>749</v>
      </c>
      <c r="AAP2420" t="s">
        <v>749</v>
      </c>
      <c r="AAQ2420" t="s">
        <v>749</v>
      </c>
      <c r="AAR2420" t="s">
        <v>749</v>
      </c>
      <c r="AAS2420" t="s">
        <v>749</v>
      </c>
      <c r="AAT2420" t="s">
        <v>749</v>
      </c>
      <c r="AAU2420" t="s">
        <v>749</v>
      </c>
      <c r="AAV2420" t="s">
        <v>749</v>
      </c>
      <c r="AAW2420" t="s">
        <v>749</v>
      </c>
      <c r="AAX2420" t="s">
        <v>749</v>
      </c>
      <c r="AAY2420" t="s">
        <v>749</v>
      </c>
      <c r="AAZ2420" t="s">
        <v>749</v>
      </c>
      <c r="ABA2420" t="s">
        <v>749</v>
      </c>
      <c r="ABB2420" t="s">
        <v>749</v>
      </c>
      <c r="ABC2420" t="s">
        <v>749</v>
      </c>
      <c r="ABD2420" t="s">
        <v>749</v>
      </c>
      <c r="ABE2420" t="s">
        <v>749</v>
      </c>
      <c r="ABF2420" t="s">
        <v>749</v>
      </c>
      <c r="ABG2420" t="s">
        <v>749</v>
      </c>
      <c r="ABH2420" t="s">
        <v>749</v>
      </c>
      <c r="ABI2420" t="s">
        <v>749</v>
      </c>
      <c r="ABJ2420" t="s">
        <v>749</v>
      </c>
      <c r="ABK2420" t="s">
        <v>749</v>
      </c>
      <c r="ABL2420" t="s">
        <v>749</v>
      </c>
    </row>
    <row r="2421" spans="1:740">
      <c r="A2421" t="s">
        <v>10374</v>
      </c>
      <c r="B2421" t="s">
        <v>10375</v>
      </c>
      <c r="C2421" t="s">
        <v>9874</v>
      </c>
      <c r="D2421" t="s">
        <v>10376</v>
      </c>
      <c r="E2421" t="s">
        <v>837</v>
      </c>
      <c r="F2421" t="s">
        <v>749</v>
      </c>
      <c r="G2421" t="s">
        <v>10377</v>
      </c>
      <c r="H2421" t="s">
        <v>749</v>
      </c>
      <c r="I2421" t="s">
        <v>747</v>
      </c>
      <c r="J2421" s="1">
        <v>0</v>
      </c>
      <c r="K2421" t="s">
        <v>10304</v>
      </c>
      <c r="L2421" t="s">
        <v>10305</v>
      </c>
      <c r="M2421" s="1">
        <v>0</v>
      </c>
      <c r="N2421" t="s">
        <v>749</v>
      </c>
      <c r="O2421" t="s">
        <v>750</v>
      </c>
      <c r="P2421" t="s">
        <v>3833</v>
      </c>
      <c r="Q2421" t="s">
        <v>752</v>
      </c>
      <c r="R2421" t="s">
        <v>3834</v>
      </c>
      <c r="S2421" t="s">
        <v>1029</v>
      </c>
      <c r="T2421" t="s">
        <v>3835</v>
      </c>
      <c r="U2421" t="s">
        <v>1031</v>
      </c>
      <c r="V2421" t="s">
        <v>3836</v>
      </c>
      <c r="W2421" t="s">
        <v>1033</v>
      </c>
      <c r="X2421" t="s">
        <v>3837</v>
      </c>
      <c r="Y2421" t="s">
        <v>1293</v>
      </c>
      <c r="Z2421" t="s">
        <v>3838</v>
      </c>
      <c r="AA2421" t="s">
        <v>1035</v>
      </c>
      <c r="AB2421" t="s">
        <v>3839</v>
      </c>
      <c r="AC2421" t="s">
        <v>1037</v>
      </c>
      <c r="AD2421" t="s">
        <v>3840</v>
      </c>
      <c r="AE2421" t="s">
        <v>1039</v>
      </c>
      <c r="AF2421" t="s">
        <v>3841</v>
      </c>
      <c r="AG2421" t="s">
        <v>1041</v>
      </c>
      <c r="AH2421" t="s">
        <v>3842</v>
      </c>
      <c r="AI2421" t="s">
        <v>749</v>
      </c>
      <c r="AJ2421" t="s">
        <v>749</v>
      </c>
      <c r="AK2421" t="s">
        <v>749</v>
      </c>
      <c r="AL2421" t="s">
        <v>749</v>
      </c>
      <c r="AM2421" t="s">
        <v>749</v>
      </c>
      <c r="AN2421" t="s">
        <v>749</v>
      </c>
      <c r="AO2421" t="s">
        <v>749</v>
      </c>
      <c r="AP2421" t="s">
        <v>749</v>
      </c>
      <c r="AQ2421" t="s">
        <v>749</v>
      </c>
      <c r="AR2421" t="s">
        <v>749</v>
      </c>
      <c r="AS2421" t="s">
        <v>749</v>
      </c>
      <c r="AT2421" t="s">
        <v>749</v>
      </c>
      <c r="AU2421" t="s">
        <v>749</v>
      </c>
      <c r="AV2421" t="s">
        <v>749</v>
      </c>
      <c r="AW2421" t="s">
        <v>749</v>
      </c>
      <c r="AX2421" t="s">
        <v>749</v>
      </c>
      <c r="AY2421" t="s">
        <v>749</v>
      </c>
      <c r="AZ2421" t="s">
        <v>749</v>
      </c>
      <c r="BA2421" t="s">
        <v>749</v>
      </c>
      <c r="BB2421" t="s">
        <v>749</v>
      </c>
      <c r="BC2421" t="s">
        <v>749</v>
      </c>
      <c r="BD2421" t="s">
        <v>749</v>
      </c>
      <c r="BE2421" t="s">
        <v>749</v>
      </c>
      <c r="BF2421" t="s">
        <v>749</v>
      </c>
      <c r="BG2421" t="s">
        <v>749</v>
      </c>
      <c r="BH2421" t="s">
        <v>749</v>
      </c>
      <c r="BI2421" t="s">
        <v>749</v>
      </c>
      <c r="BJ2421" t="s">
        <v>749</v>
      </c>
      <c r="BK2421" t="s">
        <v>749</v>
      </c>
      <c r="BL2421" t="s">
        <v>749</v>
      </c>
      <c r="BM2421" t="s">
        <v>749</v>
      </c>
      <c r="BN2421" t="s">
        <v>749</v>
      </c>
      <c r="BO2421" t="s">
        <v>749</v>
      </c>
      <c r="BP2421" t="s">
        <v>749</v>
      </c>
      <c r="BQ2421" t="s">
        <v>749</v>
      </c>
      <c r="BR2421" t="s">
        <v>749</v>
      </c>
      <c r="BS2421" t="s">
        <v>749</v>
      </c>
      <c r="BT2421" t="s">
        <v>749</v>
      </c>
      <c r="BU2421" t="s">
        <v>749</v>
      </c>
      <c r="BV2421" t="s">
        <v>749</v>
      </c>
      <c r="BW2421" t="s">
        <v>749</v>
      </c>
      <c r="BX2421" t="s">
        <v>749</v>
      </c>
      <c r="BY2421" t="s">
        <v>749</v>
      </c>
      <c r="BZ2421" t="s">
        <v>749</v>
      </c>
      <c r="CA2421" t="s">
        <v>749</v>
      </c>
      <c r="CB2421" t="s">
        <v>749</v>
      </c>
      <c r="CC2421" t="s">
        <v>749</v>
      </c>
      <c r="CD2421" t="s">
        <v>749</v>
      </c>
      <c r="CE2421" t="s">
        <v>749</v>
      </c>
      <c r="CF2421" t="s">
        <v>749</v>
      </c>
      <c r="CG2421" t="s">
        <v>749</v>
      </c>
      <c r="CH2421" t="s">
        <v>749</v>
      </c>
      <c r="CI2421" t="s">
        <v>749</v>
      </c>
      <c r="CJ2421" t="s">
        <v>749</v>
      </c>
      <c r="CK2421" t="s">
        <v>749</v>
      </c>
      <c r="CL2421" t="s">
        <v>749</v>
      </c>
      <c r="CM2421" t="s">
        <v>749</v>
      </c>
      <c r="CN2421" t="s">
        <v>749</v>
      </c>
      <c r="CO2421" t="s">
        <v>749</v>
      </c>
      <c r="CP2421" t="s">
        <v>749</v>
      </c>
      <c r="CQ2421" t="s">
        <v>749</v>
      </c>
      <c r="CR2421" t="s">
        <v>749</v>
      </c>
      <c r="CS2421" t="s">
        <v>749</v>
      </c>
      <c r="CT2421" t="s">
        <v>749</v>
      </c>
      <c r="CU2421" t="s">
        <v>749</v>
      </c>
      <c r="CV2421" t="s">
        <v>749</v>
      </c>
      <c r="CW2421" t="s">
        <v>749</v>
      </c>
      <c r="CX2421" t="s">
        <v>749</v>
      </c>
      <c r="CY2421" t="s">
        <v>749</v>
      </c>
      <c r="CZ2421" t="s">
        <v>749</v>
      </c>
      <c r="DA2421" t="s">
        <v>749</v>
      </c>
      <c r="DB2421" t="s">
        <v>749</v>
      </c>
      <c r="DC2421" t="s">
        <v>749</v>
      </c>
      <c r="DD2421" t="s">
        <v>749</v>
      </c>
      <c r="DE2421" t="s">
        <v>749</v>
      </c>
      <c r="DF2421" t="s">
        <v>749</v>
      </c>
      <c r="DG2421" t="s">
        <v>749</v>
      </c>
      <c r="DH2421" t="s">
        <v>749</v>
      </c>
      <c r="DI2421" t="s">
        <v>749</v>
      </c>
      <c r="DJ2421" t="s">
        <v>749</v>
      </c>
      <c r="DK2421" t="s">
        <v>749</v>
      </c>
      <c r="DL2421" t="s">
        <v>749</v>
      </c>
      <c r="DM2421" t="s">
        <v>749</v>
      </c>
      <c r="DN2421" t="s">
        <v>749</v>
      </c>
      <c r="DO2421" t="s">
        <v>749</v>
      </c>
      <c r="DP2421" t="s">
        <v>749</v>
      </c>
      <c r="DQ2421" t="s">
        <v>749</v>
      </c>
      <c r="DR2421" t="s">
        <v>749</v>
      </c>
      <c r="DS2421" t="s">
        <v>749</v>
      </c>
      <c r="DT2421" t="s">
        <v>749</v>
      </c>
      <c r="DU2421" t="s">
        <v>749</v>
      </c>
      <c r="DV2421" t="s">
        <v>749</v>
      </c>
      <c r="DW2421" t="s">
        <v>749</v>
      </c>
      <c r="DX2421" t="s">
        <v>749</v>
      </c>
      <c r="DY2421" t="s">
        <v>749</v>
      </c>
      <c r="DZ2421" t="s">
        <v>749</v>
      </c>
      <c r="EA2421" t="s">
        <v>749</v>
      </c>
      <c r="EB2421" t="s">
        <v>749</v>
      </c>
      <c r="EC2421" t="s">
        <v>749</v>
      </c>
      <c r="ED2421" t="s">
        <v>749</v>
      </c>
      <c r="EE2421" t="s">
        <v>749</v>
      </c>
      <c r="EF2421" t="s">
        <v>749</v>
      </c>
      <c r="EG2421" t="s">
        <v>749</v>
      </c>
      <c r="EH2421" t="s">
        <v>749</v>
      </c>
      <c r="EI2421" t="s">
        <v>749</v>
      </c>
      <c r="EJ2421" t="s">
        <v>749</v>
      </c>
      <c r="EK2421" t="s">
        <v>749</v>
      </c>
      <c r="EL2421" t="s">
        <v>749</v>
      </c>
      <c r="EM2421" t="s">
        <v>749</v>
      </c>
      <c r="EN2421" t="s">
        <v>749</v>
      </c>
      <c r="EO2421" t="s">
        <v>749</v>
      </c>
      <c r="EP2421" t="s">
        <v>749</v>
      </c>
      <c r="EQ2421" t="s">
        <v>749</v>
      </c>
      <c r="ER2421" t="s">
        <v>749</v>
      </c>
      <c r="ES2421" t="s">
        <v>749</v>
      </c>
      <c r="ET2421" t="s">
        <v>749</v>
      </c>
      <c r="EU2421" t="s">
        <v>749</v>
      </c>
      <c r="EV2421" t="s">
        <v>749</v>
      </c>
      <c r="EW2421" t="s">
        <v>749</v>
      </c>
      <c r="EX2421" t="s">
        <v>749</v>
      </c>
      <c r="EY2421" t="s">
        <v>749</v>
      </c>
      <c r="EZ2421" t="s">
        <v>749</v>
      </c>
      <c r="FA2421" t="s">
        <v>749</v>
      </c>
      <c r="FB2421" t="s">
        <v>749</v>
      </c>
      <c r="FC2421" t="s">
        <v>749</v>
      </c>
      <c r="FD2421" t="s">
        <v>749</v>
      </c>
      <c r="FE2421" t="s">
        <v>749</v>
      </c>
      <c r="FF2421" t="s">
        <v>749</v>
      </c>
      <c r="FG2421" t="s">
        <v>749</v>
      </c>
      <c r="FH2421" t="s">
        <v>749</v>
      </c>
      <c r="FI2421" t="s">
        <v>749</v>
      </c>
      <c r="FJ2421" t="s">
        <v>749</v>
      </c>
      <c r="FK2421" t="s">
        <v>749</v>
      </c>
      <c r="FL2421" t="s">
        <v>749</v>
      </c>
      <c r="FM2421" t="s">
        <v>749</v>
      </c>
      <c r="FN2421" t="s">
        <v>749</v>
      </c>
      <c r="FO2421" t="s">
        <v>749</v>
      </c>
      <c r="FP2421" t="s">
        <v>749</v>
      </c>
      <c r="FQ2421" t="s">
        <v>749</v>
      </c>
      <c r="FR2421" t="s">
        <v>749</v>
      </c>
      <c r="FS2421" t="s">
        <v>749</v>
      </c>
      <c r="FT2421" t="s">
        <v>749</v>
      </c>
      <c r="FU2421" t="s">
        <v>749</v>
      </c>
      <c r="FV2421" t="s">
        <v>749</v>
      </c>
      <c r="FW2421" t="s">
        <v>749</v>
      </c>
      <c r="FX2421" t="s">
        <v>749</v>
      </c>
      <c r="FY2421" t="s">
        <v>749</v>
      </c>
      <c r="FZ2421" t="s">
        <v>749</v>
      </c>
      <c r="GA2421" t="s">
        <v>749</v>
      </c>
      <c r="GB2421" t="s">
        <v>749</v>
      </c>
      <c r="GC2421" t="s">
        <v>749</v>
      </c>
      <c r="GD2421" t="s">
        <v>749</v>
      </c>
      <c r="GE2421" t="s">
        <v>749</v>
      </c>
      <c r="GF2421" t="s">
        <v>749</v>
      </c>
      <c r="GG2421" t="s">
        <v>749</v>
      </c>
      <c r="GH2421" t="s">
        <v>749</v>
      </c>
      <c r="GI2421" t="s">
        <v>749</v>
      </c>
      <c r="GJ2421" t="s">
        <v>749</v>
      </c>
      <c r="GK2421" t="s">
        <v>749</v>
      </c>
      <c r="GL2421" t="s">
        <v>749</v>
      </c>
      <c r="GM2421" t="s">
        <v>749</v>
      </c>
      <c r="GN2421" t="s">
        <v>749</v>
      </c>
      <c r="GO2421" t="s">
        <v>749</v>
      </c>
      <c r="GP2421" t="s">
        <v>749</v>
      </c>
      <c r="GQ2421" t="s">
        <v>749</v>
      </c>
      <c r="GR2421" t="s">
        <v>749</v>
      </c>
      <c r="GS2421" t="s">
        <v>749</v>
      </c>
      <c r="GT2421" t="s">
        <v>749</v>
      </c>
      <c r="GU2421" t="s">
        <v>749</v>
      </c>
      <c r="GV2421" t="s">
        <v>749</v>
      </c>
      <c r="GW2421" t="s">
        <v>749</v>
      </c>
      <c r="GX2421" t="s">
        <v>749</v>
      </c>
      <c r="GY2421" t="s">
        <v>749</v>
      </c>
      <c r="GZ2421" t="s">
        <v>749</v>
      </c>
      <c r="HA2421" t="s">
        <v>749</v>
      </c>
      <c r="HB2421" t="s">
        <v>749</v>
      </c>
      <c r="HC2421" t="s">
        <v>749</v>
      </c>
      <c r="HD2421" t="s">
        <v>749</v>
      </c>
      <c r="HE2421" t="s">
        <v>749</v>
      </c>
      <c r="HF2421" t="s">
        <v>749</v>
      </c>
      <c r="HG2421" t="s">
        <v>749</v>
      </c>
      <c r="HH2421" t="s">
        <v>749</v>
      </c>
      <c r="HI2421" t="s">
        <v>749</v>
      </c>
      <c r="HJ2421" t="s">
        <v>749</v>
      </c>
      <c r="HK2421" t="s">
        <v>749</v>
      </c>
      <c r="HL2421" t="s">
        <v>749</v>
      </c>
      <c r="HM2421" t="s">
        <v>749</v>
      </c>
      <c r="HN2421" t="s">
        <v>749</v>
      </c>
      <c r="HO2421" t="s">
        <v>749</v>
      </c>
      <c r="HP2421" t="s">
        <v>749</v>
      </c>
      <c r="HQ2421" t="s">
        <v>749</v>
      </c>
      <c r="HR2421" t="s">
        <v>749</v>
      </c>
      <c r="HS2421" t="s">
        <v>749</v>
      </c>
      <c r="HT2421" t="s">
        <v>749</v>
      </c>
      <c r="HU2421" t="s">
        <v>749</v>
      </c>
      <c r="HV2421" t="s">
        <v>749</v>
      </c>
      <c r="HW2421" t="s">
        <v>749</v>
      </c>
      <c r="HX2421" t="s">
        <v>749</v>
      </c>
      <c r="HY2421" t="s">
        <v>749</v>
      </c>
      <c r="HZ2421" t="s">
        <v>749</v>
      </c>
      <c r="IA2421" t="s">
        <v>749</v>
      </c>
      <c r="IB2421" t="s">
        <v>749</v>
      </c>
      <c r="IC2421" t="s">
        <v>749</v>
      </c>
      <c r="ID2421" t="s">
        <v>749</v>
      </c>
      <c r="IE2421" t="s">
        <v>749</v>
      </c>
      <c r="IF2421" t="s">
        <v>749</v>
      </c>
      <c r="IG2421" t="s">
        <v>749</v>
      </c>
      <c r="IH2421" t="s">
        <v>749</v>
      </c>
      <c r="II2421" t="s">
        <v>749</v>
      </c>
      <c r="IJ2421" t="s">
        <v>749</v>
      </c>
      <c r="IK2421" t="s">
        <v>749</v>
      </c>
      <c r="IL2421" t="s">
        <v>749</v>
      </c>
      <c r="IM2421" t="s">
        <v>749</v>
      </c>
      <c r="IN2421" t="s">
        <v>749</v>
      </c>
      <c r="IO2421" t="s">
        <v>749</v>
      </c>
      <c r="IP2421" t="s">
        <v>749</v>
      </c>
      <c r="IQ2421" t="s">
        <v>749</v>
      </c>
      <c r="IR2421" t="s">
        <v>749</v>
      </c>
      <c r="IS2421" t="s">
        <v>749</v>
      </c>
      <c r="IT2421" t="s">
        <v>749</v>
      </c>
      <c r="IU2421" t="s">
        <v>749</v>
      </c>
      <c r="IV2421" t="s">
        <v>749</v>
      </c>
      <c r="IW2421" t="s">
        <v>749</v>
      </c>
      <c r="IX2421" t="s">
        <v>749</v>
      </c>
      <c r="IY2421" t="s">
        <v>749</v>
      </c>
      <c r="IZ2421" t="s">
        <v>749</v>
      </c>
      <c r="JA2421" t="s">
        <v>749</v>
      </c>
      <c r="JB2421" t="s">
        <v>749</v>
      </c>
      <c r="JC2421" t="s">
        <v>749</v>
      </c>
      <c r="JD2421" t="s">
        <v>749</v>
      </c>
      <c r="JE2421" t="s">
        <v>749</v>
      </c>
      <c r="JF2421" t="s">
        <v>749</v>
      </c>
      <c r="JG2421" t="s">
        <v>749</v>
      </c>
      <c r="JH2421" t="s">
        <v>749</v>
      </c>
      <c r="JI2421" t="s">
        <v>749</v>
      </c>
      <c r="JJ2421" t="s">
        <v>749</v>
      </c>
      <c r="JK2421" t="s">
        <v>749</v>
      </c>
      <c r="JL2421" t="s">
        <v>749</v>
      </c>
      <c r="JM2421" t="s">
        <v>749</v>
      </c>
      <c r="JN2421" t="s">
        <v>749</v>
      </c>
      <c r="JO2421" t="s">
        <v>749</v>
      </c>
      <c r="JP2421" t="s">
        <v>749</v>
      </c>
      <c r="JQ2421" t="s">
        <v>749</v>
      </c>
      <c r="JR2421" t="s">
        <v>749</v>
      </c>
      <c r="JS2421" t="s">
        <v>749</v>
      </c>
      <c r="JT2421" t="s">
        <v>749</v>
      </c>
      <c r="JU2421" t="s">
        <v>749</v>
      </c>
      <c r="JV2421" t="s">
        <v>749</v>
      </c>
      <c r="JW2421" t="s">
        <v>749</v>
      </c>
      <c r="JX2421" t="s">
        <v>749</v>
      </c>
      <c r="JY2421" t="s">
        <v>749</v>
      </c>
      <c r="JZ2421" t="s">
        <v>749</v>
      </c>
      <c r="KA2421" t="s">
        <v>749</v>
      </c>
      <c r="KB2421" t="s">
        <v>749</v>
      </c>
      <c r="KC2421" t="s">
        <v>749</v>
      </c>
      <c r="KD2421" t="s">
        <v>749</v>
      </c>
      <c r="KE2421" t="s">
        <v>749</v>
      </c>
      <c r="KF2421" t="s">
        <v>749</v>
      </c>
      <c r="KG2421" t="s">
        <v>749</v>
      </c>
      <c r="KH2421" t="s">
        <v>749</v>
      </c>
      <c r="KI2421" t="s">
        <v>749</v>
      </c>
      <c r="KJ2421" t="s">
        <v>749</v>
      </c>
      <c r="KK2421" t="s">
        <v>749</v>
      </c>
      <c r="KL2421" t="s">
        <v>749</v>
      </c>
      <c r="KM2421" t="s">
        <v>749</v>
      </c>
      <c r="KN2421" t="s">
        <v>749</v>
      </c>
      <c r="KO2421" t="s">
        <v>749</v>
      </c>
      <c r="KP2421" t="s">
        <v>749</v>
      </c>
      <c r="KQ2421" t="s">
        <v>749</v>
      </c>
      <c r="KR2421" t="s">
        <v>749</v>
      </c>
      <c r="KS2421" t="s">
        <v>749</v>
      </c>
      <c r="KT2421" t="s">
        <v>749</v>
      </c>
      <c r="KU2421" t="s">
        <v>749</v>
      </c>
      <c r="KV2421" t="s">
        <v>749</v>
      </c>
      <c r="KW2421" t="s">
        <v>749</v>
      </c>
      <c r="KX2421" t="s">
        <v>749</v>
      </c>
      <c r="KY2421" t="s">
        <v>749</v>
      </c>
      <c r="KZ2421" t="s">
        <v>749</v>
      </c>
      <c r="LA2421" t="s">
        <v>749</v>
      </c>
      <c r="LB2421" t="s">
        <v>749</v>
      </c>
      <c r="LC2421" t="s">
        <v>749</v>
      </c>
      <c r="LD2421" t="s">
        <v>749</v>
      </c>
      <c r="LE2421" t="s">
        <v>749</v>
      </c>
      <c r="LF2421" t="s">
        <v>749</v>
      </c>
      <c r="LG2421" t="s">
        <v>749</v>
      </c>
      <c r="LH2421" t="s">
        <v>749</v>
      </c>
      <c r="LI2421" t="s">
        <v>749</v>
      </c>
      <c r="LJ2421" t="s">
        <v>749</v>
      </c>
      <c r="LK2421" t="s">
        <v>749</v>
      </c>
      <c r="LL2421" t="s">
        <v>749</v>
      </c>
      <c r="LM2421" t="s">
        <v>749</v>
      </c>
      <c r="LN2421" t="s">
        <v>749</v>
      </c>
      <c r="LO2421" t="s">
        <v>749</v>
      </c>
      <c r="LP2421" t="s">
        <v>749</v>
      </c>
      <c r="LQ2421" t="s">
        <v>749</v>
      </c>
      <c r="LR2421" t="s">
        <v>749</v>
      </c>
      <c r="LS2421" t="s">
        <v>749</v>
      </c>
      <c r="LT2421" t="s">
        <v>749</v>
      </c>
      <c r="LU2421" t="s">
        <v>749</v>
      </c>
      <c r="LV2421" t="s">
        <v>749</v>
      </c>
      <c r="LW2421" t="s">
        <v>749</v>
      </c>
      <c r="LX2421" t="s">
        <v>749</v>
      </c>
      <c r="LY2421" t="s">
        <v>749</v>
      </c>
      <c r="LZ2421" t="s">
        <v>749</v>
      </c>
      <c r="MA2421" t="s">
        <v>749</v>
      </c>
      <c r="MB2421" t="s">
        <v>749</v>
      </c>
      <c r="MC2421" t="s">
        <v>749</v>
      </c>
      <c r="MD2421" t="s">
        <v>749</v>
      </c>
      <c r="ME2421" t="s">
        <v>749</v>
      </c>
      <c r="MF2421" t="s">
        <v>749</v>
      </c>
      <c r="MG2421" t="s">
        <v>749</v>
      </c>
      <c r="MH2421" t="s">
        <v>749</v>
      </c>
      <c r="MI2421" t="s">
        <v>749</v>
      </c>
      <c r="MJ2421" t="s">
        <v>749</v>
      </c>
      <c r="MK2421" t="s">
        <v>749</v>
      </c>
      <c r="ML2421" t="s">
        <v>749</v>
      </c>
      <c r="MM2421" t="s">
        <v>749</v>
      </c>
      <c r="MN2421" t="s">
        <v>749</v>
      </c>
      <c r="MO2421" t="s">
        <v>749</v>
      </c>
      <c r="MP2421" t="s">
        <v>749</v>
      </c>
      <c r="MQ2421" t="s">
        <v>749</v>
      </c>
      <c r="MR2421" t="s">
        <v>749</v>
      </c>
      <c r="MS2421" t="s">
        <v>749</v>
      </c>
      <c r="MT2421" t="s">
        <v>749</v>
      </c>
      <c r="MU2421" t="s">
        <v>749</v>
      </c>
      <c r="MV2421" t="s">
        <v>749</v>
      </c>
      <c r="MW2421" t="s">
        <v>749</v>
      </c>
      <c r="MX2421" t="s">
        <v>749</v>
      </c>
      <c r="MY2421" t="s">
        <v>749</v>
      </c>
      <c r="MZ2421" t="s">
        <v>749</v>
      </c>
      <c r="NA2421" t="s">
        <v>749</v>
      </c>
      <c r="NB2421" t="s">
        <v>749</v>
      </c>
      <c r="NC2421" t="s">
        <v>749</v>
      </c>
      <c r="ND2421" t="s">
        <v>749</v>
      </c>
      <c r="NE2421" t="s">
        <v>749</v>
      </c>
      <c r="NF2421" t="s">
        <v>749</v>
      </c>
      <c r="NG2421" t="s">
        <v>749</v>
      </c>
      <c r="NH2421" t="s">
        <v>749</v>
      </c>
      <c r="NI2421" t="s">
        <v>749</v>
      </c>
      <c r="NJ2421" t="s">
        <v>749</v>
      </c>
      <c r="NK2421" t="s">
        <v>749</v>
      </c>
      <c r="NL2421" t="s">
        <v>749</v>
      </c>
      <c r="NM2421" t="s">
        <v>749</v>
      </c>
      <c r="NN2421" t="s">
        <v>749</v>
      </c>
      <c r="NO2421" t="s">
        <v>749</v>
      </c>
      <c r="NP2421" t="s">
        <v>749</v>
      </c>
      <c r="NQ2421" t="s">
        <v>749</v>
      </c>
      <c r="NR2421" t="s">
        <v>749</v>
      </c>
      <c r="NS2421" t="s">
        <v>749</v>
      </c>
      <c r="NT2421" t="s">
        <v>749</v>
      </c>
      <c r="NU2421" t="s">
        <v>749</v>
      </c>
      <c r="NV2421" t="s">
        <v>749</v>
      </c>
      <c r="NW2421" t="s">
        <v>749</v>
      </c>
      <c r="NX2421" t="s">
        <v>749</v>
      </c>
      <c r="NY2421" t="s">
        <v>749</v>
      </c>
      <c r="NZ2421" t="s">
        <v>749</v>
      </c>
      <c r="OA2421" t="s">
        <v>749</v>
      </c>
      <c r="OB2421" t="s">
        <v>749</v>
      </c>
      <c r="OC2421" t="s">
        <v>749</v>
      </c>
      <c r="OD2421" t="s">
        <v>749</v>
      </c>
      <c r="OE2421" t="s">
        <v>749</v>
      </c>
      <c r="OF2421" t="s">
        <v>749</v>
      </c>
      <c r="OG2421" t="s">
        <v>749</v>
      </c>
      <c r="OH2421" t="s">
        <v>749</v>
      </c>
      <c r="OI2421" t="s">
        <v>749</v>
      </c>
      <c r="OJ2421" t="s">
        <v>749</v>
      </c>
      <c r="OK2421" t="s">
        <v>749</v>
      </c>
      <c r="OL2421" t="s">
        <v>749</v>
      </c>
      <c r="OM2421" t="s">
        <v>749</v>
      </c>
      <c r="ON2421" t="s">
        <v>749</v>
      </c>
      <c r="OO2421" t="s">
        <v>749</v>
      </c>
      <c r="OP2421" t="s">
        <v>749</v>
      </c>
      <c r="OQ2421" t="s">
        <v>749</v>
      </c>
      <c r="OR2421" t="s">
        <v>749</v>
      </c>
      <c r="OS2421" t="s">
        <v>749</v>
      </c>
      <c r="OT2421" t="s">
        <v>749</v>
      </c>
      <c r="OU2421" t="s">
        <v>749</v>
      </c>
      <c r="OV2421" t="s">
        <v>749</v>
      </c>
      <c r="OW2421" t="s">
        <v>749</v>
      </c>
      <c r="OX2421" t="s">
        <v>749</v>
      </c>
      <c r="OY2421" t="s">
        <v>749</v>
      </c>
      <c r="OZ2421" t="s">
        <v>749</v>
      </c>
      <c r="PA2421" t="s">
        <v>749</v>
      </c>
      <c r="PB2421" t="s">
        <v>749</v>
      </c>
      <c r="PC2421" t="s">
        <v>749</v>
      </c>
      <c r="PD2421" t="s">
        <v>749</v>
      </c>
      <c r="PE2421" t="s">
        <v>749</v>
      </c>
      <c r="PF2421" t="s">
        <v>749</v>
      </c>
      <c r="PG2421" t="s">
        <v>749</v>
      </c>
      <c r="PH2421" t="s">
        <v>749</v>
      </c>
      <c r="PI2421" t="s">
        <v>749</v>
      </c>
      <c r="PJ2421" t="s">
        <v>749</v>
      </c>
      <c r="PK2421" t="s">
        <v>749</v>
      </c>
      <c r="PL2421" t="s">
        <v>749</v>
      </c>
      <c r="PM2421" t="s">
        <v>749</v>
      </c>
      <c r="PN2421" t="s">
        <v>749</v>
      </c>
      <c r="PO2421" t="s">
        <v>749</v>
      </c>
      <c r="PP2421" t="s">
        <v>749</v>
      </c>
      <c r="PQ2421" t="s">
        <v>749</v>
      </c>
      <c r="PR2421" t="s">
        <v>749</v>
      </c>
      <c r="PS2421" t="s">
        <v>749</v>
      </c>
      <c r="PT2421" t="s">
        <v>749</v>
      </c>
      <c r="PU2421" t="s">
        <v>749</v>
      </c>
      <c r="PV2421" t="s">
        <v>749</v>
      </c>
      <c r="PW2421" t="s">
        <v>749</v>
      </c>
      <c r="PX2421" t="s">
        <v>749</v>
      </c>
      <c r="PY2421" t="s">
        <v>749</v>
      </c>
      <c r="PZ2421" t="s">
        <v>749</v>
      </c>
      <c r="QA2421" t="s">
        <v>749</v>
      </c>
      <c r="QB2421" t="s">
        <v>749</v>
      </c>
      <c r="QC2421" t="s">
        <v>749</v>
      </c>
      <c r="QD2421" t="s">
        <v>749</v>
      </c>
      <c r="QE2421" t="s">
        <v>749</v>
      </c>
      <c r="QF2421" t="s">
        <v>749</v>
      </c>
      <c r="QG2421" t="s">
        <v>749</v>
      </c>
      <c r="QH2421" t="s">
        <v>749</v>
      </c>
      <c r="QI2421" t="s">
        <v>749</v>
      </c>
      <c r="QJ2421" t="s">
        <v>749</v>
      </c>
      <c r="QK2421" t="s">
        <v>749</v>
      </c>
      <c r="QL2421" t="s">
        <v>749</v>
      </c>
      <c r="QM2421" t="s">
        <v>749</v>
      </c>
      <c r="QN2421" t="s">
        <v>749</v>
      </c>
      <c r="QO2421" t="s">
        <v>749</v>
      </c>
      <c r="QP2421" t="s">
        <v>749</v>
      </c>
      <c r="QQ2421" t="s">
        <v>749</v>
      </c>
      <c r="QR2421" t="s">
        <v>749</v>
      </c>
      <c r="QS2421" t="s">
        <v>749</v>
      </c>
      <c r="QT2421" t="s">
        <v>749</v>
      </c>
      <c r="QU2421" t="s">
        <v>749</v>
      </c>
      <c r="QV2421" t="s">
        <v>749</v>
      </c>
      <c r="QW2421" t="s">
        <v>749</v>
      </c>
      <c r="QX2421" t="s">
        <v>749</v>
      </c>
      <c r="QY2421" t="s">
        <v>749</v>
      </c>
      <c r="QZ2421" t="s">
        <v>749</v>
      </c>
      <c r="RA2421" t="s">
        <v>749</v>
      </c>
      <c r="RB2421" t="s">
        <v>749</v>
      </c>
      <c r="RC2421" t="s">
        <v>749</v>
      </c>
      <c r="RD2421" t="s">
        <v>749</v>
      </c>
      <c r="RE2421" t="s">
        <v>749</v>
      </c>
      <c r="RF2421" t="s">
        <v>749</v>
      </c>
      <c r="RG2421" t="s">
        <v>749</v>
      </c>
      <c r="RH2421" t="s">
        <v>749</v>
      </c>
      <c r="RI2421" t="s">
        <v>749</v>
      </c>
      <c r="RJ2421" t="s">
        <v>749</v>
      </c>
      <c r="RK2421" t="s">
        <v>749</v>
      </c>
      <c r="RL2421" t="s">
        <v>749</v>
      </c>
      <c r="RM2421" t="s">
        <v>749</v>
      </c>
      <c r="RN2421" t="s">
        <v>749</v>
      </c>
      <c r="RO2421" t="s">
        <v>749</v>
      </c>
      <c r="RP2421" t="s">
        <v>749</v>
      </c>
      <c r="RQ2421" t="s">
        <v>749</v>
      </c>
      <c r="RR2421" t="s">
        <v>749</v>
      </c>
      <c r="RS2421" t="s">
        <v>749</v>
      </c>
      <c r="RT2421" t="s">
        <v>749</v>
      </c>
      <c r="RU2421" t="s">
        <v>749</v>
      </c>
      <c r="RV2421" t="s">
        <v>749</v>
      </c>
      <c r="RW2421" t="s">
        <v>749</v>
      </c>
      <c r="RX2421" t="s">
        <v>749</v>
      </c>
      <c r="RY2421" t="s">
        <v>749</v>
      </c>
      <c r="RZ2421" t="s">
        <v>749</v>
      </c>
      <c r="SA2421" t="s">
        <v>749</v>
      </c>
      <c r="SB2421" t="s">
        <v>749</v>
      </c>
      <c r="SC2421" t="s">
        <v>749</v>
      </c>
      <c r="SD2421" t="s">
        <v>749</v>
      </c>
      <c r="SE2421" t="s">
        <v>749</v>
      </c>
      <c r="SF2421" t="s">
        <v>749</v>
      </c>
      <c r="SG2421" t="s">
        <v>749</v>
      </c>
      <c r="SH2421" t="s">
        <v>749</v>
      </c>
      <c r="SI2421" t="s">
        <v>749</v>
      </c>
      <c r="SJ2421" t="s">
        <v>749</v>
      </c>
      <c r="SK2421" t="s">
        <v>749</v>
      </c>
      <c r="SL2421" t="s">
        <v>749</v>
      </c>
      <c r="SM2421" t="s">
        <v>749</v>
      </c>
      <c r="SN2421" t="s">
        <v>749</v>
      </c>
      <c r="SO2421" t="s">
        <v>749</v>
      </c>
      <c r="SP2421" t="s">
        <v>749</v>
      </c>
      <c r="SQ2421" t="s">
        <v>749</v>
      </c>
      <c r="SR2421" t="s">
        <v>749</v>
      </c>
      <c r="SS2421" t="s">
        <v>749</v>
      </c>
      <c r="ST2421" t="s">
        <v>749</v>
      </c>
      <c r="SU2421" t="s">
        <v>749</v>
      </c>
      <c r="SV2421" t="s">
        <v>749</v>
      </c>
      <c r="SW2421" t="s">
        <v>749</v>
      </c>
      <c r="SX2421" t="s">
        <v>749</v>
      </c>
      <c r="SY2421" t="s">
        <v>749</v>
      </c>
      <c r="SZ2421" t="s">
        <v>749</v>
      </c>
      <c r="TA2421" t="s">
        <v>749</v>
      </c>
      <c r="TB2421" t="s">
        <v>749</v>
      </c>
      <c r="TC2421" t="s">
        <v>749</v>
      </c>
      <c r="TD2421" t="s">
        <v>749</v>
      </c>
      <c r="TE2421" t="s">
        <v>749</v>
      </c>
      <c r="TF2421" t="s">
        <v>749</v>
      </c>
      <c r="TG2421" t="s">
        <v>749</v>
      </c>
      <c r="TH2421" t="s">
        <v>749</v>
      </c>
      <c r="TI2421" t="s">
        <v>749</v>
      </c>
      <c r="TJ2421" t="s">
        <v>749</v>
      </c>
      <c r="TK2421" t="s">
        <v>749</v>
      </c>
      <c r="TL2421" t="s">
        <v>749</v>
      </c>
      <c r="TM2421" t="s">
        <v>749</v>
      </c>
      <c r="TN2421" t="s">
        <v>749</v>
      </c>
      <c r="TO2421" t="s">
        <v>749</v>
      </c>
      <c r="TP2421" t="s">
        <v>749</v>
      </c>
      <c r="TQ2421" t="s">
        <v>749</v>
      </c>
      <c r="TR2421" t="s">
        <v>749</v>
      </c>
      <c r="TS2421" t="s">
        <v>749</v>
      </c>
      <c r="TT2421" t="s">
        <v>749</v>
      </c>
      <c r="TU2421" t="s">
        <v>749</v>
      </c>
      <c r="TV2421" t="s">
        <v>749</v>
      </c>
      <c r="TW2421" t="s">
        <v>749</v>
      </c>
      <c r="TX2421" t="s">
        <v>749</v>
      </c>
      <c r="TY2421" t="s">
        <v>749</v>
      </c>
      <c r="TZ2421" t="s">
        <v>749</v>
      </c>
      <c r="UA2421" t="s">
        <v>749</v>
      </c>
      <c r="UB2421" t="s">
        <v>749</v>
      </c>
      <c r="UC2421" t="s">
        <v>749</v>
      </c>
      <c r="UD2421" t="s">
        <v>749</v>
      </c>
      <c r="UE2421" t="s">
        <v>749</v>
      </c>
      <c r="UF2421" t="s">
        <v>749</v>
      </c>
      <c r="UG2421" t="s">
        <v>749</v>
      </c>
      <c r="UH2421" t="s">
        <v>749</v>
      </c>
      <c r="UI2421" t="s">
        <v>749</v>
      </c>
      <c r="UJ2421" t="s">
        <v>749</v>
      </c>
      <c r="UK2421" t="s">
        <v>749</v>
      </c>
      <c r="UL2421" t="s">
        <v>749</v>
      </c>
      <c r="UM2421" t="s">
        <v>749</v>
      </c>
      <c r="UN2421" t="s">
        <v>749</v>
      </c>
      <c r="UO2421" t="s">
        <v>749</v>
      </c>
      <c r="UP2421" t="s">
        <v>749</v>
      </c>
      <c r="UQ2421" t="s">
        <v>749</v>
      </c>
      <c r="UR2421" t="s">
        <v>749</v>
      </c>
      <c r="US2421" t="s">
        <v>749</v>
      </c>
      <c r="UT2421" t="s">
        <v>749</v>
      </c>
      <c r="UU2421" t="s">
        <v>749</v>
      </c>
      <c r="UV2421" t="s">
        <v>749</v>
      </c>
      <c r="UW2421" t="s">
        <v>749</v>
      </c>
      <c r="UX2421" t="s">
        <v>749</v>
      </c>
      <c r="UY2421" t="s">
        <v>749</v>
      </c>
      <c r="UZ2421" t="s">
        <v>749</v>
      </c>
      <c r="VA2421" t="s">
        <v>749</v>
      </c>
      <c r="VB2421" t="s">
        <v>749</v>
      </c>
      <c r="VC2421" t="s">
        <v>749</v>
      </c>
      <c r="VD2421" t="s">
        <v>749</v>
      </c>
      <c r="VE2421" t="s">
        <v>749</v>
      </c>
      <c r="VF2421" t="s">
        <v>749</v>
      </c>
      <c r="VG2421" t="s">
        <v>749</v>
      </c>
      <c r="VH2421" t="s">
        <v>749</v>
      </c>
      <c r="VI2421" t="s">
        <v>749</v>
      </c>
      <c r="VJ2421" t="s">
        <v>749</v>
      </c>
      <c r="VK2421" t="s">
        <v>749</v>
      </c>
      <c r="VL2421" t="s">
        <v>749</v>
      </c>
      <c r="VM2421" t="s">
        <v>749</v>
      </c>
      <c r="VN2421" t="s">
        <v>749</v>
      </c>
      <c r="VO2421" t="s">
        <v>749</v>
      </c>
      <c r="VP2421" t="s">
        <v>749</v>
      </c>
      <c r="VQ2421" t="s">
        <v>749</v>
      </c>
      <c r="VR2421" t="s">
        <v>749</v>
      </c>
      <c r="VS2421" t="s">
        <v>749</v>
      </c>
      <c r="VT2421" t="s">
        <v>749</v>
      </c>
      <c r="VU2421" t="s">
        <v>749</v>
      </c>
      <c r="VV2421" t="s">
        <v>749</v>
      </c>
      <c r="VW2421" t="s">
        <v>749</v>
      </c>
      <c r="VX2421" t="s">
        <v>749</v>
      </c>
      <c r="VY2421" t="s">
        <v>749</v>
      </c>
      <c r="VZ2421" t="s">
        <v>749</v>
      </c>
      <c r="WA2421" t="s">
        <v>749</v>
      </c>
      <c r="WB2421" t="s">
        <v>749</v>
      </c>
      <c r="WC2421" t="s">
        <v>749</v>
      </c>
      <c r="WD2421" t="s">
        <v>749</v>
      </c>
      <c r="WE2421" t="s">
        <v>749</v>
      </c>
      <c r="WF2421" t="s">
        <v>749</v>
      </c>
      <c r="WG2421" t="s">
        <v>749</v>
      </c>
      <c r="WH2421" t="s">
        <v>749</v>
      </c>
      <c r="WI2421" t="s">
        <v>749</v>
      </c>
      <c r="WJ2421" t="s">
        <v>749</v>
      </c>
      <c r="WK2421" t="s">
        <v>749</v>
      </c>
      <c r="WL2421" t="s">
        <v>749</v>
      </c>
      <c r="WM2421" t="s">
        <v>749</v>
      </c>
      <c r="WN2421" t="s">
        <v>749</v>
      </c>
      <c r="WO2421" t="s">
        <v>749</v>
      </c>
      <c r="WP2421" t="s">
        <v>749</v>
      </c>
      <c r="WQ2421" t="s">
        <v>749</v>
      </c>
      <c r="WR2421" t="s">
        <v>749</v>
      </c>
      <c r="WS2421" t="s">
        <v>749</v>
      </c>
      <c r="WT2421" t="s">
        <v>749</v>
      </c>
      <c r="WU2421" t="s">
        <v>749</v>
      </c>
      <c r="WV2421" t="s">
        <v>749</v>
      </c>
      <c r="WW2421" t="s">
        <v>749</v>
      </c>
      <c r="WX2421" t="s">
        <v>749</v>
      </c>
      <c r="WY2421" t="s">
        <v>749</v>
      </c>
      <c r="WZ2421" t="s">
        <v>749</v>
      </c>
      <c r="XA2421" t="s">
        <v>749</v>
      </c>
      <c r="XB2421" t="s">
        <v>749</v>
      </c>
      <c r="XC2421" t="s">
        <v>749</v>
      </c>
      <c r="XD2421" t="s">
        <v>749</v>
      </c>
      <c r="XE2421" t="s">
        <v>749</v>
      </c>
      <c r="XF2421" t="s">
        <v>749</v>
      </c>
      <c r="XG2421" t="s">
        <v>749</v>
      </c>
      <c r="XH2421" t="s">
        <v>749</v>
      </c>
      <c r="XI2421" t="s">
        <v>749</v>
      </c>
      <c r="XJ2421" t="s">
        <v>749</v>
      </c>
      <c r="XK2421" t="s">
        <v>749</v>
      </c>
      <c r="XL2421" t="s">
        <v>749</v>
      </c>
      <c r="XM2421" t="s">
        <v>749</v>
      </c>
      <c r="XN2421" t="s">
        <v>749</v>
      </c>
      <c r="XO2421" t="s">
        <v>749</v>
      </c>
      <c r="XP2421" t="s">
        <v>749</v>
      </c>
      <c r="XQ2421" t="s">
        <v>749</v>
      </c>
      <c r="XR2421" t="s">
        <v>749</v>
      </c>
      <c r="XS2421" t="s">
        <v>749</v>
      </c>
      <c r="XT2421" t="s">
        <v>749</v>
      </c>
      <c r="XU2421" t="s">
        <v>749</v>
      </c>
      <c r="XV2421" t="s">
        <v>749</v>
      </c>
      <c r="XW2421" t="s">
        <v>749</v>
      </c>
      <c r="XX2421" t="s">
        <v>749</v>
      </c>
      <c r="XY2421" t="s">
        <v>749</v>
      </c>
      <c r="XZ2421" t="s">
        <v>749</v>
      </c>
      <c r="YA2421" t="s">
        <v>749</v>
      </c>
      <c r="YB2421" t="s">
        <v>749</v>
      </c>
      <c r="YC2421" t="s">
        <v>749</v>
      </c>
      <c r="YD2421" t="s">
        <v>749</v>
      </c>
      <c r="YE2421" t="s">
        <v>749</v>
      </c>
      <c r="YF2421" t="s">
        <v>749</v>
      </c>
      <c r="YG2421" t="s">
        <v>749</v>
      </c>
      <c r="YH2421" t="s">
        <v>749</v>
      </c>
      <c r="YI2421" t="s">
        <v>749</v>
      </c>
      <c r="YJ2421" t="s">
        <v>749</v>
      </c>
      <c r="YK2421" t="s">
        <v>749</v>
      </c>
      <c r="YL2421" t="s">
        <v>749</v>
      </c>
      <c r="YM2421" t="s">
        <v>749</v>
      </c>
      <c r="YN2421" t="s">
        <v>749</v>
      </c>
      <c r="YO2421" t="s">
        <v>749</v>
      </c>
      <c r="YP2421" t="s">
        <v>749</v>
      </c>
      <c r="YQ2421" t="s">
        <v>749</v>
      </c>
      <c r="YR2421" t="s">
        <v>749</v>
      </c>
      <c r="YS2421" t="s">
        <v>749</v>
      </c>
      <c r="YT2421" t="s">
        <v>749</v>
      </c>
      <c r="YU2421" t="s">
        <v>749</v>
      </c>
      <c r="YV2421" t="s">
        <v>749</v>
      </c>
      <c r="YW2421" t="s">
        <v>749</v>
      </c>
      <c r="YX2421" t="s">
        <v>749</v>
      </c>
      <c r="YY2421" t="s">
        <v>749</v>
      </c>
      <c r="YZ2421" t="s">
        <v>749</v>
      </c>
      <c r="ZA2421" t="s">
        <v>749</v>
      </c>
      <c r="ZB2421" t="s">
        <v>749</v>
      </c>
      <c r="ZC2421" t="s">
        <v>749</v>
      </c>
      <c r="ZD2421" t="s">
        <v>749</v>
      </c>
      <c r="ZE2421" t="s">
        <v>749</v>
      </c>
      <c r="ZF2421" t="s">
        <v>749</v>
      </c>
      <c r="ZG2421" t="s">
        <v>749</v>
      </c>
      <c r="ZH2421" t="s">
        <v>749</v>
      </c>
      <c r="ZI2421" t="s">
        <v>749</v>
      </c>
      <c r="ZJ2421" t="s">
        <v>749</v>
      </c>
      <c r="ZK2421" t="s">
        <v>749</v>
      </c>
      <c r="ZL2421" t="s">
        <v>749</v>
      </c>
      <c r="ZM2421" t="s">
        <v>749</v>
      </c>
      <c r="ZN2421" t="s">
        <v>749</v>
      </c>
      <c r="ZO2421" t="s">
        <v>749</v>
      </c>
      <c r="ZP2421" t="s">
        <v>749</v>
      </c>
      <c r="ZQ2421" t="s">
        <v>749</v>
      </c>
      <c r="ZR2421" t="s">
        <v>749</v>
      </c>
      <c r="ZS2421" t="s">
        <v>749</v>
      </c>
      <c r="ZT2421" t="s">
        <v>749</v>
      </c>
      <c r="ZU2421" t="s">
        <v>749</v>
      </c>
      <c r="ZV2421" t="s">
        <v>749</v>
      </c>
      <c r="ZW2421" t="s">
        <v>749</v>
      </c>
      <c r="ZX2421" t="s">
        <v>749</v>
      </c>
      <c r="ZY2421" t="s">
        <v>749</v>
      </c>
      <c r="ZZ2421" t="s">
        <v>749</v>
      </c>
      <c r="AAA2421" t="s">
        <v>749</v>
      </c>
      <c r="AAB2421" t="s">
        <v>749</v>
      </c>
      <c r="AAC2421" t="s">
        <v>749</v>
      </c>
      <c r="AAD2421" t="s">
        <v>749</v>
      </c>
      <c r="AAE2421" t="s">
        <v>749</v>
      </c>
      <c r="AAF2421" t="s">
        <v>749</v>
      </c>
      <c r="AAG2421" t="s">
        <v>749</v>
      </c>
      <c r="AAH2421" t="s">
        <v>749</v>
      </c>
      <c r="AAI2421" t="s">
        <v>749</v>
      </c>
      <c r="AAJ2421" t="s">
        <v>749</v>
      </c>
      <c r="AAK2421" t="s">
        <v>749</v>
      </c>
      <c r="AAL2421" t="s">
        <v>749</v>
      </c>
      <c r="AAM2421" t="s">
        <v>749</v>
      </c>
      <c r="AAN2421" t="s">
        <v>749</v>
      </c>
      <c r="AAO2421" t="s">
        <v>749</v>
      </c>
      <c r="AAP2421" t="s">
        <v>749</v>
      </c>
      <c r="AAQ2421" t="s">
        <v>749</v>
      </c>
      <c r="AAR2421" t="s">
        <v>749</v>
      </c>
      <c r="AAS2421" t="s">
        <v>749</v>
      </c>
      <c r="AAT2421" t="s">
        <v>749</v>
      </c>
      <c r="AAU2421" t="s">
        <v>749</v>
      </c>
      <c r="AAV2421" t="s">
        <v>749</v>
      </c>
      <c r="AAW2421" t="s">
        <v>749</v>
      </c>
      <c r="AAX2421" t="s">
        <v>749</v>
      </c>
      <c r="AAY2421" t="s">
        <v>749</v>
      </c>
      <c r="AAZ2421" t="s">
        <v>749</v>
      </c>
      <c r="ABA2421" t="s">
        <v>749</v>
      </c>
      <c r="ABB2421" t="s">
        <v>749</v>
      </c>
      <c r="ABC2421" t="s">
        <v>749</v>
      </c>
      <c r="ABD2421" t="s">
        <v>749</v>
      </c>
      <c r="ABE2421" t="s">
        <v>749</v>
      </c>
      <c r="ABF2421" t="s">
        <v>749</v>
      </c>
      <c r="ABG2421" t="s">
        <v>749</v>
      </c>
      <c r="ABH2421" t="s">
        <v>749</v>
      </c>
      <c r="ABI2421" t="s">
        <v>749</v>
      </c>
      <c r="ABJ2421" t="s">
        <v>749</v>
      </c>
      <c r="ABK2421" t="s">
        <v>749</v>
      </c>
      <c r="ABL2421" t="s">
        <v>749</v>
      </c>
    </row>
    <row r="2422" spans="1:740">
      <c r="A2422" t="s">
        <v>10378</v>
      </c>
      <c r="B2422" t="s">
        <v>10379</v>
      </c>
      <c r="C2422" t="s">
        <v>9874</v>
      </c>
      <c r="D2422" t="s">
        <v>10376</v>
      </c>
      <c r="E2422" t="s">
        <v>837</v>
      </c>
      <c r="F2422" t="s">
        <v>749</v>
      </c>
      <c r="G2422" t="s">
        <v>10377</v>
      </c>
      <c r="H2422" t="s">
        <v>749</v>
      </c>
      <c r="I2422" t="s">
        <v>747</v>
      </c>
      <c r="J2422" s="1">
        <v>0</v>
      </c>
      <c r="K2422" t="s">
        <v>10304</v>
      </c>
      <c r="L2422" t="s">
        <v>10305</v>
      </c>
      <c r="M2422" s="1">
        <v>0</v>
      </c>
      <c r="N2422" t="s">
        <v>749</v>
      </c>
      <c r="O2422" t="s">
        <v>750</v>
      </c>
      <c r="P2422" t="s">
        <v>3833</v>
      </c>
      <c r="Q2422" t="s">
        <v>752</v>
      </c>
      <c r="R2422" t="s">
        <v>3834</v>
      </c>
      <c r="S2422" t="s">
        <v>1029</v>
      </c>
      <c r="T2422" t="s">
        <v>3835</v>
      </c>
      <c r="U2422" t="s">
        <v>1031</v>
      </c>
      <c r="V2422" t="s">
        <v>3836</v>
      </c>
      <c r="W2422" t="s">
        <v>1033</v>
      </c>
      <c r="X2422" t="s">
        <v>3837</v>
      </c>
      <c r="Y2422" t="s">
        <v>1293</v>
      </c>
      <c r="Z2422" t="s">
        <v>3838</v>
      </c>
      <c r="AA2422" t="s">
        <v>1035</v>
      </c>
      <c r="AB2422" t="s">
        <v>3839</v>
      </c>
      <c r="AC2422" t="s">
        <v>1037</v>
      </c>
      <c r="AD2422" t="s">
        <v>3840</v>
      </c>
      <c r="AE2422" t="s">
        <v>1039</v>
      </c>
      <c r="AF2422" t="s">
        <v>3841</v>
      </c>
      <c r="AG2422" t="s">
        <v>1041</v>
      </c>
      <c r="AH2422" t="s">
        <v>3842</v>
      </c>
      <c r="AI2422" t="s">
        <v>749</v>
      </c>
      <c r="AJ2422" t="s">
        <v>749</v>
      </c>
      <c r="AK2422" t="s">
        <v>749</v>
      </c>
      <c r="AL2422" t="s">
        <v>749</v>
      </c>
      <c r="AM2422" t="s">
        <v>749</v>
      </c>
      <c r="AN2422" t="s">
        <v>749</v>
      </c>
      <c r="AO2422" t="s">
        <v>749</v>
      </c>
      <c r="AP2422" t="s">
        <v>749</v>
      </c>
      <c r="AQ2422" t="s">
        <v>749</v>
      </c>
      <c r="AR2422" t="s">
        <v>749</v>
      </c>
      <c r="AS2422" t="s">
        <v>749</v>
      </c>
      <c r="AT2422" t="s">
        <v>749</v>
      </c>
      <c r="AU2422" t="s">
        <v>749</v>
      </c>
      <c r="AV2422" t="s">
        <v>749</v>
      </c>
      <c r="AW2422" t="s">
        <v>749</v>
      </c>
      <c r="AX2422" t="s">
        <v>749</v>
      </c>
      <c r="AY2422" t="s">
        <v>749</v>
      </c>
      <c r="AZ2422" t="s">
        <v>749</v>
      </c>
      <c r="BA2422" t="s">
        <v>749</v>
      </c>
      <c r="BB2422" t="s">
        <v>749</v>
      </c>
      <c r="BC2422" t="s">
        <v>749</v>
      </c>
      <c r="BD2422" t="s">
        <v>749</v>
      </c>
      <c r="BE2422" t="s">
        <v>749</v>
      </c>
      <c r="BF2422" t="s">
        <v>749</v>
      </c>
      <c r="BG2422" t="s">
        <v>749</v>
      </c>
      <c r="BH2422" t="s">
        <v>749</v>
      </c>
      <c r="BI2422" t="s">
        <v>749</v>
      </c>
      <c r="BJ2422" t="s">
        <v>749</v>
      </c>
      <c r="BK2422" t="s">
        <v>749</v>
      </c>
      <c r="BL2422" t="s">
        <v>749</v>
      </c>
      <c r="BM2422" t="s">
        <v>749</v>
      </c>
      <c r="BN2422" t="s">
        <v>749</v>
      </c>
      <c r="BO2422" t="s">
        <v>749</v>
      </c>
      <c r="BP2422" t="s">
        <v>749</v>
      </c>
      <c r="BQ2422" t="s">
        <v>749</v>
      </c>
      <c r="BR2422" t="s">
        <v>749</v>
      </c>
      <c r="BS2422" t="s">
        <v>749</v>
      </c>
      <c r="BT2422" t="s">
        <v>749</v>
      </c>
      <c r="BU2422" t="s">
        <v>749</v>
      </c>
      <c r="BV2422" t="s">
        <v>749</v>
      </c>
      <c r="BW2422" t="s">
        <v>749</v>
      </c>
      <c r="BX2422" t="s">
        <v>749</v>
      </c>
      <c r="BY2422" t="s">
        <v>749</v>
      </c>
      <c r="BZ2422" t="s">
        <v>749</v>
      </c>
      <c r="CA2422" t="s">
        <v>749</v>
      </c>
      <c r="CB2422" t="s">
        <v>749</v>
      </c>
      <c r="CC2422" t="s">
        <v>749</v>
      </c>
      <c r="CD2422" t="s">
        <v>749</v>
      </c>
      <c r="CE2422" t="s">
        <v>749</v>
      </c>
      <c r="CF2422" t="s">
        <v>749</v>
      </c>
      <c r="CG2422" t="s">
        <v>749</v>
      </c>
      <c r="CH2422" t="s">
        <v>749</v>
      </c>
      <c r="CI2422" t="s">
        <v>749</v>
      </c>
      <c r="CJ2422" t="s">
        <v>749</v>
      </c>
      <c r="CK2422" t="s">
        <v>749</v>
      </c>
      <c r="CL2422" t="s">
        <v>749</v>
      </c>
      <c r="CM2422" t="s">
        <v>749</v>
      </c>
      <c r="CN2422" t="s">
        <v>749</v>
      </c>
      <c r="CO2422" t="s">
        <v>749</v>
      </c>
      <c r="CP2422" t="s">
        <v>749</v>
      </c>
      <c r="CQ2422" t="s">
        <v>749</v>
      </c>
      <c r="CR2422" t="s">
        <v>749</v>
      </c>
      <c r="CS2422" t="s">
        <v>749</v>
      </c>
      <c r="CT2422" t="s">
        <v>749</v>
      </c>
      <c r="CU2422" t="s">
        <v>749</v>
      </c>
      <c r="CV2422" t="s">
        <v>749</v>
      </c>
      <c r="CW2422" t="s">
        <v>749</v>
      </c>
      <c r="CX2422" t="s">
        <v>749</v>
      </c>
      <c r="CY2422" t="s">
        <v>749</v>
      </c>
      <c r="CZ2422" t="s">
        <v>749</v>
      </c>
      <c r="DA2422" t="s">
        <v>749</v>
      </c>
      <c r="DB2422" t="s">
        <v>749</v>
      </c>
      <c r="DC2422" t="s">
        <v>749</v>
      </c>
      <c r="DD2422" t="s">
        <v>749</v>
      </c>
      <c r="DE2422" t="s">
        <v>749</v>
      </c>
      <c r="DF2422" t="s">
        <v>749</v>
      </c>
      <c r="DG2422" t="s">
        <v>749</v>
      </c>
      <c r="DH2422" t="s">
        <v>749</v>
      </c>
      <c r="DI2422" t="s">
        <v>749</v>
      </c>
      <c r="DJ2422" t="s">
        <v>749</v>
      </c>
      <c r="DK2422" t="s">
        <v>749</v>
      </c>
      <c r="DL2422" t="s">
        <v>749</v>
      </c>
      <c r="DM2422" t="s">
        <v>749</v>
      </c>
      <c r="DN2422" t="s">
        <v>749</v>
      </c>
      <c r="DO2422" t="s">
        <v>749</v>
      </c>
      <c r="DP2422" t="s">
        <v>749</v>
      </c>
      <c r="DQ2422" t="s">
        <v>749</v>
      </c>
      <c r="DR2422" t="s">
        <v>749</v>
      </c>
      <c r="DS2422" t="s">
        <v>749</v>
      </c>
      <c r="DT2422" t="s">
        <v>749</v>
      </c>
      <c r="DU2422" t="s">
        <v>749</v>
      </c>
      <c r="DV2422" t="s">
        <v>749</v>
      </c>
      <c r="DW2422" t="s">
        <v>749</v>
      </c>
      <c r="DX2422" t="s">
        <v>749</v>
      </c>
      <c r="DY2422" t="s">
        <v>749</v>
      </c>
      <c r="DZ2422" t="s">
        <v>749</v>
      </c>
      <c r="EA2422" t="s">
        <v>749</v>
      </c>
      <c r="EB2422" t="s">
        <v>749</v>
      </c>
      <c r="EC2422" t="s">
        <v>749</v>
      </c>
      <c r="ED2422" t="s">
        <v>749</v>
      </c>
      <c r="EE2422" t="s">
        <v>749</v>
      </c>
      <c r="EF2422" t="s">
        <v>749</v>
      </c>
      <c r="EG2422" t="s">
        <v>749</v>
      </c>
      <c r="EH2422" t="s">
        <v>749</v>
      </c>
      <c r="EI2422" t="s">
        <v>749</v>
      </c>
      <c r="EJ2422" t="s">
        <v>749</v>
      </c>
      <c r="EK2422" t="s">
        <v>749</v>
      </c>
      <c r="EL2422" t="s">
        <v>749</v>
      </c>
      <c r="EM2422" t="s">
        <v>749</v>
      </c>
      <c r="EN2422" t="s">
        <v>749</v>
      </c>
      <c r="EO2422" t="s">
        <v>749</v>
      </c>
      <c r="EP2422" t="s">
        <v>749</v>
      </c>
      <c r="EQ2422" t="s">
        <v>749</v>
      </c>
      <c r="ER2422" t="s">
        <v>749</v>
      </c>
      <c r="ES2422" t="s">
        <v>749</v>
      </c>
      <c r="ET2422" t="s">
        <v>749</v>
      </c>
      <c r="EU2422" t="s">
        <v>749</v>
      </c>
      <c r="EV2422" t="s">
        <v>749</v>
      </c>
      <c r="EW2422" t="s">
        <v>749</v>
      </c>
      <c r="EX2422" t="s">
        <v>749</v>
      </c>
      <c r="EY2422" t="s">
        <v>749</v>
      </c>
      <c r="EZ2422" t="s">
        <v>749</v>
      </c>
      <c r="FA2422" t="s">
        <v>749</v>
      </c>
      <c r="FB2422" t="s">
        <v>749</v>
      </c>
      <c r="FC2422" t="s">
        <v>749</v>
      </c>
      <c r="FD2422" t="s">
        <v>749</v>
      </c>
      <c r="FE2422" t="s">
        <v>749</v>
      </c>
      <c r="FF2422" t="s">
        <v>749</v>
      </c>
      <c r="FG2422" t="s">
        <v>749</v>
      </c>
      <c r="FH2422" t="s">
        <v>749</v>
      </c>
      <c r="FI2422" t="s">
        <v>749</v>
      </c>
      <c r="FJ2422" t="s">
        <v>749</v>
      </c>
      <c r="FK2422" t="s">
        <v>749</v>
      </c>
      <c r="FL2422" t="s">
        <v>749</v>
      </c>
      <c r="FM2422" t="s">
        <v>749</v>
      </c>
      <c r="FN2422" t="s">
        <v>749</v>
      </c>
      <c r="FO2422" t="s">
        <v>749</v>
      </c>
      <c r="FP2422" t="s">
        <v>749</v>
      </c>
      <c r="FQ2422" t="s">
        <v>749</v>
      </c>
      <c r="FR2422" t="s">
        <v>749</v>
      </c>
      <c r="FS2422" t="s">
        <v>749</v>
      </c>
      <c r="FT2422" t="s">
        <v>749</v>
      </c>
      <c r="FU2422" t="s">
        <v>749</v>
      </c>
      <c r="FV2422" t="s">
        <v>749</v>
      </c>
      <c r="FW2422" t="s">
        <v>749</v>
      </c>
      <c r="FX2422" t="s">
        <v>749</v>
      </c>
      <c r="FY2422" t="s">
        <v>749</v>
      </c>
      <c r="FZ2422" t="s">
        <v>749</v>
      </c>
      <c r="GA2422" t="s">
        <v>749</v>
      </c>
      <c r="GB2422" t="s">
        <v>749</v>
      </c>
      <c r="GC2422" t="s">
        <v>749</v>
      </c>
      <c r="GD2422" t="s">
        <v>749</v>
      </c>
      <c r="GE2422" t="s">
        <v>749</v>
      </c>
      <c r="GF2422" t="s">
        <v>749</v>
      </c>
      <c r="GG2422" t="s">
        <v>749</v>
      </c>
      <c r="GH2422" t="s">
        <v>749</v>
      </c>
      <c r="GI2422" t="s">
        <v>749</v>
      </c>
      <c r="GJ2422" t="s">
        <v>749</v>
      </c>
      <c r="GK2422" t="s">
        <v>749</v>
      </c>
      <c r="GL2422" t="s">
        <v>749</v>
      </c>
      <c r="GM2422" t="s">
        <v>749</v>
      </c>
      <c r="GN2422" t="s">
        <v>749</v>
      </c>
      <c r="GO2422" t="s">
        <v>749</v>
      </c>
      <c r="GP2422" t="s">
        <v>749</v>
      </c>
      <c r="GQ2422" t="s">
        <v>749</v>
      </c>
      <c r="GR2422" t="s">
        <v>749</v>
      </c>
      <c r="GS2422" t="s">
        <v>749</v>
      </c>
      <c r="GT2422" t="s">
        <v>749</v>
      </c>
      <c r="GU2422" t="s">
        <v>749</v>
      </c>
      <c r="GV2422" t="s">
        <v>749</v>
      </c>
      <c r="GW2422" t="s">
        <v>749</v>
      </c>
      <c r="GX2422" t="s">
        <v>749</v>
      </c>
      <c r="GY2422" t="s">
        <v>749</v>
      </c>
      <c r="GZ2422" t="s">
        <v>749</v>
      </c>
      <c r="HA2422" t="s">
        <v>749</v>
      </c>
      <c r="HB2422" t="s">
        <v>749</v>
      </c>
      <c r="HC2422" t="s">
        <v>749</v>
      </c>
      <c r="HD2422" t="s">
        <v>749</v>
      </c>
      <c r="HE2422" t="s">
        <v>749</v>
      </c>
      <c r="HF2422" t="s">
        <v>749</v>
      </c>
      <c r="HG2422" t="s">
        <v>749</v>
      </c>
      <c r="HH2422" t="s">
        <v>749</v>
      </c>
      <c r="HI2422" t="s">
        <v>749</v>
      </c>
      <c r="HJ2422" t="s">
        <v>749</v>
      </c>
      <c r="HK2422" t="s">
        <v>749</v>
      </c>
      <c r="HL2422" t="s">
        <v>749</v>
      </c>
      <c r="HM2422" t="s">
        <v>749</v>
      </c>
      <c r="HN2422" t="s">
        <v>749</v>
      </c>
      <c r="HO2422" t="s">
        <v>749</v>
      </c>
      <c r="HP2422" t="s">
        <v>749</v>
      </c>
      <c r="HQ2422" t="s">
        <v>749</v>
      </c>
      <c r="HR2422" t="s">
        <v>749</v>
      </c>
      <c r="HS2422" t="s">
        <v>749</v>
      </c>
      <c r="HT2422" t="s">
        <v>749</v>
      </c>
      <c r="HU2422" t="s">
        <v>749</v>
      </c>
      <c r="HV2422" t="s">
        <v>749</v>
      </c>
      <c r="HW2422" t="s">
        <v>749</v>
      </c>
      <c r="HX2422" t="s">
        <v>749</v>
      </c>
      <c r="HY2422" t="s">
        <v>749</v>
      </c>
      <c r="HZ2422" t="s">
        <v>749</v>
      </c>
      <c r="IA2422" t="s">
        <v>749</v>
      </c>
      <c r="IB2422" t="s">
        <v>749</v>
      </c>
      <c r="IC2422" t="s">
        <v>749</v>
      </c>
      <c r="ID2422" t="s">
        <v>749</v>
      </c>
      <c r="IE2422" t="s">
        <v>749</v>
      </c>
      <c r="IF2422" t="s">
        <v>749</v>
      </c>
      <c r="IG2422" t="s">
        <v>749</v>
      </c>
      <c r="IH2422" t="s">
        <v>749</v>
      </c>
      <c r="II2422" t="s">
        <v>749</v>
      </c>
      <c r="IJ2422" t="s">
        <v>749</v>
      </c>
      <c r="IK2422" t="s">
        <v>749</v>
      </c>
      <c r="IL2422" t="s">
        <v>749</v>
      </c>
      <c r="IM2422" t="s">
        <v>749</v>
      </c>
      <c r="IN2422" t="s">
        <v>749</v>
      </c>
      <c r="IO2422" t="s">
        <v>749</v>
      </c>
      <c r="IP2422" t="s">
        <v>749</v>
      </c>
      <c r="IQ2422" t="s">
        <v>749</v>
      </c>
      <c r="IR2422" t="s">
        <v>749</v>
      </c>
      <c r="IS2422" t="s">
        <v>749</v>
      </c>
      <c r="IT2422" t="s">
        <v>749</v>
      </c>
      <c r="IU2422" t="s">
        <v>749</v>
      </c>
      <c r="IV2422" t="s">
        <v>749</v>
      </c>
      <c r="IW2422" t="s">
        <v>749</v>
      </c>
      <c r="IX2422" t="s">
        <v>749</v>
      </c>
      <c r="IY2422" t="s">
        <v>749</v>
      </c>
      <c r="IZ2422" t="s">
        <v>749</v>
      </c>
      <c r="JA2422" t="s">
        <v>749</v>
      </c>
      <c r="JB2422" t="s">
        <v>749</v>
      </c>
      <c r="JC2422" t="s">
        <v>749</v>
      </c>
      <c r="JD2422" t="s">
        <v>749</v>
      </c>
      <c r="JE2422" t="s">
        <v>749</v>
      </c>
      <c r="JF2422" t="s">
        <v>749</v>
      </c>
      <c r="JG2422" t="s">
        <v>749</v>
      </c>
      <c r="JH2422" t="s">
        <v>749</v>
      </c>
      <c r="JI2422" t="s">
        <v>749</v>
      </c>
      <c r="JJ2422" t="s">
        <v>749</v>
      </c>
      <c r="JK2422" t="s">
        <v>749</v>
      </c>
      <c r="JL2422" t="s">
        <v>749</v>
      </c>
      <c r="JM2422" t="s">
        <v>749</v>
      </c>
      <c r="JN2422" t="s">
        <v>749</v>
      </c>
      <c r="JO2422" t="s">
        <v>749</v>
      </c>
      <c r="JP2422" t="s">
        <v>749</v>
      </c>
      <c r="JQ2422" t="s">
        <v>749</v>
      </c>
      <c r="JR2422" t="s">
        <v>749</v>
      </c>
      <c r="JS2422" t="s">
        <v>749</v>
      </c>
      <c r="JT2422" t="s">
        <v>749</v>
      </c>
      <c r="JU2422" t="s">
        <v>749</v>
      </c>
      <c r="JV2422" t="s">
        <v>749</v>
      </c>
      <c r="JW2422" t="s">
        <v>749</v>
      </c>
      <c r="JX2422" t="s">
        <v>749</v>
      </c>
      <c r="JY2422" t="s">
        <v>749</v>
      </c>
      <c r="JZ2422" t="s">
        <v>749</v>
      </c>
      <c r="KA2422" t="s">
        <v>749</v>
      </c>
      <c r="KB2422" t="s">
        <v>749</v>
      </c>
      <c r="KC2422" t="s">
        <v>749</v>
      </c>
      <c r="KD2422" t="s">
        <v>749</v>
      </c>
      <c r="KE2422" t="s">
        <v>749</v>
      </c>
      <c r="KF2422" t="s">
        <v>749</v>
      </c>
      <c r="KG2422" t="s">
        <v>749</v>
      </c>
      <c r="KH2422" t="s">
        <v>749</v>
      </c>
      <c r="KI2422" t="s">
        <v>749</v>
      </c>
      <c r="KJ2422" t="s">
        <v>749</v>
      </c>
      <c r="KK2422" t="s">
        <v>749</v>
      </c>
      <c r="KL2422" t="s">
        <v>749</v>
      </c>
      <c r="KM2422" t="s">
        <v>749</v>
      </c>
      <c r="KN2422" t="s">
        <v>749</v>
      </c>
      <c r="KO2422" t="s">
        <v>749</v>
      </c>
      <c r="KP2422" t="s">
        <v>749</v>
      </c>
      <c r="KQ2422" t="s">
        <v>749</v>
      </c>
      <c r="KR2422" t="s">
        <v>749</v>
      </c>
      <c r="KS2422" t="s">
        <v>749</v>
      </c>
      <c r="KT2422" t="s">
        <v>749</v>
      </c>
      <c r="KU2422" t="s">
        <v>749</v>
      </c>
      <c r="KV2422" t="s">
        <v>749</v>
      </c>
      <c r="KW2422" t="s">
        <v>749</v>
      </c>
      <c r="KX2422" t="s">
        <v>749</v>
      </c>
      <c r="KY2422" t="s">
        <v>749</v>
      </c>
      <c r="KZ2422" t="s">
        <v>749</v>
      </c>
      <c r="LA2422" t="s">
        <v>749</v>
      </c>
      <c r="LB2422" t="s">
        <v>749</v>
      </c>
      <c r="LC2422" t="s">
        <v>749</v>
      </c>
      <c r="LD2422" t="s">
        <v>749</v>
      </c>
      <c r="LE2422" t="s">
        <v>749</v>
      </c>
      <c r="LF2422" t="s">
        <v>749</v>
      </c>
      <c r="LG2422" t="s">
        <v>749</v>
      </c>
      <c r="LH2422" t="s">
        <v>749</v>
      </c>
      <c r="LI2422" t="s">
        <v>749</v>
      </c>
      <c r="LJ2422" t="s">
        <v>749</v>
      </c>
      <c r="LK2422" t="s">
        <v>749</v>
      </c>
      <c r="LL2422" t="s">
        <v>749</v>
      </c>
      <c r="LM2422" t="s">
        <v>749</v>
      </c>
      <c r="LN2422" t="s">
        <v>749</v>
      </c>
      <c r="LO2422" t="s">
        <v>749</v>
      </c>
      <c r="LP2422" t="s">
        <v>749</v>
      </c>
      <c r="LQ2422" t="s">
        <v>749</v>
      </c>
      <c r="LR2422" t="s">
        <v>749</v>
      </c>
      <c r="LS2422" t="s">
        <v>749</v>
      </c>
      <c r="LT2422" t="s">
        <v>749</v>
      </c>
      <c r="LU2422" t="s">
        <v>749</v>
      </c>
      <c r="LV2422" t="s">
        <v>749</v>
      </c>
      <c r="LW2422" t="s">
        <v>749</v>
      </c>
      <c r="LX2422" t="s">
        <v>749</v>
      </c>
      <c r="LY2422" t="s">
        <v>749</v>
      </c>
      <c r="LZ2422" t="s">
        <v>749</v>
      </c>
      <c r="MA2422" t="s">
        <v>749</v>
      </c>
      <c r="MB2422" t="s">
        <v>749</v>
      </c>
      <c r="MC2422" t="s">
        <v>749</v>
      </c>
      <c r="MD2422" t="s">
        <v>749</v>
      </c>
      <c r="ME2422" t="s">
        <v>749</v>
      </c>
      <c r="MF2422" t="s">
        <v>749</v>
      </c>
      <c r="MG2422" t="s">
        <v>749</v>
      </c>
      <c r="MH2422" t="s">
        <v>749</v>
      </c>
      <c r="MI2422" t="s">
        <v>749</v>
      </c>
      <c r="MJ2422" t="s">
        <v>749</v>
      </c>
      <c r="MK2422" t="s">
        <v>749</v>
      </c>
      <c r="ML2422" t="s">
        <v>749</v>
      </c>
      <c r="MM2422" t="s">
        <v>749</v>
      </c>
      <c r="MN2422" t="s">
        <v>749</v>
      </c>
      <c r="MO2422" t="s">
        <v>749</v>
      </c>
      <c r="MP2422" t="s">
        <v>749</v>
      </c>
      <c r="MQ2422" t="s">
        <v>749</v>
      </c>
      <c r="MR2422" t="s">
        <v>749</v>
      </c>
      <c r="MS2422" t="s">
        <v>749</v>
      </c>
      <c r="MT2422" t="s">
        <v>749</v>
      </c>
      <c r="MU2422" t="s">
        <v>749</v>
      </c>
      <c r="MV2422" t="s">
        <v>749</v>
      </c>
      <c r="MW2422" t="s">
        <v>749</v>
      </c>
      <c r="MX2422" t="s">
        <v>749</v>
      </c>
      <c r="MY2422" t="s">
        <v>749</v>
      </c>
      <c r="MZ2422" t="s">
        <v>749</v>
      </c>
      <c r="NA2422" t="s">
        <v>749</v>
      </c>
      <c r="NB2422" t="s">
        <v>749</v>
      </c>
      <c r="NC2422" t="s">
        <v>749</v>
      </c>
      <c r="ND2422" t="s">
        <v>749</v>
      </c>
      <c r="NE2422" t="s">
        <v>749</v>
      </c>
      <c r="NF2422" t="s">
        <v>749</v>
      </c>
      <c r="NG2422" t="s">
        <v>749</v>
      </c>
      <c r="NH2422" t="s">
        <v>749</v>
      </c>
      <c r="NI2422" t="s">
        <v>749</v>
      </c>
      <c r="NJ2422" t="s">
        <v>749</v>
      </c>
      <c r="NK2422" t="s">
        <v>749</v>
      </c>
      <c r="NL2422" t="s">
        <v>749</v>
      </c>
      <c r="NM2422" t="s">
        <v>749</v>
      </c>
      <c r="NN2422" t="s">
        <v>749</v>
      </c>
      <c r="NO2422" t="s">
        <v>749</v>
      </c>
      <c r="NP2422" t="s">
        <v>749</v>
      </c>
      <c r="NQ2422" t="s">
        <v>749</v>
      </c>
      <c r="NR2422" t="s">
        <v>749</v>
      </c>
      <c r="NS2422" t="s">
        <v>749</v>
      </c>
      <c r="NT2422" t="s">
        <v>749</v>
      </c>
      <c r="NU2422" t="s">
        <v>749</v>
      </c>
      <c r="NV2422" t="s">
        <v>749</v>
      </c>
      <c r="NW2422" t="s">
        <v>749</v>
      </c>
      <c r="NX2422" t="s">
        <v>749</v>
      </c>
      <c r="NY2422" t="s">
        <v>749</v>
      </c>
      <c r="NZ2422" t="s">
        <v>749</v>
      </c>
      <c r="OA2422" t="s">
        <v>749</v>
      </c>
      <c r="OB2422" t="s">
        <v>749</v>
      </c>
      <c r="OC2422" t="s">
        <v>749</v>
      </c>
      <c r="OD2422" t="s">
        <v>749</v>
      </c>
      <c r="OE2422" t="s">
        <v>749</v>
      </c>
      <c r="OF2422" t="s">
        <v>749</v>
      </c>
      <c r="OG2422" t="s">
        <v>749</v>
      </c>
      <c r="OH2422" t="s">
        <v>749</v>
      </c>
      <c r="OI2422" t="s">
        <v>749</v>
      </c>
      <c r="OJ2422" t="s">
        <v>749</v>
      </c>
      <c r="OK2422" t="s">
        <v>749</v>
      </c>
      <c r="OL2422" t="s">
        <v>749</v>
      </c>
      <c r="OM2422" t="s">
        <v>749</v>
      </c>
      <c r="ON2422" t="s">
        <v>749</v>
      </c>
      <c r="OO2422" t="s">
        <v>749</v>
      </c>
      <c r="OP2422" t="s">
        <v>749</v>
      </c>
      <c r="OQ2422" t="s">
        <v>749</v>
      </c>
      <c r="OR2422" t="s">
        <v>749</v>
      </c>
      <c r="OS2422" t="s">
        <v>749</v>
      </c>
      <c r="OT2422" t="s">
        <v>749</v>
      </c>
      <c r="OU2422" t="s">
        <v>749</v>
      </c>
      <c r="OV2422" t="s">
        <v>749</v>
      </c>
      <c r="OW2422" t="s">
        <v>749</v>
      </c>
      <c r="OX2422" t="s">
        <v>749</v>
      </c>
      <c r="OY2422" t="s">
        <v>749</v>
      </c>
      <c r="OZ2422" t="s">
        <v>749</v>
      </c>
      <c r="PA2422" t="s">
        <v>749</v>
      </c>
      <c r="PB2422" t="s">
        <v>749</v>
      </c>
      <c r="PC2422" t="s">
        <v>749</v>
      </c>
      <c r="PD2422" t="s">
        <v>749</v>
      </c>
      <c r="PE2422" t="s">
        <v>749</v>
      </c>
      <c r="PF2422" t="s">
        <v>749</v>
      </c>
      <c r="PG2422" t="s">
        <v>749</v>
      </c>
      <c r="PH2422" t="s">
        <v>749</v>
      </c>
      <c r="PI2422" t="s">
        <v>749</v>
      </c>
      <c r="PJ2422" t="s">
        <v>749</v>
      </c>
      <c r="PK2422" t="s">
        <v>749</v>
      </c>
      <c r="PL2422" t="s">
        <v>749</v>
      </c>
      <c r="PM2422" t="s">
        <v>749</v>
      </c>
      <c r="PN2422" t="s">
        <v>749</v>
      </c>
      <c r="PO2422" t="s">
        <v>749</v>
      </c>
      <c r="PP2422" t="s">
        <v>749</v>
      </c>
      <c r="PQ2422" t="s">
        <v>749</v>
      </c>
      <c r="PR2422" t="s">
        <v>749</v>
      </c>
      <c r="PS2422" t="s">
        <v>749</v>
      </c>
      <c r="PT2422" t="s">
        <v>749</v>
      </c>
      <c r="PU2422" t="s">
        <v>749</v>
      </c>
      <c r="PV2422" t="s">
        <v>749</v>
      </c>
      <c r="PW2422" t="s">
        <v>749</v>
      </c>
      <c r="PX2422" t="s">
        <v>749</v>
      </c>
      <c r="PY2422" t="s">
        <v>749</v>
      </c>
      <c r="PZ2422" t="s">
        <v>749</v>
      </c>
      <c r="QA2422" t="s">
        <v>749</v>
      </c>
      <c r="QB2422" t="s">
        <v>749</v>
      </c>
      <c r="QC2422" t="s">
        <v>749</v>
      </c>
      <c r="QD2422" t="s">
        <v>749</v>
      </c>
      <c r="QE2422" t="s">
        <v>749</v>
      </c>
      <c r="QF2422" t="s">
        <v>749</v>
      </c>
      <c r="QG2422" t="s">
        <v>749</v>
      </c>
      <c r="QH2422" t="s">
        <v>749</v>
      </c>
      <c r="QI2422" t="s">
        <v>749</v>
      </c>
      <c r="QJ2422" t="s">
        <v>749</v>
      </c>
      <c r="QK2422" t="s">
        <v>749</v>
      </c>
      <c r="QL2422" t="s">
        <v>749</v>
      </c>
      <c r="QM2422" t="s">
        <v>749</v>
      </c>
      <c r="QN2422" t="s">
        <v>749</v>
      </c>
      <c r="QO2422" t="s">
        <v>749</v>
      </c>
      <c r="QP2422" t="s">
        <v>749</v>
      </c>
      <c r="QQ2422" t="s">
        <v>749</v>
      </c>
      <c r="QR2422" t="s">
        <v>749</v>
      </c>
      <c r="QS2422" t="s">
        <v>749</v>
      </c>
      <c r="QT2422" t="s">
        <v>749</v>
      </c>
      <c r="QU2422" t="s">
        <v>749</v>
      </c>
      <c r="QV2422" t="s">
        <v>749</v>
      </c>
      <c r="QW2422" t="s">
        <v>749</v>
      </c>
      <c r="QX2422" t="s">
        <v>749</v>
      </c>
      <c r="QY2422" t="s">
        <v>749</v>
      </c>
      <c r="QZ2422" t="s">
        <v>749</v>
      </c>
      <c r="RA2422" t="s">
        <v>749</v>
      </c>
      <c r="RB2422" t="s">
        <v>749</v>
      </c>
      <c r="RC2422" t="s">
        <v>749</v>
      </c>
      <c r="RD2422" t="s">
        <v>749</v>
      </c>
      <c r="RE2422" t="s">
        <v>749</v>
      </c>
      <c r="RF2422" t="s">
        <v>749</v>
      </c>
      <c r="RG2422" t="s">
        <v>749</v>
      </c>
      <c r="RH2422" t="s">
        <v>749</v>
      </c>
      <c r="RI2422" t="s">
        <v>749</v>
      </c>
      <c r="RJ2422" t="s">
        <v>749</v>
      </c>
      <c r="RK2422" t="s">
        <v>749</v>
      </c>
      <c r="RL2422" t="s">
        <v>749</v>
      </c>
      <c r="RM2422" t="s">
        <v>749</v>
      </c>
      <c r="RN2422" t="s">
        <v>749</v>
      </c>
      <c r="RO2422" t="s">
        <v>749</v>
      </c>
      <c r="RP2422" t="s">
        <v>749</v>
      </c>
      <c r="RQ2422" t="s">
        <v>749</v>
      </c>
      <c r="RR2422" t="s">
        <v>749</v>
      </c>
      <c r="RS2422" t="s">
        <v>749</v>
      </c>
      <c r="RT2422" t="s">
        <v>749</v>
      </c>
      <c r="RU2422" t="s">
        <v>749</v>
      </c>
      <c r="RV2422" t="s">
        <v>749</v>
      </c>
      <c r="RW2422" t="s">
        <v>749</v>
      </c>
      <c r="RX2422" t="s">
        <v>749</v>
      </c>
      <c r="RY2422" t="s">
        <v>749</v>
      </c>
      <c r="RZ2422" t="s">
        <v>749</v>
      </c>
      <c r="SA2422" t="s">
        <v>749</v>
      </c>
      <c r="SB2422" t="s">
        <v>749</v>
      </c>
      <c r="SC2422" t="s">
        <v>749</v>
      </c>
      <c r="SD2422" t="s">
        <v>749</v>
      </c>
      <c r="SE2422" t="s">
        <v>749</v>
      </c>
      <c r="SF2422" t="s">
        <v>749</v>
      </c>
      <c r="SG2422" t="s">
        <v>749</v>
      </c>
      <c r="SH2422" t="s">
        <v>749</v>
      </c>
      <c r="SI2422" t="s">
        <v>749</v>
      </c>
      <c r="SJ2422" t="s">
        <v>749</v>
      </c>
      <c r="SK2422" t="s">
        <v>749</v>
      </c>
      <c r="SL2422" t="s">
        <v>749</v>
      </c>
      <c r="SM2422" t="s">
        <v>749</v>
      </c>
      <c r="SN2422" t="s">
        <v>749</v>
      </c>
      <c r="SO2422" t="s">
        <v>749</v>
      </c>
      <c r="SP2422" t="s">
        <v>749</v>
      </c>
      <c r="SQ2422" t="s">
        <v>749</v>
      </c>
      <c r="SR2422" t="s">
        <v>749</v>
      </c>
      <c r="SS2422" t="s">
        <v>749</v>
      </c>
      <c r="ST2422" t="s">
        <v>749</v>
      </c>
      <c r="SU2422" t="s">
        <v>749</v>
      </c>
      <c r="SV2422" t="s">
        <v>749</v>
      </c>
      <c r="SW2422" t="s">
        <v>749</v>
      </c>
      <c r="SX2422" t="s">
        <v>749</v>
      </c>
      <c r="SY2422" t="s">
        <v>749</v>
      </c>
      <c r="SZ2422" t="s">
        <v>749</v>
      </c>
      <c r="TA2422" t="s">
        <v>749</v>
      </c>
      <c r="TB2422" t="s">
        <v>749</v>
      </c>
      <c r="TC2422" t="s">
        <v>749</v>
      </c>
      <c r="TD2422" t="s">
        <v>749</v>
      </c>
      <c r="TE2422" t="s">
        <v>749</v>
      </c>
      <c r="TF2422" t="s">
        <v>749</v>
      </c>
      <c r="TG2422" t="s">
        <v>749</v>
      </c>
      <c r="TH2422" t="s">
        <v>749</v>
      </c>
      <c r="TI2422" t="s">
        <v>749</v>
      </c>
      <c r="TJ2422" t="s">
        <v>749</v>
      </c>
      <c r="TK2422" t="s">
        <v>749</v>
      </c>
      <c r="TL2422" t="s">
        <v>749</v>
      </c>
      <c r="TM2422" t="s">
        <v>749</v>
      </c>
      <c r="TN2422" t="s">
        <v>749</v>
      </c>
      <c r="TO2422" t="s">
        <v>749</v>
      </c>
      <c r="TP2422" t="s">
        <v>749</v>
      </c>
      <c r="TQ2422" t="s">
        <v>749</v>
      </c>
      <c r="TR2422" t="s">
        <v>749</v>
      </c>
      <c r="TS2422" t="s">
        <v>749</v>
      </c>
      <c r="TT2422" t="s">
        <v>749</v>
      </c>
      <c r="TU2422" t="s">
        <v>749</v>
      </c>
      <c r="TV2422" t="s">
        <v>749</v>
      </c>
      <c r="TW2422" t="s">
        <v>749</v>
      </c>
      <c r="TX2422" t="s">
        <v>749</v>
      </c>
      <c r="TY2422" t="s">
        <v>749</v>
      </c>
      <c r="TZ2422" t="s">
        <v>749</v>
      </c>
      <c r="UA2422" t="s">
        <v>749</v>
      </c>
      <c r="UB2422" t="s">
        <v>749</v>
      </c>
      <c r="UC2422" t="s">
        <v>749</v>
      </c>
      <c r="UD2422" t="s">
        <v>749</v>
      </c>
      <c r="UE2422" t="s">
        <v>749</v>
      </c>
      <c r="UF2422" t="s">
        <v>749</v>
      </c>
      <c r="UG2422" t="s">
        <v>749</v>
      </c>
      <c r="UH2422" t="s">
        <v>749</v>
      </c>
      <c r="UI2422" t="s">
        <v>749</v>
      </c>
      <c r="UJ2422" t="s">
        <v>749</v>
      </c>
      <c r="UK2422" t="s">
        <v>749</v>
      </c>
      <c r="UL2422" t="s">
        <v>749</v>
      </c>
      <c r="UM2422" t="s">
        <v>749</v>
      </c>
      <c r="UN2422" t="s">
        <v>749</v>
      </c>
      <c r="UO2422" t="s">
        <v>749</v>
      </c>
      <c r="UP2422" t="s">
        <v>749</v>
      </c>
      <c r="UQ2422" t="s">
        <v>749</v>
      </c>
      <c r="UR2422" t="s">
        <v>749</v>
      </c>
      <c r="US2422" t="s">
        <v>749</v>
      </c>
      <c r="UT2422" t="s">
        <v>749</v>
      </c>
      <c r="UU2422" t="s">
        <v>749</v>
      </c>
      <c r="UV2422" t="s">
        <v>749</v>
      </c>
      <c r="UW2422" t="s">
        <v>749</v>
      </c>
      <c r="UX2422" t="s">
        <v>749</v>
      </c>
      <c r="UY2422" t="s">
        <v>749</v>
      </c>
      <c r="UZ2422" t="s">
        <v>749</v>
      </c>
      <c r="VA2422" t="s">
        <v>749</v>
      </c>
      <c r="VB2422" t="s">
        <v>749</v>
      </c>
      <c r="VC2422" t="s">
        <v>749</v>
      </c>
      <c r="VD2422" t="s">
        <v>749</v>
      </c>
      <c r="VE2422" t="s">
        <v>749</v>
      </c>
      <c r="VF2422" t="s">
        <v>749</v>
      </c>
      <c r="VG2422" t="s">
        <v>749</v>
      </c>
      <c r="VH2422" t="s">
        <v>749</v>
      </c>
      <c r="VI2422" t="s">
        <v>749</v>
      </c>
      <c r="VJ2422" t="s">
        <v>749</v>
      </c>
      <c r="VK2422" t="s">
        <v>749</v>
      </c>
      <c r="VL2422" t="s">
        <v>749</v>
      </c>
      <c r="VM2422" t="s">
        <v>749</v>
      </c>
      <c r="VN2422" t="s">
        <v>749</v>
      </c>
      <c r="VO2422" t="s">
        <v>749</v>
      </c>
      <c r="VP2422" t="s">
        <v>749</v>
      </c>
      <c r="VQ2422" t="s">
        <v>749</v>
      </c>
      <c r="VR2422" t="s">
        <v>749</v>
      </c>
      <c r="VS2422" t="s">
        <v>749</v>
      </c>
      <c r="VT2422" t="s">
        <v>749</v>
      </c>
      <c r="VU2422" t="s">
        <v>749</v>
      </c>
      <c r="VV2422" t="s">
        <v>749</v>
      </c>
      <c r="VW2422" t="s">
        <v>749</v>
      </c>
      <c r="VX2422" t="s">
        <v>749</v>
      </c>
      <c r="VY2422" t="s">
        <v>749</v>
      </c>
      <c r="VZ2422" t="s">
        <v>749</v>
      </c>
      <c r="WA2422" t="s">
        <v>749</v>
      </c>
      <c r="WB2422" t="s">
        <v>749</v>
      </c>
      <c r="WC2422" t="s">
        <v>749</v>
      </c>
      <c r="WD2422" t="s">
        <v>749</v>
      </c>
      <c r="WE2422" t="s">
        <v>749</v>
      </c>
      <c r="WF2422" t="s">
        <v>749</v>
      </c>
      <c r="WG2422" t="s">
        <v>749</v>
      </c>
      <c r="WH2422" t="s">
        <v>749</v>
      </c>
      <c r="WI2422" t="s">
        <v>749</v>
      </c>
      <c r="WJ2422" t="s">
        <v>749</v>
      </c>
      <c r="WK2422" t="s">
        <v>749</v>
      </c>
      <c r="WL2422" t="s">
        <v>749</v>
      </c>
      <c r="WM2422" t="s">
        <v>749</v>
      </c>
      <c r="WN2422" t="s">
        <v>749</v>
      </c>
      <c r="WO2422" t="s">
        <v>749</v>
      </c>
      <c r="WP2422" t="s">
        <v>749</v>
      </c>
      <c r="WQ2422" t="s">
        <v>749</v>
      </c>
      <c r="WR2422" t="s">
        <v>749</v>
      </c>
      <c r="WS2422" t="s">
        <v>749</v>
      </c>
      <c r="WT2422" t="s">
        <v>749</v>
      </c>
      <c r="WU2422" t="s">
        <v>749</v>
      </c>
      <c r="WV2422" t="s">
        <v>749</v>
      </c>
      <c r="WW2422" t="s">
        <v>749</v>
      </c>
      <c r="WX2422" t="s">
        <v>749</v>
      </c>
      <c r="WY2422" t="s">
        <v>749</v>
      </c>
      <c r="WZ2422" t="s">
        <v>749</v>
      </c>
      <c r="XA2422" t="s">
        <v>749</v>
      </c>
      <c r="XB2422" t="s">
        <v>749</v>
      </c>
      <c r="XC2422" t="s">
        <v>749</v>
      </c>
      <c r="XD2422" t="s">
        <v>749</v>
      </c>
      <c r="XE2422" t="s">
        <v>749</v>
      </c>
      <c r="XF2422" t="s">
        <v>749</v>
      </c>
      <c r="XG2422" t="s">
        <v>749</v>
      </c>
      <c r="XH2422" t="s">
        <v>749</v>
      </c>
      <c r="XI2422" t="s">
        <v>749</v>
      </c>
      <c r="XJ2422" t="s">
        <v>749</v>
      </c>
      <c r="XK2422" t="s">
        <v>749</v>
      </c>
      <c r="XL2422" t="s">
        <v>749</v>
      </c>
      <c r="XM2422" t="s">
        <v>749</v>
      </c>
      <c r="XN2422" t="s">
        <v>749</v>
      </c>
      <c r="XO2422" t="s">
        <v>749</v>
      </c>
      <c r="XP2422" t="s">
        <v>749</v>
      </c>
      <c r="XQ2422" t="s">
        <v>749</v>
      </c>
      <c r="XR2422" t="s">
        <v>749</v>
      </c>
      <c r="XS2422" t="s">
        <v>749</v>
      </c>
      <c r="XT2422" t="s">
        <v>749</v>
      </c>
      <c r="XU2422" t="s">
        <v>749</v>
      </c>
      <c r="XV2422" t="s">
        <v>749</v>
      </c>
      <c r="XW2422" t="s">
        <v>749</v>
      </c>
      <c r="XX2422" t="s">
        <v>749</v>
      </c>
      <c r="XY2422" t="s">
        <v>749</v>
      </c>
      <c r="XZ2422" t="s">
        <v>749</v>
      </c>
      <c r="YA2422" t="s">
        <v>749</v>
      </c>
      <c r="YB2422" t="s">
        <v>749</v>
      </c>
      <c r="YC2422" t="s">
        <v>749</v>
      </c>
      <c r="YD2422" t="s">
        <v>749</v>
      </c>
      <c r="YE2422" t="s">
        <v>749</v>
      </c>
      <c r="YF2422" t="s">
        <v>749</v>
      </c>
      <c r="YG2422" t="s">
        <v>749</v>
      </c>
      <c r="YH2422" t="s">
        <v>749</v>
      </c>
      <c r="YI2422" t="s">
        <v>749</v>
      </c>
      <c r="YJ2422" t="s">
        <v>749</v>
      </c>
      <c r="YK2422" t="s">
        <v>749</v>
      </c>
      <c r="YL2422" t="s">
        <v>749</v>
      </c>
      <c r="YM2422" t="s">
        <v>749</v>
      </c>
      <c r="YN2422" t="s">
        <v>749</v>
      </c>
      <c r="YO2422" t="s">
        <v>749</v>
      </c>
      <c r="YP2422" t="s">
        <v>749</v>
      </c>
      <c r="YQ2422" t="s">
        <v>749</v>
      </c>
      <c r="YR2422" t="s">
        <v>749</v>
      </c>
      <c r="YS2422" t="s">
        <v>749</v>
      </c>
      <c r="YT2422" t="s">
        <v>749</v>
      </c>
      <c r="YU2422" t="s">
        <v>749</v>
      </c>
      <c r="YV2422" t="s">
        <v>749</v>
      </c>
      <c r="YW2422" t="s">
        <v>749</v>
      </c>
      <c r="YX2422" t="s">
        <v>749</v>
      </c>
      <c r="YY2422" t="s">
        <v>749</v>
      </c>
      <c r="YZ2422" t="s">
        <v>749</v>
      </c>
      <c r="ZA2422" t="s">
        <v>749</v>
      </c>
      <c r="ZB2422" t="s">
        <v>749</v>
      </c>
      <c r="ZC2422" t="s">
        <v>749</v>
      </c>
      <c r="ZD2422" t="s">
        <v>749</v>
      </c>
      <c r="ZE2422" t="s">
        <v>749</v>
      </c>
      <c r="ZF2422" t="s">
        <v>749</v>
      </c>
      <c r="ZG2422" t="s">
        <v>749</v>
      </c>
      <c r="ZH2422" t="s">
        <v>749</v>
      </c>
      <c r="ZI2422" t="s">
        <v>749</v>
      </c>
      <c r="ZJ2422" t="s">
        <v>749</v>
      </c>
      <c r="ZK2422" t="s">
        <v>749</v>
      </c>
      <c r="ZL2422" t="s">
        <v>749</v>
      </c>
      <c r="ZM2422" t="s">
        <v>749</v>
      </c>
      <c r="ZN2422" t="s">
        <v>749</v>
      </c>
      <c r="ZO2422" t="s">
        <v>749</v>
      </c>
      <c r="ZP2422" t="s">
        <v>749</v>
      </c>
      <c r="ZQ2422" t="s">
        <v>749</v>
      </c>
      <c r="ZR2422" t="s">
        <v>749</v>
      </c>
      <c r="ZS2422" t="s">
        <v>749</v>
      </c>
      <c r="ZT2422" t="s">
        <v>749</v>
      </c>
      <c r="ZU2422" t="s">
        <v>749</v>
      </c>
      <c r="ZV2422" t="s">
        <v>749</v>
      </c>
      <c r="ZW2422" t="s">
        <v>749</v>
      </c>
      <c r="ZX2422" t="s">
        <v>749</v>
      </c>
      <c r="ZY2422" t="s">
        <v>749</v>
      </c>
      <c r="ZZ2422" t="s">
        <v>749</v>
      </c>
      <c r="AAA2422" t="s">
        <v>749</v>
      </c>
      <c r="AAB2422" t="s">
        <v>749</v>
      </c>
      <c r="AAC2422" t="s">
        <v>749</v>
      </c>
      <c r="AAD2422" t="s">
        <v>749</v>
      </c>
      <c r="AAE2422" t="s">
        <v>749</v>
      </c>
      <c r="AAF2422" t="s">
        <v>749</v>
      </c>
      <c r="AAG2422" t="s">
        <v>749</v>
      </c>
      <c r="AAH2422" t="s">
        <v>749</v>
      </c>
      <c r="AAI2422" t="s">
        <v>749</v>
      </c>
      <c r="AAJ2422" t="s">
        <v>749</v>
      </c>
      <c r="AAK2422" t="s">
        <v>749</v>
      </c>
      <c r="AAL2422" t="s">
        <v>749</v>
      </c>
      <c r="AAM2422" t="s">
        <v>749</v>
      </c>
      <c r="AAN2422" t="s">
        <v>749</v>
      </c>
      <c r="AAO2422" t="s">
        <v>749</v>
      </c>
      <c r="AAP2422" t="s">
        <v>749</v>
      </c>
      <c r="AAQ2422" t="s">
        <v>749</v>
      </c>
      <c r="AAR2422" t="s">
        <v>749</v>
      </c>
      <c r="AAS2422" t="s">
        <v>749</v>
      </c>
      <c r="AAT2422" t="s">
        <v>749</v>
      </c>
      <c r="AAU2422" t="s">
        <v>749</v>
      </c>
      <c r="AAV2422" t="s">
        <v>749</v>
      </c>
      <c r="AAW2422" t="s">
        <v>749</v>
      </c>
      <c r="AAX2422" t="s">
        <v>749</v>
      </c>
      <c r="AAY2422" t="s">
        <v>749</v>
      </c>
      <c r="AAZ2422" t="s">
        <v>749</v>
      </c>
      <c r="ABA2422" t="s">
        <v>749</v>
      </c>
      <c r="ABB2422" t="s">
        <v>749</v>
      </c>
      <c r="ABC2422" t="s">
        <v>749</v>
      </c>
      <c r="ABD2422" t="s">
        <v>749</v>
      </c>
      <c r="ABE2422" t="s">
        <v>749</v>
      </c>
      <c r="ABF2422" t="s">
        <v>749</v>
      </c>
      <c r="ABG2422" t="s">
        <v>749</v>
      </c>
      <c r="ABH2422" t="s">
        <v>749</v>
      </c>
      <c r="ABI2422" t="s">
        <v>749</v>
      </c>
      <c r="ABJ2422" t="s">
        <v>749</v>
      </c>
      <c r="ABK2422" t="s">
        <v>749</v>
      </c>
      <c r="ABL2422" t="s">
        <v>749</v>
      </c>
    </row>
    <row r="2423" spans="1:740">
      <c r="A2423" t="s">
        <v>10380</v>
      </c>
      <c r="B2423" t="s">
        <v>10381</v>
      </c>
      <c r="C2423" t="s">
        <v>9874</v>
      </c>
      <c r="D2423" t="s">
        <v>10382</v>
      </c>
      <c r="E2423" t="s">
        <v>837</v>
      </c>
      <c r="F2423" t="s">
        <v>749</v>
      </c>
      <c r="G2423" t="s">
        <v>10383</v>
      </c>
      <c r="H2423" t="s">
        <v>749</v>
      </c>
      <c r="I2423" t="s">
        <v>747</v>
      </c>
      <c r="J2423" s="1">
        <v>0</v>
      </c>
      <c r="K2423" t="s">
        <v>10304</v>
      </c>
      <c r="L2423" t="s">
        <v>10305</v>
      </c>
      <c r="M2423" s="1">
        <v>0</v>
      </c>
      <c r="N2423" t="s">
        <v>749</v>
      </c>
      <c r="O2423" t="s">
        <v>750</v>
      </c>
      <c r="P2423" t="s">
        <v>3833</v>
      </c>
      <c r="Q2423" t="s">
        <v>752</v>
      </c>
      <c r="R2423" t="s">
        <v>3834</v>
      </c>
      <c r="S2423" t="s">
        <v>1029</v>
      </c>
      <c r="T2423" t="s">
        <v>3835</v>
      </c>
      <c r="U2423" t="s">
        <v>1031</v>
      </c>
      <c r="V2423" t="s">
        <v>3836</v>
      </c>
      <c r="W2423" t="s">
        <v>1033</v>
      </c>
      <c r="X2423" t="s">
        <v>3837</v>
      </c>
      <c r="Y2423" t="s">
        <v>1293</v>
      </c>
      <c r="Z2423" t="s">
        <v>3838</v>
      </c>
      <c r="AA2423" t="s">
        <v>1035</v>
      </c>
      <c r="AB2423" t="s">
        <v>3839</v>
      </c>
      <c r="AC2423" t="s">
        <v>1037</v>
      </c>
      <c r="AD2423" t="s">
        <v>3840</v>
      </c>
      <c r="AE2423" t="s">
        <v>1039</v>
      </c>
      <c r="AF2423" t="s">
        <v>3841</v>
      </c>
      <c r="AG2423" t="s">
        <v>1041</v>
      </c>
      <c r="AH2423" t="s">
        <v>3842</v>
      </c>
      <c r="AI2423" t="s">
        <v>749</v>
      </c>
      <c r="AJ2423" t="s">
        <v>749</v>
      </c>
      <c r="AK2423" t="s">
        <v>749</v>
      </c>
      <c r="AL2423" t="s">
        <v>749</v>
      </c>
      <c r="AM2423" t="s">
        <v>749</v>
      </c>
      <c r="AN2423" t="s">
        <v>749</v>
      </c>
      <c r="AO2423" t="s">
        <v>749</v>
      </c>
      <c r="AP2423" t="s">
        <v>749</v>
      </c>
      <c r="AQ2423" t="s">
        <v>749</v>
      </c>
      <c r="AR2423" t="s">
        <v>749</v>
      </c>
      <c r="AS2423" t="s">
        <v>749</v>
      </c>
      <c r="AT2423" t="s">
        <v>749</v>
      </c>
      <c r="AU2423" t="s">
        <v>749</v>
      </c>
      <c r="AV2423" t="s">
        <v>749</v>
      </c>
      <c r="AW2423" t="s">
        <v>749</v>
      </c>
      <c r="AX2423" t="s">
        <v>749</v>
      </c>
      <c r="AY2423" t="s">
        <v>749</v>
      </c>
      <c r="AZ2423" t="s">
        <v>749</v>
      </c>
      <c r="BA2423" t="s">
        <v>749</v>
      </c>
      <c r="BB2423" t="s">
        <v>749</v>
      </c>
      <c r="BC2423" t="s">
        <v>749</v>
      </c>
      <c r="BD2423" t="s">
        <v>749</v>
      </c>
      <c r="BE2423" t="s">
        <v>749</v>
      </c>
      <c r="BF2423" t="s">
        <v>749</v>
      </c>
      <c r="BG2423" t="s">
        <v>749</v>
      </c>
      <c r="BH2423" t="s">
        <v>749</v>
      </c>
      <c r="BI2423" t="s">
        <v>749</v>
      </c>
      <c r="BJ2423" t="s">
        <v>749</v>
      </c>
      <c r="BK2423" t="s">
        <v>749</v>
      </c>
      <c r="BL2423" t="s">
        <v>749</v>
      </c>
      <c r="BM2423" t="s">
        <v>749</v>
      </c>
      <c r="BN2423" t="s">
        <v>749</v>
      </c>
      <c r="BO2423" t="s">
        <v>749</v>
      </c>
      <c r="BP2423" t="s">
        <v>749</v>
      </c>
      <c r="BQ2423" t="s">
        <v>749</v>
      </c>
      <c r="BR2423" t="s">
        <v>749</v>
      </c>
      <c r="BS2423" t="s">
        <v>749</v>
      </c>
      <c r="BT2423" t="s">
        <v>749</v>
      </c>
      <c r="BU2423" t="s">
        <v>749</v>
      </c>
      <c r="BV2423" t="s">
        <v>749</v>
      </c>
      <c r="BW2423" t="s">
        <v>749</v>
      </c>
      <c r="BX2423" t="s">
        <v>749</v>
      </c>
      <c r="BY2423" t="s">
        <v>749</v>
      </c>
      <c r="BZ2423" t="s">
        <v>749</v>
      </c>
      <c r="CA2423" t="s">
        <v>749</v>
      </c>
      <c r="CB2423" t="s">
        <v>749</v>
      </c>
      <c r="CC2423" t="s">
        <v>749</v>
      </c>
      <c r="CD2423" t="s">
        <v>749</v>
      </c>
      <c r="CE2423" t="s">
        <v>749</v>
      </c>
      <c r="CF2423" t="s">
        <v>749</v>
      </c>
      <c r="CG2423" t="s">
        <v>749</v>
      </c>
      <c r="CH2423" t="s">
        <v>749</v>
      </c>
      <c r="CI2423" t="s">
        <v>749</v>
      </c>
      <c r="CJ2423" t="s">
        <v>749</v>
      </c>
      <c r="CK2423" t="s">
        <v>749</v>
      </c>
      <c r="CL2423" t="s">
        <v>749</v>
      </c>
      <c r="CM2423" t="s">
        <v>749</v>
      </c>
      <c r="CN2423" t="s">
        <v>749</v>
      </c>
      <c r="CO2423" t="s">
        <v>749</v>
      </c>
      <c r="CP2423" t="s">
        <v>749</v>
      </c>
      <c r="CQ2423" t="s">
        <v>749</v>
      </c>
      <c r="CR2423" t="s">
        <v>749</v>
      </c>
      <c r="CS2423" t="s">
        <v>749</v>
      </c>
      <c r="CT2423" t="s">
        <v>749</v>
      </c>
      <c r="CU2423" t="s">
        <v>749</v>
      </c>
      <c r="CV2423" t="s">
        <v>749</v>
      </c>
      <c r="CW2423" t="s">
        <v>749</v>
      </c>
      <c r="CX2423" t="s">
        <v>749</v>
      </c>
      <c r="CY2423" t="s">
        <v>749</v>
      </c>
      <c r="CZ2423" t="s">
        <v>749</v>
      </c>
      <c r="DA2423" t="s">
        <v>749</v>
      </c>
      <c r="DB2423" t="s">
        <v>749</v>
      </c>
      <c r="DC2423" t="s">
        <v>749</v>
      </c>
      <c r="DD2423" t="s">
        <v>749</v>
      </c>
      <c r="DE2423" t="s">
        <v>749</v>
      </c>
      <c r="DF2423" t="s">
        <v>749</v>
      </c>
      <c r="DG2423" t="s">
        <v>749</v>
      </c>
      <c r="DH2423" t="s">
        <v>749</v>
      </c>
      <c r="DI2423" t="s">
        <v>749</v>
      </c>
      <c r="DJ2423" t="s">
        <v>749</v>
      </c>
      <c r="DK2423" t="s">
        <v>749</v>
      </c>
      <c r="DL2423" t="s">
        <v>749</v>
      </c>
      <c r="DM2423" t="s">
        <v>749</v>
      </c>
      <c r="DN2423" t="s">
        <v>749</v>
      </c>
      <c r="DO2423" t="s">
        <v>749</v>
      </c>
      <c r="DP2423" t="s">
        <v>749</v>
      </c>
      <c r="DQ2423" t="s">
        <v>749</v>
      </c>
      <c r="DR2423" t="s">
        <v>749</v>
      </c>
      <c r="DS2423" t="s">
        <v>749</v>
      </c>
      <c r="DT2423" t="s">
        <v>749</v>
      </c>
      <c r="DU2423" t="s">
        <v>749</v>
      </c>
      <c r="DV2423" t="s">
        <v>749</v>
      </c>
      <c r="DW2423" t="s">
        <v>749</v>
      </c>
      <c r="DX2423" t="s">
        <v>749</v>
      </c>
      <c r="DY2423" t="s">
        <v>749</v>
      </c>
      <c r="DZ2423" t="s">
        <v>749</v>
      </c>
      <c r="EA2423" t="s">
        <v>749</v>
      </c>
      <c r="EB2423" t="s">
        <v>749</v>
      </c>
      <c r="EC2423" t="s">
        <v>749</v>
      </c>
      <c r="ED2423" t="s">
        <v>749</v>
      </c>
      <c r="EE2423" t="s">
        <v>749</v>
      </c>
      <c r="EF2423" t="s">
        <v>749</v>
      </c>
      <c r="EG2423" t="s">
        <v>749</v>
      </c>
      <c r="EH2423" t="s">
        <v>749</v>
      </c>
      <c r="EI2423" t="s">
        <v>749</v>
      </c>
      <c r="EJ2423" t="s">
        <v>749</v>
      </c>
      <c r="EK2423" t="s">
        <v>749</v>
      </c>
      <c r="EL2423" t="s">
        <v>749</v>
      </c>
      <c r="EM2423" t="s">
        <v>749</v>
      </c>
      <c r="EN2423" t="s">
        <v>749</v>
      </c>
      <c r="EO2423" t="s">
        <v>749</v>
      </c>
      <c r="EP2423" t="s">
        <v>749</v>
      </c>
      <c r="EQ2423" t="s">
        <v>749</v>
      </c>
      <c r="ER2423" t="s">
        <v>749</v>
      </c>
      <c r="ES2423" t="s">
        <v>749</v>
      </c>
      <c r="ET2423" t="s">
        <v>749</v>
      </c>
      <c r="EU2423" t="s">
        <v>749</v>
      </c>
      <c r="EV2423" t="s">
        <v>749</v>
      </c>
      <c r="EW2423" t="s">
        <v>749</v>
      </c>
      <c r="EX2423" t="s">
        <v>749</v>
      </c>
      <c r="EY2423" t="s">
        <v>749</v>
      </c>
      <c r="EZ2423" t="s">
        <v>749</v>
      </c>
      <c r="FA2423" t="s">
        <v>749</v>
      </c>
      <c r="FB2423" t="s">
        <v>749</v>
      </c>
      <c r="FC2423" t="s">
        <v>749</v>
      </c>
      <c r="FD2423" t="s">
        <v>749</v>
      </c>
      <c r="FE2423" t="s">
        <v>749</v>
      </c>
      <c r="FF2423" t="s">
        <v>749</v>
      </c>
      <c r="FG2423" t="s">
        <v>749</v>
      </c>
      <c r="FH2423" t="s">
        <v>749</v>
      </c>
      <c r="FI2423" t="s">
        <v>749</v>
      </c>
      <c r="FJ2423" t="s">
        <v>749</v>
      </c>
      <c r="FK2423" t="s">
        <v>749</v>
      </c>
      <c r="FL2423" t="s">
        <v>749</v>
      </c>
      <c r="FM2423" t="s">
        <v>749</v>
      </c>
      <c r="FN2423" t="s">
        <v>749</v>
      </c>
      <c r="FO2423" t="s">
        <v>749</v>
      </c>
      <c r="FP2423" t="s">
        <v>749</v>
      </c>
      <c r="FQ2423" t="s">
        <v>749</v>
      </c>
      <c r="FR2423" t="s">
        <v>749</v>
      </c>
      <c r="FS2423" t="s">
        <v>749</v>
      </c>
      <c r="FT2423" t="s">
        <v>749</v>
      </c>
      <c r="FU2423" t="s">
        <v>749</v>
      </c>
      <c r="FV2423" t="s">
        <v>749</v>
      </c>
      <c r="FW2423" t="s">
        <v>749</v>
      </c>
      <c r="FX2423" t="s">
        <v>749</v>
      </c>
      <c r="FY2423" t="s">
        <v>749</v>
      </c>
      <c r="FZ2423" t="s">
        <v>749</v>
      </c>
      <c r="GA2423" t="s">
        <v>749</v>
      </c>
      <c r="GB2423" t="s">
        <v>749</v>
      </c>
      <c r="GC2423" t="s">
        <v>749</v>
      </c>
      <c r="GD2423" t="s">
        <v>749</v>
      </c>
      <c r="GE2423" t="s">
        <v>749</v>
      </c>
      <c r="GF2423" t="s">
        <v>749</v>
      </c>
      <c r="GG2423" t="s">
        <v>749</v>
      </c>
      <c r="GH2423" t="s">
        <v>749</v>
      </c>
      <c r="GI2423" t="s">
        <v>749</v>
      </c>
      <c r="GJ2423" t="s">
        <v>749</v>
      </c>
      <c r="GK2423" t="s">
        <v>749</v>
      </c>
      <c r="GL2423" t="s">
        <v>749</v>
      </c>
      <c r="GM2423" t="s">
        <v>749</v>
      </c>
      <c r="GN2423" t="s">
        <v>749</v>
      </c>
      <c r="GO2423" t="s">
        <v>749</v>
      </c>
      <c r="GP2423" t="s">
        <v>749</v>
      </c>
      <c r="GQ2423" t="s">
        <v>749</v>
      </c>
      <c r="GR2423" t="s">
        <v>749</v>
      </c>
      <c r="GS2423" t="s">
        <v>749</v>
      </c>
      <c r="GT2423" t="s">
        <v>749</v>
      </c>
      <c r="GU2423" t="s">
        <v>749</v>
      </c>
      <c r="GV2423" t="s">
        <v>749</v>
      </c>
      <c r="GW2423" t="s">
        <v>749</v>
      </c>
      <c r="GX2423" t="s">
        <v>749</v>
      </c>
      <c r="GY2423" t="s">
        <v>749</v>
      </c>
      <c r="GZ2423" t="s">
        <v>749</v>
      </c>
      <c r="HA2423" t="s">
        <v>749</v>
      </c>
      <c r="HB2423" t="s">
        <v>749</v>
      </c>
      <c r="HC2423" t="s">
        <v>749</v>
      </c>
      <c r="HD2423" t="s">
        <v>749</v>
      </c>
      <c r="HE2423" t="s">
        <v>749</v>
      </c>
      <c r="HF2423" t="s">
        <v>749</v>
      </c>
      <c r="HG2423" t="s">
        <v>749</v>
      </c>
      <c r="HH2423" t="s">
        <v>749</v>
      </c>
      <c r="HI2423" t="s">
        <v>749</v>
      </c>
      <c r="HJ2423" t="s">
        <v>749</v>
      </c>
      <c r="HK2423" t="s">
        <v>749</v>
      </c>
      <c r="HL2423" t="s">
        <v>749</v>
      </c>
      <c r="HM2423" t="s">
        <v>749</v>
      </c>
      <c r="HN2423" t="s">
        <v>749</v>
      </c>
      <c r="HO2423" t="s">
        <v>749</v>
      </c>
      <c r="HP2423" t="s">
        <v>749</v>
      </c>
      <c r="HQ2423" t="s">
        <v>749</v>
      </c>
      <c r="HR2423" t="s">
        <v>749</v>
      </c>
      <c r="HS2423" t="s">
        <v>749</v>
      </c>
      <c r="HT2423" t="s">
        <v>749</v>
      </c>
      <c r="HU2423" t="s">
        <v>749</v>
      </c>
      <c r="HV2423" t="s">
        <v>749</v>
      </c>
      <c r="HW2423" t="s">
        <v>749</v>
      </c>
      <c r="HX2423" t="s">
        <v>749</v>
      </c>
      <c r="HY2423" t="s">
        <v>749</v>
      </c>
      <c r="HZ2423" t="s">
        <v>749</v>
      </c>
      <c r="IA2423" t="s">
        <v>749</v>
      </c>
      <c r="IB2423" t="s">
        <v>749</v>
      </c>
      <c r="IC2423" t="s">
        <v>749</v>
      </c>
      <c r="ID2423" t="s">
        <v>749</v>
      </c>
      <c r="IE2423" t="s">
        <v>749</v>
      </c>
      <c r="IF2423" t="s">
        <v>749</v>
      </c>
      <c r="IG2423" t="s">
        <v>749</v>
      </c>
      <c r="IH2423" t="s">
        <v>749</v>
      </c>
      <c r="II2423" t="s">
        <v>749</v>
      </c>
      <c r="IJ2423" t="s">
        <v>749</v>
      </c>
      <c r="IK2423" t="s">
        <v>749</v>
      </c>
      <c r="IL2423" t="s">
        <v>749</v>
      </c>
      <c r="IM2423" t="s">
        <v>749</v>
      </c>
      <c r="IN2423" t="s">
        <v>749</v>
      </c>
      <c r="IO2423" t="s">
        <v>749</v>
      </c>
      <c r="IP2423" t="s">
        <v>749</v>
      </c>
      <c r="IQ2423" t="s">
        <v>749</v>
      </c>
      <c r="IR2423" t="s">
        <v>749</v>
      </c>
      <c r="IS2423" t="s">
        <v>749</v>
      </c>
      <c r="IT2423" t="s">
        <v>749</v>
      </c>
      <c r="IU2423" t="s">
        <v>749</v>
      </c>
      <c r="IV2423" t="s">
        <v>749</v>
      </c>
      <c r="IW2423" t="s">
        <v>749</v>
      </c>
      <c r="IX2423" t="s">
        <v>749</v>
      </c>
      <c r="IY2423" t="s">
        <v>749</v>
      </c>
      <c r="IZ2423" t="s">
        <v>749</v>
      </c>
      <c r="JA2423" t="s">
        <v>749</v>
      </c>
      <c r="JB2423" t="s">
        <v>749</v>
      </c>
      <c r="JC2423" t="s">
        <v>749</v>
      </c>
      <c r="JD2423" t="s">
        <v>749</v>
      </c>
      <c r="JE2423" t="s">
        <v>749</v>
      </c>
      <c r="JF2423" t="s">
        <v>749</v>
      </c>
      <c r="JG2423" t="s">
        <v>749</v>
      </c>
      <c r="JH2423" t="s">
        <v>749</v>
      </c>
      <c r="JI2423" t="s">
        <v>749</v>
      </c>
      <c r="JJ2423" t="s">
        <v>749</v>
      </c>
      <c r="JK2423" t="s">
        <v>749</v>
      </c>
      <c r="JL2423" t="s">
        <v>749</v>
      </c>
      <c r="JM2423" t="s">
        <v>749</v>
      </c>
      <c r="JN2423" t="s">
        <v>749</v>
      </c>
      <c r="JO2423" t="s">
        <v>749</v>
      </c>
      <c r="JP2423" t="s">
        <v>749</v>
      </c>
      <c r="JQ2423" t="s">
        <v>749</v>
      </c>
      <c r="JR2423" t="s">
        <v>749</v>
      </c>
      <c r="JS2423" t="s">
        <v>749</v>
      </c>
      <c r="JT2423" t="s">
        <v>749</v>
      </c>
      <c r="JU2423" t="s">
        <v>749</v>
      </c>
      <c r="JV2423" t="s">
        <v>749</v>
      </c>
      <c r="JW2423" t="s">
        <v>749</v>
      </c>
      <c r="JX2423" t="s">
        <v>749</v>
      </c>
      <c r="JY2423" t="s">
        <v>749</v>
      </c>
      <c r="JZ2423" t="s">
        <v>749</v>
      </c>
      <c r="KA2423" t="s">
        <v>749</v>
      </c>
      <c r="KB2423" t="s">
        <v>749</v>
      </c>
      <c r="KC2423" t="s">
        <v>749</v>
      </c>
      <c r="KD2423" t="s">
        <v>749</v>
      </c>
      <c r="KE2423" t="s">
        <v>749</v>
      </c>
      <c r="KF2423" t="s">
        <v>749</v>
      </c>
      <c r="KG2423" t="s">
        <v>749</v>
      </c>
      <c r="KH2423" t="s">
        <v>749</v>
      </c>
      <c r="KI2423" t="s">
        <v>749</v>
      </c>
      <c r="KJ2423" t="s">
        <v>749</v>
      </c>
      <c r="KK2423" t="s">
        <v>749</v>
      </c>
      <c r="KL2423" t="s">
        <v>749</v>
      </c>
      <c r="KM2423" t="s">
        <v>749</v>
      </c>
      <c r="KN2423" t="s">
        <v>749</v>
      </c>
      <c r="KO2423" t="s">
        <v>749</v>
      </c>
      <c r="KP2423" t="s">
        <v>749</v>
      </c>
      <c r="KQ2423" t="s">
        <v>749</v>
      </c>
      <c r="KR2423" t="s">
        <v>749</v>
      </c>
      <c r="KS2423" t="s">
        <v>749</v>
      </c>
      <c r="KT2423" t="s">
        <v>749</v>
      </c>
      <c r="KU2423" t="s">
        <v>749</v>
      </c>
      <c r="KV2423" t="s">
        <v>749</v>
      </c>
      <c r="KW2423" t="s">
        <v>749</v>
      </c>
      <c r="KX2423" t="s">
        <v>749</v>
      </c>
      <c r="KY2423" t="s">
        <v>749</v>
      </c>
      <c r="KZ2423" t="s">
        <v>749</v>
      </c>
      <c r="LA2423" t="s">
        <v>749</v>
      </c>
      <c r="LB2423" t="s">
        <v>749</v>
      </c>
      <c r="LC2423" t="s">
        <v>749</v>
      </c>
      <c r="LD2423" t="s">
        <v>749</v>
      </c>
      <c r="LE2423" t="s">
        <v>749</v>
      </c>
      <c r="LF2423" t="s">
        <v>749</v>
      </c>
      <c r="LG2423" t="s">
        <v>749</v>
      </c>
      <c r="LH2423" t="s">
        <v>749</v>
      </c>
      <c r="LI2423" t="s">
        <v>749</v>
      </c>
      <c r="LJ2423" t="s">
        <v>749</v>
      </c>
      <c r="LK2423" t="s">
        <v>749</v>
      </c>
      <c r="LL2423" t="s">
        <v>749</v>
      </c>
      <c r="LM2423" t="s">
        <v>749</v>
      </c>
      <c r="LN2423" t="s">
        <v>749</v>
      </c>
      <c r="LO2423" t="s">
        <v>749</v>
      </c>
      <c r="LP2423" t="s">
        <v>749</v>
      </c>
      <c r="LQ2423" t="s">
        <v>749</v>
      </c>
      <c r="LR2423" t="s">
        <v>749</v>
      </c>
      <c r="LS2423" t="s">
        <v>749</v>
      </c>
      <c r="LT2423" t="s">
        <v>749</v>
      </c>
      <c r="LU2423" t="s">
        <v>749</v>
      </c>
      <c r="LV2423" t="s">
        <v>749</v>
      </c>
      <c r="LW2423" t="s">
        <v>749</v>
      </c>
      <c r="LX2423" t="s">
        <v>749</v>
      </c>
      <c r="LY2423" t="s">
        <v>749</v>
      </c>
      <c r="LZ2423" t="s">
        <v>749</v>
      </c>
      <c r="MA2423" t="s">
        <v>749</v>
      </c>
      <c r="MB2423" t="s">
        <v>749</v>
      </c>
      <c r="MC2423" t="s">
        <v>749</v>
      </c>
      <c r="MD2423" t="s">
        <v>749</v>
      </c>
      <c r="ME2423" t="s">
        <v>749</v>
      </c>
      <c r="MF2423" t="s">
        <v>749</v>
      </c>
      <c r="MG2423" t="s">
        <v>749</v>
      </c>
      <c r="MH2423" t="s">
        <v>749</v>
      </c>
      <c r="MI2423" t="s">
        <v>749</v>
      </c>
      <c r="MJ2423" t="s">
        <v>749</v>
      </c>
      <c r="MK2423" t="s">
        <v>749</v>
      </c>
      <c r="ML2423" t="s">
        <v>749</v>
      </c>
      <c r="MM2423" t="s">
        <v>749</v>
      </c>
      <c r="MN2423" t="s">
        <v>749</v>
      </c>
      <c r="MO2423" t="s">
        <v>749</v>
      </c>
      <c r="MP2423" t="s">
        <v>749</v>
      </c>
      <c r="MQ2423" t="s">
        <v>749</v>
      </c>
      <c r="MR2423" t="s">
        <v>749</v>
      </c>
      <c r="MS2423" t="s">
        <v>749</v>
      </c>
      <c r="MT2423" t="s">
        <v>749</v>
      </c>
      <c r="MU2423" t="s">
        <v>749</v>
      </c>
      <c r="MV2423" t="s">
        <v>749</v>
      </c>
      <c r="MW2423" t="s">
        <v>749</v>
      </c>
      <c r="MX2423" t="s">
        <v>749</v>
      </c>
      <c r="MY2423" t="s">
        <v>749</v>
      </c>
      <c r="MZ2423" t="s">
        <v>749</v>
      </c>
      <c r="NA2423" t="s">
        <v>749</v>
      </c>
      <c r="NB2423" t="s">
        <v>749</v>
      </c>
      <c r="NC2423" t="s">
        <v>749</v>
      </c>
      <c r="ND2423" t="s">
        <v>749</v>
      </c>
      <c r="NE2423" t="s">
        <v>749</v>
      </c>
      <c r="NF2423" t="s">
        <v>749</v>
      </c>
      <c r="NG2423" t="s">
        <v>749</v>
      </c>
      <c r="NH2423" t="s">
        <v>749</v>
      </c>
      <c r="NI2423" t="s">
        <v>749</v>
      </c>
      <c r="NJ2423" t="s">
        <v>749</v>
      </c>
      <c r="NK2423" t="s">
        <v>749</v>
      </c>
      <c r="NL2423" t="s">
        <v>749</v>
      </c>
      <c r="NM2423" t="s">
        <v>749</v>
      </c>
      <c r="NN2423" t="s">
        <v>749</v>
      </c>
      <c r="NO2423" t="s">
        <v>749</v>
      </c>
      <c r="NP2423" t="s">
        <v>749</v>
      </c>
      <c r="NQ2423" t="s">
        <v>749</v>
      </c>
      <c r="NR2423" t="s">
        <v>749</v>
      </c>
      <c r="NS2423" t="s">
        <v>749</v>
      </c>
      <c r="NT2423" t="s">
        <v>749</v>
      </c>
      <c r="NU2423" t="s">
        <v>749</v>
      </c>
      <c r="NV2423" t="s">
        <v>749</v>
      </c>
      <c r="NW2423" t="s">
        <v>749</v>
      </c>
      <c r="NX2423" t="s">
        <v>749</v>
      </c>
      <c r="NY2423" t="s">
        <v>749</v>
      </c>
      <c r="NZ2423" t="s">
        <v>749</v>
      </c>
      <c r="OA2423" t="s">
        <v>749</v>
      </c>
      <c r="OB2423" t="s">
        <v>749</v>
      </c>
      <c r="OC2423" t="s">
        <v>749</v>
      </c>
      <c r="OD2423" t="s">
        <v>749</v>
      </c>
      <c r="OE2423" t="s">
        <v>749</v>
      </c>
      <c r="OF2423" t="s">
        <v>749</v>
      </c>
      <c r="OG2423" t="s">
        <v>749</v>
      </c>
      <c r="OH2423" t="s">
        <v>749</v>
      </c>
      <c r="OI2423" t="s">
        <v>749</v>
      </c>
      <c r="OJ2423" t="s">
        <v>749</v>
      </c>
      <c r="OK2423" t="s">
        <v>749</v>
      </c>
      <c r="OL2423" t="s">
        <v>749</v>
      </c>
      <c r="OM2423" t="s">
        <v>749</v>
      </c>
      <c r="ON2423" t="s">
        <v>749</v>
      </c>
      <c r="OO2423" t="s">
        <v>749</v>
      </c>
      <c r="OP2423" t="s">
        <v>749</v>
      </c>
      <c r="OQ2423" t="s">
        <v>749</v>
      </c>
      <c r="OR2423" t="s">
        <v>749</v>
      </c>
      <c r="OS2423" t="s">
        <v>749</v>
      </c>
      <c r="OT2423" t="s">
        <v>749</v>
      </c>
      <c r="OU2423" t="s">
        <v>749</v>
      </c>
      <c r="OV2423" t="s">
        <v>749</v>
      </c>
      <c r="OW2423" t="s">
        <v>749</v>
      </c>
      <c r="OX2423" t="s">
        <v>749</v>
      </c>
      <c r="OY2423" t="s">
        <v>749</v>
      </c>
      <c r="OZ2423" t="s">
        <v>749</v>
      </c>
      <c r="PA2423" t="s">
        <v>749</v>
      </c>
      <c r="PB2423" t="s">
        <v>749</v>
      </c>
      <c r="PC2423" t="s">
        <v>749</v>
      </c>
      <c r="PD2423" t="s">
        <v>749</v>
      </c>
      <c r="PE2423" t="s">
        <v>749</v>
      </c>
      <c r="PF2423" t="s">
        <v>749</v>
      </c>
      <c r="PG2423" t="s">
        <v>749</v>
      </c>
      <c r="PH2423" t="s">
        <v>749</v>
      </c>
      <c r="PI2423" t="s">
        <v>749</v>
      </c>
      <c r="PJ2423" t="s">
        <v>749</v>
      </c>
      <c r="PK2423" t="s">
        <v>749</v>
      </c>
      <c r="PL2423" t="s">
        <v>749</v>
      </c>
      <c r="PM2423" t="s">
        <v>749</v>
      </c>
      <c r="PN2423" t="s">
        <v>749</v>
      </c>
      <c r="PO2423" t="s">
        <v>749</v>
      </c>
      <c r="PP2423" t="s">
        <v>749</v>
      </c>
      <c r="PQ2423" t="s">
        <v>749</v>
      </c>
      <c r="PR2423" t="s">
        <v>749</v>
      </c>
      <c r="PS2423" t="s">
        <v>749</v>
      </c>
      <c r="PT2423" t="s">
        <v>749</v>
      </c>
      <c r="PU2423" t="s">
        <v>749</v>
      </c>
      <c r="PV2423" t="s">
        <v>749</v>
      </c>
      <c r="PW2423" t="s">
        <v>749</v>
      </c>
      <c r="PX2423" t="s">
        <v>749</v>
      </c>
      <c r="PY2423" t="s">
        <v>749</v>
      </c>
      <c r="PZ2423" t="s">
        <v>749</v>
      </c>
      <c r="QA2423" t="s">
        <v>749</v>
      </c>
      <c r="QB2423" t="s">
        <v>749</v>
      </c>
      <c r="QC2423" t="s">
        <v>749</v>
      </c>
      <c r="QD2423" t="s">
        <v>749</v>
      </c>
      <c r="QE2423" t="s">
        <v>749</v>
      </c>
      <c r="QF2423" t="s">
        <v>749</v>
      </c>
      <c r="QG2423" t="s">
        <v>749</v>
      </c>
      <c r="QH2423" t="s">
        <v>749</v>
      </c>
      <c r="QI2423" t="s">
        <v>749</v>
      </c>
      <c r="QJ2423" t="s">
        <v>749</v>
      </c>
      <c r="QK2423" t="s">
        <v>749</v>
      </c>
      <c r="QL2423" t="s">
        <v>749</v>
      </c>
      <c r="QM2423" t="s">
        <v>749</v>
      </c>
      <c r="QN2423" t="s">
        <v>749</v>
      </c>
      <c r="QO2423" t="s">
        <v>749</v>
      </c>
      <c r="QP2423" t="s">
        <v>749</v>
      </c>
      <c r="QQ2423" t="s">
        <v>749</v>
      </c>
      <c r="QR2423" t="s">
        <v>749</v>
      </c>
      <c r="QS2423" t="s">
        <v>749</v>
      </c>
      <c r="QT2423" t="s">
        <v>749</v>
      </c>
      <c r="QU2423" t="s">
        <v>749</v>
      </c>
      <c r="QV2423" t="s">
        <v>749</v>
      </c>
      <c r="QW2423" t="s">
        <v>749</v>
      </c>
      <c r="QX2423" t="s">
        <v>749</v>
      </c>
      <c r="QY2423" t="s">
        <v>749</v>
      </c>
      <c r="QZ2423" t="s">
        <v>749</v>
      </c>
      <c r="RA2423" t="s">
        <v>749</v>
      </c>
      <c r="RB2423" t="s">
        <v>749</v>
      </c>
      <c r="RC2423" t="s">
        <v>749</v>
      </c>
      <c r="RD2423" t="s">
        <v>749</v>
      </c>
      <c r="RE2423" t="s">
        <v>749</v>
      </c>
      <c r="RF2423" t="s">
        <v>749</v>
      </c>
      <c r="RG2423" t="s">
        <v>749</v>
      </c>
      <c r="RH2423" t="s">
        <v>749</v>
      </c>
      <c r="RI2423" t="s">
        <v>749</v>
      </c>
      <c r="RJ2423" t="s">
        <v>749</v>
      </c>
      <c r="RK2423" t="s">
        <v>749</v>
      </c>
      <c r="RL2423" t="s">
        <v>749</v>
      </c>
      <c r="RM2423" t="s">
        <v>749</v>
      </c>
      <c r="RN2423" t="s">
        <v>749</v>
      </c>
      <c r="RO2423" t="s">
        <v>749</v>
      </c>
      <c r="RP2423" t="s">
        <v>749</v>
      </c>
      <c r="RQ2423" t="s">
        <v>749</v>
      </c>
      <c r="RR2423" t="s">
        <v>749</v>
      </c>
      <c r="RS2423" t="s">
        <v>749</v>
      </c>
      <c r="RT2423" t="s">
        <v>749</v>
      </c>
      <c r="RU2423" t="s">
        <v>749</v>
      </c>
      <c r="RV2423" t="s">
        <v>749</v>
      </c>
      <c r="RW2423" t="s">
        <v>749</v>
      </c>
      <c r="RX2423" t="s">
        <v>749</v>
      </c>
      <c r="RY2423" t="s">
        <v>749</v>
      </c>
      <c r="RZ2423" t="s">
        <v>749</v>
      </c>
      <c r="SA2423" t="s">
        <v>749</v>
      </c>
      <c r="SB2423" t="s">
        <v>749</v>
      </c>
      <c r="SC2423" t="s">
        <v>749</v>
      </c>
      <c r="SD2423" t="s">
        <v>749</v>
      </c>
      <c r="SE2423" t="s">
        <v>749</v>
      </c>
      <c r="SF2423" t="s">
        <v>749</v>
      </c>
      <c r="SG2423" t="s">
        <v>749</v>
      </c>
      <c r="SH2423" t="s">
        <v>749</v>
      </c>
      <c r="SI2423" t="s">
        <v>749</v>
      </c>
      <c r="SJ2423" t="s">
        <v>749</v>
      </c>
      <c r="SK2423" t="s">
        <v>749</v>
      </c>
      <c r="SL2423" t="s">
        <v>749</v>
      </c>
      <c r="SM2423" t="s">
        <v>749</v>
      </c>
      <c r="SN2423" t="s">
        <v>749</v>
      </c>
      <c r="SO2423" t="s">
        <v>749</v>
      </c>
      <c r="SP2423" t="s">
        <v>749</v>
      </c>
      <c r="SQ2423" t="s">
        <v>749</v>
      </c>
      <c r="SR2423" t="s">
        <v>749</v>
      </c>
      <c r="SS2423" t="s">
        <v>749</v>
      </c>
      <c r="ST2423" t="s">
        <v>749</v>
      </c>
      <c r="SU2423" t="s">
        <v>749</v>
      </c>
      <c r="SV2423" t="s">
        <v>749</v>
      </c>
      <c r="SW2423" t="s">
        <v>749</v>
      </c>
      <c r="SX2423" t="s">
        <v>749</v>
      </c>
      <c r="SY2423" t="s">
        <v>749</v>
      </c>
      <c r="SZ2423" t="s">
        <v>749</v>
      </c>
      <c r="TA2423" t="s">
        <v>749</v>
      </c>
      <c r="TB2423" t="s">
        <v>749</v>
      </c>
      <c r="TC2423" t="s">
        <v>749</v>
      </c>
      <c r="TD2423" t="s">
        <v>749</v>
      </c>
      <c r="TE2423" t="s">
        <v>749</v>
      </c>
      <c r="TF2423" t="s">
        <v>749</v>
      </c>
      <c r="TG2423" t="s">
        <v>749</v>
      </c>
      <c r="TH2423" t="s">
        <v>749</v>
      </c>
      <c r="TI2423" t="s">
        <v>749</v>
      </c>
      <c r="TJ2423" t="s">
        <v>749</v>
      </c>
      <c r="TK2423" t="s">
        <v>749</v>
      </c>
      <c r="TL2423" t="s">
        <v>749</v>
      </c>
      <c r="TM2423" t="s">
        <v>749</v>
      </c>
      <c r="TN2423" t="s">
        <v>749</v>
      </c>
      <c r="TO2423" t="s">
        <v>749</v>
      </c>
      <c r="TP2423" t="s">
        <v>749</v>
      </c>
      <c r="TQ2423" t="s">
        <v>749</v>
      </c>
      <c r="TR2423" t="s">
        <v>749</v>
      </c>
      <c r="TS2423" t="s">
        <v>749</v>
      </c>
      <c r="TT2423" t="s">
        <v>749</v>
      </c>
      <c r="TU2423" t="s">
        <v>749</v>
      </c>
      <c r="TV2423" t="s">
        <v>749</v>
      </c>
      <c r="TW2423" t="s">
        <v>749</v>
      </c>
      <c r="TX2423" t="s">
        <v>749</v>
      </c>
      <c r="TY2423" t="s">
        <v>749</v>
      </c>
      <c r="TZ2423" t="s">
        <v>749</v>
      </c>
      <c r="UA2423" t="s">
        <v>749</v>
      </c>
      <c r="UB2423" t="s">
        <v>749</v>
      </c>
      <c r="UC2423" t="s">
        <v>749</v>
      </c>
      <c r="UD2423" t="s">
        <v>749</v>
      </c>
      <c r="UE2423" t="s">
        <v>749</v>
      </c>
      <c r="UF2423" t="s">
        <v>749</v>
      </c>
      <c r="UG2423" t="s">
        <v>749</v>
      </c>
      <c r="UH2423" t="s">
        <v>749</v>
      </c>
      <c r="UI2423" t="s">
        <v>749</v>
      </c>
      <c r="UJ2423" t="s">
        <v>749</v>
      </c>
      <c r="UK2423" t="s">
        <v>749</v>
      </c>
      <c r="UL2423" t="s">
        <v>749</v>
      </c>
      <c r="UM2423" t="s">
        <v>749</v>
      </c>
      <c r="UN2423" t="s">
        <v>749</v>
      </c>
      <c r="UO2423" t="s">
        <v>749</v>
      </c>
      <c r="UP2423" t="s">
        <v>749</v>
      </c>
      <c r="UQ2423" t="s">
        <v>749</v>
      </c>
      <c r="UR2423" t="s">
        <v>749</v>
      </c>
      <c r="US2423" t="s">
        <v>749</v>
      </c>
      <c r="UT2423" t="s">
        <v>749</v>
      </c>
      <c r="UU2423" t="s">
        <v>749</v>
      </c>
      <c r="UV2423" t="s">
        <v>749</v>
      </c>
      <c r="UW2423" t="s">
        <v>749</v>
      </c>
      <c r="UX2423" t="s">
        <v>749</v>
      </c>
      <c r="UY2423" t="s">
        <v>749</v>
      </c>
      <c r="UZ2423" t="s">
        <v>749</v>
      </c>
      <c r="VA2423" t="s">
        <v>749</v>
      </c>
      <c r="VB2423" t="s">
        <v>749</v>
      </c>
      <c r="VC2423" t="s">
        <v>749</v>
      </c>
      <c r="VD2423" t="s">
        <v>749</v>
      </c>
      <c r="VE2423" t="s">
        <v>749</v>
      </c>
      <c r="VF2423" t="s">
        <v>749</v>
      </c>
      <c r="VG2423" t="s">
        <v>749</v>
      </c>
      <c r="VH2423" t="s">
        <v>749</v>
      </c>
      <c r="VI2423" t="s">
        <v>749</v>
      </c>
      <c r="VJ2423" t="s">
        <v>749</v>
      </c>
      <c r="VK2423" t="s">
        <v>749</v>
      </c>
      <c r="VL2423" t="s">
        <v>749</v>
      </c>
      <c r="VM2423" t="s">
        <v>749</v>
      </c>
      <c r="VN2423" t="s">
        <v>749</v>
      </c>
      <c r="VO2423" t="s">
        <v>749</v>
      </c>
      <c r="VP2423" t="s">
        <v>749</v>
      </c>
      <c r="VQ2423" t="s">
        <v>749</v>
      </c>
      <c r="VR2423" t="s">
        <v>749</v>
      </c>
      <c r="VS2423" t="s">
        <v>749</v>
      </c>
      <c r="VT2423" t="s">
        <v>749</v>
      </c>
      <c r="VU2423" t="s">
        <v>749</v>
      </c>
      <c r="VV2423" t="s">
        <v>749</v>
      </c>
      <c r="VW2423" t="s">
        <v>749</v>
      </c>
      <c r="VX2423" t="s">
        <v>749</v>
      </c>
      <c r="VY2423" t="s">
        <v>749</v>
      </c>
      <c r="VZ2423" t="s">
        <v>749</v>
      </c>
      <c r="WA2423" t="s">
        <v>749</v>
      </c>
      <c r="WB2423" t="s">
        <v>749</v>
      </c>
      <c r="WC2423" t="s">
        <v>749</v>
      </c>
      <c r="WD2423" t="s">
        <v>749</v>
      </c>
      <c r="WE2423" t="s">
        <v>749</v>
      </c>
      <c r="WF2423" t="s">
        <v>749</v>
      </c>
      <c r="WG2423" t="s">
        <v>749</v>
      </c>
      <c r="WH2423" t="s">
        <v>749</v>
      </c>
      <c r="WI2423" t="s">
        <v>749</v>
      </c>
      <c r="WJ2423" t="s">
        <v>749</v>
      </c>
      <c r="WK2423" t="s">
        <v>749</v>
      </c>
      <c r="WL2423" t="s">
        <v>749</v>
      </c>
      <c r="WM2423" t="s">
        <v>749</v>
      </c>
      <c r="WN2423" t="s">
        <v>749</v>
      </c>
      <c r="WO2423" t="s">
        <v>749</v>
      </c>
      <c r="WP2423" t="s">
        <v>749</v>
      </c>
      <c r="WQ2423" t="s">
        <v>749</v>
      </c>
      <c r="WR2423" t="s">
        <v>749</v>
      </c>
      <c r="WS2423" t="s">
        <v>749</v>
      </c>
      <c r="WT2423" t="s">
        <v>749</v>
      </c>
      <c r="WU2423" t="s">
        <v>749</v>
      </c>
      <c r="WV2423" t="s">
        <v>749</v>
      </c>
      <c r="WW2423" t="s">
        <v>749</v>
      </c>
      <c r="WX2423" t="s">
        <v>749</v>
      </c>
      <c r="WY2423" t="s">
        <v>749</v>
      </c>
      <c r="WZ2423" t="s">
        <v>749</v>
      </c>
      <c r="XA2423" t="s">
        <v>749</v>
      </c>
      <c r="XB2423" t="s">
        <v>749</v>
      </c>
      <c r="XC2423" t="s">
        <v>749</v>
      </c>
      <c r="XD2423" t="s">
        <v>749</v>
      </c>
      <c r="XE2423" t="s">
        <v>749</v>
      </c>
      <c r="XF2423" t="s">
        <v>749</v>
      </c>
      <c r="XG2423" t="s">
        <v>749</v>
      </c>
      <c r="XH2423" t="s">
        <v>749</v>
      </c>
      <c r="XI2423" t="s">
        <v>749</v>
      </c>
      <c r="XJ2423" t="s">
        <v>749</v>
      </c>
      <c r="XK2423" t="s">
        <v>749</v>
      </c>
      <c r="XL2423" t="s">
        <v>749</v>
      </c>
      <c r="XM2423" t="s">
        <v>749</v>
      </c>
      <c r="XN2423" t="s">
        <v>749</v>
      </c>
      <c r="XO2423" t="s">
        <v>749</v>
      </c>
      <c r="XP2423" t="s">
        <v>749</v>
      </c>
      <c r="XQ2423" t="s">
        <v>749</v>
      </c>
      <c r="XR2423" t="s">
        <v>749</v>
      </c>
      <c r="XS2423" t="s">
        <v>749</v>
      </c>
      <c r="XT2423" t="s">
        <v>749</v>
      </c>
      <c r="XU2423" t="s">
        <v>749</v>
      </c>
      <c r="XV2423" t="s">
        <v>749</v>
      </c>
      <c r="XW2423" t="s">
        <v>749</v>
      </c>
      <c r="XX2423" t="s">
        <v>749</v>
      </c>
      <c r="XY2423" t="s">
        <v>749</v>
      </c>
      <c r="XZ2423" t="s">
        <v>749</v>
      </c>
      <c r="YA2423" t="s">
        <v>749</v>
      </c>
      <c r="YB2423" t="s">
        <v>749</v>
      </c>
      <c r="YC2423" t="s">
        <v>749</v>
      </c>
      <c r="YD2423" t="s">
        <v>749</v>
      </c>
      <c r="YE2423" t="s">
        <v>749</v>
      </c>
      <c r="YF2423" t="s">
        <v>749</v>
      </c>
      <c r="YG2423" t="s">
        <v>749</v>
      </c>
      <c r="YH2423" t="s">
        <v>749</v>
      </c>
      <c r="YI2423" t="s">
        <v>749</v>
      </c>
      <c r="YJ2423" t="s">
        <v>749</v>
      </c>
      <c r="YK2423" t="s">
        <v>749</v>
      </c>
      <c r="YL2423" t="s">
        <v>749</v>
      </c>
      <c r="YM2423" t="s">
        <v>749</v>
      </c>
      <c r="YN2423" t="s">
        <v>749</v>
      </c>
      <c r="YO2423" t="s">
        <v>749</v>
      </c>
      <c r="YP2423" t="s">
        <v>749</v>
      </c>
      <c r="YQ2423" t="s">
        <v>749</v>
      </c>
      <c r="YR2423" t="s">
        <v>749</v>
      </c>
      <c r="YS2423" t="s">
        <v>749</v>
      </c>
      <c r="YT2423" t="s">
        <v>749</v>
      </c>
      <c r="YU2423" t="s">
        <v>749</v>
      </c>
      <c r="YV2423" t="s">
        <v>749</v>
      </c>
      <c r="YW2423" t="s">
        <v>749</v>
      </c>
      <c r="YX2423" t="s">
        <v>749</v>
      </c>
      <c r="YY2423" t="s">
        <v>749</v>
      </c>
      <c r="YZ2423" t="s">
        <v>749</v>
      </c>
      <c r="ZA2423" t="s">
        <v>749</v>
      </c>
      <c r="ZB2423" t="s">
        <v>749</v>
      </c>
      <c r="ZC2423" t="s">
        <v>749</v>
      </c>
      <c r="ZD2423" t="s">
        <v>749</v>
      </c>
      <c r="ZE2423" t="s">
        <v>749</v>
      </c>
      <c r="ZF2423" t="s">
        <v>749</v>
      </c>
      <c r="ZG2423" t="s">
        <v>749</v>
      </c>
      <c r="ZH2423" t="s">
        <v>749</v>
      </c>
      <c r="ZI2423" t="s">
        <v>749</v>
      </c>
      <c r="ZJ2423" t="s">
        <v>749</v>
      </c>
      <c r="ZK2423" t="s">
        <v>749</v>
      </c>
      <c r="ZL2423" t="s">
        <v>749</v>
      </c>
      <c r="ZM2423" t="s">
        <v>749</v>
      </c>
      <c r="ZN2423" t="s">
        <v>749</v>
      </c>
      <c r="ZO2423" t="s">
        <v>749</v>
      </c>
      <c r="ZP2423" t="s">
        <v>749</v>
      </c>
      <c r="ZQ2423" t="s">
        <v>749</v>
      </c>
      <c r="ZR2423" t="s">
        <v>749</v>
      </c>
      <c r="ZS2423" t="s">
        <v>749</v>
      </c>
      <c r="ZT2423" t="s">
        <v>749</v>
      </c>
      <c r="ZU2423" t="s">
        <v>749</v>
      </c>
      <c r="ZV2423" t="s">
        <v>749</v>
      </c>
      <c r="ZW2423" t="s">
        <v>749</v>
      </c>
      <c r="ZX2423" t="s">
        <v>749</v>
      </c>
      <c r="ZY2423" t="s">
        <v>749</v>
      </c>
      <c r="ZZ2423" t="s">
        <v>749</v>
      </c>
      <c r="AAA2423" t="s">
        <v>749</v>
      </c>
      <c r="AAB2423" t="s">
        <v>749</v>
      </c>
      <c r="AAC2423" t="s">
        <v>749</v>
      </c>
      <c r="AAD2423" t="s">
        <v>749</v>
      </c>
      <c r="AAE2423" t="s">
        <v>749</v>
      </c>
      <c r="AAF2423" t="s">
        <v>749</v>
      </c>
      <c r="AAG2423" t="s">
        <v>749</v>
      </c>
      <c r="AAH2423" t="s">
        <v>749</v>
      </c>
      <c r="AAI2423" t="s">
        <v>749</v>
      </c>
      <c r="AAJ2423" t="s">
        <v>749</v>
      </c>
      <c r="AAK2423" t="s">
        <v>749</v>
      </c>
      <c r="AAL2423" t="s">
        <v>749</v>
      </c>
      <c r="AAM2423" t="s">
        <v>749</v>
      </c>
      <c r="AAN2423" t="s">
        <v>749</v>
      </c>
      <c r="AAO2423" t="s">
        <v>749</v>
      </c>
      <c r="AAP2423" t="s">
        <v>749</v>
      </c>
      <c r="AAQ2423" t="s">
        <v>749</v>
      </c>
      <c r="AAR2423" t="s">
        <v>749</v>
      </c>
      <c r="AAS2423" t="s">
        <v>749</v>
      </c>
      <c r="AAT2423" t="s">
        <v>749</v>
      </c>
      <c r="AAU2423" t="s">
        <v>749</v>
      </c>
      <c r="AAV2423" t="s">
        <v>749</v>
      </c>
      <c r="AAW2423" t="s">
        <v>749</v>
      </c>
      <c r="AAX2423" t="s">
        <v>749</v>
      </c>
      <c r="AAY2423" t="s">
        <v>749</v>
      </c>
      <c r="AAZ2423" t="s">
        <v>749</v>
      </c>
      <c r="ABA2423" t="s">
        <v>749</v>
      </c>
      <c r="ABB2423" t="s">
        <v>749</v>
      </c>
      <c r="ABC2423" t="s">
        <v>749</v>
      </c>
      <c r="ABD2423" t="s">
        <v>749</v>
      </c>
      <c r="ABE2423" t="s">
        <v>749</v>
      </c>
      <c r="ABF2423" t="s">
        <v>749</v>
      </c>
      <c r="ABG2423" t="s">
        <v>749</v>
      </c>
      <c r="ABH2423" t="s">
        <v>749</v>
      </c>
      <c r="ABI2423" t="s">
        <v>749</v>
      </c>
      <c r="ABJ2423" t="s">
        <v>749</v>
      </c>
      <c r="ABK2423" t="s">
        <v>749</v>
      </c>
      <c r="ABL2423" t="s">
        <v>749</v>
      </c>
    </row>
    <row r="2424" spans="1:740">
      <c r="A2424" t="s">
        <v>10384</v>
      </c>
      <c r="B2424" t="s">
        <v>10385</v>
      </c>
      <c r="C2424" t="s">
        <v>9874</v>
      </c>
      <c r="D2424" t="s">
        <v>10382</v>
      </c>
      <c r="E2424" t="s">
        <v>837</v>
      </c>
      <c r="F2424" t="s">
        <v>749</v>
      </c>
      <c r="G2424" t="s">
        <v>10383</v>
      </c>
      <c r="H2424" t="s">
        <v>749</v>
      </c>
      <c r="I2424" t="s">
        <v>747</v>
      </c>
      <c r="J2424" s="1">
        <v>0</v>
      </c>
      <c r="K2424" t="s">
        <v>10304</v>
      </c>
      <c r="L2424" t="s">
        <v>10305</v>
      </c>
      <c r="M2424" s="1">
        <v>0</v>
      </c>
      <c r="N2424" t="s">
        <v>749</v>
      </c>
      <c r="O2424" t="s">
        <v>750</v>
      </c>
      <c r="P2424" t="s">
        <v>3833</v>
      </c>
      <c r="Q2424" t="s">
        <v>752</v>
      </c>
      <c r="R2424" t="s">
        <v>3834</v>
      </c>
      <c r="S2424" t="s">
        <v>1029</v>
      </c>
      <c r="T2424" t="s">
        <v>3835</v>
      </c>
      <c r="U2424" t="s">
        <v>1031</v>
      </c>
      <c r="V2424" t="s">
        <v>3836</v>
      </c>
      <c r="W2424" t="s">
        <v>1033</v>
      </c>
      <c r="X2424" t="s">
        <v>3837</v>
      </c>
      <c r="Y2424" t="s">
        <v>1293</v>
      </c>
      <c r="Z2424" t="s">
        <v>3838</v>
      </c>
      <c r="AA2424" t="s">
        <v>1035</v>
      </c>
      <c r="AB2424" t="s">
        <v>3839</v>
      </c>
      <c r="AC2424" t="s">
        <v>1037</v>
      </c>
      <c r="AD2424" t="s">
        <v>3840</v>
      </c>
      <c r="AE2424" t="s">
        <v>1039</v>
      </c>
      <c r="AF2424" t="s">
        <v>3841</v>
      </c>
      <c r="AG2424" t="s">
        <v>1041</v>
      </c>
      <c r="AH2424" t="s">
        <v>3842</v>
      </c>
      <c r="AI2424" t="s">
        <v>749</v>
      </c>
      <c r="AJ2424" t="s">
        <v>749</v>
      </c>
      <c r="AK2424" t="s">
        <v>749</v>
      </c>
      <c r="AL2424" t="s">
        <v>749</v>
      </c>
      <c r="AM2424" t="s">
        <v>749</v>
      </c>
      <c r="AN2424" t="s">
        <v>749</v>
      </c>
      <c r="AO2424" t="s">
        <v>749</v>
      </c>
      <c r="AP2424" t="s">
        <v>749</v>
      </c>
      <c r="AQ2424" t="s">
        <v>749</v>
      </c>
      <c r="AR2424" t="s">
        <v>749</v>
      </c>
      <c r="AS2424" t="s">
        <v>749</v>
      </c>
      <c r="AT2424" t="s">
        <v>749</v>
      </c>
      <c r="AU2424" t="s">
        <v>749</v>
      </c>
      <c r="AV2424" t="s">
        <v>749</v>
      </c>
      <c r="AW2424" t="s">
        <v>749</v>
      </c>
      <c r="AX2424" t="s">
        <v>749</v>
      </c>
      <c r="AY2424" t="s">
        <v>749</v>
      </c>
      <c r="AZ2424" t="s">
        <v>749</v>
      </c>
      <c r="BA2424" t="s">
        <v>749</v>
      </c>
      <c r="BB2424" t="s">
        <v>749</v>
      </c>
      <c r="BC2424" t="s">
        <v>749</v>
      </c>
      <c r="BD2424" t="s">
        <v>749</v>
      </c>
      <c r="BE2424" t="s">
        <v>749</v>
      </c>
      <c r="BF2424" t="s">
        <v>749</v>
      </c>
      <c r="BG2424" t="s">
        <v>749</v>
      </c>
      <c r="BH2424" t="s">
        <v>749</v>
      </c>
      <c r="BI2424" t="s">
        <v>749</v>
      </c>
      <c r="BJ2424" t="s">
        <v>749</v>
      </c>
      <c r="BK2424" t="s">
        <v>749</v>
      </c>
      <c r="BL2424" t="s">
        <v>749</v>
      </c>
      <c r="BM2424" t="s">
        <v>749</v>
      </c>
      <c r="BN2424" t="s">
        <v>749</v>
      </c>
      <c r="BO2424" t="s">
        <v>749</v>
      </c>
      <c r="BP2424" t="s">
        <v>749</v>
      </c>
      <c r="BQ2424" t="s">
        <v>749</v>
      </c>
      <c r="BR2424" t="s">
        <v>749</v>
      </c>
      <c r="BS2424" t="s">
        <v>749</v>
      </c>
      <c r="BT2424" t="s">
        <v>749</v>
      </c>
      <c r="BU2424" t="s">
        <v>749</v>
      </c>
      <c r="BV2424" t="s">
        <v>749</v>
      </c>
      <c r="BW2424" t="s">
        <v>749</v>
      </c>
      <c r="BX2424" t="s">
        <v>749</v>
      </c>
      <c r="BY2424" t="s">
        <v>749</v>
      </c>
      <c r="BZ2424" t="s">
        <v>749</v>
      </c>
      <c r="CA2424" t="s">
        <v>749</v>
      </c>
      <c r="CB2424" t="s">
        <v>749</v>
      </c>
      <c r="CC2424" t="s">
        <v>749</v>
      </c>
      <c r="CD2424" t="s">
        <v>749</v>
      </c>
      <c r="CE2424" t="s">
        <v>749</v>
      </c>
      <c r="CF2424" t="s">
        <v>749</v>
      </c>
      <c r="CG2424" t="s">
        <v>749</v>
      </c>
      <c r="CH2424" t="s">
        <v>749</v>
      </c>
      <c r="CI2424" t="s">
        <v>749</v>
      </c>
      <c r="CJ2424" t="s">
        <v>749</v>
      </c>
      <c r="CK2424" t="s">
        <v>749</v>
      </c>
      <c r="CL2424" t="s">
        <v>749</v>
      </c>
      <c r="CM2424" t="s">
        <v>749</v>
      </c>
      <c r="CN2424" t="s">
        <v>749</v>
      </c>
      <c r="CO2424" t="s">
        <v>749</v>
      </c>
      <c r="CP2424" t="s">
        <v>749</v>
      </c>
      <c r="CQ2424" t="s">
        <v>749</v>
      </c>
      <c r="CR2424" t="s">
        <v>749</v>
      </c>
      <c r="CS2424" t="s">
        <v>749</v>
      </c>
      <c r="CT2424" t="s">
        <v>749</v>
      </c>
      <c r="CU2424" t="s">
        <v>749</v>
      </c>
      <c r="CV2424" t="s">
        <v>749</v>
      </c>
      <c r="CW2424" t="s">
        <v>749</v>
      </c>
      <c r="CX2424" t="s">
        <v>749</v>
      </c>
      <c r="CY2424" t="s">
        <v>749</v>
      </c>
      <c r="CZ2424" t="s">
        <v>749</v>
      </c>
      <c r="DA2424" t="s">
        <v>749</v>
      </c>
      <c r="DB2424" t="s">
        <v>749</v>
      </c>
      <c r="DC2424" t="s">
        <v>749</v>
      </c>
      <c r="DD2424" t="s">
        <v>749</v>
      </c>
      <c r="DE2424" t="s">
        <v>749</v>
      </c>
      <c r="DF2424" t="s">
        <v>749</v>
      </c>
      <c r="DG2424" t="s">
        <v>749</v>
      </c>
      <c r="DH2424" t="s">
        <v>749</v>
      </c>
      <c r="DI2424" t="s">
        <v>749</v>
      </c>
      <c r="DJ2424" t="s">
        <v>749</v>
      </c>
      <c r="DK2424" t="s">
        <v>749</v>
      </c>
      <c r="DL2424" t="s">
        <v>749</v>
      </c>
      <c r="DM2424" t="s">
        <v>749</v>
      </c>
      <c r="DN2424" t="s">
        <v>749</v>
      </c>
      <c r="DO2424" t="s">
        <v>749</v>
      </c>
      <c r="DP2424" t="s">
        <v>749</v>
      </c>
      <c r="DQ2424" t="s">
        <v>749</v>
      </c>
      <c r="DR2424" t="s">
        <v>749</v>
      </c>
      <c r="DS2424" t="s">
        <v>749</v>
      </c>
      <c r="DT2424" t="s">
        <v>749</v>
      </c>
      <c r="DU2424" t="s">
        <v>749</v>
      </c>
      <c r="DV2424" t="s">
        <v>749</v>
      </c>
      <c r="DW2424" t="s">
        <v>749</v>
      </c>
      <c r="DX2424" t="s">
        <v>749</v>
      </c>
      <c r="DY2424" t="s">
        <v>749</v>
      </c>
      <c r="DZ2424" t="s">
        <v>749</v>
      </c>
      <c r="EA2424" t="s">
        <v>749</v>
      </c>
      <c r="EB2424" t="s">
        <v>749</v>
      </c>
      <c r="EC2424" t="s">
        <v>749</v>
      </c>
      <c r="ED2424" t="s">
        <v>749</v>
      </c>
      <c r="EE2424" t="s">
        <v>749</v>
      </c>
      <c r="EF2424" t="s">
        <v>749</v>
      </c>
      <c r="EG2424" t="s">
        <v>749</v>
      </c>
      <c r="EH2424" t="s">
        <v>749</v>
      </c>
      <c r="EI2424" t="s">
        <v>749</v>
      </c>
      <c r="EJ2424" t="s">
        <v>749</v>
      </c>
      <c r="EK2424" t="s">
        <v>749</v>
      </c>
      <c r="EL2424" t="s">
        <v>749</v>
      </c>
      <c r="EM2424" t="s">
        <v>749</v>
      </c>
      <c r="EN2424" t="s">
        <v>749</v>
      </c>
      <c r="EO2424" t="s">
        <v>749</v>
      </c>
      <c r="EP2424" t="s">
        <v>749</v>
      </c>
      <c r="EQ2424" t="s">
        <v>749</v>
      </c>
      <c r="ER2424" t="s">
        <v>749</v>
      </c>
      <c r="ES2424" t="s">
        <v>749</v>
      </c>
      <c r="ET2424" t="s">
        <v>749</v>
      </c>
      <c r="EU2424" t="s">
        <v>749</v>
      </c>
      <c r="EV2424" t="s">
        <v>749</v>
      </c>
      <c r="EW2424" t="s">
        <v>749</v>
      </c>
      <c r="EX2424" t="s">
        <v>749</v>
      </c>
      <c r="EY2424" t="s">
        <v>749</v>
      </c>
      <c r="EZ2424" t="s">
        <v>749</v>
      </c>
      <c r="FA2424" t="s">
        <v>749</v>
      </c>
      <c r="FB2424" t="s">
        <v>749</v>
      </c>
      <c r="FC2424" t="s">
        <v>749</v>
      </c>
      <c r="FD2424" t="s">
        <v>749</v>
      </c>
      <c r="FE2424" t="s">
        <v>749</v>
      </c>
      <c r="FF2424" t="s">
        <v>749</v>
      </c>
      <c r="FG2424" t="s">
        <v>749</v>
      </c>
      <c r="FH2424" t="s">
        <v>749</v>
      </c>
      <c r="FI2424" t="s">
        <v>749</v>
      </c>
      <c r="FJ2424" t="s">
        <v>749</v>
      </c>
      <c r="FK2424" t="s">
        <v>749</v>
      </c>
      <c r="FL2424" t="s">
        <v>749</v>
      </c>
      <c r="FM2424" t="s">
        <v>749</v>
      </c>
      <c r="FN2424" t="s">
        <v>749</v>
      </c>
      <c r="FO2424" t="s">
        <v>749</v>
      </c>
      <c r="FP2424" t="s">
        <v>749</v>
      </c>
      <c r="FQ2424" t="s">
        <v>749</v>
      </c>
      <c r="FR2424" t="s">
        <v>749</v>
      </c>
      <c r="FS2424" t="s">
        <v>749</v>
      </c>
      <c r="FT2424" t="s">
        <v>749</v>
      </c>
      <c r="FU2424" t="s">
        <v>749</v>
      </c>
      <c r="FV2424" t="s">
        <v>749</v>
      </c>
      <c r="FW2424" t="s">
        <v>749</v>
      </c>
      <c r="FX2424" t="s">
        <v>749</v>
      </c>
      <c r="FY2424" t="s">
        <v>749</v>
      </c>
      <c r="FZ2424" t="s">
        <v>749</v>
      </c>
      <c r="GA2424" t="s">
        <v>749</v>
      </c>
      <c r="GB2424" t="s">
        <v>749</v>
      </c>
      <c r="GC2424" t="s">
        <v>749</v>
      </c>
      <c r="GD2424" t="s">
        <v>749</v>
      </c>
      <c r="GE2424" t="s">
        <v>749</v>
      </c>
      <c r="GF2424" t="s">
        <v>749</v>
      </c>
      <c r="GG2424" t="s">
        <v>749</v>
      </c>
      <c r="GH2424" t="s">
        <v>749</v>
      </c>
      <c r="GI2424" t="s">
        <v>749</v>
      </c>
      <c r="GJ2424" t="s">
        <v>749</v>
      </c>
      <c r="GK2424" t="s">
        <v>749</v>
      </c>
      <c r="GL2424" t="s">
        <v>749</v>
      </c>
      <c r="GM2424" t="s">
        <v>749</v>
      </c>
      <c r="GN2424" t="s">
        <v>749</v>
      </c>
      <c r="GO2424" t="s">
        <v>749</v>
      </c>
      <c r="GP2424" t="s">
        <v>749</v>
      </c>
      <c r="GQ2424" t="s">
        <v>749</v>
      </c>
      <c r="GR2424" t="s">
        <v>749</v>
      </c>
      <c r="GS2424" t="s">
        <v>749</v>
      </c>
      <c r="GT2424" t="s">
        <v>749</v>
      </c>
      <c r="GU2424" t="s">
        <v>749</v>
      </c>
      <c r="GV2424" t="s">
        <v>749</v>
      </c>
      <c r="GW2424" t="s">
        <v>749</v>
      </c>
      <c r="GX2424" t="s">
        <v>749</v>
      </c>
      <c r="GY2424" t="s">
        <v>749</v>
      </c>
      <c r="GZ2424" t="s">
        <v>749</v>
      </c>
      <c r="HA2424" t="s">
        <v>749</v>
      </c>
      <c r="HB2424" t="s">
        <v>749</v>
      </c>
      <c r="HC2424" t="s">
        <v>749</v>
      </c>
      <c r="HD2424" t="s">
        <v>749</v>
      </c>
      <c r="HE2424" t="s">
        <v>749</v>
      </c>
      <c r="HF2424" t="s">
        <v>749</v>
      </c>
      <c r="HG2424" t="s">
        <v>749</v>
      </c>
      <c r="HH2424" t="s">
        <v>749</v>
      </c>
      <c r="HI2424" t="s">
        <v>749</v>
      </c>
      <c r="HJ2424" t="s">
        <v>749</v>
      </c>
      <c r="HK2424" t="s">
        <v>749</v>
      </c>
      <c r="HL2424" t="s">
        <v>749</v>
      </c>
      <c r="HM2424" t="s">
        <v>749</v>
      </c>
      <c r="HN2424" t="s">
        <v>749</v>
      </c>
      <c r="HO2424" t="s">
        <v>749</v>
      </c>
      <c r="HP2424" t="s">
        <v>749</v>
      </c>
      <c r="HQ2424" t="s">
        <v>749</v>
      </c>
      <c r="HR2424" t="s">
        <v>749</v>
      </c>
      <c r="HS2424" t="s">
        <v>749</v>
      </c>
      <c r="HT2424" t="s">
        <v>749</v>
      </c>
      <c r="HU2424" t="s">
        <v>749</v>
      </c>
      <c r="HV2424" t="s">
        <v>749</v>
      </c>
      <c r="HW2424" t="s">
        <v>749</v>
      </c>
      <c r="HX2424" t="s">
        <v>749</v>
      </c>
      <c r="HY2424" t="s">
        <v>749</v>
      </c>
      <c r="HZ2424" t="s">
        <v>749</v>
      </c>
      <c r="IA2424" t="s">
        <v>749</v>
      </c>
      <c r="IB2424" t="s">
        <v>749</v>
      </c>
      <c r="IC2424" t="s">
        <v>749</v>
      </c>
      <c r="ID2424" t="s">
        <v>749</v>
      </c>
      <c r="IE2424" t="s">
        <v>749</v>
      </c>
      <c r="IF2424" t="s">
        <v>749</v>
      </c>
      <c r="IG2424" t="s">
        <v>749</v>
      </c>
      <c r="IH2424" t="s">
        <v>749</v>
      </c>
      <c r="II2424" t="s">
        <v>749</v>
      </c>
      <c r="IJ2424" t="s">
        <v>749</v>
      </c>
      <c r="IK2424" t="s">
        <v>749</v>
      </c>
      <c r="IL2424" t="s">
        <v>749</v>
      </c>
      <c r="IM2424" t="s">
        <v>749</v>
      </c>
      <c r="IN2424" t="s">
        <v>749</v>
      </c>
      <c r="IO2424" t="s">
        <v>749</v>
      </c>
      <c r="IP2424" t="s">
        <v>749</v>
      </c>
      <c r="IQ2424" t="s">
        <v>749</v>
      </c>
      <c r="IR2424" t="s">
        <v>749</v>
      </c>
      <c r="IS2424" t="s">
        <v>749</v>
      </c>
      <c r="IT2424" t="s">
        <v>749</v>
      </c>
      <c r="IU2424" t="s">
        <v>749</v>
      </c>
      <c r="IV2424" t="s">
        <v>749</v>
      </c>
      <c r="IW2424" t="s">
        <v>749</v>
      </c>
      <c r="IX2424" t="s">
        <v>749</v>
      </c>
      <c r="IY2424" t="s">
        <v>749</v>
      </c>
      <c r="IZ2424" t="s">
        <v>749</v>
      </c>
      <c r="JA2424" t="s">
        <v>749</v>
      </c>
      <c r="JB2424" t="s">
        <v>749</v>
      </c>
      <c r="JC2424" t="s">
        <v>749</v>
      </c>
      <c r="JD2424" t="s">
        <v>749</v>
      </c>
      <c r="JE2424" t="s">
        <v>749</v>
      </c>
      <c r="JF2424" t="s">
        <v>749</v>
      </c>
      <c r="JG2424" t="s">
        <v>749</v>
      </c>
      <c r="JH2424" t="s">
        <v>749</v>
      </c>
      <c r="JI2424" t="s">
        <v>749</v>
      </c>
      <c r="JJ2424" t="s">
        <v>749</v>
      </c>
      <c r="JK2424" t="s">
        <v>749</v>
      </c>
      <c r="JL2424" t="s">
        <v>749</v>
      </c>
      <c r="JM2424" t="s">
        <v>749</v>
      </c>
      <c r="JN2424" t="s">
        <v>749</v>
      </c>
      <c r="JO2424" t="s">
        <v>749</v>
      </c>
      <c r="JP2424" t="s">
        <v>749</v>
      </c>
      <c r="JQ2424" t="s">
        <v>749</v>
      </c>
      <c r="JR2424" t="s">
        <v>749</v>
      </c>
      <c r="JS2424" t="s">
        <v>749</v>
      </c>
      <c r="JT2424" t="s">
        <v>749</v>
      </c>
      <c r="JU2424" t="s">
        <v>749</v>
      </c>
      <c r="JV2424" t="s">
        <v>749</v>
      </c>
      <c r="JW2424" t="s">
        <v>749</v>
      </c>
      <c r="JX2424" t="s">
        <v>749</v>
      </c>
      <c r="JY2424" t="s">
        <v>749</v>
      </c>
      <c r="JZ2424" t="s">
        <v>749</v>
      </c>
      <c r="KA2424" t="s">
        <v>749</v>
      </c>
      <c r="KB2424" t="s">
        <v>749</v>
      </c>
      <c r="KC2424" t="s">
        <v>749</v>
      </c>
      <c r="KD2424" t="s">
        <v>749</v>
      </c>
      <c r="KE2424" t="s">
        <v>749</v>
      </c>
      <c r="KF2424" t="s">
        <v>749</v>
      </c>
      <c r="KG2424" t="s">
        <v>749</v>
      </c>
      <c r="KH2424" t="s">
        <v>749</v>
      </c>
      <c r="KI2424" t="s">
        <v>749</v>
      </c>
      <c r="KJ2424" t="s">
        <v>749</v>
      </c>
      <c r="KK2424" t="s">
        <v>749</v>
      </c>
      <c r="KL2424" t="s">
        <v>749</v>
      </c>
      <c r="KM2424" t="s">
        <v>749</v>
      </c>
      <c r="KN2424" t="s">
        <v>749</v>
      </c>
      <c r="KO2424" t="s">
        <v>749</v>
      </c>
      <c r="KP2424" t="s">
        <v>749</v>
      </c>
      <c r="KQ2424" t="s">
        <v>749</v>
      </c>
      <c r="KR2424" t="s">
        <v>749</v>
      </c>
      <c r="KS2424" t="s">
        <v>749</v>
      </c>
      <c r="KT2424" t="s">
        <v>749</v>
      </c>
      <c r="KU2424" t="s">
        <v>749</v>
      </c>
      <c r="KV2424" t="s">
        <v>749</v>
      </c>
      <c r="KW2424" t="s">
        <v>749</v>
      </c>
      <c r="KX2424" t="s">
        <v>749</v>
      </c>
      <c r="KY2424" t="s">
        <v>749</v>
      </c>
      <c r="KZ2424" t="s">
        <v>749</v>
      </c>
      <c r="LA2424" t="s">
        <v>749</v>
      </c>
      <c r="LB2424" t="s">
        <v>749</v>
      </c>
      <c r="LC2424" t="s">
        <v>749</v>
      </c>
      <c r="LD2424" t="s">
        <v>749</v>
      </c>
      <c r="LE2424" t="s">
        <v>749</v>
      </c>
      <c r="LF2424" t="s">
        <v>749</v>
      </c>
      <c r="LG2424" t="s">
        <v>749</v>
      </c>
      <c r="LH2424" t="s">
        <v>749</v>
      </c>
      <c r="LI2424" t="s">
        <v>749</v>
      </c>
      <c r="LJ2424" t="s">
        <v>749</v>
      </c>
      <c r="LK2424" t="s">
        <v>749</v>
      </c>
      <c r="LL2424" t="s">
        <v>749</v>
      </c>
      <c r="LM2424" t="s">
        <v>749</v>
      </c>
      <c r="LN2424" t="s">
        <v>749</v>
      </c>
      <c r="LO2424" t="s">
        <v>749</v>
      </c>
      <c r="LP2424" t="s">
        <v>749</v>
      </c>
      <c r="LQ2424" t="s">
        <v>749</v>
      </c>
      <c r="LR2424" t="s">
        <v>749</v>
      </c>
      <c r="LS2424" t="s">
        <v>749</v>
      </c>
      <c r="LT2424" t="s">
        <v>749</v>
      </c>
      <c r="LU2424" t="s">
        <v>749</v>
      </c>
      <c r="LV2424" t="s">
        <v>749</v>
      </c>
      <c r="LW2424" t="s">
        <v>749</v>
      </c>
      <c r="LX2424" t="s">
        <v>749</v>
      </c>
      <c r="LY2424" t="s">
        <v>749</v>
      </c>
      <c r="LZ2424" t="s">
        <v>749</v>
      </c>
      <c r="MA2424" t="s">
        <v>749</v>
      </c>
      <c r="MB2424" t="s">
        <v>749</v>
      </c>
      <c r="MC2424" t="s">
        <v>749</v>
      </c>
      <c r="MD2424" t="s">
        <v>749</v>
      </c>
      <c r="ME2424" t="s">
        <v>749</v>
      </c>
      <c r="MF2424" t="s">
        <v>749</v>
      </c>
      <c r="MG2424" t="s">
        <v>749</v>
      </c>
      <c r="MH2424" t="s">
        <v>749</v>
      </c>
      <c r="MI2424" t="s">
        <v>749</v>
      </c>
      <c r="MJ2424" t="s">
        <v>749</v>
      </c>
      <c r="MK2424" t="s">
        <v>749</v>
      </c>
      <c r="ML2424" t="s">
        <v>749</v>
      </c>
      <c r="MM2424" t="s">
        <v>749</v>
      </c>
      <c r="MN2424" t="s">
        <v>749</v>
      </c>
      <c r="MO2424" t="s">
        <v>749</v>
      </c>
      <c r="MP2424" t="s">
        <v>749</v>
      </c>
      <c r="MQ2424" t="s">
        <v>749</v>
      </c>
      <c r="MR2424" t="s">
        <v>749</v>
      </c>
      <c r="MS2424" t="s">
        <v>749</v>
      </c>
      <c r="MT2424" t="s">
        <v>749</v>
      </c>
      <c r="MU2424" t="s">
        <v>749</v>
      </c>
      <c r="MV2424" t="s">
        <v>749</v>
      </c>
      <c r="MW2424" t="s">
        <v>749</v>
      </c>
      <c r="MX2424" t="s">
        <v>749</v>
      </c>
      <c r="MY2424" t="s">
        <v>749</v>
      </c>
      <c r="MZ2424" t="s">
        <v>749</v>
      </c>
      <c r="NA2424" t="s">
        <v>749</v>
      </c>
      <c r="NB2424" t="s">
        <v>749</v>
      </c>
      <c r="NC2424" t="s">
        <v>749</v>
      </c>
      <c r="ND2424" t="s">
        <v>749</v>
      </c>
      <c r="NE2424" t="s">
        <v>749</v>
      </c>
      <c r="NF2424" t="s">
        <v>749</v>
      </c>
      <c r="NG2424" t="s">
        <v>749</v>
      </c>
      <c r="NH2424" t="s">
        <v>749</v>
      </c>
      <c r="NI2424" t="s">
        <v>749</v>
      </c>
      <c r="NJ2424" t="s">
        <v>749</v>
      </c>
      <c r="NK2424" t="s">
        <v>749</v>
      </c>
      <c r="NL2424" t="s">
        <v>749</v>
      </c>
      <c r="NM2424" t="s">
        <v>749</v>
      </c>
      <c r="NN2424" t="s">
        <v>749</v>
      </c>
      <c r="NO2424" t="s">
        <v>749</v>
      </c>
      <c r="NP2424" t="s">
        <v>749</v>
      </c>
      <c r="NQ2424" t="s">
        <v>749</v>
      </c>
      <c r="NR2424" t="s">
        <v>749</v>
      </c>
      <c r="NS2424" t="s">
        <v>749</v>
      </c>
      <c r="NT2424" t="s">
        <v>749</v>
      </c>
      <c r="NU2424" t="s">
        <v>749</v>
      </c>
      <c r="NV2424" t="s">
        <v>749</v>
      </c>
      <c r="NW2424" t="s">
        <v>749</v>
      </c>
      <c r="NX2424" t="s">
        <v>749</v>
      </c>
      <c r="NY2424" t="s">
        <v>749</v>
      </c>
      <c r="NZ2424" t="s">
        <v>749</v>
      </c>
      <c r="OA2424" t="s">
        <v>749</v>
      </c>
      <c r="OB2424" t="s">
        <v>749</v>
      </c>
      <c r="OC2424" t="s">
        <v>749</v>
      </c>
      <c r="OD2424" t="s">
        <v>749</v>
      </c>
      <c r="OE2424" t="s">
        <v>749</v>
      </c>
      <c r="OF2424" t="s">
        <v>749</v>
      </c>
      <c r="OG2424" t="s">
        <v>749</v>
      </c>
      <c r="OH2424" t="s">
        <v>749</v>
      </c>
      <c r="OI2424" t="s">
        <v>749</v>
      </c>
      <c r="OJ2424" t="s">
        <v>749</v>
      </c>
      <c r="OK2424" t="s">
        <v>749</v>
      </c>
      <c r="OL2424" t="s">
        <v>749</v>
      </c>
      <c r="OM2424" t="s">
        <v>749</v>
      </c>
      <c r="ON2424" t="s">
        <v>749</v>
      </c>
      <c r="OO2424" t="s">
        <v>749</v>
      </c>
      <c r="OP2424" t="s">
        <v>749</v>
      </c>
      <c r="OQ2424" t="s">
        <v>749</v>
      </c>
      <c r="OR2424" t="s">
        <v>749</v>
      </c>
      <c r="OS2424" t="s">
        <v>749</v>
      </c>
      <c r="OT2424" t="s">
        <v>749</v>
      </c>
      <c r="OU2424" t="s">
        <v>749</v>
      </c>
      <c r="OV2424" t="s">
        <v>749</v>
      </c>
      <c r="OW2424" t="s">
        <v>749</v>
      </c>
      <c r="OX2424" t="s">
        <v>749</v>
      </c>
      <c r="OY2424" t="s">
        <v>749</v>
      </c>
      <c r="OZ2424" t="s">
        <v>749</v>
      </c>
      <c r="PA2424" t="s">
        <v>749</v>
      </c>
      <c r="PB2424" t="s">
        <v>749</v>
      </c>
      <c r="PC2424" t="s">
        <v>749</v>
      </c>
      <c r="PD2424" t="s">
        <v>749</v>
      </c>
      <c r="PE2424" t="s">
        <v>749</v>
      </c>
      <c r="PF2424" t="s">
        <v>749</v>
      </c>
      <c r="PG2424" t="s">
        <v>749</v>
      </c>
      <c r="PH2424" t="s">
        <v>749</v>
      </c>
      <c r="PI2424" t="s">
        <v>749</v>
      </c>
      <c r="PJ2424" t="s">
        <v>749</v>
      </c>
      <c r="PK2424" t="s">
        <v>749</v>
      </c>
      <c r="PL2424" t="s">
        <v>749</v>
      </c>
      <c r="PM2424" t="s">
        <v>749</v>
      </c>
      <c r="PN2424" t="s">
        <v>749</v>
      </c>
      <c r="PO2424" t="s">
        <v>749</v>
      </c>
      <c r="PP2424" t="s">
        <v>749</v>
      </c>
      <c r="PQ2424" t="s">
        <v>749</v>
      </c>
      <c r="PR2424" t="s">
        <v>749</v>
      </c>
      <c r="PS2424" t="s">
        <v>749</v>
      </c>
      <c r="PT2424" t="s">
        <v>749</v>
      </c>
      <c r="PU2424" t="s">
        <v>749</v>
      </c>
      <c r="PV2424" t="s">
        <v>749</v>
      </c>
      <c r="PW2424" t="s">
        <v>749</v>
      </c>
      <c r="PX2424" t="s">
        <v>749</v>
      </c>
      <c r="PY2424" t="s">
        <v>749</v>
      </c>
      <c r="PZ2424" t="s">
        <v>749</v>
      </c>
      <c r="QA2424" t="s">
        <v>749</v>
      </c>
      <c r="QB2424" t="s">
        <v>749</v>
      </c>
      <c r="QC2424" t="s">
        <v>749</v>
      </c>
      <c r="QD2424" t="s">
        <v>749</v>
      </c>
      <c r="QE2424" t="s">
        <v>749</v>
      </c>
      <c r="QF2424" t="s">
        <v>749</v>
      </c>
      <c r="QG2424" t="s">
        <v>749</v>
      </c>
      <c r="QH2424" t="s">
        <v>749</v>
      </c>
      <c r="QI2424" t="s">
        <v>749</v>
      </c>
      <c r="QJ2424" t="s">
        <v>749</v>
      </c>
      <c r="QK2424" t="s">
        <v>749</v>
      </c>
      <c r="QL2424" t="s">
        <v>749</v>
      </c>
      <c r="QM2424" t="s">
        <v>749</v>
      </c>
      <c r="QN2424" t="s">
        <v>749</v>
      </c>
      <c r="QO2424" t="s">
        <v>749</v>
      </c>
      <c r="QP2424" t="s">
        <v>749</v>
      </c>
      <c r="QQ2424" t="s">
        <v>749</v>
      </c>
      <c r="QR2424" t="s">
        <v>749</v>
      </c>
      <c r="QS2424" t="s">
        <v>749</v>
      </c>
      <c r="QT2424" t="s">
        <v>749</v>
      </c>
      <c r="QU2424" t="s">
        <v>749</v>
      </c>
      <c r="QV2424" t="s">
        <v>749</v>
      </c>
      <c r="QW2424" t="s">
        <v>749</v>
      </c>
      <c r="QX2424" t="s">
        <v>749</v>
      </c>
      <c r="QY2424" t="s">
        <v>749</v>
      </c>
      <c r="QZ2424" t="s">
        <v>749</v>
      </c>
      <c r="RA2424" t="s">
        <v>749</v>
      </c>
      <c r="RB2424" t="s">
        <v>749</v>
      </c>
      <c r="RC2424" t="s">
        <v>749</v>
      </c>
      <c r="RD2424" t="s">
        <v>749</v>
      </c>
      <c r="RE2424" t="s">
        <v>749</v>
      </c>
      <c r="RF2424" t="s">
        <v>749</v>
      </c>
      <c r="RG2424" t="s">
        <v>749</v>
      </c>
      <c r="RH2424" t="s">
        <v>749</v>
      </c>
      <c r="RI2424" t="s">
        <v>749</v>
      </c>
      <c r="RJ2424" t="s">
        <v>749</v>
      </c>
      <c r="RK2424" t="s">
        <v>749</v>
      </c>
      <c r="RL2424" t="s">
        <v>749</v>
      </c>
      <c r="RM2424" t="s">
        <v>749</v>
      </c>
      <c r="RN2424" t="s">
        <v>749</v>
      </c>
      <c r="RO2424" t="s">
        <v>749</v>
      </c>
      <c r="RP2424" t="s">
        <v>749</v>
      </c>
      <c r="RQ2424" t="s">
        <v>749</v>
      </c>
      <c r="RR2424" t="s">
        <v>749</v>
      </c>
      <c r="RS2424" t="s">
        <v>749</v>
      </c>
      <c r="RT2424" t="s">
        <v>749</v>
      </c>
      <c r="RU2424" t="s">
        <v>749</v>
      </c>
      <c r="RV2424" t="s">
        <v>749</v>
      </c>
      <c r="RW2424" t="s">
        <v>749</v>
      </c>
      <c r="RX2424" t="s">
        <v>749</v>
      </c>
      <c r="RY2424" t="s">
        <v>749</v>
      </c>
      <c r="RZ2424" t="s">
        <v>749</v>
      </c>
      <c r="SA2424" t="s">
        <v>749</v>
      </c>
      <c r="SB2424" t="s">
        <v>749</v>
      </c>
      <c r="SC2424" t="s">
        <v>749</v>
      </c>
      <c r="SD2424" t="s">
        <v>749</v>
      </c>
      <c r="SE2424" t="s">
        <v>749</v>
      </c>
      <c r="SF2424" t="s">
        <v>749</v>
      </c>
      <c r="SG2424" t="s">
        <v>749</v>
      </c>
      <c r="SH2424" t="s">
        <v>749</v>
      </c>
      <c r="SI2424" t="s">
        <v>749</v>
      </c>
      <c r="SJ2424" t="s">
        <v>749</v>
      </c>
      <c r="SK2424" t="s">
        <v>749</v>
      </c>
      <c r="SL2424" t="s">
        <v>749</v>
      </c>
      <c r="SM2424" t="s">
        <v>749</v>
      </c>
      <c r="SN2424" t="s">
        <v>749</v>
      </c>
      <c r="SO2424" t="s">
        <v>749</v>
      </c>
      <c r="SP2424" t="s">
        <v>749</v>
      </c>
      <c r="SQ2424" t="s">
        <v>749</v>
      </c>
      <c r="SR2424" t="s">
        <v>749</v>
      </c>
      <c r="SS2424" t="s">
        <v>749</v>
      </c>
      <c r="ST2424" t="s">
        <v>749</v>
      </c>
      <c r="SU2424" t="s">
        <v>749</v>
      </c>
      <c r="SV2424" t="s">
        <v>749</v>
      </c>
      <c r="SW2424" t="s">
        <v>749</v>
      </c>
      <c r="SX2424" t="s">
        <v>749</v>
      </c>
      <c r="SY2424" t="s">
        <v>749</v>
      </c>
      <c r="SZ2424" t="s">
        <v>749</v>
      </c>
      <c r="TA2424" t="s">
        <v>749</v>
      </c>
      <c r="TB2424" t="s">
        <v>749</v>
      </c>
      <c r="TC2424" t="s">
        <v>749</v>
      </c>
      <c r="TD2424" t="s">
        <v>749</v>
      </c>
      <c r="TE2424" t="s">
        <v>749</v>
      </c>
      <c r="TF2424" t="s">
        <v>749</v>
      </c>
      <c r="TG2424" t="s">
        <v>749</v>
      </c>
      <c r="TH2424" t="s">
        <v>749</v>
      </c>
      <c r="TI2424" t="s">
        <v>749</v>
      </c>
      <c r="TJ2424" t="s">
        <v>749</v>
      </c>
      <c r="TK2424" t="s">
        <v>749</v>
      </c>
      <c r="TL2424" t="s">
        <v>749</v>
      </c>
      <c r="TM2424" t="s">
        <v>749</v>
      </c>
      <c r="TN2424" t="s">
        <v>749</v>
      </c>
      <c r="TO2424" t="s">
        <v>749</v>
      </c>
      <c r="TP2424" t="s">
        <v>749</v>
      </c>
      <c r="TQ2424" t="s">
        <v>749</v>
      </c>
      <c r="TR2424" t="s">
        <v>749</v>
      </c>
      <c r="TS2424" t="s">
        <v>749</v>
      </c>
      <c r="TT2424" t="s">
        <v>749</v>
      </c>
      <c r="TU2424" t="s">
        <v>749</v>
      </c>
      <c r="TV2424" t="s">
        <v>749</v>
      </c>
      <c r="TW2424" t="s">
        <v>749</v>
      </c>
      <c r="TX2424" t="s">
        <v>749</v>
      </c>
      <c r="TY2424" t="s">
        <v>749</v>
      </c>
      <c r="TZ2424" t="s">
        <v>749</v>
      </c>
      <c r="UA2424" t="s">
        <v>749</v>
      </c>
      <c r="UB2424" t="s">
        <v>749</v>
      </c>
      <c r="UC2424" t="s">
        <v>749</v>
      </c>
      <c r="UD2424" t="s">
        <v>749</v>
      </c>
      <c r="UE2424" t="s">
        <v>749</v>
      </c>
      <c r="UF2424" t="s">
        <v>749</v>
      </c>
      <c r="UG2424" t="s">
        <v>749</v>
      </c>
      <c r="UH2424" t="s">
        <v>749</v>
      </c>
      <c r="UI2424" t="s">
        <v>749</v>
      </c>
      <c r="UJ2424" t="s">
        <v>749</v>
      </c>
      <c r="UK2424" t="s">
        <v>749</v>
      </c>
      <c r="UL2424" t="s">
        <v>749</v>
      </c>
      <c r="UM2424" t="s">
        <v>749</v>
      </c>
      <c r="UN2424" t="s">
        <v>749</v>
      </c>
      <c r="UO2424" t="s">
        <v>749</v>
      </c>
      <c r="UP2424" t="s">
        <v>749</v>
      </c>
      <c r="UQ2424" t="s">
        <v>749</v>
      </c>
      <c r="UR2424" t="s">
        <v>749</v>
      </c>
      <c r="US2424" t="s">
        <v>749</v>
      </c>
      <c r="UT2424" t="s">
        <v>749</v>
      </c>
      <c r="UU2424" t="s">
        <v>749</v>
      </c>
      <c r="UV2424" t="s">
        <v>749</v>
      </c>
      <c r="UW2424" t="s">
        <v>749</v>
      </c>
      <c r="UX2424" t="s">
        <v>749</v>
      </c>
      <c r="UY2424" t="s">
        <v>749</v>
      </c>
      <c r="UZ2424" t="s">
        <v>749</v>
      </c>
      <c r="VA2424" t="s">
        <v>749</v>
      </c>
      <c r="VB2424" t="s">
        <v>749</v>
      </c>
      <c r="VC2424" t="s">
        <v>749</v>
      </c>
      <c r="VD2424" t="s">
        <v>749</v>
      </c>
      <c r="VE2424" t="s">
        <v>749</v>
      </c>
      <c r="VF2424" t="s">
        <v>749</v>
      </c>
      <c r="VG2424" t="s">
        <v>749</v>
      </c>
      <c r="VH2424" t="s">
        <v>749</v>
      </c>
      <c r="VI2424" t="s">
        <v>749</v>
      </c>
      <c r="VJ2424" t="s">
        <v>749</v>
      </c>
      <c r="VK2424" t="s">
        <v>749</v>
      </c>
      <c r="VL2424" t="s">
        <v>749</v>
      </c>
      <c r="VM2424" t="s">
        <v>749</v>
      </c>
      <c r="VN2424" t="s">
        <v>749</v>
      </c>
      <c r="VO2424" t="s">
        <v>749</v>
      </c>
      <c r="VP2424" t="s">
        <v>749</v>
      </c>
      <c r="VQ2424" t="s">
        <v>749</v>
      </c>
      <c r="VR2424" t="s">
        <v>749</v>
      </c>
      <c r="VS2424" t="s">
        <v>749</v>
      </c>
      <c r="VT2424" t="s">
        <v>749</v>
      </c>
      <c r="VU2424" t="s">
        <v>749</v>
      </c>
      <c r="VV2424" t="s">
        <v>749</v>
      </c>
      <c r="VW2424" t="s">
        <v>749</v>
      </c>
      <c r="VX2424" t="s">
        <v>749</v>
      </c>
      <c r="VY2424" t="s">
        <v>749</v>
      </c>
      <c r="VZ2424" t="s">
        <v>749</v>
      </c>
      <c r="WA2424" t="s">
        <v>749</v>
      </c>
      <c r="WB2424" t="s">
        <v>749</v>
      </c>
      <c r="WC2424" t="s">
        <v>749</v>
      </c>
      <c r="WD2424" t="s">
        <v>749</v>
      </c>
      <c r="WE2424" t="s">
        <v>749</v>
      </c>
      <c r="WF2424" t="s">
        <v>749</v>
      </c>
      <c r="WG2424" t="s">
        <v>749</v>
      </c>
      <c r="WH2424" t="s">
        <v>749</v>
      </c>
      <c r="WI2424" t="s">
        <v>749</v>
      </c>
      <c r="WJ2424" t="s">
        <v>749</v>
      </c>
      <c r="WK2424" t="s">
        <v>749</v>
      </c>
      <c r="WL2424" t="s">
        <v>749</v>
      </c>
      <c r="WM2424" t="s">
        <v>749</v>
      </c>
      <c r="WN2424" t="s">
        <v>749</v>
      </c>
      <c r="WO2424" t="s">
        <v>749</v>
      </c>
      <c r="WP2424" t="s">
        <v>749</v>
      </c>
      <c r="WQ2424" t="s">
        <v>749</v>
      </c>
      <c r="WR2424" t="s">
        <v>749</v>
      </c>
      <c r="WS2424" t="s">
        <v>749</v>
      </c>
      <c r="WT2424" t="s">
        <v>749</v>
      </c>
      <c r="WU2424" t="s">
        <v>749</v>
      </c>
      <c r="WV2424" t="s">
        <v>749</v>
      </c>
      <c r="WW2424" t="s">
        <v>749</v>
      </c>
      <c r="WX2424" t="s">
        <v>749</v>
      </c>
      <c r="WY2424" t="s">
        <v>749</v>
      </c>
      <c r="WZ2424" t="s">
        <v>749</v>
      </c>
      <c r="XA2424" t="s">
        <v>749</v>
      </c>
      <c r="XB2424" t="s">
        <v>749</v>
      </c>
      <c r="XC2424" t="s">
        <v>749</v>
      </c>
      <c r="XD2424" t="s">
        <v>749</v>
      </c>
      <c r="XE2424" t="s">
        <v>749</v>
      </c>
      <c r="XF2424" t="s">
        <v>749</v>
      </c>
      <c r="XG2424" t="s">
        <v>749</v>
      </c>
      <c r="XH2424" t="s">
        <v>749</v>
      </c>
      <c r="XI2424" t="s">
        <v>749</v>
      </c>
      <c r="XJ2424" t="s">
        <v>749</v>
      </c>
      <c r="XK2424" t="s">
        <v>749</v>
      </c>
      <c r="XL2424" t="s">
        <v>749</v>
      </c>
      <c r="XM2424" t="s">
        <v>749</v>
      </c>
      <c r="XN2424" t="s">
        <v>749</v>
      </c>
      <c r="XO2424" t="s">
        <v>749</v>
      </c>
      <c r="XP2424" t="s">
        <v>749</v>
      </c>
      <c r="XQ2424" t="s">
        <v>749</v>
      </c>
      <c r="XR2424" t="s">
        <v>749</v>
      </c>
      <c r="XS2424" t="s">
        <v>749</v>
      </c>
      <c r="XT2424" t="s">
        <v>749</v>
      </c>
      <c r="XU2424" t="s">
        <v>749</v>
      </c>
      <c r="XV2424" t="s">
        <v>749</v>
      </c>
      <c r="XW2424" t="s">
        <v>749</v>
      </c>
      <c r="XX2424" t="s">
        <v>749</v>
      </c>
      <c r="XY2424" t="s">
        <v>749</v>
      </c>
      <c r="XZ2424" t="s">
        <v>749</v>
      </c>
      <c r="YA2424" t="s">
        <v>749</v>
      </c>
      <c r="YB2424" t="s">
        <v>749</v>
      </c>
      <c r="YC2424" t="s">
        <v>749</v>
      </c>
      <c r="YD2424" t="s">
        <v>749</v>
      </c>
      <c r="YE2424" t="s">
        <v>749</v>
      </c>
      <c r="YF2424" t="s">
        <v>749</v>
      </c>
      <c r="YG2424" t="s">
        <v>749</v>
      </c>
      <c r="YH2424" t="s">
        <v>749</v>
      </c>
      <c r="YI2424" t="s">
        <v>749</v>
      </c>
      <c r="YJ2424" t="s">
        <v>749</v>
      </c>
      <c r="YK2424" t="s">
        <v>749</v>
      </c>
      <c r="YL2424" t="s">
        <v>749</v>
      </c>
      <c r="YM2424" t="s">
        <v>749</v>
      </c>
      <c r="YN2424" t="s">
        <v>749</v>
      </c>
      <c r="YO2424" t="s">
        <v>749</v>
      </c>
      <c r="YP2424" t="s">
        <v>749</v>
      </c>
      <c r="YQ2424" t="s">
        <v>749</v>
      </c>
      <c r="YR2424" t="s">
        <v>749</v>
      </c>
      <c r="YS2424" t="s">
        <v>749</v>
      </c>
      <c r="YT2424" t="s">
        <v>749</v>
      </c>
      <c r="YU2424" t="s">
        <v>749</v>
      </c>
      <c r="YV2424" t="s">
        <v>749</v>
      </c>
      <c r="YW2424" t="s">
        <v>749</v>
      </c>
      <c r="YX2424" t="s">
        <v>749</v>
      </c>
      <c r="YY2424" t="s">
        <v>749</v>
      </c>
      <c r="YZ2424" t="s">
        <v>749</v>
      </c>
      <c r="ZA2424" t="s">
        <v>749</v>
      </c>
      <c r="ZB2424" t="s">
        <v>749</v>
      </c>
      <c r="ZC2424" t="s">
        <v>749</v>
      </c>
      <c r="ZD2424" t="s">
        <v>749</v>
      </c>
      <c r="ZE2424" t="s">
        <v>749</v>
      </c>
      <c r="ZF2424" t="s">
        <v>749</v>
      </c>
      <c r="ZG2424" t="s">
        <v>749</v>
      </c>
      <c r="ZH2424" t="s">
        <v>749</v>
      </c>
      <c r="ZI2424" t="s">
        <v>749</v>
      </c>
      <c r="ZJ2424" t="s">
        <v>749</v>
      </c>
      <c r="ZK2424" t="s">
        <v>749</v>
      </c>
      <c r="ZL2424" t="s">
        <v>749</v>
      </c>
      <c r="ZM2424" t="s">
        <v>749</v>
      </c>
      <c r="ZN2424" t="s">
        <v>749</v>
      </c>
      <c r="ZO2424" t="s">
        <v>749</v>
      </c>
      <c r="ZP2424" t="s">
        <v>749</v>
      </c>
      <c r="ZQ2424" t="s">
        <v>749</v>
      </c>
      <c r="ZR2424" t="s">
        <v>749</v>
      </c>
      <c r="ZS2424" t="s">
        <v>749</v>
      </c>
      <c r="ZT2424" t="s">
        <v>749</v>
      </c>
      <c r="ZU2424" t="s">
        <v>749</v>
      </c>
      <c r="ZV2424" t="s">
        <v>749</v>
      </c>
      <c r="ZW2424" t="s">
        <v>749</v>
      </c>
      <c r="ZX2424" t="s">
        <v>749</v>
      </c>
      <c r="ZY2424" t="s">
        <v>749</v>
      </c>
      <c r="ZZ2424" t="s">
        <v>749</v>
      </c>
      <c r="AAA2424" t="s">
        <v>749</v>
      </c>
      <c r="AAB2424" t="s">
        <v>749</v>
      </c>
      <c r="AAC2424" t="s">
        <v>749</v>
      </c>
      <c r="AAD2424" t="s">
        <v>749</v>
      </c>
      <c r="AAE2424" t="s">
        <v>749</v>
      </c>
      <c r="AAF2424" t="s">
        <v>749</v>
      </c>
      <c r="AAG2424" t="s">
        <v>749</v>
      </c>
      <c r="AAH2424" t="s">
        <v>749</v>
      </c>
      <c r="AAI2424" t="s">
        <v>749</v>
      </c>
      <c r="AAJ2424" t="s">
        <v>749</v>
      </c>
      <c r="AAK2424" t="s">
        <v>749</v>
      </c>
      <c r="AAL2424" t="s">
        <v>749</v>
      </c>
      <c r="AAM2424" t="s">
        <v>749</v>
      </c>
      <c r="AAN2424" t="s">
        <v>749</v>
      </c>
      <c r="AAO2424" t="s">
        <v>749</v>
      </c>
      <c r="AAP2424" t="s">
        <v>749</v>
      </c>
      <c r="AAQ2424" t="s">
        <v>749</v>
      </c>
      <c r="AAR2424" t="s">
        <v>749</v>
      </c>
      <c r="AAS2424" t="s">
        <v>749</v>
      </c>
      <c r="AAT2424" t="s">
        <v>749</v>
      </c>
      <c r="AAU2424" t="s">
        <v>749</v>
      </c>
      <c r="AAV2424" t="s">
        <v>749</v>
      </c>
      <c r="AAW2424" t="s">
        <v>749</v>
      </c>
      <c r="AAX2424" t="s">
        <v>749</v>
      </c>
      <c r="AAY2424" t="s">
        <v>749</v>
      </c>
      <c r="AAZ2424" t="s">
        <v>749</v>
      </c>
      <c r="ABA2424" t="s">
        <v>749</v>
      </c>
      <c r="ABB2424" t="s">
        <v>749</v>
      </c>
      <c r="ABC2424" t="s">
        <v>749</v>
      </c>
      <c r="ABD2424" t="s">
        <v>749</v>
      </c>
      <c r="ABE2424" t="s">
        <v>749</v>
      </c>
      <c r="ABF2424" t="s">
        <v>749</v>
      </c>
      <c r="ABG2424" t="s">
        <v>749</v>
      </c>
      <c r="ABH2424" t="s">
        <v>749</v>
      </c>
      <c r="ABI2424" t="s">
        <v>749</v>
      </c>
      <c r="ABJ2424" t="s">
        <v>749</v>
      </c>
      <c r="ABK2424" t="s">
        <v>749</v>
      </c>
      <c r="ABL2424" t="s">
        <v>749</v>
      </c>
    </row>
    <row r="2425" spans="1:740">
      <c r="A2425" t="s">
        <v>10386</v>
      </c>
      <c r="B2425" t="s">
        <v>10387</v>
      </c>
      <c r="C2425" t="s">
        <v>9874</v>
      </c>
      <c r="D2425" t="s">
        <v>10388</v>
      </c>
      <c r="E2425" t="s">
        <v>837</v>
      </c>
      <c r="F2425" t="s">
        <v>749</v>
      </c>
      <c r="G2425" t="s">
        <v>10389</v>
      </c>
      <c r="H2425" t="s">
        <v>749</v>
      </c>
      <c r="I2425" t="s">
        <v>747</v>
      </c>
      <c r="J2425" s="1">
        <v>0</v>
      </c>
      <c r="K2425" t="s">
        <v>10304</v>
      </c>
      <c r="L2425" t="s">
        <v>10305</v>
      </c>
      <c r="M2425" s="1">
        <v>0</v>
      </c>
      <c r="N2425" t="s">
        <v>749</v>
      </c>
      <c r="O2425" t="s">
        <v>750</v>
      </c>
      <c r="P2425" t="s">
        <v>3833</v>
      </c>
      <c r="Q2425" t="s">
        <v>752</v>
      </c>
      <c r="R2425" t="s">
        <v>3834</v>
      </c>
      <c r="S2425" t="s">
        <v>1029</v>
      </c>
      <c r="T2425" t="s">
        <v>3835</v>
      </c>
      <c r="U2425" t="s">
        <v>1031</v>
      </c>
      <c r="V2425" t="s">
        <v>3836</v>
      </c>
      <c r="W2425" t="s">
        <v>1033</v>
      </c>
      <c r="X2425" t="s">
        <v>3837</v>
      </c>
      <c r="Y2425" t="s">
        <v>1293</v>
      </c>
      <c r="Z2425" t="s">
        <v>3838</v>
      </c>
      <c r="AA2425" t="s">
        <v>1035</v>
      </c>
      <c r="AB2425" t="s">
        <v>3839</v>
      </c>
      <c r="AC2425" t="s">
        <v>1037</v>
      </c>
      <c r="AD2425" t="s">
        <v>3840</v>
      </c>
      <c r="AE2425" t="s">
        <v>1039</v>
      </c>
      <c r="AF2425" t="s">
        <v>3841</v>
      </c>
      <c r="AG2425" t="s">
        <v>1041</v>
      </c>
      <c r="AH2425" t="s">
        <v>3842</v>
      </c>
      <c r="AI2425" t="s">
        <v>749</v>
      </c>
      <c r="AJ2425" t="s">
        <v>749</v>
      </c>
      <c r="AK2425" t="s">
        <v>749</v>
      </c>
      <c r="AL2425" t="s">
        <v>749</v>
      </c>
      <c r="AM2425" t="s">
        <v>749</v>
      </c>
      <c r="AN2425" t="s">
        <v>749</v>
      </c>
      <c r="AO2425" t="s">
        <v>749</v>
      </c>
      <c r="AP2425" t="s">
        <v>749</v>
      </c>
      <c r="AQ2425" t="s">
        <v>749</v>
      </c>
      <c r="AR2425" t="s">
        <v>749</v>
      </c>
      <c r="AS2425" t="s">
        <v>749</v>
      </c>
      <c r="AT2425" t="s">
        <v>749</v>
      </c>
      <c r="AU2425" t="s">
        <v>749</v>
      </c>
      <c r="AV2425" t="s">
        <v>749</v>
      </c>
      <c r="AW2425" t="s">
        <v>749</v>
      </c>
      <c r="AX2425" t="s">
        <v>749</v>
      </c>
      <c r="AY2425" t="s">
        <v>749</v>
      </c>
      <c r="AZ2425" t="s">
        <v>749</v>
      </c>
      <c r="BA2425" t="s">
        <v>749</v>
      </c>
      <c r="BB2425" t="s">
        <v>749</v>
      </c>
      <c r="BC2425" t="s">
        <v>749</v>
      </c>
      <c r="BD2425" t="s">
        <v>749</v>
      </c>
      <c r="BE2425" t="s">
        <v>749</v>
      </c>
      <c r="BF2425" t="s">
        <v>749</v>
      </c>
      <c r="BG2425" t="s">
        <v>749</v>
      </c>
      <c r="BH2425" t="s">
        <v>749</v>
      </c>
      <c r="BI2425" t="s">
        <v>749</v>
      </c>
      <c r="BJ2425" t="s">
        <v>749</v>
      </c>
      <c r="BK2425" t="s">
        <v>749</v>
      </c>
      <c r="BL2425" t="s">
        <v>749</v>
      </c>
      <c r="BM2425" t="s">
        <v>749</v>
      </c>
      <c r="BN2425" t="s">
        <v>749</v>
      </c>
      <c r="BO2425" t="s">
        <v>749</v>
      </c>
      <c r="BP2425" t="s">
        <v>749</v>
      </c>
      <c r="BQ2425" t="s">
        <v>749</v>
      </c>
      <c r="BR2425" t="s">
        <v>749</v>
      </c>
      <c r="BS2425" t="s">
        <v>749</v>
      </c>
      <c r="BT2425" t="s">
        <v>749</v>
      </c>
      <c r="BU2425" t="s">
        <v>749</v>
      </c>
      <c r="BV2425" t="s">
        <v>749</v>
      </c>
      <c r="BW2425" t="s">
        <v>749</v>
      </c>
      <c r="BX2425" t="s">
        <v>749</v>
      </c>
      <c r="BY2425" t="s">
        <v>749</v>
      </c>
      <c r="BZ2425" t="s">
        <v>749</v>
      </c>
      <c r="CA2425" t="s">
        <v>749</v>
      </c>
      <c r="CB2425" t="s">
        <v>749</v>
      </c>
      <c r="CC2425" t="s">
        <v>749</v>
      </c>
      <c r="CD2425" t="s">
        <v>749</v>
      </c>
      <c r="CE2425" t="s">
        <v>749</v>
      </c>
      <c r="CF2425" t="s">
        <v>749</v>
      </c>
      <c r="CG2425" t="s">
        <v>749</v>
      </c>
      <c r="CH2425" t="s">
        <v>749</v>
      </c>
      <c r="CI2425" t="s">
        <v>749</v>
      </c>
      <c r="CJ2425" t="s">
        <v>749</v>
      </c>
      <c r="CK2425" t="s">
        <v>749</v>
      </c>
      <c r="CL2425" t="s">
        <v>749</v>
      </c>
      <c r="CM2425" t="s">
        <v>749</v>
      </c>
      <c r="CN2425" t="s">
        <v>749</v>
      </c>
      <c r="CO2425" t="s">
        <v>749</v>
      </c>
      <c r="CP2425" t="s">
        <v>749</v>
      </c>
      <c r="CQ2425" t="s">
        <v>749</v>
      </c>
      <c r="CR2425" t="s">
        <v>749</v>
      </c>
      <c r="CS2425" t="s">
        <v>749</v>
      </c>
      <c r="CT2425" t="s">
        <v>749</v>
      </c>
      <c r="CU2425" t="s">
        <v>749</v>
      </c>
      <c r="CV2425" t="s">
        <v>749</v>
      </c>
      <c r="CW2425" t="s">
        <v>749</v>
      </c>
      <c r="CX2425" t="s">
        <v>749</v>
      </c>
      <c r="CY2425" t="s">
        <v>749</v>
      </c>
      <c r="CZ2425" t="s">
        <v>749</v>
      </c>
      <c r="DA2425" t="s">
        <v>749</v>
      </c>
      <c r="DB2425" t="s">
        <v>749</v>
      </c>
      <c r="DC2425" t="s">
        <v>749</v>
      </c>
      <c r="DD2425" t="s">
        <v>749</v>
      </c>
      <c r="DE2425" t="s">
        <v>749</v>
      </c>
      <c r="DF2425" t="s">
        <v>749</v>
      </c>
      <c r="DG2425" t="s">
        <v>749</v>
      </c>
      <c r="DH2425" t="s">
        <v>749</v>
      </c>
      <c r="DI2425" t="s">
        <v>749</v>
      </c>
      <c r="DJ2425" t="s">
        <v>749</v>
      </c>
      <c r="DK2425" t="s">
        <v>749</v>
      </c>
      <c r="DL2425" t="s">
        <v>749</v>
      </c>
      <c r="DM2425" t="s">
        <v>749</v>
      </c>
      <c r="DN2425" t="s">
        <v>749</v>
      </c>
      <c r="DO2425" t="s">
        <v>749</v>
      </c>
      <c r="DP2425" t="s">
        <v>749</v>
      </c>
      <c r="DQ2425" t="s">
        <v>749</v>
      </c>
      <c r="DR2425" t="s">
        <v>749</v>
      </c>
      <c r="DS2425" t="s">
        <v>749</v>
      </c>
      <c r="DT2425" t="s">
        <v>749</v>
      </c>
      <c r="DU2425" t="s">
        <v>749</v>
      </c>
      <c r="DV2425" t="s">
        <v>749</v>
      </c>
      <c r="DW2425" t="s">
        <v>749</v>
      </c>
      <c r="DX2425" t="s">
        <v>749</v>
      </c>
      <c r="DY2425" t="s">
        <v>749</v>
      </c>
      <c r="DZ2425" t="s">
        <v>749</v>
      </c>
      <c r="EA2425" t="s">
        <v>749</v>
      </c>
      <c r="EB2425" t="s">
        <v>749</v>
      </c>
      <c r="EC2425" t="s">
        <v>749</v>
      </c>
      <c r="ED2425" t="s">
        <v>749</v>
      </c>
      <c r="EE2425" t="s">
        <v>749</v>
      </c>
      <c r="EF2425" t="s">
        <v>749</v>
      </c>
      <c r="EG2425" t="s">
        <v>749</v>
      </c>
      <c r="EH2425" t="s">
        <v>749</v>
      </c>
      <c r="EI2425" t="s">
        <v>749</v>
      </c>
      <c r="EJ2425" t="s">
        <v>749</v>
      </c>
      <c r="EK2425" t="s">
        <v>749</v>
      </c>
      <c r="EL2425" t="s">
        <v>749</v>
      </c>
      <c r="EM2425" t="s">
        <v>749</v>
      </c>
      <c r="EN2425" t="s">
        <v>749</v>
      </c>
      <c r="EO2425" t="s">
        <v>749</v>
      </c>
      <c r="EP2425" t="s">
        <v>749</v>
      </c>
      <c r="EQ2425" t="s">
        <v>749</v>
      </c>
      <c r="ER2425" t="s">
        <v>749</v>
      </c>
      <c r="ES2425" t="s">
        <v>749</v>
      </c>
      <c r="ET2425" t="s">
        <v>749</v>
      </c>
      <c r="EU2425" t="s">
        <v>749</v>
      </c>
      <c r="EV2425" t="s">
        <v>749</v>
      </c>
      <c r="EW2425" t="s">
        <v>749</v>
      </c>
      <c r="EX2425" t="s">
        <v>749</v>
      </c>
      <c r="EY2425" t="s">
        <v>749</v>
      </c>
      <c r="EZ2425" t="s">
        <v>749</v>
      </c>
      <c r="FA2425" t="s">
        <v>749</v>
      </c>
      <c r="FB2425" t="s">
        <v>749</v>
      </c>
      <c r="FC2425" t="s">
        <v>749</v>
      </c>
      <c r="FD2425" t="s">
        <v>749</v>
      </c>
      <c r="FE2425" t="s">
        <v>749</v>
      </c>
      <c r="FF2425" t="s">
        <v>749</v>
      </c>
      <c r="FG2425" t="s">
        <v>749</v>
      </c>
      <c r="FH2425" t="s">
        <v>749</v>
      </c>
      <c r="FI2425" t="s">
        <v>749</v>
      </c>
      <c r="FJ2425" t="s">
        <v>749</v>
      </c>
      <c r="FK2425" t="s">
        <v>749</v>
      </c>
      <c r="FL2425" t="s">
        <v>749</v>
      </c>
      <c r="FM2425" t="s">
        <v>749</v>
      </c>
      <c r="FN2425" t="s">
        <v>749</v>
      </c>
      <c r="FO2425" t="s">
        <v>749</v>
      </c>
      <c r="FP2425" t="s">
        <v>749</v>
      </c>
      <c r="FQ2425" t="s">
        <v>749</v>
      </c>
      <c r="FR2425" t="s">
        <v>749</v>
      </c>
      <c r="FS2425" t="s">
        <v>749</v>
      </c>
      <c r="FT2425" t="s">
        <v>749</v>
      </c>
      <c r="FU2425" t="s">
        <v>749</v>
      </c>
      <c r="FV2425" t="s">
        <v>749</v>
      </c>
      <c r="FW2425" t="s">
        <v>749</v>
      </c>
      <c r="FX2425" t="s">
        <v>749</v>
      </c>
      <c r="FY2425" t="s">
        <v>749</v>
      </c>
      <c r="FZ2425" t="s">
        <v>749</v>
      </c>
      <c r="GA2425" t="s">
        <v>749</v>
      </c>
      <c r="GB2425" t="s">
        <v>749</v>
      </c>
      <c r="GC2425" t="s">
        <v>749</v>
      </c>
      <c r="GD2425" t="s">
        <v>749</v>
      </c>
      <c r="GE2425" t="s">
        <v>749</v>
      </c>
      <c r="GF2425" t="s">
        <v>749</v>
      </c>
      <c r="GG2425" t="s">
        <v>749</v>
      </c>
      <c r="GH2425" t="s">
        <v>749</v>
      </c>
      <c r="GI2425" t="s">
        <v>749</v>
      </c>
      <c r="GJ2425" t="s">
        <v>749</v>
      </c>
      <c r="GK2425" t="s">
        <v>749</v>
      </c>
      <c r="GL2425" t="s">
        <v>749</v>
      </c>
      <c r="GM2425" t="s">
        <v>749</v>
      </c>
      <c r="GN2425" t="s">
        <v>749</v>
      </c>
      <c r="GO2425" t="s">
        <v>749</v>
      </c>
      <c r="GP2425" t="s">
        <v>749</v>
      </c>
      <c r="GQ2425" t="s">
        <v>749</v>
      </c>
      <c r="GR2425" t="s">
        <v>749</v>
      </c>
      <c r="GS2425" t="s">
        <v>749</v>
      </c>
      <c r="GT2425" t="s">
        <v>749</v>
      </c>
      <c r="GU2425" t="s">
        <v>749</v>
      </c>
      <c r="GV2425" t="s">
        <v>749</v>
      </c>
      <c r="GW2425" t="s">
        <v>749</v>
      </c>
      <c r="GX2425" t="s">
        <v>749</v>
      </c>
      <c r="GY2425" t="s">
        <v>749</v>
      </c>
      <c r="GZ2425" t="s">
        <v>749</v>
      </c>
      <c r="HA2425" t="s">
        <v>749</v>
      </c>
      <c r="HB2425" t="s">
        <v>749</v>
      </c>
      <c r="HC2425" t="s">
        <v>749</v>
      </c>
      <c r="HD2425" t="s">
        <v>749</v>
      </c>
      <c r="HE2425" t="s">
        <v>749</v>
      </c>
      <c r="HF2425" t="s">
        <v>749</v>
      </c>
      <c r="HG2425" t="s">
        <v>749</v>
      </c>
      <c r="HH2425" t="s">
        <v>749</v>
      </c>
      <c r="HI2425" t="s">
        <v>749</v>
      </c>
      <c r="HJ2425" t="s">
        <v>749</v>
      </c>
      <c r="HK2425" t="s">
        <v>749</v>
      </c>
      <c r="HL2425" t="s">
        <v>749</v>
      </c>
      <c r="HM2425" t="s">
        <v>749</v>
      </c>
      <c r="HN2425" t="s">
        <v>749</v>
      </c>
      <c r="HO2425" t="s">
        <v>749</v>
      </c>
      <c r="HP2425" t="s">
        <v>749</v>
      </c>
      <c r="HQ2425" t="s">
        <v>749</v>
      </c>
      <c r="HR2425" t="s">
        <v>749</v>
      </c>
      <c r="HS2425" t="s">
        <v>749</v>
      </c>
      <c r="HT2425" t="s">
        <v>749</v>
      </c>
      <c r="HU2425" t="s">
        <v>749</v>
      </c>
      <c r="HV2425" t="s">
        <v>749</v>
      </c>
      <c r="HW2425" t="s">
        <v>749</v>
      </c>
      <c r="HX2425" t="s">
        <v>749</v>
      </c>
      <c r="HY2425" t="s">
        <v>749</v>
      </c>
      <c r="HZ2425" t="s">
        <v>749</v>
      </c>
      <c r="IA2425" t="s">
        <v>749</v>
      </c>
      <c r="IB2425" t="s">
        <v>749</v>
      </c>
      <c r="IC2425" t="s">
        <v>749</v>
      </c>
      <c r="ID2425" t="s">
        <v>749</v>
      </c>
      <c r="IE2425" t="s">
        <v>749</v>
      </c>
      <c r="IF2425" t="s">
        <v>749</v>
      </c>
      <c r="IG2425" t="s">
        <v>749</v>
      </c>
      <c r="IH2425" t="s">
        <v>749</v>
      </c>
      <c r="II2425" t="s">
        <v>749</v>
      </c>
      <c r="IJ2425" t="s">
        <v>749</v>
      </c>
      <c r="IK2425" t="s">
        <v>749</v>
      </c>
      <c r="IL2425" t="s">
        <v>749</v>
      </c>
      <c r="IM2425" t="s">
        <v>749</v>
      </c>
      <c r="IN2425" t="s">
        <v>749</v>
      </c>
      <c r="IO2425" t="s">
        <v>749</v>
      </c>
      <c r="IP2425" t="s">
        <v>749</v>
      </c>
      <c r="IQ2425" t="s">
        <v>749</v>
      </c>
      <c r="IR2425" t="s">
        <v>749</v>
      </c>
      <c r="IS2425" t="s">
        <v>749</v>
      </c>
      <c r="IT2425" t="s">
        <v>749</v>
      </c>
      <c r="IU2425" t="s">
        <v>749</v>
      </c>
      <c r="IV2425" t="s">
        <v>749</v>
      </c>
      <c r="IW2425" t="s">
        <v>749</v>
      </c>
      <c r="IX2425" t="s">
        <v>749</v>
      </c>
      <c r="IY2425" t="s">
        <v>749</v>
      </c>
      <c r="IZ2425" t="s">
        <v>749</v>
      </c>
      <c r="JA2425" t="s">
        <v>749</v>
      </c>
      <c r="JB2425" t="s">
        <v>749</v>
      </c>
      <c r="JC2425" t="s">
        <v>749</v>
      </c>
      <c r="JD2425" t="s">
        <v>749</v>
      </c>
      <c r="JE2425" t="s">
        <v>749</v>
      </c>
      <c r="JF2425" t="s">
        <v>749</v>
      </c>
      <c r="JG2425" t="s">
        <v>749</v>
      </c>
      <c r="JH2425" t="s">
        <v>749</v>
      </c>
      <c r="JI2425" t="s">
        <v>749</v>
      </c>
      <c r="JJ2425" t="s">
        <v>749</v>
      </c>
      <c r="JK2425" t="s">
        <v>749</v>
      </c>
      <c r="JL2425" t="s">
        <v>749</v>
      </c>
      <c r="JM2425" t="s">
        <v>749</v>
      </c>
      <c r="JN2425" t="s">
        <v>749</v>
      </c>
      <c r="JO2425" t="s">
        <v>749</v>
      </c>
      <c r="JP2425" t="s">
        <v>749</v>
      </c>
      <c r="JQ2425" t="s">
        <v>749</v>
      </c>
      <c r="JR2425" t="s">
        <v>749</v>
      </c>
      <c r="JS2425" t="s">
        <v>749</v>
      </c>
      <c r="JT2425" t="s">
        <v>749</v>
      </c>
      <c r="JU2425" t="s">
        <v>749</v>
      </c>
      <c r="JV2425" t="s">
        <v>749</v>
      </c>
      <c r="JW2425" t="s">
        <v>749</v>
      </c>
      <c r="JX2425" t="s">
        <v>749</v>
      </c>
      <c r="JY2425" t="s">
        <v>749</v>
      </c>
      <c r="JZ2425" t="s">
        <v>749</v>
      </c>
      <c r="KA2425" t="s">
        <v>749</v>
      </c>
      <c r="KB2425" t="s">
        <v>749</v>
      </c>
      <c r="KC2425" t="s">
        <v>749</v>
      </c>
      <c r="KD2425" t="s">
        <v>749</v>
      </c>
      <c r="KE2425" t="s">
        <v>749</v>
      </c>
      <c r="KF2425" t="s">
        <v>749</v>
      </c>
      <c r="KG2425" t="s">
        <v>749</v>
      </c>
      <c r="KH2425" t="s">
        <v>749</v>
      </c>
      <c r="KI2425" t="s">
        <v>749</v>
      </c>
      <c r="KJ2425" t="s">
        <v>749</v>
      </c>
      <c r="KK2425" t="s">
        <v>749</v>
      </c>
      <c r="KL2425" t="s">
        <v>749</v>
      </c>
      <c r="KM2425" t="s">
        <v>749</v>
      </c>
      <c r="KN2425" t="s">
        <v>749</v>
      </c>
      <c r="KO2425" t="s">
        <v>749</v>
      </c>
      <c r="KP2425" t="s">
        <v>749</v>
      </c>
      <c r="KQ2425" t="s">
        <v>749</v>
      </c>
      <c r="KR2425" t="s">
        <v>749</v>
      </c>
      <c r="KS2425" t="s">
        <v>749</v>
      </c>
      <c r="KT2425" t="s">
        <v>749</v>
      </c>
      <c r="KU2425" t="s">
        <v>749</v>
      </c>
      <c r="KV2425" t="s">
        <v>749</v>
      </c>
      <c r="KW2425" t="s">
        <v>749</v>
      </c>
      <c r="KX2425" t="s">
        <v>749</v>
      </c>
      <c r="KY2425" t="s">
        <v>749</v>
      </c>
      <c r="KZ2425" t="s">
        <v>749</v>
      </c>
      <c r="LA2425" t="s">
        <v>749</v>
      </c>
      <c r="LB2425" t="s">
        <v>749</v>
      </c>
      <c r="LC2425" t="s">
        <v>749</v>
      </c>
      <c r="LD2425" t="s">
        <v>749</v>
      </c>
      <c r="LE2425" t="s">
        <v>749</v>
      </c>
      <c r="LF2425" t="s">
        <v>749</v>
      </c>
      <c r="LG2425" t="s">
        <v>749</v>
      </c>
      <c r="LH2425" t="s">
        <v>749</v>
      </c>
      <c r="LI2425" t="s">
        <v>749</v>
      </c>
      <c r="LJ2425" t="s">
        <v>749</v>
      </c>
      <c r="LK2425" t="s">
        <v>749</v>
      </c>
      <c r="LL2425" t="s">
        <v>749</v>
      </c>
      <c r="LM2425" t="s">
        <v>749</v>
      </c>
      <c r="LN2425" t="s">
        <v>749</v>
      </c>
      <c r="LO2425" t="s">
        <v>749</v>
      </c>
      <c r="LP2425" t="s">
        <v>749</v>
      </c>
      <c r="LQ2425" t="s">
        <v>749</v>
      </c>
      <c r="LR2425" t="s">
        <v>749</v>
      </c>
      <c r="LS2425" t="s">
        <v>749</v>
      </c>
      <c r="LT2425" t="s">
        <v>749</v>
      </c>
      <c r="LU2425" t="s">
        <v>749</v>
      </c>
      <c r="LV2425" t="s">
        <v>749</v>
      </c>
      <c r="LW2425" t="s">
        <v>749</v>
      </c>
      <c r="LX2425" t="s">
        <v>749</v>
      </c>
      <c r="LY2425" t="s">
        <v>749</v>
      </c>
      <c r="LZ2425" t="s">
        <v>749</v>
      </c>
      <c r="MA2425" t="s">
        <v>749</v>
      </c>
      <c r="MB2425" t="s">
        <v>749</v>
      </c>
      <c r="MC2425" t="s">
        <v>749</v>
      </c>
      <c r="MD2425" t="s">
        <v>749</v>
      </c>
      <c r="ME2425" t="s">
        <v>749</v>
      </c>
      <c r="MF2425" t="s">
        <v>749</v>
      </c>
      <c r="MG2425" t="s">
        <v>749</v>
      </c>
      <c r="MH2425" t="s">
        <v>749</v>
      </c>
      <c r="MI2425" t="s">
        <v>749</v>
      </c>
      <c r="MJ2425" t="s">
        <v>749</v>
      </c>
      <c r="MK2425" t="s">
        <v>749</v>
      </c>
      <c r="ML2425" t="s">
        <v>749</v>
      </c>
      <c r="MM2425" t="s">
        <v>749</v>
      </c>
      <c r="MN2425" t="s">
        <v>749</v>
      </c>
      <c r="MO2425" t="s">
        <v>749</v>
      </c>
      <c r="MP2425" t="s">
        <v>749</v>
      </c>
      <c r="MQ2425" t="s">
        <v>749</v>
      </c>
      <c r="MR2425" t="s">
        <v>749</v>
      </c>
      <c r="MS2425" t="s">
        <v>749</v>
      </c>
      <c r="MT2425" t="s">
        <v>749</v>
      </c>
      <c r="MU2425" t="s">
        <v>749</v>
      </c>
      <c r="MV2425" t="s">
        <v>749</v>
      </c>
      <c r="MW2425" t="s">
        <v>749</v>
      </c>
      <c r="MX2425" t="s">
        <v>749</v>
      </c>
      <c r="MY2425" t="s">
        <v>749</v>
      </c>
      <c r="MZ2425" t="s">
        <v>749</v>
      </c>
      <c r="NA2425" t="s">
        <v>749</v>
      </c>
      <c r="NB2425" t="s">
        <v>749</v>
      </c>
      <c r="NC2425" t="s">
        <v>749</v>
      </c>
      <c r="ND2425" t="s">
        <v>749</v>
      </c>
      <c r="NE2425" t="s">
        <v>749</v>
      </c>
      <c r="NF2425" t="s">
        <v>749</v>
      </c>
      <c r="NG2425" t="s">
        <v>749</v>
      </c>
      <c r="NH2425" t="s">
        <v>749</v>
      </c>
      <c r="NI2425" t="s">
        <v>749</v>
      </c>
      <c r="NJ2425" t="s">
        <v>749</v>
      </c>
      <c r="NK2425" t="s">
        <v>749</v>
      </c>
      <c r="NL2425" t="s">
        <v>749</v>
      </c>
      <c r="NM2425" t="s">
        <v>749</v>
      </c>
      <c r="NN2425" t="s">
        <v>749</v>
      </c>
      <c r="NO2425" t="s">
        <v>749</v>
      </c>
      <c r="NP2425" t="s">
        <v>749</v>
      </c>
      <c r="NQ2425" t="s">
        <v>749</v>
      </c>
      <c r="NR2425" t="s">
        <v>749</v>
      </c>
      <c r="NS2425" t="s">
        <v>749</v>
      </c>
      <c r="NT2425" t="s">
        <v>749</v>
      </c>
      <c r="NU2425" t="s">
        <v>749</v>
      </c>
      <c r="NV2425" t="s">
        <v>749</v>
      </c>
      <c r="NW2425" t="s">
        <v>749</v>
      </c>
      <c r="NX2425" t="s">
        <v>749</v>
      </c>
      <c r="NY2425" t="s">
        <v>749</v>
      </c>
      <c r="NZ2425" t="s">
        <v>749</v>
      </c>
      <c r="OA2425" t="s">
        <v>749</v>
      </c>
      <c r="OB2425" t="s">
        <v>749</v>
      </c>
      <c r="OC2425" t="s">
        <v>749</v>
      </c>
      <c r="OD2425" t="s">
        <v>749</v>
      </c>
      <c r="OE2425" t="s">
        <v>749</v>
      </c>
      <c r="OF2425" t="s">
        <v>749</v>
      </c>
      <c r="OG2425" t="s">
        <v>749</v>
      </c>
      <c r="OH2425" t="s">
        <v>749</v>
      </c>
      <c r="OI2425" t="s">
        <v>749</v>
      </c>
      <c r="OJ2425" t="s">
        <v>749</v>
      </c>
      <c r="OK2425" t="s">
        <v>749</v>
      </c>
      <c r="OL2425" t="s">
        <v>749</v>
      </c>
      <c r="OM2425" t="s">
        <v>749</v>
      </c>
      <c r="ON2425" t="s">
        <v>749</v>
      </c>
      <c r="OO2425" t="s">
        <v>749</v>
      </c>
      <c r="OP2425" t="s">
        <v>749</v>
      </c>
      <c r="OQ2425" t="s">
        <v>749</v>
      </c>
      <c r="OR2425" t="s">
        <v>749</v>
      </c>
      <c r="OS2425" t="s">
        <v>749</v>
      </c>
      <c r="OT2425" t="s">
        <v>749</v>
      </c>
      <c r="OU2425" t="s">
        <v>749</v>
      </c>
      <c r="OV2425" t="s">
        <v>749</v>
      </c>
      <c r="OW2425" t="s">
        <v>749</v>
      </c>
      <c r="OX2425" t="s">
        <v>749</v>
      </c>
      <c r="OY2425" t="s">
        <v>749</v>
      </c>
      <c r="OZ2425" t="s">
        <v>749</v>
      </c>
      <c r="PA2425" t="s">
        <v>749</v>
      </c>
      <c r="PB2425" t="s">
        <v>749</v>
      </c>
      <c r="PC2425" t="s">
        <v>749</v>
      </c>
      <c r="PD2425" t="s">
        <v>749</v>
      </c>
      <c r="PE2425" t="s">
        <v>749</v>
      </c>
      <c r="PF2425" t="s">
        <v>749</v>
      </c>
      <c r="PG2425" t="s">
        <v>749</v>
      </c>
      <c r="PH2425" t="s">
        <v>749</v>
      </c>
      <c r="PI2425" t="s">
        <v>749</v>
      </c>
      <c r="PJ2425" t="s">
        <v>749</v>
      </c>
      <c r="PK2425" t="s">
        <v>749</v>
      </c>
      <c r="PL2425" t="s">
        <v>749</v>
      </c>
      <c r="PM2425" t="s">
        <v>749</v>
      </c>
      <c r="PN2425" t="s">
        <v>749</v>
      </c>
      <c r="PO2425" t="s">
        <v>749</v>
      </c>
      <c r="PP2425" t="s">
        <v>749</v>
      </c>
      <c r="PQ2425" t="s">
        <v>749</v>
      </c>
      <c r="PR2425" t="s">
        <v>749</v>
      </c>
      <c r="PS2425" t="s">
        <v>749</v>
      </c>
      <c r="PT2425" t="s">
        <v>749</v>
      </c>
      <c r="PU2425" t="s">
        <v>749</v>
      </c>
      <c r="PV2425" t="s">
        <v>749</v>
      </c>
      <c r="PW2425" t="s">
        <v>749</v>
      </c>
      <c r="PX2425" t="s">
        <v>749</v>
      </c>
      <c r="PY2425" t="s">
        <v>749</v>
      </c>
      <c r="PZ2425" t="s">
        <v>749</v>
      </c>
      <c r="QA2425" t="s">
        <v>749</v>
      </c>
      <c r="QB2425" t="s">
        <v>749</v>
      </c>
      <c r="QC2425" t="s">
        <v>749</v>
      </c>
      <c r="QD2425" t="s">
        <v>749</v>
      </c>
      <c r="QE2425" t="s">
        <v>749</v>
      </c>
      <c r="QF2425" t="s">
        <v>749</v>
      </c>
      <c r="QG2425" t="s">
        <v>749</v>
      </c>
      <c r="QH2425" t="s">
        <v>749</v>
      </c>
      <c r="QI2425" t="s">
        <v>749</v>
      </c>
      <c r="QJ2425" t="s">
        <v>749</v>
      </c>
      <c r="QK2425" t="s">
        <v>749</v>
      </c>
      <c r="QL2425" t="s">
        <v>749</v>
      </c>
      <c r="QM2425" t="s">
        <v>749</v>
      </c>
      <c r="QN2425" t="s">
        <v>749</v>
      </c>
      <c r="QO2425" t="s">
        <v>749</v>
      </c>
      <c r="QP2425" t="s">
        <v>749</v>
      </c>
      <c r="QQ2425" t="s">
        <v>749</v>
      </c>
      <c r="QR2425" t="s">
        <v>749</v>
      </c>
      <c r="QS2425" t="s">
        <v>749</v>
      </c>
      <c r="QT2425" t="s">
        <v>749</v>
      </c>
      <c r="QU2425" t="s">
        <v>749</v>
      </c>
      <c r="QV2425" t="s">
        <v>749</v>
      </c>
      <c r="QW2425" t="s">
        <v>749</v>
      </c>
      <c r="QX2425" t="s">
        <v>749</v>
      </c>
      <c r="QY2425" t="s">
        <v>749</v>
      </c>
      <c r="QZ2425" t="s">
        <v>749</v>
      </c>
      <c r="RA2425" t="s">
        <v>749</v>
      </c>
      <c r="RB2425" t="s">
        <v>749</v>
      </c>
      <c r="RC2425" t="s">
        <v>749</v>
      </c>
      <c r="RD2425" t="s">
        <v>749</v>
      </c>
      <c r="RE2425" t="s">
        <v>749</v>
      </c>
      <c r="RF2425" t="s">
        <v>749</v>
      </c>
      <c r="RG2425" t="s">
        <v>749</v>
      </c>
      <c r="RH2425" t="s">
        <v>749</v>
      </c>
      <c r="RI2425" t="s">
        <v>749</v>
      </c>
      <c r="RJ2425" t="s">
        <v>749</v>
      </c>
      <c r="RK2425" t="s">
        <v>749</v>
      </c>
      <c r="RL2425" t="s">
        <v>749</v>
      </c>
      <c r="RM2425" t="s">
        <v>749</v>
      </c>
      <c r="RN2425" t="s">
        <v>749</v>
      </c>
      <c r="RO2425" t="s">
        <v>749</v>
      </c>
      <c r="RP2425" t="s">
        <v>749</v>
      </c>
      <c r="RQ2425" t="s">
        <v>749</v>
      </c>
      <c r="RR2425" t="s">
        <v>749</v>
      </c>
      <c r="RS2425" t="s">
        <v>749</v>
      </c>
      <c r="RT2425" t="s">
        <v>749</v>
      </c>
      <c r="RU2425" t="s">
        <v>749</v>
      </c>
      <c r="RV2425" t="s">
        <v>749</v>
      </c>
      <c r="RW2425" t="s">
        <v>749</v>
      </c>
      <c r="RX2425" t="s">
        <v>749</v>
      </c>
      <c r="RY2425" t="s">
        <v>749</v>
      </c>
      <c r="RZ2425" t="s">
        <v>749</v>
      </c>
      <c r="SA2425" t="s">
        <v>749</v>
      </c>
      <c r="SB2425" t="s">
        <v>749</v>
      </c>
      <c r="SC2425" t="s">
        <v>749</v>
      </c>
      <c r="SD2425" t="s">
        <v>749</v>
      </c>
      <c r="SE2425" t="s">
        <v>749</v>
      </c>
      <c r="SF2425" t="s">
        <v>749</v>
      </c>
      <c r="SG2425" t="s">
        <v>749</v>
      </c>
      <c r="SH2425" t="s">
        <v>749</v>
      </c>
      <c r="SI2425" t="s">
        <v>749</v>
      </c>
      <c r="SJ2425" t="s">
        <v>749</v>
      </c>
      <c r="SK2425" t="s">
        <v>749</v>
      </c>
      <c r="SL2425" t="s">
        <v>749</v>
      </c>
      <c r="SM2425" t="s">
        <v>749</v>
      </c>
      <c r="SN2425" t="s">
        <v>749</v>
      </c>
      <c r="SO2425" t="s">
        <v>749</v>
      </c>
      <c r="SP2425" t="s">
        <v>749</v>
      </c>
      <c r="SQ2425" t="s">
        <v>749</v>
      </c>
      <c r="SR2425" t="s">
        <v>749</v>
      </c>
      <c r="SS2425" t="s">
        <v>749</v>
      </c>
      <c r="ST2425" t="s">
        <v>749</v>
      </c>
      <c r="SU2425" t="s">
        <v>749</v>
      </c>
      <c r="SV2425" t="s">
        <v>749</v>
      </c>
      <c r="SW2425" t="s">
        <v>749</v>
      </c>
      <c r="SX2425" t="s">
        <v>749</v>
      </c>
      <c r="SY2425" t="s">
        <v>749</v>
      </c>
      <c r="SZ2425" t="s">
        <v>749</v>
      </c>
      <c r="TA2425" t="s">
        <v>749</v>
      </c>
      <c r="TB2425" t="s">
        <v>749</v>
      </c>
      <c r="TC2425" t="s">
        <v>749</v>
      </c>
      <c r="TD2425" t="s">
        <v>749</v>
      </c>
      <c r="TE2425" t="s">
        <v>749</v>
      </c>
      <c r="TF2425" t="s">
        <v>749</v>
      </c>
      <c r="TG2425" t="s">
        <v>749</v>
      </c>
      <c r="TH2425" t="s">
        <v>749</v>
      </c>
      <c r="TI2425" t="s">
        <v>749</v>
      </c>
      <c r="TJ2425" t="s">
        <v>749</v>
      </c>
      <c r="TK2425" t="s">
        <v>749</v>
      </c>
      <c r="TL2425" t="s">
        <v>749</v>
      </c>
      <c r="TM2425" t="s">
        <v>749</v>
      </c>
      <c r="TN2425" t="s">
        <v>749</v>
      </c>
      <c r="TO2425" t="s">
        <v>749</v>
      </c>
      <c r="TP2425" t="s">
        <v>749</v>
      </c>
      <c r="TQ2425" t="s">
        <v>749</v>
      </c>
      <c r="TR2425" t="s">
        <v>749</v>
      </c>
      <c r="TS2425" t="s">
        <v>749</v>
      </c>
      <c r="TT2425" t="s">
        <v>749</v>
      </c>
      <c r="TU2425" t="s">
        <v>749</v>
      </c>
      <c r="TV2425" t="s">
        <v>749</v>
      </c>
      <c r="TW2425" t="s">
        <v>749</v>
      </c>
      <c r="TX2425" t="s">
        <v>749</v>
      </c>
      <c r="TY2425" t="s">
        <v>749</v>
      </c>
      <c r="TZ2425" t="s">
        <v>749</v>
      </c>
      <c r="UA2425" t="s">
        <v>749</v>
      </c>
      <c r="UB2425" t="s">
        <v>749</v>
      </c>
      <c r="UC2425" t="s">
        <v>749</v>
      </c>
      <c r="UD2425" t="s">
        <v>749</v>
      </c>
      <c r="UE2425" t="s">
        <v>749</v>
      </c>
      <c r="UF2425" t="s">
        <v>749</v>
      </c>
      <c r="UG2425" t="s">
        <v>749</v>
      </c>
      <c r="UH2425" t="s">
        <v>749</v>
      </c>
      <c r="UI2425" t="s">
        <v>749</v>
      </c>
      <c r="UJ2425" t="s">
        <v>749</v>
      </c>
      <c r="UK2425" t="s">
        <v>749</v>
      </c>
      <c r="UL2425" t="s">
        <v>749</v>
      </c>
      <c r="UM2425" t="s">
        <v>749</v>
      </c>
      <c r="UN2425" t="s">
        <v>749</v>
      </c>
      <c r="UO2425" t="s">
        <v>749</v>
      </c>
      <c r="UP2425" t="s">
        <v>749</v>
      </c>
      <c r="UQ2425" t="s">
        <v>749</v>
      </c>
      <c r="UR2425" t="s">
        <v>749</v>
      </c>
      <c r="US2425" t="s">
        <v>749</v>
      </c>
      <c r="UT2425" t="s">
        <v>749</v>
      </c>
      <c r="UU2425" t="s">
        <v>749</v>
      </c>
      <c r="UV2425" t="s">
        <v>749</v>
      </c>
      <c r="UW2425" t="s">
        <v>749</v>
      </c>
      <c r="UX2425" t="s">
        <v>749</v>
      </c>
      <c r="UY2425" t="s">
        <v>749</v>
      </c>
      <c r="UZ2425" t="s">
        <v>749</v>
      </c>
      <c r="VA2425" t="s">
        <v>749</v>
      </c>
      <c r="VB2425" t="s">
        <v>749</v>
      </c>
      <c r="VC2425" t="s">
        <v>749</v>
      </c>
      <c r="VD2425" t="s">
        <v>749</v>
      </c>
      <c r="VE2425" t="s">
        <v>749</v>
      </c>
      <c r="VF2425" t="s">
        <v>749</v>
      </c>
      <c r="VG2425" t="s">
        <v>749</v>
      </c>
      <c r="VH2425" t="s">
        <v>749</v>
      </c>
      <c r="VI2425" t="s">
        <v>749</v>
      </c>
      <c r="VJ2425" t="s">
        <v>749</v>
      </c>
      <c r="VK2425" t="s">
        <v>749</v>
      </c>
      <c r="VL2425" t="s">
        <v>749</v>
      </c>
      <c r="VM2425" t="s">
        <v>749</v>
      </c>
      <c r="VN2425" t="s">
        <v>749</v>
      </c>
      <c r="VO2425" t="s">
        <v>749</v>
      </c>
      <c r="VP2425" t="s">
        <v>749</v>
      </c>
      <c r="VQ2425" t="s">
        <v>749</v>
      </c>
      <c r="VR2425" t="s">
        <v>749</v>
      </c>
      <c r="VS2425" t="s">
        <v>749</v>
      </c>
      <c r="VT2425" t="s">
        <v>749</v>
      </c>
      <c r="VU2425" t="s">
        <v>749</v>
      </c>
      <c r="VV2425" t="s">
        <v>749</v>
      </c>
      <c r="VW2425" t="s">
        <v>749</v>
      </c>
      <c r="VX2425" t="s">
        <v>749</v>
      </c>
      <c r="VY2425" t="s">
        <v>749</v>
      </c>
      <c r="VZ2425" t="s">
        <v>749</v>
      </c>
      <c r="WA2425" t="s">
        <v>749</v>
      </c>
      <c r="WB2425" t="s">
        <v>749</v>
      </c>
      <c r="WC2425" t="s">
        <v>749</v>
      </c>
      <c r="WD2425" t="s">
        <v>749</v>
      </c>
      <c r="WE2425" t="s">
        <v>749</v>
      </c>
      <c r="WF2425" t="s">
        <v>749</v>
      </c>
      <c r="WG2425" t="s">
        <v>749</v>
      </c>
      <c r="WH2425" t="s">
        <v>749</v>
      </c>
      <c r="WI2425" t="s">
        <v>749</v>
      </c>
      <c r="WJ2425" t="s">
        <v>749</v>
      </c>
      <c r="WK2425" t="s">
        <v>749</v>
      </c>
      <c r="WL2425" t="s">
        <v>749</v>
      </c>
      <c r="WM2425" t="s">
        <v>749</v>
      </c>
      <c r="WN2425" t="s">
        <v>749</v>
      </c>
      <c r="WO2425" t="s">
        <v>749</v>
      </c>
      <c r="WP2425" t="s">
        <v>749</v>
      </c>
      <c r="WQ2425" t="s">
        <v>749</v>
      </c>
      <c r="WR2425" t="s">
        <v>749</v>
      </c>
      <c r="WS2425" t="s">
        <v>749</v>
      </c>
      <c r="WT2425" t="s">
        <v>749</v>
      </c>
      <c r="WU2425" t="s">
        <v>749</v>
      </c>
      <c r="WV2425" t="s">
        <v>749</v>
      </c>
      <c r="WW2425" t="s">
        <v>749</v>
      </c>
      <c r="WX2425" t="s">
        <v>749</v>
      </c>
      <c r="WY2425" t="s">
        <v>749</v>
      </c>
      <c r="WZ2425" t="s">
        <v>749</v>
      </c>
      <c r="XA2425" t="s">
        <v>749</v>
      </c>
      <c r="XB2425" t="s">
        <v>749</v>
      </c>
      <c r="XC2425" t="s">
        <v>749</v>
      </c>
      <c r="XD2425" t="s">
        <v>749</v>
      </c>
      <c r="XE2425" t="s">
        <v>749</v>
      </c>
      <c r="XF2425" t="s">
        <v>749</v>
      </c>
      <c r="XG2425" t="s">
        <v>749</v>
      </c>
      <c r="XH2425" t="s">
        <v>749</v>
      </c>
      <c r="XI2425" t="s">
        <v>749</v>
      </c>
      <c r="XJ2425" t="s">
        <v>749</v>
      </c>
      <c r="XK2425" t="s">
        <v>749</v>
      </c>
      <c r="XL2425" t="s">
        <v>749</v>
      </c>
      <c r="XM2425" t="s">
        <v>749</v>
      </c>
      <c r="XN2425" t="s">
        <v>749</v>
      </c>
      <c r="XO2425" t="s">
        <v>749</v>
      </c>
      <c r="XP2425" t="s">
        <v>749</v>
      </c>
      <c r="XQ2425" t="s">
        <v>749</v>
      </c>
      <c r="XR2425" t="s">
        <v>749</v>
      </c>
      <c r="XS2425" t="s">
        <v>749</v>
      </c>
      <c r="XT2425" t="s">
        <v>749</v>
      </c>
      <c r="XU2425" t="s">
        <v>749</v>
      </c>
      <c r="XV2425" t="s">
        <v>749</v>
      </c>
      <c r="XW2425" t="s">
        <v>749</v>
      </c>
      <c r="XX2425" t="s">
        <v>749</v>
      </c>
      <c r="XY2425" t="s">
        <v>749</v>
      </c>
      <c r="XZ2425" t="s">
        <v>749</v>
      </c>
      <c r="YA2425" t="s">
        <v>749</v>
      </c>
      <c r="YB2425" t="s">
        <v>749</v>
      </c>
      <c r="YC2425" t="s">
        <v>749</v>
      </c>
      <c r="YD2425" t="s">
        <v>749</v>
      </c>
      <c r="YE2425" t="s">
        <v>749</v>
      </c>
      <c r="YF2425" t="s">
        <v>749</v>
      </c>
      <c r="YG2425" t="s">
        <v>749</v>
      </c>
      <c r="YH2425" t="s">
        <v>749</v>
      </c>
      <c r="YI2425" t="s">
        <v>749</v>
      </c>
      <c r="YJ2425" t="s">
        <v>749</v>
      </c>
      <c r="YK2425" t="s">
        <v>749</v>
      </c>
      <c r="YL2425" t="s">
        <v>749</v>
      </c>
      <c r="YM2425" t="s">
        <v>749</v>
      </c>
      <c r="YN2425" t="s">
        <v>749</v>
      </c>
      <c r="YO2425" t="s">
        <v>749</v>
      </c>
      <c r="YP2425" t="s">
        <v>749</v>
      </c>
      <c r="YQ2425" t="s">
        <v>749</v>
      </c>
      <c r="YR2425" t="s">
        <v>749</v>
      </c>
      <c r="YS2425" t="s">
        <v>749</v>
      </c>
      <c r="YT2425" t="s">
        <v>749</v>
      </c>
      <c r="YU2425" t="s">
        <v>749</v>
      </c>
      <c r="YV2425" t="s">
        <v>749</v>
      </c>
      <c r="YW2425" t="s">
        <v>749</v>
      </c>
      <c r="YX2425" t="s">
        <v>749</v>
      </c>
      <c r="YY2425" t="s">
        <v>749</v>
      </c>
      <c r="YZ2425" t="s">
        <v>749</v>
      </c>
      <c r="ZA2425" t="s">
        <v>749</v>
      </c>
      <c r="ZB2425" t="s">
        <v>749</v>
      </c>
      <c r="ZC2425" t="s">
        <v>749</v>
      </c>
      <c r="ZD2425" t="s">
        <v>749</v>
      </c>
      <c r="ZE2425" t="s">
        <v>749</v>
      </c>
      <c r="ZF2425" t="s">
        <v>749</v>
      </c>
      <c r="ZG2425" t="s">
        <v>749</v>
      </c>
      <c r="ZH2425" t="s">
        <v>749</v>
      </c>
      <c r="ZI2425" t="s">
        <v>749</v>
      </c>
      <c r="ZJ2425" t="s">
        <v>749</v>
      </c>
      <c r="ZK2425" t="s">
        <v>749</v>
      </c>
      <c r="ZL2425" t="s">
        <v>749</v>
      </c>
      <c r="ZM2425" t="s">
        <v>749</v>
      </c>
      <c r="ZN2425" t="s">
        <v>749</v>
      </c>
      <c r="ZO2425" t="s">
        <v>749</v>
      </c>
      <c r="ZP2425" t="s">
        <v>749</v>
      </c>
      <c r="ZQ2425" t="s">
        <v>749</v>
      </c>
      <c r="ZR2425" t="s">
        <v>749</v>
      </c>
      <c r="ZS2425" t="s">
        <v>749</v>
      </c>
      <c r="ZT2425" t="s">
        <v>749</v>
      </c>
      <c r="ZU2425" t="s">
        <v>749</v>
      </c>
      <c r="ZV2425" t="s">
        <v>749</v>
      </c>
      <c r="ZW2425" t="s">
        <v>749</v>
      </c>
      <c r="ZX2425" t="s">
        <v>749</v>
      </c>
      <c r="ZY2425" t="s">
        <v>749</v>
      </c>
      <c r="ZZ2425" t="s">
        <v>749</v>
      </c>
      <c r="AAA2425" t="s">
        <v>749</v>
      </c>
      <c r="AAB2425" t="s">
        <v>749</v>
      </c>
      <c r="AAC2425" t="s">
        <v>749</v>
      </c>
      <c r="AAD2425" t="s">
        <v>749</v>
      </c>
      <c r="AAE2425" t="s">
        <v>749</v>
      </c>
      <c r="AAF2425" t="s">
        <v>749</v>
      </c>
      <c r="AAG2425" t="s">
        <v>749</v>
      </c>
      <c r="AAH2425" t="s">
        <v>749</v>
      </c>
      <c r="AAI2425" t="s">
        <v>749</v>
      </c>
      <c r="AAJ2425" t="s">
        <v>749</v>
      </c>
      <c r="AAK2425" t="s">
        <v>749</v>
      </c>
      <c r="AAL2425" t="s">
        <v>749</v>
      </c>
      <c r="AAM2425" t="s">
        <v>749</v>
      </c>
      <c r="AAN2425" t="s">
        <v>749</v>
      </c>
      <c r="AAO2425" t="s">
        <v>749</v>
      </c>
      <c r="AAP2425" t="s">
        <v>749</v>
      </c>
      <c r="AAQ2425" t="s">
        <v>749</v>
      </c>
      <c r="AAR2425" t="s">
        <v>749</v>
      </c>
      <c r="AAS2425" t="s">
        <v>749</v>
      </c>
      <c r="AAT2425" t="s">
        <v>749</v>
      </c>
      <c r="AAU2425" t="s">
        <v>749</v>
      </c>
      <c r="AAV2425" t="s">
        <v>749</v>
      </c>
      <c r="AAW2425" t="s">
        <v>749</v>
      </c>
      <c r="AAX2425" t="s">
        <v>749</v>
      </c>
      <c r="AAY2425" t="s">
        <v>749</v>
      </c>
      <c r="AAZ2425" t="s">
        <v>749</v>
      </c>
      <c r="ABA2425" t="s">
        <v>749</v>
      </c>
      <c r="ABB2425" t="s">
        <v>749</v>
      </c>
      <c r="ABC2425" t="s">
        <v>749</v>
      </c>
      <c r="ABD2425" t="s">
        <v>749</v>
      </c>
      <c r="ABE2425" t="s">
        <v>749</v>
      </c>
      <c r="ABF2425" t="s">
        <v>749</v>
      </c>
      <c r="ABG2425" t="s">
        <v>749</v>
      </c>
      <c r="ABH2425" t="s">
        <v>749</v>
      </c>
      <c r="ABI2425" t="s">
        <v>749</v>
      </c>
      <c r="ABJ2425" t="s">
        <v>749</v>
      </c>
      <c r="ABK2425" t="s">
        <v>749</v>
      </c>
      <c r="ABL2425" t="s">
        <v>749</v>
      </c>
    </row>
    <row r="2426" spans="1:740">
      <c r="A2426" t="s">
        <v>10390</v>
      </c>
      <c r="B2426" t="s">
        <v>10391</v>
      </c>
      <c r="C2426" t="s">
        <v>9874</v>
      </c>
      <c r="D2426" t="s">
        <v>10388</v>
      </c>
      <c r="E2426" t="s">
        <v>837</v>
      </c>
      <c r="F2426" t="s">
        <v>749</v>
      </c>
      <c r="G2426" t="s">
        <v>10389</v>
      </c>
      <c r="H2426" t="s">
        <v>749</v>
      </c>
      <c r="I2426" t="s">
        <v>747</v>
      </c>
      <c r="J2426" s="1">
        <v>0</v>
      </c>
      <c r="K2426" t="s">
        <v>10304</v>
      </c>
      <c r="L2426" t="s">
        <v>10305</v>
      </c>
      <c r="M2426" s="1">
        <v>0</v>
      </c>
      <c r="N2426" t="s">
        <v>749</v>
      </c>
      <c r="O2426" t="s">
        <v>750</v>
      </c>
      <c r="P2426" t="s">
        <v>3833</v>
      </c>
      <c r="Q2426" t="s">
        <v>752</v>
      </c>
      <c r="R2426" t="s">
        <v>3834</v>
      </c>
      <c r="S2426" t="s">
        <v>1029</v>
      </c>
      <c r="T2426" t="s">
        <v>3835</v>
      </c>
      <c r="U2426" t="s">
        <v>1031</v>
      </c>
      <c r="V2426" t="s">
        <v>3836</v>
      </c>
      <c r="W2426" t="s">
        <v>1033</v>
      </c>
      <c r="X2426" t="s">
        <v>3837</v>
      </c>
      <c r="Y2426" t="s">
        <v>1293</v>
      </c>
      <c r="Z2426" t="s">
        <v>3838</v>
      </c>
      <c r="AA2426" t="s">
        <v>1035</v>
      </c>
      <c r="AB2426" t="s">
        <v>3839</v>
      </c>
      <c r="AC2426" t="s">
        <v>1037</v>
      </c>
      <c r="AD2426" t="s">
        <v>3840</v>
      </c>
      <c r="AE2426" t="s">
        <v>1039</v>
      </c>
      <c r="AF2426" t="s">
        <v>3841</v>
      </c>
      <c r="AG2426" t="s">
        <v>1041</v>
      </c>
      <c r="AH2426" t="s">
        <v>3842</v>
      </c>
      <c r="AI2426" t="s">
        <v>749</v>
      </c>
      <c r="AJ2426" t="s">
        <v>749</v>
      </c>
      <c r="AK2426" t="s">
        <v>749</v>
      </c>
      <c r="AL2426" t="s">
        <v>749</v>
      </c>
      <c r="AM2426" t="s">
        <v>749</v>
      </c>
      <c r="AN2426" t="s">
        <v>749</v>
      </c>
      <c r="AO2426" t="s">
        <v>749</v>
      </c>
      <c r="AP2426" t="s">
        <v>749</v>
      </c>
      <c r="AQ2426" t="s">
        <v>749</v>
      </c>
      <c r="AR2426" t="s">
        <v>749</v>
      </c>
      <c r="AS2426" t="s">
        <v>749</v>
      </c>
      <c r="AT2426" t="s">
        <v>749</v>
      </c>
      <c r="AU2426" t="s">
        <v>749</v>
      </c>
      <c r="AV2426" t="s">
        <v>749</v>
      </c>
      <c r="AW2426" t="s">
        <v>749</v>
      </c>
      <c r="AX2426" t="s">
        <v>749</v>
      </c>
      <c r="AY2426" t="s">
        <v>749</v>
      </c>
      <c r="AZ2426" t="s">
        <v>749</v>
      </c>
      <c r="BA2426" t="s">
        <v>749</v>
      </c>
      <c r="BB2426" t="s">
        <v>749</v>
      </c>
      <c r="BC2426" t="s">
        <v>749</v>
      </c>
      <c r="BD2426" t="s">
        <v>749</v>
      </c>
      <c r="BE2426" t="s">
        <v>749</v>
      </c>
      <c r="BF2426" t="s">
        <v>749</v>
      </c>
      <c r="BG2426" t="s">
        <v>749</v>
      </c>
      <c r="BH2426" t="s">
        <v>749</v>
      </c>
      <c r="BI2426" t="s">
        <v>749</v>
      </c>
      <c r="BJ2426" t="s">
        <v>749</v>
      </c>
      <c r="BK2426" t="s">
        <v>749</v>
      </c>
      <c r="BL2426" t="s">
        <v>749</v>
      </c>
      <c r="BM2426" t="s">
        <v>749</v>
      </c>
      <c r="BN2426" t="s">
        <v>749</v>
      </c>
      <c r="BO2426" t="s">
        <v>749</v>
      </c>
      <c r="BP2426" t="s">
        <v>749</v>
      </c>
      <c r="BQ2426" t="s">
        <v>749</v>
      </c>
      <c r="BR2426" t="s">
        <v>749</v>
      </c>
      <c r="BS2426" t="s">
        <v>749</v>
      </c>
      <c r="BT2426" t="s">
        <v>749</v>
      </c>
      <c r="BU2426" t="s">
        <v>749</v>
      </c>
      <c r="BV2426" t="s">
        <v>749</v>
      </c>
      <c r="BW2426" t="s">
        <v>749</v>
      </c>
      <c r="BX2426" t="s">
        <v>749</v>
      </c>
      <c r="BY2426" t="s">
        <v>749</v>
      </c>
      <c r="BZ2426" t="s">
        <v>749</v>
      </c>
      <c r="CA2426" t="s">
        <v>749</v>
      </c>
      <c r="CB2426" t="s">
        <v>749</v>
      </c>
      <c r="CC2426" t="s">
        <v>749</v>
      </c>
      <c r="CD2426" t="s">
        <v>749</v>
      </c>
      <c r="CE2426" t="s">
        <v>749</v>
      </c>
      <c r="CF2426" t="s">
        <v>749</v>
      </c>
      <c r="CG2426" t="s">
        <v>749</v>
      </c>
      <c r="CH2426" t="s">
        <v>749</v>
      </c>
      <c r="CI2426" t="s">
        <v>749</v>
      </c>
      <c r="CJ2426" t="s">
        <v>749</v>
      </c>
      <c r="CK2426" t="s">
        <v>749</v>
      </c>
      <c r="CL2426" t="s">
        <v>749</v>
      </c>
      <c r="CM2426" t="s">
        <v>749</v>
      </c>
      <c r="CN2426" t="s">
        <v>749</v>
      </c>
      <c r="CO2426" t="s">
        <v>749</v>
      </c>
      <c r="CP2426" t="s">
        <v>749</v>
      </c>
      <c r="CQ2426" t="s">
        <v>749</v>
      </c>
      <c r="CR2426" t="s">
        <v>749</v>
      </c>
      <c r="CS2426" t="s">
        <v>749</v>
      </c>
      <c r="CT2426" t="s">
        <v>749</v>
      </c>
      <c r="CU2426" t="s">
        <v>749</v>
      </c>
      <c r="CV2426" t="s">
        <v>749</v>
      </c>
      <c r="CW2426" t="s">
        <v>749</v>
      </c>
      <c r="CX2426" t="s">
        <v>749</v>
      </c>
      <c r="CY2426" t="s">
        <v>749</v>
      </c>
      <c r="CZ2426" t="s">
        <v>749</v>
      </c>
      <c r="DA2426" t="s">
        <v>749</v>
      </c>
      <c r="DB2426" t="s">
        <v>749</v>
      </c>
      <c r="DC2426" t="s">
        <v>749</v>
      </c>
      <c r="DD2426" t="s">
        <v>749</v>
      </c>
      <c r="DE2426" t="s">
        <v>749</v>
      </c>
      <c r="DF2426" t="s">
        <v>749</v>
      </c>
      <c r="DG2426" t="s">
        <v>749</v>
      </c>
      <c r="DH2426" t="s">
        <v>749</v>
      </c>
      <c r="DI2426" t="s">
        <v>749</v>
      </c>
      <c r="DJ2426" t="s">
        <v>749</v>
      </c>
      <c r="DK2426" t="s">
        <v>749</v>
      </c>
      <c r="DL2426" t="s">
        <v>749</v>
      </c>
      <c r="DM2426" t="s">
        <v>749</v>
      </c>
      <c r="DN2426" t="s">
        <v>749</v>
      </c>
      <c r="DO2426" t="s">
        <v>749</v>
      </c>
      <c r="DP2426" t="s">
        <v>749</v>
      </c>
      <c r="DQ2426" t="s">
        <v>749</v>
      </c>
      <c r="DR2426" t="s">
        <v>749</v>
      </c>
      <c r="DS2426" t="s">
        <v>749</v>
      </c>
      <c r="DT2426" t="s">
        <v>749</v>
      </c>
      <c r="DU2426" t="s">
        <v>749</v>
      </c>
      <c r="DV2426" t="s">
        <v>749</v>
      </c>
      <c r="DW2426" t="s">
        <v>749</v>
      </c>
      <c r="DX2426" t="s">
        <v>749</v>
      </c>
      <c r="DY2426" t="s">
        <v>749</v>
      </c>
      <c r="DZ2426" t="s">
        <v>749</v>
      </c>
      <c r="EA2426" t="s">
        <v>749</v>
      </c>
      <c r="EB2426" t="s">
        <v>749</v>
      </c>
      <c r="EC2426" t="s">
        <v>749</v>
      </c>
      <c r="ED2426" t="s">
        <v>749</v>
      </c>
      <c r="EE2426" t="s">
        <v>749</v>
      </c>
      <c r="EF2426" t="s">
        <v>749</v>
      </c>
      <c r="EG2426" t="s">
        <v>749</v>
      </c>
      <c r="EH2426" t="s">
        <v>749</v>
      </c>
      <c r="EI2426" t="s">
        <v>749</v>
      </c>
      <c r="EJ2426" t="s">
        <v>749</v>
      </c>
      <c r="EK2426" t="s">
        <v>749</v>
      </c>
      <c r="EL2426" t="s">
        <v>749</v>
      </c>
      <c r="EM2426" t="s">
        <v>749</v>
      </c>
      <c r="EN2426" t="s">
        <v>749</v>
      </c>
      <c r="EO2426" t="s">
        <v>749</v>
      </c>
      <c r="EP2426" t="s">
        <v>749</v>
      </c>
      <c r="EQ2426" t="s">
        <v>749</v>
      </c>
      <c r="ER2426" t="s">
        <v>749</v>
      </c>
      <c r="ES2426" t="s">
        <v>749</v>
      </c>
      <c r="ET2426" t="s">
        <v>749</v>
      </c>
      <c r="EU2426" t="s">
        <v>749</v>
      </c>
      <c r="EV2426" t="s">
        <v>749</v>
      </c>
      <c r="EW2426" t="s">
        <v>749</v>
      </c>
      <c r="EX2426" t="s">
        <v>749</v>
      </c>
      <c r="EY2426" t="s">
        <v>749</v>
      </c>
      <c r="EZ2426" t="s">
        <v>749</v>
      </c>
      <c r="FA2426" t="s">
        <v>749</v>
      </c>
      <c r="FB2426" t="s">
        <v>749</v>
      </c>
      <c r="FC2426" t="s">
        <v>749</v>
      </c>
      <c r="FD2426" t="s">
        <v>749</v>
      </c>
      <c r="FE2426" t="s">
        <v>749</v>
      </c>
      <c r="FF2426" t="s">
        <v>749</v>
      </c>
      <c r="FG2426" t="s">
        <v>749</v>
      </c>
      <c r="FH2426" t="s">
        <v>749</v>
      </c>
      <c r="FI2426" t="s">
        <v>749</v>
      </c>
      <c r="FJ2426" t="s">
        <v>749</v>
      </c>
      <c r="FK2426" t="s">
        <v>749</v>
      </c>
      <c r="FL2426" t="s">
        <v>749</v>
      </c>
      <c r="FM2426" t="s">
        <v>749</v>
      </c>
      <c r="FN2426" t="s">
        <v>749</v>
      </c>
      <c r="FO2426" t="s">
        <v>749</v>
      </c>
      <c r="FP2426" t="s">
        <v>749</v>
      </c>
      <c r="FQ2426" t="s">
        <v>749</v>
      </c>
      <c r="FR2426" t="s">
        <v>749</v>
      </c>
      <c r="FS2426" t="s">
        <v>749</v>
      </c>
      <c r="FT2426" t="s">
        <v>749</v>
      </c>
      <c r="FU2426" t="s">
        <v>749</v>
      </c>
      <c r="FV2426" t="s">
        <v>749</v>
      </c>
      <c r="FW2426" t="s">
        <v>749</v>
      </c>
      <c r="FX2426" t="s">
        <v>749</v>
      </c>
      <c r="FY2426" t="s">
        <v>749</v>
      </c>
      <c r="FZ2426" t="s">
        <v>749</v>
      </c>
      <c r="GA2426" t="s">
        <v>749</v>
      </c>
      <c r="GB2426" t="s">
        <v>749</v>
      </c>
      <c r="GC2426" t="s">
        <v>749</v>
      </c>
      <c r="GD2426" t="s">
        <v>749</v>
      </c>
      <c r="GE2426" t="s">
        <v>749</v>
      </c>
      <c r="GF2426" t="s">
        <v>749</v>
      </c>
      <c r="GG2426" t="s">
        <v>749</v>
      </c>
      <c r="GH2426" t="s">
        <v>749</v>
      </c>
      <c r="GI2426" t="s">
        <v>749</v>
      </c>
      <c r="GJ2426" t="s">
        <v>749</v>
      </c>
      <c r="GK2426" t="s">
        <v>749</v>
      </c>
      <c r="GL2426" t="s">
        <v>749</v>
      </c>
      <c r="GM2426" t="s">
        <v>749</v>
      </c>
      <c r="GN2426" t="s">
        <v>749</v>
      </c>
      <c r="GO2426" t="s">
        <v>749</v>
      </c>
      <c r="GP2426" t="s">
        <v>749</v>
      </c>
      <c r="GQ2426" t="s">
        <v>749</v>
      </c>
      <c r="GR2426" t="s">
        <v>749</v>
      </c>
      <c r="GS2426" t="s">
        <v>749</v>
      </c>
      <c r="GT2426" t="s">
        <v>749</v>
      </c>
      <c r="GU2426" t="s">
        <v>749</v>
      </c>
      <c r="GV2426" t="s">
        <v>749</v>
      </c>
      <c r="GW2426" t="s">
        <v>749</v>
      </c>
      <c r="GX2426" t="s">
        <v>749</v>
      </c>
      <c r="GY2426" t="s">
        <v>749</v>
      </c>
      <c r="GZ2426" t="s">
        <v>749</v>
      </c>
      <c r="HA2426" t="s">
        <v>749</v>
      </c>
      <c r="HB2426" t="s">
        <v>749</v>
      </c>
      <c r="HC2426" t="s">
        <v>749</v>
      </c>
      <c r="HD2426" t="s">
        <v>749</v>
      </c>
      <c r="HE2426" t="s">
        <v>749</v>
      </c>
      <c r="HF2426" t="s">
        <v>749</v>
      </c>
      <c r="HG2426" t="s">
        <v>749</v>
      </c>
      <c r="HH2426" t="s">
        <v>749</v>
      </c>
      <c r="HI2426" t="s">
        <v>749</v>
      </c>
      <c r="HJ2426" t="s">
        <v>749</v>
      </c>
      <c r="HK2426" t="s">
        <v>749</v>
      </c>
      <c r="HL2426" t="s">
        <v>749</v>
      </c>
      <c r="HM2426" t="s">
        <v>749</v>
      </c>
      <c r="HN2426" t="s">
        <v>749</v>
      </c>
      <c r="HO2426" t="s">
        <v>749</v>
      </c>
      <c r="HP2426" t="s">
        <v>749</v>
      </c>
      <c r="HQ2426" t="s">
        <v>749</v>
      </c>
      <c r="HR2426" t="s">
        <v>749</v>
      </c>
      <c r="HS2426" t="s">
        <v>749</v>
      </c>
      <c r="HT2426" t="s">
        <v>749</v>
      </c>
      <c r="HU2426" t="s">
        <v>749</v>
      </c>
      <c r="HV2426" t="s">
        <v>749</v>
      </c>
      <c r="HW2426" t="s">
        <v>749</v>
      </c>
      <c r="HX2426" t="s">
        <v>749</v>
      </c>
      <c r="HY2426" t="s">
        <v>749</v>
      </c>
      <c r="HZ2426" t="s">
        <v>749</v>
      </c>
      <c r="IA2426" t="s">
        <v>749</v>
      </c>
      <c r="IB2426" t="s">
        <v>749</v>
      </c>
      <c r="IC2426" t="s">
        <v>749</v>
      </c>
      <c r="ID2426" t="s">
        <v>749</v>
      </c>
      <c r="IE2426" t="s">
        <v>749</v>
      </c>
      <c r="IF2426" t="s">
        <v>749</v>
      </c>
      <c r="IG2426" t="s">
        <v>749</v>
      </c>
      <c r="IH2426" t="s">
        <v>749</v>
      </c>
      <c r="II2426" t="s">
        <v>749</v>
      </c>
      <c r="IJ2426" t="s">
        <v>749</v>
      </c>
      <c r="IK2426" t="s">
        <v>749</v>
      </c>
      <c r="IL2426" t="s">
        <v>749</v>
      </c>
      <c r="IM2426" t="s">
        <v>749</v>
      </c>
      <c r="IN2426" t="s">
        <v>749</v>
      </c>
      <c r="IO2426" t="s">
        <v>749</v>
      </c>
      <c r="IP2426" t="s">
        <v>749</v>
      </c>
      <c r="IQ2426" t="s">
        <v>749</v>
      </c>
      <c r="IR2426" t="s">
        <v>749</v>
      </c>
      <c r="IS2426" t="s">
        <v>749</v>
      </c>
      <c r="IT2426" t="s">
        <v>749</v>
      </c>
      <c r="IU2426" t="s">
        <v>749</v>
      </c>
      <c r="IV2426" t="s">
        <v>749</v>
      </c>
      <c r="IW2426" t="s">
        <v>749</v>
      </c>
      <c r="IX2426" t="s">
        <v>749</v>
      </c>
      <c r="IY2426" t="s">
        <v>749</v>
      </c>
      <c r="IZ2426" t="s">
        <v>749</v>
      </c>
      <c r="JA2426" t="s">
        <v>749</v>
      </c>
      <c r="JB2426" t="s">
        <v>749</v>
      </c>
      <c r="JC2426" t="s">
        <v>749</v>
      </c>
      <c r="JD2426" t="s">
        <v>749</v>
      </c>
      <c r="JE2426" t="s">
        <v>749</v>
      </c>
      <c r="JF2426" t="s">
        <v>749</v>
      </c>
      <c r="JG2426" t="s">
        <v>749</v>
      </c>
      <c r="JH2426" t="s">
        <v>749</v>
      </c>
      <c r="JI2426" t="s">
        <v>749</v>
      </c>
      <c r="JJ2426" t="s">
        <v>749</v>
      </c>
      <c r="JK2426" t="s">
        <v>749</v>
      </c>
      <c r="JL2426" t="s">
        <v>749</v>
      </c>
      <c r="JM2426" t="s">
        <v>749</v>
      </c>
      <c r="JN2426" t="s">
        <v>749</v>
      </c>
      <c r="JO2426" t="s">
        <v>749</v>
      </c>
      <c r="JP2426" t="s">
        <v>749</v>
      </c>
      <c r="JQ2426" t="s">
        <v>749</v>
      </c>
      <c r="JR2426" t="s">
        <v>749</v>
      </c>
      <c r="JS2426" t="s">
        <v>749</v>
      </c>
      <c r="JT2426" t="s">
        <v>749</v>
      </c>
      <c r="JU2426" t="s">
        <v>749</v>
      </c>
      <c r="JV2426" t="s">
        <v>749</v>
      </c>
      <c r="JW2426" t="s">
        <v>749</v>
      </c>
      <c r="JX2426" t="s">
        <v>749</v>
      </c>
      <c r="JY2426" t="s">
        <v>749</v>
      </c>
      <c r="JZ2426" t="s">
        <v>749</v>
      </c>
      <c r="KA2426" t="s">
        <v>749</v>
      </c>
      <c r="KB2426" t="s">
        <v>749</v>
      </c>
      <c r="KC2426" t="s">
        <v>749</v>
      </c>
      <c r="KD2426" t="s">
        <v>749</v>
      </c>
      <c r="KE2426" t="s">
        <v>749</v>
      </c>
      <c r="KF2426" t="s">
        <v>749</v>
      </c>
      <c r="KG2426" t="s">
        <v>749</v>
      </c>
      <c r="KH2426" t="s">
        <v>749</v>
      </c>
      <c r="KI2426" t="s">
        <v>749</v>
      </c>
      <c r="KJ2426" t="s">
        <v>749</v>
      </c>
      <c r="KK2426" t="s">
        <v>749</v>
      </c>
      <c r="KL2426" t="s">
        <v>749</v>
      </c>
      <c r="KM2426" t="s">
        <v>749</v>
      </c>
      <c r="KN2426" t="s">
        <v>749</v>
      </c>
      <c r="KO2426" t="s">
        <v>749</v>
      </c>
      <c r="KP2426" t="s">
        <v>749</v>
      </c>
      <c r="KQ2426" t="s">
        <v>749</v>
      </c>
      <c r="KR2426" t="s">
        <v>749</v>
      </c>
      <c r="KS2426" t="s">
        <v>749</v>
      </c>
      <c r="KT2426" t="s">
        <v>749</v>
      </c>
      <c r="KU2426" t="s">
        <v>749</v>
      </c>
      <c r="KV2426" t="s">
        <v>749</v>
      </c>
      <c r="KW2426" t="s">
        <v>749</v>
      </c>
      <c r="KX2426" t="s">
        <v>749</v>
      </c>
      <c r="KY2426" t="s">
        <v>749</v>
      </c>
      <c r="KZ2426" t="s">
        <v>749</v>
      </c>
      <c r="LA2426" t="s">
        <v>749</v>
      </c>
      <c r="LB2426" t="s">
        <v>749</v>
      </c>
      <c r="LC2426" t="s">
        <v>749</v>
      </c>
      <c r="LD2426" t="s">
        <v>749</v>
      </c>
      <c r="LE2426" t="s">
        <v>749</v>
      </c>
      <c r="LF2426" t="s">
        <v>749</v>
      </c>
      <c r="LG2426" t="s">
        <v>749</v>
      </c>
      <c r="LH2426" t="s">
        <v>749</v>
      </c>
      <c r="LI2426" t="s">
        <v>749</v>
      </c>
      <c r="LJ2426" t="s">
        <v>749</v>
      </c>
      <c r="LK2426" t="s">
        <v>749</v>
      </c>
      <c r="LL2426" t="s">
        <v>749</v>
      </c>
      <c r="LM2426" t="s">
        <v>749</v>
      </c>
      <c r="LN2426" t="s">
        <v>749</v>
      </c>
      <c r="LO2426" t="s">
        <v>749</v>
      </c>
      <c r="LP2426" t="s">
        <v>749</v>
      </c>
      <c r="LQ2426" t="s">
        <v>749</v>
      </c>
      <c r="LR2426" t="s">
        <v>749</v>
      </c>
      <c r="LS2426" t="s">
        <v>749</v>
      </c>
      <c r="LT2426" t="s">
        <v>749</v>
      </c>
      <c r="LU2426" t="s">
        <v>749</v>
      </c>
      <c r="LV2426" t="s">
        <v>749</v>
      </c>
      <c r="LW2426" t="s">
        <v>749</v>
      </c>
      <c r="LX2426" t="s">
        <v>749</v>
      </c>
      <c r="LY2426" t="s">
        <v>749</v>
      </c>
      <c r="LZ2426" t="s">
        <v>749</v>
      </c>
      <c r="MA2426" t="s">
        <v>749</v>
      </c>
      <c r="MB2426" t="s">
        <v>749</v>
      </c>
      <c r="MC2426" t="s">
        <v>749</v>
      </c>
      <c r="MD2426" t="s">
        <v>749</v>
      </c>
      <c r="ME2426" t="s">
        <v>749</v>
      </c>
      <c r="MF2426" t="s">
        <v>749</v>
      </c>
      <c r="MG2426" t="s">
        <v>749</v>
      </c>
      <c r="MH2426" t="s">
        <v>749</v>
      </c>
      <c r="MI2426" t="s">
        <v>749</v>
      </c>
      <c r="MJ2426" t="s">
        <v>749</v>
      </c>
      <c r="MK2426" t="s">
        <v>749</v>
      </c>
      <c r="ML2426" t="s">
        <v>749</v>
      </c>
      <c r="MM2426" t="s">
        <v>749</v>
      </c>
      <c r="MN2426" t="s">
        <v>749</v>
      </c>
      <c r="MO2426" t="s">
        <v>749</v>
      </c>
      <c r="MP2426" t="s">
        <v>749</v>
      </c>
      <c r="MQ2426" t="s">
        <v>749</v>
      </c>
      <c r="MR2426" t="s">
        <v>749</v>
      </c>
      <c r="MS2426" t="s">
        <v>749</v>
      </c>
      <c r="MT2426" t="s">
        <v>749</v>
      </c>
      <c r="MU2426" t="s">
        <v>749</v>
      </c>
      <c r="MV2426" t="s">
        <v>749</v>
      </c>
      <c r="MW2426" t="s">
        <v>749</v>
      </c>
      <c r="MX2426" t="s">
        <v>749</v>
      </c>
      <c r="MY2426" t="s">
        <v>749</v>
      </c>
      <c r="MZ2426" t="s">
        <v>749</v>
      </c>
      <c r="NA2426" t="s">
        <v>749</v>
      </c>
      <c r="NB2426" t="s">
        <v>749</v>
      </c>
      <c r="NC2426" t="s">
        <v>749</v>
      </c>
      <c r="ND2426" t="s">
        <v>749</v>
      </c>
      <c r="NE2426" t="s">
        <v>749</v>
      </c>
      <c r="NF2426" t="s">
        <v>749</v>
      </c>
      <c r="NG2426" t="s">
        <v>749</v>
      </c>
      <c r="NH2426" t="s">
        <v>749</v>
      </c>
      <c r="NI2426" t="s">
        <v>749</v>
      </c>
      <c r="NJ2426" t="s">
        <v>749</v>
      </c>
      <c r="NK2426" t="s">
        <v>749</v>
      </c>
      <c r="NL2426" t="s">
        <v>749</v>
      </c>
      <c r="NM2426" t="s">
        <v>749</v>
      </c>
      <c r="NN2426" t="s">
        <v>749</v>
      </c>
      <c r="NO2426" t="s">
        <v>749</v>
      </c>
      <c r="NP2426" t="s">
        <v>749</v>
      </c>
      <c r="NQ2426" t="s">
        <v>749</v>
      </c>
      <c r="NR2426" t="s">
        <v>749</v>
      </c>
      <c r="NS2426" t="s">
        <v>749</v>
      </c>
      <c r="NT2426" t="s">
        <v>749</v>
      </c>
      <c r="NU2426" t="s">
        <v>749</v>
      </c>
      <c r="NV2426" t="s">
        <v>749</v>
      </c>
      <c r="NW2426" t="s">
        <v>749</v>
      </c>
      <c r="NX2426" t="s">
        <v>749</v>
      </c>
      <c r="NY2426" t="s">
        <v>749</v>
      </c>
      <c r="NZ2426" t="s">
        <v>749</v>
      </c>
      <c r="OA2426" t="s">
        <v>749</v>
      </c>
      <c r="OB2426" t="s">
        <v>749</v>
      </c>
      <c r="OC2426" t="s">
        <v>749</v>
      </c>
      <c r="OD2426" t="s">
        <v>749</v>
      </c>
      <c r="OE2426" t="s">
        <v>749</v>
      </c>
      <c r="OF2426" t="s">
        <v>749</v>
      </c>
      <c r="OG2426" t="s">
        <v>749</v>
      </c>
      <c r="OH2426" t="s">
        <v>749</v>
      </c>
      <c r="OI2426" t="s">
        <v>749</v>
      </c>
      <c r="OJ2426" t="s">
        <v>749</v>
      </c>
      <c r="OK2426" t="s">
        <v>749</v>
      </c>
      <c r="OL2426" t="s">
        <v>749</v>
      </c>
      <c r="OM2426" t="s">
        <v>749</v>
      </c>
      <c r="ON2426" t="s">
        <v>749</v>
      </c>
      <c r="OO2426" t="s">
        <v>749</v>
      </c>
      <c r="OP2426" t="s">
        <v>749</v>
      </c>
      <c r="OQ2426" t="s">
        <v>749</v>
      </c>
      <c r="OR2426" t="s">
        <v>749</v>
      </c>
      <c r="OS2426" t="s">
        <v>749</v>
      </c>
      <c r="OT2426" t="s">
        <v>749</v>
      </c>
      <c r="OU2426" t="s">
        <v>749</v>
      </c>
      <c r="OV2426" t="s">
        <v>749</v>
      </c>
      <c r="OW2426" t="s">
        <v>749</v>
      </c>
      <c r="OX2426" t="s">
        <v>749</v>
      </c>
      <c r="OY2426" t="s">
        <v>749</v>
      </c>
      <c r="OZ2426" t="s">
        <v>749</v>
      </c>
      <c r="PA2426" t="s">
        <v>749</v>
      </c>
      <c r="PB2426" t="s">
        <v>749</v>
      </c>
      <c r="PC2426" t="s">
        <v>749</v>
      </c>
      <c r="PD2426" t="s">
        <v>749</v>
      </c>
      <c r="PE2426" t="s">
        <v>749</v>
      </c>
      <c r="PF2426" t="s">
        <v>749</v>
      </c>
      <c r="PG2426" t="s">
        <v>749</v>
      </c>
      <c r="PH2426" t="s">
        <v>749</v>
      </c>
      <c r="PI2426" t="s">
        <v>749</v>
      </c>
      <c r="PJ2426" t="s">
        <v>749</v>
      </c>
      <c r="PK2426" t="s">
        <v>749</v>
      </c>
      <c r="PL2426" t="s">
        <v>749</v>
      </c>
      <c r="PM2426" t="s">
        <v>749</v>
      </c>
      <c r="PN2426" t="s">
        <v>749</v>
      </c>
      <c r="PO2426" t="s">
        <v>749</v>
      </c>
      <c r="PP2426" t="s">
        <v>749</v>
      </c>
      <c r="PQ2426" t="s">
        <v>749</v>
      </c>
      <c r="PR2426" t="s">
        <v>749</v>
      </c>
      <c r="PS2426" t="s">
        <v>749</v>
      </c>
      <c r="PT2426" t="s">
        <v>749</v>
      </c>
      <c r="PU2426" t="s">
        <v>749</v>
      </c>
      <c r="PV2426" t="s">
        <v>749</v>
      </c>
      <c r="PW2426" t="s">
        <v>749</v>
      </c>
      <c r="PX2426" t="s">
        <v>749</v>
      </c>
      <c r="PY2426" t="s">
        <v>749</v>
      </c>
      <c r="PZ2426" t="s">
        <v>749</v>
      </c>
      <c r="QA2426" t="s">
        <v>749</v>
      </c>
      <c r="QB2426" t="s">
        <v>749</v>
      </c>
      <c r="QC2426" t="s">
        <v>749</v>
      </c>
      <c r="QD2426" t="s">
        <v>749</v>
      </c>
      <c r="QE2426" t="s">
        <v>749</v>
      </c>
      <c r="QF2426" t="s">
        <v>749</v>
      </c>
      <c r="QG2426" t="s">
        <v>749</v>
      </c>
      <c r="QH2426" t="s">
        <v>749</v>
      </c>
      <c r="QI2426" t="s">
        <v>749</v>
      </c>
      <c r="QJ2426" t="s">
        <v>749</v>
      </c>
      <c r="QK2426" t="s">
        <v>749</v>
      </c>
      <c r="QL2426" t="s">
        <v>749</v>
      </c>
      <c r="QM2426" t="s">
        <v>749</v>
      </c>
      <c r="QN2426" t="s">
        <v>749</v>
      </c>
      <c r="QO2426" t="s">
        <v>749</v>
      </c>
      <c r="QP2426" t="s">
        <v>749</v>
      </c>
      <c r="QQ2426" t="s">
        <v>749</v>
      </c>
      <c r="QR2426" t="s">
        <v>749</v>
      </c>
      <c r="QS2426" t="s">
        <v>749</v>
      </c>
      <c r="QT2426" t="s">
        <v>749</v>
      </c>
      <c r="QU2426" t="s">
        <v>749</v>
      </c>
      <c r="QV2426" t="s">
        <v>749</v>
      </c>
      <c r="QW2426" t="s">
        <v>749</v>
      </c>
      <c r="QX2426" t="s">
        <v>749</v>
      </c>
      <c r="QY2426" t="s">
        <v>749</v>
      </c>
      <c r="QZ2426" t="s">
        <v>749</v>
      </c>
      <c r="RA2426" t="s">
        <v>749</v>
      </c>
      <c r="RB2426" t="s">
        <v>749</v>
      </c>
      <c r="RC2426" t="s">
        <v>749</v>
      </c>
      <c r="RD2426" t="s">
        <v>749</v>
      </c>
      <c r="RE2426" t="s">
        <v>749</v>
      </c>
      <c r="RF2426" t="s">
        <v>749</v>
      </c>
      <c r="RG2426" t="s">
        <v>749</v>
      </c>
      <c r="RH2426" t="s">
        <v>749</v>
      </c>
      <c r="RI2426" t="s">
        <v>749</v>
      </c>
      <c r="RJ2426" t="s">
        <v>749</v>
      </c>
      <c r="RK2426" t="s">
        <v>749</v>
      </c>
      <c r="RL2426" t="s">
        <v>749</v>
      </c>
      <c r="RM2426" t="s">
        <v>749</v>
      </c>
      <c r="RN2426" t="s">
        <v>749</v>
      </c>
      <c r="RO2426" t="s">
        <v>749</v>
      </c>
      <c r="RP2426" t="s">
        <v>749</v>
      </c>
      <c r="RQ2426" t="s">
        <v>749</v>
      </c>
      <c r="RR2426" t="s">
        <v>749</v>
      </c>
      <c r="RS2426" t="s">
        <v>749</v>
      </c>
      <c r="RT2426" t="s">
        <v>749</v>
      </c>
      <c r="RU2426" t="s">
        <v>749</v>
      </c>
      <c r="RV2426" t="s">
        <v>749</v>
      </c>
      <c r="RW2426" t="s">
        <v>749</v>
      </c>
      <c r="RX2426" t="s">
        <v>749</v>
      </c>
      <c r="RY2426" t="s">
        <v>749</v>
      </c>
      <c r="RZ2426" t="s">
        <v>749</v>
      </c>
      <c r="SA2426" t="s">
        <v>749</v>
      </c>
      <c r="SB2426" t="s">
        <v>749</v>
      </c>
      <c r="SC2426" t="s">
        <v>749</v>
      </c>
      <c r="SD2426" t="s">
        <v>749</v>
      </c>
      <c r="SE2426" t="s">
        <v>749</v>
      </c>
      <c r="SF2426" t="s">
        <v>749</v>
      </c>
      <c r="SG2426" t="s">
        <v>749</v>
      </c>
      <c r="SH2426" t="s">
        <v>749</v>
      </c>
      <c r="SI2426" t="s">
        <v>749</v>
      </c>
      <c r="SJ2426" t="s">
        <v>749</v>
      </c>
      <c r="SK2426" t="s">
        <v>749</v>
      </c>
      <c r="SL2426" t="s">
        <v>749</v>
      </c>
      <c r="SM2426" t="s">
        <v>749</v>
      </c>
      <c r="SN2426" t="s">
        <v>749</v>
      </c>
      <c r="SO2426" t="s">
        <v>749</v>
      </c>
      <c r="SP2426" t="s">
        <v>749</v>
      </c>
      <c r="SQ2426" t="s">
        <v>749</v>
      </c>
      <c r="SR2426" t="s">
        <v>749</v>
      </c>
      <c r="SS2426" t="s">
        <v>749</v>
      </c>
      <c r="ST2426" t="s">
        <v>749</v>
      </c>
      <c r="SU2426" t="s">
        <v>749</v>
      </c>
      <c r="SV2426" t="s">
        <v>749</v>
      </c>
      <c r="SW2426" t="s">
        <v>749</v>
      </c>
      <c r="SX2426" t="s">
        <v>749</v>
      </c>
      <c r="SY2426" t="s">
        <v>749</v>
      </c>
      <c r="SZ2426" t="s">
        <v>749</v>
      </c>
      <c r="TA2426" t="s">
        <v>749</v>
      </c>
      <c r="TB2426" t="s">
        <v>749</v>
      </c>
      <c r="TC2426" t="s">
        <v>749</v>
      </c>
      <c r="TD2426" t="s">
        <v>749</v>
      </c>
      <c r="TE2426" t="s">
        <v>749</v>
      </c>
      <c r="TF2426" t="s">
        <v>749</v>
      </c>
      <c r="TG2426" t="s">
        <v>749</v>
      </c>
      <c r="TH2426" t="s">
        <v>749</v>
      </c>
      <c r="TI2426" t="s">
        <v>749</v>
      </c>
      <c r="TJ2426" t="s">
        <v>749</v>
      </c>
      <c r="TK2426" t="s">
        <v>749</v>
      </c>
      <c r="TL2426" t="s">
        <v>749</v>
      </c>
      <c r="TM2426" t="s">
        <v>749</v>
      </c>
      <c r="TN2426" t="s">
        <v>749</v>
      </c>
      <c r="TO2426" t="s">
        <v>749</v>
      </c>
      <c r="TP2426" t="s">
        <v>749</v>
      </c>
      <c r="TQ2426" t="s">
        <v>749</v>
      </c>
      <c r="TR2426" t="s">
        <v>749</v>
      </c>
      <c r="TS2426" t="s">
        <v>749</v>
      </c>
      <c r="TT2426" t="s">
        <v>749</v>
      </c>
      <c r="TU2426" t="s">
        <v>749</v>
      </c>
      <c r="TV2426" t="s">
        <v>749</v>
      </c>
      <c r="TW2426" t="s">
        <v>749</v>
      </c>
      <c r="TX2426" t="s">
        <v>749</v>
      </c>
      <c r="TY2426" t="s">
        <v>749</v>
      </c>
      <c r="TZ2426" t="s">
        <v>749</v>
      </c>
      <c r="UA2426" t="s">
        <v>749</v>
      </c>
      <c r="UB2426" t="s">
        <v>749</v>
      </c>
      <c r="UC2426" t="s">
        <v>749</v>
      </c>
      <c r="UD2426" t="s">
        <v>749</v>
      </c>
      <c r="UE2426" t="s">
        <v>749</v>
      </c>
      <c r="UF2426" t="s">
        <v>749</v>
      </c>
      <c r="UG2426" t="s">
        <v>749</v>
      </c>
      <c r="UH2426" t="s">
        <v>749</v>
      </c>
      <c r="UI2426" t="s">
        <v>749</v>
      </c>
      <c r="UJ2426" t="s">
        <v>749</v>
      </c>
      <c r="UK2426" t="s">
        <v>749</v>
      </c>
      <c r="UL2426" t="s">
        <v>749</v>
      </c>
      <c r="UM2426" t="s">
        <v>749</v>
      </c>
      <c r="UN2426" t="s">
        <v>749</v>
      </c>
      <c r="UO2426" t="s">
        <v>749</v>
      </c>
      <c r="UP2426" t="s">
        <v>749</v>
      </c>
      <c r="UQ2426" t="s">
        <v>749</v>
      </c>
      <c r="UR2426" t="s">
        <v>749</v>
      </c>
      <c r="US2426" t="s">
        <v>749</v>
      </c>
      <c r="UT2426" t="s">
        <v>749</v>
      </c>
      <c r="UU2426" t="s">
        <v>749</v>
      </c>
      <c r="UV2426" t="s">
        <v>749</v>
      </c>
      <c r="UW2426" t="s">
        <v>749</v>
      </c>
      <c r="UX2426" t="s">
        <v>749</v>
      </c>
      <c r="UY2426" t="s">
        <v>749</v>
      </c>
      <c r="UZ2426" t="s">
        <v>749</v>
      </c>
      <c r="VA2426" t="s">
        <v>749</v>
      </c>
      <c r="VB2426" t="s">
        <v>749</v>
      </c>
      <c r="VC2426" t="s">
        <v>749</v>
      </c>
      <c r="VD2426" t="s">
        <v>749</v>
      </c>
      <c r="VE2426" t="s">
        <v>749</v>
      </c>
      <c r="VF2426" t="s">
        <v>749</v>
      </c>
      <c r="VG2426" t="s">
        <v>749</v>
      </c>
      <c r="VH2426" t="s">
        <v>749</v>
      </c>
      <c r="VI2426" t="s">
        <v>749</v>
      </c>
      <c r="VJ2426" t="s">
        <v>749</v>
      </c>
      <c r="VK2426" t="s">
        <v>749</v>
      </c>
      <c r="VL2426" t="s">
        <v>749</v>
      </c>
      <c r="VM2426" t="s">
        <v>749</v>
      </c>
      <c r="VN2426" t="s">
        <v>749</v>
      </c>
      <c r="VO2426" t="s">
        <v>749</v>
      </c>
      <c r="VP2426" t="s">
        <v>749</v>
      </c>
      <c r="VQ2426" t="s">
        <v>749</v>
      </c>
      <c r="VR2426" t="s">
        <v>749</v>
      </c>
      <c r="VS2426" t="s">
        <v>749</v>
      </c>
      <c r="VT2426" t="s">
        <v>749</v>
      </c>
      <c r="VU2426" t="s">
        <v>749</v>
      </c>
      <c r="VV2426" t="s">
        <v>749</v>
      </c>
      <c r="VW2426" t="s">
        <v>749</v>
      </c>
      <c r="VX2426" t="s">
        <v>749</v>
      </c>
      <c r="VY2426" t="s">
        <v>749</v>
      </c>
      <c r="VZ2426" t="s">
        <v>749</v>
      </c>
      <c r="WA2426" t="s">
        <v>749</v>
      </c>
      <c r="WB2426" t="s">
        <v>749</v>
      </c>
      <c r="WC2426" t="s">
        <v>749</v>
      </c>
      <c r="WD2426" t="s">
        <v>749</v>
      </c>
      <c r="WE2426" t="s">
        <v>749</v>
      </c>
      <c r="WF2426" t="s">
        <v>749</v>
      </c>
      <c r="WG2426" t="s">
        <v>749</v>
      </c>
      <c r="WH2426" t="s">
        <v>749</v>
      </c>
      <c r="WI2426" t="s">
        <v>749</v>
      </c>
      <c r="WJ2426" t="s">
        <v>749</v>
      </c>
      <c r="WK2426" t="s">
        <v>749</v>
      </c>
      <c r="WL2426" t="s">
        <v>749</v>
      </c>
      <c r="WM2426" t="s">
        <v>749</v>
      </c>
      <c r="WN2426" t="s">
        <v>749</v>
      </c>
      <c r="WO2426" t="s">
        <v>749</v>
      </c>
      <c r="WP2426" t="s">
        <v>749</v>
      </c>
      <c r="WQ2426" t="s">
        <v>749</v>
      </c>
      <c r="WR2426" t="s">
        <v>749</v>
      </c>
      <c r="WS2426" t="s">
        <v>749</v>
      </c>
      <c r="WT2426" t="s">
        <v>749</v>
      </c>
      <c r="WU2426" t="s">
        <v>749</v>
      </c>
      <c r="WV2426" t="s">
        <v>749</v>
      </c>
      <c r="WW2426" t="s">
        <v>749</v>
      </c>
      <c r="WX2426" t="s">
        <v>749</v>
      </c>
      <c r="WY2426" t="s">
        <v>749</v>
      </c>
      <c r="WZ2426" t="s">
        <v>749</v>
      </c>
      <c r="XA2426" t="s">
        <v>749</v>
      </c>
      <c r="XB2426" t="s">
        <v>749</v>
      </c>
      <c r="XC2426" t="s">
        <v>749</v>
      </c>
      <c r="XD2426" t="s">
        <v>749</v>
      </c>
      <c r="XE2426" t="s">
        <v>749</v>
      </c>
      <c r="XF2426" t="s">
        <v>749</v>
      </c>
      <c r="XG2426" t="s">
        <v>749</v>
      </c>
      <c r="XH2426" t="s">
        <v>749</v>
      </c>
      <c r="XI2426" t="s">
        <v>749</v>
      </c>
      <c r="XJ2426" t="s">
        <v>749</v>
      </c>
      <c r="XK2426" t="s">
        <v>749</v>
      </c>
      <c r="XL2426" t="s">
        <v>749</v>
      </c>
      <c r="XM2426" t="s">
        <v>749</v>
      </c>
      <c r="XN2426" t="s">
        <v>749</v>
      </c>
      <c r="XO2426" t="s">
        <v>749</v>
      </c>
      <c r="XP2426" t="s">
        <v>749</v>
      </c>
      <c r="XQ2426" t="s">
        <v>749</v>
      </c>
      <c r="XR2426" t="s">
        <v>749</v>
      </c>
      <c r="XS2426" t="s">
        <v>749</v>
      </c>
      <c r="XT2426" t="s">
        <v>749</v>
      </c>
      <c r="XU2426" t="s">
        <v>749</v>
      </c>
      <c r="XV2426" t="s">
        <v>749</v>
      </c>
      <c r="XW2426" t="s">
        <v>749</v>
      </c>
      <c r="XX2426" t="s">
        <v>749</v>
      </c>
      <c r="XY2426" t="s">
        <v>749</v>
      </c>
      <c r="XZ2426" t="s">
        <v>749</v>
      </c>
      <c r="YA2426" t="s">
        <v>749</v>
      </c>
      <c r="YB2426" t="s">
        <v>749</v>
      </c>
      <c r="YC2426" t="s">
        <v>749</v>
      </c>
      <c r="YD2426" t="s">
        <v>749</v>
      </c>
      <c r="YE2426" t="s">
        <v>749</v>
      </c>
      <c r="YF2426" t="s">
        <v>749</v>
      </c>
      <c r="YG2426" t="s">
        <v>749</v>
      </c>
      <c r="YH2426" t="s">
        <v>749</v>
      </c>
      <c r="YI2426" t="s">
        <v>749</v>
      </c>
      <c r="YJ2426" t="s">
        <v>749</v>
      </c>
      <c r="YK2426" t="s">
        <v>749</v>
      </c>
      <c r="YL2426" t="s">
        <v>749</v>
      </c>
      <c r="YM2426" t="s">
        <v>749</v>
      </c>
      <c r="YN2426" t="s">
        <v>749</v>
      </c>
      <c r="YO2426" t="s">
        <v>749</v>
      </c>
      <c r="YP2426" t="s">
        <v>749</v>
      </c>
      <c r="YQ2426" t="s">
        <v>749</v>
      </c>
      <c r="YR2426" t="s">
        <v>749</v>
      </c>
      <c r="YS2426" t="s">
        <v>749</v>
      </c>
      <c r="YT2426" t="s">
        <v>749</v>
      </c>
      <c r="YU2426" t="s">
        <v>749</v>
      </c>
      <c r="YV2426" t="s">
        <v>749</v>
      </c>
      <c r="YW2426" t="s">
        <v>749</v>
      </c>
      <c r="YX2426" t="s">
        <v>749</v>
      </c>
      <c r="YY2426" t="s">
        <v>749</v>
      </c>
      <c r="YZ2426" t="s">
        <v>749</v>
      </c>
      <c r="ZA2426" t="s">
        <v>749</v>
      </c>
      <c r="ZB2426" t="s">
        <v>749</v>
      </c>
      <c r="ZC2426" t="s">
        <v>749</v>
      </c>
      <c r="ZD2426" t="s">
        <v>749</v>
      </c>
      <c r="ZE2426" t="s">
        <v>749</v>
      </c>
      <c r="ZF2426" t="s">
        <v>749</v>
      </c>
      <c r="ZG2426" t="s">
        <v>749</v>
      </c>
      <c r="ZH2426" t="s">
        <v>749</v>
      </c>
      <c r="ZI2426" t="s">
        <v>749</v>
      </c>
      <c r="ZJ2426" t="s">
        <v>749</v>
      </c>
      <c r="ZK2426" t="s">
        <v>749</v>
      </c>
      <c r="ZL2426" t="s">
        <v>749</v>
      </c>
      <c r="ZM2426" t="s">
        <v>749</v>
      </c>
      <c r="ZN2426" t="s">
        <v>749</v>
      </c>
      <c r="ZO2426" t="s">
        <v>749</v>
      </c>
      <c r="ZP2426" t="s">
        <v>749</v>
      </c>
      <c r="ZQ2426" t="s">
        <v>749</v>
      </c>
      <c r="ZR2426" t="s">
        <v>749</v>
      </c>
      <c r="ZS2426" t="s">
        <v>749</v>
      </c>
      <c r="ZT2426" t="s">
        <v>749</v>
      </c>
      <c r="ZU2426" t="s">
        <v>749</v>
      </c>
      <c r="ZV2426" t="s">
        <v>749</v>
      </c>
      <c r="ZW2426" t="s">
        <v>749</v>
      </c>
      <c r="ZX2426" t="s">
        <v>749</v>
      </c>
      <c r="ZY2426" t="s">
        <v>749</v>
      </c>
      <c r="ZZ2426" t="s">
        <v>749</v>
      </c>
      <c r="AAA2426" t="s">
        <v>749</v>
      </c>
      <c r="AAB2426" t="s">
        <v>749</v>
      </c>
      <c r="AAC2426" t="s">
        <v>749</v>
      </c>
      <c r="AAD2426" t="s">
        <v>749</v>
      </c>
      <c r="AAE2426" t="s">
        <v>749</v>
      </c>
      <c r="AAF2426" t="s">
        <v>749</v>
      </c>
      <c r="AAG2426" t="s">
        <v>749</v>
      </c>
      <c r="AAH2426" t="s">
        <v>749</v>
      </c>
      <c r="AAI2426" t="s">
        <v>749</v>
      </c>
      <c r="AAJ2426" t="s">
        <v>749</v>
      </c>
      <c r="AAK2426" t="s">
        <v>749</v>
      </c>
      <c r="AAL2426" t="s">
        <v>749</v>
      </c>
      <c r="AAM2426" t="s">
        <v>749</v>
      </c>
      <c r="AAN2426" t="s">
        <v>749</v>
      </c>
      <c r="AAO2426" t="s">
        <v>749</v>
      </c>
      <c r="AAP2426" t="s">
        <v>749</v>
      </c>
      <c r="AAQ2426" t="s">
        <v>749</v>
      </c>
      <c r="AAR2426" t="s">
        <v>749</v>
      </c>
      <c r="AAS2426" t="s">
        <v>749</v>
      </c>
      <c r="AAT2426" t="s">
        <v>749</v>
      </c>
      <c r="AAU2426" t="s">
        <v>749</v>
      </c>
      <c r="AAV2426" t="s">
        <v>749</v>
      </c>
      <c r="AAW2426" t="s">
        <v>749</v>
      </c>
      <c r="AAX2426" t="s">
        <v>749</v>
      </c>
      <c r="AAY2426" t="s">
        <v>749</v>
      </c>
      <c r="AAZ2426" t="s">
        <v>749</v>
      </c>
      <c r="ABA2426" t="s">
        <v>749</v>
      </c>
      <c r="ABB2426" t="s">
        <v>749</v>
      </c>
      <c r="ABC2426" t="s">
        <v>749</v>
      </c>
      <c r="ABD2426" t="s">
        <v>749</v>
      </c>
      <c r="ABE2426" t="s">
        <v>749</v>
      </c>
      <c r="ABF2426" t="s">
        <v>749</v>
      </c>
      <c r="ABG2426" t="s">
        <v>749</v>
      </c>
      <c r="ABH2426" t="s">
        <v>749</v>
      </c>
      <c r="ABI2426" t="s">
        <v>749</v>
      </c>
      <c r="ABJ2426" t="s">
        <v>749</v>
      </c>
      <c r="ABK2426" t="s">
        <v>749</v>
      </c>
      <c r="ABL2426" t="s">
        <v>749</v>
      </c>
    </row>
    <row r="2427" spans="1:740">
      <c r="A2427" t="s">
        <v>10392</v>
      </c>
      <c r="B2427" t="s">
        <v>10393</v>
      </c>
      <c r="C2427" t="s">
        <v>9874</v>
      </c>
      <c r="D2427" t="s">
        <v>10394</v>
      </c>
      <c r="E2427" t="s">
        <v>837</v>
      </c>
      <c r="F2427" t="s">
        <v>749</v>
      </c>
      <c r="G2427" t="s">
        <v>10395</v>
      </c>
      <c r="H2427" t="s">
        <v>749</v>
      </c>
      <c r="I2427" t="s">
        <v>747</v>
      </c>
      <c r="J2427" s="1">
        <v>0</v>
      </c>
      <c r="K2427" t="s">
        <v>10304</v>
      </c>
      <c r="L2427" t="s">
        <v>10305</v>
      </c>
      <c r="M2427" s="1">
        <v>0</v>
      </c>
      <c r="N2427" t="s">
        <v>749</v>
      </c>
      <c r="O2427" t="s">
        <v>750</v>
      </c>
      <c r="P2427" t="s">
        <v>3833</v>
      </c>
      <c r="Q2427" t="s">
        <v>752</v>
      </c>
      <c r="R2427" t="s">
        <v>3834</v>
      </c>
      <c r="S2427" t="s">
        <v>1029</v>
      </c>
      <c r="T2427" t="s">
        <v>3835</v>
      </c>
      <c r="U2427" t="s">
        <v>1031</v>
      </c>
      <c r="V2427" t="s">
        <v>3836</v>
      </c>
      <c r="W2427" t="s">
        <v>1033</v>
      </c>
      <c r="X2427" t="s">
        <v>3837</v>
      </c>
      <c r="Y2427" t="s">
        <v>1293</v>
      </c>
      <c r="Z2427" t="s">
        <v>3838</v>
      </c>
      <c r="AA2427" t="s">
        <v>1035</v>
      </c>
      <c r="AB2427" t="s">
        <v>3839</v>
      </c>
      <c r="AC2427" t="s">
        <v>1037</v>
      </c>
      <c r="AD2427" t="s">
        <v>3840</v>
      </c>
      <c r="AE2427" t="s">
        <v>1039</v>
      </c>
      <c r="AF2427" t="s">
        <v>3841</v>
      </c>
      <c r="AG2427" t="s">
        <v>1041</v>
      </c>
      <c r="AH2427" t="s">
        <v>3842</v>
      </c>
      <c r="AI2427" t="s">
        <v>749</v>
      </c>
      <c r="AJ2427" t="s">
        <v>749</v>
      </c>
      <c r="AK2427" t="s">
        <v>749</v>
      </c>
      <c r="AL2427" t="s">
        <v>749</v>
      </c>
      <c r="AM2427" t="s">
        <v>749</v>
      </c>
      <c r="AN2427" t="s">
        <v>749</v>
      </c>
      <c r="AO2427" t="s">
        <v>749</v>
      </c>
      <c r="AP2427" t="s">
        <v>749</v>
      </c>
      <c r="AQ2427" t="s">
        <v>749</v>
      </c>
      <c r="AR2427" t="s">
        <v>749</v>
      </c>
      <c r="AS2427" t="s">
        <v>749</v>
      </c>
      <c r="AT2427" t="s">
        <v>749</v>
      </c>
      <c r="AU2427" t="s">
        <v>749</v>
      </c>
      <c r="AV2427" t="s">
        <v>749</v>
      </c>
      <c r="AW2427" t="s">
        <v>749</v>
      </c>
      <c r="AX2427" t="s">
        <v>749</v>
      </c>
      <c r="AY2427" t="s">
        <v>749</v>
      </c>
      <c r="AZ2427" t="s">
        <v>749</v>
      </c>
      <c r="BA2427" t="s">
        <v>749</v>
      </c>
      <c r="BB2427" t="s">
        <v>749</v>
      </c>
      <c r="BC2427" t="s">
        <v>749</v>
      </c>
      <c r="BD2427" t="s">
        <v>749</v>
      </c>
      <c r="BE2427" t="s">
        <v>749</v>
      </c>
      <c r="BF2427" t="s">
        <v>749</v>
      </c>
      <c r="BG2427" t="s">
        <v>749</v>
      </c>
      <c r="BH2427" t="s">
        <v>749</v>
      </c>
      <c r="BI2427" t="s">
        <v>749</v>
      </c>
      <c r="BJ2427" t="s">
        <v>749</v>
      </c>
      <c r="BK2427" t="s">
        <v>749</v>
      </c>
      <c r="BL2427" t="s">
        <v>749</v>
      </c>
      <c r="BM2427" t="s">
        <v>749</v>
      </c>
      <c r="BN2427" t="s">
        <v>749</v>
      </c>
      <c r="BO2427" t="s">
        <v>749</v>
      </c>
      <c r="BP2427" t="s">
        <v>749</v>
      </c>
      <c r="BQ2427" t="s">
        <v>749</v>
      </c>
      <c r="BR2427" t="s">
        <v>749</v>
      </c>
      <c r="BS2427" t="s">
        <v>749</v>
      </c>
      <c r="BT2427" t="s">
        <v>749</v>
      </c>
      <c r="BU2427" t="s">
        <v>749</v>
      </c>
      <c r="BV2427" t="s">
        <v>749</v>
      </c>
      <c r="BW2427" t="s">
        <v>749</v>
      </c>
      <c r="BX2427" t="s">
        <v>749</v>
      </c>
      <c r="BY2427" t="s">
        <v>749</v>
      </c>
      <c r="BZ2427" t="s">
        <v>749</v>
      </c>
      <c r="CA2427" t="s">
        <v>749</v>
      </c>
      <c r="CB2427" t="s">
        <v>749</v>
      </c>
      <c r="CC2427" t="s">
        <v>749</v>
      </c>
      <c r="CD2427" t="s">
        <v>749</v>
      </c>
      <c r="CE2427" t="s">
        <v>749</v>
      </c>
      <c r="CF2427" t="s">
        <v>749</v>
      </c>
      <c r="CG2427" t="s">
        <v>749</v>
      </c>
      <c r="CH2427" t="s">
        <v>749</v>
      </c>
      <c r="CI2427" t="s">
        <v>749</v>
      </c>
      <c r="CJ2427" t="s">
        <v>749</v>
      </c>
      <c r="CK2427" t="s">
        <v>749</v>
      </c>
      <c r="CL2427" t="s">
        <v>749</v>
      </c>
      <c r="CM2427" t="s">
        <v>749</v>
      </c>
      <c r="CN2427" t="s">
        <v>749</v>
      </c>
      <c r="CO2427" t="s">
        <v>749</v>
      </c>
      <c r="CP2427" t="s">
        <v>749</v>
      </c>
      <c r="CQ2427" t="s">
        <v>749</v>
      </c>
      <c r="CR2427" t="s">
        <v>749</v>
      </c>
      <c r="CS2427" t="s">
        <v>749</v>
      </c>
      <c r="CT2427" t="s">
        <v>749</v>
      </c>
      <c r="CU2427" t="s">
        <v>749</v>
      </c>
      <c r="CV2427" t="s">
        <v>749</v>
      </c>
      <c r="CW2427" t="s">
        <v>749</v>
      </c>
      <c r="CX2427" t="s">
        <v>749</v>
      </c>
      <c r="CY2427" t="s">
        <v>749</v>
      </c>
      <c r="CZ2427" t="s">
        <v>749</v>
      </c>
      <c r="DA2427" t="s">
        <v>749</v>
      </c>
      <c r="DB2427" t="s">
        <v>749</v>
      </c>
      <c r="DC2427" t="s">
        <v>749</v>
      </c>
      <c r="DD2427" t="s">
        <v>749</v>
      </c>
      <c r="DE2427" t="s">
        <v>749</v>
      </c>
      <c r="DF2427" t="s">
        <v>749</v>
      </c>
      <c r="DG2427" t="s">
        <v>749</v>
      </c>
      <c r="DH2427" t="s">
        <v>749</v>
      </c>
      <c r="DI2427" t="s">
        <v>749</v>
      </c>
      <c r="DJ2427" t="s">
        <v>749</v>
      </c>
      <c r="DK2427" t="s">
        <v>749</v>
      </c>
      <c r="DL2427" t="s">
        <v>749</v>
      </c>
      <c r="DM2427" t="s">
        <v>749</v>
      </c>
      <c r="DN2427" t="s">
        <v>749</v>
      </c>
      <c r="DO2427" t="s">
        <v>749</v>
      </c>
      <c r="DP2427" t="s">
        <v>749</v>
      </c>
      <c r="DQ2427" t="s">
        <v>749</v>
      </c>
      <c r="DR2427" t="s">
        <v>749</v>
      </c>
      <c r="DS2427" t="s">
        <v>749</v>
      </c>
      <c r="DT2427" t="s">
        <v>749</v>
      </c>
      <c r="DU2427" t="s">
        <v>749</v>
      </c>
      <c r="DV2427" t="s">
        <v>749</v>
      </c>
      <c r="DW2427" t="s">
        <v>749</v>
      </c>
      <c r="DX2427" t="s">
        <v>749</v>
      </c>
      <c r="DY2427" t="s">
        <v>749</v>
      </c>
      <c r="DZ2427" t="s">
        <v>749</v>
      </c>
      <c r="EA2427" t="s">
        <v>749</v>
      </c>
      <c r="EB2427" t="s">
        <v>749</v>
      </c>
      <c r="EC2427" t="s">
        <v>749</v>
      </c>
      <c r="ED2427" t="s">
        <v>749</v>
      </c>
      <c r="EE2427" t="s">
        <v>749</v>
      </c>
      <c r="EF2427" t="s">
        <v>749</v>
      </c>
      <c r="EG2427" t="s">
        <v>749</v>
      </c>
      <c r="EH2427" t="s">
        <v>749</v>
      </c>
      <c r="EI2427" t="s">
        <v>749</v>
      </c>
      <c r="EJ2427" t="s">
        <v>749</v>
      </c>
      <c r="EK2427" t="s">
        <v>749</v>
      </c>
      <c r="EL2427" t="s">
        <v>749</v>
      </c>
      <c r="EM2427" t="s">
        <v>749</v>
      </c>
      <c r="EN2427" t="s">
        <v>749</v>
      </c>
      <c r="EO2427" t="s">
        <v>749</v>
      </c>
      <c r="EP2427" t="s">
        <v>749</v>
      </c>
      <c r="EQ2427" t="s">
        <v>749</v>
      </c>
      <c r="ER2427" t="s">
        <v>749</v>
      </c>
      <c r="ES2427" t="s">
        <v>749</v>
      </c>
      <c r="ET2427" t="s">
        <v>749</v>
      </c>
      <c r="EU2427" t="s">
        <v>749</v>
      </c>
      <c r="EV2427" t="s">
        <v>749</v>
      </c>
      <c r="EW2427" t="s">
        <v>749</v>
      </c>
      <c r="EX2427" t="s">
        <v>749</v>
      </c>
      <c r="EY2427" t="s">
        <v>749</v>
      </c>
      <c r="EZ2427" t="s">
        <v>749</v>
      </c>
      <c r="FA2427" t="s">
        <v>749</v>
      </c>
      <c r="FB2427" t="s">
        <v>749</v>
      </c>
      <c r="FC2427" t="s">
        <v>749</v>
      </c>
      <c r="FD2427" t="s">
        <v>749</v>
      </c>
      <c r="FE2427" t="s">
        <v>749</v>
      </c>
      <c r="FF2427" t="s">
        <v>749</v>
      </c>
      <c r="FG2427" t="s">
        <v>749</v>
      </c>
      <c r="FH2427" t="s">
        <v>749</v>
      </c>
      <c r="FI2427" t="s">
        <v>749</v>
      </c>
      <c r="FJ2427" t="s">
        <v>749</v>
      </c>
      <c r="FK2427" t="s">
        <v>749</v>
      </c>
      <c r="FL2427" t="s">
        <v>749</v>
      </c>
      <c r="FM2427" t="s">
        <v>749</v>
      </c>
      <c r="FN2427" t="s">
        <v>749</v>
      </c>
      <c r="FO2427" t="s">
        <v>749</v>
      </c>
      <c r="FP2427" t="s">
        <v>749</v>
      </c>
      <c r="FQ2427" t="s">
        <v>749</v>
      </c>
      <c r="FR2427" t="s">
        <v>749</v>
      </c>
      <c r="FS2427" t="s">
        <v>749</v>
      </c>
      <c r="FT2427" t="s">
        <v>749</v>
      </c>
      <c r="FU2427" t="s">
        <v>749</v>
      </c>
      <c r="FV2427" t="s">
        <v>749</v>
      </c>
      <c r="FW2427" t="s">
        <v>749</v>
      </c>
      <c r="FX2427" t="s">
        <v>749</v>
      </c>
      <c r="FY2427" t="s">
        <v>749</v>
      </c>
      <c r="FZ2427" t="s">
        <v>749</v>
      </c>
      <c r="GA2427" t="s">
        <v>749</v>
      </c>
      <c r="GB2427" t="s">
        <v>749</v>
      </c>
      <c r="GC2427" t="s">
        <v>749</v>
      </c>
      <c r="GD2427" t="s">
        <v>749</v>
      </c>
      <c r="GE2427" t="s">
        <v>749</v>
      </c>
      <c r="GF2427" t="s">
        <v>749</v>
      </c>
      <c r="GG2427" t="s">
        <v>749</v>
      </c>
      <c r="GH2427" t="s">
        <v>749</v>
      </c>
      <c r="GI2427" t="s">
        <v>749</v>
      </c>
      <c r="GJ2427" t="s">
        <v>749</v>
      </c>
      <c r="GK2427" t="s">
        <v>749</v>
      </c>
      <c r="GL2427" t="s">
        <v>749</v>
      </c>
      <c r="GM2427" t="s">
        <v>749</v>
      </c>
      <c r="GN2427" t="s">
        <v>749</v>
      </c>
      <c r="GO2427" t="s">
        <v>749</v>
      </c>
      <c r="GP2427" t="s">
        <v>749</v>
      </c>
      <c r="GQ2427" t="s">
        <v>749</v>
      </c>
      <c r="GR2427" t="s">
        <v>749</v>
      </c>
      <c r="GS2427" t="s">
        <v>749</v>
      </c>
      <c r="GT2427" t="s">
        <v>749</v>
      </c>
      <c r="GU2427" t="s">
        <v>749</v>
      </c>
      <c r="GV2427" t="s">
        <v>749</v>
      </c>
      <c r="GW2427" t="s">
        <v>749</v>
      </c>
      <c r="GX2427" t="s">
        <v>749</v>
      </c>
      <c r="GY2427" t="s">
        <v>749</v>
      </c>
      <c r="GZ2427" t="s">
        <v>749</v>
      </c>
      <c r="HA2427" t="s">
        <v>749</v>
      </c>
      <c r="HB2427" t="s">
        <v>749</v>
      </c>
      <c r="HC2427" t="s">
        <v>749</v>
      </c>
      <c r="HD2427" t="s">
        <v>749</v>
      </c>
      <c r="HE2427" t="s">
        <v>749</v>
      </c>
      <c r="HF2427" t="s">
        <v>749</v>
      </c>
      <c r="HG2427" t="s">
        <v>749</v>
      </c>
      <c r="HH2427" t="s">
        <v>749</v>
      </c>
      <c r="HI2427" t="s">
        <v>749</v>
      </c>
      <c r="HJ2427" t="s">
        <v>749</v>
      </c>
      <c r="HK2427" t="s">
        <v>749</v>
      </c>
      <c r="HL2427" t="s">
        <v>749</v>
      </c>
      <c r="HM2427" t="s">
        <v>749</v>
      </c>
      <c r="HN2427" t="s">
        <v>749</v>
      </c>
      <c r="HO2427" t="s">
        <v>749</v>
      </c>
      <c r="HP2427" t="s">
        <v>749</v>
      </c>
      <c r="HQ2427" t="s">
        <v>749</v>
      </c>
      <c r="HR2427" t="s">
        <v>749</v>
      </c>
      <c r="HS2427" t="s">
        <v>749</v>
      </c>
      <c r="HT2427" t="s">
        <v>749</v>
      </c>
      <c r="HU2427" t="s">
        <v>749</v>
      </c>
      <c r="HV2427" t="s">
        <v>749</v>
      </c>
      <c r="HW2427" t="s">
        <v>749</v>
      </c>
      <c r="HX2427" t="s">
        <v>749</v>
      </c>
      <c r="HY2427" t="s">
        <v>749</v>
      </c>
      <c r="HZ2427" t="s">
        <v>749</v>
      </c>
      <c r="IA2427" t="s">
        <v>749</v>
      </c>
      <c r="IB2427" t="s">
        <v>749</v>
      </c>
      <c r="IC2427" t="s">
        <v>749</v>
      </c>
      <c r="ID2427" t="s">
        <v>749</v>
      </c>
      <c r="IE2427" t="s">
        <v>749</v>
      </c>
      <c r="IF2427" t="s">
        <v>749</v>
      </c>
      <c r="IG2427" t="s">
        <v>749</v>
      </c>
      <c r="IH2427" t="s">
        <v>749</v>
      </c>
      <c r="II2427" t="s">
        <v>749</v>
      </c>
      <c r="IJ2427" t="s">
        <v>749</v>
      </c>
      <c r="IK2427" t="s">
        <v>749</v>
      </c>
      <c r="IL2427" t="s">
        <v>749</v>
      </c>
      <c r="IM2427" t="s">
        <v>749</v>
      </c>
      <c r="IN2427" t="s">
        <v>749</v>
      </c>
      <c r="IO2427" t="s">
        <v>749</v>
      </c>
      <c r="IP2427" t="s">
        <v>749</v>
      </c>
      <c r="IQ2427" t="s">
        <v>749</v>
      </c>
      <c r="IR2427" t="s">
        <v>749</v>
      </c>
      <c r="IS2427" t="s">
        <v>749</v>
      </c>
      <c r="IT2427" t="s">
        <v>749</v>
      </c>
      <c r="IU2427" t="s">
        <v>749</v>
      </c>
      <c r="IV2427" t="s">
        <v>749</v>
      </c>
      <c r="IW2427" t="s">
        <v>749</v>
      </c>
      <c r="IX2427" t="s">
        <v>749</v>
      </c>
      <c r="IY2427" t="s">
        <v>749</v>
      </c>
      <c r="IZ2427" t="s">
        <v>749</v>
      </c>
      <c r="JA2427" t="s">
        <v>749</v>
      </c>
      <c r="JB2427" t="s">
        <v>749</v>
      </c>
      <c r="JC2427" t="s">
        <v>749</v>
      </c>
      <c r="JD2427" t="s">
        <v>749</v>
      </c>
      <c r="JE2427" t="s">
        <v>749</v>
      </c>
      <c r="JF2427" t="s">
        <v>749</v>
      </c>
      <c r="JG2427" t="s">
        <v>749</v>
      </c>
      <c r="JH2427" t="s">
        <v>749</v>
      </c>
      <c r="JI2427" t="s">
        <v>749</v>
      </c>
      <c r="JJ2427" t="s">
        <v>749</v>
      </c>
      <c r="JK2427" t="s">
        <v>749</v>
      </c>
      <c r="JL2427" t="s">
        <v>749</v>
      </c>
      <c r="JM2427" t="s">
        <v>749</v>
      </c>
      <c r="JN2427" t="s">
        <v>749</v>
      </c>
      <c r="JO2427" t="s">
        <v>749</v>
      </c>
      <c r="JP2427" t="s">
        <v>749</v>
      </c>
      <c r="JQ2427" t="s">
        <v>749</v>
      </c>
      <c r="JR2427" t="s">
        <v>749</v>
      </c>
      <c r="JS2427" t="s">
        <v>749</v>
      </c>
      <c r="JT2427" t="s">
        <v>749</v>
      </c>
      <c r="JU2427" t="s">
        <v>749</v>
      </c>
      <c r="JV2427" t="s">
        <v>749</v>
      </c>
      <c r="JW2427" t="s">
        <v>749</v>
      </c>
      <c r="JX2427" t="s">
        <v>749</v>
      </c>
      <c r="JY2427" t="s">
        <v>749</v>
      </c>
      <c r="JZ2427" t="s">
        <v>749</v>
      </c>
      <c r="KA2427" t="s">
        <v>749</v>
      </c>
      <c r="KB2427" t="s">
        <v>749</v>
      </c>
      <c r="KC2427" t="s">
        <v>749</v>
      </c>
      <c r="KD2427" t="s">
        <v>749</v>
      </c>
      <c r="KE2427" t="s">
        <v>749</v>
      </c>
      <c r="KF2427" t="s">
        <v>749</v>
      </c>
      <c r="KG2427" t="s">
        <v>749</v>
      </c>
      <c r="KH2427" t="s">
        <v>749</v>
      </c>
      <c r="KI2427" t="s">
        <v>749</v>
      </c>
      <c r="KJ2427" t="s">
        <v>749</v>
      </c>
      <c r="KK2427" t="s">
        <v>749</v>
      </c>
      <c r="KL2427" t="s">
        <v>749</v>
      </c>
      <c r="KM2427" t="s">
        <v>749</v>
      </c>
      <c r="KN2427" t="s">
        <v>749</v>
      </c>
      <c r="KO2427" t="s">
        <v>749</v>
      </c>
      <c r="KP2427" t="s">
        <v>749</v>
      </c>
      <c r="KQ2427" t="s">
        <v>749</v>
      </c>
      <c r="KR2427" t="s">
        <v>749</v>
      </c>
      <c r="KS2427" t="s">
        <v>749</v>
      </c>
      <c r="KT2427" t="s">
        <v>749</v>
      </c>
      <c r="KU2427" t="s">
        <v>749</v>
      </c>
      <c r="KV2427" t="s">
        <v>749</v>
      </c>
      <c r="KW2427" t="s">
        <v>749</v>
      </c>
      <c r="KX2427" t="s">
        <v>749</v>
      </c>
      <c r="KY2427" t="s">
        <v>749</v>
      </c>
      <c r="KZ2427" t="s">
        <v>749</v>
      </c>
      <c r="LA2427" t="s">
        <v>749</v>
      </c>
      <c r="LB2427" t="s">
        <v>749</v>
      </c>
      <c r="LC2427" t="s">
        <v>749</v>
      </c>
      <c r="LD2427" t="s">
        <v>749</v>
      </c>
      <c r="LE2427" t="s">
        <v>749</v>
      </c>
      <c r="LF2427" t="s">
        <v>749</v>
      </c>
      <c r="LG2427" t="s">
        <v>749</v>
      </c>
      <c r="LH2427" t="s">
        <v>749</v>
      </c>
      <c r="LI2427" t="s">
        <v>749</v>
      </c>
      <c r="LJ2427" t="s">
        <v>749</v>
      </c>
      <c r="LK2427" t="s">
        <v>749</v>
      </c>
      <c r="LL2427" t="s">
        <v>749</v>
      </c>
      <c r="LM2427" t="s">
        <v>749</v>
      </c>
      <c r="LN2427" t="s">
        <v>749</v>
      </c>
      <c r="LO2427" t="s">
        <v>749</v>
      </c>
      <c r="LP2427" t="s">
        <v>749</v>
      </c>
      <c r="LQ2427" t="s">
        <v>749</v>
      </c>
      <c r="LR2427" t="s">
        <v>749</v>
      </c>
      <c r="LS2427" t="s">
        <v>749</v>
      </c>
      <c r="LT2427" t="s">
        <v>749</v>
      </c>
      <c r="LU2427" t="s">
        <v>749</v>
      </c>
      <c r="LV2427" t="s">
        <v>749</v>
      </c>
      <c r="LW2427" t="s">
        <v>749</v>
      </c>
      <c r="LX2427" t="s">
        <v>749</v>
      </c>
      <c r="LY2427" t="s">
        <v>749</v>
      </c>
      <c r="LZ2427" t="s">
        <v>749</v>
      </c>
      <c r="MA2427" t="s">
        <v>749</v>
      </c>
      <c r="MB2427" t="s">
        <v>749</v>
      </c>
      <c r="MC2427" t="s">
        <v>749</v>
      </c>
      <c r="MD2427" t="s">
        <v>749</v>
      </c>
      <c r="ME2427" t="s">
        <v>749</v>
      </c>
      <c r="MF2427" t="s">
        <v>749</v>
      </c>
      <c r="MG2427" t="s">
        <v>749</v>
      </c>
      <c r="MH2427" t="s">
        <v>749</v>
      </c>
      <c r="MI2427" t="s">
        <v>749</v>
      </c>
      <c r="MJ2427" t="s">
        <v>749</v>
      </c>
      <c r="MK2427" t="s">
        <v>749</v>
      </c>
      <c r="ML2427" t="s">
        <v>749</v>
      </c>
      <c r="MM2427" t="s">
        <v>749</v>
      </c>
      <c r="MN2427" t="s">
        <v>749</v>
      </c>
      <c r="MO2427" t="s">
        <v>749</v>
      </c>
      <c r="MP2427" t="s">
        <v>749</v>
      </c>
      <c r="MQ2427" t="s">
        <v>749</v>
      </c>
      <c r="MR2427" t="s">
        <v>749</v>
      </c>
      <c r="MS2427" t="s">
        <v>749</v>
      </c>
      <c r="MT2427" t="s">
        <v>749</v>
      </c>
      <c r="MU2427" t="s">
        <v>749</v>
      </c>
      <c r="MV2427" t="s">
        <v>749</v>
      </c>
      <c r="MW2427" t="s">
        <v>749</v>
      </c>
      <c r="MX2427" t="s">
        <v>749</v>
      </c>
      <c r="MY2427" t="s">
        <v>749</v>
      </c>
      <c r="MZ2427" t="s">
        <v>749</v>
      </c>
      <c r="NA2427" t="s">
        <v>749</v>
      </c>
      <c r="NB2427" t="s">
        <v>749</v>
      </c>
      <c r="NC2427" t="s">
        <v>749</v>
      </c>
      <c r="ND2427" t="s">
        <v>749</v>
      </c>
      <c r="NE2427" t="s">
        <v>749</v>
      </c>
      <c r="NF2427" t="s">
        <v>749</v>
      </c>
      <c r="NG2427" t="s">
        <v>749</v>
      </c>
      <c r="NH2427" t="s">
        <v>749</v>
      </c>
      <c r="NI2427" t="s">
        <v>749</v>
      </c>
      <c r="NJ2427" t="s">
        <v>749</v>
      </c>
      <c r="NK2427" t="s">
        <v>749</v>
      </c>
      <c r="NL2427" t="s">
        <v>749</v>
      </c>
      <c r="NM2427" t="s">
        <v>749</v>
      </c>
      <c r="NN2427" t="s">
        <v>749</v>
      </c>
      <c r="NO2427" t="s">
        <v>749</v>
      </c>
      <c r="NP2427" t="s">
        <v>749</v>
      </c>
      <c r="NQ2427" t="s">
        <v>749</v>
      </c>
      <c r="NR2427" t="s">
        <v>749</v>
      </c>
      <c r="NS2427" t="s">
        <v>749</v>
      </c>
      <c r="NT2427" t="s">
        <v>749</v>
      </c>
      <c r="NU2427" t="s">
        <v>749</v>
      </c>
      <c r="NV2427" t="s">
        <v>749</v>
      </c>
      <c r="NW2427" t="s">
        <v>749</v>
      </c>
      <c r="NX2427" t="s">
        <v>749</v>
      </c>
      <c r="NY2427" t="s">
        <v>749</v>
      </c>
      <c r="NZ2427" t="s">
        <v>749</v>
      </c>
      <c r="OA2427" t="s">
        <v>749</v>
      </c>
      <c r="OB2427" t="s">
        <v>749</v>
      </c>
      <c r="OC2427" t="s">
        <v>749</v>
      </c>
      <c r="OD2427" t="s">
        <v>749</v>
      </c>
      <c r="OE2427" t="s">
        <v>749</v>
      </c>
      <c r="OF2427" t="s">
        <v>749</v>
      </c>
      <c r="OG2427" t="s">
        <v>749</v>
      </c>
      <c r="OH2427" t="s">
        <v>749</v>
      </c>
      <c r="OI2427" t="s">
        <v>749</v>
      </c>
      <c r="OJ2427" t="s">
        <v>749</v>
      </c>
      <c r="OK2427" t="s">
        <v>749</v>
      </c>
      <c r="OL2427" t="s">
        <v>749</v>
      </c>
      <c r="OM2427" t="s">
        <v>749</v>
      </c>
      <c r="ON2427" t="s">
        <v>749</v>
      </c>
      <c r="OO2427" t="s">
        <v>749</v>
      </c>
      <c r="OP2427" t="s">
        <v>749</v>
      </c>
      <c r="OQ2427" t="s">
        <v>749</v>
      </c>
      <c r="OR2427" t="s">
        <v>749</v>
      </c>
      <c r="OS2427" t="s">
        <v>749</v>
      </c>
      <c r="OT2427" t="s">
        <v>749</v>
      </c>
      <c r="OU2427" t="s">
        <v>749</v>
      </c>
      <c r="OV2427" t="s">
        <v>749</v>
      </c>
      <c r="OW2427" t="s">
        <v>749</v>
      </c>
      <c r="OX2427" t="s">
        <v>749</v>
      </c>
      <c r="OY2427" t="s">
        <v>749</v>
      </c>
      <c r="OZ2427" t="s">
        <v>749</v>
      </c>
      <c r="PA2427" t="s">
        <v>749</v>
      </c>
      <c r="PB2427" t="s">
        <v>749</v>
      </c>
      <c r="PC2427" t="s">
        <v>749</v>
      </c>
      <c r="PD2427" t="s">
        <v>749</v>
      </c>
      <c r="PE2427" t="s">
        <v>749</v>
      </c>
      <c r="PF2427" t="s">
        <v>749</v>
      </c>
      <c r="PG2427" t="s">
        <v>749</v>
      </c>
      <c r="PH2427" t="s">
        <v>749</v>
      </c>
      <c r="PI2427" t="s">
        <v>749</v>
      </c>
      <c r="PJ2427" t="s">
        <v>749</v>
      </c>
      <c r="PK2427" t="s">
        <v>749</v>
      </c>
      <c r="PL2427" t="s">
        <v>749</v>
      </c>
      <c r="PM2427" t="s">
        <v>749</v>
      </c>
      <c r="PN2427" t="s">
        <v>749</v>
      </c>
      <c r="PO2427" t="s">
        <v>749</v>
      </c>
      <c r="PP2427" t="s">
        <v>749</v>
      </c>
      <c r="PQ2427" t="s">
        <v>749</v>
      </c>
      <c r="PR2427" t="s">
        <v>749</v>
      </c>
      <c r="PS2427" t="s">
        <v>749</v>
      </c>
      <c r="PT2427" t="s">
        <v>749</v>
      </c>
      <c r="PU2427" t="s">
        <v>749</v>
      </c>
      <c r="PV2427" t="s">
        <v>749</v>
      </c>
      <c r="PW2427" t="s">
        <v>749</v>
      </c>
      <c r="PX2427" t="s">
        <v>749</v>
      </c>
      <c r="PY2427" t="s">
        <v>749</v>
      </c>
      <c r="PZ2427" t="s">
        <v>749</v>
      </c>
      <c r="QA2427" t="s">
        <v>749</v>
      </c>
      <c r="QB2427" t="s">
        <v>749</v>
      </c>
      <c r="QC2427" t="s">
        <v>749</v>
      </c>
      <c r="QD2427" t="s">
        <v>749</v>
      </c>
      <c r="QE2427" t="s">
        <v>749</v>
      </c>
      <c r="QF2427" t="s">
        <v>749</v>
      </c>
      <c r="QG2427" t="s">
        <v>749</v>
      </c>
      <c r="QH2427" t="s">
        <v>749</v>
      </c>
      <c r="QI2427" t="s">
        <v>749</v>
      </c>
      <c r="QJ2427" t="s">
        <v>749</v>
      </c>
      <c r="QK2427" t="s">
        <v>749</v>
      </c>
      <c r="QL2427" t="s">
        <v>749</v>
      </c>
      <c r="QM2427" t="s">
        <v>749</v>
      </c>
      <c r="QN2427" t="s">
        <v>749</v>
      </c>
      <c r="QO2427" t="s">
        <v>749</v>
      </c>
      <c r="QP2427" t="s">
        <v>749</v>
      </c>
      <c r="QQ2427" t="s">
        <v>749</v>
      </c>
      <c r="QR2427" t="s">
        <v>749</v>
      </c>
      <c r="QS2427" t="s">
        <v>749</v>
      </c>
      <c r="QT2427" t="s">
        <v>749</v>
      </c>
      <c r="QU2427" t="s">
        <v>749</v>
      </c>
      <c r="QV2427" t="s">
        <v>749</v>
      </c>
      <c r="QW2427" t="s">
        <v>749</v>
      </c>
      <c r="QX2427" t="s">
        <v>749</v>
      </c>
      <c r="QY2427" t="s">
        <v>749</v>
      </c>
      <c r="QZ2427" t="s">
        <v>749</v>
      </c>
      <c r="RA2427" t="s">
        <v>749</v>
      </c>
      <c r="RB2427" t="s">
        <v>749</v>
      </c>
      <c r="RC2427" t="s">
        <v>749</v>
      </c>
      <c r="RD2427" t="s">
        <v>749</v>
      </c>
      <c r="RE2427" t="s">
        <v>749</v>
      </c>
      <c r="RF2427" t="s">
        <v>749</v>
      </c>
      <c r="RG2427" t="s">
        <v>749</v>
      </c>
      <c r="RH2427" t="s">
        <v>749</v>
      </c>
      <c r="RI2427" t="s">
        <v>749</v>
      </c>
      <c r="RJ2427" t="s">
        <v>749</v>
      </c>
      <c r="RK2427" t="s">
        <v>749</v>
      </c>
      <c r="RL2427" t="s">
        <v>749</v>
      </c>
      <c r="RM2427" t="s">
        <v>749</v>
      </c>
      <c r="RN2427" t="s">
        <v>749</v>
      </c>
      <c r="RO2427" t="s">
        <v>749</v>
      </c>
      <c r="RP2427" t="s">
        <v>749</v>
      </c>
      <c r="RQ2427" t="s">
        <v>749</v>
      </c>
      <c r="RR2427" t="s">
        <v>749</v>
      </c>
      <c r="RS2427" t="s">
        <v>749</v>
      </c>
      <c r="RT2427" t="s">
        <v>749</v>
      </c>
      <c r="RU2427" t="s">
        <v>749</v>
      </c>
      <c r="RV2427" t="s">
        <v>749</v>
      </c>
      <c r="RW2427" t="s">
        <v>749</v>
      </c>
      <c r="RX2427" t="s">
        <v>749</v>
      </c>
      <c r="RY2427" t="s">
        <v>749</v>
      </c>
      <c r="RZ2427" t="s">
        <v>749</v>
      </c>
      <c r="SA2427" t="s">
        <v>749</v>
      </c>
      <c r="SB2427" t="s">
        <v>749</v>
      </c>
      <c r="SC2427" t="s">
        <v>749</v>
      </c>
      <c r="SD2427" t="s">
        <v>749</v>
      </c>
      <c r="SE2427" t="s">
        <v>749</v>
      </c>
      <c r="SF2427" t="s">
        <v>749</v>
      </c>
      <c r="SG2427" t="s">
        <v>749</v>
      </c>
      <c r="SH2427" t="s">
        <v>749</v>
      </c>
      <c r="SI2427" t="s">
        <v>749</v>
      </c>
      <c r="SJ2427" t="s">
        <v>749</v>
      </c>
      <c r="SK2427" t="s">
        <v>749</v>
      </c>
      <c r="SL2427" t="s">
        <v>749</v>
      </c>
      <c r="SM2427" t="s">
        <v>749</v>
      </c>
      <c r="SN2427" t="s">
        <v>749</v>
      </c>
      <c r="SO2427" t="s">
        <v>749</v>
      </c>
      <c r="SP2427" t="s">
        <v>749</v>
      </c>
      <c r="SQ2427" t="s">
        <v>749</v>
      </c>
      <c r="SR2427" t="s">
        <v>749</v>
      </c>
      <c r="SS2427" t="s">
        <v>749</v>
      </c>
      <c r="ST2427" t="s">
        <v>749</v>
      </c>
      <c r="SU2427" t="s">
        <v>749</v>
      </c>
      <c r="SV2427" t="s">
        <v>749</v>
      </c>
      <c r="SW2427" t="s">
        <v>749</v>
      </c>
      <c r="SX2427" t="s">
        <v>749</v>
      </c>
      <c r="SY2427" t="s">
        <v>749</v>
      </c>
      <c r="SZ2427" t="s">
        <v>749</v>
      </c>
      <c r="TA2427" t="s">
        <v>749</v>
      </c>
      <c r="TB2427" t="s">
        <v>749</v>
      </c>
      <c r="TC2427" t="s">
        <v>749</v>
      </c>
      <c r="TD2427" t="s">
        <v>749</v>
      </c>
      <c r="TE2427" t="s">
        <v>749</v>
      </c>
      <c r="TF2427" t="s">
        <v>749</v>
      </c>
      <c r="TG2427" t="s">
        <v>749</v>
      </c>
      <c r="TH2427" t="s">
        <v>749</v>
      </c>
      <c r="TI2427" t="s">
        <v>749</v>
      </c>
      <c r="TJ2427" t="s">
        <v>749</v>
      </c>
      <c r="TK2427" t="s">
        <v>749</v>
      </c>
      <c r="TL2427" t="s">
        <v>749</v>
      </c>
      <c r="TM2427" t="s">
        <v>749</v>
      </c>
      <c r="TN2427" t="s">
        <v>749</v>
      </c>
      <c r="TO2427" t="s">
        <v>749</v>
      </c>
      <c r="TP2427" t="s">
        <v>749</v>
      </c>
      <c r="TQ2427" t="s">
        <v>749</v>
      </c>
      <c r="TR2427" t="s">
        <v>749</v>
      </c>
      <c r="TS2427" t="s">
        <v>749</v>
      </c>
      <c r="TT2427" t="s">
        <v>749</v>
      </c>
      <c r="TU2427" t="s">
        <v>749</v>
      </c>
      <c r="TV2427" t="s">
        <v>749</v>
      </c>
      <c r="TW2427" t="s">
        <v>749</v>
      </c>
      <c r="TX2427" t="s">
        <v>749</v>
      </c>
      <c r="TY2427" t="s">
        <v>749</v>
      </c>
      <c r="TZ2427" t="s">
        <v>749</v>
      </c>
      <c r="UA2427" t="s">
        <v>749</v>
      </c>
      <c r="UB2427" t="s">
        <v>749</v>
      </c>
      <c r="UC2427" t="s">
        <v>749</v>
      </c>
      <c r="UD2427" t="s">
        <v>749</v>
      </c>
      <c r="UE2427" t="s">
        <v>749</v>
      </c>
      <c r="UF2427" t="s">
        <v>749</v>
      </c>
      <c r="UG2427" t="s">
        <v>749</v>
      </c>
      <c r="UH2427" t="s">
        <v>749</v>
      </c>
      <c r="UI2427" t="s">
        <v>749</v>
      </c>
      <c r="UJ2427" t="s">
        <v>749</v>
      </c>
      <c r="UK2427" t="s">
        <v>749</v>
      </c>
      <c r="UL2427" t="s">
        <v>749</v>
      </c>
      <c r="UM2427" t="s">
        <v>749</v>
      </c>
      <c r="UN2427" t="s">
        <v>749</v>
      </c>
      <c r="UO2427" t="s">
        <v>749</v>
      </c>
      <c r="UP2427" t="s">
        <v>749</v>
      </c>
      <c r="UQ2427" t="s">
        <v>749</v>
      </c>
      <c r="UR2427" t="s">
        <v>749</v>
      </c>
      <c r="US2427" t="s">
        <v>749</v>
      </c>
      <c r="UT2427" t="s">
        <v>749</v>
      </c>
      <c r="UU2427" t="s">
        <v>749</v>
      </c>
      <c r="UV2427" t="s">
        <v>749</v>
      </c>
      <c r="UW2427" t="s">
        <v>749</v>
      </c>
      <c r="UX2427" t="s">
        <v>749</v>
      </c>
      <c r="UY2427" t="s">
        <v>749</v>
      </c>
      <c r="UZ2427" t="s">
        <v>749</v>
      </c>
      <c r="VA2427" t="s">
        <v>749</v>
      </c>
      <c r="VB2427" t="s">
        <v>749</v>
      </c>
      <c r="VC2427" t="s">
        <v>749</v>
      </c>
      <c r="VD2427" t="s">
        <v>749</v>
      </c>
      <c r="VE2427" t="s">
        <v>749</v>
      </c>
      <c r="VF2427" t="s">
        <v>749</v>
      </c>
      <c r="VG2427" t="s">
        <v>749</v>
      </c>
      <c r="VH2427" t="s">
        <v>749</v>
      </c>
      <c r="VI2427" t="s">
        <v>749</v>
      </c>
      <c r="VJ2427" t="s">
        <v>749</v>
      </c>
      <c r="VK2427" t="s">
        <v>749</v>
      </c>
      <c r="VL2427" t="s">
        <v>749</v>
      </c>
      <c r="VM2427" t="s">
        <v>749</v>
      </c>
      <c r="VN2427" t="s">
        <v>749</v>
      </c>
      <c r="VO2427" t="s">
        <v>749</v>
      </c>
      <c r="VP2427" t="s">
        <v>749</v>
      </c>
      <c r="VQ2427" t="s">
        <v>749</v>
      </c>
      <c r="VR2427" t="s">
        <v>749</v>
      </c>
      <c r="VS2427" t="s">
        <v>749</v>
      </c>
      <c r="VT2427" t="s">
        <v>749</v>
      </c>
      <c r="VU2427" t="s">
        <v>749</v>
      </c>
      <c r="VV2427" t="s">
        <v>749</v>
      </c>
      <c r="VW2427" t="s">
        <v>749</v>
      </c>
      <c r="VX2427" t="s">
        <v>749</v>
      </c>
      <c r="VY2427" t="s">
        <v>749</v>
      </c>
      <c r="VZ2427" t="s">
        <v>749</v>
      </c>
      <c r="WA2427" t="s">
        <v>749</v>
      </c>
      <c r="WB2427" t="s">
        <v>749</v>
      </c>
      <c r="WC2427" t="s">
        <v>749</v>
      </c>
      <c r="WD2427" t="s">
        <v>749</v>
      </c>
      <c r="WE2427" t="s">
        <v>749</v>
      </c>
      <c r="WF2427" t="s">
        <v>749</v>
      </c>
      <c r="WG2427" t="s">
        <v>749</v>
      </c>
      <c r="WH2427" t="s">
        <v>749</v>
      </c>
      <c r="WI2427" t="s">
        <v>749</v>
      </c>
      <c r="WJ2427" t="s">
        <v>749</v>
      </c>
      <c r="WK2427" t="s">
        <v>749</v>
      </c>
      <c r="WL2427" t="s">
        <v>749</v>
      </c>
      <c r="WM2427" t="s">
        <v>749</v>
      </c>
      <c r="WN2427" t="s">
        <v>749</v>
      </c>
      <c r="WO2427" t="s">
        <v>749</v>
      </c>
      <c r="WP2427" t="s">
        <v>749</v>
      </c>
      <c r="WQ2427" t="s">
        <v>749</v>
      </c>
      <c r="WR2427" t="s">
        <v>749</v>
      </c>
      <c r="WS2427" t="s">
        <v>749</v>
      </c>
      <c r="WT2427" t="s">
        <v>749</v>
      </c>
      <c r="WU2427" t="s">
        <v>749</v>
      </c>
      <c r="WV2427" t="s">
        <v>749</v>
      </c>
      <c r="WW2427" t="s">
        <v>749</v>
      </c>
      <c r="WX2427" t="s">
        <v>749</v>
      </c>
      <c r="WY2427" t="s">
        <v>749</v>
      </c>
      <c r="WZ2427" t="s">
        <v>749</v>
      </c>
      <c r="XA2427" t="s">
        <v>749</v>
      </c>
      <c r="XB2427" t="s">
        <v>749</v>
      </c>
      <c r="XC2427" t="s">
        <v>749</v>
      </c>
      <c r="XD2427" t="s">
        <v>749</v>
      </c>
      <c r="XE2427" t="s">
        <v>749</v>
      </c>
      <c r="XF2427" t="s">
        <v>749</v>
      </c>
      <c r="XG2427" t="s">
        <v>749</v>
      </c>
      <c r="XH2427" t="s">
        <v>749</v>
      </c>
      <c r="XI2427" t="s">
        <v>749</v>
      </c>
      <c r="XJ2427" t="s">
        <v>749</v>
      </c>
      <c r="XK2427" t="s">
        <v>749</v>
      </c>
      <c r="XL2427" t="s">
        <v>749</v>
      </c>
      <c r="XM2427" t="s">
        <v>749</v>
      </c>
      <c r="XN2427" t="s">
        <v>749</v>
      </c>
      <c r="XO2427" t="s">
        <v>749</v>
      </c>
      <c r="XP2427" t="s">
        <v>749</v>
      </c>
      <c r="XQ2427" t="s">
        <v>749</v>
      </c>
      <c r="XR2427" t="s">
        <v>749</v>
      </c>
      <c r="XS2427" t="s">
        <v>749</v>
      </c>
      <c r="XT2427" t="s">
        <v>749</v>
      </c>
      <c r="XU2427" t="s">
        <v>749</v>
      </c>
      <c r="XV2427" t="s">
        <v>749</v>
      </c>
      <c r="XW2427" t="s">
        <v>749</v>
      </c>
      <c r="XX2427" t="s">
        <v>749</v>
      </c>
      <c r="XY2427" t="s">
        <v>749</v>
      </c>
      <c r="XZ2427" t="s">
        <v>749</v>
      </c>
      <c r="YA2427" t="s">
        <v>749</v>
      </c>
      <c r="YB2427" t="s">
        <v>749</v>
      </c>
      <c r="YC2427" t="s">
        <v>749</v>
      </c>
      <c r="YD2427" t="s">
        <v>749</v>
      </c>
      <c r="YE2427" t="s">
        <v>749</v>
      </c>
      <c r="YF2427" t="s">
        <v>749</v>
      </c>
      <c r="YG2427" t="s">
        <v>749</v>
      </c>
      <c r="YH2427" t="s">
        <v>749</v>
      </c>
      <c r="YI2427" t="s">
        <v>749</v>
      </c>
      <c r="YJ2427" t="s">
        <v>749</v>
      </c>
      <c r="YK2427" t="s">
        <v>749</v>
      </c>
      <c r="YL2427" t="s">
        <v>749</v>
      </c>
      <c r="YM2427" t="s">
        <v>749</v>
      </c>
      <c r="YN2427" t="s">
        <v>749</v>
      </c>
      <c r="YO2427" t="s">
        <v>749</v>
      </c>
      <c r="YP2427" t="s">
        <v>749</v>
      </c>
      <c r="YQ2427" t="s">
        <v>749</v>
      </c>
      <c r="YR2427" t="s">
        <v>749</v>
      </c>
      <c r="YS2427" t="s">
        <v>749</v>
      </c>
      <c r="YT2427" t="s">
        <v>749</v>
      </c>
      <c r="YU2427" t="s">
        <v>749</v>
      </c>
      <c r="YV2427" t="s">
        <v>749</v>
      </c>
      <c r="YW2427" t="s">
        <v>749</v>
      </c>
      <c r="YX2427" t="s">
        <v>749</v>
      </c>
      <c r="YY2427" t="s">
        <v>749</v>
      </c>
      <c r="YZ2427" t="s">
        <v>749</v>
      </c>
      <c r="ZA2427" t="s">
        <v>749</v>
      </c>
      <c r="ZB2427" t="s">
        <v>749</v>
      </c>
      <c r="ZC2427" t="s">
        <v>749</v>
      </c>
      <c r="ZD2427" t="s">
        <v>749</v>
      </c>
      <c r="ZE2427" t="s">
        <v>749</v>
      </c>
      <c r="ZF2427" t="s">
        <v>749</v>
      </c>
      <c r="ZG2427" t="s">
        <v>749</v>
      </c>
      <c r="ZH2427" t="s">
        <v>749</v>
      </c>
      <c r="ZI2427" t="s">
        <v>749</v>
      </c>
      <c r="ZJ2427" t="s">
        <v>749</v>
      </c>
      <c r="ZK2427" t="s">
        <v>749</v>
      </c>
      <c r="ZL2427" t="s">
        <v>749</v>
      </c>
      <c r="ZM2427" t="s">
        <v>749</v>
      </c>
      <c r="ZN2427" t="s">
        <v>749</v>
      </c>
      <c r="ZO2427" t="s">
        <v>749</v>
      </c>
      <c r="ZP2427" t="s">
        <v>749</v>
      </c>
      <c r="ZQ2427" t="s">
        <v>749</v>
      </c>
      <c r="ZR2427" t="s">
        <v>749</v>
      </c>
      <c r="ZS2427" t="s">
        <v>749</v>
      </c>
      <c r="ZT2427" t="s">
        <v>749</v>
      </c>
      <c r="ZU2427" t="s">
        <v>749</v>
      </c>
      <c r="ZV2427" t="s">
        <v>749</v>
      </c>
      <c r="ZW2427" t="s">
        <v>749</v>
      </c>
      <c r="ZX2427" t="s">
        <v>749</v>
      </c>
      <c r="ZY2427" t="s">
        <v>749</v>
      </c>
      <c r="ZZ2427" t="s">
        <v>749</v>
      </c>
      <c r="AAA2427" t="s">
        <v>749</v>
      </c>
      <c r="AAB2427" t="s">
        <v>749</v>
      </c>
      <c r="AAC2427" t="s">
        <v>749</v>
      </c>
      <c r="AAD2427" t="s">
        <v>749</v>
      </c>
      <c r="AAE2427" t="s">
        <v>749</v>
      </c>
      <c r="AAF2427" t="s">
        <v>749</v>
      </c>
      <c r="AAG2427" t="s">
        <v>749</v>
      </c>
      <c r="AAH2427" t="s">
        <v>749</v>
      </c>
      <c r="AAI2427" t="s">
        <v>749</v>
      </c>
      <c r="AAJ2427" t="s">
        <v>749</v>
      </c>
      <c r="AAK2427" t="s">
        <v>749</v>
      </c>
      <c r="AAL2427" t="s">
        <v>749</v>
      </c>
      <c r="AAM2427" t="s">
        <v>749</v>
      </c>
      <c r="AAN2427" t="s">
        <v>749</v>
      </c>
      <c r="AAO2427" t="s">
        <v>749</v>
      </c>
      <c r="AAP2427" t="s">
        <v>749</v>
      </c>
      <c r="AAQ2427" t="s">
        <v>749</v>
      </c>
      <c r="AAR2427" t="s">
        <v>749</v>
      </c>
      <c r="AAS2427" t="s">
        <v>749</v>
      </c>
      <c r="AAT2427" t="s">
        <v>749</v>
      </c>
      <c r="AAU2427" t="s">
        <v>749</v>
      </c>
      <c r="AAV2427" t="s">
        <v>749</v>
      </c>
      <c r="AAW2427" t="s">
        <v>749</v>
      </c>
      <c r="AAX2427" t="s">
        <v>749</v>
      </c>
      <c r="AAY2427" t="s">
        <v>749</v>
      </c>
      <c r="AAZ2427" t="s">
        <v>749</v>
      </c>
      <c r="ABA2427" t="s">
        <v>749</v>
      </c>
      <c r="ABB2427" t="s">
        <v>749</v>
      </c>
      <c r="ABC2427" t="s">
        <v>749</v>
      </c>
      <c r="ABD2427" t="s">
        <v>749</v>
      </c>
      <c r="ABE2427" t="s">
        <v>749</v>
      </c>
      <c r="ABF2427" t="s">
        <v>749</v>
      </c>
      <c r="ABG2427" t="s">
        <v>749</v>
      </c>
      <c r="ABH2427" t="s">
        <v>749</v>
      </c>
      <c r="ABI2427" t="s">
        <v>749</v>
      </c>
      <c r="ABJ2427" t="s">
        <v>749</v>
      </c>
      <c r="ABK2427" t="s">
        <v>749</v>
      </c>
      <c r="ABL2427" t="s">
        <v>749</v>
      </c>
    </row>
    <row r="2428" spans="1:740">
      <c r="A2428" t="s">
        <v>10396</v>
      </c>
      <c r="B2428" t="s">
        <v>10397</v>
      </c>
      <c r="C2428" t="s">
        <v>9874</v>
      </c>
      <c r="D2428" t="s">
        <v>10394</v>
      </c>
      <c r="E2428" t="s">
        <v>837</v>
      </c>
      <c r="F2428" t="s">
        <v>749</v>
      </c>
      <c r="G2428" t="s">
        <v>10395</v>
      </c>
      <c r="H2428" t="s">
        <v>749</v>
      </c>
      <c r="I2428" t="s">
        <v>747</v>
      </c>
      <c r="J2428" s="1">
        <v>0</v>
      </c>
      <c r="K2428" t="s">
        <v>10304</v>
      </c>
      <c r="L2428" t="s">
        <v>10305</v>
      </c>
      <c r="M2428" s="1">
        <v>0</v>
      </c>
      <c r="N2428" t="s">
        <v>749</v>
      </c>
      <c r="O2428" t="s">
        <v>750</v>
      </c>
      <c r="P2428" t="s">
        <v>3833</v>
      </c>
      <c r="Q2428" t="s">
        <v>752</v>
      </c>
      <c r="R2428" t="s">
        <v>3834</v>
      </c>
      <c r="S2428" t="s">
        <v>1029</v>
      </c>
      <c r="T2428" t="s">
        <v>3835</v>
      </c>
      <c r="U2428" t="s">
        <v>1031</v>
      </c>
      <c r="V2428" t="s">
        <v>3836</v>
      </c>
      <c r="W2428" t="s">
        <v>1033</v>
      </c>
      <c r="X2428" t="s">
        <v>3837</v>
      </c>
      <c r="Y2428" t="s">
        <v>1293</v>
      </c>
      <c r="Z2428" t="s">
        <v>3838</v>
      </c>
      <c r="AA2428" t="s">
        <v>1035</v>
      </c>
      <c r="AB2428" t="s">
        <v>3839</v>
      </c>
      <c r="AC2428" t="s">
        <v>1037</v>
      </c>
      <c r="AD2428" t="s">
        <v>3840</v>
      </c>
      <c r="AE2428" t="s">
        <v>1039</v>
      </c>
      <c r="AF2428" t="s">
        <v>3841</v>
      </c>
      <c r="AG2428" t="s">
        <v>1041</v>
      </c>
      <c r="AH2428" t="s">
        <v>3842</v>
      </c>
      <c r="AI2428" t="s">
        <v>749</v>
      </c>
      <c r="AJ2428" t="s">
        <v>749</v>
      </c>
      <c r="AK2428" t="s">
        <v>749</v>
      </c>
      <c r="AL2428" t="s">
        <v>749</v>
      </c>
      <c r="AM2428" t="s">
        <v>749</v>
      </c>
      <c r="AN2428" t="s">
        <v>749</v>
      </c>
      <c r="AO2428" t="s">
        <v>749</v>
      </c>
      <c r="AP2428" t="s">
        <v>749</v>
      </c>
      <c r="AQ2428" t="s">
        <v>749</v>
      </c>
      <c r="AR2428" t="s">
        <v>749</v>
      </c>
      <c r="AS2428" t="s">
        <v>749</v>
      </c>
      <c r="AT2428" t="s">
        <v>749</v>
      </c>
      <c r="AU2428" t="s">
        <v>749</v>
      </c>
      <c r="AV2428" t="s">
        <v>749</v>
      </c>
      <c r="AW2428" t="s">
        <v>749</v>
      </c>
      <c r="AX2428" t="s">
        <v>749</v>
      </c>
      <c r="AY2428" t="s">
        <v>749</v>
      </c>
      <c r="AZ2428" t="s">
        <v>749</v>
      </c>
      <c r="BA2428" t="s">
        <v>749</v>
      </c>
      <c r="BB2428" t="s">
        <v>749</v>
      </c>
      <c r="BC2428" t="s">
        <v>749</v>
      </c>
      <c r="BD2428" t="s">
        <v>749</v>
      </c>
      <c r="BE2428" t="s">
        <v>749</v>
      </c>
      <c r="BF2428" t="s">
        <v>749</v>
      </c>
      <c r="BG2428" t="s">
        <v>749</v>
      </c>
      <c r="BH2428" t="s">
        <v>749</v>
      </c>
      <c r="BI2428" t="s">
        <v>749</v>
      </c>
      <c r="BJ2428" t="s">
        <v>749</v>
      </c>
      <c r="BK2428" t="s">
        <v>749</v>
      </c>
      <c r="BL2428" t="s">
        <v>749</v>
      </c>
      <c r="BM2428" t="s">
        <v>749</v>
      </c>
      <c r="BN2428" t="s">
        <v>749</v>
      </c>
      <c r="BO2428" t="s">
        <v>749</v>
      </c>
      <c r="BP2428" t="s">
        <v>749</v>
      </c>
      <c r="BQ2428" t="s">
        <v>749</v>
      </c>
      <c r="BR2428" t="s">
        <v>749</v>
      </c>
      <c r="BS2428" t="s">
        <v>749</v>
      </c>
      <c r="BT2428" t="s">
        <v>749</v>
      </c>
      <c r="BU2428" t="s">
        <v>749</v>
      </c>
      <c r="BV2428" t="s">
        <v>749</v>
      </c>
      <c r="BW2428" t="s">
        <v>749</v>
      </c>
      <c r="BX2428" t="s">
        <v>749</v>
      </c>
      <c r="BY2428" t="s">
        <v>749</v>
      </c>
      <c r="BZ2428" t="s">
        <v>749</v>
      </c>
      <c r="CA2428" t="s">
        <v>749</v>
      </c>
      <c r="CB2428" t="s">
        <v>749</v>
      </c>
      <c r="CC2428" t="s">
        <v>749</v>
      </c>
      <c r="CD2428" t="s">
        <v>749</v>
      </c>
      <c r="CE2428" t="s">
        <v>749</v>
      </c>
      <c r="CF2428" t="s">
        <v>749</v>
      </c>
      <c r="CG2428" t="s">
        <v>749</v>
      </c>
      <c r="CH2428" t="s">
        <v>749</v>
      </c>
      <c r="CI2428" t="s">
        <v>749</v>
      </c>
      <c r="CJ2428" t="s">
        <v>749</v>
      </c>
      <c r="CK2428" t="s">
        <v>749</v>
      </c>
      <c r="CL2428" t="s">
        <v>749</v>
      </c>
      <c r="CM2428" t="s">
        <v>749</v>
      </c>
      <c r="CN2428" t="s">
        <v>749</v>
      </c>
      <c r="CO2428" t="s">
        <v>749</v>
      </c>
      <c r="CP2428" t="s">
        <v>749</v>
      </c>
      <c r="CQ2428" t="s">
        <v>749</v>
      </c>
      <c r="CR2428" t="s">
        <v>749</v>
      </c>
      <c r="CS2428" t="s">
        <v>749</v>
      </c>
      <c r="CT2428" t="s">
        <v>749</v>
      </c>
      <c r="CU2428" t="s">
        <v>749</v>
      </c>
      <c r="CV2428" t="s">
        <v>749</v>
      </c>
      <c r="CW2428" t="s">
        <v>749</v>
      </c>
      <c r="CX2428" t="s">
        <v>749</v>
      </c>
      <c r="CY2428" t="s">
        <v>749</v>
      </c>
      <c r="CZ2428" t="s">
        <v>749</v>
      </c>
      <c r="DA2428" t="s">
        <v>749</v>
      </c>
      <c r="DB2428" t="s">
        <v>749</v>
      </c>
      <c r="DC2428" t="s">
        <v>749</v>
      </c>
      <c r="DD2428" t="s">
        <v>749</v>
      </c>
      <c r="DE2428" t="s">
        <v>749</v>
      </c>
      <c r="DF2428" t="s">
        <v>749</v>
      </c>
      <c r="DG2428" t="s">
        <v>749</v>
      </c>
      <c r="DH2428" t="s">
        <v>749</v>
      </c>
      <c r="DI2428" t="s">
        <v>749</v>
      </c>
      <c r="DJ2428" t="s">
        <v>749</v>
      </c>
      <c r="DK2428" t="s">
        <v>749</v>
      </c>
      <c r="DL2428" t="s">
        <v>749</v>
      </c>
      <c r="DM2428" t="s">
        <v>749</v>
      </c>
      <c r="DN2428" t="s">
        <v>749</v>
      </c>
      <c r="DO2428" t="s">
        <v>749</v>
      </c>
      <c r="DP2428" t="s">
        <v>749</v>
      </c>
      <c r="DQ2428" t="s">
        <v>749</v>
      </c>
      <c r="DR2428" t="s">
        <v>749</v>
      </c>
      <c r="DS2428" t="s">
        <v>749</v>
      </c>
      <c r="DT2428" t="s">
        <v>749</v>
      </c>
      <c r="DU2428" t="s">
        <v>749</v>
      </c>
      <c r="DV2428" t="s">
        <v>749</v>
      </c>
      <c r="DW2428" t="s">
        <v>749</v>
      </c>
      <c r="DX2428" t="s">
        <v>749</v>
      </c>
      <c r="DY2428" t="s">
        <v>749</v>
      </c>
      <c r="DZ2428" t="s">
        <v>749</v>
      </c>
      <c r="EA2428" t="s">
        <v>749</v>
      </c>
      <c r="EB2428" t="s">
        <v>749</v>
      </c>
      <c r="EC2428" t="s">
        <v>749</v>
      </c>
      <c r="ED2428" t="s">
        <v>749</v>
      </c>
      <c r="EE2428" t="s">
        <v>749</v>
      </c>
      <c r="EF2428" t="s">
        <v>749</v>
      </c>
      <c r="EG2428" t="s">
        <v>749</v>
      </c>
      <c r="EH2428" t="s">
        <v>749</v>
      </c>
      <c r="EI2428" t="s">
        <v>749</v>
      </c>
      <c r="EJ2428" t="s">
        <v>749</v>
      </c>
      <c r="EK2428" t="s">
        <v>749</v>
      </c>
      <c r="EL2428" t="s">
        <v>749</v>
      </c>
      <c r="EM2428" t="s">
        <v>749</v>
      </c>
      <c r="EN2428" t="s">
        <v>749</v>
      </c>
      <c r="EO2428" t="s">
        <v>749</v>
      </c>
      <c r="EP2428" t="s">
        <v>749</v>
      </c>
      <c r="EQ2428" t="s">
        <v>749</v>
      </c>
      <c r="ER2428" t="s">
        <v>749</v>
      </c>
      <c r="ES2428" t="s">
        <v>749</v>
      </c>
      <c r="ET2428" t="s">
        <v>749</v>
      </c>
      <c r="EU2428" t="s">
        <v>749</v>
      </c>
      <c r="EV2428" t="s">
        <v>749</v>
      </c>
      <c r="EW2428" t="s">
        <v>749</v>
      </c>
      <c r="EX2428" t="s">
        <v>749</v>
      </c>
      <c r="EY2428" t="s">
        <v>749</v>
      </c>
      <c r="EZ2428" t="s">
        <v>749</v>
      </c>
      <c r="FA2428" t="s">
        <v>749</v>
      </c>
      <c r="FB2428" t="s">
        <v>749</v>
      </c>
      <c r="FC2428" t="s">
        <v>749</v>
      </c>
      <c r="FD2428" t="s">
        <v>749</v>
      </c>
      <c r="FE2428" t="s">
        <v>749</v>
      </c>
      <c r="FF2428" t="s">
        <v>749</v>
      </c>
      <c r="FG2428" t="s">
        <v>749</v>
      </c>
      <c r="FH2428" t="s">
        <v>749</v>
      </c>
      <c r="FI2428" t="s">
        <v>749</v>
      </c>
      <c r="FJ2428" t="s">
        <v>749</v>
      </c>
      <c r="FK2428" t="s">
        <v>749</v>
      </c>
      <c r="FL2428" t="s">
        <v>749</v>
      </c>
      <c r="FM2428" t="s">
        <v>749</v>
      </c>
      <c r="FN2428" t="s">
        <v>749</v>
      </c>
      <c r="FO2428" t="s">
        <v>749</v>
      </c>
      <c r="FP2428" t="s">
        <v>749</v>
      </c>
      <c r="FQ2428" t="s">
        <v>749</v>
      </c>
      <c r="FR2428" t="s">
        <v>749</v>
      </c>
      <c r="FS2428" t="s">
        <v>749</v>
      </c>
      <c r="FT2428" t="s">
        <v>749</v>
      </c>
      <c r="FU2428" t="s">
        <v>749</v>
      </c>
      <c r="FV2428" t="s">
        <v>749</v>
      </c>
      <c r="FW2428" t="s">
        <v>749</v>
      </c>
      <c r="FX2428" t="s">
        <v>749</v>
      </c>
      <c r="FY2428" t="s">
        <v>749</v>
      </c>
      <c r="FZ2428" t="s">
        <v>749</v>
      </c>
      <c r="GA2428" t="s">
        <v>749</v>
      </c>
      <c r="GB2428" t="s">
        <v>749</v>
      </c>
      <c r="GC2428" t="s">
        <v>749</v>
      </c>
      <c r="GD2428" t="s">
        <v>749</v>
      </c>
      <c r="GE2428" t="s">
        <v>749</v>
      </c>
      <c r="GF2428" t="s">
        <v>749</v>
      </c>
      <c r="GG2428" t="s">
        <v>749</v>
      </c>
      <c r="GH2428" t="s">
        <v>749</v>
      </c>
      <c r="GI2428" t="s">
        <v>749</v>
      </c>
      <c r="GJ2428" t="s">
        <v>749</v>
      </c>
      <c r="GK2428" t="s">
        <v>749</v>
      </c>
      <c r="GL2428" t="s">
        <v>749</v>
      </c>
      <c r="GM2428" t="s">
        <v>749</v>
      </c>
      <c r="GN2428" t="s">
        <v>749</v>
      </c>
      <c r="GO2428" t="s">
        <v>749</v>
      </c>
      <c r="GP2428" t="s">
        <v>749</v>
      </c>
      <c r="GQ2428" t="s">
        <v>749</v>
      </c>
      <c r="GR2428" t="s">
        <v>749</v>
      </c>
      <c r="GS2428" t="s">
        <v>749</v>
      </c>
      <c r="GT2428" t="s">
        <v>749</v>
      </c>
      <c r="GU2428" t="s">
        <v>749</v>
      </c>
      <c r="GV2428" t="s">
        <v>749</v>
      </c>
      <c r="GW2428" t="s">
        <v>749</v>
      </c>
      <c r="GX2428" t="s">
        <v>749</v>
      </c>
      <c r="GY2428" t="s">
        <v>749</v>
      </c>
      <c r="GZ2428" t="s">
        <v>749</v>
      </c>
      <c r="HA2428" t="s">
        <v>749</v>
      </c>
      <c r="HB2428" t="s">
        <v>749</v>
      </c>
      <c r="HC2428" t="s">
        <v>749</v>
      </c>
      <c r="HD2428" t="s">
        <v>749</v>
      </c>
      <c r="HE2428" t="s">
        <v>749</v>
      </c>
      <c r="HF2428" t="s">
        <v>749</v>
      </c>
      <c r="HG2428" t="s">
        <v>749</v>
      </c>
      <c r="HH2428" t="s">
        <v>749</v>
      </c>
      <c r="HI2428" t="s">
        <v>749</v>
      </c>
      <c r="HJ2428" t="s">
        <v>749</v>
      </c>
      <c r="HK2428" t="s">
        <v>749</v>
      </c>
      <c r="HL2428" t="s">
        <v>749</v>
      </c>
      <c r="HM2428" t="s">
        <v>749</v>
      </c>
      <c r="HN2428" t="s">
        <v>749</v>
      </c>
      <c r="HO2428" t="s">
        <v>749</v>
      </c>
      <c r="HP2428" t="s">
        <v>749</v>
      </c>
      <c r="HQ2428" t="s">
        <v>749</v>
      </c>
      <c r="HR2428" t="s">
        <v>749</v>
      </c>
      <c r="HS2428" t="s">
        <v>749</v>
      </c>
      <c r="HT2428" t="s">
        <v>749</v>
      </c>
      <c r="HU2428" t="s">
        <v>749</v>
      </c>
      <c r="HV2428" t="s">
        <v>749</v>
      </c>
      <c r="HW2428" t="s">
        <v>749</v>
      </c>
      <c r="HX2428" t="s">
        <v>749</v>
      </c>
      <c r="HY2428" t="s">
        <v>749</v>
      </c>
      <c r="HZ2428" t="s">
        <v>749</v>
      </c>
      <c r="IA2428" t="s">
        <v>749</v>
      </c>
      <c r="IB2428" t="s">
        <v>749</v>
      </c>
      <c r="IC2428" t="s">
        <v>749</v>
      </c>
      <c r="ID2428" t="s">
        <v>749</v>
      </c>
      <c r="IE2428" t="s">
        <v>749</v>
      </c>
      <c r="IF2428" t="s">
        <v>749</v>
      </c>
      <c r="IG2428" t="s">
        <v>749</v>
      </c>
      <c r="IH2428" t="s">
        <v>749</v>
      </c>
      <c r="II2428" t="s">
        <v>749</v>
      </c>
      <c r="IJ2428" t="s">
        <v>749</v>
      </c>
      <c r="IK2428" t="s">
        <v>749</v>
      </c>
      <c r="IL2428" t="s">
        <v>749</v>
      </c>
      <c r="IM2428" t="s">
        <v>749</v>
      </c>
      <c r="IN2428" t="s">
        <v>749</v>
      </c>
      <c r="IO2428" t="s">
        <v>749</v>
      </c>
      <c r="IP2428" t="s">
        <v>749</v>
      </c>
      <c r="IQ2428" t="s">
        <v>749</v>
      </c>
      <c r="IR2428" t="s">
        <v>749</v>
      </c>
      <c r="IS2428" t="s">
        <v>749</v>
      </c>
      <c r="IT2428" t="s">
        <v>749</v>
      </c>
      <c r="IU2428" t="s">
        <v>749</v>
      </c>
      <c r="IV2428" t="s">
        <v>749</v>
      </c>
      <c r="IW2428" t="s">
        <v>749</v>
      </c>
      <c r="IX2428" t="s">
        <v>749</v>
      </c>
      <c r="IY2428" t="s">
        <v>749</v>
      </c>
      <c r="IZ2428" t="s">
        <v>749</v>
      </c>
      <c r="JA2428" t="s">
        <v>749</v>
      </c>
      <c r="JB2428" t="s">
        <v>749</v>
      </c>
      <c r="JC2428" t="s">
        <v>749</v>
      </c>
      <c r="JD2428" t="s">
        <v>749</v>
      </c>
      <c r="JE2428" t="s">
        <v>749</v>
      </c>
      <c r="JF2428" t="s">
        <v>749</v>
      </c>
      <c r="JG2428" t="s">
        <v>749</v>
      </c>
      <c r="JH2428" t="s">
        <v>749</v>
      </c>
      <c r="JI2428" t="s">
        <v>749</v>
      </c>
      <c r="JJ2428" t="s">
        <v>749</v>
      </c>
      <c r="JK2428" t="s">
        <v>749</v>
      </c>
      <c r="JL2428" t="s">
        <v>749</v>
      </c>
      <c r="JM2428" t="s">
        <v>749</v>
      </c>
      <c r="JN2428" t="s">
        <v>749</v>
      </c>
      <c r="JO2428" t="s">
        <v>749</v>
      </c>
      <c r="JP2428" t="s">
        <v>749</v>
      </c>
      <c r="JQ2428" t="s">
        <v>749</v>
      </c>
      <c r="JR2428" t="s">
        <v>749</v>
      </c>
      <c r="JS2428" t="s">
        <v>749</v>
      </c>
      <c r="JT2428" t="s">
        <v>749</v>
      </c>
      <c r="JU2428" t="s">
        <v>749</v>
      </c>
      <c r="JV2428" t="s">
        <v>749</v>
      </c>
      <c r="JW2428" t="s">
        <v>749</v>
      </c>
      <c r="JX2428" t="s">
        <v>749</v>
      </c>
      <c r="JY2428" t="s">
        <v>749</v>
      </c>
      <c r="JZ2428" t="s">
        <v>749</v>
      </c>
      <c r="KA2428" t="s">
        <v>749</v>
      </c>
      <c r="KB2428" t="s">
        <v>749</v>
      </c>
      <c r="KC2428" t="s">
        <v>749</v>
      </c>
      <c r="KD2428" t="s">
        <v>749</v>
      </c>
      <c r="KE2428" t="s">
        <v>749</v>
      </c>
      <c r="KF2428" t="s">
        <v>749</v>
      </c>
      <c r="KG2428" t="s">
        <v>749</v>
      </c>
      <c r="KH2428" t="s">
        <v>749</v>
      </c>
      <c r="KI2428" t="s">
        <v>749</v>
      </c>
      <c r="KJ2428" t="s">
        <v>749</v>
      </c>
      <c r="KK2428" t="s">
        <v>749</v>
      </c>
      <c r="KL2428" t="s">
        <v>749</v>
      </c>
      <c r="KM2428" t="s">
        <v>749</v>
      </c>
      <c r="KN2428" t="s">
        <v>749</v>
      </c>
      <c r="KO2428" t="s">
        <v>749</v>
      </c>
      <c r="KP2428" t="s">
        <v>749</v>
      </c>
      <c r="KQ2428" t="s">
        <v>749</v>
      </c>
      <c r="KR2428" t="s">
        <v>749</v>
      </c>
      <c r="KS2428" t="s">
        <v>749</v>
      </c>
      <c r="KT2428" t="s">
        <v>749</v>
      </c>
      <c r="KU2428" t="s">
        <v>749</v>
      </c>
      <c r="KV2428" t="s">
        <v>749</v>
      </c>
      <c r="KW2428" t="s">
        <v>749</v>
      </c>
      <c r="KX2428" t="s">
        <v>749</v>
      </c>
      <c r="KY2428" t="s">
        <v>749</v>
      </c>
      <c r="KZ2428" t="s">
        <v>749</v>
      </c>
      <c r="LA2428" t="s">
        <v>749</v>
      </c>
      <c r="LB2428" t="s">
        <v>749</v>
      </c>
      <c r="LC2428" t="s">
        <v>749</v>
      </c>
      <c r="LD2428" t="s">
        <v>749</v>
      </c>
      <c r="LE2428" t="s">
        <v>749</v>
      </c>
      <c r="LF2428" t="s">
        <v>749</v>
      </c>
      <c r="LG2428" t="s">
        <v>749</v>
      </c>
      <c r="LH2428" t="s">
        <v>749</v>
      </c>
      <c r="LI2428" t="s">
        <v>749</v>
      </c>
      <c r="LJ2428" t="s">
        <v>749</v>
      </c>
      <c r="LK2428" t="s">
        <v>749</v>
      </c>
      <c r="LL2428" t="s">
        <v>749</v>
      </c>
      <c r="LM2428" t="s">
        <v>749</v>
      </c>
      <c r="LN2428" t="s">
        <v>749</v>
      </c>
      <c r="LO2428" t="s">
        <v>749</v>
      </c>
      <c r="LP2428" t="s">
        <v>749</v>
      </c>
      <c r="LQ2428" t="s">
        <v>749</v>
      </c>
      <c r="LR2428" t="s">
        <v>749</v>
      </c>
      <c r="LS2428" t="s">
        <v>749</v>
      </c>
      <c r="LT2428" t="s">
        <v>749</v>
      </c>
      <c r="LU2428" t="s">
        <v>749</v>
      </c>
      <c r="LV2428" t="s">
        <v>749</v>
      </c>
      <c r="LW2428" t="s">
        <v>749</v>
      </c>
      <c r="LX2428" t="s">
        <v>749</v>
      </c>
      <c r="LY2428" t="s">
        <v>749</v>
      </c>
      <c r="LZ2428" t="s">
        <v>749</v>
      </c>
      <c r="MA2428" t="s">
        <v>749</v>
      </c>
      <c r="MB2428" t="s">
        <v>749</v>
      </c>
      <c r="MC2428" t="s">
        <v>749</v>
      </c>
      <c r="MD2428" t="s">
        <v>749</v>
      </c>
      <c r="ME2428" t="s">
        <v>749</v>
      </c>
      <c r="MF2428" t="s">
        <v>749</v>
      </c>
      <c r="MG2428" t="s">
        <v>749</v>
      </c>
      <c r="MH2428" t="s">
        <v>749</v>
      </c>
      <c r="MI2428" t="s">
        <v>749</v>
      </c>
      <c r="MJ2428" t="s">
        <v>749</v>
      </c>
      <c r="MK2428" t="s">
        <v>749</v>
      </c>
      <c r="ML2428" t="s">
        <v>749</v>
      </c>
      <c r="MM2428" t="s">
        <v>749</v>
      </c>
      <c r="MN2428" t="s">
        <v>749</v>
      </c>
      <c r="MO2428" t="s">
        <v>749</v>
      </c>
      <c r="MP2428" t="s">
        <v>749</v>
      </c>
      <c r="MQ2428" t="s">
        <v>749</v>
      </c>
      <c r="MR2428" t="s">
        <v>749</v>
      </c>
      <c r="MS2428" t="s">
        <v>749</v>
      </c>
      <c r="MT2428" t="s">
        <v>749</v>
      </c>
      <c r="MU2428" t="s">
        <v>749</v>
      </c>
      <c r="MV2428" t="s">
        <v>749</v>
      </c>
      <c r="MW2428" t="s">
        <v>749</v>
      </c>
      <c r="MX2428" t="s">
        <v>749</v>
      </c>
      <c r="MY2428" t="s">
        <v>749</v>
      </c>
      <c r="MZ2428" t="s">
        <v>749</v>
      </c>
      <c r="NA2428" t="s">
        <v>749</v>
      </c>
      <c r="NB2428" t="s">
        <v>749</v>
      </c>
      <c r="NC2428" t="s">
        <v>749</v>
      </c>
      <c r="ND2428" t="s">
        <v>749</v>
      </c>
      <c r="NE2428" t="s">
        <v>749</v>
      </c>
      <c r="NF2428" t="s">
        <v>749</v>
      </c>
      <c r="NG2428" t="s">
        <v>749</v>
      </c>
      <c r="NH2428" t="s">
        <v>749</v>
      </c>
      <c r="NI2428" t="s">
        <v>749</v>
      </c>
      <c r="NJ2428" t="s">
        <v>749</v>
      </c>
      <c r="NK2428" t="s">
        <v>749</v>
      </c>
      <c r="NL2428" t="s">
        <v>749</v>
      </c>
      <c r="NM2428" t="s">
        <v>749</v>
      </c>
      <c r="NN2428" t="s">
        <v>749</v>
      </c>
      <c r="NO2428" t="s">
        <v>749</v>
      </c>
      <c r="NP2428" t="s">
        <v>749</v>
      </c>
      <c r="NQ2428" t="s">
        <v>749</v>
      </c>
      <c r="NR2428" t="s">
        <v>749</v>
      </c>
      <c r="NS2428" t="s">
        <v>749</v>
      </c>
      <c r="NT2428" t="s">
        <v>749</v>
      </c>
      <c r="NU2428" t="s">
        <v>749</v>
      </c>
      <c r="NV2428" t="s">
        <v>749</v>
      </c>
      <c r="NW2428" t="s">
        <v>749</v>
      </c>
      <c r="NX2428" t="s">
        <v>749</v>
      </c>
      <c r="NY2428" t="s">
        <v>749</v>
      </c>
      <c r="NZ2428" t="s">
        <v>749</v>
      </c>
      <c r="OA2428" t="s">
        <v>749</v>
      </c>
      <c r="OB2428" t="s">
        <v>749</v>
      </c>
      <c r="OC2428" t="s">
        <v>749</v>
      </c>
      <c r="OD2428" t="s">
        <v>749</v>
      </c>
      <c r="OE2428" t="s">
        <v>749</v>
      </c>
      <c r="OF2428" t="s">
        <v>749</v>
      </c>
      <c r="OG2428" t="s">
        <v>749</v>
      </c>
      <c r="OH2428" t="s">
        <v>749</v>
      </c>
      <c r="OI2428" t="s">
        <v>749</v>
      </c>
      <c r="OJ2428" t="s">
        <v>749</v>
      </c>
      <c r="OK2428" t="s">
        <v>749</v>
      </c>
      <c r="OL2428" t="s">
        <v>749</v>
      </c>
      <c r="OM2428" t="s">
        <v>749</v>
      </c>
      <c r="ON2428" t="s">
        <v>749</v>
      </c>
      <c r="OO2428" t="s">
        <v>749</v>
      </c>
      <c r="OP2428" t="s">
        <v>749</v>
      </c>
      <c r="OQ2428" t="s">
        <v>749</v>
      </c>
      <c r="OR2428" t="s">
        <v>749</v>
      </c>
      <c r="OS2428" t="s">
        <v>749</v>
      </c>
      <c r="OT2428" t="s">
        <v>749</v>
      </c>
      <c r="OU2428" t="s">
        <v>749</v>
      </c>
      <c r="OV2428" t="s">
        <v>749</v>
      </c>
      <c r="OW2428" t="s">
        <v>749</v>
      </c>
      <c r="OX2428" t="s">
        <v>749</v>
      </c>
      <c r="OY2428" t="s">
        <v>749</v>
      </c>
      <c r="OZ2428" t="s">
        <v>749</v>
      </c>
      <c r="PA2428" t="s">
        <v>749</v>
      </c>
      <c r="PB2428" t="s">
        <v>749</v>
      </c>
      <c r="PC2428" t="s">
        <v>749</v>
      </c>
      <c r="PD2428" t="s">
        <v>749</v>
      </c>
      <c r="PE2428" t="s">
        <v>749</v>
      </c>
      <c r="PF2428" t="s">
        <v>749</v>
      </c>
      <c r="PG2428" t="s">
        <v>749</v>
      </c>
      <c r="PH2428" t="s">
        <v>749</v>
      </c>
      <c r="PI2428" t="s">
        <v>749</v>
      </c>
      <c r="PJ2428" t="s">
        <v>749</v>
      </c>
      <c r="PK2428" t="s">
        <v>749</v>
      </c>
      <c r="PL2428" t="s">
        <v>749</v>
      </c>
      <c r="PM2428" t="s">
        <v>749</v>
      </c>
      <c r="PN2428" t="s">
        <v>749</v>
      </c>
      <c r="PO2428" t="s">
        <v>749</v>
      </c>
      <c r="PP2428" t="s">
        <v>749</v>
      </c>
      <c r="PQ2428" t="s">
        <v>749</v>
      </c>
      <c r="PR2428" t="s">
        <v>749</v>
      </c>
      <c r="PS2428" t="s">
        <v>749</v>
      </c>
      <c r="PT2428" t="s">
        <v>749</v>
      </c>
      <c r="PU2428" t="s">
        <v>749</v>
      </c>
      <c r="PV2428" t="s">
        <v>749</v>
      </c>
      <c r="PW2428" t="s">
        <v>749</v>
      </c>
      <c r="PX2428" t="s">
        <v>749</v>
      </c>
      <c r="PY2428" t="s">
        <v>749</v>
      </c>
      <c r="PZ2428" t="s">
        <v>749</v>
      </c>
      <c r="QA2428" t="s">
        <v>749</v>
      </c>
      <c r="QB2428" t="s">
        <v>749</v>
      </c>
      <c r="QC2428" t="s">
        <v>749</v>
      </c>
      <c r="QD2428" t="s">
        <v>749</v>
      </c>
      <c r="QE2428" t="s">
        <v>749</v>
      </c>
      <c r="QF2428" t="s">
        <v>749</v>
      </c>
      <c r="QG2428" t="s">
        <v>749</v>
      </c>
      <c r="QH2428" t="s">
        <v>749</v>
      </c>
      <c r="QI2428" t="s">
        <v>749</v>
      </c>
      <c r="QJ2428" t="s">
        <v>749</v>
      </c>
      <c r="QK2428" t="s">
        <v>749</v>
      </c>
      <c r="QL2428" t="s">
        <v>749</v>
      </c>
      <c r="QM2428" t="s">
        <v>749</v>
      </c>
      <c r="QN2428" t="s">
        <v>749</v>
      </c>
      <c r="QO2428" t="s">
        <v>749</v>
      </c>
      <c r="QP2428" t="s">
        <v>749</v>
      </c>
      <c r="QQ2428" t="s">
        <v>749</v>
      </c>
      <c r="QR2428" t="s">
        <v>749</v>
      </c>
      <c r="QS2428" t="s">
        <v>749</v>
      </c>
      <c r="QT2428" t="s">
        <v>749</v>
      </c>
      <c r="QU2428" t="s">
        <v>749</v>
      </c>
      <c r="QV2428" t="s">
        <v>749</v>
      </c>
      <c r="QW2428" t="s">
        <v>749</v>
      </c>
      <c r="QX2428" t="s">
        <v>749</v>
      </c>
      <c r="QY2428" t="s">
        <v>749</v>
      </c>
      <c r="QZ2428" t="s">
        <v>749</v>
      </c>
      <c r="RA2428" t="s">
        <v>749</v>
      </c>
      <c r="RB2428" t="s">
        <v>749</v>
      </c>
      <c r="RC2428" t="s">
        <v>749</v>
      </c>
      <c r="RD2428" t="s">
        <v>749</v>
      </c>
      <c r="RE2428" t="s">
        <v>749</v>
      </c>
      <c r="RF2428" t="s">
        <v>749</v>
      </c>
      <c r="RG2428" t="s">
        <v>749</v>
      </c>
      <c r="RH2428" t="s">
        <v>749</v>
      </c>
      <c r="RI2428" t="s">
        <v>749</v>
      </c>
      <c r="RJ2428" t="s">
        <v>749</v>
      </c>
      <c r="RK2428" t="s">
        <v>749</v>
      </c>
      <c r="RL2428" t="s">
        <v>749</v>
      </c>
      <c r="RM2428" t="s">
        <v>749</v>
      </c>
      <c r="RN2428" t="s">
        <v>749</v>
      </c>
      <c r="RO2428" t="s">
        <v>749</v>
      </c>
      <c r="RP2428" t="s">
        <v>749</v>
      </c>
      <c r="RQ2428" t="s">
        <v>749</v>
      </c>
      <c r="RR2428" t="s">
        <v>749</v>
      </c>
      <c r="RS2428" t="s">
        <v>749</v>
      </c>
      <c r="RT2428" t="s">
        <v>749</v>
      </c>
      <c r="RU2428" t="s">
        <v>749</v>
      </c>
      <c r="RV2428" t="s">
        <v>749</v>
      </c>
      <c r="RW2428" t="s">
        <v>749</v>
      </c>
      <c r="RX2428" t="s">
        <v>749</v>
      </c>
      <c r="RY2428" t="s">
        <v>749</v>
      </c>
      <c r="RZ2428" t="s">
        <v>749</v>
      </c>
      <c r="SA2428" t="s">
        <v>749</v>
      </c>
      <c r="SB2428" t="s">
        <v>749</v>
      </c>
      <c r="SC2428" t="s">
        <v>749</v>
      </c>
      <c r="SD2428" t="s">
        <v>749</v>
      </c>
      <c r="SE2428" t="s">
        <v>749</v>
      </c>
      <c r="SF2428" t="s">
        <v>749</v>
      </c>
      <c r="SG2428" t="s">
        <v>749</v>
      </c>
      <c r="SH2428" t="s">
        <v>749</v>
      </c>
      <c r="SI2428" t="s">
        <v>749</v>
      </c>
      <c r="SJ2428" t="s">
        <v>749</v>
      </c>
      <c r="SK2428" t="s">
        <v>749</v>
      </c>
      <c r="SL2428" t="s">
        <v>749</v>
      </c>
      <c r="SM2428" t="s">
        <v>749</v>
      </c>
      <c r="SN2428" t="s">
        <v>749</v>
      </c>
      <c r="SO2428" t="s">
        <v>749</v>
      </c>
      <c r="SP2428" t="s">
        <v>749</v>
      </c>
      <c r="SQ2428" t="s">
        <v>749</v>
      </c>
      <c r="SR2428" t="s">
        <v>749</v>
      </c>
      <c r="SS2428" t="s">
        <v>749</v>
      </c>
      <c r="ST2428" t="s">
        <v>749</v>
      </c>
      <c r="SU2428" t="s">
        <v>749</v>
      </c>
      <c r="SV2428" t="s">
        <v>749</v>
      </c>
      <c r="SW2428" t="s">
        <v>749</v>
      </c>
      <c r="SX2428" t="s">
        <v>749</v>
      </c>
      <c r="SY2428" t="s">
        <v>749</v>
      </c>
      <c r="SZ2428" t="s">
        <v>749</v>
      </c>
      <c r="TA2428" t="s">
        <v>749</v>
      </c>
      <c r="TB2428" t="s">
        <v>749</v>
      </c>
      <c r="TC2428" t="s">
        <v>749</v>
      </c>
      <c r="TD2428" t="s">
        <v>749</v>
      </c>
      <c r="TE2428" t="s">
        <v>749</v>
      </c>
      <c r="TF2428" t="s">
        <v>749</v>
      </c>
      <c r="TG2428" t="s">
        <v>749</v>
      </c>
      <c r="TH2428" t="s">
        <v>749</v>
      </c>
      <c r="TI2428" t="s">
        <v>749</v>
      </c>
      <c r="TJ2428" t="s">
        <v>749</v>
      </c>
      <c r="TK2428" t="s">
        <v>749</v>
      </c>
      <c r="TL2428" t="s">
        <v>749</v>
      </c>
      <c r="TM2428" t="s">
        <v>749</v>
      </c>
      <c r="TN2428" t="s">
        <v>749</v>
      </c>
      <c r="TO2428" t="s">
        <v>749</v>
      </c>
      <c r="TP2428" t="s">
        <v>749</v>
      </c>
      <c r="TQ2428" t="s">
        <v>749</v>
      </c>
      <c r="TR2428" t="s">
        <v>749</v>
      </c>
      <c r="TS2428" t="s">
        <v>749</v>
      </c>
      <c r="TT2428" t="s">
        <v>749</v>
      </c>
      <c r="TU2428" t="s">
        <v>749</v>
      </c>
      <c r="TV2428" t="s">
        <v>749</v>
      </c>
      <c r="TW2428" t="s">
        <v>749</v>
      </c>
      <c r="TX2428" t="s">
        <v>749</v>
      </c>
      <c r="TY2428" t="s">
        <v>749</v>
      </c>
      <c r="TZ2428" t="s">
        <v>749</v>
      </c>
      <c r="UA2428" t="s">
        <v>749</v>
      </c>
      <c r="UB2428" t="s">
        <v>749</v>
      </c>
      <c r="UC2428" t="s">
        <v>749</v>
      </c>
      <c r="UD2428" t="s">
        <v>749</v>
      </c>
      <c r="UE2428" t="s">
        <v>749</v>
      </c>
      <c r="UF2428" t="s">
        <v>749</v>
      </c>
      <c r="UG2428" t="s">
        <v>749</v>
      </c>
      <c r="UH2428" t="s">
        <v>749</v>
      </c>
      <c r="UI2428" t="s">
        <v>749</v>
      </c>
      <c r="UJ2428" t="s">
        <v>749</v>
      </c>
      <c r="UK2428" t="s">
        <v>749</v>
      </c>
      <c r="UL2428" t="s">
        <v>749</v>
      </c>
      <c r="UM2428" t="s">
        <v>749</v>
      </c>
      <c r="UN2428" t="s">
        <v>749</v>
      </c>
      <c r="UO2428" t="s">
        <v>749</v>
      </c>
      <c r="UP2428" t="s">
        <v>749</v>
      </c>
      <c r="UQ2428" t="s">
        <v>749</v>
      </c>
      <c r="UR2428" t="s">
        <v>749</v>
      </c>
      <c r="US2428" t="s">
        <v>749</v>
      </c>
      <c r="UT2428" t="s">
        <v>749</v>
      </c>
      <c r="UU2428" t="s">
        <v>749</v>
      </c>
      <c r="UV2428" t="s">
        <v>749</v>
      </c>
      <c r="UW2428" t="s">
        <v>749</v>
      </c>
      <c r="UX2428" t="s">
        <v>749</v>
      </c>
      <c r="UY2428" t="s">
        <v>749</v>
      </c>
      <c r="UZ2428" t="s">
        <v>749</v>
      </c>
      <c r="VA2428" t="s">
        <v>749</v>
      </c>
      <c r="VB2428" t="s">
        <v>749</v>
      </c>
      <c r="VC2428" t="s">
        <v>749</v>
      </c>
      <c r="VD2428" t="s">
        <v>749</v>
      </c>
      <c r="VE2428" t="s">
        <v>749</v>
      </c>
      <c r="VF2428" t="s">
        <v>749</v>
      </c>
      <c r="VG2428" t="s">
        <v>749</v>
      </c>
      <c r="VH2428" t="s">
        <v>749</v>
      </c>
      <c r="VI2428" t="s">
        <v>749</v>
      </c>
      <c r="VJ2428" t="s">
        <v>749</v>
      </c>
      <c r="VK2428" t="s">
        <v>749</v>
      </c>
      <c r="VL2428" t="s">
        <v>749</v>
      </c>
      <c r="VM2428" t="s">
        <v>749</v>
      </c>
      <c r="VN2428" t="s">
        <v>749</v>
      </c>
      <c r="VO2428" t="s">
        <v>749</v>
      </c>
      <c r="VP2428" t="s">
        <v>749</v>
      </c>
      <c r="VQ2428" t="s">
        <v>749</v>
      </c>
      <c r="VR2428" t="s">
        <v>749</v>
      </c>
      <c r="VS2428" t="s">
        <v>749</v>
      </c>
      <c r="VT2428" t="s">
        <v>749</v>
      </c>
      <c r="VU2428" t="s">
        <v>749</v>
      </c>
      <c r="VV2428" t="s">
        <v>749</v>
      </c>
      <c r="VW2428" t="s">
        <v>749</v>
      </c>
      <c r="VX2428" t="s">
        <v>749</v>
      </c>
      <c r="VY2428" t="s">
        <v>749</v>
      </c>
      <c r="VZ2428" t="s">
        <v>749</v>
      </c>
      <c r="WA2428" t="s">
        <v>749</v>
      </c>
      <c r="WB2428" t="s">
        <v>749</v>
      </c>
      <c r="WC2428" t="s">
        <v>749</v>
      </c>
      <c r="WD2428" t="s">
        <v>749</v>
      </c>
      <c r="WE2428" t="s">
        <v>749</v>
      </c>
      <c r="WF2428" t="s">
        <v>749</v>
      </c>
      <c r="WG2428" t="s">
        <v>749</v>
      </c>
      <c r="WH2428" t="s">
        <v>749</v>
      </c>
      <c r="WI2428" t="s">
        <v>749</v>
      </c>
      <c r="WJ2428" t="s">
        <v>749</v>
      </c>
      <c r="WK2428" t="s">
        <v>749</v>
      </c>
      <c r="WL2428" t="s">
        <v>749</v>
      </c>
      <c r="WM2428" t="s">
        <v>749</v>
      </c>
      <c r="WN2428" t="s">
        <v>749</v>
      </c>
      <c r="WO2428" t="s">
        <v>749</v>
      </c>
      <c r="WP2428" t="s">
        <v>749</v>
      </c>
      <c r="WQ2428" t="s">
        <v>749</v>
      </c>
      <c r="WR2428" t="s">
        <v>749</v>
      </c>
      <c r="WS2428" t="s">
        <v>749</v>
      </c>
      <c r="WT2428" t="s">
        <v>749</v>
      </c>
      <c r="WU2428" t="s">
        <v>749</v>
      </c>
      <c r="WV2428" t="s">
        <v>749</v>
      </c>
      <c r="WW2428" t="s">
        <v>749</v>
      </c>
      <c r="WX2428" t="s">
        <v>749</v>
      </c>
      <c r="WY2428" t="s">
        <v>749</v>
      </c>
      <c r="WZ2428" t="s">
        <v>749</v>
      </c>
      <c r="XA2428" t="s">
        <v>749</v>
      </c>
      <c r="XB2428" t="s">
        <v>749</v>
      </c>
      <c r="XC2428" t="s">
        <v>749</v>
      </c>
      <c r="XD2428" t="s">
        <v>749</v>
      </c>
      <c r="XE2428" t="s">
        <v>749</v>
      </c>
      <c r="XF2428" t="s">
        <v>749</v>
      </c>
      <c r="XG2428" t="s">
        <v>749</v>
      </c>
      <c r="XH2428" t="s">
        <v>749</v>
      </c>
      <c r="XI2428" t="s">
        <v>749</v>
      </c>
      <c r="XJ2428" t="s">
        <v>749</v>
      </c>
      <c r="XK2428" t="s">
        <v>749</v>
      </c>
      <c r="XL2428" t="s">
        <v>749</v>
      </c>
      <c r="XM2428" t="s">
        <v>749</v>
      </c>
      <c r="XN2428" t="s">
        <v>749</v>
      </c>
      <c r="XO2428" t="s">
        <v>749</v>
      </c>
      <c r="XP2428" t="s">
        <v>749</v>
      </c>
      <c r="XQ2428" t="s">
        <v>749</v>
      </c>
      <c r="XR2428" t="s">
        <v>749</v>
      </c>
      <c r="XS2428" t="s">
        <v>749</v>
      </c>
      <c r="XT2428" t="s">
        <v>749</v>
      </c>
      <c r="XU2428" t="s">
        <v>749</v>
      </c>
      <c r="XV2428" t="s">
        <v>749</v>
      </c>
      <c r="XW2428" t="s">
        <v>749</v>
      </c>
      <c r="XX2428" t="s">
        <v>749</v>
      </c>
      <c r="XY2428" t="s">
        <v>749</v>
      </c>
      <c r="XZ2428" t="s">
        <v>749</v>
      </c>
      <c r="YA2428" t="s">
        <v>749</v>
      </c>
      <c r="YB2428" t="s">
        <v>749</v>
      </c>
      <c r="YC2428" t="s">
        <v>749</v>
      </c>
      <c r="YD2428" t="s">
        <v>749</v>
      </c>
      <c r="YE2428" t="s">
        <v>749</v>
      </c>
      <c r="YF2428" t="s">
        <v>749</v>
      </c>
      <c r="YG2428" t="s">
        <v>749</v>
      </c>
      <c r="YH2428" t="s">
        <v>749</v>
      </c>
      <c r="YI2428" t="s">
        <v>749</v>
      </c>
      <c r="YJ2428" t="s">
        <v>749</v>
      </c>
      <c r="YK2428" t="s">
        <v>749</v>
      </c>
      <c r="YL2428" t="s">
        <v>749</v>
      </c>
      <c r="YM2428" t="s">
        <v>749</v>
      </c>
      <c r="YN2428" t="s">
        <v>749</v>
      </c>
      <c r="YO2428" t="s">
        <v>749</v>
      </c>
      <c r="YP2428" t="s">
        <v>749</v>
      </c>
      <c r="YQ2428" t="s">
        <v>749</v>
      </c>
      <c r="YR2428" t="s">
        <v>749</v>
      </c>
      <c r="YS2428" t="s">
        <v>749</v>
      </c>
      <c r="YT2428" t="s">
        <v>749</v>
      </c>
      <c r="YU2428" t="s">
        <v>749</v>
      </c>
      <c r="YV2428" t="s">
        <v>749</v>
      </c>
      <c r="YW2428" t="s">
        <v>749</v>
      </c>
      <c r="YX2428" t="s">
        <v>749</v>
      </c>
      <c r="YY2428" t="s">
        <v>749</v>
      </c>
      <c r="YZ2428" t="s">
        <v>749</v>
      </c>
      <c r="ZA2428" t="s">
        <v>749</v>
      </c>
      <c r="ZB2428" t="s">
        <v>749</v>
      </c>
      <c r="ZC2428" t="s">
        <v>749</v>
      </c>
      <c r="ZD2428" t="s">
        <v>749</v>
      </c>
      <c r="ZE2428" t="s">
        <v>749</v>
      </c>
      <c r="ZF2428" t="s">
        <v>749</v>
      </c>
      <c r="ZG2428" t="s">
        <v>749</v>
      </c>
      <c r="ZH2428" t="s">
        <v>749</v>
      </c>
      <c r="ZI2428" t="s">
        <v>749</v>
      </c>
      <c r="ZJ2428" t="s">
        <v>749</v>
      </c>
      <c r="ZK2428" t="s">
        <v>749</v>
      </c>
      <c r="ZL2428" t="s">
        <v>749</v>
      </c>
      <c r="ZM2428" t="s">
        <v>749</v>
      </c>
      <c r="ZN2428" t="s">
        <v>749</v>
      </c>
      <c r="ZO2428" t="s">
        <v>749</v>
      </c>
      <c r="ZP2428" t="s">
        <v>749</v>
      </c>
      <c r="ZQ2428" t="s">
        <v>749</v>
      </c>
      <c r="ZR2428" t="s">
        <v>749</v>
      </c>
      <c r="ZS2428" t="s">
        <v>749</v>
      </c>
      <c r="ZT2428" t="s">
        <v>749</v>
      </c>
      <c r="ZU2428" t="s">
        <v>749</v>
      </c>
      <c r="ZV2428" t="s">
        <v>749</v>
      </c>
      <c r="ZW2428" t="s">
        <v>749</v>
      </c>
      <c r="ZX2428" t="s">
        <v>749</v>
      </c>
      <c r="ZY2428" t="s">
        <v>749</v>
      </c>
      <c r="ZZ2428" t="s">
        <v>749</v>
      </c>
      <c r="AAA2428" t="s">
        <v>749</v>
      </c>
      <c r="AAB2428" t="s">
        <v>749</v>
      </c>
      <c r="AAC2428" t="s">
        <v>749</v>
      </c>
      <c r="AAD2428" t="s">
        <v>749</v>
      </c>
      <c r="AAE2428" t="s">
        <v>749</v>
      </c>
      <c r="AAF2428" t="s">
        <v>749</v>
      </c>
      <c r="AAG2428" t="s">
        <v>749</v>
      </c>
      <c r="AAH2428" t="s">
        <v>749</v>
      </c>
      <c r="AAI2428" t="s">
        <v>749</v>
      </c>
      <c r="AAJ2428" t="s">
        <v>749</v>
      </c>
      <c r="AAK2428" t="s">
        <v>749</v>
      </c>
      <c r="AAL2428" t="s">
        <v>749</v>
      </c>
      <c r="AAM2428" t="s">
        <v>749</v>
      </c>
      <c r="AAN2428" t="s">
        <v>749</v>
      </c>
      <c r="AAO2428" t="s">
        <v>749</v>
      </c>
      <c r="AAP2428" t="s">
        <v>749</v>
      </c>
      <c r="AAQ2428" t="s">
        <v>749</v>
      </c>
      <c r="AAR2428" t="s">
        <v>749</v>
      </c>
      <c r="AAS2428" t="s">
        <v>749</v>
      </c>
      <c r="AAT2428" t="s">
        <v>749</v>
      </c>
      <c r="AAU2428" t="s">
        <v>749</v>
      </c>
      <c r="AAV2428" t="s">
        <v>749</v>
      </c>
      <c r="AAW2428" t="s">
        <v>749</v>
      </c>
      <c r="AAX2428" t="s">
        <v>749</v>
      </c>
      <c r="AAY2428" t="s">
        <v>749</v>
      </c>
      <c r="AAZ2428" t="s">
        <v>749</v>
      </c>
      <c r="ABA2428" t="s">
        <v>749</v>
      </c>
      <c r="ABB2428" t="s">
        <v>749</v>
      </c>
      <c r="ABC2428" t="s">
        <v>749</v>
      </c>
      <c r="ABD2428" t="s">
        <v>749</v>
      </c>
      <c r="ABE2428" t="s">
        <v>749</v>
      </c>
      <c r="ABF2428" t="s">
        <v>749</v>
      </c>
      <c r="ABG2428" t="s">
        <v>749</v>
      </c>
      <c r="ABH2428" t="s">
        <v>749</v>
      </c>
      <c r="ABI2428" t="s">
        <v>749</v>
      </c>
      <c r="ABJ2428" t="s">
        <v>749</v>
      </c>
      <c r="ABK2428" t="s">
        <v>749</v>
      </c>
      <c r="ABL2428" t="s">
        <v>749</v>
      </c>
    </row>
    <row r="2429" spans="1:740">
      <c r="A2429" t="s">
        <v>10398</v>
      </c>
      <c r="B2429" t="s">
        <v>10399</v>
      </c>
      <c r="C2429" t="s">
        <v>9874</v>
      </c>
      <c r="D2429" t="s">
        <v>10400</v>
      </c>
      <c r="E2429" t="s">
        <v>837</v>
      </c>
      <c r="F2429" t="s">
        <v>749</v>
      </c>
      <c r="G2429" t="s">
        <v>10401</v>
      </c>
      <c r="H2429" t="s">
        <v>749</v>
      </c>
      <c r="I2429" t="s">
        <v>747</v>
      </c>
      <c r="J2429" s="1">
        <v>0</v>
      </c>
      <c r="K2429" t="s">
        <v>10304</v>
      </c>
      <c r="L2429" t="s">
        <v>10305</v>
      </c>
      <c r="M2429" s="1">
        <v>0</v>
      </c>
      <c r="N2429" t="s">
        <v>749</v>
      </c>
      <c r="O2429" t="s">
        <v>750</v>
      </c>
      <c r="P2429" t="s">
        <v>3833</v>
      </c>
      <c r="Q2429" t="s">
        <v>752</v>
      </c>
      <c r="R2429" t="s">
        <v>3834</v>
      </c>
      <c r="S2429" t="s">
        <v>1029</v>
      </c>
      <c r="T2429" t="s">
        <v>3835</v>
      </c>
      <c r="U2429" t="s">
        <v>1031</v>
      </c>
      <c r="V2429" t="s">
        <v>3836</v>
      </c>
      <c r="W2429" t="s">
        <v>1033</v>
      </c>
      <c r="X2429" t="s">
        <v>3837</v>
      </c>
      <c r="Y2429" t="s">
        <v>1293</v>
      </c>
      <c r="Z2429" t="s">
        <v>3838</v>
      </c>
      <c r="AA2429" t="s">
        <v>1035</v>
      </c>
      <c r="AB2429" t="s">
        <v>3839</v>
      </c>
      <c r="AC2429" t="s">
        <v>1037</v>
      </c>
      <c r="AD2429" t="s">
        <v>3840</v>
      </c>
      <c r="AE2429" t="s">
        <v>1039</v>
      </c>
      <c r="AF2429" t="s">
        <v>3841</v>
      </c>
      <c r="AG2429" t="s">
        <v>1041</v>
      </c>
      <c r="AH2429" t="s">
        <v>3842</v>
      </c>
      <c r="AI2429" t="s">
        <v>749</v>
      </c>
      <c r="AJ2429" t="s">
        <v>749</v>
      </c>
      <c r="AK2429" t="s">
        <v>749</v>
      </c>
      <c r="AL2429" t="s">
        <v>749</v>
      </c>
      <c r="AM2429" t="s">
        <v>749</v>
      </c>
      <c r="AN2429" t="s">
        <v>749</v>
      </c>
      <c r="AO2429" t="s">
        <v>749</v>
      </c>
      <c r="AP2429" t="s">
        <v>749</v>
      </c>
      <c r="AQ2429" t="s">
        <v>749</v>
      </c>
      <c r="AR2429" t="s">
        <v>749</v>
      </c>
      <c r="AS2429" t="s">
        <v>749</v>
      </c>
      <c r="AT2429" t="s">
        <v>749</v>
      </c>
      <c r="AU2429" t="s">
        <v>749</v>
      </c>
      <c r="AV2429" t="s">
        <v>749</v>
      </c>
      <c r="AW2429" t="s">
        <v>749</v>
      </c>
      <c r="AX2429" t="s">
        <v>749</v>
      </c>
      <c r="AY2429" t="s">
        <v>749</v>
      </c>
      <c r="AZ2429" t="s">
        <v>749</v>
      </c>
      <c r="BA2429" t="s">
        <v>749</v>
      </c>
      <c r="BB2429" t="s">
        <v>749</v>
      </c>
      <c r="BC2429" t="s">
        <v>749</v>
      </c>
      <c r="BD2429" t="s">
        <v>749</v>
      </c>
      <c r="BE2429" t="s">
        <v>749</v>
      </c>
      <c r="BF2429" t="s">
        <v>749</v>
      </c>
      <c r="BG2429" t="s">
        <v>749</v>
      </c>
      <c r="BH2429" t="s">
        <v>749</v>
      </c>
      <c r="BI2429" t="s">
        <v>749</v>
      </c>
      <c r="BJ2429" t="s">
        <v>749</v>
      </c>
      <c r="BK2429" t="s">
        <v>749</v>
      </c>
      <c r="BL2429" t="s">
        <v>749</v>
      </c>
      <c r="BM2429" t="s">
        <v>749</v>
      </c>
      <c r="BN2429" t="s">
        <v>749</v>
      </c>
      <c r="BO2429" t="s">
        <v>749</v>
      </c>
      <c r="BP2429" t="s">
        <v>749</v>
      </c>
      <c r="BQ2429" t="s">
        <v>749</v>
      </c>
      <c r="BR2429" t="s">
        <v>749</v>
      </c>
      <c r="BS2429" t="s">
        <v>749</v>
      </c>
      <c r="BT2429" t="s">
        <v>749</v>
      </c>
      <c r="BU2429" t="s">
        <v>749</v>
      </c>
      <c r="BV2429" t="s">
        <v>749</v>
      </c>
      <c r="BW2429" t="s">
        <v>749</v>
      </c>
      <c r="BX2429" t="s">
        <v>749</v>
      </c>
      <c r="BY2429" t="s">
        <v>749</v>
      </c>
      <c r="BZ2429" t="s">
        <v>749</v>
      </c>
      <c r="CA2429" t="s">
        <v>749</v>
      </c>
      <c r="CB2429" t="s">
        <v>749</v>
      </c>
      <c r="CC2429" t="s">
        <v>749</v>
      </c>
      <c r="CD2429" t="s">
        <v>749</v>
      </c>
      <c r="CE2429" t="s">
        <v>749</v>
      </c>
      <c r="CF2429" t="s">
        <v>749</v>
      </c>
      <c r="CG2429" t="s">
        <v>749</v>
      </c>
      <c r="CH2429" t="s">
        <v>749</v>
      </c>
      <c r="CI2429" t="s">
        <v>749</v>
      </c>
      <c r="CJ2429" t="s">
        <v>749</v>
      </c>
      <c r="CK2429" t="s">
        <v>749</v>
      </c>
      <c r="CL2429" t="s">
        <v>749</v>
      </c>
      <c r="CM2429" t="s">
        <v>749</v>
      </c>
      <c r="CN2429" t="s">
        <v>749</v>
      </c>
      <c r="CO2429" t="s">
        <v>749</v>
      </c>
      <c r="CP2429" t="s">
        <v>749</v>
      </c>
      <c r="CQ2429" t="s">
        <v>749</v>
      </c>
      <c r="CR2429" t="s">
        <v>749</v>
      </c>
      <c r="CS2429" t="s">
        <v>749</v>
      </c>
      <c r="CT2429" t="s">
        <v>749</v>
      </c>
      <c r="CU2429" t="s">
        <v>749</v>
      </c>
      <c r="CV2429" t="s">
        <v>749</v>
      </c>
      <c r="CW2429" t="s">
        <v>749</v>
      </c>
      <c r="CX2429" t="s">
        <v>749</v>
      </c>
      <c r="CY2429" t="s">
        <v>749</v>
      </c>
      <c r="CZ2429" t="s">
        <v>749</v>
      </c>
      <c r="DA2429" t="s">
        <v>749</v>
      </c>
      <c r="DB2429" t="s">
        <v>749</v>
      </c>
      <c r="DC2429" t="s">
        <v>749</v>
      </c>
      <c r="DD2429" t="s">
        <v>749</v>
      </c>
      <c r="DE2429" t="s">
        <v>749</v>
      </c>
      <c r="DF2429" t="s">
        <v>749</v>
      </c>
      <c r="DG2429" t="s">
        <v>749</v>
      </c>
      <c r="DH2429" t="s">
        <v>749</v>
      </c>
      <c r="DI2429" t="s">
        <v>749</v>
      </c>
      <c r="DJ2429" t="s">
        <v>749</v>
      </c>
      <c r="DK2429" t="s">
        <v>749</v>
      </c>
      <c r="DL2429" t="s">
        <v>749</v>
      </c>
      <c r="DM2429" t="s">
        <v>749</v>
      </c>
      <c r="DN2429" t="s">
        <v>749</v>
      </c>
      <c r="DO2429" t="s">
        <v>749</v>
      </c>
      <c r="DP2429" t="s">
        <v>749</v>
      </c>
      <c r="DQ2429" t="s">
        <v>749</v>
      </c>
      <c r="DR2429" t="s">
        <v>749</v>
      </c>
      <c r="DS2429" t="s">
        <v>749</v>
      </c>
      <c r="DT2429" t="s">
        <v>749</v>
      </c>
      <c r="DU2429" t="s">
        <v>749</v>
      </c>
      <c r="DV2429" t="s">
        <v>749</v>
      </c>
      <c r="DW2429" t="s">
        <v>749</v>
      </c>
      <c r="DX2429" t="s">
        <v>749</v>
      </c>
      <c r="DY2429" t="s">
        <v>749</v>
      </c>
      <c r="DZ2429" t="s">
        <v>749</v>
      </c>
      <c r="EA2429" t="s">
        <v>749</v>
      </c>
      <c r="EB2429" t="s">
        <v>749</v>
      </c>
      <c r="EC2429" t="s">
        <v>749</v>
      </c>
      <c r="ED2429" t="s">
        <v>749</v>
      </c>
      <c r="EE2429" t="s">
        <v>749</v>
      </c>
      <c r="EF2429" t="s">
        <v>749</v>
      </c>
      <c r="EG2429" t="s">
        <v>749</v>
      </c>
      <c r="EH2429" t="s">
        <v>749</v>
      </c>
      <c r="EI2429" t="s">
        <v>749</v>
      </c>
      <c r="EJ2429" t="s">
        <v>749</v>
      </c>
      <c r="EK2429" t="s">
        <v>749</v>
      </c>
      <c r="EL2429" t="s">
        <v>749</v>
      </c>
      <c r="EM2429" t="s">
        <v>749</v>
      </c>
      <c r="EN2429" t="s">
        <v>749</v>
      </c>
      <c r="EO2429" t="s">
        <v>749</v>
      </c>
      <c r="EP2429" t="s">
        <v>749</v>
      </c>
      <c r="EQ2429" t="s">
        <v>749</v>
      </c>
      <c r="ER2429" t="s">
        <v>749</v>
      </c>
      <c r="ES2429" t="s">
        <v>749</v>
      </c>
      <c r="ET2429" t="s">
        <v>749</v>
      </c>
      <c r="EU2429" t="s">
        <v>749</v>
      </c>
      <c r="EV2429" t="s">
        <v>749</v>
      </c>
      <c r="EW2429" t="s">
        <v>749</v>
      </c>
      <c r="EX2429" t="s">
        <v>749</v>
      </c>
      <c r="EY2429" t="s">
        <v>749</v>
      </c>
      <c r="EZ2429" t="s">
        <v>749</v>
      </c>
      <c r="FA2429" t="s">
        <v>749</v>
      </c>
      <c r="FB2429" t="s">
        <v>749</v>
      </c>
      <c r="FC2429" t="s">
        <v>749</v>
      </c>
      <c r="FD2429" t="s">
        <v>749</v>
      </c>
      <c r="FE2429" t="s">
        <v>749</v>
      </c>
      <c r="FF2429" t="s">
        <v>749</v>
      </c>
      <c r="FG2429" t="s">
        <v>749</v>
      </c>
      <c r="FH2429" t="s">
        <v>749</v>
      </c>
      <c r="FI2429" t="s">
        <v>749</v>
      </c>
      <c r="FJ2429" t="s">
        <v>749</v>
      </c>
      <c r="FK2429" t="s">
        <v>749</v>
      </c>
      <c r="FL2429" t="s">
        <v>749</v>
      </c>
      <c r="FM2429" t="s">
        <v>749</v>
      </c>
      <c r="FN2429" t="s">
        <v>749</v>
      </c>
      <c r="FO2429" t="s">
        <v>749</v>
      </c>
      <c r="FP2429" t="s">
        <v>749</v>
      </c>
      <c r="FQ2429" t="s">
        <v>749</v>
      </c>
      <c r="FR2429" t="s">
        <v>749</v>
      </c>
      <c r="FS2429" t="s">
        <v>749</v>
      </c>
      <c r="FT2429" t="s">
        <v>749</v>
      </c>
      <c r="FU2429" t="s">
        <v>749</v>
      </c>
      <c r="FV2429" t="s">
        <v>749</v>
      </c>
      <c r="FW2429" t="s">
        <v>749</v>
      </c>
      <c r="FX2429" t="s">
        <v>749</v>
      </c>
      <c r="FY2429" t="s">
        <v>749</v>
      </c>
      <c r="FZ2429" t="s">
        <v>749</v>
      </c>
      <c r="GA2429" t="s">
        <v>749</v>
      </c>
      <c r="GB2429" t="s">
        <v>749</v>
      </c>
      <c r="GC2429" t="s">
        <v>749</v>
      </c>
      <c r="GD2429" t="s">
        <v>749</v>
      </c>
      <c r="GE2429" t="s">
        <v>749</v>
      </c>
      <c r="GF2429" t="s">
        <v>749</v>
      </c>
      <c r="GG2429" t="s">
        <v>749</v>
      </c>
      <c r="GH2429" t="s">
        <v>749</v>
      </c>
      <c r="GI2429" t="s">
        <v>749</v>
      </c>
      <c r="GJ2429" t="s">
        <v>749</v>
      </c>
      <c r="GK2429" t="s">
        <v>749</v>
      </c>
      <c r="GL2429" t="s">
        <v>749</v>
      </c>
      <c r="GM2429" t="s">
        <v>749</v>
      </c>
      <c r="GN2429" t="s">
        <v>749</v>
      </c>
      <c r="GO2429" t="s">
        <v>749</v>
      </c>
      <c r="GP2429" t="s">
        <v>749</v>
      </c>
      <c r="GQ2429" t="s">
        <v>749</v>
      </c>
      <c r="GR2429" t="s">
        <v>749</v>
      </c>
      <c r="GS2429" t="s">
        <v>749</v>
      </c>
      <c r="GT2429" t="s">
        <v>749</v>
      </c>
      <c r="GU2429" t="s">
        <v>749</v>
      </c>
      <c r="GV2429" t="s">
        <v>749</v>
      </c>
      <c r="GW2429" t="s">
        <v>749</v>
      </c>
      <c r="GX2429" t="s">
        <v>749</v>
      </c>
      <c r="GY2429" t="s">
        <v>749</v>
      </c>
      <c r="GZ2429" t="s">
        <v>749</v>
      </c>
      <c r="HA2429" t="s">
        <v>749</v>
      </c>
      <c r="HB2429" t="s">
        <v>749</v>
      </c>
      <c r="HC2429" t="s">
        <v>749</v>
      </c>
      <c r="HD2429" t="s">
        <v>749</v>
      </c>
      <c r="HE2429" t="s">
        <v>749</v>
      </c>
      <c r="HF2429" t="s">
        <v>749</v>
      </c>
      <c r="HG2429" t="s">
        <v>749</v>
      </c>
      <c r="HH2429" t="s">
        <v>749</v>
      </c>
      <c r="HI2429" t="s">
        <v>749</v>
      </c>
      <c r="HJ2429" t="s">
        <v>749</v>
      </c>
      <c r="HK2429" t="s">
        <v>749</v>
      </c>
      <c r="HL2429" t="s">
        <v>749</v>
      </c>
      <c r="HM2429" t="s">
        <v>749</v>
      </c>
      <c r="HN2429" t="s">
        <v>749</v>
      </c>
      <c r="HO2429" t="s">
        <v>749</v>
      </c>
      <c r="HP2429" t="s">
        <v>749</v>
      </c>
      <c r="HQ2429" t="s">
        <v>749</v>
      </c>
      <c r="HR2429" t="s">
        <v>749</v>
      </c>
      <c r="HS2429" t="s">
        <v>749</v>
      </c>
      <c r="HT2429" t="s">
        <v>749</v>
      </c>
      <c r="HU2429" t="s">
        <v>749</v>
      </c>
      <c r="HV2429" t="s">
        <v>749</v>
      </c>
      <c r="HW2429" t="s">
        <v>749</v>
      </c>
      <c r="HX2429" t="s">
        <v>749</v>
      </c>
      <c r="HY2429" t="s">
        <v>749</v>
      </c>
      <c r="HZ2429" t="s">
        <v>749</v>
      </c>
      <c r="IA2429" t="s">
        <v>749</v>
      </c>
      <c r="IB2429" t="s">
        <v>749</v>
      </c>
      <c r="IC2429" t="s">
        <v>749</v>
      </c>
      <c r="ID2429" t="s">
        <v>749</v>
      </c>
      <c r="IE2429" t="s">
        <v>749</v>
      </c>
      <c r="IF2429" t="s">
        <v>749</v>
      </c>
      <c r="IG2429" t="s">
        <v>749</v>
      </c>
      <c r="IH2429" t="s">
        <v>749</v>
      </c>
      <c r="II2429" t="s">
        <v>749</v>
      </c>
      <c r="IJ2429" t="s">
        <v>749</v>
      </c>
      <c r="IK2429" t="s">
        <v>749</v>
      </c>
      <c r="IL2429" t="s">
        <v>749</v>
      </c>
      <c r="IM2429" t="s">
        <v>749</v>
      </c>
      <c r="IN2429" t="s">
        <v>749</v>
      </c>
      <c r="IO2429" t="s">
        <v>749</v>
      </c>
      <c r="IP2429" t="s">
        <v>749</v>
      </c>
      <c r="IQ2429" t="s">
        <v>749</v>
      </c>
      <c r="IR2429" t="s">
        <v>749</v>
      </c>
      <c r="IS2429" t="s">
        <v>749</v>
      </c>
      <c r="IT2429" t="s">
        <v>749</v>
      </c>
      <c r="IU2429" t="s">
        <v>749</v>
      </c>
      <c r="IV2429" t="s">
        <v>749</v>
      </c>
      <c r="IW2429" t="s">
        <v>749</v>
      </c>
      <c r="IX2429" t="s">
        <v>749</v>
      </c>
      <c r="IY2429" t="s">
        <v>749</v>
      </c>
      <c r="IZ2429" t="s">
        <v>749</v>
      </c>
      <c r="JA2429" t="s">
        <v>749</v>
      </c>
      <c r="JB2429" t="s">
        <v>749</v>
      </c>
      <c r="JC2429" t="s">
        <v>749</v>
      </c>
      <c r="JD2429" t="s">
        <v>749</v>
      </c>
      <c r="JE2429" t="s">
        <v>749</v>
      </c>
      <c r="JF2429" t="s">
        <v>749</v>
      </c>
      <c r="JG2429" t="s">
        <v>749</v>
      </c>
      <c r="JH2429" t="s">
        <v>749</v>
      </c>
      <c r="JI2429" t="s">
        <v>749</v>
      </c>
      <c r="JJ2429" t="s">
        <v>749</v>
      </c>
      <c r="JK2429" t="s">
        <v>749</v>
      </c>
      <c r="JL2429" t="s">
        <v>749</v>
      </c>
      <c r="JM2429" t="s">
        <v>749</v>
      </c>
      <c r="JN2429" t="s">
        <v>749</v>
      </c>
      <c r="JO2429" t="s">
        <v>749</v>
      </c>
      <c r="JP2429" t="s">
        <v>749</v>
      </c>
      <c r="JQ2429" t="s">
        <v>749</v>
      </c>
      <c r="JR2429" t="s">
        <v>749</v>
      </c>
      <c r="JS2429" t="s">
        <v>749</v>
      </c>
      <c r="JT2429" t="s">
        <v>749</v>
      </c>
      <c r="JU2429" t="s">
        <v>749</v>
      </c>
      <c r="JV2429" t="s">
        <v>749</v>
      </c>
      <c r="JW2429" t="s">
        <v>749</v>
      </c>
      <c r="JX2429" t="s">
        <v>749</v>
      </c>
      <c r="JY2429" t="s">
        <v>749</v>
      </c>
      <c r="JZ2429" t="s">
        <v>749</v>
      </c>
      <c r="KA2429" t="s">
        <v>749</v>
      </c>
      <c r="KB2429" t="s">
        <v>749</v>
      </c>
      <c r="KC2429" t="s">
        <v>749</v>
      </c>
      <c r="KD2429" t="s">
        <v>749</v>
      </c>
      <c r="KE2429" t="s">
        <v>749</v>
      </c>
      <c r="KF2429" t="s">
        <v>749</v>
      </c>
      <c r="KG2429" t="s">
        <v>749</v>
      </c>
      <c r="KH2429" t="s">
        <v>749</v>
      </c>
      <c r="KI2429" t="s">
        <v>749</v>
      </c>
      <c r="KJ2429" t="s">
        <v>749</v>
      </c>
      <c r="KK2429" t="s">
        <v>749</v>
      </c>
      <c r="KL2429" t="s">
        <v>749</v>
      </c>
      <c r="KM2429" t="s">
        <v>749</v>
      </c>
      <c r="KN2429" t="s">
        <v>749</v>
      </c>
      <c r="KO2429" t="s">
        <v>749</v>
      </c>
      <c r="KP2429" t="s">
        <v>749</v>
      </c>
      <c r="KQ2429" t="s">
        <v>749</v>
      </c>
      <c r="KR2429" t="s">
        <v>749</v>
      </c>
      <c r="KS2429" t="s">
        <v>749</v>
      </c>
      <c r="KT2429" t="s">
        <v>749</v>
      </c>
      <c r="KU2429" t="s">
        <v>749</v>
      </c>
      <c r="KV2429" t="s">
        <v>749</v>
      </c>
      <c r="KW2429" t="s">
        <v>749</v>
      </c>
      <c r="KX2429" t="s">
        <v>749</v>
      </c>
      <c r="KY2429" t="s">
        <v>749</v>
      </c>
      <c r="KZ2429" t="s">
        <v>749</v>
      </c>
      <c r="LA2429" t="s">
        <v>749</v>
      </c>
      <c r="LB2429" t="s">
        <v>749</v>
      </c>
      <c r="LC2429" t="s">
        <v>749</v>
      </c>
      <c r="LD2429" t="s">
        <v>749</v>
      </c>
      <c r="LE2429" t="s">
        <v>749</v>
      </c>
      <c r="LF2429" t="s">
        <v>749</v>
      </c>
      <c r="LG2429" t="s">
        <v>749</v>
      </c>
      <c r="LH2429" t="s">
        <v>749</v>
      </c>
      <c r="LI2429" t="s">
        <v>749</v>
      </c>
      <c r="LJ2429" t="s">
        <v>749</v>
      </c>
      <c r="LK2429" t="s">
        <v>749</v>
      </c>
      <c r="LL2429" t="s">
        <v>749</v>
      </c>
      <c r="LM2429" t="s">
        <v>749</v>
      </c>
      <c r="LN2429" t="s">
        <v>749</v>
      </c>
      <c r="LO2429" t="s">
        <v>749</v>
      </c>
      <c r="LP2429" t="s">
        <v>749</v>
      </c>
      <c r="LQ2429" t="s">
        <v>749</v>
      </c>
      <c r="LR2429" t="s">
        <v>749</v>
      </c>
      <c r="LS2429" t="s">
        <v>749</v>
      </c>
      <c r="LT2429" t="s">
        <v>749</v>
      </c>
      <c r="LU2429" t="s">
        <v>749</v>
      </c>
      <c r="LV2429" t="s">
        <v>749</v>
      </c>
      <c r="LW2429" t="s">
        <v>749</v>
      </c>
      <c r="LX2429" t="s">
        <v>749</v>
      </c>
      <c r="LY2429" t="s">
        <v>749</v>
      </c>
      <c r="LZ2429" t="s">
        <v>749</v>
      </c>
      <c r="MA2429" t="s">
        <v>749</v>
      </c>
      <c r="MB2429" t="s">
        <v>749</v>
      </c>
      <c r="MC2429" t="s">
        <v>749</v>
      </c>
      <c r="MD2429" t="s">
        <v>749</v>
      </c>
      <c r="ME2429" t="s">
        <v>749</v>
      </c>
      <c r="MF2429" t="s">
        <v>749</v>
      </c>
      <c r="MG2429" t="s">
        <v>749</v>
      </c>
      <c r="MH2429" t="s">
        <v>749</v>
      </c>
      <c r="MI2429" t="s">
        <v>749</v>
      </c>
      <c r="MJ2429" t="s">
        <v>749</v>
      </c>
      <c r="MK2429" t="s">
        <v>749</v>
      </c>
      <c r="ML2429" t="s">
        <v>749</v>
      </c>
      <c r="MM2429" t="s">
        <v>749</v>
      </c>
      <c r="MN2429" t="s">
        <v>749</v>
      </c>
      <c r="MO2429" t="s">
        <v>749</v>
      </c>
      <c r="MP2429" t="s">
        <v>749</v>
      </c>
      <c r="MQ2429" t="s">
        <v>749</v>
      </c>
      <c r="MR2429" t="s">
        <v>749</v>
      </c>
      <c r="MS2429" t="s">
        <v>749</v>
      </c>
      <c r="MT2429" t="s">
        <v>749</v>
      </c>
      <c r="MU2429" t="s">
        <v>749</v>
      </c>
      <c r="MV2429" t="s">
        <v>749</v>
      </c>
      <c r="MW2429" t="s">
        <v>749</v>
      </c>
      <c r="MX2429" t="s">
        <v>749</v>
      </c>
      <c r="MY2429" t="s">
        <v>749</v>
      </c>
      <c r="MZ2429" t="s">
        <v>749</v>
      </c>
      <c r="NA2429" t="s">
        <v>749</v>
      </c>
      <c r="NB2429" t="s">
        <v>749</v>
      </c>
      <c r="NC2429" t="s">
        <v>749</v>
      </c>
      <c r="ND2429" t="s">
        <v>749</v>
      </c>
      <c r="NE2429" t="s">
        <v>749</v>
      </c>
      <c r="NF2429" t="s">
        <v>749</v>
      </c>
      <c r="NG2429" t="s">
        <v>749</v>
      </c>
      <c r="NH2429" t="s">
        <v>749</v>
      </c>
      <c r="NI2429" t="s">
        <v>749</v>
      </c>
      <c r="NJ2429" t="s">
        <v>749</v>
      </c>
      <c r="NK2429" t="s">
        <v>749</v>
      </c>
      <c r="NL2429" t="s">
        <v>749</v>
      </c>
      <c r="NM2429" t="s">
        <v>749</v>
      </c>
      <c r="NN2429" t="s">
        <v>749</v>
      </c>
      <c r="NO2429" t="s">
        <v>749</v>
      </c>
      <c r="NP2429" t="s">
        <v>749</v>
      </c>
      <c r="NQ2429" t="s">
        <v>749</v>
      </c>
      <c r="NR2429" t="s">
        <v>749</v>
      </c>
      <c r="NS2429" t="s">
        <v>749</v>
      </c>
      <c r="NT2429" t="s">
        <v>749</v>
      </c>
      <c r="NU2429" t="s">
        <v>749</v>
      </c>
      <c r="NV2429" t="s">
        <v>749</v>
      </c>
      <c r="NW2429" t="s">
        <v>749</v>
      </c>
      <c r="NX2429" t="s">
        <v>749</v>
      </c>
      <c r="NY2429" t="s">
        <v>749</v>
      </c>
      <c r="NZ2429" t="s">
        <v>749</v>
      </c>
      <c r="OA2429" t="s">
        <v>749</v>
      </c>
      <c r="OB2429" t="s">
        <v>749</v>
      </c>
      <c r="OC2429" t="s">
        <v>749</v>
      </c>
      <c r="OD2429" t="s">
        <v>749</v>
      </c>
      <c r="OE2429" t="s">
        <v>749</v>
      </c>
      <c r="OF2429" t="s">
        <v>749</v>
      </c>
      <c r="OG2429" t="s">
        <v>749</v>
      </c>
      <c r="OH2429" t="s">
        <v>749</v>
      </c>
      <c r="OI2429" t="s">
        <v>749</v>
      </c>
      <c r="OJ2429" t="s">
        <v>749</v>
      </c>
      <c r="OK2429" t="s">
        <v>749</v>
      </c>
      <c r="OL2429" t="s">
        <v>749</v>
      </c>
      <c r="OM2429" t="s">
        <v>749</v>
      </c>
      <c r="ON2429" t="s">
        <v>749</v>
      </c>
      <c r="OO2429" t="s">
        <v>749</v>
      </c>
      <c r="OP2429" t="s">
        <v>749</v>
      </c>
      <c r="OQ2429" t="s">
        <v>749</v>
      </c>
      <c r="OR2429" t="s">
        <v>749</v>
      </c>
      <c r="OS2429" t="s">
        <v>749</v>
      </c>
      <c r="OT2429" t="s">
        <v>749</v>
      </c>
      <c r="OU2429" t="s">
        <v>749</v>
      </c>
      <c r="OV2429" t="s">
        <v>749</v>
      </c>
      <c r="OW2429" t="s">
        <v>749</v>
      </c>
      <c r="OX2429" t="s">
        <v>749</v>
      </c>
      <c r="OY2429" t="s">
        <v>749</v>
      </c>
      <c r="OZ2429" t="s">
        <v>749</v>
      </c>
      <c r="PA2429" t="s">
        <v>749</v>
      </c>
      <c r="PB2429" t="s">
        <v>749</v>
      </c>
      <c r="PC2429" t="s">
        <v>749</v>
      </c>
      <c r="PD2429" t="s">
        <v>749</v>
      </c>
      <c r="PE2429" t="s">
        <v>749</v>
      </c>
      <c r="PF2429" t="s">
        <v>749</v>
      </c>
      <c r="PG2429" t="s">
        <v>749</v>
      </c>
      <c r="PH2429" t="s">
        <v>749</v>
      </c>
      <c r="PI2429" t="s">
        <v>749</v>
      </c>
      <c r="PJ2429" t="s">
        <v>749</v>
      </c>
      <c r="PK2429" t="s">
        <v>749</v>
      </c>
      <c r="PL2429" t="s">
        <v>749</v>
      </c>
      <c r="PM2429" t="s">
        <v>749</v>
      </c>
      <c r="PN2429" t="s">
        <v>749</v>
      </c>
      <c r="PO2429" t="s">
        <v>749</v>
      </c>
      <c r="PP2429" t="s">
        <v>749</v>
      </c>
      <c r="PQ2429" t="s">
        <v>749</v>
      </c>
      <c r="PR2429" t="s">
        <v>749</v>
      </c>
      <c r="PS2429" t="s">
        <v>749</v>
      </c>
      <c r="PT2429" t="s">
        <v>749</v>
      </c>
      <c r="PU2429" t="s">
        <v>749</v>
      </c>
      <c r="PV2429" t="s">
        <v>749</v>
      </c>
      <c r="PW2429" t="s">
        <v>749</v>
      </c>
      <c r="PX2429" t="s">
        <v>749</v>
      </c>
      <c r="PY2429" t="s">
        <v>749</v>
      </c>
      <c r="PZ2429" t="s">
        <v>749</v>
      </c>
      <c r="QA2429" t="s">
        <v>749</v>
      </c>
      <c r="QB2429" t="s">
        <v>749</v>
      </c>
      <c r="QC2429" t="s">
        <v>749</v>
      </c>
      <c r="QD2429" t="s">
        <v>749</v>
      </c>
      <c r="QE2429" t="s">
        <v>749</v>
      </c>
      <c r="QF2429" t="s">
        <v>749</v>
      </c>
      <c r="QG2429" t="s">
        <v>749</v>
      </c>
      <c r="QH2429" t="s">
        <v>749</v>
      </c>
      <c r="QI2429" t="s">
        <v>749</v>
      </c>
      <c r="QJ2429" t="s">
        <v>749</v>
      </c>
      <c r="QK2429" t="s">
        <v>749</v>
      </c>
      <c r="QL2429" t="s">
        <v>749</v>
      </c>
      <c r="QM2429" t="s">
        <v>749</v>
      </c>
      <c r="QN2429" t="s">
        <v>749</v>
      </c>
      <c r="QO2429" t="s">
        <v>749</v>
      </c>
      <c r="QP2429" t="s">
        <v>749</v>
      </c>
      <c r="QQ2429" t="s">
        <v>749</v>
      </c>
      <c r="QR2429" t="s">
        <v>749</v>
      </c>
      <c r="QS2429" t="s">
        <v>749</v>
      </c>
      <c r="QT2429" t="s">
        <v>749</v>
      </c>
      <c r="QU2429" t="s">
        <v>749</v>
      </c>
      <c r="QV2429" t="s">
        <v>749</v>
      </c>
      <c r="QW2429" t="s">
        <v>749</v>
      </c>
      <c r="QX2429" t="s">
        <v>749</v>
      </c>
      <c r="QY2429" t="s">
        <v>749</v>
      </c>
      <c r="QZ2429" t="s">
        <v>749</v>
      </c>
      <c r="RA2429" t="s">
        <v>749</v>
      </c>
      <c r="RB2429" t="s">
        <v>749</v>
      </c>
      <c r="RC2429" t="s">
        <v>749</v>
      </c>
      <c r="RD2429" t="s">
        <v>749</v>
      </c>
      <c r="RE2429" t="s">
        <v>749</v>
      </c>
      <c r="RF2429" t="s">
        <v>749</v>
      </c>
      <c r="RG2429" t="s">
        <v>749</v>
      </c>
      <c r="RH2429" t="s">
        <v>749</v>
      </c>
      <c r="RI2429" t="s">
        <v>749</v>
      </c>
      <c r="RJ2429" t="s">
        <v>749</v>
      </c>
      <c r="RK2429" t="s">
        <v>749</v>
      </c>
      <c r="RL2429" t="s">
        <v>749</v>
      </c>
      <c r="RM2429" t="s">
        <v>749</v>
      </c>
      <c r="RN2429" t="s">
        <v>749</v>
      </c>
      <c r="RO2429" t="s">
        <v>749</v>
      </c>
      <c r="RP2429" t="s">
        <v>749</v>
      </c>
      <c r="RQ2429" t="s">
        <v>749</v>
      </c>
      <c r="RR2429" t="s">
        <v>749</v>
      </c>
      <c r="RS2429" t="s">
        <v>749</v>
      </c>
      <c r="RT2429" t="s">
        <v>749</v>
      </c>
      <c r="RU2429" t="s">
        <v>749</v>
      </c>
      <c r="RV2429" t="s">
        <v>749</v>
      </c>
      <c r="RW2429" t="s">
        <v>749</v>
      </c>
      <c r="RX2429" t="s">
        <v>749</v>
      </c>
      <c r="RY2429" t="s">
        <v>749</v>
      </c>
      <c r="RZ2429" t="s">
        <v>749</v>
      </c>
      <c r="SA2429" t="s">
        <v>749</v>
      </c>
      <c r="SB2429" t="s">
        <v>749</v>
      </c>
      <c r="SC2429" t="s">
        <v>749</v>
      </c>
      <c r="SD2429" t="s">
        <v>749</v>
      </c>
      <c r="SE2429" t="s">
        <v>749</v>
      </c>
      <c r="SF2429" t="s">
        <v>749</v>
      </c>
      <c r="SG2429" t="s">
        <v>749</v>
      </c>
      <c r="SH2429" t="s">
        <v>749</v>
      </c>
      <c r="SI2429" t="s">
        <v>749</v>
      </c>
      <c r="SJ2429" t="s">
        <v>749</v>
      </c>
      <c r="SK2429" t="s">
        <v>749</v>
      </c>
      <c r="SL2429" t="s">
        <v>749</v>
      </c>
      <c r="SM2429" t="s">
        <v>749</v>
      </c>
      <c r="SN2429" t="s">
        <v>749</v>
      </c>
      <c r="SO2429" t="s">
        <v>749</v>
      </c>
      <c r="SP2429" t="s">
        <v>749</v>
      </c>
      <c r="SQ2429" t="s">
        <v>749</v>
      </c>
      <c r="SR2429" t="s">
        <v>749</v>
      </c>
      <c r="SS2429" t="s">
        <v>749</v>
      </c>
      <c r="ST2429" t="s">
        <v>749</v>
      </c>
      <c r="SU2429" t="s">
        <v>749</v>
      </c>
      <c r="SV2429" t="s">
        <v>749</v>
      </c>
      <c r="SW2429" t="s">
        <v>749</v>
      </c>
      <c r="SX2429" t="s">
        <v>749</v>
      </c>
      <c r="SY2429" t="s">
        <v>749</v>
      </c>
      <c r="SZ2429" t="s">
        <v>749</v>
      </c>
      <c r="TA2429" t="s">
        <v>749</v>
      </c>
      <c r="TB2429" t="s">
        <v>749</v>
      </c>
      <c r="TC2429" t="s">
        <v>749</v>
      </c>
      <c r="TD2429" t="s">
        <v>749</v>
      </c>
      <c r="TE2429" t="s">
        <v>749</v>
      </c>
      <c r="TF2429" t="s">
        <v>749</v>
      </c>
      <c r="TG2429" t="s">
        <v>749</v>
      </c>
      <c r="TH2429" t="s">
        <v>749</v>
      </c>
      <c r="TI2429" t="s">
        <v>749</v>
      </c>
      <c r="TJ2429" t="s">
        <v>749</v>
      </c>
      <c r="TK2429" t="s">
        <v>749</v>
      </c>
      <c r="TL2429" t="s">
        <v>749</v>
      </c>
      <c r="TM2429" t="s">
        <v>749</v>
      </c>
      <c r="TN2429" t="s">
        <v>749</v>
      </c>
      <c r="TO2429" t="s">
        <v>749</v>
      </c>
      <c r="TP2429" t="s">
        <v>749</v>
      </c>
      <c r="TQ2429" t="s">
        <v>749</v>
      </c>
      <c r="TR2429" t="s">
        <v>749</v>
      </c>
      <c r="TS2429" t="s">
        <v>749</v>
      </c>
      <c r="TT2429" t="s">
        <v>749</v>
      </c>
      <c r="TU2429" t="s">
        <v>749</v>
      </c>
      <c r="TV2429" t="s">
        <v>749</v>
      </c>
      <c r="TW2429" t="s">
        <v>749</v>
      </c>
      <c r="TX2429" t="s">
        <v>749</v>
      </c>
      <c r="TY2429" t="s">
        <v>749</v>
      </c>
      <c r="TZ2429" t="s">
        <v>749</v>
      </c>
      <c r="UA2429" t="s">
        <v>749</v>
      </c>
      <c r="UB2429" t="s">
        <v>749</v>
      </c>
      <c r="UC2429" t="s">
        <v>749</v>
      </c>
      <c r="UD2429" t="s">
        <v>749</v>
      </c>
      <c r="UE2429" t="s">
        <v>749</v>
      </c>
      <c r="UF2429" t="s">
        <v>749</v>
      </c>
      <c r="UG2429" t="s">
        <v>749</v>
      </c>
      <c r="UH2429" t="s">
        <v>749</v>
      </c>
      <c r="UI2429" t="s">
        <v>749</v>
      </c>
      <c r="UJ2429" t="s">
        <v>749</v>
      </c>
      <c r="UK2429" t="s">
        <v>749</v>
      </c>
      <c r="UL2429" t="s">
        <v>749</v>
      </c>
      <c r="UM2429" t="s">
        <v>749</v>
      </c>
      <c r="UN2429" t="s">
        <v>749</v>
      </c>
      <c r="UO2429" t="s">
        <v>749</v>
      </c>
      <c r="UP2429" t="s">
        <v>749</v>
      </c>
      <c r="UQ2429" t="s">
        <v>749</v>
      </c>
      <c r="UR2429" t="s">
        <v>749</v>
      </c>
      <c r="US2429" t="s">
        <v>749</v>
      </c>
      <c r="UT2429" t="s">
        <v>749</v>
      </c>
      <c r="UU2429" t="s">
        <v>749</v>
      </c>
      <c r="UV2429" t="s">
        <v>749</v>
      </c>
      <c r="UW2429" t="s">
        <v>749</v>
      </c>
      <c r="UX2429" t="s">
        <v>749</v>
      </c>
      <c r="UY2429" t="s">
        <v>749</v>
      </c>
      <c r="UZ2429" t="s">
        <v>749</v>
      </c>
      <c r="VA2429" t="s">
        <v>749</v>
      </c>
      <c r="VB2429" t="s">
        <v>749</v>
      </c>
      <c r="VC2429" t="s">
        <v>749</v>
      </c>
      <c r="VD2429" t="s">
        <v>749</v>
      </c>
      <c r="VE2429" t="s">
        <v>749</v>
      </c>
      <c r="VF2429" t="s">
        <v>749</v>
      </c>
      <c r="VG2429" t="s">
        <v>749</v>
      </c>
      <c r="VH2429" t="s">
        <v>749</v>
      </c>
      <c r="VI2429" t="s">
        <v>749</v>
      </c>
      <c r="VJ2429" t="s">
        <v>749</v>
      </c>
      <c r="VK2429" t="s">
        <v>749</v>
      </c>
      <c r="VL2429" t="s">
        <v>749</v>
      </c>
      <c r="VM2429" t="s">
        <v>749</v>
      </c>
      <c r="VN2429" t="s">
        <v>749</v>
      </c>
      <c r="VO2429" t="s">
        <v>749</v>
      </c>
      <c r="VP2429" t="s">
        <v>749</v>
      </c>
      <c r="VQ2429" t="s">
        <v>749</v>
      </c>
      <c r="VR2429" t="s">
        <v>749</v>
      </c>
      <c r="VS2429" t="s">
        <v>749</v>
      </c>
      <c r="VT2429" t="s">
        <v>749</v>
      </c>
      <c r="VU2429" t="s">
        <v>749</v>
      </c>
      <c r="VV2429" t="s">
        <v>749</v>
      </c>
      <c r="VW2429" t="s">
        <v>749</v>
      </c>
      <c r="VX2429" t="s">
        <v>749</v>
      </c>
      <c r="VY2429" t="s">
        <v>749</v>
      </c>
      <c r="VZ2429" t="s">
        <v>749</v>
      </c>
      <c r="WA2429" t="s">
        <v>749</v>
      </c>
      <c r="WB2429" t="s">
        <v>749</v>
      </c>
      <c r="WC2429" t="s">
        <v>749</v>
      </c>
      <c r="WD2429" t="s">
        <v>749</v>
      </c>
      <c r="WE2429" t="s">
        <v>749</v>
      </c>
      <c r="WF2429" t="s">
        <v>749</v>
      </c>
      <c r="WG2429" t="s">
        <v>749</v>
      </c>
      <c r="WH2429" t="s">
        <v>749</v>
      </c>
      <c r="WI2429" t="s">
        <v>749</v>
      </c>
      <c r="WJ2429" t="s">
        <v>749</v>
      </c>
      <c r="WK2429" t="s">
        <v>749</v>
      </c>
      <c r="WL2429" t="s">
        <v>749</v>
      </c>
      <c r="WM2429" t="s">
        <v>749</v>
      </c>
      <c r="WN2429" t="s">
        <v>749</v>
      </c>
      <c r="WO2429" t="s">
        <v>749</v>
      </c>
      <c r="WP2429" t="s">
        <v>749</v>
      </c>
      <c r="WQ2429" t="s">
        <v>749</v>
      </c>
      <c r="WR2429" t="s">
        <v>749</v>
      </c>
      <c r="WS2429" t="s">
        <v>749</v>
      </c>
      <c r="WT2429" t="s">
        <v>749</v>
      </c>
      <c r="WU2429" t="s">
        <v>749</v>
      </c>
      <c r="WV2429" t="s">
        <v>749</v>
      </c>
      <c r="WW2429" t="s">
        <v>749</v>
      </c>
      <c r="WX2429" t="s">
        <v>749</v>
      </c>
      <c r="WY2429" t="s">
        <v>749</v>
      </c>
      <c r="WZ2429" t="s">
        <v>749</v>
      </c>
      <c r="XA2429" t="s">
        <v>749</v>
      </c>
      <c r="XB2429" t="s">
        <v>749</v>
      </c>
      <c r="XC2429" t="s">
        <v>749</v>
      </c>
      <c r="XD2429" t="s">
        <v>749</v>
      </c>
      <c r="XE2429" t="s">
        <v>749</v>
      </c>
      <c r="XF2429" t="s">
        <v>749</v>
      </c>
      <c r="XG2429" t="s">
        <v>749</v>
      </c>
      <c r="XH2429" t="s">
        <v>749</v>
      </c>
      <c r="XI2429" t="s">
        <v>749</v>
      </c>
      <c r="XJ2429" t="s">
        <v>749</v>
      </c>
      <c r="XK2429" t="s">
        <v>749</v>
      </c>
      <c r="XL2429" t="s">
        <v>749</v>
      </c>
      <c r="XM2429" t="s">
        <v>749</v>
      </c>
      <c r="XN2429" t="s">
        <v>749</v>
      </c>
      <c r="XO2429" t="s">
        <v>749</v>
      </c>
      <c r="XP2429" t="s">
        <v>749</v>
      </c>
      <c r="XQ2429" t="s">
        <v>749</v>
      </c>
      <c r="XR2429" t="s">
        <v>749</v>
      </c>
      <c r="XS2429" t="s">
        <v>749</v>
      </c>
      <c r="XT2429" t="s">
        <v>749</v>
      </c>
      <c r="XU2429" t="s">
        <v>749</v>
      </c>
      <c r="XV2429" t="s">
        <v>749</v>
      </c>
      <c r="XW2429" t="s">
        <v>749</v>
      </c>
      <c r="XX2429" t="s">
        <v>749</v>
      </c>
      <c r="XY2429" t="s">
        <v>749</v>
      </c>
      <c r="XZ2429" t="s">
        <v>749</v>
      </c>
      <c r="YA2429" t="s">
        <v>749</v>
      </c>
      <c r="YB2429" t="s">
        <v>749</v>
      </c>
      <c r="YC2429" t="s">
        <v>749</v>
      </c>
      <c r="YD2429" t="s">
        <v>749</v>
      </c>
      <c r="YE2429" t="s">
        <v>749</v>
      </c>
      <c r="YF2429" t="s">
        <v>749</v>
      </c>
      <c r="YG2429" t="s">
        <v>749</v>
      </c>
      <c r="YH2429" t="s">
        <v>749</v>
      </c>
      <c r="YI2429" t="s">
        <v>749</v>
      </c>
      <c r="YJ2429" t="s">
        <v>749</v>
      </c>
      <c r="YK2429" t="s">
        <v>749</v>
      </c>
      <c r="YL2429" t="s">
        <v>749</v>
      </c>
      <c r="YM2429" t="s">
        <v>749</v>
      </c>
      <c r="YN2429" t="s">
        <v>749</v>
      </c>
      <c r="YO2429" t="s">
        <v>749</v>
      </c>
      <c r="YP2429" t="s">
        <v>749</v>
      </c>
      <c r="YQ2429" t="s">
        <v>749</v>
      </c>
      <c r="YR2429" t="s">
        <v>749</v>
      </c>
      <c r="YS2429" t="s">
        <v>749</v>
      </c>
      <c r="YT2429" t="s">
        <v>749</v>
      </c>
      <c r="YU2429" t="s">
        <v>749</v>
      </c>
      <c r="YV2429" t="s">
        <v>749</v>
      </c>
      <c r="YW2429" t="s">
        <v>749</v>
      </c>
      <c r="YX2429" t="s">
        <v>749</v>
      </c>
      <c r="YY2429" t="s">
        <v>749</v>
      </c>
      <c r="YZ2429" t="s">
        <v>749</v>
      </c>
      <c r="ZA2429" t="s">
        <v>749</v>
      </c>
      <c r="ZB2429" t="s">
        <v>749</v>
      </c>
      <c r="ZC2429" t="s">
        <v>749</v>
      </c>
      <c r="ZD2429" t="s">
        <v>749</v>
      </c>
      <c r="ZE2429" t="s">
        <v>749</v>
      </c>
      <c r="ZF2429" t="s">
        <v>749</v>
      </c>
      <c r="ZG2429" t="s">
        <v>749</v>
      </c>
      <c r="ZH2429" t="s">
        <v>749</v>
      </c>
      <c r="ZI2429" t="s">
        <v>749</v>
      </c>
      <c r="ZJ2429" t="s">
        <v>749</v>
      </c>
      <c r="ZK2429" t="s">
        <v>749</v>
      </c>
      <c r="ZL2429" t="s">
        <v>749</v>
      </c>
      <c r="ZM2429" t="s">
        <v>749</v>
      </c>
      <c r="ZN2429" t="s">
        <v>749</v>
      </c>
      <c r="ZO2429" t="s">
        <v>749</v>
      </c>
      <c r="ZP2429" t="s">
        <v>749</v>
      </c>
      <c r="ZQ2429" t="s">
        <v>749</v>
      </c>
      <c r="ZR2429" t="s">
        <v>749</v>
      </c>
      <c r="ZS2429" t="s">
        <v>749</v>
      </c>
      <c r="ZT2429" t="s">
        <v>749</v>
      </c>
      <c r="ZU2429" t="s">
        <v>749</v>
      </c>
      <c r="ZV2429" t="s">
        <v>749</v>
      </c>
      <c r="ZW2429" t="s">
        <v>749</v>
      </c>
      <c r="ZX2429" t="s">
        <v>749</v>
      </c>
      <c r="ZY2429" t="s">
        <v>749</v>
      </c>
      <c r="ZZ2429" t="s">
        <v>749</v>
      </c>
      <c r="AAA2429" t="s">
        <v>749</v>
      </c>
      <c r="AAB2429" t="s">
        <v>749</v>
      </c>
      <c r="AAC2429" t="s">
        <v>749</v>
      </c>
      <c r="AAD2429" t="s">
        <v>749</v>
      </c>
      <c r="AAE2429" t="s">
        <v>749</v>
      </c>
      <c r="AAF2429" t="s">
        <v>749</v>
      </c>
      <c r="AAG2429" t="s">
        <v>749</v>
      </c>
      <c r="AAH2429" t="s">
        <v>749</v>
      </c>
      <c r="AAI2429" t="s">
        <v>749</v>
      </c>
      <c r="AAJ2429" t="s">
        <v>749</v>
      </c>
      <c r="AAK2429" t="s">
        <v>749</v>
      </c>
      <c r="AAL2429" t="s">
        <v>749</v>
      </c>
      <c r="AAM2429" t="s">
        <v>749</v>
      </c>
      <c r="AAN2429" t="s">
        <v>749</v>
      </c>
      <c r="AAO2429" t="s">
        <v>749</v>
      </c>
      <c r="AAP2429" t="s">
        <v>749</v>
      </c>
      <c r="AAQ2429" t="s">
        <v>749</v>
      </c>
      <c r="AAR2429" t="s">
        <v>749</v>
      </c>
      <c r="AAS2429" t="s">
        <v>749</v>
      </c>
      <c r="AAT2429" t="s">
        <v>749</v>
      </c>
      <c r="AAU2429" t="s">
        <v>749</v>
      </c>
      <c r="AAV2429" t="s">
        <v>749</v>
      </c>
      <c r="AAW2429" t="s">
        <v>749</v>
      </c>
      <c r="AAX2429" t="s">
        <v>749</v>
      </c>
      <c r="AAY2429" t="s">
        <v>749</v>
      </c>
      <c r="AAZ2429" t="s">
        <v>749</v>
      </c>
      <c r="ABA2429" t="s">
        <v>749</v>
      </c>
      <c r="ABB2429" t="s">
        <v>749</v>
      </c>
      <c r="ABC2429" t="s">
        <v>749</v>
      </c>
      <c r="ABD2429" t="s">
        <v>749</v>
      </c>
      <c r="ABE2429" t="s">
        <v>749</v>
      </c>
      <c r="ABF2429" t="s">
        <v>749</v>
      </c>
      <c r="ABG2429" t="s">
        <v>749</v>
      </c>
      <c r="ABH2429" t="s">
        <v>749</v>
      </c>
      <c r="ABI2429" t="s">
        <v>749</v>
      </c>
      <c r="ABJ2429" t="s">
        <v>749</v>
      </c>
      <c r="ABK2429" t="s">
        <v>749</v>
      </c>
      <c r="ABL2429" t="s">
        <v>749</v>
      </c>
    </row>
    <row r="2430" spans="1:740">
      <c r="A2430" t="s">
        <v>10402</v>
      </c>
      <c r="B2430" t="s">
        <v>10403</v>
      </c>
      <c r="C2430" t="s">
        <v>9874</v>
      </c>
      <c r="D2430" t="s">
        <v>10400</v>
      </c>
      <c r="E2430" t="s">
        <v>837</v>
      </c>
      <c r="F2430" t="s">
        <v>749</v>
      </c>
      <c r="G2430" t="s">
        <v>10401</v>
      </c>
      <c r="H2430" t="s">
        <v>749</v>
      </c>
      <c r="I2430" t="s">
        <v>747</v>
      </c>
      <c r="J2430" s="1">
        <v>0</v>
      </c>
      <c r="K2430" t="s">
        <v>10304</v>
      </c>
      <c r="L2430" t="s">
        <v>10305</v>
      </c>
      <c r="M2430" s="1">
        <v>0</v>
      </c>
      <c r="N2430" t="s">
        <v>749</v>
      </c>
      <c r="O2430" t="s">
        <v>750</v>
      </c>
      <c r="P2430" t="s">
        <v>3833</v>
      </c>
      <c r="Q2430" t="s">
        <v>752</v>
      </c>
      <c r="R2430" t="s">
        <v>3834</v>
      </c>
      <c r="S2430" t="s">
        <v>1029</v>
      </c>
      <c r="T2430" t="s">
        <v>3835</v>
      </c>
      <c r="U2430" t="s">
        <v>1031</v>
      </c>
      <c r="V2430" t="s">
        <v>3836</v>
      </c>
      <c r="W2430" t="s">
        <v>1033</v>
      </c>
      <c r="X2430" t="s">
        <v>3837</v>
      </c>
      <c r="Y2430" t="s">
        <v>1293</v>
      </c>
      <c r="Z2430" t="s">
        <v>3838</v>
      </c>
      <c r="AA2430" t="s">
        <v>1035</v>
      </c>
      <c r="AB2430" t="s">
        <v>3839</v>
      </c>
      <c r="AC2430" t="s">
        <v>1037</v>
      </c>
      <c r="AD2430" t="s">
        <v>3840</v>
      </c>
      <c r="AE2430" t="s">
        <v>1039</v>
      </c>
      <c r="AF2430" t="s">
        <v>3841</v>
      </c>
      <c r="AG2430" t="s">
        <v>1041</v>
      </c>
      <c r="AH2430" t="s">
        <v>3842</v>
      </c>
      <c r="AI2430" t="s">
        <v>749</v>
      </c>
      <c r="AJ2430" t="s">
        <v>749</v>
      </c>
      <c r="AK2430" t="s">
        <v>749</v>
      </c>
      <c r="AL2430" t="s">
        <v>749</v>
      </c>
      <c r="AM2430" t="s">
        <v>749</v>
      </c>
      <c r="AN2430" t="s">
        <v>749</v>
      </c>
      <c r="AO2430" t="s">
        <v>749</v>
      </c>
      <c r="AP2430" t="s">
        <v>749</v>
      </c>
      <c r="AQ2430" t="s">
        <v>749</v>
      </c>
      <c r="AR2430" t="s">
        <v>749</v>
      </c>
      <c r="AS2430" t="s">
        <v>749</v>
      </c>
      <c r="AT2430" t="s">
        <v>749</v>
      </c>
      <c r="AU2430" t="s">
        <v>749</v>
      </c>
      <c r="AV2430" t="s">
        <v>749</v>
      </c>
      <c r="AW2430" t="s">
        <v>749</v>
      </c>
      <c r="AX2430" t="s">
        <v>749</v>
      </c>
      <c r="AY2430" t="s">
        <v>749</v>
      </c>
      <c r="AZ2430" t="s">
        <v>749</v>
      </c>
      <c r="BA2430" t="s">
        <v>749</v>
      </c>
      <c r="BB2430" t="s">
        <v>749</v>
      </c>
      <c r="BC2430" t="s">
        <v>749</v>
      </c>
      <c r="BD2430" t="s">
        <v>749</v>
      </c>
      <c r="BE2430" t="s">
        <v>749</v>
      </c>
      <c r="BF2430" t="s">
        <v>749</v>
      </c>
      <c r="BG2430" t="s">
        <v>749</v>
      </c>
      <c r="BH2430" t="s">
        <v>749</v>
      </c>
      <c r="BI2430" t="s">
        <v>749</v>
      </c>
      <c r="BJ2430" t="s">
        <v>749</v>
      </c>
      <c r="BK2430" t="s">
        <v>749</v>
      </c>
      <c r="BL2430" t="s">
        <v>749</v>
      </c>
      <c r="BM2430" t="s">
        <v>749</v>
      </c>
      <c r="BN2430" t="s">
        <v>749</v>
      </c>
      <c r="BO2430" t="s">
        <v>749</v>
      </c>
      <c r="BP2430" t="s">
        <v>749</v>
      </c>
      <c r="BQ2430" t="s">
        <v>749</v>
      </c>
      <c r="BR2430" t="s">
        <v>749</v>
      </c>
      <c r="BS2430" t="s">
        <v>749</v>
      </c>
      <c r="BT2430" t="s">
        <v>749</v>
      </c>
      <c r="BU2430" t="s">
        <v>749</v>
      </c>
      <c r="BV2430" t="s">
        <v>749</v>
      </c>
      <c r="BW2430" t="s">
        <v>749</v>
      </c>
      <c r="BX2430" t="s">
        <v>749</v>
      </c>
      <c r="BY2430" t="s">
        <v>749</v>
      </c>
      <c r="BZ2430" t="s">
        <v>749</v>
      </c>
      <c r="CA2430" t="s">
        <v>749</v>
      </c>
      <c r="CB2430" t="s">
        <v>749</v>
      </c>
      <c r="CC2430" t="s">
        <v>749</v>
      </c>
      <c r="CD2430" t="s">
        <v>749</v>
      </c>
      <c r="CE2430" t="s">
        <v>749</v>
      </c>
      <c r="CF2430" t="s">
        <v>749</v>
      </c>
      <c r="CG2430" t="s">
        <v>749</v>
      </c>
      <c r="CH2430" t="s">
        <v>749</v>
      </c>
      <c r="CI2430" t="s">
        <v>749</v>
      </c>
      <c r="CJ2430" t="s">
        <v>749</v>
      </c>
      <c r="CK2430" t="s">
        <v>749</v>
      </c>
      <c r="CL2430" t="s">
        <v>749</v>
      </c>
      <c r="CM2430" t="s">
        <v>749</v>
      </c>
      <c r="CN2430" t="s">
        <v>749</v>
      </c>
      <c r="CO2430" t="s">
        <v>749</v>
      </c>
      <c r="CP2430" t="s">
        <v>749</v>
      </c>
      <c r="CQ2430" t="s">
        <v>749</v>
      </c>
      <c r="CR2430" t="s">
        <v>749</v>
      </c>
      <c r="CS2430" t="s">
        <v>749</v>
      </c>
      <c r="CT2430" t="s">
        <v>749</v>
      </c>
      <c r="CU2430" t="s">
        <v>749</v>
      </c>
      <c r="CV2430" t="s">
        <v>749</v>
      </c>
      <c r="CW2430" t="s">
        <v>749</v>
      </c>
      <c r="CX2430" t="s">
        <v>749</v>
      </c>
      <c r="CY2430" t="s">
        <v>749</v>
      </c>
      <c r="CZ2430" t="s">
        <v>749</v>
      </c>
      <c r="DA2430" t="s">
        <v>749</v>
      </c>
      <c r="DB2430" t="s">
        <v>749</v>
      </c>
      <c r="DC2430" t="s">
        <v>749</v>
      </c>
      <c r="DD2430" t="s">
        <v>749</v>
      </c>
      <c r="DE2430" t="s">
        <v>749</v>
      </c>
      <c r="DF2430" t="s">
        <v>749</v>
      </c>
      <c r="DG2430" t="s">
        <v>749</v>
      </c>
      <c r="DH2430" t="s">
        <v>749</v>
      </c>
      <c r="DI2430" t="s">
        <v>749</v>
      </c>
      <c r="DJ2430" t="s">
        <v>749</v>
      </c>
      <c r="DK2430" t="s">
        <v>749</v>
      </c>
      <c r="DL2430" t="s">
        <v>749</v>
      </c>
      <c r="DM2430" t="s">
        <v>749</v>
      </c>
      <c r="DN2430" t="s">
        <v>749</v>
      </c>
      <c r="DO2430" t="s">
        <v>749</v>
      </c>
      <c r="DP2430" t="s">
        <v>749</v>
      </c>
      <c r="DQ2430" t="s">
        <v>749</v>
      </c>
      <c r="DR2430" t="s">
        <v>749</v>
      </c>
      <c r="DS2430" t="s">
        <v>749</v>
      </c>
      <c r="DT2430" t="s">
        <v>749</v>
      </c>
      <c r="DU2430" t="s">
        <v>749</v>
      </c>
      <c r="DV2430" t="s">
        <v>749</v>
      </c>
      <c r="DW2430" t="s">
        <v>749</v>
      </c>
      <c r="DX2430" t="s">
        <v>749</v>
      </c>
      <c r="DY2430" t="s">
        <v>749</v>
      </c>
      <c r="DZ2430" t="s">
        <v>749</v>
      </c>
      <c r="EA2430" t="s">
        <v>749</v>
      </c>
      <c r="EB2430" t="s">
        <v>749</v>
      </c>
      <c r="EC2430" t="s">
        <v>749</v>
      </c>
      <c r="ED2430" t="s">
        <v>749</v>
      </c>
      <c r="EE2430" t="s">
        <v>749</v>
      </c>
      <c r="EF2430" t="s">
        <v>749</v>
      </c>
      <c r="EG2430" t="s">
        <v>749</v>
      </c>
      <c r="EH2430" t="s">
        <v>749</v>
      </c>
      <c r="EI2430" t="s">
        <v>749</v>
      </c>
      <c r="EJ2430" t="s">
        <v>749</v>
      </c>
      <c r="EK2430" t="s">
        <v>749</v>
      </c>
      <c r="EL2430" t="s">
        <v>749</v>
      </c>
      <c r="EM2430" t="s">
        <v>749</v>
      </c>
      <c r="EN2430" t="s">
        <v>749</v>
      </c>
      <c r="EO2430" t="s">
        <v>749</v>
      </c>
      <c r="EP2430" t="s">
        <v>749</v>
      </c>
      <c r="EQ2430" t="s">
        <v>749</v>
      </c>
      <c r="ER2430" t="s">
        <v>749</v>
      </c>
      <c r="ES2430" t="s">
        <v>749</v>
      </c>
      <c r="ET2430" t="s">
        <v>749</v>
      </c>
      <c r="EU2430" t="s">
        <v>749</v>
      </c>
      <c r="EV2430" t="s">
        <v>749</v>
      </c>
      <c r="EW2430" t="s">
        <v>749</v>
      </c>
      <c r="EX2430" t="s">
        <v>749</v>
      </c>
      <c r="EY2430" t="s">
        <v>749</v>
      </c>
      <c r="EZ2430" t="s">
        <v>749</v>
      </c>
      <c r="FA2430" t="s">
        <v>749</v>
      </c>
      <c r="FB2430" t="s">
        <v>749</v>
      </c>
      <c r="FC2430" t="s">
        <v>749</v>
      </c>
      <c r="FD2430" t="s">
        <v>749</v>
      </c>
      <c r="FE2430" t="s">
        <v>749</v>
      </c>
      <c r="FF2430" t="s">
        <v>749</v>
      </c>
      <c r="FG2430" t="s">
        <v>749</v>
      </c>
      <c r="FH2430" t="s">
        <v>749</v>
      </c>
      <c r="FI2430" t="s">
        <v>749</v>
      </c>
      <c r="FJ2430" t="s">
        <v>749</v>
      </c>
      <c r="FK2430" t="s">
        <v>749</v>
      </c>
      <c r="FL2430" t="s">
        <v>749</v>
      </c>
      <c r="FM2430" t="s">
        <v>749</v>
      </c>
      <c r="FN2430" t="s">
        <v>749</v>
      </c>
      <c r="FO2430" t="s">
        <v>749</v>
      </c>
      <c r="FP2430" t="s">
        <v>749</v>
      </c>
      <c r="FQ2430" t="s">
        <v>749</v>
      </c>
      <c r="FR2430" t="s">
        <v>749</v>
      </c>
      <c r="FS2430" t="s">
        <v>749</v>
      </c>
      <c r="FT2430" t="s">
        <v>749</v>
      </c>
      <c r="FU2430" t="s">
        <v>749</v>
      </c>
      <c r="FV2430" t="s">
        <v>749</v>
      </c>
      <c r="FW2430" t="s">
        <v>749</v>
      </c>
      <c r="FX2430" t="s">
        <v>749</v>
      </c>
      <c r="FY2430" t="s">
        <v>749</v>
      </c>
      <c r="FZ2430" t="s">
        <v>749</v>
      </c>
      <c r="GA2430" t="s">
        <v>749</v>
      </c>
      <c r="GB2430" t="s">
        <v>749</v>
      </c>
      <c r="GC2430" t="s">
        <v>749</v>
      </c>
      <c r="GD2430" t="s">
        <v>749</v>
      </c>
      <c r="GE2430" t="s">
        <v>749</v>
      </c>
      <c r="GF2430" t="s">
        <v>749</v>
      </c>
      <c r="GG2430" t="s">
        <v>749</v>
      </c>
      <c r="GH2430" t="s">
        <v>749</v>
      </c>
      <c r="GI2430" t="s">
        <v>749</v>
      </c>
      <c r="GJ2430" t="s">
        <v>749</v>
      </c>
      <c r="GK2430" t="s">
        <v>749</v>
      </c>
      <c r="GL2430" t="s">
        <v>749</v>
      </c>
      <c r="GM2430" t="s">
        <v>749</v>
      </c>
      <c r="GN2430" t="s">
        <v>749</v>
      </c>
      <c r="GO2430" t="s">
        <v>749</v>
      </c>
      <c r="GP2430" t="s">
        <v>749</v>
      </c>
      <c r="GQ2430" t="s">
        <v>749</v>
      </c>
      <c r="GR2430" t="s">
        <v>749</v>
      </c>
      <c r="GS2430" t="s">
        <v>749</v>
      </c>
      <c r="GT2430" t="s">
        <v>749</v>
      </c>
      <c r="GU2430" t="s">
        <v>749</v>
      </c>
      <c r="GV2430" t="s">
        <v>749</v>
      </c>
      <c r="GW2430" t="s">
        <v>749</v>
      </c>
      <c r="GX2430" t="s">
        <v>749</v>
      </c>
      <c r="GY2430" t="s">
        <v>749</v>
      </c>
      <c r="GZ2430" t="s">
        <v>749</v>
      </c>
      <c r="HA2430" t="s">
        <v>749</v>
      </c>
      <c r="HB2430" t="s">
        <v>749</v>
      </c>
      <c r="HC2430" t="s">
        <v>749</v>
      </c>
      <c r="HD2430" t="s">
        <v>749</v>
      </c>
      <c r="HE2430" t="s">
        <v>749</v>
      </c>
      <c r="HF2430" t="s">
        <v>749</v>
      </c>
      <c r="HG2430" t="s">
        <v>749</v>
      </c>
      <c r="HH2430" t="s">
        <v>749</v>
      </c>
      <c r="HI2430" t="s">
        <v>749</v>
      </c>
      <c r="HJ2430" t="s">
        <v>749</v>
      </c>
      <c r="HK2430" t="s">
        <v>749</v>
      </c>
      <c r="HL2430" t="s">
        <v>749</v>
      </c>
      <c r="HM2430" t="s">
        <v>749</v>
      </c>
      <c r="HN2430" t="s">
        <v>749</v>
      </c>
      <c r="HO2430" t="s">
        <v>749</v>
      </c>
      <c r="HP2430" t="s">
        <v>749</v>
      </c>
      <c r="HQ2430" t="s">
        <v>749</v>
      </c>
      <c r="HR2430" t="s">
        <v>749</v>
      </c>
      <c r="HS2430" t="s">
        <v>749</v>
      </c>
      <c r="HT2430" t="s">
        <v>749</v>
      </c>
      <c r="HU2430" t="s">
        <v>749</v>
      </c>
      <c r="HV2430" t="s">
        <v>749</v>
      </c>
      <c r="HW2430" t="s">
        <v>749</v>
      </c>
      <c r="HX2430" t="s">
        <v>749</v>
      </c>
      <c r="HY2430" t="s">
        <v>749</v>
      </c>
      <c r="HZ2430" t="s">
        <v>749</v>
      </c>
      <c r="IA2430" t="s">
        <v>749</v>
      </c>
      <c r="IB2430" t="s">
        <v>749</v>
      </c>
      <c r="IC2430" t="s">
        <v>749</v>
      </c>
      <c r="ID2430" t="s">
        <v>749</v>
      </c>
      <c r="IE2430" t="s">
        <v>749</v>
      </c>
      <c r="IF2430" t="s">
        <v>749</v>
      </c>
      <c r="IG2430" t="s">
        <v>749</v>
      </c>
      <c r="IH2430" t="s">
        <v>749</v>
      </c>
      <c r="II2430" t="s">
        <v>749</v>
      </c>
      <c r="IJ2430" t="s">
        <v>749</v>
      </c>
      <c r="IK2430" t="s">
        <v>749</v>
      </c>
      <c r="IL2430" t="s">
        <v>749</v>
      </c>
      <c r="IM2430" t="s">
        <v>749</v>
      </c>
      <c r="IN2430" t="s">
        <v>749</v>
      </c>
      <c r="IO2430" t="s">
        <v>749</v>
      </c>
      <c r="IP2430" t="s">
        <v>749</v>
      </c>
      <c r="IQ2430" t="s">
        <v>749</v>
      </c>
      <c r="IR2430" t="s">
        <v>749</v>
      </c>
      <c r="IS2430" t="s">
        <v>749</v>
      </c>
      <c r="IT2430" t="s">
        <v>749</v>
      </c>
      <c r="IU2430" t="s">
        <v>749</v>
      </c>
      <c r="IV2430" t="s">
        <v>749</v>
      </c>
      <c r="IW2430" t="s">
        <v>749</v>
      </c>
      <c r="IX2430" t="s">
        <v>749</v>
      </c>
      <c r="IY2430" t="s">
        <v>749</v>
      </c>
      <c r="IZ2430" t="s">
        <v>749</v>
      </c>
      <c r="JA2430" t="s">
        <v>749</v>
      </c>
      <c r="JB2430" t="s">
        <v>749</v>
      </c>
      <c r="JC2430" t="s">
        <v>749</v>
      </c>
      <c r="JD2430" t="s">
        <v>749</v>
      </c>
      <c r="JE2430" t="s">
        <v>749</v>
      </c>
      <c r="JF2430" t="s">
        <v>749</v>
      </c>
      <c r="JG2430" t="s">
        <v>749</v>
      </c>
      <c r="JH2430" t="s">
        <v>749</v>
      </c>
      <c r="JI2430" t="s">
        <v>749</v>
      </c>
      <c r="JJ2430" t="s">
        <v>749</v>
      </c>
      <c r="JK2430" t="s">
        <v>749</v>
      </c>
      <c r="JL2430" t="s">
        <v>749</v>
      </c>
      <c r="JM2430" t="s">
        <v>749</v>
      </c>
      <c r="JN2430" t="s">
        <v>749</v>
      </c>
      <c r="JO2430" t="s">
        <v>749</v>
      </c>
      <c r="JP2430" t="s">
        <v>749</v>
      </c>
      <c r="JQ2430" t="s">
        <v>749</v>
      </c>
      <c r="JR2430" t="s">
        <v>749</v>
      </c>
      <c r="JS2430" t="s">
        <v>749</v>
      </c>
      <c r="JT2430" t="s">
        <v>749</v>
      </c>
      <c r="JU2430" t="s">
        <v>749</v>
      </c>
      <c r="JV2430" t="s">
        <v>749</v>
      </c>
      <c r="JW2430" t="s">
        <v>749</v>
      </c>
      <c r="JX2430" t="s">
        <v>749</v>
      </c>
      <c r="JY2430" t="s">
        <v>749</v>
      </c>
      <c r="JZ2430" t="s">
        <v>749</v>
      </c>
      <c r="KA2430" t="s">
        <v>749</v>
      </c>
      <c r="KB2430" t="s">
        <v>749</v>
      </c>
      <c r="KC2430" t="s">
        <v>749</v>
      </c>
      <c r="KD2430" t="s">
        <v>749</v>
      </c>
      <c r="KE2430" t="s">
        <v>749</v>
      </c>
      <c r="KF2430" t="s">
        <v>749</v>
      </c>
      <c r="KG2430" t="s">
        <v>749</v>
      </c>
      <c r="KH2430" t="s">
        <v>749</v>
      </c>
      <c r="KI2430" t="s">
        <v>749</v>
      </c>
      <c r="KJ2430" t="s">
        <v>749</v>
      </c>
      <c r="KK2430" t="s">
        <v>749</v>
      </c>
      <c r="KL2430" t="s">
        <v>749</v>
      </c>
      <c r="KM2430" t="s">
        <v>749</v>
      </c>
      <c r="KN2430" t="s">
        <v>749</v>
      </c>
      <c r="KO2430" t="s">
        <v>749</v>
      </c>
      <c r="KP2430" t="s">
        <v>749</v>
      </c>
      <c r="KQ2430" t="s">
        <v>749</v>
      </c>
      <c r="KR2430" t="s">
        <v>749</v>
      </c>
      <c r="KS2430" t="s">
        <v>749</v>
      </c>
      <c r="KT2430" t="s">
        <v>749</v>
      </c>
      <c r="KU2430" t="s">
        <v>749</v>
      </c>
      <c r="KV2430" t="s">
        <v>749</v>
      </c>
      <c r="KW2430" t="s">
        <v>749</v>
      </c>
      <c r="KX2430" t="s">
        <v>749</v>
      </c>
      <c r="KY2430" t="s">
        <v>749</v>
      </c>
      <c r="KZ2430" t="s">
        <v>749</v>
      </c>
      <c r="LA2430" t="s">
        <v>749</v>
      </c>
      <c r="LB2430" t="s">
        <v>749</v>
      </c>
      <c r="LC2430" t="s">
        <v>749</v>
      </c>
      <c r="LD2430" t="s">
        <v>749</v>
      </c>
      <c r="LE2430" t="s">
        <v>749</v>
      </c>
      <c r="LF2430" t="s">
        <v>749</v>
      </c>
      <c r="LG2430" t="s">
        <v>749</v>
      </c>
      <c r="LH2430" t="s">
        <v>749</v>
      </c>
      <c r="LI2430" t="s">
        <v>749</v>
      </c>
      <c r="LJ2430" t="s">
        <v>749</v>
      </c>
      <c r="LK2430" t="s">
        <v>749</v>
      </c>
      <c r="LL2430" t="s">
        <v>749</v>
      </c>
      <c r="LM2430" t="s">
        <v>749</v>
      </c>
      <c r="LN2430" t="s">
        <v>749</v>
      </c>
      <c r="LO2430" t="s">
        <v>749</v>
      </c>
      <c r="LP2430" t="s">
        <v>749</v>
      </c>
      <c r="LQ2430" t="s">
        <v>749</v>
      </c>
      <c r="LR2430" t="s">
        <v>749</v>
      </c>
      <c r="LS2430" t="s">
        <v>749</v>
      </c>
      <c r="LT2430" t="s">
        <v>749</v>
      </c>
      <c r="LU2430" t="s">
        <v>749</v>
      </c>
      <c r="LV2430" t="s">
        <v>749</v>
      </c>
      <c r="LW2430" t="s">
        <v>749</v>
      </c>
      <c r="LX2430" t="s">
        <v>749</v>
      </c>
      <c r="LY2430" t="s">
        <v>749</v>
      </c>
      <c r="LZ2430" t="s">
        <v>749</v>
      </c>
      <c r="MA2430" t="s">
        <v>749</v>
      </c>
      <c r="MB2430" t="s">
        <v>749</v>
      </c>
      <c r="MC2430" t="s">
        <v>749</v>
      </c>
      <c r="MD2430" t="s">
        <v>749</v>
      </c>
      <c r="ME2430" t="s">
        <v>749</v>
      </c>
      <c r="MF2430" t="s">
        <v>749</v>
      </c>
      <c r="MG2430" t="s">
        <v>749</v>
      </c>
      <c r="MH2430" t="s">
        <v>749</v>
      </c>
      <c r="MI2430" t="s">
        <v>749</v>
      </c>
      <c r="MJ2430" t="s">
        <v>749</v>
      </c>
      <c r="MK2430" t="s">
        <v>749</v>
      </c>
      <c r="ML2430" t="s">
        <v>749</v>
      </c>
      <c r="MM2430" t="s">
        <v>749</v>
      </c>
      <c r="MN2430" t="s">
        <v>749</v>
      </c>
      <c r="MO2430" t="s">
        <v>749</v>
      </c>
      <c r="MP2430" t="s">
        <v>749</v>
      </c>
      <c r="MQ2430" t="s">
        <v>749</v>
      </c>
      <c r="MR2430" t="s">
        <v>749</v>
      </c>
      <c r="MS2430" t="s">
        <v>749</v>
      </c>
      <c r="MT2430" t="s">
        <v>749</v>
      </c>
      <c r="MU2430" t="s">
        <v>749</v>
      </c>
      <c r="MV2430" t="s">
        <v>749</v>
      </c>
      <c r="MW2430" t="s">
        <v>749</v>
      </c>
      <c r="MX2430" t="s">
        <v>749</v>
      </c>
      <c r="MY2430" t="s">
        <v>749</v>
      </c>
      <c r="MZ2430" t="s">
        <v>749</v>
      </c>
      <c r="NA2430" t="s">
        <v>749</v>
      </c>
      <c r="NB2430" t="s">
        <v>749</v>
      </c>
      <c r="NC2430" t="s">
        <v>749</v>
      </c>
      <c r="ND2430" t="s">
        <v>749</v>
      </c>
      <c r="NE2430" t="s">
        <v>749</v>
      </c>
      <c r="NF2430" t="s">
        <v>749</v>
      </c>
      <c r="NG2430" t="s">
        <v>749</v>
      </c>
      <c r="NH2430" t="s">
        <v>749</v>
      </c>
      <c r="NI2430" t="s">
        <v>749</v>
      </c>
      <c r="NJ2430" t="s">
        <v>749</v>
      </c>
      <c r="NK2430" t="s">
        <v>749</v>
      </c>
      <c r="NL2430" t="s">
        <v>749</v>
      </c>
      <c r="NM2430" t="s">
        <v>749</v>
      </c>
      <c r="NN2430" t="s">
        <v>749</v>
      </c>
      <c r="NO2430" t="s">
        <v>749</v>
      </c>
      <c r="NP2430" t="s">
        <v>749</v>
      </c>
      <c r="NQ2430" t="s">
        <v>749</v>
      </c>
      <c r="NR2430" t="s">
        <v>749</v>
      </c>
      <c r="NS2430" t="s">
        <v>749</v>
      </c>
      <c r="NT2430" t="s">
        <v>749</v>
      </c>
      <c r="NU2430" t="s">
        <v>749</v>
      </c>
      <c r="NV2430" t="s">
        <v>749</v>
      </c>
      <c r="NW2430" t="s">
        <v>749</v>
      </c>
      <c r="NX2430" t="s">
        <v>749</v>
      </c>
      <c r="NY2430" t="s">
        <v>749</v>
      </c>
      <c r="NZ2430" t="s">
        <v>749</v>
      </c>
      <c r="OA2430" t="s">
        <v>749</v>
      </c>
      <c r="OB2430" t="s">
        <v>749</v>
      </c>
      <c r="OC2430" t="s">
        <v>749</v>
      </c>
      <c r="OD2430" t="s">
        <v>749</v>
      </c>
      <c r="OE2430" t="s">
        <v>749</v>
      </c>
      <c r="OF2430" t="s">
        <v>749</v>
      </c>
      <c r="OG2430" t="s">
        <v>749</v>
      </c>
      <c r="OH2430" t="s">
        <v>749</v>
      </c>
      <c r="OI2430" t="s">
        <v>749</v>
      </c>
      <c r="OJ2430" t="s">
        <v>749</v>
      </c>
      <c r="OK2430" t="s">
        <v>749</v>
      </c>
      <c r="OL2430" t="s">
        <v>749</v>
      </c>
      <c r="OM2430" t="s">
        <v>749</v>
      </c>
      <c r="ON2430" t="s">
        <v>749</v>
      </c>
      <c r="OO2430" t="s">
        <v>749</v>
      </c>
      <c r="OP2430" t="s">
        <v>749</v>
      </c>
      <c r="OQ2430" t="s">
        <v>749</v>
      </c>
      <c r="OR2430" t="s">
        <v>749</v>
      </c>
      <c r="OS2430" t="s">
        <v>749</v>
      </c>
      <c r="OT2430" t="s">
        <v>749</v>
      </c>
      <c r="OU2430" t="s">
        <v>749</v>
      </c>
      <c r="OV2430" t="s">
        <v>749</v>
      </c>
      <c r="OW2430" t="s">
        <v>749</v>
      </c>
      <c r="OX2430" t="s">
        <v>749</v>
      </c>
      <c r="OY2430" t="s">
        <v>749</v>
      </c>
      <c r="OZ2430" t="s">
        <v>749</v>
      </c>
      <c r="PA2430" t="s">
        <v>749</v>
      </c>
      <c r="PB2430" t="s">
        <v>749</v>
      </c>
      <c r="PC2430" t="s">
        <v>749</v>
      </c>
      <c r="PD2430" t="s">
        <v>749</v>
      </c>
      <c r="PE2430" t="s">
        <v>749</v>
      </c>
      <c r="PF2430" t="s">
        <v>749</v>
      </c>
      <c r="PG2430" t="s">
        <v>749</v>
      </c>
      <c r="PH2430" t="s">
        <v>749</v>
      </c>
      <c r="PI2430" t="s">
        <v>749</v>
      </c>
      <c r="PJ2430" t="s">
        <v>749</v>
      </c>
      <c r="PK2430" t="s">
        <v>749</v>
      </c>
      <c r="PL2430" t="s">
        <v>749</v>
      </c>
      <c r="PM2430" t="s">
        <v>749</v>
      </c>
      <c r="PN2430" t="s">
        <v>749</v>
      </c>
      <c r="PO2430" t="s">
        <v>749</v>
      </c>
      <c r="PP2430" t="s">
        <v>749</v>
      </c>
      <c r="PQ2430" t="s">
        <v>749</v>
      </c>
      <c r="PR2430" t="s">
        <v>749</v>
      </c>
      <c r="PS2430" t="s">
        <v>749</v>
      </c>
      <c r="PT2430" t="s">
        <v>749</v>
      </c>
      <c r="PU2430" t="s">
        <v>749</v>
      </c>
      <c r="PV2430" t="s">
        <v>749</v>
      </c>
      <c r="PW2430" t="s">
        <v>749</v>
      </c>
      <c r="PX2430" t="s">
        <v>749</v>
      </c>
      <c r="PY2430" t="s">
        <v>749</v>
      </c>
      <c r="PZ2430" t="s">
        <v>749</v>
      </c>
      <c r="QA2430" t="s">
        <v>749</v>
      </c>
      <c r="QB2430" t="s">
        <v>749</v>
      </c>
      <c r="QC2430" t="s">
        <v>749</v>
      </c>
      <c r="QD2430" t="s">
        <v>749</v>
      </c>
      <c r="QE2430" t="s">
        <v>749</v>
      </c>
      <c r="QF2430" t="s">
        <v>749</v>
      </c>
      <c r="QG2430" t="s">
        <v>749</v>
      </c>
      <c r="QH2430" t="s">
        <v>749</v>
      </c>
      <c r="QI2430" t="s">
        <v>749</v>
      </c>
      <c r="QJ2430" t="s">
        <v>749</v>
      </c>
      <c r="QK2430" t="s">
        <v>749</v>
      </c>
      <c r="QL2430" t="s">
        <v>749</v>
      </c>
      <c r="QM2430" t="s">
        <v>749</v>
      </c>
      <c r="QN2430" t="s">
        <v>749</v>
      </c>
      <c r="QO2430" t="s">
        <v>749</v>
      </c>
      <c r="QP2430" t="s">
        <v>749</v>
      </c>
      <c r="QQ2430" t="s">
        <v>749</v>
      </c>
      <c r="QR2430" t="s">
        <v>749</v>
      </c>
      <c r="QS2430" t="s">
        <v>749</v>
      </c>
      <c r="QT2430" t="s">
        <v>749</v>
      </c>
      <c r="QU2430" t="s">
        <v>749</v>
      </c>
      <c r="QV2430" t="s">
        <v>749</v>
      </c>
      <c r="QW2430" t="s">
        <v>749</v>
      </c>
      <c r="QX2430" t="s">
        <v>749</v>
      </c>
      <c r="QY2430" t="s">
        <v>749</v>
      </c>
      <c r="QZ2430" t="s">
        <v>749</v>
      </c>
      <c r="RA2430" t="s">
        <v>749</v>
      </c>
      <c r="RB2430" t="s">
        <v>749</v>
      </c>
      <c r="RC2430" t="s">
        <v>749</v>
      </c>
      <c r="RD2430" t="s">
        <v>749</v>
      </c>
      <c r="RE2430" t="s">
        <v>749</v>
      </c>
      <c r="RF2430" t="s">
        <v>749</v>
      </c>
      <c r="RG2430" t="s">
        <v>749</v>
      </c>
      <c r="RH2430" t="s">
        <v>749</v>
      </c>
      <c r="RI2430" t="s">
        <v>749</v>
      </c>
      <c r="RJ2430" t="s">
        <v>749</v>
      </c>
      <c r="RK2430" t="s">
        <v>749</v>
      </c>
      <c r="RL2430" t="s">
        <v>749</v>
      </c>
      <c r="RM2430" t="s">
        <v>749</v>
      </c>
      <c r="RN2430" t="s">
        <v>749</v>
      </c>
      <c r="RO2430" t="s">
        <v>749</v>
      </c>
      <c r="RP2430" t="s">
        <v>749</v>
      </c>
      <c r="RQ2430" t="s">
        <v>749</v>
      </c>
      <c r="RR2430" t="s">
        <v>749</v>
      </c>
      <c r="RS2430" t="s">
        <v>749</v>
      </c>
      <c r="RT2430" t="s">
        <v>749</v>
      </c>
      <c r="RU2430" t="s">
        <v>749</v>
      </c>
      <c r="RV2430" t="s">
        <v>749</v>
      </c>
      <c r="RW2430" t="s">
        <v>749</v>
      </c>
      <c r="RX2430" t="s">
        <v>749</v>
      </c>
      <c r="RY2430" t="s">
        <v>749</v>
      </c>
      <c r="RZ2430" t="s">
        <v>749</v>
      </c>
      <c r="SA2430" t="s">
        <v>749</v>
      </c>
      <c r="SB2430" t="s">
        <v>749</v>
      </c>
      <c r="SC2430" t="s">
        <v>749</v>
      </c>
      <c r="SD2430" t="s">
        <v>749</v>
      </c>
      <c r="SE2430" t="s">
        <v>749</v>
      </c>
      <c r="SF2430" t="s">
        <v>749</v>
      </c>
      <c r="SG2430" t="s">
        <v>749</v>
      </c>
      <c r="SH2430" t="s">
        <v>749</v>
      </c>
      <c r="SI2430" t="s">
        <v>749</v>
      </c>
      <c r="SJ2430" t="s">
        <v>749</v>
      </c>
      <c r="SK2430" t="s">
        <v>749</v>
      </c>
      <c r="SL2430" t="s">
        <v>749</v>
      </c>
      <c r="SM2430" t="s">
        <v>749</v>
      </c>
      <c r="SN2430" t="s">
        <v>749</v>
      </c>
      <c r="SO2430" t="s">
        <v>749</v>
      </c>
      <c r="SP2430" t="s">
        <v>749</v>
      </c>
      <c r="SQ2430" t="s">
        <v>749</v>
      </c>
      <c r="SR2430" t="s">
        <v>749</v>
      </c>
      <c r="SS2430" t="s">
        <v>749</v>
      </c>
      <c r="ST2430" t="s">
        <v>749</v>
      </c>
      <c r="SU2430" t="s">
        <v>749</v>
      </c>
      <c r="SV2430" t="s">
        <v>749</v>
      </c>
      <c r="SW2430" t="s">
        <v>749</v>
      </c>
      <c r="SX2430" t="s">
        <v>749</v>
      </c>
      <c r="SY2430" t="s">
        <v>749</v>
      </c>
      <c r="SZ2430" t="s">
        <v>749</v>
      </c>
      <c r="TA2430" t="s">
        <v>749</v>
      </c>
      <c r="TB2430" t="s">
        <v>749</v>
      </c>
      <c r="TC2430" t="s">
        <v>749</v>
      </c>
      <c r="TD2430" t="s">
        <v>749</v>
      </c>
      <c r="TE2430" t="s">
        <v>749</v>
      </c>
      <c r="TF2430" t="s">
        <v>749</v>
      </c>
      <c r="TG2430" t="s">
        <v>749</v>
      </c>
      <c r="TH2430" t="s">
        <v>749</v>
      </c>
      <c r="TI2430" t="s">
        <v>749</v>
      </c>
      <c r="TJ2430" t="s">
        <v>749</v>
      </c>
      <c r="TK2430" t="s">
        <v>749</v>
      </c>
      <c r="TL2430" t="s">
        <v>749</v>
      </c>
      <c r="TM2430" t="s">
        <v>749</v>
      </c>
      <c r="TN2430" t="s">
        <v>749</v>
      </c>
      <c r="TO2430" t="s">
        <v>749</v>
      </c>
      <c r="TP2430" t="s">
        <v>749</v>
      </c>
      <c r="TQ2430" t="s">
        <v>749</v>
      </c>
      <c r="TR2430" t="s">
        <v>749</v>
      </c>
      <c r="TS2430" t="s">
        <v>749</v>
      </c>
      <c r="TT2430" t="s">
        <v>749</v>
      </c>
      <c r="TU2430" t="s">
        <v>749</v>
      </c>
      <c r="TV2430" t="s">
        <v>749</v>
      </c>
      <c r="TW2430" t="s">
        <v>749</v>
      </c>
      <c r="TX2430" t="s">
        <v>749</v>
      </c>
      <c r="TY2430" t="s">
        <v>749</v>
      </c>
      <c r="TZ2430" t="s">
        <v>749</v>
      </c>
      <c r="UA2430" t="s">
        <v>749</v>
      </c>
      <c r="UB2430" t="s">
        <v>749</v>
      </c>
      <c r="UC2430" t="s">
        <v>749</v>
      </c>
      <c r="UD2430" t="s">
        <v>749</v>
      </c>
      <c r="UE2430" t="s">
        <v>749</v>
      </c>
      <c r="UF2430" t="s">
        <v>749</v>
      </c>
      <c r="UG2430" t="s">
        <v>749</v>
      </c>
      <c r="UH2430" t="s">
        <v>749</v>
      </c>
      <c r="UI2430" t="s">
        <v>749</v>
      </c>
      <c r="UJ2430" t="s">
        <v>749</v>
      </c>
      <c r="UK2430" t="s">
        <v>749</v>
      </c>
      <c r="UL2430" t="s">
        <v>749</v>
      </c>
      <c r="UM2430" t="s">
        <v>749</v>
      </c>
      <c r="UN2430" t="s">
        <v>749</v>
      </c>
      <c r="UO2430" t="s">
        <v>749</v>
      </c>
      <c r="UP2430" t="s">
        <v>749</v>
      </c>
      <c r="UQ2430" t="s">
        <v>749</v>
      </c>
      <c r="UR2430" t="s">
        <v>749</v>
      </c>
      <c r="US2430" t="s">
        <v>749</v>
      </c>
      <c r="UT2430" t="s">
        <v>749</v>
      </c>
      <c r="UU2430" t="s">
        <v>749</v>
      </c>
      <c r="UV2430" t="s">
        <v>749</v>
      </c>
      <c r="UW2430" t="s">
        <v>749</v>
      </c>
      <c r="UX2430" t="s">
        <v>749</v>
      </c>
      <c r="UY2430" t="s">
        <v>749</v>
      </c>
      <c r="UZ2430" t="s">
        <v>749</v>
      </c>
      <c r="VA2430" t="s">
        <v>749</v>
      </c>
      <c r="VB2430" t="s">
        <v>749</v>
      </c>
      <c r="VC2430" t="s">
        <v>749</v>
      </c>
      <c r="VD2430" t="s">
        <v>749</v>
      </c>
      <c r="VE2430" t="s">
        <v>749</v>
      </c>
      <c r="VF2430" t="s">
        <v>749</v>
      </c>
      <c r="VG2430" t="s">
        <v>749</v>
      </c>
      <c r="VH2430" t="s">
        <v>749</v>
      </c>
      <c r="VI2430" t="s">
        <v>749</v>
      </c>
      <c r="VJ2430" t="s">
        <v>749</v>
      </c>
      <c r="VK2430" t="s">
        <v>749</v>
      </c>
      <c r="VL2430" t="s">
        <v>749</v>
      </c>
      <c r="VM2430" t="s">
        <v>749</v>
      </c>
      <c r="VN2430" t="s">
        <v>749</v>
      </c>
      <c r="VO2430" t="s">
        <v>749</v>
      </c>
      <c r="VP2430" t="s">
        <v>749</v>
      </c>
      <c r="VQ2430" t="s">
        <v>749</v>
      </c>
      <c r="VR2430" t="s">
        <v>749</v>
      </c>
      <c r="VS2430" t="s">
        <v>749</v>
      </c>
      <c r="VT2430" t="s">
        <v>749</v>
      </c>
      <c r="VU2430" t="s">
        <v>749</v>
      </c>
      <c r="VV2430" t="s">
        <v>749</v>
      </c>
      <c r="VW2430" t="s">
        <v>749</v>
      </c>
      <c r="VX2430" t="s">
        <v>749</v>
      </c>
      <c r="VY2430" t="s">
        <v>749</v>
      </c>
      <c r="VZ2430" t="s">
        <v>749</v>
      </c>
      <c r="WA2430" t="s">
        <v>749</v>
      </c>
      <c r="WB2430" t="s">
        <v>749</v>
      </c>
      <c r="WC2430" t="s">
        <v>749</v>
      </c>
      <c r="WD2430" t="s">
        <v>749</v>
      </c>
      <c r="WE2430" t="s">
        <v>749</v>
      </c>
      <c r="WF2430" t="s">
        <v>749</v>
      </c>
      <c r="WG2430" t="s">
        <v>749</v>
      </c>
      <c r="WH2430" t="s">
        <v>749</v>
      </c>
      <c r="WI2430" t="s">
        <v>749</v>
      </c>
      <c r="WJ2430" t="s">
        <v>749</v>
      </c>
      <c r="WK2430" t="s">
        <v>749</v>
      </c>
      <c r="WL2430" t="s">
        <v>749</v>
      </c>
      <c r="WM2430" t="s">
        <v>749</v>
      </c>
      <c r="WN2430" t="s">
        <v>749</v>
      </c>
      <c r="WO2430" t="s">
        <v>749</v>
      </c>
      <c r="WP2430" t="s">
        <v>749</v>
      </c>
      <c r="WQ2430" t="s">
        <v>749</v>
      </c>
      <c r="WR2430" t="s">
        <v>749</v>
      </c>
      <c r="WS2430" t="s">
        <v>749</v>
      </c>
      <c r="WT2430" t="s">
        <v>749</v>
      </c>
      <c r="WU2430" t="s">
        <v>749</v>
      </c>
      <c r="WV2430" t="s">
        <v>749</v>
      </c>
      <c r="WW2430" t="s">
        <v>749</v>
      </c>
      <c r="WX2430" t="s">
        <v>749</v>
      </c>
      <c r="WY2430" t="s">
        <v>749</v>
      </c>
      <c r="WZ2430" t="s">
        <v>749</v>
      </c>
      <c r="XA2430" t="s">
        <v>749</v>
      </c>
      <c r="XB2430" t="s">
        <v>749</v>
      </c>
      <c r="XC2430" t="s">
        <v>749</v>
      </c>
      <c r="XD2430" t="s">
        <v>749</v>
      </c>
      <c r="XE2430" t="s">
        <v>749</v>
      </c>
      <c r="XF2430" t="s">
        <v>749</v>
      </c>
      <c r="XG2430" t="s">
        <v>749</v>
      </c>
      <c r="XH2430" t="s">
        <v>749</v>
      </c>
      <c r="XI2430" t="s">
        <v>749</v>
      </c>
      <c r="XJ2430" t="s">
        <v>749</v>
      </c>
      <c r="XK2430" t="s">
        <v>749</v>
      </c>
      <c r="XL2430" t="s">
        <v>749</v>
      </c>
      <c r="XM2430" t="s">
        <v>749</v>
      </c>
      <c r="XN2430" t="s">
        <v>749</v>
      </c>
      <c r="XO2430" t="s">
        <v>749</v>
      </c>
      <c r="XP2430" t="s">
        <v>749</v>
      </c>
      <c r="XQ2430" t="s">
        <v>749</v>
      </c>
      <c r="XR2430" t="s">
        <v>749</v>
      </c>
      <c r="XS2430" t="s">
        <v>749</v>
      </c>
      <c r="XT2430" t="s">
        <v>749</v>
      </c>
      <c r="XU2430" t="s">
        <v>749</v>
      </c>
      <c r="XV2430" t="s">
        <v>749</v>
      </c>
      <c r="XW2430" t="s">
        <v>749</v>
      </c>
      <c r="XX2430" t="s">
        <v>749</v>
      </c>
      <c r="XY2430" t="s">
        <v>749</v>
      </c>
      <c r="XZ2430" t="s">
        <v>749</v>
      </c>
      <c r="YA2430" t="s">
        <v>749</v>
      </c>
      <c r="YB2430" t="s">
        <v>749</v>
      </c>
      <c r="YC2430" t="s">
        <v>749</v>
      </c>
      <c r="YD2430" t="s">
        <v>749</v>
      </c>
      <c r="YE2430" t="s">
        <v>749</v>
      </c>
      <c r="YF2430" t="s">
        <v>749</v>
      </c>
      <c r="YG2430" t="s">
        <v>749</v>
      </c>
      <c r="YH2430" t="s">
        <v>749</v>
      </c>
      <c r="YI2430" t="s">
        <v>749</v>
      </c>
      <c r="YJ2430" t="s">
        <v>749</v>
      </c>
      <c r="YK2430" t="s">
        <v>749</v>
      </c>
      <c r="YL2430" t="s">
        <v>749</v>
      </c>
      <c r="YM2430" t="s">
        <v>749</v>
      </c>
      <c r="YN2430" t="s">
        <v>749</v>
      </c>
      <c r="YO2430" t="s">
        <v>749</v>
      </c>
      <c r="YP2430" t="s">
        <v>749</v>
      </c>
      <c r="YQ2430" t="s">
        <v>749</v>
      </c>
      <c r="YR2430" t="s">
        <v>749</v>
      </c>
      <c r="YS2430" t="s">
        <v>749</v>
      </c>
      <c r="YT2430" t="s">
        <v>749</v>
      </c>
      <c r="YU2430" t="s">
        <v>749</v>
      </c>
      <c r="YV2430" t="s">
        <v>749</v>
      </c>
      <c r="YW2430" t="s">
        <v>749</v>
      </c>
      <c r="YX2430" t="s">
        <v>749</v>
      </c>
      <c r="YY2430" t="s">
        <v>749</v>
      </c>
      <c r="YZ2430" t="s">
        <v>749</v>
      </c>
      <c r="ZA2430" t="s">
        <v>749</v>
      </c>
      <c r="ZB2430" t="s">
        <v>749</v>
      </c>
      <c r="ZC2430" t="s">
        <v>749</v>
      </c>
      <c r="ZD2430" t="s">
        <v>749</v>
      </c>
      <c r="ZE2430" t="s">
        <v>749</v>
      </c>
      <c r="ZF2430" t="s">
        <v>749</v>
      </c>
      <c r="ZG2430" t="s">
        <v>749</v>
      </c>
      <c r="ZH2430" t="s">
        <v>749</v>
      </c>
      <c r="ZI2430" t="s">
        <v>749</v>
      </c>
      <c r="ZJ2430" t="s">
        <v>749</v>
      </c>
      <c r="ZK2430" t="s">
        <v>749</v>
      </c>
      <c r="ZL2430" t="s">
        <v>749</v>
      </c>
      <c r="ZM2430" t="s">
        <v>749</v>
      </c>
      <c r="ZN2430" t="s">
        <v>749</v>
      </c>
      <c r="ZO2430" t="s">
        <v>749</v>
      </c>
      <c r="ZP2430" t="s">
        <v>749</v>
      </c>
      <c r="ZQ2430" t="s">
        <v>749</v>
      </c>
      <c r="ZR2430" t="s">
        <v>749</v>
      </c>
      <c r="ZS2430" t="s">
        <v>749</v>
      </c>
      <c r="ZT2430" t="s">
        <v>749</v>
      </c>
      <c r="ZU2430" t="s">
        <v>749</v>
      </c>
      <c r="ZV2430" t="s">
        <v>749</v>
      </c>
      <c r="ZW2430" t="s">
        <v>749</v>
      </c>
      <c r="ZX2430" t="s">
        <v>749</v>
      </c>
      <c r="ZY2430" t="s">
        <v>749</v>
      </c>
      <c r="ZZ2430" t="s">
        <v>749</v>
      </c>
      <c r="AAA2430" t="s">
        <v>749</v>
      </c>
      <c r="AAB2430" t="s">
        <v>749</v>
      </c>
      <c r="AAC2430" t="s">
        <v>749</v>
      </c>
      <c r="AAD2430" t="s">
        <v>749</v>
      </c>
      <c r="AAE2430" t="s">
        <v>749</v>
      </c>
      <c r="AAF2430" t="s">
        <v>749</v>
      </c>
      <c r="AAG2430" t="s">
        <v>749</v>
      </c>
      <c r="AAH2430" t="s">
        <v>749</v>
      </c>
      <c r="AAI2430" t="s">
        <v>749</v>
      </c>
      <c r="AAJ2430" t="s">
        <v>749</v>
      </c>
      <c r="AAK2430" t="s">
        <v>749</v>
      </c>
      <c r="AAL2430" t="s">
        <v>749</v>
      </c>
      <c r="AAM2430" t="s">
        <v>749</v>
      </c>
      <c r="AAN2430" t="s">
        <v>749</v>
      </c>
      <c r="AAO2430" t="s">
        <v>749</v>
      </c>
      <c r="AAP2430" t="s">
        <v>749</v>
      </c>
      <c r="AAQ2430" t="s">
        <v>749</v>
      </c>
      <c r="AAR2430" t="s">
        <v>749</v>
      </c>
      <c r="AAS2430" t="s">
        <v>749</v>
      </c>
      <c r="AAT2430" t="s">
        <v>749</v>
      </c>
      <c r="AAU2430" t="s">
        <v>749</v>
      </c>
      <c r="AAV2430" t="s">
        <v>749</v>
      </c>
      <c r="AAW2430" t="s">
        <v>749</v>
      </c>
      <c r="AAX2430" t="s">
        <v>749</v>
      </c>
      <c r="AAY2430" t="s">
        <v>749</v>
      </c>
      <c r="AAZ2430" t="s">
        <v>749</v>
      </c>
      <c r="ABA2430" t="s">
        <v>749</v>
      </c>
      <c r="ABB2430" t="s">
        <v>749</v>
      </c>
      <c r="ABC2430" t="s">
        <v>749</v>
      </c>
      <c r="ABD2430" t="s">
        <v>749</v>
      </c>
      <c r="ABE2430" t="s">
        <v>749</v>
      </c>
      <c r="ABF2430" t="s">
        <v>749</v>
      </c>
      <c r="ABG2430" t="s">
        <v>749</v>
      </c>
      <c r="ABH2430" t="s">
        <v>749</v>
      </c>
      <c r="ABI2430" t="s">
        <v>749</v>
      </c>
      <c r="ABJ2430" t="s">
        <v>749</v>
      </c>
      <c r="ABK2430" t="s">
        <v>749</v>
      </c>
      <c r="ABL2430" t="s">
        <v>749</v>
      </c>
    </row>
    <row r="2431" spans="1:740">
      <c r="A2431" t="s">
        <v>10404</v>
      </c>
      <c r="B2431" t="s">
        <v>10405</v>
      </c>
      <c r="C2431" t="s">
        <v>9874</v>
      </c>
      <c r="D2431" t="s">
        <v>10406</v>
      </c>
      <c r="E2431" t="s">
        <v>837</v>
      </c>
      <c r="F2431" t="s">
        <v>749</v>
      </c>
      <c r="G2431" t="s">
        <v>10407</v>
      </c>
      <c r="H2431" t="s">
        <v>749</v>
      </c>
      <c r="I2431" t="s">
        <v>747</v>
      </c>
      <c r="J2431" s="1">
        <v>0</v>
      </c>
      <c r="K2431" t="s">
        <v>10304</v>
      </c>
      <c r="L2431" t="s">
        <v>10305</v>
      </c>
      <c r="M2431" s="1">
        <v>0</v>
      </c>
      <c r="N2431" t="s">
        <v>749</v>
      </c>
      <c r="O2431" t="s">
        <v>750</v>
      </c>
      <c r="P2431" t="s">
        <v>3833</v>
      </c>
      <c r="Q2431" t="s">
        <v>752</v>
      </c>
      <c r="R2431" t="s">
        <v>3834</v>
      </c>
      <c r="S2431" t="s">
        <v>1029</v>
      </c>
      <c r="T2431" t="s">
        <v>3835</v>
      </c>
      <c r="U2431" t="s">
        <v>1031</v>
      </c>
      <c r="V2431" t="s">
        <v>3836</v>
      </c>
      <c r="W2431" t="s">
        <v>1033</v>
      </c>
      <c r="X2431" t="s">
        <v>3837</v>
      </c>
      <c r="Y2431" t="s">
        <v>1293</v>
      </c>
      <c r="Z2431" t="s">
        <v>3838</v>
      </c>
      <c r="AA2431" t="s">
        <v>1035</v>
      </c>
      <c r="AB2431" t="s">
        <v>3839</v>
      </c>
      <c r="AC2431" t="s">
        <v>1037</v>
      </c>
      <c r="AD2431" t="s">
        <v>3840</v>
      </c>
      <c r="AE2431" t="s">
        <v>1039</v>
      </c>
      <c r="AF2431" t="s">
        <v>3841</v>
      </c>
      <c r="AG2431" t="s">
        <v>1041</v>
      </c>
      <c r="AH2431" t="s">
        <v>3842</v>
      </c>
      <c r="AI2431" t="s">
        <v>749</v>
      </c>
      <c r="AJ2431" t="s">
        <v>749</v>
      </c>
      <c r="AK2431" t="s">
        <v>749</v>
      </c>
      <c r="AL2431" t="s">
        <v>749</v>
      </c>
      <c r="AM2431" t="s">
        <v>749</v>
      </c>
      <c r="AN2431" t="s">
        <v>749</v>
      </c>
      <c r="AO2431" t="s">
        <v>749</v>
      </c>
      <c r="AP2431" t="s">
        <v>749</v>
      </c>
      <c r="AQ2431" t="s">
        <v>749</v>
      </c>
      <c r="AR2431" t="s">
        <v>749</v>
      </c>
      <c r="AS2431" t="s">
        <v>749</v>
      </c>
      <c r="AT2431" t="s">
        <v>749</v>
      </c>
      <c r="AU2431" t="s">
        <v>749</v>
      </c>
      <c r="AV2431" t="s">
        <v>749</v>
      </c>
      <c r="AW2431" t="s">
        <v>749</v>
      </c>
      <c r="AX2431" t="s">
        <v>749</v>
      </c>
      <c r="AY2431" t="s">
        <v>749</v>
      </c>
      <c r="AZ2431" t="s">
        <v>749</v>
      </c>
      <c r="BA2431" t="s">
        <v>749</v>
      </c>
      <c r="BB2431" t="s">
        <v>749</v>
      </c>
      <c r="BC2431" t="s">
        <v>749</v>
      </c>
      <c r="BD2431" t="s">
        <v>749</v>
      </c>
      <c r="BE2431" t="s">
        <v>749</v>
      </c>
      <c r="BF2431" t="s">
        <v>749</v>
      </c>
      <c r="BG2431" t="s">
        <v>749</v>
      </c>
      <c r="BH2431" t="s">
        <v>749</v>
      </c>
      <c r="BI2431" t="s">
        <v>749</v>
      </c>
      <c r="BJ2431" t="s">
        <v>749</v>
      </c>
      <c r="BK2431" t="s">
        <v>749</v>
      </c>
      <c r="BL2431" t="s">
        <v>749</v>
      </c>
      <c r="BM2431" t="s">
        <v>749</v>
      </c>
      <c r="BN2431" t="s">
        <v>749</v>
      </c>
      <c r="BO2431" t="s">
        <v>749</v>
      </c>
      <c r="BP2431" t="s">
        <v>749</v>
      </c>
      <c r="BQ2431" t="s">
        <v>749</v>
      </c>
      <c r="BR2431" t="s">
        <v>749</v>
      </c>
      <c r="BS2431" t="s">
        <v>749</v>
      </c>
      <c r="BT2431" t="s">
        <v>749</v>
      </c>
      <c r="BU2431" t="s">
        <v>749</v>
      </c>
      <c r="BV2431" t="s">
        <v>749</v>
      </c>
      <c r="BW2431" t="s">
        <v>749</v>
      </c>
      <c r="BX2431" t="s">
        <v>749</v>
      </c>
      <c r="BY2431" t="s">
        <v>749</v>
      </c>
      <c r="BZ2431" t="s">
        <v>749</v>
      </c>
      <c r="CA2431" t="s">
        <v>749</v>
      </c>
      <c r="CB2431" t="s">
        <v>749</v>
      </c>
      <c r="CC2431" t="s">
        <v>749</v>
      </c>
      <c r="CD2431" t="s">
        <v>749</v>
      </c>
      <c r="CE2431" t="s">
        <v>749</v>
      </c>
      <c r="CF2431" t="s">
        <v>749</v>
      </c>
      <c r="CG2431" t="s">
        <v>749</v>
      </c>
      <c r="CH2431" t="s">
        <v>749</v>
      </c>
      <c r="CI2431" t="s">
        <v>749</v>
      </c>
      <c r="CJ2431" t="s">
        <v>749</v>
      </c>
      <c r="CK2431" t="s">
        <v>749</v>
      </c>
      <c r="CL2431" t="s">
        <v>749</v>
      </c>
      <c r="CM2431" t="s">
        <v>749</v>
      </c>
      <c r="CN2431" t="s">
        <v>749</v>
      </c>
      <c r="CO2431" t="s">
        <v>749</v>
      </c>
      <c r="CP2431" t="s">
        <v>749</v>
      </c>
      <c r="CQ2431" t="s">
        <v>749</v>
      </c>
      <c r="CR2431" t="s">
        <v>749</v>
      </c>
      <c r="CS2431" t="s">
        <v>749</v>
      </c>
      <c r="CT2431" t="s">
        <v>749</v>
      </c>
      <c r="CU2431" t="s">
        <v>749</v>
      </c>
      <c r="CV2431" t="s">
        <v>749</v>
      </c>
      <c r="CW2431" t="s">
        <v>749</v>
      </c>
      <c r="CX2431" t="s">
        <v>749</v>
      </c>
      <c r="CY2431" t="s">
        <v>749</v>
      </c>
      <c r="CZ2431" t="s">
        <v>749</v>
      </c>
      <c r="DA2431" t="s">
        <v>749</v>
      </c>
      <c r="DB2431" t="s">
        <v>749</v>
      </c>
      <c r="DC2431" t="s">
        <v>749</v>
      </c>
      <c r="DD2431" t="s">
        <v>749</v>
      </c>
      <c r="DE2431" t="s">
        <v>749</v>
      </c>
      <c r="DF2431" t="s">
        <v>749</v>
      </c>
      <c r="DG2431" t="s">
        <v>749</v>
      </c>
      <c r="DH2431" t="s">
        <v>749</v>
      </c>
      <c r="DI2431" t="s">
        <v>749</v>
      </c>
      <c r="DJ2431" t="s">
        <v>749</v>
      </c>
      <c r="DK2431" t="s">
        <v>749</v>
      </c>
      <c r="DL2431" t="s">
        <v>749</v>
      </c>
      <c r="DM2431" t="s">
        <v>749</v>
      </c>
      <c r="DN2431" t="s">
        <v>749</v>
      </c>
      <c r="DO2431" t="s">
        <v>749</v>
      </c>
      <c r="DP2431" t="s">
        <v>749</v>
      </c>
      <c r="DQ2431" t="s">
        <v>749</v>
      </c>
      <c r="DR2431" t="s">
        <v>749</v>
      </c>
      <c r="DS2431" t="s">
        <v>749</v>
      </c>
      <c r="DT2431" t="s">
        <v>749</v>
      </c>
      <c r="DU2431" t="s">
        <v>749</v>
      </c>
      <c r="DV2431" t="s">
        <v>749</v>
      </c>
      <c r="DW2431" t="s">
        <v>749</v>
      </c>
      <c r="DX2431" t="s">
        <v>749</v>
      </c>
      <c r="DY2431" t="s">
        <v>749</v>
      </c>
      <c r="DZ2431" t="s">
        <v>749</v>
      </c>
      <c r="EA2431" t="s">
        <v>749</v>
      </c>
      <c r="EB2431" t="s">
        <v>749</v>
      </c>
      <c r="EC2431" t="s">
        <v>749</v>
      </c>
      <c r="ED2431" t="s">
        <v>749</v>
      </c>
      <c r="EE2431" t="s">
        <v>749</v>
      </c>
      <c r="EF2431" t="s">
        <v>749</v>
      </c>
      <c r="EG2431" t="s">
        <v>749</v>
      </c>
      <c r="EH2431" t="s">
        <v>749</v>
      </c>
      <c r="EI2431" t="s">
        <v>749</v>
      </c>
      <c r="EJ2431" t="s">
        <v>749</v>
      </c>
      <c r="EK2431" t="s">
        <v>749</v>
      </c>
      <c r="EL2431" t="s">
        <v>749</v>
      </c>
      <c r="EM2431" t="s">
        <v>749</v>
      </c>
      <c r="EN2431" t="s">
        <v>749</v>
      </c>
      <c r="EO2431" t="s">
        <v>749</v>
      </c>
      <c r="EP2431" t="s">
        <v>749</v>
      </c>
      <c r="EQ2431" t="s">
        <v>749</v>
      </c>
      <c r="ER2431" t="s">
        <v>749</v>
      </c>
      <c r="ES2431" t="s">
        <v>749</v>
      </c>
      <c r="ET2431" t="s">
        <v>749</v>
      </c>
      <c r="EU2431" t="s">
        <v>749</v>
      </c>
      <c r="EV2431" t="s">
        <v>749</v>
      </c>
      <c r="EW2431" t="s">
        <v>749</v>
      </c>
      <c r="EX2431" t="s">
        <v>749</v>
      </c>
      <c r="EY2431" t="s">
        <v>749</v>
      </c>
      <c r="EZ2431" t="s">
        <v>749</v>
      </c>
      <c r="FA2431" t="s">
        <v>749</v>
      </c>
      <c r="FB2431" t="s">
        <v>749</v>
      </c>
      <c r="FC2431" t="s">
        <v>749</v>
      </c>
      <c r="FD2431" t="s">
        <v>749</v>
      </c>
      <c r="FE2431" t="s">
        <v>749</v>
      </c>
      <c r="FF2431" t="s">
        <v>749</v>
      </c>
      <c r="FG2431" t="s">
        <v>749</v>
      </c>
      <c r="FH2431" t="s">
        <v>749</v>
      </c>
      <c r="FI2431" t="s">
        <v>749</v>
      </c>
      <c r="FJ2431" t="s">
        <v>749</v>
      </c>
      <c r="FK2431" t="s">
        <v>749</v>
      </c>
      <c r="FL2431" t="s">
        <v>749</v>
      </c>
      <c r="FM2431" t="s">
        <v>749</v>
      </c>
      <c r="FN2431" t="s">
        <v>749</v>
      </c>
      <c r="FO2431" t="s">
        <v>749</v>
      </c>
      <c r="FP2431" t="s">
        <v>749</v>
      </c>
      <c r="FQ2431" t="s">
        <v>749</v>
      </c>
      <c r="FR2431" t="s">
        <v>749</v>
      </c>
      <c r="FS2431" t="s">
        <v>749</v>
      </c>
      <c r="FT2431" t="s">
        <v>749</v>
      </c>
      <c r="FU2431" t="s">
        <v>749</v>
      </c>
      <c r="FV2431" t="s">
        <v>749</v>
      </c>
      <c r="FW2431" t="s">
        <v>749</v>
      </c>
      <c r="FX2431" t="s">
        <v>749</v>
      </c>
      <c r="FY2431" t="s">
        <v>749</v>
      </c>
      <c r="FZ2431" t="s">
        <v>749</v>
      </c>
      <c r="GA2431" t="s">
        <v>749</v>
      </c>
      <c r="GB2431" t="s">
        <v>749</v>
      </c>
      <c r="GC2431" t="s">
        <v>749</v>
      </c>
      <c r="GD2431" t="s">
        <v>749</v>
      </c>
      <c r="GE2431" t="s">
        <v>749</v>
      </c>
      <c r="GF2431" t="s">
        <v>749</v>
      </c>
      <c r="GG2431" t="s">
        <v>749</v>
      </c>
      <c r="GH2431" t="s">
        <v>749</v>
      </c>
      <c r="GI2431" t="s">
        <v>749</v>
      </c>
      <c r="GJ2431" t="s">
        <v>749</v>
      </c>
      <c r="GK2431" t="s">
        <v>749</v>
      </c>
      <c r="GL2431" t="s">
        <v>749</v>
      </c>
      <c r="GM2431" t="s">
        <v>749</v>
      </c>
      <c r="GN2431" t="s">
        <v>749</v>
      </c>
      <c r="GO2431" t="s">
        <v>749</v>
      </c>
      <c r="GP2431" t="s">
        <v>749</v>
      </c>
      <c r="GQ2431" t="s">
        <v>749</v>
      </c>
      <c r="GR2431" t="s">
        <v>749</v>
      </c>
      <c r="GS2431" t="s">
        <v>749</v>
      </c>
      <c r="GT2431" t="s">
        <v>749</v>
      </c>
      <c r="GU2431" t="s">
        <v>749</v>
      </c>
      <c r="GV2431" t="s">
        <v>749</v>
      </c>
      <c r="GW2431" t="s">
        <v>749</v>
      </c>
      <c r="GX2431" t="s">
        <v>749</v>
      </c>
      <c r="GY2431" t="s">
        <v>749</v>
      </c>
      <c r="GZ2431" t="s">
        <v>749</v>
      </c>
      <c r="HA2431" t="s">
        <v>749</v>
      </c>
      <c r="HB2431" t="s">
        <v>749</v>
      </c>
      <c r="HC2431" t="s">
        <v>749</v>
      </c>
      <c r="HD2431" t="s">
        <v>749</v>
      </c>
      <c r="HE2431" t="s">
        <v>749</v>
      </c>
      <c r="HF2431" t="s">
        <v>749</v>
      </c>
      <c r="HG2431" t="s">
        <v>749</v>
      </c>
      <c r="HH2431" t="s">
        <v>749</v>
      </c>
      <c r="HI2431" t="s">
        <v>749</v>
      </c>
      <c r="HJ2431" t="s">
        <v>749</v>
      </c>
      <c r="HK2431" t="s">
        <v>749</v>
      </c>
      <c r="HL2431" t="s">
        <v>749</v>
      </c>
      <c r="HM2431" t="s">
        <v>749</v>
      </c>
      <c r="HN2431" t="s">
        <v>749</v>
      </c>
      <c r="HO2431" t="s">
        <v>749</v>
      </c>
      <c r="HP2431" t="s">
        <v>749</v>
      </c>
      <c r="HQ2431" t="s">
        <v>749</v>
      </c>
      <c r="HR2431" t="s">
        <v>749</v>
      </c>
      <c r="HS2431" t="s">
        <v>749</v>
      </c>
      <c r="HT2431" t="s">
        <v>749</v>
      </c>
      <c r="HU2431" t="s">
        <v>749</v>
      </c>
      <c r="HV2431" t="s">
        <v>749</v>
      </c>
      <c r="HW2431" t="s">
        <v>749</v>
      </c>
      <c r="HX2431" t="s">
        <v>749</v>
      </c>
      <c r="HY2431" t="s">
        <v>749</v>
      </c>
      <c r="HZ2431" t="s">
        <v>749</v>
      </c>
      <c r="IA2431" t="s">
        <v>749</v>
      </c>
      <c r="IB2431" t="s">
        <v>749</v>
      </c>
      <c r="IC2431" t="s">
        <v>749</v>
      </c>
      <c r="ID2431" t="s">
        <v>749</v>
      </c>
      <c r="IE2431" t="s">
        <v>749</v>
      </c>
      <c r="IF2431" t="s">
        <v>749</v>
      </c>
      <c r="IG2431" t="s">
        <v>749</v>
      </c>
      <c r="IH2431" t="s">
        <v>749</v>
      </c>
      <c r="II2431" t="s">
        <v>749</v>
      </c>
      <c r="IJ2431" t="s">
        <v>749</v>
      </c>
      <c r="IK2431" t="s">
        <v>749</v>
      </c>
      <c r="IL2431" t="s">
        <v>749</v>
      </c>
      <c r="IM2431" t="s">
        <v>749</v>
      </c>
      <c r="IN2431" t="s">
        <v>749</v>
      </c>
      <c r="IO2431" t="s">
        <v>749</v>
      </c>
      <c r="IP2431" t="s">
        <v>749</v>
      </c>
      <c r="IQ2431" t="s">
        <v>749</v>
      </c>
      <c r="IR2431" t="s">
        <v>749</v>
      </c>
      <c r="IS2431" t="s">
        <v>749</v>
      </c>
      <c r="IT2431" t="s">
        <v>749</v>
      </c>
      <c r="IU2431" t="s">
        <v>749</v>
      </c>
      <c r="IV2431" t="s">
        <v>749</v>
      </c>
      <c r="IW2431" t="s">
        <v>749</v>
      </c>
      <c r="IX2431" t="s">
        <v>749</v>
      </c>
      <c r="IY2431" t="s">
        <v>749</v>
      </c>
      <c r="IZ2431" t="s">
        <v>749</v>
      </c>
      <c r="JA2431" t="s">
        <v>749</v>
      </c>
      <c r="JB2431" t="s">
        <v>749</v>
      </c>
      <c r="JC2431" t="s">
        <v>749</v>
      </c>
      <c r="JD2431" t="s">
        <v>749</v>
      </c>
      <c r="JE2431" t="s">
        <v>749</v>
      </c>
      <c r="JF2431" t="s">
        <v>749</v>
      </c>
      <c r="JG2431" t="s">
        <v>749</v>
      </c>
      <c r="JH2431" t="s">
        <v>749</v>
      </c>
      <c r="JI2431" t="s">
        <v>749</v>
      </c>
      <c r="JJ2431" t="s">
        <v>749</v>
      </c>
      <c r="JK2431" t="s">
        <v>749</v>
      </c>
      <c r="JL2431" t="s">
        <v>749</v>
      </c>
      <c r="JM2431" t="s">
        <v>749</v>
      </c>
      <c r="JN2431" t="s">
        <v>749</v>
      </c>
      <c r="JO2431" t="s">
        <v>749</v>
      </c>
      <c r="JP2431" t="s">
        <v>749</v>
      </c>
      <c r="JQ2431" t="s">
        <v>749</v>
      </c>
      <c r="JR2431" t="s">
        <v>749</v>
      </c>
      <c r="JS2431" t="s">
        <v>749</v>
      </c>
      <c r="JT2431" t="s">
        <v>749</v>
      </c>
      <c r="JU2431" t="s">
        <v>749</v>
      </c>
      <c r="JV2431" t="s">
        <v>749</v>
      </c>
      <c r="JW2431" t="s">
        <v>749</v>
      </c>
      <c r="JX2431" t="s">
        <v>749</v>
      </c>
      <c r="JY2431" t="s">
        <v>749</v>
      </c>
      <c r="JZ2431" t="s">
        <v>749</v>
      </c>
      <c r="KA2431" t="s">
        <v>749</v>
      </c>
      <c r="KB2431" t="s">
        <v>749</v>
      </c>
      <c r="KC2431" t="s">
        <v>749</v>
      </c>
      <c r="KD2431" t="s">
        <v>749</v>
      </c>
      <c r="KE2431" t="s">
        <v>749</v>
      </c>
      <c r="KF2431" t="s">
        <v>749</v>
      </c>
      <c r="KG2431" t="s">
        <v>749</v>
      </c>
      <c r="KH2431" t="s">
        <v>749</v>
      </c>
      <c r="KI2431" t="s">
        <v>749</v>
      </c>
      <c r="KJ2431" t="s">
        <v>749</v>
      </c>
      <c r="KK2431" t="s">
        <v>749</v>
      </c>
      <c r="KL2431" t="s">
        <v>749</v>
      </c>
      <c r="KM2431" t="s">
        <v>749</v>
      </c>
      <c r="KN2431" t="s">
        <v>749</v>
      </c>
      <c r="KO2431" t="s">
        <v>749</v>
      </c>
      <c r="KP2431" t="s">
        <v>749</v>
      </c>
      <c r="KQ2431" t="s">
        <v>749</v>
      </c>
      <c r="KR2431" t="s">
        <v>749</v>
      </c>
      <c r="KS2431" t="s">
        <v>749</v>
      </c>
      <c r="KT2431" t="s">
        <v>749</v>
      </c>
      <c r="KU2431" t="s">
        <v>749</v>
      </c>
      <c r="KV2431" t="s">
        <v>749</v>
      </c>
      <c r="KW2431" t="s">
        <v>749</v>
      </c>
      <c r="KX2431" t="s">
        <v>749</v>
      </c>
      <c r="KY2431" t="s">
        <v>749</v>
      </c>
      <c r="KZ2431" t="s">
        <v>749</v>
      </c>
      <c r="LA2431" t="s">
        <v>749</v>
      </c>
      <c r="LB2431" t="s">
        <v>749</v>
      </c>
      <c r="LC2431" t="s">
        <v>749</v>
      </c>
      <c r="LD2431" t="s">
        <v>749</v>
      </c>
      <c r="LE2431" t="s">
        <v>749</v>
      </c>
      <c r="LF2431" t="s">
        <v>749</v>
      </c>
      <c r="LG2431" t="s">
        <v>749</v>
      </c>
      <c r="LH2431" t="s">
        <v>749</v>
      </c>
      <c r="LI2431" t="s">
        <v>749</v>
      </c>
      <c r="LJ2431" t="s">
        <v>749</v>
      </c>
      <c r="LK2431" t="s">
        <v>749</v>
      </c>
      <c r="LL2431" t="s">
        <v>749</v>
      </c>
      <c r="LM2431" t="s">
        <v>749</v>
      </c>
      <c r="LN2431" t="s">
        <v>749</v>
      </c>
      <c r="LO2431" t="s">
        <v>749</v>
      </c>
      <c r="LP2431" t="s">
        <v>749</v>
      </c>
      <c r="LQ2431" t="s">
        <v>749</v>
      </c>
      <c r="LR2431" t="s">
        <v>749</v>
      </c>
      <c r="LS2431" t="s">
        <v>749</v>
      </c>
      <c r="LT2431" t="s">
        <v>749</v>
      </c>
      <c r="LU2431" t="s">
        <v>749</v>
      </c>
      <c r="LV2431" t="s">
        <v>749</v>
      </c>
      <c r="LW2431" t="s">
        <v>749</v>
      </c>
      <c r="LX2431" t="s">
        <v>749</v>
      </c>
      <c r="LY2431" t="s">
        <v>749</v>
      </c>
      <c r="LZ2431" t="s">
        <v>749</v>
      </c>
      <c r="MA2431" t="s">
        <v>749</v>
      </c>
      <c r="MB2431" t="s">
        <v>749</v>
      </c>
      <c r="MC2431" t="s">
        <v>749</v>
      </c>
      <c r="MD2431" t="s">
        <v>749</v>
      </c>
      <c r="ME2431" t="s">
        <v>749</v>
      </c>
      <c r="MF2431" t="s">
        <v>749</v>
      </c>
      <c r="MG2431" t="s">
        <v>749</v>
      </c>
      <c r="MH2431" t="s">
        <v>749</v>
      </c>
      <c r="MI2431" t="s">
        <v>749</v>
      </c>
      <c r="MJ2431" t="s">
        <v>749</v>
      </c>
      <c r="MK2431" t="s">
        <v>749</v>
      </c>
      <c r="ML2431" t="s">
        <v>749</v>
      </c>
      <c r="MM2431" t="s">
        <v>749</v>
      </c>
      <c r="MN2431" t="s">
        <v>749</v>
      </c>
      <c r="MO2431" t="s">
        <v>749</v>
      </c>
      <c r="MP2431" t="s">
        <v>749</v>
      </c>
      <c r="MQ2431" t="s">
        <v>749</v>
      </c>
      <c r="MR2431" t="s">
        <v>749</v>
      </c>
      <c r="MS2431" t="s">
        <v>749</v>
      </c>
      <c r="MT2431" t="s">
        <v>749</v>
      </c>
      <c r="MU2431" t="s">
        <v>749</v>
      </c>
      <c r="MV2431" t="s">
        <v>749</v>
      </c>
      <c r="MW2431" t="s">
        <v>749</v>
      </c>
      <c r="MX2431" t="s">
        <v>749</v>
      </c>
      <c r="MY2431" t="s">
        <v>749</v>
      </c>
      <c r="MZ2431" t="s">
        <v>749</v>
      </c>
      <c r="NA2431" t="s">
        <v>749</v>
      </c>
      <c r="NB2431" t="s">
        <v>749</v>
      </c>
      <c r="NC2431" t="s">
        <v>749</v>
      </c>
      <c r="ND2431" t="s">
        <v>749</v>
      </c>
      <c r="NE2431" t="s">
        <v>749</v>
      </c>
      <c r="NF2431" t="s">
        <v>749</v>
      </c>
      <c r="NG2431" t="s">
        <v>749</v>
      </c>
      <c r="NH2431" t="s">
        <v>749</v>
      </c>
      <c r="NI2431" t="s">
        <v>749</v>
      </c>
      <c r="NJ2431" t="s">
        <v>749</v>
      </c>
      <c r="NK2431" t="s">
        <v>749</v>
      </c>
      <c r="NL2431" t="s">
        <v>749</v>
      </c>
      <c r="NM2431" t="s">
        <v>749</v>
      </c>
      <c r="NN2431" t="s">
        <v>749</v>
      </c>
      <c r="NO2431" t="s">
        <v>749</v>
      </c>
      <c r="NP2431" t="s">
        <v>749</v>
      </c>
      <c r="NQ2431" t="s">
        <v>749</v>
      </c>
      <c r="NR2431" t="s">
        <v>749</v>
      </c>
      <c r="NS2431" t="s">
        <v>749</v>
      </c>
      <c r="NT2431" t="s">
        <v>749</v>
      </c>
      <c r="NU2431" t="s">
        <v>749</v>
      </c>
      <c r="NV2431" t="s">
        <v>749</v>
      </c>
      <c r="NW2431" t="s">
        <v>749</v>
      </c>
      <c r="NX2431" t="s">
        <v>749</v>
      </c>
      <c r="NY2431" t="s">
        <v>749</v>
      </c>
      <c r="NZ2431" t="s">
        <v>749</v>
      </c>
      <c r="OA2431" t="s">
        <v>749</v>
      </c>
      <c r="OB2431" t="s">
        <v>749</v>
      </c>
      <c r="OC2431" t="s">
        <v>749</v>
      </c>
      <c r="OD2431" t="s">
        <v>749</v>
      </c>
      <c r="OE2431" t="s">
        <v>749</v>
      </c>
      <c r="OF2431" t="s">
        <v>749</v>
      </c>
      <c r="OG2431" t="s">
        <v>749</v>
      </c>
      <c r="OH2431" t="s">
        <v>749</v>
      </c>
      <c r="OI2431" t="s">
        <v>749</v>
      </c>
      <c r="OJ2431" t="s">
        <v>749</v>
      </c>
      <c r="OK2431" t="s">
        <v>749</v>
      </c>
      <c r="OL2431" t="s">
        <v>749</v>
      </c>
      <c r="OM2431" t="s">
        <v>749</v>
      </c>
      <c r="ON2431" t="s">
        <v>749</v>
      </c>
      <c r="OO2431" t="s">
        <v>749</v>
      </c>
      <c r="OP2431" t="s">
        <v>749</v>
      </c>
      <c r="OQ2431" t="s">
        <v>749</v>
      </c>
      <c r="OR2431" t="s">
        <v>749</v>
      </c>
      <c r="OS2431" t="s">
        <v>749</v>
      </c>
      <c r="OT2431" t="s">
        <v>749</v>
      </c>
      <c r="OU2431" t="s">
        <v>749</v>
      </c>
      <c r="OV2431" t="s">
        <v>749</v>
      </c>
      <c r="OW2431" t="s">
        <v>749</v>
      </c>
      <c r="OX2431" t="s">
        <v>749</v>
      </c>
      <c r="OY2431" t="s">
        <v>749</v>
      </c>
      <c r="OZ2431" t="s">
        <v>749</v>
      </c>
      <c r="PA2431" t="s">
        <v>749</v>
      </c>
      <c r="PB2431" t="s">
        <v>749</v>
      </c>
      <c r="PC2431" t="s">
        <v>749</v>
      </c>
      <c r="PD2431" t="s">
        <v>749</v>
      </c>
      <c r="PE2431" t="s">
        <v>749</v>
      </c>
      <c r="PF2431" t="s">
        <v>749</v>
      </c>
      <c r="PG2431" t="s">
        <v>749</v>
      </c>
      <c r="PH2431" t="s">
        <v>749</v>
      </c>
      <c r="PI2431" t="s">
        <v>749</v>
      </c>
      <c r="PJ2431" t="s">
        <v>749</v>
      </c>
      <c r="PK2431" t="s">
        <v>749</v>
      </c>
      <c r="PL2431" t="s">
        <v>749</v>
      </c>
      <c r="PM2431" t="s">
        <v>749</v>
      </c>
      <c r="PN2431" t="s">
        <v>749</v>
      </c>
      <c r="PO2431" t="s">
        <v>749</v>
      </c>
      <c r="PP2431" t="s">
        <v>749</v>
      </c>
      <c r="PQ2431" t="s">
        <v>749</v>
      </c>
      <c r="PR2431" t="s">
        <v>749</v>
      </c>
      <c r="PS2431" t="s">
        <v>749</v>
      </c>
      <c r="PT2431" t="s">
        <v>749</v>
      </c>
      <c r="PU2431" t="s">
        <v>749</v>
      </c>
      <c r="PV2431" t="s">
        <v>749</v>
      </c>
      <c r="PW2431" t="s">
        <v>749</v>
      </c>
      <c r="PX2431" t="s">
        <v>749</v>
      </c>
      <c r="PY2431" t="s">
        <v>749</v>
      </c>
      <c r="PZ2431" t="s">
        <v>749</v>
      </c>
      <c r="QA2431" t="s">
        <v>749</v>
      </c>
      <c r="QB2431" t="s">
        <v>749</v>
      </c>
      <c r="QC2431" t="s">
        <v>749</v>
      </c>
      <c r="QD2431" t="s">
        <v>749</v>
      </c>
      <c r="QE2431" t="s">
        <v>749</v>
      </c>
      <c r="QF2431" t="s">
        <v>749</v>
      </c>
      <c r="QG2431" t="s">
        <v>749</v>
      </c>
      <c r="QH2431" t="s">
        <v>749</v>
      </c>
      <c r="QI2431" t="s">
        <v>749</v>
      </c>
      <c r="QJ2431" t="s">
        <v>749</v>
      </c>
      <c r="QK2431" t="s">
        <v>749</v>
      </c>
      <c r="QL2431" t="s">
        <v>749</v>
      </c>
      <c r="QM2431" t="s">
        <v>749</v>
      </c>
      <c r="QN2431" t="s">
        <v>749</v>
      </c>
      <c r="QO2431" t="s">
        <v>749</v>
      </c>
      <c r="QP2431" t="s">
        <v>749</v>
      </c>
      <c r="QQ2431" t="s">
        <v>749</v>
      </c>
      <c r="QR2431" t="s">
        <v>749</v>
      </c>
      <c r="QS2431" t="s">
        <v>749</v>
      </c>
      <c r="QT2431" t="s">
        <v>749</v>
      </c>
      <c r="QU2431" t="s">
        <v>749</v>
      </c>
      <c r="QV2431" t="s">
        <v>749</v>
      </c>
      <c r="QW2431" t="s">
        <v>749</v>
      </c>
      <c r="QX2431" t="s">
        <v>749</v>
      </c>
      <c r="QY2431" t="s">
        <v>749</v>
      </c>
      <c r="QZ2431" t="s">
        <v>749</v>
      </c>
      <c r="RA2431" t="s">
        <v>749</v>
      </c>
      <c r="RB2431" t="s">
        <v>749</v>
      </c>
      <c r="RC2431" t="s">
        <v>749</v>
      </c>
      <c r="RD2431" t="s">
        <v>749</v>
      </c>
      <c r="RE2431" t="s">
        <v>749</v>
      </c>
      <c r="RF2431" t="s">
        <v>749</v>
      </c>
      <c r="RG2431" t="s">
        <v>749</v>
      </c>
      <c r="RH2431" t="s">
        <v>749</v>
      </c>
      <c r="RI2431" t="s">
        <v>749</v>
      </c>
      <c r="RJ2431" t="s">
        <v>749</v>
      </c>
      <c r="RK2431" t="s">
        <v>749</v>
      </c>
      <c r="RL2431" t="s">
        <v>749</v>
      </c>
      <c r="RM2431" t="s">
        <v>749</v>
      </c>
      <c r="RN2431" t="s">
        <v>749</v>
      </c>
      <c r="RO2431" t="s">
        <v>749</v>
      </c>
      <c r="RP2431" t="s">
        <v>749</v>
      </c>
      <c r="RQ2431" t="s">
        <v>749</v>
      </c>
      <c r="RR2431" t="s">
        <v>749</v>
      </c>
      <c r="RS2431" t="s">
        <v>749</v>
      </c>
      <c r="RT2431" t="s">
        <v>749</v>
      </c>
      <c r="RU2431" t="s">
        <v>749</v>
      </c>
      <c r="RV2431" t="s">
        <v>749</v>
      </c>
      <c r="RW2431" t="s">
        <v>749</v>
      </c>
      <c r="RX2431" t="s">
        <v>749</v>
      </c>
      <c r="RY2431" t="s">
        <v>749</v>
      </c>
      <c r="RZ2431" t="s">
        <v>749</v>
      </c>
      <c r="SA2431" t="s">
        <v>749</v>
      </c>
      <c r="SB2431" t="s">
        <v>749</v>
      </c>
      <c r="SC2431" t="s">
        <v>749</v>
      </c>
      <c r="SD2431" t="s">
        <v>749</v>
      </c>
      <c r="SE2431" t="s">
        <v>749</v>
      </c>
      <c r="SF2431" t="s">
        <v>749</v>
      </c>
      <c r="SG2431" t="s">
        <v>749</v>
      </c>
      <c r="SH2431" t="s">
        <v>749</v>
      </c>
      <c r="SI2431" t="s">
        <v>749</v>
      </c>
      <c r="SJ2431" t="s">
        <v>749</v>
      </c>
      <c r="SK2431" t="s">
        <v>749</v>
      </c>
      <c r="SL2431" t="s">
        <v>749</v>
      </c>
      <c r="SM2431" t="s">
        <v>749</v>
      </c>
      <c r="SN2431" t="s">
        <v>749</v>
      </c>
      <c r="SO2431" t="s">
        <v>749</v>
      </c>
      <c r="SP2431" t="s">
        <v>749</v>
      </c>
      <c r="SQ2431" t="s">
        <v>749</v>
      </c>
      <c r="SR2431" t="s">
        <v>749</v>
      </c>
      <c r="SS2431" t="s">
        <v>749</v>
      </c>
      <c r="ST2431" t="s">
        <v>749</v>
      </c>
      <c r="SU2431" t="s">
        <v>749</v>
      </c>
      <c r="SV2431" t="s">
        <v>749</v>
      </c>
      <c r="SW2431" t="s">
        <v>749</v>
      </c>
      <c r="SX2431" t="s">
        <v>749</v>
      </c>
      <c r="SY2431" t="s">
        <v>749</v>
      </c>
      <c r="SZ2431" t="s">
        <v>749</v>
      </c>
      <c r="TA2431" t="s">
        <v>749</v>
      </c>
      <c r="TB2431" t="s">
        <v>749</v>
      </c>
      <c r="TC2431" t="s">
        <v>749</v>
      </c>
      <c r="TD2431" t="s">
        <v>749</v>
      </c>
      <c r="TE2431" t="s">
        <v>749</v>
      </c>
      <c r="TF2431" t="s">
        <v>749</v>
      </c>
      <c r="TG2431" t="s">
        <v>749</v>
      </c>
      <c r="TH2431" t="s">
        <v>749</v>
      </c>
      <c r="TI2431" t="s">
        <v>749</v>
      </c>
      <c r="TJ2431" t="s">
        <v>749</v>
      </c>
      <c r="TK2431" t="s">
        <v>749</v>
      </c>
      <c r="TL2431" t="s">
        <v>749</v>
      </c>
      <c r="TM2431" t="s">
        <v>749</v>
      </c>
      <c r="TN2431" t="s">
        <v>749</v>
      </c>
      <c r="TO2431" t="s">
        <v>749</v>
      </c>
      <c r="TP2431" t="s">
        <v>749</v>
      </c>
      <c r="TQ2431" t="s">
        <v>749</v>
      </c>
      <c r="TR2431" t="s">
        <v>749</v>
      </c>
      <c r="TS2431" t="s">
        <v>749</v>
      </c>
      <c r="TT2431" t="s">
        <v>749</v>
      </c>
      <c r="TU2431" t="s">
        <v>749</v>
      </c>
      <c r="TV2431" t="s">
        <v>749</v>
      </c>
      <c r="TW2431" t="s">
        <v>749</v>
      </c>
      <c r="TX2431" t="s">
        <v>749</v>
      </c>
      <c r="TY2431" t="s">
        <v>749</v>
      </c>
      <c r="TZ2431" t="s">
        <v>749</v>
      </c>
      <c r="UA2431" t="s">
        <v>749</v>
      </c>
      <c r="UB2431" t="s">
        <v>749</v>
      </c>
      <c r="UC2431" t="s">
        <v>749</v>
      </c>
      <c r="UD2431" t="s">
        <v>749</v>
      </c>
      <c r="UE2431" t="s">
        <v>749</v>
      </c>
      <c r="UF2431" t="s">
        <v>749</v>
      </c>
      <c r="UG2431" t="s">
        <v>749</v>
      </c>
      <c r="UH2431" t="s">
        <v>749</v>
      </c>
      <c r="UI2431" t="s">
        <v>749</v>
      </c>
      <c r="UJ2431" t="s">
        <v>749</v>
      </c>
      <c r="UK2431" t="s">
        <v>749</v>
      </c>
      <c r="UL2431" t="s">
        <v>749</v>
      </c>
      <c r="UM2431" t="s">
        <v>749</v>
      </c>
      <c r="UN2431" t="s">
        <v>749</v>
      </c>
      <c r="UO2431" t="s">
        <v>749</v>
      </c>
      <c r="UP2431" t="s">
        <v>749</v>
      </c>
      <c r="UQ2431" t="s">
        <v>749</v>
      </c>
      <c r="UR2431" t="s">
        <v>749</v>
      </c>
      <c r="US2431" t="s">
        <v>749</v>
      </c>
      <c r="UT2431" t="s">
        <v>749</v>
      </c>
      <c r="UU2431" t="s">
        <v>749</v>
      </c>
      <c r="UV2431" t="s">
        <v>749</v>
      </c>
      <c r="UW2431" t="s">
        <v>749</v>
      </c>
      <c r="UX2431" t="s">
        <v>749</v>
      </c>
      <c r="UY2431" t="s">
        <v>749</v>
      </c>
      <c r="UZ2431" t="s">
        <v>749</v>
      </c>
      <c r="VA2431" t="s">
        <v>749</v>
      </c>
      <c r="VB2431" t="s">
        <v>749</v>
      </c>
      <c r="VC2431" t="s">
        <v>749</v>
      </c>
      <c r="VD2431" t="s">
        <v>749</v>
      </c>
      <c r="VE2431" t="s">
        <v>749</v>
      </c>
      <c r="VF2431" t="s">
        <v>749</v>
      </c>
      <c r="VG2431" t="s">
        <v>749</v>
      </c>
      <c r="VH2431" t="s">
        <v>749</v>
      </c>
      <c r="VI2431" t="s">
        <v>749</v>
      </c>
      <c r="VJ2431" t="s">
        <v>749</v>
      </c>
      <c r="VK2431" t="s">
        <v>749</v>
      </c>
      <c r="VL2431" t="s">
        <v>749</v>
      </c>
      <c r="VM2431" t="s">
        <v>749</v>
      </c>
      <c r="VN2431" t="s">
        <v>749</v>
      </c>
      <c r="VO2431" t="s">
        <v>749</v>
      </c>
      <c r="VP2431" t="s">
        <v>749</v>
      </c>
      <c r="VQ2431" t="s">
        <v>749</v>
      </c>
      <c r="VR2431" t="s">
        <v>749</v>
      </c>
      <c r="VS2431" t="s">
        <v>749</v>
      </c>
      <c r="VT2431" t="s">
        <v>749</v>
      </c>
      <c r="VU2431" t="s">
        <v>749</v>
      </c>
      <c r="VV2431" t="s">
        <v>749</v>
      </c>
      <c r="VW2431" t="s">
        <v>749</v>
      </c>
      <c r="VX2431" t="s">
        <v>749</v>
      </c>
      <c r="VY2431" t="s">
        <v>749</v>
      </c>
      <c r="VZ2431" t="s">
        <v>749</v>
      </c>
      <c r="WA2431" t="s">
        <v>749</v>
      </c>
      <c r="WB2431" t="s">
        <v>749</v>
      </c>
      <c r="WC2431" t="s">
        <v>749</v>
      </c>
      <c r="WD2431" t="s">
        <v>749</v>
      </c>
      <c r="WE2431" t="s">
        <v>749</v>
      </c>
      <c r="WF2431" t="s">
        <v>749</v>
      </c>
      <c r="WG2431" t="s">
        <v>749</v>
      </c>
      <c r="WH2431" t="s">
        <v>749</v>
      </c>
      <c r="WI2431" t="s">
        <v>749</v>
      </c>
      <c r="WJ2431" t="s">
        <v>749</v>
      </c>
      <c r="WK2431" t="s">
        <v>749</v>
      </c>
      <c r="WL2431" t="s">
        <v>749</v>
      </c>
      <c r="WM2431" t="s">
        <v>749</v>
      </c>
      <c r="WN2431" t="s">
        <v>749</v>
      </c>
      <c r="WO2431" t="s">
        <v>749</v>
      </c>
      <c r="WP2431" t="s">
        <v>749</v>
      </c>
      <c r="WQ2431" t="s">
        <v>749</v>
      </c>
      <c r="WR2431" t="s">
        <v>749</v>
      </c>
      <c r="WS2431" t="s">
        <v>749</v>
      </c>
      <c r="WT2431" t="s">
        <v>749</v>
      </c>
      <c r="WU2431" t="s">
        <v>749</v>
      </c>
      <c r="WV2431" t="s">
        <v>749</v>
      </c>
      <c r="WW2431" t="s">
        <v>749</v>
      </c>
      <c r="WX2431" t="s">
        <v>749</v>
      </c>
      <c r="WY2431" t="s">
        <v>749</v>
      </c>
      <c r="WZ2431" t="s">
        <v>749</v>
      </c>
      <c r="XA2431" t="s">
        <v>749</v>
      </c>
      <c r="XB2431" t="s">
        <v>749</v>
      </c>
      <c r="XC2431" t="s">
        <v>749</v>
      </c>
      <c r="XD2431" t="s">
        <v>749</v>
      </c>
      <c r="XE2431" t="s">
        <v>749</v>
      </c>
      <c r="XF2431" t="s">
        <v>749</v>
      </c>
      <c r="XG2431" t="s">
        <v>749</v>
      </c>
      <c r="XH2431" t="s">
        <v>749</v>
      </c>
      <c r="XI2431" t="s">
        <v>749</v>
      </c>
      <c r="XJ2431" t="s">
        <v>749</v>
      </c>
      <c r="XK2431" t="s">
        <v>749</v>
      </c>
      <c r="XL2431" t="s">
        <v>749</v>
      </c>
      <c r="XM2431" t="s">
        <v>749</v>
      </c>
      <c r="XN2431" t="s">
        <v>749</v>
      </c>
      <c r="XO2431" t="s">
        <v>749</v>
      </c>
      <c r="XP2431" t="s">
        <v>749</v>
      </c>
      <c r="XQ2431" t="s">
        <v>749</v>
      </c>
      <c r="XR2431" t="s">
        <v>749</v>
      </c>
      <c r="XS2431" t="s">
        <v>749</v>
      </c>
      <c r="XT2431" t="s">
        <v>749</v>
      </c>
      <c r="XU2431" t="s">
        <v>749</v>
      </c>
      <c r="XV2431" t="s">
        <v>749</v>
      </c>
      <c r="XW2431" t="s">
        <v>749</v>
      </c>
      <c r="XX2431" t="s">
        <v>749</v>
      </c>
      <c r="XY2431" t="s">
        <v>749</v>
      </c>
      <c r="XZ2431" t="s">
        <v>749</v>
      </c>
      <c r="YA2431" t="s">
        <v>749</v>
      </c>
      <c r="YB2431" t="s">
        <v>749</v>
      </c>
      <c r="YC2431" t="s">
        <v>749</v>
      </c>
      <c r="YD2431" t="s">
        <v>749</v>
      </c>
      <c r="YE2431" t="s">
        <v>749</v>
      </c>
      <c r="YF2431" t="s">
        <v>749</v>
      </c>
      <c r="YG2431" t="s">
        <v>749</v>
      </c>
      <c r="YH2431" t="s">
        <v>749</v>
      </c>
      <c r="YI2431" t="s">
        <v>749</v>
      </c>
      <c r="YJ2431" t="s">
        <v>749</v>
      </c>
      <c r="YK2431" t="s">
        <v>749</v>
      </c>
      <c r="YL2431" t="s">
        <v>749</v>
      </c>
      <c r="YM2431" t="s">
        <v>749</v>
      </c>
      <c r="YN2431" t="s">
        <v>749</v>
      </c>
      <c r="YO2431" t="s">
        <v>749</v>
      </c>
      <c r="YP2431" t="s">
        <v>749</v>
      </c>
      <c r="YQ2431" t="s">
        <v>749</v>
      </c>
      <c r="YR2431" t="s">
        <v>749</v>
      </c>
      <c r="YS2431" t="s">
        <v>749</v>
      </c>
      <c r="YT2431" t="s">
        <v>749</v>
      </c>
      <c r="YU2431" t="s">
        <v>749</v>
      </c>
      <c r="YV2431" t="s">
        <v>749</v>
      </c>
      <c r="YW2431" t="s">
        <v>749</v>
      </c>
      <c r="YX2431" t="s">
        <v>749</v>
      </c>
      <c r="YY2431" t="s">
        <v>749</v>
      </c>
      <c r="YZ2431" t="s">
        <v>749</v>
      </c>
      <c r="ZA2431" t="s">
        <v>749</v>
      </c>
      <c r="ZB2431" t="s">
        <v>749</v>
      </c>
      <c r="ZC2431" t="s">
        <v>749</v>
      </c>
      <c r="ZD2431" t="s">
        <v>749</v>
      </c>
      <c r="ZE2431" t="s">
        <v>749</v>
      </c>
      <c r="ZF2431" t="s">
        <v>749</v>
      </c>
      <c r="ZG2431" t="s">
        <v>749</v>
      </c>
      <c r="ZH2431" t="s">
        <v>749</v>
      </c>
      <c r="ZI2431" t="s">
        <v>749</v>
      </c>
      <c r="ZJ2431" t="s">
        <v>749</v>
      </c>
      <c r="ZK2431" t="s">
        <v>749</v>
      </c>
      <c r="ZL2431" t="s">
        <v>749</v>
      </c>
      <c r="ZM2431" t="s">
        <v>749</v>
      </c>
      <c r="ZN2431" t="s">
        <v>749</v>
      </c>
      <c r="ZO2431" t="s">
        <v>749</v>
      </c>
      <c r="ZP2431" t="s">
        <v>749</v>
      </c>
      <c r="ZQ2431" t="s">
        <v>749</v>
      </c>
      <c r="ZR2431" t="s">
        <v>749</v>
      </c>
      <c r="ZS2431" t="s">
        <v>749</v>
      </c>
      <c r="ZT2431" t="s">
        <v>749</v>
      </c>
      <c r="ZU2431" t="s">
        <v>749</v>
      </c>
      <c r="ZV2431" t="s">
        <v>749</v>
      </c>
      <c r="ZW2431" t="s">
        <v>749</v>
      </c>
      <c r="ZX2431" t="s">
        <v>749</v>
      </c>
      <c r="ZY2431" t="s">
        <v>749</v>
      </c>
      <c r="ZZ2431" t="s">
        <v>749</v>
      </c>
      <c r="AAA2431" t="s">
        <v>749</v>
      </c>
      <c r="AAB2431" t="s">
        <v>749</v>
      </c>
      <c r="AAC2431" t="s">
        <v>749</v>
      </c>
      <c r="AAD2431" t="s">
        <v>749</v>
      </c>
      <c r="AAE2431" t="s">
        <v>749</v>
      </c>
      <c r="AAF2431" t="s">
        <v>749</v>
      </c>
      <c r="AAG2431" t="s">
        <v>749</v>
      </c>
      <c r="AAH2431" t="s">
        <v>749</v>
      </c>
      <c r="AAI2431" t="s">
        <v>749</v>
      </c>
      <c r="AAJ2431" t="s">
        <v>749</v>
      </c>
      <c r="AAK2431" t="s">
        <v>749</v>
      </c>
      <c r="AAL2431" t="s">
        <v>749</v>
      </c>
      <c r="AAM2431" t="s">
        <v>749</v>
      </c>
      <c r="AAN2431" t="s">
        <v>749</v>
      </c>
      <c r="AAO2431" t="s">
        <v>749</v>
      </c>
      <c r="AAP2431" t="s">
        <v>749</v>
      </c>
      <c r="AAQ2431" t="s">
        <v>749</v>
      </c>
      <c r="AAR2431" t="s">
        <v>749</v>
      </c>
      <c r="AAS2431" t="s">
        <v>749</v>
      </c>
      <c r="AAT2431" t="s">
        <v>749</v>
      </c>
      <c r="AAU2431" t="s">
        <v>749</v>
      </c>
      <c r="AAV2431" t="s">
        <v>749</v>
      </c>
      <c r="AAW2431" t="s">
        <v>749</v>
      </c>
      <c r="AAX2431" t="s">
        <v>749</v>
      </c>
      <c r="AAY2431" t="s">
        <v>749</v>
      </c>
      <c r="AAZ2431" t="s">
        <v>749</v>
      </c>
      <c r="ABA2431" t="s">
        <v>749</v>
      </c>
      <c r="ABB2431" t="s">
        <v>749</v>
      </c>
      <c r="ABC2431" t="s">
        <v>749</v>
      </c>
      <c r="ABD2431" t="s">
        <v>749</v>
      </c>
      <c r="ABE2431" t="s">
        <v>749</v>
      </c>
      <c r="ABF2431" t="s">
        <v>749</v>
      </c>
      <c r="ABG2431" t="s">
        <v>749</v>
      </c>
      <c r="ABH2431" t="s">
        <v>749</v>
      </c>
      <c r="ABI2431" t="s">
        <v>749</v>
      </c>
      <c r="ABJ2431" t="s">
        <v>749</v>
      </c>
      <c r="ABK2431" t="s">
        <v>749</v>
      </c>
      <c r="ABL2431" t="s">
        <v>749</v>
      </c>
    </row>
    <row r="2432" spans="1:740">
      <c r="A2432" t="s">
        <v>10408</v>
      </c>
      <c r="B2432" t="s">
        <v>10409</v>
      </c>
      <c r="C2432" t="s">
        <v>9874</v>
      </c>
      <c r="D2432" t="s">
        <v>10406</v>
      </c>
      <c r="E2432" t="s">
        <v>837</v>
      </c>
      <c r="F2432" t="s">
        <v>749</v>
      </c>
      <c r="G2432" t="s">
        <v>10407</v>
      </c>
      <c r="H2432" t="s">
        <v>749</v>
      </c>
      <c r="I2432" t="s">
        <v>747</v>
      </c>
      <c r="J2432" s="1">
        <v>0</v>
      </c>
      <c r="K2432" t="s">
        <v>10304</v>
      </c>
      <c r="L2432" t="s">
        <v>10305</v>
      </c>
      <c r="M2432" s="1">
        <v>0</v>
      </c>
      <c r="N2432" t="s">
        <v>749</v>
      </c>
      <c r="O2432" t="s">
        <v>750</v>
      </c>
      <c r="P2432" t="s">
        <v>3833</v>
      </c>
      <c r="Q2432" t="s">
        <v>752</v>
      </c>
      <c r="R2432" t="s">
        <v>3834</v>
      </c>
      <c r="S2432" t="s">
        <v>1029</v>
      </c>
      <c r="T2432" t="s">
        <v>3835</v>
      </c>
      <c r="U2432" t="s">
        <v>1031</v>
      </c>
      <c r="V2432" t="s">
        <v>3836</v>
      </c>
      <c r="W2432" t="s">
        <v>1033</v>
      </c>
      <c r="X2432" t="s">
        <v>3837</v>
      </c>
      <c r="Y2432" t="s">
        <v>1293</v>
      </c>
      <c r="Z2432" t="s">
        <v>3838</v>
      </c>
      <c r="AA2432" t="s">
        <v>1035</v>
      </c>
      <c r="AB2432" t="s">
        <v>3839</v>
      </c>
      <c r="AC2432" t="s">
        <v>1037</v>
      </c>
      <c r="AD2432" t="s">
        <v>3840</v>
      </c>
      <c r="AE2432" t="s">
        <v>1039</v>
      </c>
      <c r="AF2432" t="s">
        <v>3841</v>
      </c>
      <c r="AG2432" t="s">
        <v>1041</v>
      </c>
      <c r="AH2432" t="s">
        <v>3842</v>
      </c>
      <c r="AI2432" t="s">
        <v>749</v>
      </c>
      <c r="AJ2432" t="s">
        <v>749</v>
      </c>
      <c r="AK2432" t="s">
        <v>749</v>
      </c>
      <c r="AL2432" t="s">
        <v>749</v>
      </c>
      <c r="AM2432" t="s">
        <v>749</v>
      </c>
      <c r="AN2432" t="s">
        <v>749</v>
      </c>
      <c r="AO2432" t="s">
        <v>749</v>
      </c>
      <c r="AP2432" t="s">
        <v>749</v>
      </c>
      <c r="AQ2432" t="s">
        <v>749</v>
      </c>
      <c r="AR2432" t="s">
        <v>749</v>
      </c>
      <c r="AS2432" t="s">
        <v>749</v>
      </c>
      <c r="AT2432" t="s">
        <v>749</v>
      </c>
      <c r="AU2432" t="s">
        <v>749</v>
      </c>
      <c r="AV2432" t="s">
        <v>749</v>
      </c>
      <c r="AW2432" t="s">
        <v>749</v>
      </c>
      <c r="AX2432" t="s">
        <v>749</v>
      </c>
      <c r="AY2432" t="s">
        <v>749</v>
      </c>
      <c r="AZ2432" t="s">
        <v>749</v>
      </c>
      <c r="BA2432" t="s">
        <v>749</v>
      </c>
      <c r="BB2432" t="s">
        <v>749</v>
      </c>
      <c r="BC2432" t="s">
        <v>749</v>
      </c>
      <c r="BD2432" t="s">
        <v>749</v>
      </c>
      <c r="BE2432" t="s">
        <v>749</v>
      </c>
      <c r="BF2432" t="s">
        <v>749</v>
      </c>
      <c r="BG2432" t="s">
        <v>749</v>
      </c>
      <c r="BH2432" t="s">
        <v>749</v>
      </c>
      <c r="BI2432" t="s">
        <v>749</v>
      </c>
      <c r="BJ2432" t="s">
        <v>749</v>
      </c>
      <c r="BK2432" t="s">
        <v>749</v>
      </c>
      <c r="BL2432" t="s">
        <v>749</v>
      </c>
      <c r="BM2432" t="s">
        <v>749</v>
      </c>
      <c r="BN2432" t="s">
        <v>749</v>
      </c>
      <c r="BO2432" t="s">
        <v>749</v>
      </c>
      <c r="BP2432" t="s">
        <v>749</v>
      </c>
      <c r="BQ2432" t="s">
        <v>749</v>
      </c>
      <c r="BR2432" t="s">
        <v>749</v>
      </c>
      <c r="BS2432" t="s">
        <v>749</v>
      </c>
      <c r="BT2432" t="s">
        <v>749</v>
      </c>
      <c r="BU2432" t="s">
        <v>749</v>
      </c>
      <c r="BV2432" t="s">
        <v>749</v>
      </c>
      <c r="BW2432" t="s">
        <v>749</v>
      </c>
      <c r="BX2432" t="s">
        <v>749</v>
      </c>
      <c r="BY2432" t="s">
        <v>749</v>
      </c>
      <c r="BZ2432" t="s">
        <v>749</v>
      </c>
      <c r="CA2432" t="s">
        <v>749</v>
      </c>
      <c r="CB2432" t="s">
        <v>749</v>
      </c>
      <c r="CC2432" t="s">
        <v>749</v>
      </c>
      <c r="CD2432" t="s">
        <v>749</v>
      </c>
      <c r="CE2432" t="s">
        <v>749</v>
      </c>
      <c r="CF2432" t="s">
        <v>749</v>
      </c>
      <c r="CG2432" t="s">
        <v>749</v>
      </c>
      <c r="CH2432" t="s">
        <v>749</v>
      </c>
      <c r="CI2432" t="s">
        <v>749</v>
      </c>
      <c r="CJ2432" t="s">
        <v>749</v>
      </c>
      <c r="CK2432" t="s">
        <v>749</v>
      </c>
      <c r="CL2432" t="s">
        <v>749</v>
      </c>
      <c r="CM2432" t="s">
        <v>749</v>
      </c>
      <c r="CN2432" t="s">
        <v>749</v>
      </c>
      <c r="CO2432" t="s">
        <v>749</v>
      </c>
      <c r="CP2432" t="s">
        <v>749</v>
      </c>
      <c r="CQ2432" t="s">
        <v>749</v>
      </c>
      <c r="CR2432" t="s">
        <v>749</v>
      </c>
      <c r="CS2432" t="s">
        <v>749</v>
      </c>
      <c r="CT2432" t="s">
        <v>749</v>
      </c>
      <c r="CU2432" t="s">
        <v>749</v>
      </c>
      <c r="CV2432" t="s">
        <v>749</v>
      </c>
      <c r="CW2432" t="s">
        <v>749</v>
      </c>
      <c r="CX2432" t="s">
        <v>749</v>
      </c>
      <c r="CY2432" t="s">
        <v>749</v>
      </c>
      <c r="CZ2432" t="s">
        <v>749</v>
      </c>
      <c r="DA2432" t="s">
        <v>749</v>
      </c>
      <c r="DB2432" t="s">
        <v>749</v>
      </c>
      <c r="DC2432" t="s">
        <v>749</v>
      </c>
      <c r="DD2432" t="s">
        <v>749</v>
      </c>
      <c r="DE2432" t="s">
        <v>749</v>
      </c>
      <c r="DF2432" t="s">
        <v>749</v>
      </c>
      <c r="DG2432" t="s">
        <v>749</v>
      </c>
      <c r="DH2432" t="s">
        <v>749</v>
      </c>
      <c r="DI2432" t="s">
        <v>749</v>
      </c>
      <c r="DJ2432" t="s">
        <v>749</v>
      </c>
      <c r="DK2432" t="s">
        <v>749</v>
      </c>
      <c r="DL2432" t="s">
        <v>749</v>
      </c>
      <c r="DM2432" t="s">
        <v>749</v>
      </c>
      <c r="DN2432" t="s">
        <v>749</v>
      </c>
      <c r="DO2432" t="s">
        <v>749</v>
      </c>
      <c r="DP2432" t="s">
        <v>749</v>
      </c>
      <c r="DQ2432" t="s">
        <v>749</v>
      </c>
      <c r="DR2432" t="s">
        <v>749</v>
      </c>
      <c r="DS2432" t="s">
        <v>749</v>
      </c>
      <c r="DT2432" t="s">
        <v>749</v>
      </c>
      <c r="DU2432" t="s">
        <v>749</v>
      </c>
      <c r="DV2432" t="s">
        <v>749</v>
      </c>
      <c r="DW2432" t="s">
        <v>749</v>
      </c>
      <c r="DX2432" t="s">
        <v>749</v>
      </c>
      <c r="DY2432" t="s">
        <v>749</v>
      </c>
      <c r="DZ2432" t="s">
        <v>749</v>
      </c>
      <c r="EA2432" t="s">
        <v>749</v>
      </c>
      <c r="EB2432" t="s">
        <v>749</v>
      </c>
      <c r="EC2432" t="s">
        <v>749</v>
      </c>
      <c r="ED2432" t="s">
        <v>749</v>
      </c>
      <c r="EE2432" t="s">
        <v>749</v>
      </c>
      <c r="EF2432" t="s">
        <v>749</v>
      </c>
      <c r="EG2432" t="s">
        <v>749</v>
      </c>
      <c r="EH2432" t="s">
        <v>749</v>
      </c>
      <c r="EI2432" t="s">
        <v>749</v>
      </c>
      <c r="EJ2432" t="s">
        <v>749</v>
      </c>
      <c r="EK2432" t="s">
        <v>749</v>
      </c>
      <c r="EL2432" t="s">
        <v>749</v>
      </c>
      <c r="EM2432" t="s">
        <v>749</v>
      </c>
      <c r="EN2432" t="s">
        <v>749</v>
      </c>
      <c r="EO2432" t="s">
        <v>749</v>
      </c>
      <c r="EP2432" t="s">
        <v>749</v>
      </c>
      <c r="EQ2432" t="s">
        <v>749</v>
      </c>
      <c r="ER2432" t="s">
        <v>749</v>
      </c>
      <c r="ES2432" t="s">
        <v>749</v>
      </c>
      <c r="ET2432" t="s">
        <v>749</v>
      </c>
      <c r="EU2432" t="s">
        <v>749</v>
      </c>
      <c r="EV2432" t="s">
        <v>749</v>
      </c>
      <c r="EW2432" t="s">
        <v>749</v>
      </c>
      <c r="EX2432" t="s">
        <v>749</v>
      </c>
      <c r="EY2432" t="s">
        <v>749</v>
      </c>
      <c r="EZ2432" t="s">
        <v>749</v>
      </c>
      <c r="FA2432" t="s">
        <v>749</v>
      </c>
      <c r="FB2432" t="s">
        <v>749</v>
      </c>
      <c r="FC2432" t="s">
        <v>749</v>
      </c>
      <c r="FD2432" t="s">
        <v>749</v>
      </c>
      <c r="FE2432" t="s">
        <v>749</v>
      </c>
      <c r="FF2432" t="s">
        <v>749</v>
      </c>
      <c r="FG2432" t="s">
        <v>749</v>
      </c>
      <c r="FH2432" t="s">
        <v>749</v>
      </c>
      <c r="FI2432" t="s">
        <v>749</v>
      </c>
      <c r="FJ2432" t="s">
        <v>749</v>
      </c>
      <c r="FK2432" t="s">
        <v>749</v>
      </c>
      <c r="FL2432" t="s">
        <v>749</v>
      </c>
      <c r="FM2432" t="s">
        <v>749</v>
      </c>
      <c r="FN2432" t="s">
        <v>749</v>
      </c>
      <c r="FO2432" t="s">
        <v>749</v>
      </c>
      <c r="FP2432" t="s">
        <v>749</v>
      </c>
      <c r="FQ2432" t="s">
        <v>749</v>
      </c>
      <c r="FR2432" t="s">
        <v>749</v>
      </c>
      <c r="FS2432" t="s">
        <v>749</v>
      </c>
      <c r="FT2432" t="s">
        <v>749</v>
      </c>
      <c r="FU2432" t="s">
        <v>749</v>
      </c>
      <c r="FV2432" t="s">
        <v>749</v>
      </c>
      <c r="FW2432" t="s">
        <v>749</v>
      </c>
      <c r="FX2432" t="s">
        <v>749</v>
      </c>
      <c r="FY2432" t="s">
        <v>749</v>
      </c>
      <c r="FZ2432" t="s">
        <v>749</v>
      </c>
      <c r="GA2432" t="s">
        <v>749</v>
      </c>
      <c r="GB2432" t="s">
        <v>749</v>
      </c>
      <c r="GC2432" t="s">
        <v>749</v>
      </c>
      <c r="GD2432" t="s">
        <v>749</v>
      </c>
      <c r="GE2432" t="s">
        <v>749</v>
      </c>
      <c r="GF2432" t="s">
        <v>749</v>
      </c>
      <c r="GG2432" t="s">
        <v>749</v>
      </c>
      <c r="GH2432" t="s">
        <v>749</v>
      </c>
      <c r="GI2432" t="s">
        <v>749</v>
      </c>
      <c r="GJ2432" t="s">
        <v>749</v>
      </c>
      <c r="GK2432" t="s">
        <v>749</v>
      </c>
      <c r="GL2432" t="s">
        <v>749</v>
      </c>
      <c r="GM2432" t="s">
        <v>749</v>
      </c>
      <c r="GN2432" t="s">
        <v>749</v>
      </c>
      <c r="GO2432" t="s">
        <v>749</v>
      </c>
      <c r="GP2432" t="s">
        <v>749</v>
      </c>
      <c r="GQ2432" t="s">
        <v>749</v>
      </c>
      <c r="GR2432" t="s">
        <v>749</v>
      </c>
      <c r="GS2432" t="s">
        <v>749</v>
      </c>
      <c r="GT2432" t="s">
        <v>749</v>
      </c>
      <c r="GU2432" t="s">
        <v>749</v>
      </c>
      <c r="GV2432" t="s">
        <v>749</v>
      </c>
      <c r="GW2432" t="s">
        <v>749</v>
      </c>
      <c r="GX2432" t="s">
        <v>749</v>
      </c>
      <c r="GY2432" t="s">
        <v>749</v>
      </c>
      <c r="GZ2432" t="s">
        <v>749</v>
      </c>
      <c r="HA2432" t="s">
        <v>749</v>
      </c>
      <c r="HB2432" t="s">
        <v>749</v>
      </c>
      <c r="HC2432" t="s">
        <v>749</v>
      </c>
      <c r="HD2432" t="s">
        <v>749</v>
      </c>
      <c r="HE2432" t="s">
        <v>749</v>
      </c>
      <c r="HF2432" t="s">
        <v>749</v>
      </c>
      <c r="HG2432" t="s">
        <v>749</v>
      </c>
      <c r="HH2432" t="s">
        <v>749</v>
      </c>
      <c r="HI2432" t="s">
        <v>749</v>
      </c>
      <c r="HJ2432" t="s">
        <v>749</v>
      </c>
      <c r="HK2432" t="s">
        <v>749</v>
      </c>
      <c r="HL2432" t="s">
        <v>749</v>
      </c>
      <c r="HM2432" t="s">
        <v>749</v>
      </c>
      <c r="HN2432" t="s">
        <v>749</v>
      </c>
      <c r="HO2432" t="s">
        <v>749</v>
      </c>
      <c r="HP2432" t="s">
        <v>749</v>
      </c>
      <c r="HQ2432" t="s">
        <v>749</v>
      </c>
      <c r="HR2432" t="s">
        <v>749</v>
      </c>
      <c r="HS2432" t="s">
        <v>749</v>
      </c>
      <c r="HT2432" t="s">
        <v>749</v>
      </c>
      <c r="HU2432" t="s">
        <v>749</v>
      </c>
      <c r="HV2432" t="s">
        <v>749</v>
      </c>
      <c r="HW2432" t="s">
        <v>749</v>
      </c>
      <c r="HX2432" t="s">
        <v>749</v>
      </c>
      <c r="HY2432" t="s">
        <v>749</v>
      </c>
      <c r="HZ2432" t="s">
        <v>749</v>
      </c>
      <c r="IA2432" t="s">
        <v>749</v>
      </c>
      <c r="IB2432" t="s">
        <v>749</v>
      </c>
      <c r="IC2432" t="s">
        <v>749</v>
      </c>
      <c r="ID2432" t="s">
        <v>749</v>
      </c>
      <c r="IE2432" t="s">
        <v>749</v>
      </c>
      <c r="IF2432" t="s">
        <v>749</v>
      </c>
      <c r="IG2432" t="s">
        <v>749</v>
      </c>
      <c r="IH2432" t="s">
        <v>749</v>
      </c>
      <c r="II2432" t="s">
        <v>749</v>
      </c>
      <c r="IJ2432" t="s">
        <v>749</v>
      </c>
      <c r="IK2432" t="s">
        <v>749</v>
      </c>
      <c r="IL2432" t="s">
        <v>749</v>
      </c>
      <c r="IM2432" t="s">
        <v>749</v>
      </c>
      <c r="IN2432" t="s">
        <v>749</v>
      </c>
      <c r="IO2432" t="s">
        <v>749</v>
      </c>
      <c r="IP2432" t="s">
        <v>749</v>
      </c>
      <c r="IQ2432" t="s">
        <v>749</v>
      </c>
      <c r="IR2432" t="s">
        <v>749</v>
      </c>
      <c r="IS2432" t="s">
        <v>749</v>
      </c>
      <c r="IT2432" t="s">
        <v>749</v>
      </c>
      <c r="IU2432" t="s">
        <v>749</v>
      </c>
      <c r="IV2432" t="s">
        <v>749</v>
      </c>
      <c r="IW2432" t="s">
        <v>749</v>
      </c>
      <c r="IX2432" t="s">
        <v>749</v>
      </c>
      <c r="IY2432" t="s">
        <v>749</v>
      </c>
      <c r="IZ2432" t="s">
        <v>749</v>
      </c>
      <c r="JA2432" t="s">
        <v>749</v>
      </c>
      <c r="JB2432" t="s">
        <v>749</v>
      </c>
      <c r="JC2432" t="s">
        <v>749</v>
      </c>
      <c r="JD2432" t="s">
        <v>749</v>
      </c>
      <c r="JE2432" t="s">
        <v>749</v>
      </c>
      <c r="JF2432" t="s">
        <v>749</v>
      </c>
      <c r="JG2432" t="s">
        <v>749</v>
      </c>
      <c r="JH2432" t="s">
        <v>749</v>
      </c>
      <c r="JI2432" t="s">
        <v>749</v>
      </c>
      <c r="JJ2432" t="s">
        <v>749</v>
      </c>
      <c r="JK2432" t="s">
        <v>749</v>
      </c>
      <c r="JL2432" t="s">
        <v>749</v>
      </c>
      <c r="JM2432" t="s">
        <v>749</v>
      </c>
      <c r="JN2432" t="s">
        <v>749</v>
      </c>
      <c r="JO2432" t="s">
        <v>749</v>
      </c>
      <c r="JP2432" t="s">
        <v>749</v>
      </c>
      <c r="JQ2432" t="s">
        <v>749</v>
      </c>
      <c r="JR2432" t="s">
        <v>749</v>
      </c>
      <c r="JS2432" t="s">
        <v>749</v>
      </c>
      <c r="JT2432" t="s">
        <v>749</v>
      </c>
      <c r="JU2432" t="s">
        <v>749</v>
      </c>
      <c r="JV2432" t="s">
        <v>749</v>
      </c>
      <c r="JW2432" t="s">
        <v>749</v>
      </c>
      <c r="JX2432" t="s">
        <v>749</v>
      </c>
      <c r="JY2432" t="s">
        <v>749</v>
      </c>
      <c r="JZ2432" t="s">
        <v>749</v>
      </c>
      <c r="KA2432" t="s">
        <v>749</v>
      </c>
      <c r="KB2432" t="s">
        <v>749</v>
      </c>
      <c r="KC2432" t="s">
        <v>749</v>
      </c>
      <c r="KD2432" t="s">
        <v>749</v>
      </c>
      <c r="KE2432" t="s">
        <v>749</v>
      </c>
      <c r="KF2432" t="s">
        <v>749</v>
      </c>
      <c r="KG2432" t="s">
        <v>749</v>
      </c>
      <c r="KH2432" t="s">
        <v>749</v>
      </c>
      <c r="KI2432" t="s">
        <v>749</v>
      </c>
      <c r="KJ2432" t="s">
        <v>749</v>
      </c>
      <c r="KK2432" t="s">
        <v>749</v>
      </c>
      <c r="KL2432" t="s">
        <v>749</v>
      </c>
      <c r="KM2432" t="s">
        <v>749</v>
      </c>
      <c r="KN2432" t="s">
        <v>749</v>
      </c>
      <c r="KO2432" t="s">
        <v>749</v>
      </c>
      <c r="KP2432" t="s">
        <v>749</v>
      </c>
      <c r="KQ2432" t="s">
        <v>749</v>
      </c>
      <c r="KR2432" t="s">
        <v>749</v>
      </c>
      <c r="KS2432" t="s">
        <v>749</v>
      </c>
      <c r="KT2432" t="s">
        <v>749</v>
      </c>
      <c r="KU2432" t="s">
        <v>749</v>
      </c>
      <c r="KV2432" t="s">
        <v>749</v>
      </c>
      <c r="KW2432" t="s">
        <v>749</v>
      </c>
      <c r="KX2432" t="s">
        <v>749</v>
      </c>
      <c r="KY2432" t="s">
        <v>749</v>
      </c>
      <c r="KZ2432" t="s">
        <v>749</v>
      </c>
      <c r="LA2432" t="s">
        <v>749</v>
      </c>
      <c r="LB2432" t="s">
        <v>749</v>
      </c>
      <c r="LC2432" t="s">
        <v>749</v>
      </c>
      <c r="LD2432" t="s">
        <v>749</v>
      </c>
      <c r="LE2432" t="s">
        <v>749</v>
      </c>
      <c r="LF2432" t="s">
        <v>749</v>
      </c>
      <c r="LG2432" t="s">
        <v>749</v>
      </c>
      <c r="LH2432" t="s">
        <v>749</v>
      </c>
      <c r="LI2432" t="s">
        <v>749</v>
      </c>
      <c r="LJ2432" t="s">
        <v>749</v>
      </c>
      <c r="LK2432" t="s">
        <v>749</v>
      </c>
      <c r="LL2432" t="s">
        <v>749</v>
      </c>
      <c r="LM2432" t="s">
        <v>749</v>
      </c>
      <c r="LN2432" t="s">
        <v>749</v>
      </c>
      <c r="LO2432" t="s">
        <v>749</v>
      </c>
      <c r="LP2432" t="s">
        <v>749</v>
      </c>
      <c r="LQ2432" t="s">
        <v>749</v>
      </c>
      <c r="LR2432" t="s">
        <v>749</v>
      </c>
      <c r="LS2432" t="s">
        <v>749</v>
      </c>
      <c r="LT2432" t="s">
        <v>749</v>
      </c>
      <c r="LU2432" t="s">
        <v>749</v>
      </c>
      <c r="LV2432" t="s">
        <v>749</v>
      </c>
      <c r="LW2432" t="s">
        <v>749</v>
      </c>
      <c r="LX2432" t="s">
        <v>749</v>
      </c>
      <c r="LY2432" t="s">
        <v>749</v>
      </c>
      <c r="LZ2432" t="s">
        <v>749</v>
      </c>
      <c r="MA2432" t="s">
        <v>749</v>
      </c>
      <c r="MB2432" t="s">
        <v>749</v>
      </c>
      <c r="MC2432" t="s">
        <v>749</v>
      </c>
      <c r="MD2432" t="s">
        <v>749</v>
      </c>
      <c r="ME2432" t="s">
        <v>749</v>
      </c>
      <c r="MF2432" t="s">
        <v>749</v>
      </c>
      <c r="MG2432" t="s">
        <v>749</v>
      </c>
      <c r="MH2432" t="s">
        <v>749</v>
      </c>
      <c r="MI2432" t="s">
        <v>749</v>
      </c>
      <c r="MJ2432" t="s">
        <v>749</v>
      </c>
      <c r="MK2432" t="s">
        <v>749</v>
      </c>
      <c r="ML2432" t="s">
        <v>749</v>
      </c>
      <c r="MM2432" t="s">
        <v>749</v>
      </c>
      <c r="MN2432" t="s">
        <v>749</v>
      </c>
      <c r="MO2432" t="s">
        <v>749</v>
      </c>
      <c r="MP2432" t="s">
        <v>749</v>
      </c>
      <c r="MQ2432" t="s">
        <v>749</v>
      </c>
      <c r="MR2432" t="s">
        <v>749</v>
      </c>
      <c r="MS2432" t="s">
        <v>749</v>
      </c>
      <c r="MT2432" t="s">
        <v>749</v>
      </c>
      <c r="MU2432" t="s">
        <v>749</v>
      </c>
      <c r="MV2432" t="s">
        <v>749</v>
      </c>
      <c r="MW2432" t="s">
        <v>749</v>
      </c>
      <c r="MX2432" t="s">
        <v>749</v>
      </c>
      <c r="MY2432" t="s">
        <v>749</v>
      </c>
      <c r="MZ2432" t="s">
        <v>749</v>
      </c>
      <c r="NA2432" t="s">
        <v>749</v>
      </c>
      <c r="NB2432" t="s">
        <v>749</v>
      </c>
      <c r="NC2432" t="s">
        <v>749</v>
      </c>
      <c r="ND2432" t="s">
        <v>749</v>
      </c>
      <c r="NE2432" t="s">
        <v>749</v>
      </c>
      <c r="NF2432" t="s">
        <v>749</v>
      </c>
      <c r="NG2432" t="s">
        <v>749</v>
      </c>
      <c r="NH2432" t="s">
        <v>749</v>
      </c>
      <c r="NI2432" t="s">
        <v>749</v>
      </c>
      <c r="NJ2432" t="s">
        <v>749</v>
      </c>
      <c r="NK2432" t="s">
        <v>749</v>
      </c>
      <c r="NL2432" t="s">
        <v>749</v>
      </c>
      <c r="NM2432" t="s">
        <v>749</v>
      </c>
      <c r="NN2432" t="s">
        <v>749</v>
      </c>
      <c r="NO2432" t="s">
        <v>749</v>
      </c>
      <c r="NP2432" t="s">
        <v>749</v>
      </c>
      <c r="NQ2432" t="s">
        <v>749</v>
      </c>
      <c r="NR2432" t="s">
        <v>749</v>
      </c>
      <c r="NS2432" t="s">
        <v>749</v>
      </c>
      <c r="NT2432" t="s">
        <v>749</v>
      </c>
      <c r="NU2432" t="s">
        <v>749</v>
      </c>
      <c r="NV2432" t="s">
        <v>749</v>
      </c>
      <c r="NW2432" t="s">
        <v>749</v>
      </c>
      <c r="NX2432" t="s">
        <v>749</v>
      </c>
      <c r="NY2432" t="s">
        <v>749</v>
      </c>
      <c r="NZ2432" t="s">
        <v>749</v>
      </c>
      <c r="OA2432" t="s">
        <v>749</v>
      </c>
      <c r="OB2432" t="s">
        <v>749</v>
      </c>
      <c r="OC2432" t="s">
        <v>749</v>
      </c>
      <c r="OD2432" t="s">
        <v>749</v>
      </c>
      <c r="OE2432" t="s">
        <v>749</v>
      </c>
      <c r="OF2432" t="s">
        <v>749</v>
      </c>
      <c r="OG2432" t="s">
        <v>749</v>
      </c>
      <c r="OH2432" t="s">
        <v>749</v>
      </c>
      <c r="OI2432" t="s">
        <v>749</v>
      </c>
      <c r="OJ2432" t="s">
        <v>749</v>
      </c>
      <c r="OK2432" t="s">
        <v>749</v>
      </c>
      <c r="OL2432" t="s">
        <v>749</v>
      </c>
      <c r="OM2432" t="s">
        <v>749</v>
      </c>
      <c r="ON2432" t="s">
        <v>749</v>
      </c>
      <c r="OO2432" t="s">
        <v>749</v>
      </c>
      <c r="OP2432" t="s">
        <v>749</v>
      </c>
      <c r="OQ2432" t="s">
        <v>749</v>
      </c>
      <c r="OR2432" t="s">
        <v>749</v>
      </c>
      <c r="OS2432" t="s">
        <v>749</v>
      </c>
      <c r="OT2432" t="s">
        <v>749</v>
      </c>
      <c r="OU2432" t="s">
        <v>749</v>
      </c>
      <c r="OV2432" t="s">
        <v>749</v>
      </c>
      <c r="OW2432" t="s">
        <v>749</v>
      </c>
      <c r="OX2432" t="s">
        <v>749</v>
      </c>
      <c r="OY2432" t="s">
        <v>749</v>
      </c>
      <c r="OZ2432" t="s">
        <v>749</v>
      </c>
      <c r="PA2432" t="s">
        <v>749</v>
      </c>
      <c r="PB2432" t="s">
        <v>749</v>
      </c>
      <c r="PC2432" t="s">
        <v>749</v>
      </c>
      <c r="PD2432" t="s">
        <v>749</v>
      </c>
      <c r="PE2432" t="s">
        <v>749</v>
      </c>
      <c r="PF2432" t="s">
        <v>749</v>
      </c>
      <c r="PG2432" t="s">
        <v>749</v>
      </c>
      <c r="PH2432" t="s">
        <v>749</v>
      </c>
      <c r="PI2432" t="s">
        <v>749</v>
      </c>
      <c r="PJ2432" t="s">
        <v>749</v>
      </c>
      <c r="PK2432" t="s">
        <v>749</v>
      </c>
      <c r="PL2432" t="s">
        <v>749</v>
      </c>
      <c r="PM2432" t="s">
        <v>749</v>
      </c>
      <c r="PN2432" t="s">
        <v>749</v>
      </c>
      <c r="PO2432" t="s">
        <v>749</v>
      </c>
      <c r="PP2432" t="s">
        <v>749</v>
      </c>
      <c r="PQ2432" t="s">
        <v>749</v>
      </c>
      <c r="PR2432" t="s">
        <v>749</v>
      </c>
      <c r="PS2432" t="s">
        <v>749</v>
      </c>
      <c r="PT2432" t="s">
        <v>749</v>
      </c>
      <c r="PU2432" t="s">
        <v>749</v>
      </c>
      <c r="PV2432" t="s">
        <v>749</v>
      </c>
      <c r="PW2432" t="s">
        <v>749</v>
      </c>
      <c r="PX2432" t="s">
        <v>749</v>
      </c>
      <c r="PY2432" t="s">
        <v>749</v>
      </c>
      <c r="PZ2432" t="s">
        <v>749</v>
      </c>
      <c r="QA2432" t="s">
        <v>749</v>
      </c>
      <c r="QB2432" t="s">
        <v>749</v>
      </c>
      <c r="QC2432" t="s">
        <v>749</v>
      </c>
      <c r="QD2432" t="s">
        <v>749</v>
      </c>
      <c r="QE2432" t="s">
        <v>749</v>
      </c>
      <c r="QF2432" t="s">
        <v>749</v>
      </c>
      <c r="QG2432" t="s">
        <v>749</v>
      </c>
      <c r="QH2432" t="s">
        <v>749</v>
      </c>
      <c r="QI2432" t="s">
        <v>749</v>
      </c>
      <c r="QJ2432" t="s">
        <v>749</v>
      </c>
      <c r="QK2432" t="s">
        <v>749</v>
      </c>
      <c r="QL2432" t="s">
        <v>749</v>
      </c>
      <c r="QM2432" t="s">
        <v>749</v>
      </c>
      <c r="QN2432" t="s">
        <v>749</v>
      </c>
      <c r="QO2432" t="s">
        <v>749</v>
      </c>
      <c r="QP2432" t="s">
        <v>749</v>
      </c>
      <c r="QQ2432" t="s">
        <v>749</v>
      </c>
      <c r="QR2432" t="s">
        <v>749</v>
      </c>
      <c r="QS2432" t="s">
        <v>749</v>
      </c>
      <c r="QT2432" t="s">
        <v>749</v>
      </c>
      <c r="QU2432" t="s">
        <v>749</v>
      </c>
      <c r="QV2432" t="s">
        <v>749</v>
      </c>
      <c r="QW2432" t="s">
        <v>749</v>
      </c>
      <c r="QX2432" t="s">
        <v>749</v>
      </c>
      <c r="QY2432" t="s">
        <v>749</v>
      </c>
      <c r="QZ2432" t="s">
        <v>749</v>
      </c>
      <c r="RA2432" t="s">
        <v>749</v>
      </c>
      <c r="RB2432" t="s">
        <v>749</v>
      </c>
      <c r="RC2432" t="s">
        <v>749</v>
      </c>
      <c r="RD2432" t="s">
        <v>749</v>
      </c>
      <c r="RE2432" t="s">
        <v>749</v>
      </c>
      <c r="RF2432" t="s">
        <v>749</v>
      </c>
      <c r="RG2432" t="s">
        <v>749</v>
      </c>
      <c r="RH2432" t="s">
        <v>749</v>
      </c>
      <c r="RI2432" t="s">
        <v>749</v>
      </c>
      <c r="RJ2432" t="s">
        <v>749</v>
      </c>
      <c r="RK2432" t="s">
        <v>749</v>
      </c>
      <c r="RL2432" t="s">
        <v>749</v>
      </c>
      <c r="RM2432" t="s">
        <v>749</v>
      </c>
      <c r="RN2432" t="s">
        <v>749</v>
      </c>
      <c r="RO2432" t="s">
        <v>749</v>
      </c>
      <c r="RP2432" t="s">
        <v>749</v>
      </c>
      <c r="RQ2432" t="s">
        <v>749</v>
      </c>
      <c r="RR2432" t="s">
        <v>749</v>
      </c>
      <c r="RS2432" t="s">
        <v>749</v>
      </c>
      <c r="RT2432" t="s">
        <v>749</v>
      </c>
      <c r="RU2432" t="s">
        <v>749</v>
      </c>
      <c r="RV2432" t="s">
        <v>749</v>
      </c>
      <c r="RW2432" t="s">
        <v>749</v>
      </c>
      <c r="RX2432" t="s">
        <v>749</v>
      </c>
      <c r="RY2432" t="s">
        <v>749</v>
      </c>
      <c r="RZ2432" t="s">
        <v>749</v>
      </c>
      <c r="SA2432" t="s">
        <v>749</v>
      </c>
      <c r="SB2432" t="s">
        <v>749</v>
      </c>
      <c r="SC2432" t="s">
        <v>749</v>
      </c>
      <c r="SD2432" t="s">
        <v>749</v>
      </c>
      <c r="SE2432" t="s">
        <v>749</v>
      </c>
      <c r="SF2432" t="s">
        <v>749</v>
      </c>
      <c r="SG2432" t="s">
        <v>749</v>
      </c>
      <c r="SH2432" t="s">
        <v>749</v>
      </c>
      <c r="SI2432" t="s">
        <v>749</v>
      </c>
      <c r="SJ2432" t="s">
        <v>749</v>
      </c>
      <c r="SK2432" t="s">
        <v>749</v>
      </c>
      <c r="SL2432" t="s">
        <v>749</v>
      </c>
      <c r="SM2432" t="s">
        <v>749</v>
      </c>
      <c r="SN2432" t="s">
        <v>749</v>
      </c>
      <c r="SO2432" t="s">
        <v>749</v>
      </c>
      <c r="SP2432" t="s">
        <v>749</v>
      </c>
      <c r="SQ2432" t="s">
        <v>749</v>
      </c>
      <c r="SR2432" t="s">
        <v>749</v>
      </c>
      <c r="SS2432" t="s">
        <v>749</v>
      </c>
      <c r="ST2432" t="s">
        <v>749</v>
      </c>
      <c r="SU2432" t="s">
        <v>749</v>
      </c>
      <c r="SV2432" t="s">
        <v>749</v>
      </c>
      <c r="SW2432" t="s">
        <v>749</v>
      </c>
      <c r="SX2432" t="s">
        <v>749</v>
      </c>
      <c r="SY2432" t="s">
        <v>749</v>
      </c>
      <c r="SZ2432" t="s">
        <v>749</v>
      </c>
      <c r="TA2432" t="s">
        <v>749</v>
      </c>
      <c r="TB2432" t="s">
        <v>749</v>
      </c>
      <c r="TC2432" t="s">
        <v>749</v>
      </c>
      <c r="TD2432" t="s">
        <v>749</v>
      </c>
      <c r="TE2432" t="s">
        <v>749</v>
      </c>
      <c r="TF2432" t="s">
        <v>749</v>
      </c>
      <c r="TG2432" t="s">
        <v>749</v>
      </c>
      <c r="TH2432" t="s">
        <v>749</v>
      </c>
      <c r="TI2432" t="s">
        <v>749</v>
      </c>
      <c r="TJ2432" t="s">
        <v>749</v>
      </c>
      <c r="TK2432" t="s">
        <v>749</v>
      </c>
      <c r="TL2432" t="s">
        <v>749</v>
      </c>
      <c r="TM2432" t="s">
        <v>749</v>
      </c>
      <c r="TN2432" t="s">
        <v>749</v>
      </c>
      <c r="TO2432" t="s">
        <v>749</v>
      </c>
      <c r="TP2432" t="s">
        <v>749</v>
      </c>
      <c r="TQ2432" t="s">
        <v>749</v>
      </c>
      <c r="TR2432" t="s">
        <v>749</v>
      </c>
      <c r="TS2432" t="s">
        <v>749</v>
      </c>
      <c r="TT2432" t="s">
        <v>749</v>
      </c>
      <c r="TU2432" t="s">
        <v>749</v>
      </c>
      <c r="TV2432" t="s">
        <v>749</v>
      </c>
      <c r="TW2432" t="s">
        <v>749</v>
      </c>
      <c r="TX2432" t="s">
        <v>749</v>
      </c>
      <c r="TY2432" t="s">
        <v>749</v>
      </c>
      <c r="TZ2432" t="s">
        <v>749</v>
      </c>
      <c r="UA2432" t="s">
        <v>749</v>
      </c>
      <c r="UB2432" t="s">
        <v>749</v>
      </c>
      <c r="UC2432" t="s">
        <v>749</v>
      </c>
      <c r="UD2432" t="s">
        <v>749</v>
      </c>
      <c r="UE2432" t="s">
        <v>749</v>
      </c>
      <c r="UF2432" t="s">
        <v>749</v>
      </c>
      <c r="UG2432" t="s">
        <v>749</v>
      </c>
      <c r="UH2432" t="s">
        <v>749</v>
      </c>
      <c r="UI2432" t="s">
        <v>749</v>
      </c>
      <c r="UJ2432" t="s">
        <v>749</v>
      </c>
      <c r="UK2432" t="s">
        <v>749</v>
      </c>
      <c r="UL2432" t="s">
        <v>749</v>
      </c>
      <c r="UM2432" t="s">
        <v>749</v>
      </c>
      <c r="UN2432" t="s">
        <v>749</v>
      </c>
      <c r="UO2432" t="s">
        <v>749</v>
      </c>
      <c r="UP2432" t="s">
        <v>749</v>
      </c>
      <c r="UQ2432" t="s">
        <v>749</v>
      </c>
      <c r="UR2432" t="s">
        <v>749</v>
      </c>
      <c r="US2432" t="s">
        <v>749</v>
      </c>
      <c r="UT2432" t="s">
        <v>749</v>
      </c>
      <c r="UU2432" t="s">
        <v>749</v>
      </c>
      <c r="UV2432" t="s">
        <v>749</v>
      </c>
      <c r="UW2432" t="s">
        <v>749</v>
      </c>
      <c r="UX2432" t="s">
        <v>749</v>
      </c>
      <c r="UY2432" t="s">
        <v>749</v>
      </c>
      <c r="UZ2432" t="s">
        <v>749</v>
      </c>
      <c r="VA2432" t="s">
        <v>749</v>
      </c>
      <c r="VB2432" t="s">
        <v>749</v>
      </c>
      <c r="VC2432" t="s">
        <v>749</v>
      </c>
      <c r="VD2432" t="s">
        <v>749</v>
      </c>
      <c r="VE2432" t="s">
        <v>749</v>
      </c>
      <c r="VF2432" t="s">
        <v>749</v>
      </c>
      <c r="VG2432" t="s">
        <v>749</v>
      </c>
      <c r="VH2432" t="s">
        <v>749</v>
      </c>
      <c r="VI2432" t="s">
        <v>749</v>
      </c>
      <c r="VJ2432" t="s">
        <v>749</v>
      </c>
      <c r="VK2432" t="s">
        <v>749</v>
      </c>
      <c r="VL2432" t="s">
        <v>749</v>
      </c>
      <c r="VM2432" t="s">
        <v>749</v>
      </c>
      <c r="VN2432" t="s">
        <v>749</v>
      </c>
      <c r="VO2432" t="s">
        <v>749</v>
      </c>
      <c r="VP2432" t="s">
        <v>749</v>
      </c>
      <c r="VQ2432" t="s">
        <v>749</v>
      </c>
      <c r="VR2432" t="s">
        <v>749</v>
      </c>
      <c r="VS2432" t="s">
        <v>749</v>
      </c>
      <c r="VT2432" t="s">
        <v>749</v>
      </c>
      <c r="VU2432" t="s">
        <v>749</v>
      </c>
      <c r="VV2432" t="s">
        <v>749</v>
      </c>
      <c r="VW2432" t="s">
        <v>749</v>
      </c>
      <c r="VX2432" t="s">
        <v>749</v>
      </c>
      <c r="VY2432" t="s">
        <v>749</v>
      </c>
      <c r="VZ2432" t="s">
        <v>749</v>
      </c>
      <c r="WA2432" t="s">
        <v>749</v>
      </c>
      <c r="WB2432" t="s">
        <v>749</v>
      </c>
      <c r="WC2432" t="s">
        <v>749</v>
      </c>
      <c r="WD2432" t="s">
        <v>749</v>
      </c>
      <c r="WE2432" t="s">
        <v>749</v>
      </c>
      <c r="WF2432" t="s">
        <v>749</v>
      </c>
      <c r="WG2432" t="s">
        <v>749</v>
      </c>
      <c r="WH2432" t="s">
        <v>749</v>
      </c>
      <c r="WI2432" t="s">
        <v>749</v>
      </c>
      <c r="WJ2432" t="s">
        <v>749</v>
      </c>
      <c r="WK2432" t="s">
        <v>749</v>
      </c>
      <c r="WL2432" t="s">
        <v>749</v>
      </c>
      <c r="WM2432" t="s">
        <v>749</v>
      </c>
      <c r="WN2432" t="s">
        <v>749</v>
      </c>
      <c r="WO2432" t="s">
        <v>749</v>
      </c>
      <c r="WP2432" t="s">
        <v>749</v>
      </c>
      <c r="WQ2432" t="s">
        <v>749</v>
      </c>
      <c r="WR2432" t="s">
        <v>749</v>
      </c>
      <c r="WS2432" t="s">
        <v>749</v>
      </c>
      <c r="WT2432" t="s">
        <v>749</v>
      </c>
      <c r="WU2432" t="s">
        <v>749</v>
      </c>
      <c r="WV2432" t="s">
        <v>749</v>
      </c>
      <c r="WW2432" t="s">
        <v>749</v>
      </c>
      <c r="WX2432" t="s">
        <v>749</v>
      </c>
      <c r="WY2432" t="s">
        <v>749</v>
      </c>
      <c r="WZ2432" t="s">
        <v>749</v>
      </c>
      <c r="XA2432" t="s">
        <v>749</v>
      </c>
      <c r="XB2432" t="s">
        <v>749</v>
      </c>
      <c r="XC2432" t="s">
        <v>749</v>
      </c>
      <c r="XD2432" t="s">
        <v>749</v>
      </c>
      <c r="XE2432" t="s">
        <v>749</v>
      </c>
      <c r="XF2432" t="s">
        <v>749</v>
      </c>
      <c r="XG2432" t="s">
        <v>749</v>
      </c>
      <c r="XH2432" t="s">
        <v>749</v>
      </c>
      <c r="XI2432" t="s">
        <v>749</v>
      </c>
      <c r="XJ2432" t="s">
        <v>749</v>
      </c>
      <c r="XK2432" t="s">
        <v>749</v>
      </c>
      <c r="XL2432" t="s">
        <v>749</v>
      </c>
      <c r="XM2432" t="s">
        <v>749</v>
      </c>
      <c r="XN2432" t="s">
        <v>749</v>
      </c>
      <c r="XO2432" t="s">
        <v>749</v>
      </c>
      <c r="XP2432" t="s">
        <v>749</v>
      </c>
      <c r="XQ2432" t="s">
        <v>749</v>
      </c>
      <c r="XR2432" t="s">
        <v>749</v>
      </c>
      <c r="XS2432" t="s">
        <v>749</v>
      </c>
      <c r="XT2432" t="s">
        <v>749</v>
      </c>
      <c r="XU2432" t="s">
        <v>749</v>
      </c>
      <c r="XV2432" t="s">
        <v>749</v>
      </c>
      <c r="XW2432" t="s">
        <v>749</v>
      </c>
      <c r="XX2432" t="s">
        <v>749</v>
      </c>
      <c r="XY2432" t="s">
        <v>749</v>
      </c>
      <c r="XZ2432" t="s">
        <v>749</v>
      </c>
      <c r="YA2432" t="s">
        <v>749</v>
      </c>
      <c r="YB2432" t="s">
        <v>749</v>
      </c>
      <c r="YC2432" t="s">
        <v>749</v>
      </c>
      <c r="YD2432" t="s">
        <v>749</v>
      </c>
      <c r="YE2432" t="s">
        <v>749</v>
      </c>
      <c r="YF2432" t="s">
        <v>749</v>
      </c>
      <c r="YG2432" t="s">
        <v>749</v>
      </c>
      <c r="YH2432" t="s">
        <v>749</v>
      </c>
      <c r="YI2432" t="s">
        <v>749</v>
      </c>
      <c r="YJ2432" t="s">
        <v>749</v>
      </c>
      <c r="YK2432" t="s">
        <v>749</v>
      </c>
      <c r="YL2432" t="s">
        <v>749</v>
      </c>
      <c r="YM2432" t="s">
        <v>749</v>
      </c>
      <c r="YN2432" t="s">
        <v>749</v>
      </c>
      <c r="YO2432" t="s">
        <v>749</v>
      </c>
      <c r="YP2432" t="s">
        <v>749</v>
      </c>
      <c r="YQ2432" t="s">
        <v>749</v>
      </c>
      <c r="YR2432" t="s">
        <v>749</v>
      </c>
      <c r="YS2432" t="s">
        <v>749</v>
      </c>
      <c r="YT2432" t="s">
        <v>749</v>
      </c>
      <c r="YU2432" t="s">
        <v>749</v>
      </c>
      <c r="YV2432" t="s">
        <v>749</v>
      </c>
      <c r="YW2432" t="s">
        <v>749</v>
      </c>
      <c r="YX2432" t="s">
        <v>749</v>
      </c>
      <c r="YY2432" t="s">
        <v>749</v>
      </c>
      <c r="YZ2432" t="s">
        <v>749</v>
      </c>
      <c r="ZA2432" t="s">
        <v>749</v>
      </c>
      <c r="ZB2432" t="s">
        <v>749</v>
      </c>
      <c r="ZC2432" t="s">
        <v>749</v>
      </c>
      <c r="ZD2432" t="s">
        <v>749</v>
      </c>
      <c r="ZE2432" t="s">
        <v>749</v>
      </c>
      <c r="ZF2432" t="s">
        <v>749</v>
      </c>
      <c r="ZG2432" t="s">
        <v>749</v>
      </c>
      <c r="ZH2432" t="s">
        <v>749</v>
      </c>
      <c r="ZI2432" t="s">
        <v>749</v>
      </c>
      <c r="ZJ2432" t="s">
        <v>749</v>
      </c>
      <c r="ZK2432" t="s">
        <v>749</v>
      </c>
      <c r="ZL2432" t="s">
        <v>749</v>
      </c>
      <c r="ZM2432" t="s">
        <v>749</v>
      </c>
      <c r="ZN2432" t="s">
        <v>749</v>
      </c>
      <c r="ZO2432" t="s">
        <v>749</v>
      </c>
      <c r="ZP2432" t="s">
        <v>749</v>
      </c>
      <c r="ZQ2432" t="s">
        <v>749</v>
      </c>
      <c r="ZR2432" t="s">
        <v>749</v>
      </c>
      <c r="ZS2432" t="s">
        <v>749</v>
      </c>
      <c r="ZT2432" t="s">
        <v>749</v>
      </c>
      <c r="ZU2432" t="s">
        <v>749</v>
      </c>
      <c r="ZV2432" t="s">
        <v>749</v>
      </c>
      <c r="ZW2432" t="s">
        <v>749</v>
      </c>
      <c r="ZX2432" t="s">
        <v>749</v>
      </c>
      <c r="ZY2432" t="s">
        <v>749</v>
      </c>
      <c r="ZZ2432" t="s">
        <v>749</v>
      </c>
      <c r="AAA2432" t="s">
        <v>749</v>
      </c>
      <c r="AAB2432" t="s">
        <v>749</v>
      </c>
      <c r="AAC2432" t="s">
        <v>749</v>
      </c>
      <c r="AAD2432" t="s">
        <v>749</v>
      </c>
      <c r="AAE2432" t="s">
        <v>749</v>
      </c>
      <c r="AAF2432" t="s">
        <v>749</v>
      </c>
      <c r="AAG2432" t="s">
        <v>749</v>
      </c>
      <c r="AAH2432" t="s">
        <v>749</v>
      </c>
      <c r="AAI2432" t="s">
        <v>749</v>
      </c>
      <c r="AAJ2432" t="s">
        <v>749</v>
      </c>
      <c r="AAK2432" t="s">
        <v>749</v>
      </c>
      <c r="AAL2432" t="s">
        <v>749</v>
      </c>
      <c r="AAM2432" t="s">
        <v>749</v>
      </c>
      <c r="AAN2432" t="s">
        <v>749</v>
      </c>
      <c r="AAO2432" t="s">
        <v>749</v>
      </c>
      <c r="AAP2432" t="s">
        <v>749</v>
      </c>
      <c r="AAQ2432" t="s">
        <v>749</v>
      </c>
      <c r="AAR2432" t="s">
        <v>749</v>
      </c>
      <c r="AAS2432" t="s">
        <v>749</v>
      </c>
      <c r="AAT2432" t="s">
        <v>749</v>
      </c>
      <c r="AAU2432" t="s">
        <v>749</v>
      </c>
      <c r="AAV2432" t="s">
        <v>749</v>
      </c>
      <c r="AAW2432" t="s">
        <v>749</v>
      </c>
      <c r="AAX2432" t="s">
        <v>749</v>
      </c>
      <c r="AAY2432" t="s">
        <v>749</v>
      </c>
      <c r="AAZ2432" t="s">
        <v>749</v>
      </c>
      <c r="ABA2432" t="s">
        <v>749</v>
      </c>
      <c r="ABB2432" t="s">
        <v>749</v>
      </c>
      <c r="ABC2432" t="s">
        <v>749</v>
      </c>
      <c r="ABD2432" t="s">
        <v>749</v>
      </c>
      <c r="ABE2432" t="s">
        <v>749</v>
      </c>
      <c r="ABF2432" t="s">
        <v>749</v>
      </c>
      <c r="ABG2432" t="s">
        <v>749</v>
      </c>
      <c r="ABH2432" t="s">
        <v>749</v>
      </c>
      <c r="ABI2432" t="s">
        <v>749</v>
      </c>
      <c r="ABJ2432" t="s">
        <v>749</v>
      </c>
      <c r="ABK2432" t="s">
        <v>749</v>
      </c>
      <c r="ABL2432" t="s">
        <v>749</v>
      </c>
    </row>
    <row r="2433" spans="1:740">
      <c r="A2433" t="s">
        <v>10410</v>
      </c>
      <c r="B2433" t="s">
        <v>10411</v>
      </c>
      <c r="C2433" t="s">
        <v>9874</v>
      </c>
      <c r="D2433" t="s">
        <v>10412</v>
      </c>
      <c r="E2433" t="s">
        <v>837</v>
      </c>
      <c r="F2433" t="s">
        <v>749</v>
      </c>
      <c r="G2433" t="s">
        <v>10413</v>
      </c>
      <c r="H2433" t="s">
        <v>749</v>
      </c>
      <c r="I2433" t="s">
        <v>747</v>
      </c>
      <c r="J2433" s="1">
        <v>0</v>
      </c>
      <c r="K2433" t="s">
        <v>10304</v>
      </c>
      <c r="L2433" t="s">
        <v>10305</v>
      </c>
      <c r="M2433" s="1">
        <v>0</v>
      </c>
      <c r="N2433" t="s">
        <v>749</v>
      </c>
      <c r="O2433" t="s">
        <v>750</v>
      </c>
      <c r="P2433" t="s">
        <v>3833</v>
      </c>
      <c r="Q2433" t="s">
        <v>752</v>
      </c>
      <c r="R2433" t="s">
        <v>3834</v>
      </c>
      <c r="S2433" t="s">
        <v>1029</v>
      </c>
      <c r="T2433" t="s">
        <v>3835</v>
      </c>
      <c r="U2433" t="s">
        <v>1031</v>
      </c>
      <c r="V2433" t="s">
        <v>3836</v>
      </c>
      <c r="W2433" t="s">
        <v>1033</v>
      </c>
      <c r="X2433" t="s">
        <v>3837</v>
      </c>
      <c r="Y2433" t="s">
        <v>1293</v>
      </c>
      <c r="Z2433" t="s">
        <v>3838</v>
      </c>
      <c r="AA2433" t="s">
        <v>1035</v>
      </c>
      <c r="AB2433" t="s">
        <v>3839</v>
      </c>
      <c r="AC2433" t="s">
        <v>1037</v>
      </c>
      <c r="AD2433" t="s">
        <v>3840</v>
      </c>
      <c r="AE2433" t="s">
        <v>1039</v>
      </c>
      <c r="AF2433" t="s">
        <v>3841</v>
      </c>
      <c r="AG2433" t="s">
        <v>1041</v>
      </c>
      <c r="AH2433" t="s">
        <v>3842</v>
      </c>
      <c r="AI2433" t="s">
        <v>749</v>
      </c>
      <c r="AJ2433" t="s">
        <v>749</v>
      </c>
      <c r="AK2433" t="s">
        <v>749</v>
      </c>
      <c r="AL2433" t="s">
        <v>749</v>
      </c>
      <c r="AM2433" t="s">
        <v>749</v>
      </c>
      <c r="AN2433" t="s">
        <v>749</v>
      </c>
      <c r="AO2433" t="s">
        <v>749</v>
      </c>
      <c r="AP2433" t="s">
        <v>749</v>
      </c>
      <c r="AQ2433" t="s">
        <v>749</v>
      </c>
      <c r="AR2433" t="s">
        <v>749</v>
      </c>
      <c r="AS2433" t="s">
        <v>749</v>
      </c>
      <c r="AT2433" t="s">
        <v>749</v>
      </c>
      <c r="AU2433" t="s">
        <v>749</v>
      </c>
      <c r="AV2433" t="s">
        <v>749</v>
      </c>
      <c r="AW2433" t="s">
        <v>749</v>
      </c>
      <c r="AX2433" t="s">
        <v>749</v>
      </c>
      <c r="AY2433" t="s">
        <v>749</v>
      </c>
      <c r="AZ2433" t="s">
        <v>749</v>
      </c>
      <c r="BA2433" t="s">
        <v>749</v>
      </c>
      <c r="BB2433" t="s">
        <v>749</v>
      </c>
      <c r="BC2433" t="s">
        <v>749</v>
      </c>
      <c r="BD2433" t="s">
        <v>749</v>
      </c>
      <c r="BE2433" t="s">
        <v>749</v>
      </c>
      <c r="BF2433" t="s">
        <v>749</v>
      </c>
      <c r="BG2433" t="s">
        <v>749</v>
      </c>
      <c r="BH2433" t="s">
        <v>749</v>
      </c>
      <c r="BI2433" t="s">
        <v>749</v>
      </c>
      <c r="BJ2433" t="s">
        <v>749</v>
      </c>
      <c r="BK2433" t="s">
        <v>749</v>
      </c>
      <c r="BL2433" t="s">
        <v>749</v>
      </c>
      <c r="BM2433" t="s">
        <v>749</v>
      </c>
      <c r="BN2433" t="s">
        <v>749</v>
      </c>
      <c r="BO2433" t="s">
        <v>749</v>
      </c>
      <c r="BP2433" t="s">
        <v>749</v>
      </c>
      <c r="BQ2433" t="s">
        <v>749</v>
      </c>
      <c r="BR2433" t="s">
        <v>749</v>
      </c>
      <c r="BS2433" t="s">
        <v>749</v>
      </c>
      <c r="BT2433" t="s">
        <v>749</v>
      </c>
      <c r="BU2433" t="s">
        <v>749</v>
      </c>
      <c r="BV2433" t="s">
        <v>749</v>
      </c>
      <c r="BW2433" t="s">
        <v>749</v>
      </c>
      <c r="BX2433" t="s">
        <v>749</v>
      </c>
      <c r="BY2433" t="s">
        <v>749</v>
      </c>
      <c r="BZ2433" t="s">
        <v>749</v>
      </c>
      <c r="CA2433" t="s">
        <v>749</v>
      </c>
      <c r="CB2433" t="s">
        <v>749</v>
      </c>
      <c r="CC2433" t="s">
        <v>749</v>
      </c>
      <c r="CD2433" t="s">
        <v>749</v>
      </c>
      <c r="CE2433" t="s">
        <v>749</v>
      </c>
      <c r="CF2433" t="s">
        <v>749</v>
      </c>
      <c r="CG2433" t="s">
        <v>749</v>
      </c>
      <c r="CH2433" t="s">
        <v>749</v>
      </c>
      <c r="CI2433" t="s">
        <v>749</v>
      </c>
      <c r="CJ2433" t="s">
        <v>749</v>
      </c>
      <c r="CK2433" t="s">
        <v>749</v>
      </c>
      <c r="CL2433" t="s">
        <v>749</v>
      </c>
      <c r="CM2433" t="s">
        <v>749</v>
      </c>
      <c r="CN2433" t="s">
        <v>749</v>
      </c>
      <c r="CO2433" t="s">
        <v>749</v>
      </c>
      <c r="CP2433" t="s">
        <v>749</v>
      </c>
      <c r="CQ2433" t="s">
        <v>749</v>
      </c>
      <c r="CR2433" t="s">
        <v>749</v>
      </c>
      <c r="CS2433" t="s">
        <v>749</v>
      </c>
      <c r="CT2433" t="s">
        <v>749</v>
      </c>
      <c r="CU2433" t="s">
        <v>749</v>
      </c>
      <c r="CV2433" t="s">
        <v>749</v>
      </c>
      <c r="CW2433" t="s">
        <v>749</v>
      </c>
      <c r="CX2433" t="s">
        <v>749</v>
      </c>
      <c r="CY2433" t="s">
        <v>749</v>
      </c>
      <c r="CZ2433" t="s">
        <v>749</v>
      </c>
      <c r="DA2433" t="s">
        <v>749</v>
      </c>
      <c r="DB2433" t="s">
        <v>749</v>
      </c>
      <c r="DC2433" t="s">
        <v>749</v>
      </c>
      <c r="DD2433" t="s">
        <v>749</v>
      </c>
      <c r="DE2433" t="s">
        <v>749</v>
      </c>
      <c r="DF2433" t="s">
        <v>749</v>
      </c>
      <c r="DG2433" t="s">
        <v>749</v>
      </c>
      <c r="DH2433" t="s">
        <v>749</v>
      </c>
      <c r="DI2433" t="s">
        <v>749</v>
      </c>
      <c r="DJ2433" t="s">
        <v>749</v>
      </c>
      <c r="DK2433" t="s">
        <v>749</v>
      </c>
      <c r="DL2433" t="s">
        <v>749</v>
      </c>
      <c r="DM2433" t="s">
        <v>749</v>
      </c>
      <c r="DN2433" t="s">
        <v>749</v>
      </c>
      <c r="DO2433" t="s">
        <v>749</v>
      </c>
      <c r="DP2433" t="s">
        <v>749</v>
      </c>
      <c r="DQ2433" t="s">
        <v>749</v>
      </c>
      <c r="DR2433" t="s">
        <v>749</v>
      </c>
      <c r="DS2433" t="s">
        <v>749</v>
      </c>
      <c r="DT2433" t="s">
        <v>749</v>
      </c>
      <c r="DU2433" t="s">
        <v>749</v>
      </c>
      <c r="DV2433" t="s">
        <v>749</v>
      </c>
      <c r="DW2433" t="s">
        <v>749</v>
      </c>
      <c r="DX2433" t="s">
        <v>749</v>
      </c>
      <c r="DY2433" t="s">
        <v>749</v>
      </c>
      <c r="DZ2433" t="s">
        <v>749</v>
      </c>
      <c r="EA2433" t="s">
        <v>749</v>
      </c>
      <c r="EB2433" t="s">
        <v>749</v>
      </c>
      <c r="EC2433" t="s">
        <v>749</v>
      </c>
      <c r="ED2433" t="s">
        <v>749</v>
      </c>
      <c r="EE2433" t="s">
        <v>749</v>
      </c>
      <c r="EF2433" t="s">
        <v>749</v>
      </c>
      <c r="EG2433" t="s">
        <v>749</v>
      </c>
      <c r="EH2433" t="s">
        <v>749</v>
      </c>
      <c r="EI2433" t="s">
        <v>749</v>
      </c>
      <c r="EJ2433" t="s">
        <v>749</v>
      </c>
      <c r="EK2433" t="s">
        <v>749</v>
      </c>
      <c r="EL2433" t="s">
        <v>749</v>
      </c>
      <c r="EM2433" t="s">
        <v>749</v>
      </c>
      <c r="EN2433" t="s">
        <v>749</v>
      </c>
      <c r="EO2433" t="s">
        <v>749</v>
      </c>
      <c r="EP2433" t="s">
        <v>749</v>
      </c>
      <c r="EQ2433" t="s">
        <v>749</v>
      </c>
      <c r="ER2433" t="s">
        <v>749</v>
      </c>
      <c r="ES2433" t="s">
        <v>749</v>
      </c>
      <c r="ET2433" t="s">
        <v>749</v>
      </c>
      <c r="EU2433" t="s">
        <v>749</v>
      </c>
      <c r="EV2433" t="s">
        <v>749</v>
      </c>
      <c r="EW2433" t="s">
        <v>749</v>
      </c>
      <c r="EX2433" t="s">
        <v>749</v>
      </c>
      <c r="EY2433" t="s">
        <v>749</v>
      </c>
      <c r="EZ2433" t="s">
        <v>749</v>
      </c>
      <c r="FA2433" t="s">
        <v>749</v>
      </c>
      <c r="FB2433" t="s">
        <v>749</v>
      </c>
      <c r="FC2433" t="s">
        <v>749</v>
      </c>
      <c r="FD2433" t="s">
        <v>749</v>
      </c>
      <c r="FE2433" t="s">
        <v>749</v>
      </c>
      <c r="FF2433" t="s">
        <v>749</v>
      </c>
      <c r="FG2433" t="s">
        <v>749</v>
      </c>
      <c r="FH2433" t="s">
        <v>749</v>
      </c>
      <c r="FI2433" t="s">
        <v>749</v>
      </c>
      <c r="FJ2433" t="s">
        <v>749</v>
      </c>
      <c r="FK2433" t="s">
        <v>749</v>
      </c>
      <c r="FL2433" t="s">
        <v>749</v>
      </c>
      <c r="FM2433" t="s">
        <v>749</v>
      </c>
      <c r="FN2433" t="s">
        <v>749</v>
      </c>
      <c r="FO2433" t="s">
        <v>749</v>
      </c>
      <c r="FP2433" t="s">
        <v>749</v>
      </c>
      <c r="FQ2433" t="s">
        <v>749</v>
      </c>
      <c r="FR2433" t="s">
        <v>749</v>
      </c>
      <c r="FS2433" t="s">
        <v>749</v>
      </c>
      <c r="FT2433" t="s">
        <v>749</v>
      </c>
      <c r="FU2433" t="s">
        <v>749</v>
      </c>
      <c r="FV2433" t="s">
        <v>749</v>
      </c>
      <c r="FW2433" t="s">
        <v>749</v>
      </c>
      <c r="FX2433" t="s">
        <v>749</v>
      </c>
      <c r="FY2433" t="s">
        <v>749</v>
      </c>
      <c r="FZ2433" t="s">
        <v>749</v>
      </c>
      <c r="GA2433" t="s">
        <v>749</v>
      </c>
      <c r="GB2433" t="s">
        <v>749</v>
      </c>
      <c r="GC2433" t="s">
        <v>749</v>
      </c>
      <c r="GD2433" t="s">
        <v>749</v>
      </c>
      <c r="GE2433" t="s">
        <v>749</v>
      </c>
      <c r="GF2433" t="s">
        <v>749</v>
      </c>
      <c r="GG2433" t="s">
        <v>749</v>
      </c>
      <c r="GH2433" t="s">
        <v>749</v>
      </c>
      <c r="GI2433" t="s">
        <v>749</v>
      </c>
      <c r="GJ2433" t="s">
        <v>749</v>
      </c>
      <c r="GK2433" t="s">
        <v>749</v>
      </c>
      <c r="GL2433" t="s">
        <v>749</v>
      </c>
      <c r="GM2433" t="s">
        <v>749</v>
      </c>
      <c r="GN2433" t="s">
        <v>749</v>
      </c>
      <c r="GO2433" t="s">
        <v>749</v>
      </c>
      <c r="GP2433" t="s">
        <v>749</v>
      </c>
      <c r="GQ2433" t="s">
        <v>749</v>
      </c>
      <c r="GR2433" t="s">
        <v>749</v>
      </c>
      <c r="GS2433" t="s">
        <v>749</v>
      </c>
      <c r="GT2433" t="s">
        <v>749</v>
      </c>
      <c r="GU2433" t="s">
        <v>749</v>
      </c>
      <c r="GV2433" t="s">
        <v>749</v>
      </c>
      <c r="GW2433" t="s">
        <v>749</v>
      </c>
      <c r="GX2433" t="s">
        <v>749</v>
      </c>
      <c r="GY2433" t="s">
        <v>749</v>
      </c>
      <c r="GZ2433" t="s">
        <v>749</v>
      </c>
      <c r="HA2433" t="s">
        <v>749</v>
      </c>
      <c r="HB2433" t="s">
        <v>749</v>
      </c>
      <c r="HC2433" t="s">
        <v>749</v>
      </c>
      <c r="HD2433" t="s">
        <v>749</v>
      </c>
      <c r="HE2433" t="s">
        <v>749</v>
      </c>
      <c r="HF2433" t="s">
        <v>749</v>
      </c>
      <c r="HG2433" t="s">
        <v>749</v>
      </c>
      <c r="HH2433" t="s">
        <v>749</v>
      </c>
      <c r="HI2433" t="s">
        <v>749</v>
      </c>
      <c r="HJ2433" t="s">
        <v>749</v>
      </c>
      <c r="HK2433" t="s">
        <v>749</v>
      </c>
      <c r="HL2433" t="s">
        <v>749</v>
      </c>
      <c r="HM2433" t="s">
        <v>749</v>
      </c>
      <c r="HN2433" t="s">
        <v>749</v>
      </c>
      <c r="HO2433" t="s">
        <v>749</v>
      </c>
      <c r="HP2433" t="s">
        <v>749</v>
      </c>
      <c r="HQ2433" t="s">
        <v>749</v>
      </c>
      <c r="HR2433" t="s">
        <v>749</v>
      </c>
      <c r="HS2433" t="s">
        <v>749</v>
      </c>
      <c r="HT2433" t="s">
        <v>749</v>
      </c>
      <c r="HU2433" t="s">
        <v>749</v>
      </c>
      <c r="HV2433" t="s">
        <v>749</v>
      </c>
      <c r="HW2433" t="s">
        <v>749</v>
      </c>
      <c r="HX2433" t="s">
        <v>749</v>
      </c>
      <c r="HY2433" t="s">
        <v>749</v>
      </c>
      <c r="HZ2433" t="s">
        <v>749</v>
      </c>
      <c r="IA2433" t="s">
        <v>749</v>
      </c>
      <c r="IB2433" t="s">
        <v>749</v>
      </c>
      <c r="IC2433" t="s">
        <v>749</v>
      </c>
      <c r="ID2433" t="s">
        <v>749</v>
      </c>
      <c r="IE2433" t="s">
        <v>749</v>
      </c>
      <c r="IF2433" t="s">
        <v>749</v>
      </c>
      <c r="IG2433" t="s">
        <v>749</v>
      </c>
      <c r="IH2433" t="s">
        <v>749</v>
      </c>
      <c r="II2433" t="s">
        <v>749</v>
      </c>
      <c r="IJ2433" t="s">
        <v>749</v>
      </c>
      <c r="IK2433" t="s">
        <v>749</v>
      </c>
      <c r="IL2433" t="s">
        <v>749</v>
      </c>
      <c r="IM2433" t="s">
        <v>749</v>
      </c>
      <c r="IN2433" t="s">
        <v>749</v>
      </c>
      <c r="IO2433" t="s">
        <v>749</v>
      </c>
      <c r="IP2433" t="s">
        <v>749</v>
      </c>
      <c r="IQ2433" t="s">
        <v>749</v>
      </c>
      <c r="IR2433" t="s">
        <v>749</v>
      </c>
      <c r="IS2433" t="s">
        <v>749</v>
      </c>
      <c r="IT2433" t="s">
        <v>749</v>
      </c>
      <c r="IU2433" t="s">
        <v>749</v>
      </c>
      <c r="IV2433" t="s">
        <v>749</v>
      </c>
      <c r="IW2433" t="s">
        <v>749</v>
      </c>
      <c r="IX2433" t="s">
        <v>749</v>
      </c>
      <c r="IY2433" t="s">
        <v>749</v>
      </c>
      <c r="IZ2433" t="s">
        <v>749</v>
      </c>
      <c r="JA2433" t="s">
        <v>749</v>
      </c>
      <c r="JB2433" t="s">
        <v>749</v>
      </c>
      <c r="JC2433" t="s">
        <v>749</v>
      </c>
      <c r="JD2433" t="s">
        <v>749</v>
      </c>
      <c r="JE2433" t="s">
        <v>749</v>
      </c>
      <c r="JF2433" t="s">
        <v>749</v>
      </c>
      <c r="JG2433" t="s">
        <v>749</v>
      </c>
      <c r="JH2433" t="s">
        <v>749</v>
      </c>
      <c r="JI2433" t="s">
        <v>749</v>
      </c>
      <c r="JJ2433" t="s">
        <v>749</v>
      </c>
      <c r="JK2433" t="s">
        <v>749</v>
      </c>
      <c r="JL2433" t="s">
        <v>749</v>
      </c>
      <c r="JM2433" t="s">
        <v>749</v>
      </c>
      <c r="JN2433" t="s">
        <v>749</v>
      </c>
      <c r="JO2433" t="s">
        <v>749</v>
      </c>
      <c r="JP2433" t="s">
        <v>749</v>
      </c>
      <c r="JQ2433" t="s">
        <v>749</v>
      </c>
      <c r="JR2433" t="s">
        <v>749</v>
      </c>
      <c r="JS2433" t="s">
        <v>749</v>
      </c>
      <c r="JT2433" t="s">
        <v>749</v>
      </c>
      <c r="JU2433" t="s">
        <v>749</v>
      </c>
      <c r="JV2433" t="s">
        <v>749</v>
      </c>
      <c r="JW2433" t="s">
        <v>749</v>
      </c>
      <c r="JX2433" t="s">
        <v>749</v>
      </c>
      <c r="JY2433" t="s">
        <v>749</v>
      </c>
      <c r="JZ2433" t="s">
        <v>749</v>
      </c>
      <c r="KA2433" t="s">
        <v>749</v>
      </c>
      <c r="KB2433" t="s">
        <v>749</v>
      </c>
      <c r="KC2433" t="s">
        <v>749</v>
      </c>
      <c r="KD2433" t="s">
        <v>749</v>
      </c>
      <c r="KE2433" t="s">
        <v>749</v>
      </c>
      <c r="KF2433" t="s">
        <v>749</v>
      </c>
      <c r="KG2433" t="s">
        <v>749</v>
      </c>
      <c r="KH2433" t="s">
        <v>749</v>
      </c>
      <c r="KI2433" t="s">
        <v>749</v>
      </c>
      <c r="KJ2433" t="s">
        <v>749</v>
      </c>
      <c r="KK2433" t="s">
        <v>749</v>
      </c>
      <c r="KL2433" t="s">
        <v>749</v>
      </c>
      <c r="KM2433" t="s">
        <v>749</v>
      </c>
      <c r="KN2433" t="s">
        <v>749</v>
      </c>
      <c r="KO2433" t="s">
        <v>749</v>
      </c>
      <c r="KP2433" t="s">
        <v>749</v>
      </c>
      <c r="KQ2433" t="s">
        <v>749</v>
      </c>
      <c r="KR2433" t="s">
        <v>749</v>
      </c>
      <c r="KS2433" t="s">
        <v>749</v>
      </c>
      <c r="KT2433" t="s">
        <v>749</v>
      </c>
      <c r="KU2433" t="s">
        <v>749</v>
      </c>
      <c r="KV2433" t="s">
        <v>749</v>
      </c>
      <c r="KW2433" t="s">
        <v>749</v>
      </c>
      <c r="KX2433" t="s">
        <v>749</v>
      </c>
      <c r="KY2433" t="s">
        <v>749</v>
      </c>
      <c r="KZ2433" t="s">
        <v>749</v>
      </c>
      <c r="LA2433" t="s">
        <v>749</v>
      </c>
      <c r="LB2433" t="s">
        <v>749</v>
      </c>
      <c r="LC2433" t="s">
        <v>749</v>
      </c>
      <c r="LD2433" t="s">
        <v>749</v>
      </c>
      <c r="LE2433" t="s">
        <v>749</v>
      </c>
      <c r="LF2433" t="s">
        <v>749</v>
      </c>
      <c r="LG2433" t="s">
        <v>749</v>
      </c>
      <c r="LH2433" t="s">
        <v>749</v>
      </c>
      <c r="LI2433" t="s">
        <v>749</v>
      </c>
      <c r="LJ2433" t="s">
        <v>749</v>
      </c>
      <c r="LK2433" t="s">
        <v>749</v>
      </c>
      <c r="LL2433" t="s">
        <v>749</v>
      </c>
      <c r="LM2433" t="s">
        <v>749</v>
      </c>
      <c r="LN2433" t="s">
        <v>749</v>
      </c>
      <c r="LO2433" t="s">
        <v>749</v>
      </c>
      <c r="LP2433" t="s">
        <v>749</v>
      </c>
      <c r="LQ2433" t="s">
        <v>749</v>
      </c>
      <c r="LR2433" t="s">
        <v>749</v>
      </c>
      <c r="LS2433" t="s">
        <v>749</v>
      </c>
      <c r="LT2433" t="s">
        <v>749</v>
      </c>
      <c r="LU2433" t="s">
        <v>749</v>
      </c>
      <c r="LV2433" t="s">
        <v>749</v>
      </c>
      <c r="LW2433" t="s">
        <v>749</v>
      </c>
      <c r="LX2433" t="s">
        <v>749</v>
      </c>
      <c r="LY2433" t="s">
        <v>749</v>
      </c>
      <c r="LZ2433" t="s">
        <v>749</v>
      </c>
      <c r="MA2433" t="s">
        <v>749</v>
      </c>
      <c r="MB2433" t="s">
        <v>749</v>
      </c>
      <c r="MC2433" t="s">
        <v>749</v>
      </c>
      <c r="MD2433" t="s">
        <v>749</v>
      </c>
      <c r="ME2433" t="s">
        <v>749</v>
      </c>
      <c r="MF2433" t="s">
        <v>749</v>
      </c>
      <c r="MG2433" t="s">
        <v>749</v>
      </c>
      <c r="MH2433" t="s">
        <v>749</v>
      </c>
      <c r="MI2433" t="s">
        <v>749</v>
      </c>
      <c r="MJ2433" t="s">
        <v>749</v>
      </c>
      <c r="MK2433" t="s">
        <v>749</v>
      </c>
      <c r="ML2433" t="s">
        <v>749</v>
      </c>
      <c r="MM2433" t="s">
        <v>749</v>
      </c>
      <c r="MN2433" t="s">
        <v>749</v>
      </c>
      <c r="MO2433" t="s">
        <v>749</v>
      </c>
      <c r="MP2433" t="s">
        <v>749</v>
      </c>
      <c r="MQ2433" t="s">
        <v>749</v>
      </c>
      <c r="MR2433" t="s">
        <v>749</v>
      </c>
      <c r="MS2433" t="s">
        <v>749</v>
      </c>
      <c r="MT2433" t="s">
        <v>749</v>
      </c>
      <c r="MU2433" t="s">
        <v>749</v>
      </c>
      <c r="MV2433" t="s">
        <v>749</v>
      </c>
      <c r="MW2433" t="s">
        <v>749</v>
      </c>
      <c r="MX2433" t="s">
        <v>749</v>
      </c>
      <c r="MY2433" t="s">
        <v>749</v>
      </c>
      <c r="MZ2433" t="s">
        <v>749</v>
      </c>
      <c r="NA2433" t="s">
        <v>749</v>
      </c>
      <c r="NB2433" t="s">
        <v>749</v>
      </c>
      <c r="NC2433" t="s">
        <v>749</v>
      </c>
      <c r="ND2433" t="s">
        <v>749</v>
      </c>
      <c r="NE2433" t="s">
        <v>749</v>
      </c>
      <c r="NF2433" t="s">
        <v>749</v>
      </c>
      <c r="NG2433" t="s">
        <v>749</v>
      </c>
      <c r="NH2433" t="s">
        <v>749</v>
      </c>
      <c r="NI2433" t="s">
        <v>749</v>
      </c>
      <c r="NJ2433" t="s">
        <v>749</v>
      </c>
      <c r="NK2433" t="s">
        <v>749</v>
      </c>
      <c r="NL2433" t="s">
        <v>749</v>
      </c>
      <c r="NM2433" t="s">
        <v>749</v>
      </c>
      <c r="NN2433" t="s">
        <v>749</v>
      </c>
      <c r="NO2433" t="s">
        <v>749</v>
      </c>
      <c r="NP2433" t="s">
        <v>749</v>
      </c>
      <c r="NQ2433" t="s">
        <v>749</v>
      </c>
      <c r="NR2433" t="s">
        <v>749</v>
      </c>
      <c r="NS2433" t="s">
        <v>749</v>
      </c>
      <c r="NT2433" t="s">
        <v>749</v>
      </c>
      <c r="NU2433" t="s">
        <v>749</v>
      </c>
      <c r="NV2433" t="s">
        <v>749</v>
      </c>
      <c r="NW2433" t="s">
        <v>749</v>
      </c>
      <c r="NX2433" t="s">
        <v>749</v>
      </c>
      <c r="NY2433" t="s">
        <v>749</v>
      </c>
      <c r="NZ2433" t="s">
        <v>749</v>
      </c>
      <c r="OA2433" t="s">
        <v>749</v>
      </c>
      <c r="OB2433" t="s">
        <v>749</v>
      </c>
      <c r="OC2433" t="s">
        <v>749</v>
      </c>
      <c r="OD2433" t="s">
        <v>749</v>
      </c>
      <c r="OE2433" t="s">
        <v>749</v>
      </c>
      <c r="OF2433" t="s">
        <v>749</v>
      </c>
      <c r="OG2433" t="s">
        <v>749</v>
      </c>
      <c r="OH2433" t="s">
        <v>749</v>
      </c>
      <c r="OI2433" t="s">
        <v>749</v>
      </c>
      <c r="OJ2433" t="s">
        <v>749</v>
      </c>
      <c r="OK2433" t="s">
        <v>749</v>
      </c>
      <c r="OL2433" t="s">
        <v>749</v>
      </c>
      <c r="OM2433" t="s">
        <v>749</v>
      </c>
      <c r="ON2433" t="s">
        <v>749</v>
      </c>
      <c r="OO2433" t="s">
        <v>749</v>
      </c>
      <c r="OP2433" t="s">
        <v>749</v>
      </c>
      <c r="OQ2433" t="s">
        <v>749</v>
      </c>
      <c r="OR2433" t="s">
        <v>749</v>
      </c>
      <c r="OS2433" t="s">
        <v>749</v>
      </c>
      <c r="OT2433" t="s">
        <v>749</v>
      </c>
      <c r="OU2433" t="s">
        <v>749</v>
      </c>
      <c r="OV2433" t="s">
        <v>749</v>
      </c>
      <c r="OW2433" t="s">
        <v>749</v>
      </c>
      <c r="OX2433" t="s">
        <v>749</v>
      </c>
      <c r="OY2433" t="s">
        <v>749</v>
      </c>
      <c r="OZ2433" t="s">
        <v>749</v>
      </c>
      <c r="PA2433" t="s">
        <v>749</v>
      </c>
      <c r="PB2433" t="s">
        <v>749</v>
      </c>
      <c r="PC2433" t="s">
        <v>749</v>
      </c>
      <c r="PD2433" t="s">
        <v>749</v>
      </c>
      <c r="PE2433" t="s">
        <v>749</v>
      </c>
      <c r="PF2433" t="s">
        <v>749</v>
      </c>
      <c r="PG2433" t="s">
        <v>749</v>
      </c>
      <c r="PH2433" t="s">
        <v>749</v>
      </c>
      <c r="PI2433" t="s">
        <v>749</v>
      </c>
      <c r="PJ2433" t="s">
        <v>749</v>
      </c>
      <c r="PK2433" t="s">
        <v>749</v>
      </c>
      <c r="PL2433" t="s">
        <v>749</v>
      </c>
      <c r="PM2433" t="s">
        <v>749</v>
      </c>
      <c r="PN2433" t="s">
        <v>749</v>
      </c>
      <c r="PO2433" t="s">
        <v>749</v>
      </c>
      <c r="PP2433" t="s">
        <v>749</v>
      </c>
      <c r="PQ2433" t="s">
        <v>749</v>
      </c>
      <c r="PR2433" t="s">
        <v>749</v>
      </c>
      <c r="PS2433" t="s">
        <v>749</v>
      </c>
      <c r="PT2433" t="s">
        <v>749</v>
      </c>
      <c r="PU2433" t="s">
        <v>749</v>
      </c>
      <c r="PV2433" t="s">
        <v>749</v>
      </c>
      <c r="PW2433" t="s">
        <v>749</v>
      </c>
      <c r="PX2433" t="s">
        <v>749</v>
      </c>
      <c r="PY2433" t="s">
        <v>749</v>
      </c>
      <c r="PZ2433" t="s">
        <v>749</v>
      </c>
      <c r="QA2433" t="s">
        <v>749</v>
      </c>
      <c r="QB2433" t="s">
        <v>749</v>
      </c>
      <c r="QC2433" t="s">
        <v>749</v>
      </c>
      <c r="QD2433" t="s">
        <v>749</v>
      </c>
      <c r="QE2433" t="s">
        <v>749</v>
      </c>
      <c r="QF2433" t="s">
        <v>749</v>
      </c>
      <c r="QG2433" t="s">
        <v>749</v>
      </c>
      <c r="QH2433" t="s">
        <v>749</v>
      </c>
      <c r="QI2433" t="s">
        <v>749</v>
      </c>
      <c r="QJ2433" t="s">
        <v>749</v>
      </c>
      <c r="QK2433" t="s">
        <v>749</v>
      </c>
      <c r="QL2433" t="s">
        <v>749</v>
      </c>
      <c r="QM2433" t="s">
        <v>749</v>
      </c>
      <c r="QN2433" t="s">
        <v>749</v>
      </c>
      <c r="QO2433" t="s">
        <v>749</v>
      </c>
      <c r="QP2433" t="s">
        <v>749</v>
      </c>
      <c r="QQ2433" t="s">
        <v>749</v>
      </c>
      <c r="QR2433" t="s">
        <v>749</v>
      </c>
      <c r="QS2433" t="s">
        <v>749</v>
      </c>
      <c r="QT2433" t="s">
        <v>749</v>
      </c>
      <c r="QU2433" t="s">
        <v>749</v>
      </c>
      <c r="QV2433" t="s">
        <v>749</v>
      </c>
      <c r="QW2433" t="s">
        <v>749</v>
      </c>
      <c r="QX2433" t="s">
        <v>749</v>
      </c>
      <c r="QY2433" t="s">
        <v>749</v>
      </c>
      <c r="QZ2433" t="s">
        <v>749</v>
      </c>
      <c r="RA2433" t="s">
        <v>749</v>
      </c>
      <c r="RB2433" t="s">
        <v>749</v>
      </c>
      <c r="RC2433" t="s">
        <v>749</v>
      </c>
      <c r="RD2433" t="s">
        <v>749</v>
      </c>
      <c r="RE2433" t="s">
        <v>749</v>
      </c>
      <c r="RF2433" t="s">
        <v>749</v>
      </c>
      <c r="RG2433" t="s">
        <v>749</v>
      </c>
      <c r="RH2433" t="s">
        <v>749</v>
      </c>
      <c r="RI2433" t="s">
        <v>749</v>
      </c>
      <c r="RJ2433" t="s">
        <v>749</v>
      </c>
      <c r="RK2433" t="s">
        <v>749</v>
      </c>
      <c r="RL2433" t="s">
        <v>749</v>
      </c>
      <c r="RM2433" t="s">
        <v>749</v>
      </c>
      <c r="RN2433" t="s">
        <v>749</v>
      </c>
      <c r="RO2433" t="s">
        <v>749</v>
      </c>
      <c r="RP2433" t="s">
        <v>749</v>
      </c>
      <c r="RQ2433" t="s">
        <v>749</v>
      </c>
      <c r="RR2433" t="s">
        <v>749</v>
      </c>
      <c r="RS2433" t="s">
        <v>749</v>
      </c>
      <c r="RT2433" t="s">
        <v>749</v>
      </c>
      <c r="RU2433" t="s">
        <v>749</v>
      </c>
      <c r="RV2433" t="s">
        <v>749</v>
      </c>
      <c r="RW2433" t="s">
        <v>749</v>
      </c>
      <c r="RX2433" t="s">
        <v>749</v>
      </c>
      <c r="RY2433" t="s">
        <v>749</v>
      </c>
      <c r="RZ2433" t="s">
        <v>749</v>
      </c>
      <c r="SA2433" t="s">
        <v>749</v>
      </c>
      <c r="SB2433" t="s">
        <v>749</v>
      </c>
      <c r="SC2433" t="s">
        <v>749</v>
      </c>
      <c r="SD2433" t="s">
        <v>749</v>
      </c>
      <c r="SE2433" t="s">
        <v>749</v>
      </c>
      <c r="SF2433" t="s">
        <v>749</v>
      </c>
      <c r="SG2433" t="s">
        <v>749</v>
      </c>
      <c r="SH2433" t="s">
        <v>749</v>
      </c>
      <c r="SI2433" t="s">
        <v>749</v>
      </c>
      <c r="SJ2433" t="s">
        <v>749</v>
      </c>
      <c r="SK2433" t="s">
        <v>749</v>
      </c>
      <c r="SL2433" t="s">
        <v>749</v>
      </c>
      <c r="SM2433" t="s">
        <v>749</v>
      </c>
      <c r="SN2433" t="s">
        <v>749</v>
      </c>
      <c r="SO2433" t="s">
        <v>749</v>
      </c>
      <c r="SP2433" t="s">
        <v>749</v>
      </c>
      <c r="SQ2433" t="s">
        <v>749</v>
      </c>
      <c r="SR2433" t="s">
        <v>749</v>
      </c>
      <c r="SS2433" t="s">
        <v>749</v>
      </c>
      <c r="ST2433" t="s">
        <v>749</v>
      </c>
      <c r="SU2433" t="s">
        <v>749</v>
      </c>
      <c r="SV2433" t="s">
        <v>749</v>
      </c>
      <c r="SW2433" t="s">
        <v>749</v>
      </c>
      <c r="SX2433" t="s">
        <v>749</v>
      </c>
      <c r="SY2433" t="s">
        <v>749</v>
      </c>
      <c r="SZ2433" t="s">
        <v>749</v>
      </c>
      <c r="TA2433" t="s">
        <v>749</v>
      </c>
      <c r="TB2433" t="s">
        <v>749</v>
      </c>
      <c r="TC2433" t="s">
        <v>749</v>
      </c>
      <c r="TD2433" t="s">
        <v>749</v>
      </c>
      <c r="TE2433" t="s">
        <v>749</v>
      </c>
      <c r="TF2433" t="s">
        <v>749</v>
      </c>
      <c r="TG2433" t="s">
        <v>749</v>
      </c>
      <c r="TH2433" t="s">
        <v>749</v>
      </c>
      <c r="TI2433" t="s">
        <v>749</v>
      </c>
      <c r="TJ2433" t="s">
        <v>749</v>
      </c>
      <c r="TK2433" t="s">
        <v>749</v>
      </c>
      <c r="TL2433" t="s">
        <v>749</v>
      </c>
      <c r="TM2433" t="s">
        <v>749</v>
      </c>
      <c r="TN2433" t="s">
        <v>749</v>
      </c>
      <c r="TO2433" t="s">
        <v>749</v>
      </c>
      <c r="TP2433" t="s">
        <v>749</v>
      </c>
      <c r="TQ2433" t="s">
        <v>749</v>
      </c>
      <c r="TR2433" t="s">
        <v>749</v>
      </c>
      <c r="TS2433" t="s">
        <v>749</v>
      </c>
      <c r="TT2433" t="s">
        <v>749</v>
      </c>
      <c r="TU2433" t="s">
        <v>749</v>
      </c>
      <c r="TV2433" t="s">
        <v>749</v>
      </c>
      <c r="TW2433" t="s">
        <v>749</v>
      </c>
      <c r="TX2433" t="s">
        <v>749</v>
      </c>
      <c r="TY2433" t="s">
        <v>749</v>
      </c>
      <c r="TZ2433" t="s">
        <v>749</v>
      </c>
      <c r="UA2433" t="s">
        <v>749</v>
      </c>
      <c r="UB2433" t="s">
        <v>749</v>
      </c>
      <c r="UC2433" t="s">
        <v>749</v>
      </c>
      <c r="UD2433" t="s">
        <v>749</v>
      </c>
      <c r="UE2433" t="s">
        <v>749</v>
      </c>
      <c r="UF2433" t="s">
        <v>749</v>
      </c>
      <c r="UG2433" t="s">
        <v>749</v>
      </c>
      <c r="UH2433" t="s">
        <v>749</v>
      </c>
      <c r="UI2433" t="s">
        <v>749</v>
      </c>
      <c r="UJ2433" t="s">
        <v>749</v>
      </c>
      <c r="UK2433" t="s">
        <v>749</v>
      </c>
      <c r="UL2433" t="s">
        <v>749</v>
      </c>
      <c r="UM2433" t="s">
        <v>749</v>
      </c>
      <c r="UN2433" t="s">
        <v>749</v>
      </c>
      <c r="UO2433" t="s">
        <v>749</v>
      </c>
      <c r="UP2433" t="s">
        <v>749</v>
      </c>
      <c r="UQ2433" t="s">
        <v>749</v>
      </c>
      <c r="UR2433" t="s">
        <v>749</v>
      </c>
      <c r="US2433" t="s">
        <v>749</v>
      </c>
      <c r="UT2433" t="s">
        <v>749</v>
      </c>
      <c r="UU2433" t="s">
        <v>749</v>
      </c>
      <c r="UV2433" t="s">
        <v>749</v>
      </c>
      <c r="UW2433" t="s">
        <v>749</v>
      </c>
      <c r="UX2433" t="s">
        <v>749</v>
      </c>
      <c r="UY2433" t="s">
        <v>749</v>
      </c>
      <c r="UZ2433" t="s">
        <v>749</v>
      </c>
      <c r="VA2433" t="s">
        <v>749</v>
      </c>
      <c r="VB2433" t="s">
        <v>749</v>
      </c>
      <c r="VC2433" t="s">
        <v>749</v>
      </c>
      <c r="VD2433" t="s">
        <v>749</v>
      </c>
      <c r="VE2433" t="s">
        <v>749</v>
      </c>
      <c r="VF2433" t="s">
        <v>749</v>
      </c>
      <c r="VG2433" t="s">
        <v>749</v>
      </c>
      <c r="VH2433" t="s">
        <v>749</v>
      </c>
      <c r="VI2433" t="s">
        <v>749</v>
      </c>
      <c r="VJ2433" t="s">
        <v>749</v>
      </c>
      <c r="VK2433" t="s">
        <v>749</v>
      </c>
      <c r="VL2433" t="s">
        <v>749</v>
      </c>
      <c r="VM2433" t="s">
        <v>749</v>
      </c>
      <c r="VN2433" t="s">
        <v>749</v>
      </c>
      <c r="VO2433" t="s">
        <v>749</v>
      </c>
      <c r="VP2433" t="s">
        <v>749</v>
      </c>
      <c r="VQ2433" t="s">
        <v>749</v>
      </c>
      <c r="VR2433" t="s">
        <v>749</v>
      </c>
      <c r="VS2433" t="s">
        <v>749</v>
      </c>
      <c r="VT2433" t="s">
        <v>749</v>
      </c>
      <c r="VU2433" t="s">
        <v>749</v>
      </c>
      <c r="VV2433" t="s">
        <v>749</v>
      </c>
      <c r="VW2433" t="s">
        <v>749</v>
      </c>
      <c r="VX2433" t="s">
        <v>749</v>
      </c>
      <c r="VY2433" t="s">
        <v>749</v>
      </c>
      <c r="VZ2433" t="s">
        <v>749</v>
      </c>
      <c r="WA2433" t="s">
        <v>749</v>
      </c>
      <c r="WB2433" t="s">
        <v>749</v>
      </c>
      <c r="WC2433" t="s">
        <v>749</v>
      </c>
      <c r="WD2433" t="s">
        <v>749</v>
      </c>
      <c r="WE2433" t="s">
        <v>749</v>
      </c>
      <c r="WF2433" t="s">
        <v>749</v>
      </c>
      <c r="WG2433" t="s">
        <v>749</v>
      </c>
      <c r="WH2433" t="s">
        <v>749</v>
      </c>
      <c r="WI2433" t="s">
        <v>749</v>
      </c>
      <c r="WJ2433" t="s">
        <v>749</v>
      </c>
      <c r="WK2433" t="s">
        <v>749</v>
      </c>
      <c r="WL2433" t="s">
        <v>749</v>
      </c>
      <c r="WM2433" t="s">
        <v>749</v>
      </c>
      <c r="WN2433" t="s">
        <v>749</v>
      </c>
      <c r="WO2433" t="s">
        <v>749</v>
      </c>
      <c r="WP2433" t="s">
        <v>749</v>
      </c>
      <c r="WQ2433" t="s">
        <v>749</v>
      </c>
      <c r="WR2433" t="s">
        <v>749</v>
      </c>
      <c r="WS2433" t="s">
        <v>749</v>
      </c>
      <c r="WT2433" t="s">
        <v>749</v>
      </c>
      <c r="WU2433" t="s">
        <v>749</v>
      </c>
      <c r="WV2433" t="s">
        <v>749</v>
      </c>
      <c r="WW2433" t="s">
        <v>749</v>
      </c>
      <c r="WX2433" t="s">
        <v>749</v>
      </c>
      <c r="WY2433" t="s">
        <v>749</v>
      </c>
      <c r="WZ2433" t="s">
        <v>749</v>
      </c>
      <c r="XA2433" t="s">
        <v>749</v>
      </c>
      <c r="XB2433" t="s">
        <v>749</v>
      </c>
      <c r="XC2433" t="s">
        <v>749</v>
      </c>
      <c r="XD2433" t="s">
        <v>749</v>
      </c>
      <c r="XE2433" t="s">
        <v>749</v>
      </c>
      <c r="XF2433" t="s">
        <v>749</v>
      </c>
      <c r="XG2433" t="s">
        <v>749</v>
      </c>
      <c r="XH2433" t="s">
        <v>749</v>
      </c>
      <c r="XI2433" t="s">
        <v>749</v>
      </c>
      <c r="XJ2433" t="s">
        <v>749</v>
      </c>
      <c r="XK2433" t="s">
        <v>749</v>
      </c>
      <c r="XL2433" t="s">
        <v>749</v>
      </c>
      <c r="XM2433" t="s">
        <v>749</v>
      </c>
      <c r="XN2433" t="s">
        <v>749</v>
      </c>
      <c r="XO2433" t="s">
        <v>749</v>
      </c>
      <c r="XP2433" t="s">
        <v>749</v>
      </c>
      <c r="XQ2433" t="s">
        <v>749</v>
      </c>
      <c r="XR2433" t="s">
        <v>749</v>
      </c>
      <c r="XS2433" t="s">
        <v>749</v>
      </c>
      <c r="XT2433" t="s">
        <v>749</v>
      </c>
      <c r="XU2433" t="s">
        <v>749</v>
      </c>
      <c r="XV2433" t="s">
        <v>749</v>
      </c>
      <c r="XW2433" t="s">
        <v>749</v>
      </c>
      <c r="XX2433" t="s">
        <v>749</v>
      </c>
      <c r="XY2433" t="s">
        <v>749</v>
      </c>
      <c r="XZ2433" t="s">
        <v>749</v>
      </c>
      <c r="YA2433" t="s">
        <v>749</v>
      </c>
      <c r="YB2433" t="s">
        <v>749</v>
      </c>
      <c r="YC2433" t="s">
        <v>749</v>
      </c>
      <c r="YD2433" t="s">
        <v>749</v>
      </c>
      <c r="YE2433" t="s">
        <v>749</v>
      </c>
      <c r="YF2433" t="s">
        <v>749</v>
      </c>
      <c r="YG2433" t="s">
        <v>749</v>
      </c>
      <c r="YH2433" t="s">
        <v>749</v>
      </c>
      <c r="YI2433" t="s">
        <v>749</v>
      </c>
      <c r="YJ2433" t="s">
        <v>749</v>
      </c>
      <c r="YK2433" t="s">
        <v>749</v>
      </c>
      <c r="YL2433" t="s">
        <v>749</v>
      </c>
      <c r="YM2433" t="s">
        <v>749</v>
      </c>
      <c r="YN2433" t="s">
        <v>749</v>
      </c>
      <c r="YO2433" t="s">
        <v>749</v>
      </c>
      <c r="YP2433" t="s">
        <v>749</v>
      </c>
      <c r="YQ2433" t="s">
        <v>749</v>
      </c>
      <c r="YR2433" t="s">
        <v>749</v>
      </c>
      <c r="YS2433" t="s">
        <v>749</v>
      </c>
      <c r="YT2433" t="s">
        <v>749</v>
      </c>
      <c r="YU2433" t="s">
        <v>749</v>
      </c>
      <c r="YV2433" t="s">
        <v>749</v>
      </c>
      <c r="YW2433" t="s">
        <v>749</v>
      </c>
      <c r="YX2433" t="s">
        <v>749</v>
      </c>
      <c r="YY2433" t="s">
        <v>749</v>
      </c>
      <c r="YZ2433" t="s">
        <v>749</v>
      </c>
      <c r="ZA2433" t="s">
        <v>749</v>
      </c>
      <c r="ZB2433" t="s">
        <v>749</v>
      </c>
      <c r="ZC2433" t="s">
        <v>749</v>
      </c>
      <c r="ZD2433" t="s">
        <v>749</v>
      </c>
      <c r="ZE2433" t="s">
        <v>749</v>
      </c>
      <c r="ZF2433" t="s">
        <v>749</v>
      </c>
      <c r="ZG2433" t="s">
        <v>749</v>
      </c>
      <c r="ZH2433" t="s">
        <v>749</v>
      </c>
      <c r="ZI2433" t="s">
        <v>749</v>
      </c>
      <c r="ZJ2433" t="s">
        <v>749</v>
      </c>
      <c r="ZK2433" t="s">
        <v>749</v>
      </c>
      <c r="ZL2433" t="s">
        <v>749</v>
      </c>
      <c r="ZM2433" t="s">
        <v>749</v>
      </c>
      <c r="ZN2433" t="s">
        <v>749</v>
      </c>
      <c r="ZO2433" t="s">
        <v>749</v>
      </c>
      <c r="ZP2433" t="s">
        <v>749</v>
      </c>
      <c r="ZQ2433" t="s">
        <v>749</v>
      </c>
      <c r="ZR2433" t="s">
        <v>749</v>
      </c>
      <c r="ZS2433" t="s">
        <v>749</v>
      </c>
      <c r="ZT2433" t="s">
        <v>749</v>
      </c>
      <c r="ZU2433" t="s">
        <v>749</v>
      </c>
      <c r="ZV2433" t="s">
        <v>749</v>
      </c>
      <c r="ZW2433" t="s">
        <v>749</v>
      </c>
      <c r="ZX2433" t="s">
        <v>749</v>
      </c>
      <c r="ZY2433" t="s">
        <v>749</v>
      </c>
      <c r="ZZ2433" t="s">
        <v>749</v>
      </c>
      <c r="AAA2433" t="s">
        <v>749</v>
      </c>
      <c r="AAB2433" t="s">
        <v>749</v>
      </c>
      <c r="AAC2433" t="s">
        <v>749</v>
      </c>
      <c r="AAD2433" t="s">
        <v>749</v>
      </c>
      <c r="AAE2433" t="s">
        <v>749</v>
      </c>
      <c r="AAF2433" t="s">
        <v>749</v>
      </c>
      <c r="AAG2433" t="s">
        <v>749</v>
      </c>
      <c r="AAH2433" t="s">
        <v>749</v>
      </c>
      <c r="AAI2433" t="s">
        <v>749</v>
      </c>
      <c r="AAJ2433" t="s">
        <v>749</v>
      </c>
      <c r="AAK2433" t="s">
        <v>749</v>
      </c>
      <c r="AAL2433" t="s">
        <v>749</v>
      </c>
      <c r="AAM2433" t="s">
        <v>749</v>
      </c>
      <c r="AAN2433" t="s">
        <v>749</v>
      </c>
      <c r="AAO2433" t="s">
        <v>749</v>
      </c>
      <c r="AAP2433" t="s">
        <v>749</v>
      </c>
      <c r="AAQ2433" t="s">
        <v>749</v>
      </c>
      <c r="AAR2433" t="s">
        <v>749</v>
      </c>
      <c r="AAS2433" t="s">
        <v>749</v>
      </c>
      <c r="AAT2433" t="s">
        <v>749</v>
      </c>
      <c r="AAU2433" t="s">
        <v>749</v>
      </c>
      <c r="AAV2433" t="s">
        <v>749</v>
      </c>
      <c r="AAW2433" t="s">
        <v>749</v>
      </c>
      <c r="AAX2433" t="s">
        <v>749</v>
      </c>
      <c r="AAY2433" t="s">
        <v>749</v>
      </c>
      <c r="AAZ2433" t="s">
        <v>749</v>
      </c>
      <c r="ABA2433" t="s">
        <v>749</v>
      </c>
      <c r="ABB2433" t="s">
        <v>749</v>
      </c>
      <c r="ABC2433" t="s">
        <v>749</v>
      </c>
      <c r="ABD2433" t="s">
        <v>749</v>
      </c>
      <c r="ABE2433" t="s">
        <v>749</v>
      </c>
      <c r="ABF2433" t="s">
        <v>749</v>
      </c>
      <c r="ABG2433" t="s">
        <v>749</v>
      </c>
      <c r="ABH2433" t="s">
        <v>749</v>
      </c>
      <c r="ABI2433" t="s">
        <v>749</v>
      </c>
      <c r="ABJ2433" t="s">
        <v>749</v>
      </c>
      <c r="ABK2433" t="s">
        <v>749</v>
      </c>
      <c r="ABL2433" t="s">
        <v>749</v>
      </c>
    </row>
    <row r="2434" spans="1:740">
      <c r="A2434" t="s">
        <v>10414</v>
      </c>
      <c r="B2434" t="s">
        <v>10415</v>
      </c>
      <c r="C2434" t="s">
        <v>9874</v>
      </c>
      <c r="D2434" t="s">
        <v>10412</v>
      </c>
      <c r="E2434" t="s">
        <v>837</v>
      </c>
      <c r="F2434" t="s">
        <v>749</v>
      </c>
      <c r="G2434" t="s">
        <v>10413</v>
      </c>
      <c r="H2434" t="s">
        <v>749</v>
      </c>
      <c r="I2434" t="s">
        <v>747</v>
      </c>
      <c r="J2434" s="1">
        <v>0</v>
      </c>
      <c r="K2434" t="s">
        <v>10304</v>
      </c>
      <c r="L2434" t="s">
        <v>10305</v>
      </c>
      <c r="M2434" s="1">
        <v>0</v>
      </c>
      <c r="N2434" t="s">
        <v>749</v>
      </c>
      <c r="O2434" t="s">
        <v>750</v>
      </c>
      <c r="P2434" t="s">
        <v>3833</v>
      </c>
      <c r="Q2434" t="s">
        <v>752</v>
      </c>
      <c r="R2434" t="s">
        <v>3834</v>
      </c>
      <c r="S2434" t="s">
        <v>1029</v>
      </c>
      <c r="T2434" t="s">
        <v>3835</v>
      </c>
      <c r="U2434" t="s">
        <v>1031</v>
      </c>
      <c r="V2434" t="s">
        <v>3836</v>
      </c>
      <c r="W2434" t="s">
        <v>1033</v>
      </c>
      <c r="X2434" t="s">
        <v>3837</v>
      </c>
      <c r="Y2434" t="s">
        <v>1293</v>
      </c>
      <c r="Z2434" t="s">
        <v>3838</v>
      </c>
      <c r="AA2434" t="s">
        <v>1035</v>
      </c>
      <c r="AB2434" t="s">
        <v>3839</v>
      </c>
      <c r="AC2434" t="s">
        <v>1037</v>
      </c>
      <c r="AD2434" t="s">
        <v>3840</v>
      </c>
      <c r="AE2434" t="s">
        <v>1039</v>
      </c>
      <c r="AF2434" t="s">
        <v>3841</v>
      </c>
      <c r="AG2434" t="s">
        <v>1041</v>
      </c>
      <c r="AH2434" t="s">
        <v>3842</v>
      </c>
      <c r="AI2434" t="s">
        <v>749</v>
      </c>
      <c r="AJ2434" t="s">
        <v>749</v>
      </c>
      <c r="AK2434" t="s">
        <v>749</v>
      </c>
      <c r="AL2434" t="s">
        <v>749</v>
      </c>
      <c r="AM2434" t="s">
        <v>749</v>
      </c>
      <c r="AN2434" t="s">
        <v>749</v>
      </c>
      <c r="AO2434" t="s">
        <v>749</v>
      </c>
      <c r="AP2434" t="s">
        <v>749</v>
      </c>
      <c r="AQ2434" t="s">
        <v>749</v>
      </c>
      <c r="AR2434" t="s">
        <v>749</v>
      </c>
      <c r="AS2434" t="s">
        <v>749</v>
      </c>
      <c r="AT2434" t="s">
        <v>749</v>
      </c>
      <c r="AU2434" t="s">
        <v>749</v>
      </c>
      <c r="AV2434" t="s">
        <v>749</v>
      </c>
      <c r="AW2434" t="s">
        <v>749</v>
      </c>
      <c r="AX2434" t="s">
        <v>749</v>
      </c>
      <c r="AY2434" t="s">
        <v>749</v>
      </c>
      <c r="AZ2434" t="s">
        <v>749</v>
      </c>
      <c r="BA2434" t="s">
        <v>749</v>
      </c>
      <c r="BB2434" t="s">
        <v>749</v>
      </c>
      <c r="BC2434" t="s">
        <v>749</v>
      </c>
      <c r="BD2434" t="s">
        <v>749</v>
      </c>
      <c r="BE2434" t="s">
        <v>749</v>
      </c>
      <c r="BF2434" t="s">
        <v>749</v>
      </c>
      <c r="BG2434" t="s">
        <v>749</v>
      </c>
      <c r="BH2434" t="s">
        <v>749</v>
      </c>
      <c r="BI2434" t="s">
        <v>749</v>
      </c>
      <c r="BJ2434" t="s">
        <v>749</v>
      </c>
      <c r="BK2434" t="s">
        <v>749</v>
      </c>
      <c r="BL2434" t="s">
        <v>749</v>
      </c>
      <c r="BM2434" t="s">
        <v>749</v>
      </c>
      <c r="BN2434" t="s">
        <v>749</v>
      </c>
      <c r="BO2434" t="s">
        <v>749</v>
      </c>
      <c r="BP2434" t="s">
        <v>749</v>
      </c>
      <c r="BQ2434" t="s">
        <v>749</v>
      </c>
      <c r="BR2434" t="s">
        <v>749</v>
      </c>
      <c r="BS2434" t="s">
        <v>749</v>
      </c>
      <c r="BT2434" t="s">
        <v>749</v>
      </c>
      <c r="BU2434" t="s">
        <v>749</v>
      </c>
      <c r="BV2434" t="s">
        <v>749</v>
      </c>
      <c r="BW2434" t="s">
        <v>749</v>
      </c>
      <c r="BX2434" t="s">
        <v>749</v>
      </c>
      <c r="BY2434" t="s">
        <v>749</v>
      </c>
      <c r="BZ2434" t="s">
        <v>749</v>
      </c>
      <c r="CA2434" t="s">
        <v>749</v>
      </c>
      <c r="CB2434" t="s">
        <v>749</v>
      </c>
      <c r="CC2434" t="s">
        <v>749</v>
      </c>
      <c r="CD2434" t="s">
        <v>749</v>
      </c>
      <c r="CE2434" t="s">
        <v>749</v>
      </c>
      <c r="CF2434" t="s">
        <v>749</v>
      </c>
      <c r="CG2434" t="s">
        <v>749</v>
      </c>
      <c r="CH2434" t="s">
        <v>749</v>
      </c>
      <c r="CI2434" t="s">
        <v>749</v>
      </c>
      <c r="CJ2434" t="s">
        <v>749</v>
      </c>
      <c r="CK2434" t="s">
        <v>749</v>
      </c>
      <c r="CL2434" t="s">
        <v>749</v>
      </c>
      <c r="CM2434" t="s">
        <v>749</v>
      </c>
      <c r="CN2434" t="s">
        <v>749</v>
      </c>
      <c r="CO2434" t="s">
        <v>749</v>
      </c>
      <c r="CP2434" t="s">
        <v>749</v>
      </c>
      <c r="CQ2434" t="s">
        <v>749</v>
      </c>
      <c r="CR2434" t="s">
        <v>749</v>
      </c>
      <c r="CS2434" t="s">
        <v>749</v>
      </c>
      <c r="CT2434" t="s">
        <v>749</v>
      </c>
      <c r="CU2434" t="s">
        <v>749</v>
      </c>
      <c r="CV2434" t="s">
        <v>749</v>
      </c>
      <c r="CW2434" t="s">
        <v>749</v>
      </c>
      <c r="CX2434" t="s">
        <v>749</v>
      </c>
      <c r="CY2434" t="s">
        <v>749</v>
      </c>
      <c r="CZ2434" t="s">
        <v>749</v>
      </c>
      <c r="DA2434" t="s">
        <v>749</v>
      </c>
      <c r="DB2434" t="s">
        <v>749</v>
      </c>
      <c r="DC2434" t="s">
        <v>749</v>
      </c>
      <c r="DD2434" t="s">
        <v>749</v>
      </c>
      <c r="DE2434" t="s">
        <v>749</v>
      </c>
      <c r="DF2434" t="s">
        <v>749</v>
      </c>
      <c r="DG2434" t="s">
        <v>749</v>
      </c>
      <c r="DH2434" t="s">
        <v>749</v>
      </c>
      <c r="DI2434" t="s">
        <v>749</v>
      </c>
      <c r="DJ2434" t="s">
        <v>749</v>
      </c>
      <c r="DK2434" t="s">
        <v>749</v>
      </c>
      <c r="DL2434" t="s">
        <v>749</v>
      </c>
      <c r="DM2434" t="s">
        <v>749</v>
      </c>
      <c r="DN2434" t="s">
        <v>749</v>
      </c>
      <c r="DO2434" t="s">
        <v>749</v>
      </c>
      <c r="DP2434" t="s">
        <v>749</v>
      </c>
      <c r="DQ2434" t="s">
        <v>749</v>
      </c>
      <c r="DR2434" t="s">
        <v>749</v>
      </c>
      <c r="DS2434" t="s">
        <v>749</v>
      </c>
      <c r="DT2434" t="s">
        <v>749</v>
      </c>
      <c r="DU2434" t="s">
        <v>749</v>
      </c>
      <c r="DV2434" t="s">
        <v>749</v>
      </c>
      <c r="DW2434" t="s">
        <v>749</v>
      </c>
      <c r="DX2434" t="s">
        <v>749</v>
      </c>
      <c r="DY2434" t="s">
        <v>749</v>
      </c>
      <c r="DZ2434" t="s">
        <v>749</v>
      </c>
      <c r="EA2434" t="s">
        <v>749</v>
      </c>
      <c r="EB2434" t="s">
        <v>749</v>
      </c>
      <c r="EC2434" t="s">
        <v>749</v>
      </c>
      <c r="ED2434" t="s">
        <v>749</v>
      </c>
      <c r="EE2434" t="s">
        <v>749</v>
      </c>
      <c r="EF2434" t="s">
        <v>749</v>
      </c>
      <c r="EG2434" t="s">
        <v>749</v>
      </c>
      <c r="EH2434" t="s">
        <v>749</v>
      </c>
      <c r="EI2434" t="s">
        <v>749</v>
      </c>
      <c r="EJ2434" t="s">
        <v>749</v>
      </c>
      <c r="EK2434" t="s">
        <v>749</v>
      </c>
      <c r="EL2434" t="s">
        <v>749</v>
      </c>
      <c r="EM2434" t="s">
        <v>749</v>
      </c>
      <c r="EN2434" t="s">
        <v>749</v>
      </c>
      <c r="EO2434" t="s">
        <v>749</v>
      </c>
      <c r="EP2434" t="s">
        <v>749</v>
      </c>
      <c r="EQ2434" t="s">
        <v>749</v>
      </c>
      <c r="ER2434" t="s">
        <v>749</v>
      </c>
      <c r="ES2434" t="s">
        <v>749</v>
      </c>
      <c r="ET2434" t="s">
        <v>749</v>
      </c>
      <c r="EU2434" t="s">
        <v>749</v>
      </c>
      <c r="EV2434" t="s">
        <v>749</v>
      </c>
      <c r="EW2434" t="s">
        <v>749</v>
      </c>
      <c r="EX2434" t="s">
        <v>749</v>
      </c>
      <c r="EY2434" t="s">
        <v>749</v>
      </c>
      <c r="EZ2434" t="s">
        <v>749</v>
      </c>
      <c r="FA2434" t="s">
        <v>749</v>
      </c>
      <c r="FB2434" t="s">
        <v>749</v>
      </c>
      <c r="FC2434" t="s">
        <v>749</v>
      </c>
      <c r="FD2434" t="s">
        <v>749</v>
      </c>
      <c r="FE2434" t="s">
        <v>749</v>
      </c>
      <c r="FF2434" t="s">
        <v>749</v>
      </c>
      <c r="FG2434" t="s">
        <v>749</v>
      </c>
      <c r="FH2434" t="s">
        <v>749</v>
      </c>
      <c r="FI2434" t="s">
        <v>749</v>
      </c>
      <c r="FJ2434" t="s">
        <v>749</v>
      </c>
      <c r="FK2434" t="s">
        <v>749</v>
      </c>
      <c r="FL2434" t="s">
        <v>749</v>
      </c>
      <c r="FM2434" t="s">
        <v>749</v>
      </c>
      <c r="FN2434" t="s">
        <v>749</v>
      </c>
      <c r="FO2434" t="s">
        <v>749</v>
      </c>
      <c r="FP2434" t="s">
        <v>749</v>
      </c>
      <c r="FQ2434" t="s">
        <v>749</v>
      </c>
      <c r="FR2434" t="s">
        <v>749</v>
      </c>
      <c r="FS2434" t="s">
        <v>749</v>
      </c>
      <c r="FT2434" t="s">
        <v>749</v>
      </c>
      <c r="FU2434" t="s">
        <v>749</v>
      </c>
      <c r="FV2434" t="s">
        <v>749</v>
      </c>
      <c r="FW2434" t="s">
        <v>749</v>
      </c>
      <c r="FX2434" t="s">
        <v>749</v>
      </c>
      <c r="FY2434" t="s">
        <v>749</v>
      </c>
      <c r="FZ2434" t="s">
        <v>749</v>
      </c>
      <c r="GA2434" t="s">
        <v>749</v>
      </c>
      <c r="GB2434" t="s">
        <v>749</v>
      </c>
      <c r="GC2434" t="s">
        <v>749</v>
      </c>
      <c r="GD2434" t="s">
        <v>749</v>
      </c>
      <c r="GE2434" t="s">
        <v>749</v>
      </c>
      <c r="GF2434" t="s">
        <v>749</v>
      </c>
      <c r="GG2434" t="s">
        <v>749</v>
      </c>
      <c r="GH2434" t="s">
        <v>749</v>
      </c>
      <c r="GI2434" t="s">
        <v>749</v>
      </c>
      <c r="GJ2434" t="s">
        <v>749</v>
      </c>
      <c r="GK2434" t="s">
        <v>749</v>
      </c>
      <c r="GL2434" t="s">
        <v>749</v>
      </c>
      <c r="GM2434" t="s">
        <v>749</v>
      </c>
      <c r="GN2434" t="s">
        <v>749</v>
      </c>
      <c r="GO2434" t="s">
        <v>749</v>
      </c>
      <c r="GP2434" t="s">
        <v>749</v>
      </c>
      <c r="GQ2434" t="s">
        <v>749</v>
      </c>
      <c r="GR2434" t="s">
        <v>749</v>
      </c>
      <c r="GS2434" t="s">
        <v>749</v>
      </c>
      <c r="GT2434" t="s">
        <v>749</v>
      </c>
      <c r="GU2434" t="s">
        <v>749</v>
      </c>
      <c r="GV2434" t="s">
        <v>749</v>
      </c>
      <c r="GW2434" t="s">
        <v>749</v>
      </c>
      <c r="GX2434" t="s">
        <v>749</v>
      </c>
      <c r="GY2434" t="s">
        <v>749</v>
      </c>
      <c r="GZ2434" t="s">
        <v>749</v>
      </c>
      <c r="HA2434" t="s">
        <v>749</v>
      </c>
      <c r="HB2434" t="s">
        <v>749</v>
      </c>
      <c r="HC2434" t="s">
        <v>749</v>
      </c>
      <c r="HD2434" t="s">
        <v>749</v>
      </c>
      <c r="HE2434" t="s">
        <v>749</v>
      </c>
      <c r="HF2434" t="s">
        <v>749</v>
      </c>
      <c r="HG2434" t="s">
        <v>749</v>
      </c>
      <c r="HH2434" t="s">
        <v>749</v>
      </c>
      <c r="HI2434" t="s">
        <v>749</v>
      </c>
      <c r="HJ2434" t="s">
        <v>749</v>
      </c>
      <c r="HK2434" t="s">
        <v>749</v>
      </c>
      <c r="HL2434" t="s">
        <v>749</v>
      </c>
      <c r="HM2434" t="s">
        <v>749</v>
      </c>
      <c r="HN2434" t="s">
        <v>749</v>
      </c>
      <c r="HO2434" t="s">
        <v>749</v>
      </c>
      <c r="HP2434" t="s">
        <v>749</v>
      </c>
      <c r="HQ2434" t="s">
        <v>749</v>
      </c>
      <c r="HR2434" t="s">
        <v>749</v>
      </c>
      <c r="HS2434" t="s">
        <v>749</v>
      </c>
      <c r="HT2434" t="s">
        <v>749</v>
      </c>
      <c r="HU2434" t="s">
        <v>749</v>
      </c>
      <c r="HV2434" t="s">
        <v>749</v>
      </c>
      <c r="HW2434" t="s">
        <v>749</v>
      </c>
      <c r="HX2434" t="s">
        <v>749</v>
      </c>
      <c r="HY2434" t="s">
        <v>749</v>
      </c>
      <c r="HZ2434" t="s">
        <v>749</v>
      </c>
      <c r="IA2434" t="s">
        <v>749</v>
      </c>
      <c r="IB2434" t="s">
        <v>749</v>
      </c>
      <c r="IC2434" t="s">
        <v>749</v>
      </c>
      <c r="ID2434" t="s">
        <v>749</v>
      </c>
      <c r="IE2434" t="s">
        <v>749</v>
      </c>
      <c r="IF2434" t="s">
        <v>749</v>
      </c>
      <c r="IG2434" t="s">
        <v>749</v>
      </c>
      <c r="IH2434" t="s">
        <v>749</v>
      </c>
      <c r="II2434" t="s">
        <v>749</v>
      </c>
      <c r="IJ2434" t="s">
        <v>749</v>
      </c>
      <c r="IK2434" t="s">
        <v>749</v>
      </c>
      <c r="IL2434" t="s">
        <v>749</v>
      </c>
      <c r="IM2434" t="s">
        <v>749</v>
      </c>
      <c r="IN2434" t="s">
        <v>749</v>
      </c>
      <c r="IO2434" t="s">
        <v>749</v>
      </c>
      <c r="IP2434" t="s">
        <v>749</v>
      </c>
      <c r="IQ2434" t="s">
        <v>749</v>
      </c>
      <c r="IR2434" t="s">
        <v>749</v>
      </c>
      <c r="IS2434" t="s">
        <v>749</v>
      </c>
      <c r="IT2434" t="s">
        <v>749</v>
      </c>
      <c r="IU2434" t="s">
        <v>749</v>
      </c>
      <c r="IV2434" t="s">
        <v>749</v>
      </c>
      <c r="IW2434" t="s">
        <v>749</v>
      </c>
      <c r="IX2434" t="s">
        <v>749</v>
      </c>
      <c r="IY2434" t="s">
        <v>749</v>
      </c>
      <c r="IZ2434" t="s">
        <v>749</v>
      </c>
      <c r="JA2434" t="s">
        <v>749</v>
      </c>
      <c r="JB2434" t="s">
        <v>749</v>
      </c>
      <c r="JC2434" t="s">
        <v>749</v>
      </c>
      <c r="JD2434" t="s">
        <v>749</v>
      </c>
      <c r="JE2434" t="s">
        <v>749</v>
      </c>
      <c r="JF2434" t="s">
        <v>749</v>
      </c>
      <c r="JG2434" t="s">
        <v>749</v>
      </c>
      <c r="JH2434" t="s">
        <v>749</v>
      </c>
      <c r="JI2434" t="s">
        <v>749</v>
      </c>
      <c r="JJ2434" t="s">
        <v>749</v>
      </c>
      <c r="JK2434" t="s">
        <v>749</v>
      </c>
      <c r="JL2434" t="s">
        <v>749</v>
      </c>
      <c r="JM2434" t="s">
        <v>749</v>
      </c>
      <c r="JN2434" t="s">
        <v>749</v>
      </c>
      <c r="JO2434" t="s">
        <v>749</v>
      </c>
      <c r="JP2434" t="s">
        <v>749</v>
      </c>
      <c r="JQ2434" t="s">
        <v>749</v>
      </c>
      <c r="JR2434" t="s">
        <v>749</v>
      </c>
      <c r="JS2434" t="s">
        <v>749</v>
      </c>
      <c r="JT2434" t="s">
        <v>749</v>
      </c>
      <c r="JU2434" t="s">
        <v>749</v>
      </c>
      <c r="JV2434" t="s">
        <v>749</v>
      </c>
      <c r="JW2434" t="s">
        <v>749</v>
      </c>
      <c r="JX2434" t="s">
        <v>749</v>
      </c>
      <c r="JY2434" t="s">
        <v>749</v>
      </c>
      <c r="JZ2434" t="s">
        <v>749</v>
      </c>
      <c r="KA2434" t="s">
        <v>749</v>
      </c>
      <c r="KB2434" t="s">
        <v>749</v>
      </c>
      <c r="KC2434" t="s">
        <v>749</v>
      </c>
      <c r="KD2434" t="s">
        <v>749</v>
      </c>
      <c r="KE2434" t="s">
        <v>749</v>
      </c>
      <c r="KF2434" t="s">
        <v>749</v>
      </c>
      <c r="KG2434" t="s">
        <v>749</v>
      </c>
      <c r="KH2434" t="s">
        <v>749</v>
      </c>
      <c r="KI2434" t="s">
        <v>749</v>
      </c>
      <c r="KJ2434" t="s">
        <v>749</v>
      </c>
      <c r="KK2434" t="s">
        <v>749</v>
      </c>
      <c r="KL2434" t="s">
        <v>749</v>
      </c>
      <c r="KM2434" t="s">
        <v>749</v>
      </c>
      <c r="KN2434" t="s">
        <v>749</v>
      </c>
      <c r="KO2434" t="s">
        <v>749</v>
      </c>
      <c r="KP2434" t="s">
        <v>749</v>
      </c>
      <c r="KQ2434" t="s">
        <v>749</v>
      </c>
      <c r="KR2434" t="s">
        <v>749</v>
      </c>
      <c r="KS2434" t="s">
        <v>749</v>
      </c>
      <c r="KT2434" t="s">
        <v>749</v>
      </c>
      <c r="KU2434" t="s">
        <v>749</v>
      </c>
      <c r="KV2434" t="s">
        <v>749</v>
      </c>
      <c r="KW2434" t="s">
        <v>749</v>
      </c>
      <c r="KX2434" t="s">
        <v>749</v>
      </c>
      <c r="KY2434" t="s">
        <v>749</v>
      </c>
      <c r="KZ2434" t="s">
        <v>749</v>
      </c>
      <c r="LA2434" t="s">
        <v>749</v>
      </c>
      <c r="LB2434" t="s">
        <v>749</v>
      </c>
      <c r="LC2434" t="s">
        <v>749</v>
      </c>
      <c r="LD2434" t="s">
        <v>749</v>
      </c>
      <c r="LE2434" t="s">
        <v>749</v>
      </c>
      <c r="LF2434" t="s">
        <v>749</v>
      </c>
      <c r="LG2434" t="s">
        <v>749</v>
      </c>
      <c r="LH2434" t="s">
        <v>749</v>
      </c>
      <c r="LI2434" t="s">
        <v>749</v>
      </c>
      <c r="LJ2434" t="s">
        <v>749</v>
      </c>
      <c r="LK2434" t="s">
        <v>749</v>
      </c>
      <c r="LL2434" t="s">
        <v>749</v>
      </c>
      <c r="LM2434" t="s">
        <v>749</v>
      </c>
      <c r="LN2434" t="s">
        <v>749</v>
      </c>
      <c r="LO2434" t="s">
        <v>749</v>
      </c>
      <c r="LP2434" t="s">
        <v>749</v>
      </c>
      <c r="LQ2434" t="s">
        <v>749</v>
      </c>
      <c r="LR2434" t="s">
        <v>749</v>
      </c>
      <c r="LS2434" t="s">
        <v>749</v>
      </c>
      <c r="LT2434" t="s">
        <v>749</v>
      </c>
      <c r="LU2434" t="s">
        <v>749</v>
      </c>
      <c r="LV2434" t="s">
        <v>749</v>
      </c>
      <c r="LW2434" t="s">
        <v>749</v>
      </c>
      <c r="LX2434" t="s">
        <v>749</v>
      </c>
      <c r="LY2434" t="s">
        <v>749</v>
      </c>
      <c r="LZ2434" t="s">
        <v>749</v>
      </c>
      <c r="MA2434" t="s">
        <v>749</v>
      </c>
      <c r="MB2434" t="s">
        <v>749</v>
      </c>
      <c r="MC2434" t="s">
        <v>749</v>
      </c>
      <c r="MD2434" t="s">
        <v>749</v>
      </c>
      <c r="ME2434" t="s">
        <v>749</v>
      </c>
      <c r="MF2434" t="s">
        <v>749</v>
      </c>
      <c r="MG2434" t="s">
        <v>749</v>
      </c>
      <c r="MH2434" t="s">
        <v>749</v>
      </c>
      <c r="MI2434" t="s">
        <v>749</v>
      </c>
      <c r="MJ2434" t="s">
        <v>749</v>
      </c>
      <c r="MK2434" t="s">
        <v>749</v>
      </c>
      <c r="ML2434" t="s">
        <v>749</v>
      </c>
      <c r="MM2434" t="s">
        <v>749</v>
      </c>
      <c r="MN2434" t="s">
        <v>749</v>
      </c>
      <c r="MO2434" t="s">
        <v>749</v>
      </c>
      <c r="MP2434" t="s">
        <v>749</v>
      </c>
      <c r="MQ2434" t="s">
        <v>749</v>
      </c>
      <c r="MR2434" t="s">
        <v>749</v>
      </c>
      <c r="MS2434" t="s">
        <v>749</v>
      </c>
      <c r="MT2434" t="s">
        <v>749</v>
      </c>
      <c r="MU2434" t="s">
        <v>749</v>
      </c>
      <c r="MV2434" t="s">
        <v>749</v>
      </c>
      <c r="MW2434" t="s">
        <v>749</v>
      </c>
      <c r="MX2434" t="s">
        <v>749</v>
      </c>
      <c r="MY2434" t="s">
        <v>749</v>
      </c>
      <c r="MZ2434" t="s">
        <v>749</v>
      </c>
      <c r="NA2434" t="s">
        <v>749</v>
      </c>
      <c r="NB2434" t="s">
        <v>749</v>
      </c>
      <c r="NC2434" t="s">
        <v>749</v>
      </c>
      <c r="ND2434" t="s">
        <v>749</v>
      </c>
      <c r="NE2434" t="s">
        <v>749</v>
      </c>
      <c r="NF2434" t="s">
        <v>749</v>
      </c>
      <c r="NG2434" t="s">
        <v>749</v>
      </c>
      <c r="NH2434" t="s">
        <v>749</v>
      </c>
      <c r="NI2434" t="s">
        <v>749</v>
      </c>
      <c r="NJ2434" t="s">
        <v>749</v>
      </c>
      <c r="NK2434" t="s">
        <v>749</v>
      </c>
      <c r="NL2434" t="s">
        <v>749</v>
      </c>
      <c r="NM2434" t="s">
        <v>749</v>
      </c>
      <c r="NN2434" t="s">
        <v>749</v>
      </c>
      <c r="NO2434" t="s">
        <v>749</v>
      </c>
      <c r="NP2434" t="s">
        <v>749</v>
      </c>
      <c r="NQ2434" t="s">
        <v>749</v>
      </c>
      <c r="NR2434" t="s">
        <v>749</v>
      </c>
      <c r="NS2434" t="s">
        <v>749</v>
      </c>
      <c r="NT2434" t="s">
        <v>749</v>
      </c>
      <c r="NU2434" t="s">
        <v>749</v>
      </c>
      <c r="NV2434" t="s">
        <v>749</v>
      </c>
      <c r="NW2434" t="s">
        <v>749</v>
      </c>
      <c r="NX2434" t="s">
        <v>749</v>
      </c>
      <c r="NY2434" t="s">
        <v>749</v>
      </c>
      <c r="NZ2434" t="s">
        <v>749</v>
      </c>
      <c r="OA2434" t="s">
        <v>749</v>
      </c>
      <c r="OB2434" t="s">
        <v>749</v>
      </c>
      <c r="OC2434" t="s">
        <v>749</v>
      </c>
      <c r="OD2434" t="s">
        <v>749</v>
      </c>
      <c r="OE2434" t="s">
        <v>749</v>
      </c>
      <c r="OF2434" t="s">
        <v>749</v>
      </c>
      <c r="OG2434" t="s">
        <v>749</v>
      </c>
      <c r="OH2434" t="s">
        <v>749</v>
      </c>
      <c r="OI2434" t="s">
        <v>749</v>
      </c>
      <c r="OJ2434" t="s">
        <v>749</v>
      </c>
      <c r="OK2434" t="s">
        <v>749</v>
      </c>
      <c r="OL2434" t="s">
        <v>749</v>
      </c>
      <c r="OM2434" t="s">
        <v>749</v>
      </c>
      <c r="ON2434" t="s">
        <v>749</v>
      </c>
      <c r="OO2434" t="s">
        <v>749</v>
      </c>
      <c r="OP2434" t="s">
        <v>749</v>
      </c>
      <c r="OQ2434" t="s">
        <v>749</v>
      </c>
      <c r="OR2434" t="s">
        <v>749</v>
      </c>
      <c r="OS2434" t="s">
        <v>749</v>
      </c>
      <c r="OT2434" t="s">
        <v>749</v>
      </c>
      <c r="OU2434" t="s">
        <v>749</v>
      </c>
      <c r="OV2434" t="s">
        <v>749</v>
      </c>
      <c r="OW2434" t="s">
        <v>749</v>
      </c>
      <c r="OX2434" t="s">
        <v>749</v>
      </c>
      <c r="OY2434" t="s">
        <v>749</v>
      </c>
      <c r="OZ2434" t="s">
        <v>749</v>
      </c>
      <c r="PA2434" t="s">
        <v>749</v>
      </c>
      <c r="PB2434" t="s">
        <v>749</v>
      </c>
      <c r="PC2434" t="s">
        <v>749</v>
      </c>
      <c r="PD2434" t="s">
        <v>749</v>
      </c>
      <c r="PE2434" t="s">
        <v>749</v>
      </c>
      <c r="PF2434" t="s">
        <v>749</v>
      </c>
      <c r="PG2434" t="s">
        <v>749</v>
      </c>
      <c r="PH2434" t="s">
        <v>749</v>
      </c>
      <c r="PI2434" t="s">
        <v>749</v>
      </c>
      <c r="PJ2434" t="s">
        <v>749</v>
      </c>
      <c r="PK2434" t="s">
        <v>749</v>
      </c>
      <c r="PL2434" t="s">
        <v>749</v>
      </c>
      <c r="PM2434" t="s">
        <v>749</v>
      </c>
      <c r="PN2434" t="s">
        <v>749</v>
      </c>
      <c r="PO2434" t="s">
        <v>749</v>
      </c>
      <c r="PP2434" t="s">
        <v>749</v>
      </c>
      <c r="PQ2434" t="s">
        <v>749</v>
      </c>
      <c r="PR2434" t="s">
        <v>749</v>
      </c>
      <c r="PS2434" t="s">
        <v>749</v>
      </c>
      <c r="PT2434" t="s">
        <v>749</v>
      </c>
      <c r="PU2434" t="s">
        <v>749</v>
      </c>
      <c r="PV2434" t="s">
        <v>749</v>
      </c>
      <c r="PW2434" t="s">
        <v>749</v>
      </c>
      <c r="PX2434" t="s">
        <v>749</v>
      </c>
      <c r="PY2434" t="s">
        <v>749</v>
      </c>
      <c r="PZ2434" t="s">
        <v>749</v>
      </c>
      <c r="QA2434" t="s">
        <v>749</v>
      </c>
      <c r="QB2434" t="s">
        <v>749</v>
      </c>
      <c r="QC2434" t="s">
        <v>749</v>
      </c>
      <c r="QD2434" t="s">
        <v>749</v>
      </c>
      <c r="QE2434" t="s">
        <v>749</v>
      </c>
      <c r="QF2434" t="s">
        <v>749</v>
      </c>
      <c r="QG2434" t="s">
        <v>749</v>
      </c>
      <c r="QH2434" t="s">
        <v>749</v>
      </c>
      <c r="QI2434" t="s">
        <v>749</v>
      </c>
      <c r="QJ2434" t="s">
        <v>749</v>
      </c>
      <c r="QK2434" t="s">
        <v>749</v>
      </c>
      <c r="QL2434" t="s">
        <v>749</v>
      </c>
      <c r="QM2434" t="s">
        <v>749</v>
      </c>
      <c r="QN2434" t="s">
        <v>749</v>
      </c>
      <c r="QO2434" t="s">
        <v>749</v>
      </c>
      <c r="QP2434" t="s">
        <v>749</v>
      </c>
      <c r="QQ2434" t="s">
        <v>749</v>
      </c>
      <c r="QR2434" t="s">
        <v>749</v>
      </c>
      <c r="QS2434" t="s">
        <v>749</v>
      </c>
      <c r="QT2434" t="s">
        <v>749</v>
      </c>
      <c r="QU2434" t="s">
        <v>749</v>
      </c>
      <c r="QV2434" t="s">
        <v>749</v>
      </c>
      <c r="QW2434" t="s">
        <v>749</v>
      </c>
      <c r="QX2434" t="s">
        <v>749</v>
      </c>
      <c r="QY2434" t="s">
        <v>749</v>
      </c>
      <c r="QZ2434" t="s">
        <v>749</v>
      </c>
      <c r="RA2434" t="s">
        <v>749</v>
      </c>
      <c r="RB2434" t="s">
        <v>749</v>
      </c>
      <c r="RC2434" t="s">
        <v>749</v>
      </c>
      <c r="RD2434" t="s">
        <v>749</v>
      </c>
      <c r="RE2434" t="s">
        <v>749</v>
      </c>
      <c r="RF2434" t="s">
        <v>749</v>
      </c>
      <c r="RG2434" t="s">
        <v>749</v>
      </c>
      <c r="RH2434" t="s">
        <v>749</v>
      </c>
      <c r="RI2434" t="s">
        <v>749</v>
      </c>
      <c r="RJ2434" t="s">
        <v>749</v>
      </c>
      <c r="RK2434" t="s">
        <v>749</v>
      </c>
      <c r="RL2434" t="s">
        <v>749</v>
      </c>
      <c r="RM2434" t="s">
        <v>749</v>
      </c>
      <c r="RN2434" t="s">
        <v>749</v>
      </c>
      <c r="RO2434" t="s">
        <v>749</v>
      </c>
      <c r="RP2434" t="s">
        <v>749</v>
      </c>
      <c r="RQ2434" t="s">
        <v>749</v>
      </c>
      <c r="RR2434" t="s">
        <v>749</v>
      </c>
      <c r="RS2434" t="s">
        <v>749</v>
      </c>
      <c r="RT2434" t="s">
        <v>749</v>
      </c>
      <c r="RU2434" t="s">
        <v>749</v>
      </c>
      <c r="RV2434" t="s">
        <v>749</v>
      </c>
      <c r="RW2434" t="s">
        <v>749</v>
      </c>
      <c r="RX2434" t="s">
        <v>749</v>
      </c>
      <c r="RY2434" t="s">
        <v>749</v>
      </c>
      <c r="RZ2434" t="s">
        <v>749</v>
      </c>
      <c r="SA2434" t="s">
        <v>749</v>
      </c>
      <c r="SB2434" t="s">
        <v>749</v>
      </c>
      <c r="SC2434" t="s">
        <v>749</v>
      </c>
      <c r="SD2434" t="s">
        <v>749</v>
      </c>
      <c r="SE2434" t="s">
        <v>749</v>
      </c>
      <c r="SF2434" t="s">
        <v>749</v>
      </c>
      <c r="SG2434" t="s">
        <v>749</v>
      </c>
      <c r="SH2434" t="s">
        <v>749</v>
      </c>
      <c r="SI2434" t="s">
        <v>749</v>
      </c>
      <c r="SJ2434" t="s">
        <v>749</v>
      </c>
      <c r="SK2434" t="s">
        <v>749</v>
      </c>
      <c r="SL2434" t="s">
        <v>749</v>
      </c>
      <c r="SM2434" t="s">
        <v>749</v>
      </c>
      <c r="SN2434" t="s">
        <v>749</v>
      </c>
      <c r="SO2434" t="s">
        <v>749</v>
      </c>
      <c r="SP2434" t="s">
        <v>749</v>
      </c>
      <c r="SQ2434" t="s">
        <v>749</v>
      </c>
      <c r="SR2434" t="s">
        <v>749</v>
      </c>
      <c r="SS2434" t="s">
        <v>749</v>
      </c>
      <c r="ST2434" t="s">
        <v>749</v>
      </c>
      <c r="SU2434" t="s">
        <v>749</v>
      </c>
      <c r="SV2434" t="s">
        <v>749</v>
      </c>
      <c r="SW2434" t="s">
        <v>749</v>
      </c>
      <c r="SX2434" t="s">
        <v>749</v>
      </c>
      <c r="SY2434" t="s">
        <v>749</v>
      </c>
      <c r="SZ2434" t="s">
        <v>749</v>
      </c>
      <c r="TA2434" t="s">
        <v>749</v>
      </c>
      <c r="TB2434" t="s">
        <v>749</v>
      </c>
      <c r="TC2434" t="s">
        <v>749</v>
      </c>
      <c r="TD2434" t="s">
        <v>749</v>
      </c>
      <c r="TE2434" t="s">
        <v>749</v>
      </c>
      <c r="TF2434" t="s">
        <v>749</v>
      </c>
      <c r="TG2434" t="s">
        <v>749</v>
      </c>
      <c r="TH2434" t="s">
        <v>749</v>
      </c>
      <c r="TI2434" t="s">
        <v>749</v>
      </c>
      <c r="TJ2434" t="s">
        <v>749</v>
      </c>
      <c r="TK2434" t="s">
        <v>749</v>
      </c>
      <c r="TL2434" t="s">
        <v>749</v>
      </c>
      <c r="TM2434" t="s">
        <v>749</v>
      </c>
      <c r="TN2434" t="s">
        <v>749</v>
      </c>
      <c r="TO2434" t="s">
        <v>749</v>
      </c>
      <c r="TP2434" t="s">
        <v>749</v>
      </c>
      <c r="TQ2434" t="s">
        <v>749</v>
      </c>
      <c r="TR2434" t="s">
        <v>749</v>
      </c>
      <c r="TS2434" t="s">
        <v>749</v>
      </c>
      <c r="TT2434" t="s">
        <v>749</v>
      </c>
      <c r="TU2434" t="s">
        <v>749</v>
      </c>
      <c r="TV2434" t="s">
        <v>749</v>
      </c>
      <c r="TW2434" t="s">
        <v>749</v>
      </c>
      <c r="TX2434" t="s">
        <v>749</v>
      </c>
      <c r="TY2434" t="s">
        <v>749</v>
      </c>
      <c r="TZ2434" t="s">
        <v>749</v>
      </c>
      <c r="UA2434" t="s">
        <v>749</v>
      </c>
      <c r="UB2434" t="s">
        <v>749</v>
      </c>
      <c r="UC2434" t="s">
        <v>749</v>
      </c>
      <c r="UD2434" t="s">
        <v>749</v>
      </c>
      <c r="UE2434" t="s">
        <v>749</v>
      </c>
      <c r="UF2434" t="s">
        <v>749</v>
      </c>
      <c r="UG2434" t="s">
        <v>749</v>
      </c>
      <c r="UH2434" t="s">
        <v>749</v>
      </c>
      <c r="UI2434" t="s">
        <v>749</v>
      </c>
      <c r="UJ2434" t="s">
        <v>749</v>
      </c>
      <c r="UK2434" t="s">
        <v>749</v>
      </c>
      <c r="UL2434" t="s">
        <v>749</v>
      </c>
      <c r="UM2434" t="s">
        <v>749</v>
      </c>
      <c r="UN2434" t="s">
        <v>749</v>
      </c>
      <c r="UO2434" t="s">
        <v>749</v>
      </c>
      <c r="UP2434" t="s">
        <v>749</v>
      </c>
      <c r="UQ2434" t="s">
        <v>749</v>
      </c>
      <c r="UR2434" t="s">
        <v>749</v>
      </c>
      <c r="US2434" t="s">
        <v>749</v>
      </c>
      <c r="UT2434" t="s">
        <v>749</v>
      </c>
      <c r="UU2434" t="s">
        <v>749</v>
      </c>
      <c r="UV2434" t="s">
        <v>749</v>
      </c>
      <c r="UW2434" t="s">
        <v>749</v>
      </c>
      <c r="UX2434" t="s">
        <v>749</v>
      </c>
      <c r="UY2434" t="s">
        <v>749</v>
      </c>
      <c r="UZ2434" t="s">
        <v>749</v>
      </c>
      <c r="VA2434" t="s">
        <v>749</v>
      </c>
      <c r="VB2434" t="s">
        <v>749</v>
      </c>
      <c r="VC2434" t="s">
        <v>749</v>
      </c>
      <c r="VD2434" t="s">
        <v>749</v>
      </c>
      <c r="VE2434" t="s">
        <v>749</v>
      </c>
      <c r="VF2434" t="s">
        <v>749</v>
      </c>
      <c r="VG2434" t="s">
        <v>749</v>
      </c>
      <c r="VH2434" t="s">
        <v>749</v>
      </c>
      <c r="VI2434" t="s">
        <v>749</v>
      </c>
      <c r="VJ2434" t="s">
        <v>749</v>
      </c>
      <c r="VK2434" t="s">
        <v>749</v>
      </c>
      <c r="VL2434" t="s">
        <v>749</v>
      </c>
      <c r="VM2434" t="s">
        <v>749</v>
      </c>
      <c r="VN2434" t="s">
        <v>749</v>
      </c>
      <c r="VO2434" t="s">
        <v>749</v>
      </c>
      <c r="VP2434" t="s">
        <v>749</v>
      </c>
      <c r="VQ2434" t="s">
        <v>749</v>
      </c>
      <c r="VR2434" t="s">
        <v>749</v>
      </c>
      <c r="VS2434" t="s">
        <v>749</v>
      </c>
      <c r="VT2434" t="s">
        <v>749</v>
      </c>
      <c r="VU2434" t="s">
        <v>749</v>
      </c>
      <c r="VV2434" t="s">
        <v>749</v>
      </c>
      <c r="VW2434" t="s">
        <v>749</v>
      </c>
      <c r="VX2434" t="s">
        <v>749</v>
      </c>
      <c r="VY2434" t="s">
        <v>749</v>
      </c>
      <c r="VZ2434" t="s">
        <v>749</v>
      </c>
      <c r="WA2434" t="s">
        <v>749</v>
      </c>
      <c r="WB2434" t="s">
        <v>749</v>
      </c>
      <c r="WC2434" t="s">
        <v>749</v>
      </c>
      <c r="WD2434" t="s">
        <v>749</v>
      </c>
      <c r="WE2434" t="s">
        <v>749</v>
      </c>
      <c r="WF2434" t="s">
        <v>749</v>
      </c>
      <c r="WG2434" t="s">
        <v>749</v>
      </c>
      <c r="WH2434" t="s">
        <v>749</v>
      </c>
      <c r="WI2434" t="s">
        <v>749</v>
      </c>
      <c r="WJ2434" t="s">
        <v>749</v>
      </c>
      <c r="WK2434" t="s">
        <v>749</v>
      </c>
      <c r="WL2434" t="s">
        <v>749</v>
      </c>
      <c r="WM2434" t="s">
        <v>749</v>
      </c>
      <c r="WN2434" t="s">
        <v>749</v>
      </c>
      <c r="WO2434" t="s">
        <v>749</v>
      </c>
      <c r="WP2434" t="s">
        <v>749</v>
      </c>
      <c r="WQ2434" t="s">
        <v>749</v>
      </c>
      <c r="WR2434" t="s">
        <v>749</v>
      </c>
      <c r="WS2434" t="s">
        <v>749</v>
      </c>
      <c r="WT2434" t="s">
        <v>749</v>
      </c>
      <c r="WU2434" t="s">
        <v>749</v>
      </c>
      <c r="WV2434" t="s">
        <v>749</v>
      </c>
      <c r="WW2434" t="s">
        <v>749</v>
      </c>
      <c r="WX2434" t="s">
        <v>749</v>
      </c>
      <c r="WY2434" t="s">
        <v>749</v>
      </c>
      <c r="WZ2434" t="s">
        <v>749</v>
      </c>
      <c r="XA2434" t="s">
        <v>749</v>
      </c>
      <c r="XB2434" t="s">
        <v>749</v>
      </c>
      <c r="XC2434" t="s">
        <v>749</v>
      </c>
      <c r="XD2434" t="s">
        <v>749</v>
      </c>
      <c r="XE2434" t="s">
        <v>749</v>
      </c>
      <c r="XF2434" t="s">
        <v>749</v>
      </c>
      <c r="XG2434" t="s">
        <v>749</v>
      </c>
      <c r="XH2434" t="s">
        <v>749</v>
      </c>
      <c r="XI2434" t="s">
        <v>749</v>
      </c>
      <c r="XJ2434" t="s">
        <v>749</v>
      </c>
      <c r="XK2434" t="s">
        <v>749</v>
      </c>
      <c r="XL2434" t="s">
        <v>749</v>
      </c>
      <c r="XM2434" t="s">
        <v>749</v>
      </c>
      <c r="XN2434" t="s">
        <v>749</v>
      </c>
      <c r="XO2434" t="s">
        <v>749</v>
      </c>
      <c r="XP2434" t="s">
        <v>749</v>
      </c>
      <c r="XQ2434" t="s">
        <v>749</v>
      </c>
      <c r="XR2434" t="s">
        <v>749</v>
      </c>
      <c r="XS2434" t="s">
        <v>749</v>
      </c>
      <c r="XT2434" t="s">
        <v>749</v>
      </c>
      <c r="XU2434" t="s">
        <v>749</v>
      </c>
      <c r="XV2434" t="s">
        <v>749</v>
      </c>
      <c r="XW2434" t="s">
        <v>749</v>
      </c>
      <c r="XX2434" t="s">
        <v>749</v>
      </c>
      <c r="XY2434" t="s">
        <v>749</v>
      </c>
      <c r="XZ2434" t="s">
        <v>749</v>
      </c>
      <c r="YA2434" t="s">
        <v>749</v>
      </c>
      <c r="YB2434" t="s">
        <v>749</v>
      </c>
      <c r="YC2434" t="s">
        <v>749</v>
      </c>
      <c r="YD2434" t="s">
        <v>749</v>
      </c>
      <c r="YE2434" t="s">
        <v>749</v>
      </c>
      <c r="YF2434" t="s">
        <v>749</v>
      </c>
      <c r="YG2434" t="s">
        <v>749</v>
      </c>
      <c r="YH2434" t="s">
        <v>749</v>
      </c>
      <c r="YI2434" t="s">
        <v>749</v>
      </c>
      <c r="YJ2434" t="s">
        <v>749</v>
      </c>
      <c r="YK2434" t="s">
        <v>749</v>
      </c>
      <c r="YL2434" t="s">
        <v>749</v>
      </c>
      <c r="YM2434" t="s">
        <v>749</v>
      </c>
      <c r="YN2434" t="s">
        <v>749</v>
      </c>
      <c r="YO2434" t="s">
        <v>749</v>
      </c>
      <c r="YP2434" t="s">
        <v>749</v>
      </c>
      <c r="YQ2434" t="s">
        <v>749</v>
      </c>
      <c r="YR2434" t="s">
        <v>749</v>
      </c>
      <c r="YS2434" t="s">
        <v>749</v>
      </c>
      <c r="YT2434" t="s">
        <v>749</v>
      </c>
      <c r="YU2434" t="s">
        <v>749</v>
      </c>
      <c r="YV2434" t="s">
        <v>749</v>
      </c>
      <c r="YW2434" t="s">
        <v>749</v>
      </c>
      <c r="YX2434" t="s">
        <v>749</v>
      </c>
      <c r="YY2434" t="s">
        <v>749</v>
      </c>
      <c r="YZ2434" t="s">
        <v>749</v>
      </c>
      <c r="ZA2434" t="s">
        <v>749</v>
      </c>
      <c r="ZB2434" t="s">
        <v>749</v>
      </c>
      <c r="ZC2434" t="s">
        <v>749</v>
      </c>
      <c r="ZD2434" t="s">
        <v>749</v>
      </c>
      <c r="ZE2434" t="s">
        <v>749</v>
      </c>
      <c r="ZF2434" t="s">
        <v>749</v>
      </c>
      <c r="ZG2434" t="s">
        <v>749</v>
      </c>
      <c r="ZH2434" t="s">
        <v>749</v>
      </c>
      <c r="ZI2434" t="s">
        <v>749</v>
      </c>
      <c r="ZJ2434" t="s">
        <v>749</v>
      </c>
      <c r="ZK2434" t="s">
        <v>749</v>
      </c>
      <c r="ZL2434" t="s">
        <v>749</v>
      </c>
      <c r="ZM2434" t="s">
        <v>749</v>
      </c>
      <c r="ZN2434" t="s">
        <v>749</v>
      </c>
      <c r="ZO2434" t="s">
        <v>749</v>
      </c>
      <c r="ZP2434" t="s">
        <v>749</v>
      </c>
      <c r="ZQ2434" t="s">
        <v>749</v>
      </c>
      <c r="ZR2434" t="s">
        <v>749</v>
      </c>
      <c r="ZS2434" t="s">
        <v>749</v>
      </c>
      <c r="ZT2434" t="s">
        <v>749</v>
      </c>
      <c r="ZU2434" t="s">
        <v>749</v>
      </c>
      <c r="ZV2434" t="s">
        <v>749</v>
      </c>
      <c r="ZW2434" t="s">
        <v>749</v>
      </c>
      <c r="ZX2434" t="s">
        <v>749</v>
      </c>
      <c r="ZY2434" t="s">
        <v>749</v>
      </c>
      <c r="ZZ2434" t="s">
        <v>749</v>
      </c>
      <c r="AAA2434" t="s">
        <v>749</v>
      </c>
      <c r="AAB2434" t="s">
        <v>749</v>
      </c>
      <c r="AAC2434" t="s">
        <v>749</v>
      </c>
      <c r="AAD2434" t="s">
        <v>749</v>
      </c>
      <c r="AAE2434" t="s">
        <v>749</v>
      </c>
      <c r="AAF2434" t="s">
        <v>749</v>
      </c>
      <c r="AAG2434" t="s">
        <v>749</v>
      </c>
      <c r="AAH2434" t="s">
        <v>749</v>
      </c>
      <c r="AAI2434" t="s">
        <v>749</v>
      </c>
      <c r="AAJ2434" t="s">
        <v>749</v>
      </c>
      <c r="AAK2434" t="s">
        <v>749</v>
      </c>
      <c r="AAL2434" t="s">
        <v>749</v>
      </c>
      <c r="AAM2434" t="s">
        <v>749</v>
      </c>
      <c r="AAN2434" t="s">
        <v>749</v>
      </c>
      <c r="AAO2434" t="s">
        <v>749</v>
      </c>
      <c r="AAP2434" t="s">
        <v>749</v>
      </c>
      <c r="AAQ2434" t="s">
        <v>749</v>
      </c>
      <c r="AAR2434" t="s">
        <v>749</v>
      </c>
      <c r="AAS2434" t="s">
        <v>749</v>
      </c>
      <c r="AAT2434" t="s">
        <v>749</v>
      </c>
      <c r="AAU2434" t="s">
        <v>749</v>
      </c>
      <c r="AAV2434" t="s">
        <v>749</v>
      </c>
      <c r="AAW2434" t="s">
        <v>749</v>
      </c>
      <c r="AAX2434" t="s">
        <v>749</v>
      </c>
      <c r="AAY2434" t="s">
        <v>749</v>
      </c>
      <c r="AAZ2434" t="s">
        <v>749</v>
      </c>
      <c r="ABA2434" t="s">
        <v>749</v>
      </c>
      <c r="ABB2434" t="s">
        <v>749</v>
      </c>
      <c r="ABC2434" t="s">
        <v>749</v>
      </c>
      <c r="ABD2434" t="s">
        <v>749</v>
      </c>
      <c r="ABE2434" t="s">
        <v>749</v>
      </c>
      <c r="ABF2434" t="s">
        <v>749</v>
      </c>
      <c r="ABG2434" t="s">
        <v>749</v>
      </c>
      <c r="ABH2434" t="s">
        <v>749</v>
      </c>
      <c r="ABI2434" t="s">
        <v>749</v>
      </c>
      <c r="ABJ2434" t="s">
        <v>749</v>
      </c>
      <c r="ABK2434" t="s">
        <v>749</v>
      </c>
      <c r="ABL2434" t="s">
        <v>749</v>
      </c>
    </row>
    <row r="2435" spans="1:740">
      <c r="A2435" t="s">
        <v>10416</v>
      </c>
      <c r="B2435" t="s">
        <v>10417</v>
      </c>
      <c r="C2435" t="s">
        <v>9874</v>
      </c>
      <c r="D2435" t="s">
        <v>10418</v>
      </c>
      <c r="E2435" t="s">
        <v>837</v>
      </c>
      <c r="F2435" t="s">
        <v>749</v>
      </c>
      <c r="G2435" t="s">
        <v>10419</v>
      </c>
      <c r="H2435" t="s">
        <v>749</v>
      </c>
      <c r="I2435" t="s">
        <v>747</v>
      </c>
      <c r="J2435" s="1">
        <v>0</v>
      </c>
      <c r="K2435" t="s">
        <v>10304</v>
      </c>
      <c r="L2435" t="s">
        <v>10305</v>
      </c>
      <c r="M2435" s="1">
        <v>0</v>
      </c>
      <c r="N2435" t="s">
        <v>749</v>
      </c>
      <c r="O2435" t="s">
        <v>750</v>
      </c>
      <c r="P2435" t="s">
        <v>3833</v>
      </c>
      <c r="Q2435" t="s">
        <v>752</v>
      </c>
      <c r="R2435" t="s">
        <v>3834</v>
      </c>
      <c r="S2435" t="s">
        <v>1029</v>
      </c>
      <c r="T2435" t="s">
        <v>3835</v>
      </c>
      <c r="U2435" t="s">
        <v>1031</v>
      </c>
      <c r="V2435" t="s">
        <v>3836</v>
      </c>
      <c r="W2435" t="s">
        <v>1033</v>
      </c>
      <c r="X2435" t="s">
        <v>3837</v>
      </c>
      <c r="Y2435" t="s">
        <v>1293</v>
      </c>
      <c r="Z2435" t="s">
        <v>3838</v>
      </c>
      <c r="AA2435" t="s">
        <v>1035</v>
      </c>
      <c r="AB2435" t="s">
        <v>3839</v>
      </c>
      <c r="AC2435" t="s">
        <v>1037</v>
      </c>
      <c r="AD2435" t="s">
        <v>3840</v>
      </c>
      <c r="AE2435" t="s">
        <v>1039</v>
      </c>
      <c r="AF2435" t="s">
        <v>3841</v>
      </c>
      <c r="AG2435" t="s">
        <v>1041</v>
      </c>
      <c r="AH2435" t="s">
        <v>3842</v>
      </c>
      <c r="AI2435" t="s">
        <v>749</v>
      </c>
      <c r="AJ2435" t="s">
        <v>749</v>
      </c>
      <c r="AK2435" t="s">
        <v>749</v>
      </c>
      <c r="AL2435" t="s">
        <v>749</v>
      </c>
      <c r="AM2435" t="s">
        <v>749</v>
      </c>
      <c r="AN2435" t="s">
        <v>749</v>
      </c>
      <c r="AO2435" t="s">
        <v>749</v>
      </c>
      <c r="AP2435" t="s">
        <v>749</v>
      </c>
      <c r="AQ2435" t="s">
        <v>749</v>
      </c>
      <c r="AR2435" t="s">
        <v>749</v>
      </c>
      <c r="AS2435" t="s">
        <v>749</v>
      </c>
      <c r="AT2435" t="s">
        <v>749</v>
      </c>
      <c r="AU2435" t="s">
        <v>749</v>
      </c>
      <c r="AV2435" t="s">
        <v>749</v>
      </c>
      <c r="AW2435" t="s">
        <v>749</v>
      </c>
      <c r="AX2435" t="s">
        <v>749</v>
      </c>
      <c r="AY2435" t="s">
        <v>749</v>
      </c>
      <c r="AZ2435" t="s">
        <v>749</v>
      </c>
      <c r="BA2435" t="s">
        <v>749</v>
      </c>
      <c r="BB2435" t="s">
        <v>749</v>
      </c>
      <c r="BC2435" t="s">
        <v>749</v>
      </c>
      <c r="BD2435" t="s">
        <v>749</v>
      </c>
      <c r="BE2435" t="s">
        <v>749</v>
      </c>
      <c r="BF2435" t="s">
        <v>749</v>
      </c>
      <c r="BG2435" t="s">
        <v>749</v>
      </c>
      <c r="BH2435" t="s">
        <v>749</v>
      </c>
      <c r="BI2435" t="s">
        <v>749</v>
      </c>
      <c r="BJ2435" t="s">
        <v>749</v>
      </c>
      <c r="BK2435" t="s">
        <v>749</v>
      </c>
      <c r="BL2435" t="s">
        <v>749</v>
      </c>
      <c r="BM2435" t="s">
        <v>749</v>
      </c>
      <c r="BN2435" t="s">
        <v>749</v>
      </c>
      <c r="BO2435" t="s">
        <v>749</v>
      </c>
      <c r="BP2435" t="s">
        <v>749</v>
      </c>
      <c r="BQ2435" t="s">
        <v>749</v>
      </c>
      <c r="BR2435" t="s">
        <v>749</v>
      </c>
      <c r="BS2435" t="s">
        <v>749</v>
      </c>
      <c r="BT2435" t="s">
        <v>749</v>
      </c>
      <c r="BU2435" t="s">
        <v>749</v>
      </c>
      <c r="BV2435" t="s">
        <v>749</v>
      </c>
      <c r="BW2435" t="s">
        <v>749</v>
      </c>
      <c r="BX2435" t="s">
        <v>749</v>
      </c>
      <c r="BY2435" t="s">
        <v>749</v>
      </c>
      <c r="BZ2435" t="s">
        <v>749</v>
      </c>
      <c r="CA2435" t="s">
        <v>749</v>
      </c>
      <c r="CB2435" t="s">
        <v>749</v>
      </c>
      <c r="CC2435" t="s">
        <v>749</v>
      </c>
      <c r="CD2435" t="s">
        <v>749</v>
      </c>
      <c r="CE2435" t="s">
        <v>749</v>
      </c>
      <c r="CF2435" t="s">
        <v>749</v>
      </c>
      <c r="CG2435" t="s">
        <v>749</v>
      </c>
      <c r="CH2435" t="s">
        <v>749</v>
      </c>
      <c r="CI2435" t="s">
        <v>749</v>
      </c>
      <c r="CJ2435" t="s">
        <v>749</v>
      </c>
      <c r="CK2435" t="s">
        <v>749</v>
      </c>
      <c r="CL2435" t="s">
        <v>749</v>
      </c>
      <c r="CM2435" t="s">
        <v>749</v>
      </c>
      <c r="CN2435" t="s">
        <v>749</v>
      </c>
      <c r="CO2435" t="s">
        <v>749</v>
      </c>
      <c r="CP2435" t="s">
        <v>749</v>
      </c>
      <c r="CQ2435" t="s">
        <v>749</v>
      </c>
      <c r="CR2435" t="s">
        <v>749</v>
      </c>
      <c r="CS2435" t="s">
        <v>749</v>
      </c>
      <c r="CT2435" t="s">
        <v>749</v>
      </c>
      <c r="CU2435" t="s">
        <v>749</v>
      </c>
      <c r="CV2435" t="s">
        <v>749</v>
      </c>
      <c r="CW2435" t="s">
        <v>749</v>
      </c>
      <c r="CX2435" t="s">
        <v>749</v>
      </c>
      <c r="CY2435" t="s">
        <v>749</v>
      </c>
      <c r="CZ2435" t="s">
        <v>749</v>
      </c>
      <c r="DA2435" t="s">
        <v>749</v>
      </c>
      <c r="DB2435" t="s">
        <v>749</v>
      </c>
      <c r="DC2435" t="s">
        <v>749</v>
      </c>
      <c r="DD2435" t="s">
        <v>749</v>
      </c>
      <c r="DE2435" t="s">
        <v>749</v>
      </c>
      <c r="DF2435" t="s">
        <v>749</v>
      </c>
      <c r="DG2435" t="s">
        <v>749</v>
      </c>
      <c r="DH2435" t="s">
        <v>749</v>
      </c>
      <c r="DI2435" t="s">
        <v>749</v>
      </c>
      <c r="DJ2435" t="s">
        <v>749</v>
      </c>
      <c r="DK2435" t="s">
        <v>749</v>
      </c>
      <c r="DL2435" t="s">
        <v>749</v>
      </c>
      <c r="DM2435" t="s">
        <v>749</v>
      </c>
      <c r="DN2435" t="s">
        <v>749</v>
      </c>
      <c r="DO2435" t="s">
        <v>749</v>
      </c>
      <c r="DP2435" t="s">
        <v>749</v>
      </c>
      <c r="DQ2435" t="s">
        <v>749</v>
      </c>
      <c r="DR2435" t="s">
        <v>749</v>
      </c>
      <c r="DS2435" t="s">
        <v>749</v>
      </c>
      <c r="DT2435" t="s">
        <v>749</v>
      </c>
      <c r="DU2435" t="s">
        <v>749</v>
      </c>
      <c r="DV2435" t="s">
        <v>749</v>
      </c>
      <c r="DW2435" t="s">
        <v>749</v>
      </c>
      <c r="DX2435" t="s">
        <v>749</v>
      </c>
      <c r="DY2435" t="s">
        <v>749</v>
      </c>
      <c r="DZ2435" t="s">
        <v>749</v>
      </c>
      <c r="EA2435" t="s">
        <v>749</v>
      </c>
      <c r="EB2435" t="s">
        <v>749</v>
      </c>
      <c r="EC2435" t="s">
        <v>749</v>
      </c>
      <c r="ED2435" t="s">
        <v>749</v>
      </c>
      <c r="EE2435" t="s">
        <v>749</v>
      </c>
      <c r="EF2435" t="s">
        <v>749</v>
      </c>
      <c r="EG2435" t="s">
        <v>749</v>
      </c>
      <c r="EH2435" t="s">
        <v>749</v>
      </c>
      <c r="EI2435" t="s">
        <v>749</v>
      </c>
      <c r="EJ2435" t="s">
        <v>749</v>
      </c>
      <c r="EK2435" t="s">
        <v>749</v>
      </c>
      <c r="EL2435" t="s">
        <v>749</v>
      </c>
      <c r="EM2435" t="s">
        <v>749</v>
      </c>
      <c r="EN2435" t="s">
        <v>749</v>
      </c>
      <c r="EO2435" t="s">
        <v>749</v>
      </c>
      <c r="EP2435" t="s">
        <v>749</v>
      </c>
      <c r="EQ2435" t="s">
        <v>749</v>
      </c>
      <c r="ER2435" t="s">
        <v>749</v>
      </c>
      <c r="ES2435" t="s">
        <v>749</v>
      </c>
      <c r="ET2435" t="s">
        <v>749</v>
      </c>
      <c r="EU2435" t="s">
        <v>749</v>
      </c>
      <c r="EV2435" t="s">
        <v>749</v>
      </c>
      <c r="EW2435" t="s">
        <v>749</v>
      </c>
      <c r="EX2435" t="s">
        <v>749</v>
      </c>
      <c r="EY2435" t="s">
        <v>749</v>
      </c>
      <c r="EZ2435" t="s">
        <v>749</v>
      </c>
      <c r="FA2435" t="s">
        <v>749</v>
      </c>
      <c r="FB2435" t="s">
        <v>749</v>
      </c>
      <c r="FC2435" t="s">
        <v>749</v>
      </c>
      <c r="FD2435" t="s">
        <v>749</v>
      </c>
      <c r="FE2435" t="s">
        <v>749</v>
      </c>
      <c r="FF2435" t="s">
        <v>749</v>
      </c>
      <c r="FG2435" t="s">
        <v>749</v>
      </c>
      <c r="FH2435" t="s">
        <v>749</v>
      </c>
      <c r="FI2435" t="s">
        <v>749</v>
      </c>
      <c r="FJ2435" t="s">
        <v>749</v>
      </c>
      <c r="FK2435" t="s">
        <v>749</v>
      </c>
      <c r="FL2435" t="s">
        <v>749</v>
      </c>
      <c r="FM2435" t="s">
        <v>749</v>
      </c>
      <c r="FN2435" t="s">
        <v>749</v>
      </c>
      <c r="FO2435" t="s">
        <v>749</v>
      </c>
      <c r="FP2435" t="s">
        <v>749</v>
      </c>
      <c r="FQ2435" t="s">
        <v>749</v>
      </c>
      <c r="FR2435" t="s">
        <v>749</v>
      </c>
      <c r="FS2435" t="s">
        <v>749</v>
      </c>
      <c r="FT2435" t="s">
        <v>749</v>
      </c>
      <c r="FU2435" t="s">
        <v>749</v>
      </c>
      <c r="FV2435" t="s">
        <v>749</v>
      </c>
      <c r="FW2435" t="s">
        <v>749</v>
      </c>
      <c r="FX2435" t="s">
        <v>749</v>
      </c>
      <c r="FY2435" t="s">
        <v>749</v>
      </c>
      <c r="FZ2435" t="s">
        <v>749</v>
      </c>
      <c r="GA2435" t="s">
        <v>749</v>
      </c>
      <c r="GB2435" t="s">
        <v>749</v>
      </c>
      <c r="GC2435" t="s">
        <v>749</v>
      </c>
      <c r="GD2435" t="s">
        <v>749</v>
      </c>
      <c r="GE2435" t="s">
        <v>749</v>
      </c>
      <c r="GF2435" t="s">
        <v>749</v>
      </c>
      <c r="GG2435" t="s">
        <v>749</v>
      </c>
      <c r="GH2435" t="s">
        <v>749</v>
      </c>
      <c r="GI2435" t="s">
        <v>749</v>
      </c>
      <c r="GJ2435" t="s">
        <v>749</v>
      </c>
      <c r="GK2435" t="s">
        <v>749</v>
      </c>
      <c r="GL2435" t="s">
        <v>749</v>
      </c>
      <c r="GM2435" t="s">
        <v>749</v>
      </c>
      <c r="GN2435" t="s">
        <v>749</v>
      </c>
      <c r="GO2435" t="s">
        <v>749</v>
      </c>
      <c r="GP2435" t="s">
        <v>749</v>
      </c>
      <c r="GQ2435" t="s">
        <v>749</v>
      </c>
      <c r="GR2435" t="s">
        <v>749</v>
      </c>
      <c r="GS2435" t="s">
        <v>749</v>
      </c>
      <c r="GT2435" t="s">
        <v>749</v>
      </c>
      <c r="GU2435" t="s">
        <v>749</v>
      </c>
      <c r="GV2435" t="s">
        <v>749</v>
      </c>
      <c r="GW2435" t="s">
        <v>749</v>
      </c>
      <c r="GX2435" t="s">
        <v>749</v>
      </c>
      <c r="GY2435" t="s">
        <v>749</v>
      </c>
      <c r="GZ2435" t="s">
        <v>749</v>
      </c>
      <c r="HA2435" t="s">
        <v>749</v>
      </c>
      <c r="HB2435" t="s">
        <v>749</v>
      </c>
      <c r="HC2435" t="s">
        <v>749</v>
      </c>
      <c r="HD2435" t="s">
        <v>749</v>
      </c>
      <c r="HE2435" t="s">
        <v>749</v>
      </c>
      <c r="HF2435" t="s">
        <v>749</v>
      </c>
      <c r="HG2435" t="s">
        <v>749</v>
      </c>
      <c r="HH2435" t="s">
        <v>749</v>
      </c>
      <c r="HI2435" t="s">
        <v>749</v>
      </c>
      <c r="HJ2435" t="s">
        <v>749</v>
      </c>
      <c r="HK2435" t="s">
        <v>749</v>
      </c>
      <c r="HL2435" t="s">
        <v>749</v>
      </c>
      <c r="HM2435" t="s">
        <v>749</v>
      </c>
      <c r="HN2435" t="s">
        <v>749</v>
      </c>
      <c r="HO2435" t="s">
        <v>749</v>
      </c>
      <c r="HP2435" t="s">
        <v>749</v>
      </c>
      <c r="HQ2435" t="s">
        <v>749</v>
      </c>
      <c r="HR2435" t="s">
        <v>749</v>
      </c>
      <c r="HS2435" t="s">
        <v>749</v>
      </c>
      <c r="HT2435" t="s">
        <v>749</v>
      </c>
      <c r="HU2435" t="s">
        <v>749</v>
      </c>
      <c r="HV2435" t="s">
        <v>749</v>
      </c>
      <c r="HW2435" t="s">
        <v>749</v>
      </c>
      <c r="HX2435" t="s">
        <v>749</v>
      </c>
      <c r="HY2435" t="s">
        <v>749</v>
      </c>
      <c r="HZ2435" t="s">
        <v>749</v>
      </c>
      <c r="IA2435" t="s">
        <v>749</v>
      </c>
      <c r="IB2435" t="s">
        <v>749</v>
      </c>
      <c r="IC2435" t="s">
        <v>749</v>
      </c>
      <c r="ID2435" t="s">
        <v>749</v>
      </c>
      <c r="IE2435" t="s">
        <v>749</v>
      </c>
      <c r="IF2435" t="s">
        <v>749</v>
      </c>
      <c r="IG2435" t="s">
        <v>749</v>
      </c>
      <c r="IH2435" t="s">
        <v>749</v>
      </c>
      <c r="II2435" t="s">
        <v>749</v>
      </c>
      <c r="IJ2435" t="s">
        <v>749</v>
      </c>
      <c r="IK2435" t="s">
        <v>749</v>
      </c>
      <c r="IL2435" t="s">
        <v>749</v>
      </c>
      <c r="IM2435" t="s">
        <v>749</v>
      </c>
      <c r="IN2435" t="s">
        <v>749</v>
      </c>
      <c r="IO2435" t="s">
        <v>749</v>
      </c>
      <c r="IP2435" t="s">
        <v>749</v>
      </c>
      <c r="IQ2435" t="s">
        <v>749</v>
      </c>
      <c r="IR2435" t="s">
        <v>749</v>
      </c>
      <c r="IS2435" t="s">
        <v>749</v>
      </c>
      <c r="IT2435" t="s">
        <v>749</v>
      </c>
      <c r="IU2435" t="s">
        <v>749</v>
      </c>
      <c r="IV2435" t="s">
        <v>749</v>
      </c>
      <c r="IW2435" t="s">
        <v>749</v>
      </c>
      <c r="IX2435" t="s">
        <v>749</v>
      </c>
      <c r="IY2435" t="s">
        <v>749</v>
      </c>
      <c r="IZ2435" t="s">
        <v>749</v>
      </c>
      <c r="JA2435" t="s">
        <v>749</v>
      </c>
      <c r="JB2435" t="s">
        <v>749</v>
      </c>
      <c r="JC2435" t="s">
        <v>749</v>
      </c>
      <c r="JD2435" t="s">
        <v>749</v>
      </c>
      <c r="JE2435" t="s">
        <v>749</v>
      </c>
      <c r="JF2435" t="s">
        <v>749</v>
      </c>
      <c r="JG2435" t="s">
        <v>749</v>
      </c>
      <c r="JH2435" t="s">
        <v>749</v>
      </c>
      <c r="JI2435" t="s">
        <v>749</v>
      </c>
      <c r="JJ2435" t="s">
        <v>749</v>
      </c>
      <c r="JK2435" t="s">
        <v>749</v>
      </c>
      <c r="JL2435" t="s">
        <v>749</v>
      </c>
      <c r="JM2435" t="s">
        <v>749</v>
      </c>
      <c r="JN2435" t="s">
        <v>749</v>
      </c>
      <c r="JO2435" t="s">
        <v>749</v>
      </c>
      <c r="JP2435" t="s">
        <v>749</v>
      </c>
      <c r="JQ2435" t="s">
        <v>749</v>
      </c>
      <c r="JR2435" t="s">
        <v>749</v>
      </c>
      <c r="JS2435" t="s">
        <v>749</v>
      </c>
      <c r="JT2435" t="s">
        <v>749</v>
      </c>
      <c r="JU2435" t="s">
        <v>749</v>
      </c>
      <c r="JV2435" t="s">
        <v>749</v>
      </c>
      <c r="JW2435" t="s">
        <v>749</v>
      </c>
      <c r="JX2435" t="s">
        <v>749</v>
      </c>
      <c r="JY2435" t="s">
        <v>749</v>
      </c>
      <c r="JZ2435" t="s">
        <v>749</v>
      </c>
      <c r="KA2435" t="s">
        <v>749</v>
      </c>
      <c r="KB2435" t="s">
        <v>749</v>
      </c>
      <c r="KC2435" t="s">
        <v>749</v>
      </c>
      <c r="KD2435" t="s">
        <v>749</v>
      </c>
      <c r="KE2435" t="s">
        <v>749</v>
      </c>
      <c r="KF2435" t="s">
        <v>749</v>
      </c>
      <c r="KG2435" t="s">
        <v>749</v>
      </c>
      <c r="KH2435" t="s">
        <v>749</v>
      </c>
      <c r="KI2435" t="s">
        <v>749</v>
      </c>
      <c r="KJ2435" t="s">
        <v>749</v>
      </c>
      <c r="KK2435" t="s">
        <v>749</v>
      </c>
      <c r="KL2435" t="s">
        <v>749</v>
      </c>
      <c r="KM2435" t="s">
        <v>749</v>
      </c>
      <c r="KN2435" t="s">
        <v>749</v>
      </c>
      <c r="KO2435" t="s">
        <v>749</v>
      </c>
      <c r="KP2435" t="s">
        <v>749</v>
      </c>
      <c r="KQ2435" t="s">
        <v>749</v>
      </c>
      <c r="KR2435" t="s">
        <v>749</v>
      </c>
      <c r="KS2435" t="s">
        <v>749</v>
      </c>
      <c r="KT2435" t="s">
        <v>749</v>
      </c>
      <c r="KU2435" t="s">
        <v>749</v>
      </c>
      <c r="KV2435" t="s">
        <v>749</v>
      </c>
      <c r="KW2435" t="s">
        <v>749</v>
      </c>
      <c r="KX2435" t="s">
        <v>749</v>
      </c>
      <c r="KY2435" t="s">
        <v>749</v>
      </c>
      <c r="KZ2435" t="s">
        <v>749</v>
      </c>
      <c r="LA2435" t="s">
        <v>749</v>
      </c>
      <c r="LB2435" t="s">
        <v>749</v>
      </c>
      <c r="LC2435" t="s">
        <v>749</v>
      </c>
      <c r="LD2435" t="s">
        <v>749</v>
      </c>
      <c r="LE2435" t="s">
        <v>749</v>
      </c>
      <c r="LF2435" t="s">
        <v>749</v>
      </c>
      <c r="LG2435" t="s">
        <v>749</v>
      </c>
      <c r="LH2435" t="s">
        <v>749</v>
      </c>
      <c r="LI2435" t="s">
        <v>749</v>
      </c>
      <c r="LJ2435" t="s">
        <v>749</v>
      </c>
      <c r="LK2435" t="s">
        <v>749</v>
      </c>
      <c r="LL2435" t="s">
        <v>749</v>
      </c>
      <c r="LM2435" t="s">
        <v>749</v>
      </c>
      <c r="LN2435" t="s">
        <v>749</v>
      </c>
      <c r="LO2435" t="s">
        <v>749</v>
      </c>
      <c r="LP2435" t="s">
        <v>749</v>
      </c>
      <c r="LQ2435" t="s">
        <v>749</v>
      </c>
      <c r="LR2435" t="s">
        <v>749</v>
      </c>
      <c r="LS2435" t="s">
        <v>749</v>
      </c>
      <c r="LT2435" t="s">
        <v>749</v>
      </c>
      <c r="LU2435" t="s">
        <v>749</v>
      </c>
      <c r="LV2435" t="s">
        <v>749</v>
      </c>
      <c r="LW2435" t="s">
        <v>749</v>
      </c>
      <c r="LX2435" t="s">
        <v>749</v>
      </c>
      <c r="LY2435" t="s">
        <v>749</v>
      </c>
      <c r="LZ2435" t="s">
        <v>749</v>
      </c>
      <c r="MA2435" t="s">
        <v>749</v>
      </c>
      <c r="MB2435" t="s">
        <v>749</v>
      </c>
      <c r="MC2435" t="s">
        <v>749</v>
      </c>
      <c r="MD2435" t="s">
        <v>749</v>
      </c>
      <c r="ME2435" t="s">
        <v>749</v>
      </c>
      <c r="MF2435" t="s">
        <v>749</v>
      </c>
      <c r="MG2435" t="s">
        <v>749</v>
      </c>
      <c r="MH2435" t="s">
        <v>749</v>
      </c>
      <c r="MI2435" t="s">
        <v>749</v>
      </c>
      <c r="MJ2435" t="s">
        <v>749</v>
      </c>
      <c r="MK2435" t="s">
        <v>749</v>
      </c>
      <c r="ML2435" t="s">
        <v>749</v>
      </c>
      <c r="MM2435" t="s">
        <v>749</v>
      </c>
      <c r="MN2435" t="s">
        <v>749</v>
      </c>
      <c r="MO2435" t="s">
        <v>749</v>
      </c>
      <c r="MP2435" t="s">
        <v>749</v>
      </c>
      <c r="MQ2435" t="s">
        <v>749</v>
      </c>
      <c r="MR2435" t="s">
        <v>749</v>
      </c>
      <c r="MS2435" t="s">
        <v>749</v>
      </c>
      <c r="MT2435" t="s">
        <v>749</v>
      </c>
      <c r="MU2435" t="s">
        <v>749</v>
      </c>
      <c r="MV2435" t="s">
        <v>749</v>
      </c>
      <c r="MW2435" t="s">
        <v>749</v>
      </c>
      <c r="MX2435" t="s">
        <v>749</v>
      </c>
      <c r="MY2435" t="s">
        <v>749</v>
      </c>
      <c r="MZ2435" t="s">
        <v>749</v>
      </c>
      <c r="NA2435" t="s">
        <v>749</v>
      </c>
      <c r="NB2435" t="s">
        <v>749</v>
      </c>
      <c r="NC2435" t="s">
        <v>749</v>
      </c>
      <c r="ND2435" t="s">
        <v>749</v>
      </c>
      <c r="NE2435" t="s">
        <v>749</v>
      </c>
      <c r="NF2435" t="s">
        <v>749</v>
      </c>
      <c r="NG2435" t="s">
        <v>749</v>
      </c>
      <c r="NH2435" t="s">
        <v>749</v>
      </c>
      <c r="NI2435" t="s">
        <v>749</v>
      </c>
      <c r="NJ2435" t="s">
        <v>749</v>
      </c>
      <c r="NK2435" t="s">
        <v>749</v>
      </c>
      <c r="NL2435" t="s">
        <v>749</v>
      </c>
      <c r="NM2435" t="s">
        <v>749</v>
      </c>
      <c r="NN2435" t="s">
        <v>749</v>
      </c>
      <c r="NO2435" t="s">
        <v>749</v>
      </c>
      <c r="NP2435" t="s">
        <v>749</v>
      </c>
      <c r="NQ2435" t="s">
        <v>749</v>
      </c>
      <c r="NR2435" t="s">
        <v>749</v>
      </c>
      <c r="NS2435" t="s">
        <v>749</v>
      </c>
      <c r="NT2435" t="s">
        <v>749</v>
      </c>
      <c r="NU2435" t="s">
        <v>749</v>
      </c>
      <c r="NV2435" t="s">
        <v>749</v>
      </c>
      <c r="NW2435" t="s">
        <v>749</v>
      </c>
      <c r="NX2435" t="s">
        <v>749</v>
      </c>
      <c r="NY2435" t="s">
        <v>749</v>
      </c>
      <c r="NZ2435" t="s">
        <v>749</v>
      </c>
      <c r="OA2435" t="s">
        <v>749</v>
      </c>
      <c r="OB2435" t="s">
        <v>749</v>
      </c>
      <c r="OC2435" t="s">
        <v>749</v>
      </c>
      <c r="OD2435" t="s">
        <v>749</v>
      </c>
      <c r="OE2435" t="s">
        <v>749</v>
      </c>
      <c r="OF2435" t="s">
        <v>749</v>
      </c>
      <c r="OG2435" t="s">
        <v>749</v>
      </c>
      <c r="OH2435" t="s">
        <v>749</v>
      </c>
      <c r="OI2435" t="s">
        <v>749</v>
      </c>
      <c r="OJ2435" t="s">
        <v>749</v>
      </c>
      <c r="OK2435" t="s">
        <v>749</v>
      </c>
      <c r="OL2435" t="s">
        <v>749</v>
      </c>
      <c r="OM2435" t="s">
        <v>749</v>
      </c>
      <c r="ON2435" t="s">
        <v>749</v>
      </c>
      <c r="OO2435" t="s">
        <v>749</v>
      </c>
      <c r="OP2435" t="s">
        <v>749</v>
      </c>
      <c r="OQ2435" t="s">
        <v>749</v>
      </c>
      <c r="OR2435" t="s">
        <v>749</v>
      </c>
      <c r="OS2435" t="s">
        <v>749</v>
      </c>
      <c r="OT2435" t="s">
        <v>749</v>
      </c>
      <c r="OU2435" t="s">
        <v>749</v>
      </c>
      <c r="OV2435" t="s">
        <v>749</v>
      </c>
      <c r="OW2435" t="s">
        <v>749</v>
      </c>
      <c r="OX2435" t="s">
        <v>749</v>
      </c>
      <c r="OY2435" t="s">
        <v>749</v>
      </c>
      <c r="OZ2435" t="s">
        <v>749</v>
      </c>
      <c r="PA2435" t="s">
        <v>749</v>
      </c>
      <c r="PB2435" t="s">
        <v>749</v>
      </c>
      <c r="PC2435" t="s">
        <v>749</v>
      </c>
      <c r="PD2435" t="s">
        <v>749</v>
      </c>
      <c r="PE2435" t="s">
        <v>749</v>
      </c>
      <c r="PF2435" t="s">
        <v>749</v>
      </c>
      <c r="PG2435" t="s">
        <v>749</v>
      </c>
      <c r="PH2435" t="s">
        <v>749</v>
      </c>
      <c r="PI2435" t="s">
        <v>749</v>
      </c>
      <c r="PJ2435" t="s">
        <v>749</v>
      </c>
      <c r="PK2435" t="s">
        <v>749</v>
      </c>
      <c r="PL2435" t="s">
        <v>749</v>
      </c>
      <c r="PM2435" t="s">
        <v>749</v>
      </c>
      <c r="PN2435" t="s">
        <v>749</v>
      </c>
      <c r="PO2435" t="s">
        <v>749</v>
      </c>
      <c r="PP2435" t="s">
        <v>749</v>
      </c>
      <c r="PQ2435" t="s">
        <v>749</v>
      </c>
      <c r="PR2435" t="s">
        <v>749</v>
      </c>
      <c r="PS2435" t="s">
        <v>749</v>
      </c>
      <c r="PT2435" t="s">
        <v>749</v>
      </c>
      <c r="PU2435" t="s">
        <v>749</v>
      </c>
      <c r="PV2435" t="s">
        <v>749</v>
      </c>
      <c r="PW2435" t="s">
        <v>749</v>
      </c>
      <c r="PX2435" t="s">
        <v>749</v>
      </c>
      <c r="PY2435" t="s">
        <v>749</v>
      </c>
      <c r="PZ2435" t="s">
        <v>749</v>
      </c>
      <c r="QA2435" t="s">
        <v>749</v>
      </c>
      <c r="QB2435" t="s">
        <v>749</v>
      </c>
      <c r="QC2435" t="s">
        <v>749</v>
      </c>
      <c r="QD2435" t="s">
        <v>749</v>
      </c>
      <c r="QE2435" t="s">
        <v>749</v>
      </c>
      <c r="QF2435" t="s">
        <v>749</v>
      </c>
      <c r="QG2435" t="s">
        <v>749</v>
      </c>
      <c r="QH2435" t="s">
        <v>749</v>
      </c>
      <c r="QI2435" t="s">
        <v>749</v>
      </c>
      <c r="QJ2435" t="s">
        <v>749</v>
      </c>
      <c r="QK2435" t="s">
        <v>749</v>
      </c>
      <c r="QL2435" t="s">
        <v>749</v>
      </c>
      <c r="QM2435" t="s">
        <v>749</v>
      </c>
      <c r="QN2435" t="s">
        <v>749</v>
      </c>
      <c r="QO2435" t="s">
        <v>749</v>
      </c>
      <c r="QP2435" t="s">
        <v>749</v>
      </c>
      <c r="QQ2435" t="s">
        <v>749</v>
      </c>
      <c r="QR2435" t="s">
        <v>749</v>
      </c>
      <c r="QS2435" t="s">
        <v>749</v>
      </c>
      <c r="QT2435" t="s">
        <v>749</v>
      </c>
      <c r="QU2435" t="s">
        <v>749</v>
      </c>
      <c r="QV2435" t="s">
        <v>749</v>
      </c>
      <c r="QW2435" t="s">
        <v>749</v>
      </c>
      <c r="QX2435" t="s">
        <v>749</v>
      </c>
      <c r="QY2435" t="s">
        <v>749</v>
      </c>
      <c r="QZ2435" t="s">
        <v>749</v>
      </c>
      <c r="RA2435" t="s">
        <v>749</v>
      </c>
      <c r="RB2435" t="s">
        <v>749</v>
      </c>
      <c r="RC2435" t="s">
        <v>749</v>
      </c>
      <c r="RD2435" t="s">
        <v>749</v>
      </c>
      <c r="RE2435" t="s">
        <v>749</v>
      </c>
      <c r="RF2435" t="s">
        <v>749</v>
      </c>
      <c r="RG2435" t="s">
        <v>749</v>
      </c>
      <c r="RH2435" t="s">
        <v>749</v>
      </c>
      <c r="RI2435" t="s">
        <v>749</v>
      </c>
      <c r="RJ2435" t="s">
        <v>749</v>
      </c>
      <c r="RK2435" t="s">
        <v>749</v>
      </c>
      <c r="RL2435" t="s">
        <v>749</v>
      </c>
      <c r="RM2435" t="s">
        <v>749</v>
      </c>
      <c r="RN2435" t="s">
        <v>749</v>
      </c>
      <c r="RO2435" t="s">
        <v>749</v>
      </c>
      <c r="RP2435" t="s">
        <v>749</v>
      </c>
      <c r="RQ2435" t="s">
        <v>749</v>
      </c>
      <c r="RR2435" t="s">
        <v>749</v>
      </c>
      <c r="RS2435" t="s">
        <v>749</v>
      </c>
      <c r="RT2435" t="s">
        <v>749</v>
      </c>
      <c r="RU2435" t="s">
        <v>749</v>
      </c>
      <c r="RV2435" t="s">
        <v>749</v>
      </c>
      <c r="RW2435" t="s">
        <v>749</v>
      </c>
      <c r="RX2435" t="s">
        <v>749</v>
      </c>
      <c r="RY2435" t="s">
        <v>749</v>
      </c>
      <c r="RZ2435" t="s">
        <v>749</v>
      </c>
      <c r="SA2435" t="s">
        <v>749</v>
      </c>
      <c r="SB2435" t="s">
        <v>749</v>
      </c>
      <c r="SC2435" t="s">
        <v>749</v>
      </c>
      <c r="SD2435" t="s">
        <v>749</v>
      </c>
      <c r="SE2435" t="s">
        <v>749</v>
      </c>
      <c r="SF2435" t="s">
        <v>749</v>
      </c>
      <c r="SG2435" t="s">
        <v>749</v>
      </c>
      <c r="SH2435" t="s">
        <v>749</v>
      </c>
      <c r="SI2435" t="s">
        <v>749</v>
      </c>
      <c r="SJ2435" t="s">
        <v>749</v>
      </c>
      <c r="SK2435" t="s">
        <v>749</v>
      </c>
      <c r="SL2435" t="s">
        <v>749</v>
      </c>
      <c r="SM2435" t="s">
        <v>749</v>
      </c>
      <c r="SN2435" t="s">
        <v>749</v>
      </c>
      <c r="SO2435" t="s">
        <v>749</v>
      </c>
      <c r="SP2435" t="s">
        <v>749</v>
      </c>
      <c r="SQ2435" t="s">
        <v>749</v>
      </c>
      <c r="SR2435" t="s">
        <v>749</v>
      </c>
      <c r="SS2435" t="s">
        <v>749</v>
      </c>
      <c r="ST2435" t="s">
        <v>749</v>
      </c>
      <c r="SU2435" t="s">
        <v>749</v>
      </c>
      <c r="SV2435" t="s">
        <v>749</v>
      </c>
      <c r="SW2435" t="s">
        <v>749</v>
      </c>
      <c r="SX2435" t="s">
        <v>749</v>
      </c>
      <c r="SY2435" t="s">
        <v>749</v>
      </c>
      <c r="SZ2435" t="s">
        <v>749</v>
      </c>
      <c r="TA2435" t="s">
        <v>749</v>
      </c>
      <c r="TB2435" t="s">
        <v>749</v>
      </c>
      <c r="TC2435" t="s">
        <v>749</v>
      </c>
      <c r="TD2435" t="s">
        <v>749</v>
      </c>
      <c r="TE2435" t="s">
        <v>749</v>
      </c>
      <c r="TF2435" t="s">
        <v>749</v>
      </c>
      <c r="TG2435" t="s">
        <v>749</v>
      </c>
      <c r="TH2435" t="s">
        <v>749</v>
      </c>
      <c r="TI2435" t="s">
        <v>749</v>
      </c>
      <c r="TJ2435" t="s">
        <v>749</v>
      </c>
      <c r="TK2435" t="s">
        <v>749</v>
      </c>
      <c r="TL2435" t="s">
        <v>749</v>
      </c>
      <c r="TM2435" t="s">
        <v>749</v>
      </c>
      <c r="TN2435" t="s">
        <v>749</v>
      </c>
      <c r="TO2435" t="s">
        <v>749</v>
      </c>
      <c r="TP2435" t="s">
        <v>749</v>
      </c>
      <c r="TQ2435" t="s">
        <v>749</v>
      </c>
      <c r="TR2435" t="s">
        <v>749</v>
      </c>
      <c r="TS2435" t="s">
        <v>749</v>
      </c>
      <c r="TT2435" t="s">
        <v>749</v>
      </c>
      <c r="TU2435" t="s">
        <v>749</v>
      </c>
      <c r="TV2435" t="s">
        <v>749</v>
      </c>
      <c r="TW2435" t="s">
        <v>749</v>
      </c>
      <c r="TX2435" t="s">
        <v>749</v>
      </c>
      <c r="TY2435" t="s">
        <v>749</v>
      </c>
      <c r="TZ2435" t="s">
        <v>749</v>
      </c>
      <c r="UA2435" t="s">
        <v>749</v>
      </c>
      <c r="UB2435" t="s">
        <v>749</v>
      </c>
      <c r="UC2435" t="s">
        <v>749</v>
      </c>
      <c r="UD2435" t="s">
        <v>749</v>
      </c>
      <c r="UE2435" t="s">
        <v>749</v>
      </c>
      <c r="UF2435" t="s">
        <v>749</v>
      </c>
      <c r="UG2435" t="s">
        <v>749</v>
      </c>
      <c r="UH2435" t="s">
        <v>749</v>
      </c>
      <c r="UI2435" t="s">
        <v>749</v>
      </c>
      <c r="UJ2435" t="s">
        <v>749</v>
      </c>
      <c r="UK2435" t="s">
        <v>749</v>
      </c>
      <c r="UL2435" t="s">
        <v>749</v>
      </c>
      <c r="UM2435" t="s">
        <v>749</v>
      </c>
      <c r="UN2435" t="s">
        <v>749</v>
      </c>
      <c r="UO2435" t="s">
        <v>749</v>
      </c>
      <c r="UP2435" t="s">
        <v>749</v>
      </c>
      <c r="UQ2435" t="s">
        <v>749</v>
      </c>
      <c r="UR2435" t="s">
        <v>749</v>
      </c>
      <c r="US2435" t="s">
        <v>749</v>
      </c>
      <c r="UT2435" t="s">
        <v>749</v>
      </c>
      <c r="UU2435" t="s">
        <v>749</v>
      </c>
      <c r="UV2435" t="s">
        <v>749</v>
      </c>
      <c r="UW2435" t="s">
        <v>749</v>
      </c>
      <c r="UX2435" t="s">
        <v>749</v>
      </c>
      <c r="UY2435" t="s">
        <v>749</v>
      </c>
      <c r="UZ2435" t="s">
        <v>749</v>
      </c>
      <c r="VA2435" t="s">
        <v>749</v>
      </c>
      <c r="VB2435" t="s">
        <v>749</v>
      </c>
      <c r="VC2435" t="s">
        <v>749</v>
      </c>
      <c r="VD2435" t="s">
        <v>749</v>
      </c>
      <c r="VE2435" t="s">
        <v>749</v>
      </c>
      <c r="VF2435" t="s">
        <v>749</v>
      </c>
      <c r="VG2435" t="s">
        <v>749</v>
      </c>
      <c r="VH2435" t="s">
        <v>749</v>
      </c>
      <c r="VI2435" t="s">
        <v>749</v>
      </c>
      <c r="VJ2435" t="s">
        <v>749</v>
      </c>
      <c r="VK2435" t="s">
        <v>749</v>
      </c>
      <c r="VL2435" t="s">
        <v>749</v>
      </c>
      <c r="VM2435" t="s">
        <v>749</v>
      </c>
      <c r="VN2435" t="s">
        <v>749</v>
      </c>
      <c r="VO2435" t="s">
        <v>749</v>
      </c>
      <c r="VP2435" t="s">
        <v>749</v>
      </c>
      <c r="VQ2435" t="s">
        <v>749</v>
      </c>
      <c r="VR2435" t="s">
        <v>749</v>
      </c>
      <c r="VS2435" t="s">
        <v>749</v>
      </c>
      <c r="VT2435" t="s">
        <v>749</v>
      </c>
      <c r="VU2435" t="s">
        <v>749</v>
      </c>
      <c r="VV2435" t="s">
        <v>749</v>
      </c>
      <c r="VW2435" t="s">
        <v>749</v>
      </c>
      <c r="VX2435" t="s">
        <v>749</v>
      </c>
      <c r="VY2435" t="s">
        <v>749</v>
      </c>
      <c r="VZ2435" t="s">
        <v>749</v>
      </c>
      <c r="WA2435" t="s">
        <v>749</v>
      </c>
      <c r="WB2435" t="s">
        <v>749</v>
      </c>
      <c r="WC2435" t="s">
        <v>749</v>
      </c>
      <c r="WD2435" t="s">
        <v>749</v>
      </c>
      <c r="WE2435" t="s">
        <v>749</v>
      </c>
      <c r="WF2435" t="s">
        <v>749</v>
      </c>
      <c r="WG2435" t="s">
        <v>749</v>
      </c>
      <c r="WH2435" t="s">
        <v>749</v>
      </c>
      <c r="WI2435" t="s">
        <v>749</v>
      </c>
      <c r="WJ2435" t="s">
        <v>749</v>
      </c>
      <c r="WK2435" t="s">
        <v>749</v>
      </c>
      <c r="WL2435" t="s">
        <v>749</v>
      </c>
      <c r="WM2435" t="s">
        <v>749</v>
      </c>
      <c r="WN2435" t="s">
        <v>749</v>
      </c>
      <c r="WO2435" t="s">
        <v>749</v>
      </c>
      <c r="WP2435" t="s">
        <v>749</v>
      </c>
      <c r="WQ2435" t="s">
        <v>749</v>
      </c>
      <c r="WR2435" t="s">
        <v>749</v>
      </c>
      <c r="WS2435" t="s">
        <v>749</v>
      </c>
      <c r="WT2435" t="s">
        <v>749</v>
      </c>
      <c r="WU2435" t="s">
        <v>749</v>
      </c>
      <c r="WV2435" t="s">
        <v>749</v>
      </c>
      <c r="WW2435" t="s">
        <v>749</v>
      </c>
      <c r="WX2435" t="s">
        <v>749</v>
      </c>
      <c r="WY2435" t="s">
        <v>749</v>
      </c>
      <c r="WZ2435" t="s">
        <v>749</v>
      </c>
      <c r="XA2435" t="s">
        <v>749</v>
      </c>
      <c r="XB2435" t="s">
        <v>749</v>
      </c>
      <c r="XC2435" t="s">
        <v>749</v>
      </c>
      <c r="XD2435" t="s">
        <v>749</v>
      </c>
      <c r="XE2435" t="s">
        <v>749</v>
      </c>
      <c r="XF2435" t="s">
        <v>749</v>
      </c>
      <c r="XG2435" t="s">
        <v>749</v>
      </c>
      <c r="XH2435" t="s">
        <v>749</v>
      </c>
      <c r="XI2435" t="s">
        <v>749</v>
      </c>
      <c r="XJ2435" t="s">
        <v>749</v>
      </c>
      <c r="XK2435" t="s">
        <v>749</v>
      </c>
      <c r="XL2435" t="s">
        <v>749</v>
      </c>
      <c r="XM2435" t="s">
        <v>749</v>
      </c>
      <c r="XN2435" t="s">
        <v>749</v>
      </c>
      <c r="XO2435" t="s">
        <v>749</v>
      </c>
      <c r="XP2435" t="s">
        <v>749</v>
      </c>
      <c r="XQ2435" t="s">
        <v>749</v>
      </c>
      <c r="XR2435" t="s">
        <v>749</v>
      </c>
      <c r="XS2435" t="s">
        <v>749</v>
      </c>
      <c r="XT2435" t="s">
        <v>749</v>
      </c>
      <c r="XU2435" t="s">
        <v>749</v>
      </c>
      <c r="XV2435" t="s">
        <v>749</v>
      </c>
      <c r="XW2435" t="s">
        <v>749</v>
      </c>
      <c r="XX2435" t="s">
        <v>749</v>
      </c>
      <c r="XY2435" t="s">
        <v>749</v>
      </c>
      <c r="XZ2435" t="s">
        <v>749</v>
      </c>
      <c r="YA2435" t="s">
        <v>749</v>
      </c>
      <c r="YB2435" t="s">
        <v>749</v>
      </c>
      <c r="YC2435" t="s">
        <v>749</v>
      </c>
      <c r="YD2435" t="s">
        <v>749</v>
      </c>
      <c r="YE2435" t="s">
        <v>749</v>
      </c>
      <c r="YF2435" t="s">
        <v>749</v>
      </c>
      <c r="YG2435" t="s">
        <v>749</v>
      </c>
      <c r="YH2435" t="s">
        <v>749</v>
      </c>
      <c r="YI2435" t="s">
        <v>749</v>
      </c>
      <c r="YJ2435" t="s">
        <v>749</v>
      </c>
      <c r="YK2435" t="s">
        <v>749</v>
      </c>
      <c r="YL2435" t="s">
        <v>749</v>
      </c>
      <c r="YM2435" t="s">
        <v>749</v>
      </c>
      <c r="YN2435" t="s">
        <v>749</v>
      </c>
      <c r="YO2435" t="s">
        <v>749</v>
      </c>
      <c r="YP2435" t="s">
        <v>749</v>
      </c>
      <c r="YQ2435" t="s">
        <v>749</v>
      </c>
      <c r="YR2435" t="s">
        <v>749</v>
      </c>
      <c r="YS2435" t="s">
        <v>749</v>
      </c>
      <c r="YT2435" t="s">
        <v>749</v>
      </c>
      <c r="YU2435" t="s">
        <v>749</v>
      </c>
      <c r="YV2435" t="s">
        <v>749</v>
      </c>
      <c r="YW2435" t="s">
        <v>749</v>
      </c>
      <c r="YX2435" t="s">
        <v>749</v>
      </c>
      <c r="YY2435" t="s">
        <v>749</v>
      </c>
      <c r="YZ2435" t="s">
        <v>749</v>
      </c>
      <c r="ZA2435" t="s">
        <v>749</v>
      </c>
      <c r="ZB2435" t="s">
        <v>749</v>
      </c>
      <c r="ZC2435" t="s">
        <v>749</v>
      </c>
      <c r="ZD2435" t="s">
        <v>749</v>
      </c>
      <c r="ZE2435" t="s">
        <v>749</v>
      </c>
      <c r="ZF2435" t="s">
        <v>749</v>
      </c>
      <c r="ZG2435" t="s">
        <v>749</v>
      </c>
      <c r="ZH2435" t="s">
        <v>749</v>
      </c>
      <c r="ZI2435" t="s">
        <v>749</v>
      </c>
      <c r="ZJ2435" t="s">
        <v>749</v>
      </c>
      <c r="ZK2435" t="s">
        <v>749</v>
      </c>
      <c r="ZL2435" t="s">
        <v>749</v>
      </c>
      <c r="ZM2435" t="s">
        <v>749</v>
      </c>
      <c r="ZN2435" t="s">
        <v>749</v>
      </c>
      <c r="ZO2435" t="s">
        <v>749</v>
      </c>
      <c r="ZP2435" t="s">
        <v>749</v>
      </c>
      <c r="ZQ2435" t="s">
        <v>749</v>
      </c>
      <c r="ZR2435" t="s">
        <v>749</v>
      </c>
      <c r="ZS2435" t="s">
        <v>749</v>
      </c>
      <c r="ZT2435" t="s">
        <v>749</v>
      </c>
      <c r="ZU2435" t="s">
        <v>749</v>
      </c>
      <c r="ZV2435" t="s">
        <v>749</v>
      </c>
      <c r="ZW2435" t="s">
        <v>749</v>
      </c>
      <c r="ZX2435" t="s">
        <v>749</v>
      </c>
      <c r="ZY2435" t="s">
        <v>749</v>
      </c>
      <c r="ZZ2435" t="s">
        <v>749</v>
      </c>
      <c r="AAA2435" t="s">
        <v>749</v>
      </c>
      <c r="AAB2435" t="s">
        <v>749</v>
      </c>
      <c r="AAC2435" t="s">
        <v>749</v>
      </c>
      <c r="AAD2435" t="s">
        <v>749</v>
      </c>
      <c r="AAE2435" t="s">
        <v>749</v>
      </c>
      <c r="AAF2435" t="s">
        <v>749</v>
      </c>
      <c r="AAG2435" t="s">
        <v>749</v>
      </c>
      <c r="AAH2435" t="s">
        <v>749</v>
      </c>
      <c r="AAI2435" t="s">
        <v>749</v>
      </c>
      <c r="AAJ2435" t="s">
        <v>749</v>
      </c>
      <c r="AAK2435" t="s">
        <v>749</v>
      </c>
      <c r="AAL2435" t="s">
        <v>749</v>
      </c>
      <c r="AAM2435" t="s">
        <v>749</v>
      </c>
      <c r="AAN2435" t="s">
        <v>749</v>
      </c>
      <c r="AAO2435" t="s">
        <v>749</v>
      </c>
      <c r="AAP2435" t="s">
        <v>749</v>
      </c>
      <c r="AAQ2435" t="s">
        <v>749</v>
      </c>
      <c r="AAR2435" t="s">
        <v>749</v>
      </c>
      <c r="AAS2435" t="s">
        <v>749</v>
      </c>
      <c r="AAT2435" t="s">
        <v>749</v>
      </c>
      <c r="AAU2435" t="s">
        <v>749</v>
      </c>
      <c r="AAV2435" t="s">
        <v>749</v>
      </c>
      <c r="AAW2435" t="s">
        <v>749</v>
      </c>
      <c r="AAX2435" t="s">
        <v>749</v>
      </c>
      <c r="AAY2435" t="s">
        <v>749</v>
      </c>
      <c r="AAZ2435" t="s">
        <v>749</v>
      </c>
      <c r="ABA2435" t="s">
        <v>749</v>
      </c>
      <c r="ABB2435" t="s">
        <v>749</v>
      </c>
      <c r="ABC2435" t="s">
        <v>749</v>
      </c>
      <c r="ABD2435" t="s">
        <v>749</v>
      </c>
      <c r="ABE2435" t="s">
        <v>749</v>
      </c>
      <c r="ABF2435" t="s">
        <v>749</v>
      </c>
      <c r="ABG2435" t="s">
        <v>749</v>
      </c>
      <c r="ABH2435" t="s">
        <v>749</v>
      </c>
      <c r="ABI2435" t="s">
        <v>749</v>
      </c>
      <c r="ABJ2435" t="s">
        <v>749</v>
      </c>
      <c r="ABK2435" t="s">
        <v>749</v>
      </c>
      <c r="ABL2435" t="s">
        <v>749</v>
      </c>
    </row>
    <row r="2436" spans="1:740">
      <c r="A2436" t="s">
        <v>10420</v>
      </c>
      <c r="B2436" t="s">
        <v>10421</v>
      </c>
      <c r="C2436" t="s">
        <v>9874</v>
      </c>
      <c r="D2436" t="s">
        <v>10418</v>
      </c>
      <c r="E2436" t="s">
        <v>837</v>
      </c>
      <c r="F2436" t="s">
        <v>749</v>
      </c>
      <c r="G2436" t="s">
        <v>10419</v>
      </c>
      <c r="H2436" t="s">
        <v>749</v>
      </c>
      <c r="I2436" t="s">
        <v>747</v>
      </c>
      <c r="J2436" s="1">
        <v>0</v>
      </c>
      <c r="K2436" t="s">
        <v>10304</v>
      </c>
      <c r="L2436" t="s">
        <v>10305</v>
      </c>
      <c r="M2436" s="1">
        <v>0</v>
      </c>
      <c r="N2436" t="s">
        <v>749</v>
      </c>
      <c r="O2436" t="s">
        <v>750</v>
      </c>
      <c r="P2436" t="s">
        <v>3833</v>
      </c>
      <c r="Q2436" t="s">
        <v>752</v>
      </c>
      <c r="R2436" t="s">
        <v>3834</v>
      </c>
      <c r="S2436" t="s">
        <v>1029</v>
      </c>
      <c r="T2436" t="s">
        <v>3835</v>
      </c>
      <c r="U2436" t="s">
        <v>1031</v>
      </c>
      <c r="V2436" t="s">
        <v>3836</v>
      </c>
      <c r="W2436" t="s">
        <v>1033</v>
      </c>
      <c r="X2436" t="s">
        <v>3837</v>
      </c>
      <c r="Y2436" t="s">
        <v>1293</v>
      </c>
      <c r="Z2436" t="s">
        <v>3838</v>
      </c>
      <c r="AA2436" t="s">
        <v>1035</v>
      </c>
      <c r="AB2436" t="s">
        <v>3839</v>
      </c>
      <c r="AC2436" t="s">
        <v>1037</v>
      </c>
      <c r="AD2436" t="s">
        <v>3840</v>
      </c>
      <c r="AE2436" t="s">
        <v>1039</v>
      </c>
      <c r="AF2436" t="s">
        <v>3841</v>
      </c>
      <c r="AG2436" t="s">
        <v>1041</v>
      </c>
      <c r="AH2436" t="s">
        <v>3842</v>
      </c>
      <c r="AI2436" t="s">
        <v>749</v>
      </c>
      <c r="AJ2436" t="s">
        <v>749</v>
      </c>
      <c r="AK2436" t="s">
        <v>749</v>
      </c>
      <c r="AL2436" t="s">
        <v>749</v>
      </c>
      <c r="AM2436" t="s">
        <v>749</v>
      </c>
      <c r="AN2436" t="s">
        <v>749</v>
      </c>
      <c r="AO2436" t="s">
        <v>749</v>
      </c>
      <c r="AP2436" t="s">
        <v>749</v>
      </c>
      <c r="AQ2436" t="s">
        <v>749</v>
      </c>
      <c r="AR2436" t="s">
        <v>749</v>
      </c>
      <c r="AS2436" t="s">
        <v>749</v>
      </c>
      <c r="AT2436" t="s">
        <v>749</v>
      </c>
      <c r="AU2436" t="s">
        <v>749</v>
      </c>
      <c r="AV2436" t="s">
        <v>749</v>
      </c>
      <c r="AW2436" t="s">
        <v>749</v>
      </c>
      <c r="AX2436" t="s">
        <v>749</v>
      </c>
      <c r="AY2436" t="s">
        <v>749</v>
      </c>
      <c r="AZ2436" t="s">
        <v>749</v>
      </c>
      <c r="BA2436" t="s">
        <v>749</v>
      </c>
      <c r="BB2436" t="s">
        <v>749</v>
      </c>
      <c r="BC2436" t="s">
        <v>749</v>
      </c>
      <c r="BD2436" t="s">
        <v>749</v>
      </c>
      <c r="BE2436" t="s">
        <v>749</v>
      </c>
      <c r="BF2436" t="s">
        <v>749</v>
      </c>
      <c r="BG2436" t="s">
        <v>749</v>
      </c>
      <c r="BH2436" t="s">
        <v>749</v>
      </c>
      <c r="BI2436" t="s">
        <v>749</v>
      </c>
      <c r="BJ2436" t="s">
        <v>749</v>
      </c>
      <c r="BK2436" t="s">
        <v>749</v>
      </c>
      <c r="BL2436" t="s">
        <v>749</v>
      </c>
      <c r="BM2436" t="s">
        <v>749</v>
      </c>
      <c r="BN2436" t="s">
        <v>749</v>
      </c>
      <c r="BO2436" t="s">
        <v>749</v>
      </c>
      <c r="BP2436" t="s">
        <v>749</v>
      </c>
      <c r="BQ2436" t="s">
        <v>749</v>
      </c>
      <c r="BR2436" t="s">
        <v>749</v>
      </c>
      <c r="BS2436" t="s">
        <v>749</v>
      </c>
      <c r="BT2436" t="s">
        <v>749</v>
      </c>
      <c r="BU2436" t="s">
        <v>749</v>
      </c>
      <c r="BV2436" t="s">
        <v>749</v>
      </c>
      <c r="BW2436" t="s">
        <v>749</v>
      </c>
      <c r="BX2436" t="s">
        <v>749</v>
      </c>
      <c r="BY2436" t="s">
        <v>749</v>
      </c>
      <c r="BZ2436" t="s">
        <v>749</v>
      </c>
      <c r="CA2436" t="s">
        <v>749</v>
      </c>
      <c r="CB2436" t="s">
        <v>749</v>
      </c>
      <c r="CC2436" t="s">
        <v>749</v>
      </c>
      <c r="CD2436" t="s">
        <v>749</v>
      </c>
      <c r="CE2436" t="s">
        <v>749</v>
      </c>
      <c r="CF2436" t="s">
        <v>749</v>
      </c>
      <c r="CG2436" t="s">
        <v>749</v>
      </c>
      <c r="CH2436" t="s">
        <v>749</v>
      </c>
      <c r="CI2436" t="s">
        <v>749</v>
      </c>
      <c r="CJ2436" t="s">
        <v>749</v>
      </c>
      <c r="CK2436" t="s">
        <v>749</v>
      </c>
      <c r="CL2436" t="s">
        <v>749</v>
      </c>
      <c r="CM2436" t="s">
        <v>749</v>
      </c>
      <c r="CN2436" t="s">
        <v>749</v>
      </c>
      <c r="CO2436" t="s">
        <v>749</v>
      </c>
      <c r="CP2436" t="s">
        <v>749</v>
      </c>
      <c r="CQ2436" t="s">
        <v>749</v>
      </c>
      <c r="CR2436" t="s">
        <v>749</v>
      </c>
      <c r="CS2436" t="s">
        <v>749</v>
      </c>
      <c r="CT2436" t="s">
        <v>749</v>
      </c>
      <c r="CU2436" t="s">
        <v>749</v>
      </c>
      <c r="CV2436" t="s">
        <v>749</v>
      </c>
      <c r="CW2436" t="s">
        <v>749</v>
      </c>
      <c r="CX2436" t="s">
        <v>749</v>
      </c>
      <c r="CY2436" t="s">
        <v>749</v>
      </c>
      <c r="CZ2436" t="s">
        <v>749</v>
      </c>
      <c r="DA2436" t="s">
        <v>749</v>
      </c>
      <c r="DB2436" t="s">
        <v>749</v>
      </c>
      <c r="DC2436" t="s">
        <v>749</v>
      </c>
      <c r="DD2436" t="s">
        <v>749</v>
      </c>
      <c r="DE2436" t="s">
        <v>749</v>
      </c>
      <c r="DF2436" t="s">
        <v>749</v>
      </c>
      <c r="DG2436" t="s">
        <v>749</v>
      </c>
      <c r="DH2436" t="s">
        <v>749</v>
      </c>
      <c r="DI2436" t="s">
        <v>749</v>
      </c>
      <c r="DJ2436" t="s">
        <v>749</v>
      </c>
      <c r="DK2436" t="s">
        <v>749</v>
      </c>
      <c r="DL2436" t="s">
        <v>749</v>
      </c>
      <c r="DM2436" t="s">
        <v>749</v>
      </c>
      <c r="DN2436" t="s">
        <v>749</v>
      </c>
      <c r="DO2436" t="s">
        <v>749</v>
      </c>
      <c r="DP2436" t="s">
        <v>749</v>
      </c>
      <c r="DQ2436" t="s">
        <v>749</v>
      </c>
      <c r="DR2436" t="s">
        <v>749</v>
      </c>
      <c r="DS2436" t="s">
        <v>749</v>
      </c>
      <c r="DT2436" t="s">
        <v>749</v>
      </c>
      <c r="DU2436" t="s">
        <v>749</v>
      </c>
      <c r="DV2436" t="s">
        <v>749</v>
      </c>
      <c r="DW2436" t="s">
        <v>749</v>
      </c>
      <c r="DX2436" t="s">
        <v>749</v>
      </c>
      <c r="DY2436" t="s">
        <v>749</v>
      </c>
      <c r="DZ2436" t="s">
        <v>749</v>
      </c>
      <c r="EA2436" t="s">
        <v>749</v>
      </c>
      <c r="EB2436" t="s">
        <v>749</v>
      </c>
      <c r="EC2436" t="s">
        <v>749</v>
      </c>
      <c r="ED2436" t="s">
        <v>749</v>
      </c>
      <c r="EE2436" t="s">
        <v>749</v>
      </c>
      <c r="EF2436" t="s">
        <v>749</v>
      </c>
      <c r="EG2436" t="s">
        <v>749</v>
      </c>
      <c r="EH2436" t="s">
        <v>749</v>
      </c>
      <c r="EI2436" t="s">
        <v>749</v>
      </c>
      <c r="EJ2436" t="s">
        <v>749</v>
      </c>
      <c r="EK2436" t="s">
        <v>749</v>
      </c>
      <c r="EL2436" t="s">
        <v>749</v>
      </c>
      <c r="EM2436" t="s">
        <v>749</v>
      </c>
      <c r="EN2436" t="s">
        <v>749</v>
      </c>
      <c r="EO2436" t="s">
        <v>749</v>
      </c>
      <c r="EP2436" t="s">
        <v>749</v>
      </c>
      <c r="EQ2436" t="s">
        <v>749</v>
      </c>
      <c r="ER2436" t="s">
        <v>749</v>
      </c>
      <c r="ES2436" t="s">
        <v>749</v>
      </c>
      <c r="ET2436" t="s">
        <v>749</v>
      </c>
      <c r="EU2436" t="s">
        <v>749</v>
      </c>
      <c r="EV2436" t="s">
        <v>749</v>
      </c>
      <c r="EW2436" t="s">
        <v>749</v>
      </c>
      <c r="EX2436" t="s">
        <v>749</v>
      </c>
      <c r="EY2436" t="s">
        <v>749</v>
      </c>
      <c r="EZ2436" t="s">
        <v>749</v>
      </c>
      <c r="FA2436" t="s">
        <v>749</v>
      </c>
      <c r="FB2436" t="s">
        <v>749</v>
      </c>
      <c r="FC2436" t="s">
        <v>749</v>
      </c>
      <c r="FD2436" t="s">
        <v>749</v>
      </c>
      <c r="FE2436" t="s">
        <v>749</v>
      </c>
      <c r="FF2436" t="s">
        <v>749</v>
      </c>
      <c r="FG2436" t="s">
        <v>749</v>
      </c>
      <c r="FH2436" t="s">
        <v>749</v>
      </c>
      <c r="FI2436" t="s">
        <v>749</v>
      </c>
      <c r="FJ2436" t="s">
        <v>749</v>
      </c>
      <c r="FK2436" t="s">
        <v>749</v>
      </c>
      <c r="FL2436" t="s">
        <v>749</v>
      </c>
      <c r="FM2436" t="s">
        <v>749</v>
      </c>
      <c r="FN2436" t="s">
        <v>749</v>
      </c>
      <c r="FO2436" t="s">
        <v>749</v>
      </c>
      <c r="FP2436" t="s">
        <v>749</v>
      </c>
      <c r="FQ2436" t="s">
        <v>749</v>
      </c>
      <c r="FR2436" t="s">
        <v>749</v>
      </c>
      <c r="FS2436" t="s">
        <v>749</v>
      </c>
      <c r="FT2436" t="s">
        <v>749</v>
      </c>
      <c r="FU2436" t="s">
        <v>749</v>
      </c>
      <c r="FV2436" t="s">
        <v>749</v>
      </c>
      <c r="FW2436" t="s">
        <v>749</v>
      </c>
      <c r="FX2436" t="s">
        <v>749</v>
      </c>
      <c r="FY2436" t="s">
        <v>749</v>
      </c>
      <c r="FZ2436" t="s">
        <v>749</v>
      </c>
      <c r="GA2436" t="s">
        <v>749</v>
      </c>
      <c r="GB2436" t="s">
        <v>749</v>
      </c>
      <c r="GC2436" t="s">
        <v>749</v>
      </c>
      <c r="GD2436" t="s">
        <v>749</v>
      </c>
      <c r="GE2436" t="s">
        <v>749</v>
      </c>
      <c r="GF2436" t="s">
        <v>749</v>
      </c>
      <c r="GG2436" t="s">
        <v>749</v>
      </c>
      <c r="GH2436" t="s">
        <v>749</v>
      </c>
      <c r="GI2436" t="s">
        <v>749</v>
      </c>
      <c r="GJ2436" t="s">
        <v>749</v>
      </c>
      <c r="GK2436" t="s">
        <v>749</v>
      </c>
      <c r="GL2436" t="s">
        <v>749</v>
      </c>
      <c r="GM2436" t="s">
        <v>749</v>
      </c>
      <c r="GN2436" t="s">
        <v>749</v>
      </c>
      <c r="GO2436" t="s">
        <v>749</v>
      </c>
      <c r="GP2436" t="s">
        <v>749</v>
      </c>
      <c r="GQ2436" t="s">
        <v>749</v>
      </c>
      <c r="GR2436" t="s">
        <v>749</v>
      </c>
      <c r="GS2436" t="s">
        <v>749</v>
      </c>
      <c r="GT2436" t="s">
        <v>749</v>
      </c>
      <c r="GU2436" t="s">
        <v>749</v>
      </c>
      <c r="GV2436" t="s">
        <v>749</v>
      </c>
      <c r="GW2436" t="s">
        <v>749</v>
      </c>
      <c r="GX2436" t="s">
        <v>749</v>
      </c>
      <c r="GY2436" t="s">
        <v>749</v>
      </c>
      <c r="GZ2436" t="s">
        <v>749</v>
      </c>
      <c r="HA2436" t="s">
        <v>749</v>
      </c>
      <c r="HB2436" t="s">
        <v>749</v>
      </c>
      <c r="HC2436" t="s">
        <v>749</v>
      </c>
      <c r="HD2436" t="s">
        <v>749</v>
      </c>
      <c r="HE2436" t="s">
        <v>749</v>
      </c>
      <c r="HF2436" t="s">
        <v>749</v>
      </c>
      <c r="HG2436" t="s">
        <v>749</v>
      </c>
      <c r="HH2436" t="s">
        <v>749</v>
      </c>
      <c r="HI2436" t="s">
        <v>749</v>
      </c>
      <c r="HJ2436" t="s">
        <v>749</v>
      </c>
      <c r="HK2436" t="s">
        <v>749</v>
      </c>
      <c r="HL2436" t="s">
        <v>749</v>
      </c>
      <c r="HM2436" t="s">
        <v>749</v>
      </c>
      <c r="HN2436" t="s">
        <v>749</v>
      </c>
      <c r="HO2436" t="s">
        <v>749</v>
      </c>
      <c r="HP2436" t="s">
        <v>749</v>
      </c>
      <c r="HQ2436" t="s">
        <v>749</v>
      </c>
      <c r="HR2436" t="s">
        <v>749</v>
      </c>
      <c r="HS2436" t="s">
        <v>749</v>
      </c>
      <c r="HT2436" t="s">
        <v>749</v>
      </c>
      <c r="HU2436" t="s">
        <v>749</v>
      </c>
      <c r="HV2436" t="s">
        <v>749</v>
      </c>
      <c r="HW2436" t="s">
        <v>749</v>
      </c>
      <c r="HX2436" t="s">
        <v>749</v>
      </c>
      <c r="HY2436" t="s">
        <v>749</v>
      </c>
      <c r="HZ2436" t="s">
        <v>749</v>
      </c>
      <c r="IA2436" t="s">
        <v>749</v>
      </c>
      <c r="IB2436" t="s">
        <v>749</v>
      </c>
      <c r="IC2436" t="s">
        <v>749</v>
      </c>
      <c r="ID2436" t="s">
        <v>749</v>
      </c>
      <c r="IE2436" t="s">
        <v>749</v>
      </c>
      <c r="IF2436" t="s">
        <v>749</v>
      </c>
      <c r="IG2436" t="s">
        <v>749</v>
      </c>
      <c r="IH2436" t="s">
        <v>749</v>
      </c>
      <c r="II2436" t="s">
        <v>749</v>
      </c>
      <c r="IJ2436" t="s">
        <v>749</v>
      </c>
      <c r="IK2436" t="s">
        <v>749</v>
      </c>
      <c r="IL2436" t="s">
        <v>749</v>
      </c>
      <c r="IM2436" t="s">
        <v>749</v>
      </c>
      <c r="IN2436" t="s">
        <v>749</v>
      </c>
      <c r="IO2436" t="s">
        <v>749</v>
      </c>
      <c r="IP2436" t="s">
        <v>749</v>
      </c>
      <c r="IQ2436" t="s">
        <v>749</v>
      </c>
      <c r="IR2436" t="s">
        <v>749</v>
      </c>
      <c r="IS2436" t="s">
        <v>749</v>
      </c>
      <c r="IT2436" t="s">
        <v>749</v>
      </c>
      <c r="IU2436" t="s">
        <v>749</v>
      </c>
      <c r="IV2436" t="s">
        <v>749</v>
      </c>
      <c r="IW2436" t="s">
        <v>749</v>
      </c>
      <c r="IX2436" t="s">
        <v>749</v>
      </c>
      <c r="IY2436" t="s">
        <v>749</v>
      </c>
      <c r="IZ2436" t="s">
        <v>749</v>
      </c>
      <c r="JA2436" t="s">
        <v>749</v>
      </c>
      <c r="JB2436" t="s">
        <v>749</v>
      </c>
      <c r="JC2436" t="s">
        <v>749</v>
      </c>
      <c r="JD2436" t="s">
        <v>749</v>
      </c>
      <c r="JE2436" t="s">
        <v>749</v>
      </c>
      <c r="JF2436" t="s">
        <v>749</v>
      </c>
      <c r="JG2436" t="s">
        <v>749</v>
      </c>
      <c r="JH2436" t="s">
        <v>749</v>
      </c>
      <c r="JI2436" t="s">
        <v>749</v>
      </c>
      <c r="JJ2436" t="s">
        <v>749</v>
      </c>
      <c r="JK2436" t="s">
        <v>749</v>
      </c>
      <c r="JL2436" t="s">
        <v>749</v>
      </c>
      <c r="JM2436" t="s">
        <v>749</v>
      </c>
      <c r="JN2436" t="s">
        <v>749</v>
      </c>
      <c r="JO2436" t="s">
        <v>749</v>
      </c>
      <c r="JP2436" t="s">
        <v>749</v>
      </c>
      <c r="JQ2436" t="s">
        <v>749</v>
      </c>
      <c r="JR2436" t="s">
        <v>749</v>
      </c>
      <c r="JS2436" t="s">
        <v>749</v>
      </c>
      <c r="JT2436" t="s">
        <v>749</v>
      </c>
      <c r="JU2436" t="s">
        <v>749</v>
      </c>
      <c r="JV2436" t="s">
        <v>749</v>
      </c>
      <c r="JW2436" t="s">
        <v>749</v>
      </c>
      <c r="JX2436" t="s">
        <v>749</v>
      </c>
      <c r="JY2436" t="s">
        <v>749</v>
      </c>
      <c r="JZ2436" t="s">
        <v>749</v>
      </c>
      <c r="KA2436" t="s">
        <v>749</v>
      </c>
      <c r="KB2436" t="s">
        <v>749</v>
      </c>
      <c r="KC2436" t="s">
        <v>749</v>
      </c>
      <c r="KD2436" t="s">
        <v>749</v>
      </c>
      <c r="KE2436" t="s">
        <v>749</v>
      </c>
      <c r="KF2436" t="s">
        <v>749</v>
      </c>
      <c r="KG2436" t="s">
        <v>749</v>
      </c>
      <c r="KH2436" t="s">
        <v>749</v>
      </c>
      <c r="KI2436" t="s">
        <v>749</v>
      </c>
      <c r="KJ2436" t="s">
        <v>749</v>
      </c>
      <c r="KK2436" t="s">
        <v>749</v>
      </c>
      <c r="KL2436" t="s">
        <v>749</v>
      </c>
      <c r="KM2436" t="s">
        <v>749</v>
      </c>
      <c r="KN2436" t="s">
        <v>749</v>
      </c>
      <c r="KO2436" t="s">
        <v>749</v>
      </c>
      <c r="KP2436" t="s">
        <v>749</v>
      </c>
      <c r="KQ2436" t="s">
        <v>749</v>
      </c>
      <c r="KR2436" t="s">
        <v>749</v>
      </c>
      <c r="KS2436" t="s">
        <v>749</v>
      </c>
      <c r="KT2436" t="s">
        <v>749</v>
      </c>
      <c r="KU2436" t="s">
        <v>749</v>
      </c>
      <c r="KV2436" t="s">
        <v>749</v>
      </c>
      <c r="KW2436" t="s">
        <v>749</v>
      </c>
      <c r="KX2436" t="s">
        <v>749</v>
      </c>
      <c r="KY2436" t="s">
        <v>749</v>
      </c>
      <c r="KZ2436" t="s">
        <v>749</v>
      </c>
      <c r="LA2436" t="s">
        <v>749</v>
      </c>
      <c r="LB2436" t="s">
        <v>749</v>
      </c>
      <c r="LC2436" t="s">
        <v>749</v>
      </c>
      <c r="LD2436" t="s">
        <v>749</v>
      </c>
      <c r="LE2436" t="s">
        <v>749</v>
      </c>
      <c r="LF2436" t="s">
        <v>749</v>
      </c>
      <c r="LG2436" t="s">
        <v>749</v>
      </c>
      <c r="LH2436" t="s">
        <v>749</v>
      </c>
      <c r="LI2436" t="s">
        <v>749</v>
      </c>
      <c r="LJ2436" t="s">
        <v>749</v>
      </c>
      <c r="LK2436" t="s">
        <v>749</v>
      </c>
      <c r="LL2436" t="s">
        <v>749</v>
      </c>
      <c r="LM2436" t="s">
        <v>749</v>
      </c>
      <c r="LN2436" t="s">
        <v>749</v>
      </c>
      <c r="LO2436" t="s">
        <v>749</v>
      </c>
      <c r="LP2436" t="s">
        <v>749</v>
      </c>
      <c r="LQ2436" t="s">
        <v>749</v>
      </c>
      <c r="LR2436" t="s">
        <v>749</v>
      </c>
      <c r="LS2436" t="s">
        <v>749</v>
      </c>
      <c r="LT2436" t="s">
        <v>749</v>
      </c>
      <c r="LU2436" t="s">
        <v>749</v>
      </c>
      <c r="LV2436" t="s">
        <v>749</v>
      </c>
      <c r="LW2436" t="s">
        <v>749</v>
      </c>
      <c r="LX2436" t="s">
        <v>749</v>
      </c>
      <c r="LY2436" t="s">
        <v>749</v>
      </c>
      <c r="LZ2436" t="s">
        <v>749</v>
      </c>
      <c r="MA2436" t="s">
        <v>749</v>
      </c>
      <c r="MB2436" t="s">
        <v>749</v>
      </c>
      <c r="MC2436" t="s">
        <v>749</v>
      </c>
      <c r="MD2436" t="s">
        <v>749</v>
      </c>
      <c r="ME2436" t="s">
        <v>749</v>
      </c>
      <c r="MF2436" t="s">
        <v>749</v>
      </c>
      <c r="MG2436" t="s">
        <v>749</v>
      </c>
      <c r="MH2436" t="s">
        <v>749</v>
      </c>
      <c r="MI2436" t="s">
        <v>749</v>
      </c>
      <c r="MJ2436" t="s">
        <v>749</v>
      </c>
      <c r="MK2436" t="s">
        <v>749</v>
      </c>
      <c r="ML2436" t="s">
        <v>749</v>
      </c>
      <c r="MM2436" t="s">
        <v>749</v>
      </c>
      <c r="MN2436" t="s">
        <v>749</v>
      </c>
      <c r="MO2436" t="s">
        <v>749</v>
      </c>
      <c r="MP2436" t="s">
        <v>749</v>
      </c>
      <c r="MQ2436" t="s">
        <v>749</v>
      </c>
      <c r="MR2436" t="s">
        <v>749</v>
      </c>
      <c r="MS2436" t="s">
        <v>749</v>
      </c>
      <c r="MT2436" t="s">
        <v>749</v>
      </c>
      <c r="MU2436" t="s">
        <v>749</v>
      </c>
      <c r="MV2436" t="s">
        <v>749</v>
      </c>
      <c r="MW2436" t="s">
        <v>749</v>
      </c>
      <c r="MX2436" t="s">
        <v>749</v>
      </c>
      <c r="MY2436" t="s">
        <v>749</v>
      </c>
      <c r="MZ2436" t="s">
        <v>749</v>
      </c>
      <c r="NA2436" t="s">
        <v>749</v>
      </c>
      <c r="NB2436" t="s">
        <v>749</v>
      </c>
      <c r="NC2436" t="s">
        <v>749</v>
      </c>
      <c r="ND2436" t="s">
        <v>749</v>
      </c>
      <c r="NE2436" t="s">
        <v>749</v>
      </c>
      <c r="NF2436" t="s">
        <v>749</v>
      </c>
      <c r="NG2436" t="s">
        <v>749</v>
      </c>
      <c r="NH2436" t="s">
        <v>749</v>
      </c>
      <c r="NI2436" t="s">
        <v>749</v>
      </c>
      <c r="NJ2436" t="s">
        <v>749</v>
      </c>
      <c r="NK2436" t="s">
        <v>749</v>
      </c>
      <c r="NL2436" t="s">
        <v>749</v>
      </c>
      <c r="NM2436" t="s">
        <v>749</v>
      </c>
      <c r="NN2436" t="s">
        <v>749</v>
      </c>
      <c r="NO2436" t="s">
        <v>749</v>
      </c>
      <c r="NP2436" t="s">
        <v>749</v>
      </c>
      <c r="NQ2436" t="s">
        <v>749</v>
      </c>
      <c r="NR2436" t="s">
        <v>749</v>
      </c>
      <c r="NS2436" t="s">
        <v>749</v>
      </c>
      <c r="NT2436" t="s">
        <v>749</v>
      </c>
      <c r="NU2436" t="s">
        <v>749</v>
      </c>
      <c r="NV2436" t="s">
        <v>749</v>
      </c>
      <c r="NW2436" t="s">
        <v>749</v>
      </c>
      <c r="NX2436" t="s">
        <v>749</v>
      </c>
      <c r="NY2436" t="s">
        <v>749</v>
      </c>
      <c r="NZ2436" t="s">
        <v>749</v>
      </c>
      <c r="OA2436" t="s">
        <v>749</v>
      </c>
      <c r="OB2436" t="s">
        <v>749</v>
      </c>
      <c r="OC2436" t="s">
        <v>749</v>
      </c>
      <c r="OD2436" t="s">
        <v>749</v>
      </c>
      <c r="OE2436" t="s">
        <v>749</v>
      </c>
      <c r="OF2436" t="s">
        <v>749</v>
      </c>
      <c r="OG2436" t="s">
        <v>749</v>
      </c>
      <c r="OH2436" t="s">
        <v>749</v>
      </c>
      <c r="OI2436" t="s">
        <v>749</v>
      </c>
      <c r="OJ2436" t="s">
        <v>749</v>
      </c>
      <c r="OK2436" t="s">
        <v>749</v>
      </c>
      <c r="OL2436" t="s">
        <v>749</v>
      </c>
      <c r="OM2436" t="s">
        <v>749</v>
      </c>
      <c r="ON2436" t="s">
        <v>749</v>
      </c>
      <c r="OO2436" t="s">
        <v>749</v>
      </c>
      <c r="OP2436" t="s">
        <v>749</v>
      </c>
      <c r="OQ2436" t="s">
        <v>749</v>
      </c>
      <c r="OR2436" t="s">
        <v>749</v>
      </c>
      <c r="OS2436" t="s">
        <v>749</v>
      </c>
      <c r="OT2436" t="s">
        <v>749</v>
      </c>
      <c r="OU2436" t="s">
        <v>749</v>
      </c>
      <c r="OV2436" t="s">
        <v>749</v>
      </c>
      <c r="OW2436" t="s">
        <v>749</v>
      </c>
      <c r="OX2436" t="s">
        <v>749</v>
      </c>
      <c r="OY2436" t="s">
        <v>749</v>
      </c>
      <c r="OZ2436" t="s">
        <v>749</v>
      </c>
      <c r="PA2436" t="s">
        <v>749</v>
      </c>
      <c r="PB2436" t="s">
        <v>749</v>
      </c>
      <c r="PC2436" t="s">
        <v>749</v>
      </c>
      <c r="PD2436" t="s">
        <v>749</v>
      </c>
      <c r="PE2436" t="s">
        <v>749</v>
      </c>
      <c r="PF2436" t="s">
        <v>749</v>
      </c>
      <c r="PG2436" t="s">
        <v>749</v>
      </c>
      <c r="PH2436" t="s">
        <v>749</v>
      </c>
      <c r="PI2436" t="s">
        <v>749</v>
      </c>
      <c r="PJ2436" t="s">
        <v>749</v>
      </c>
      <c r="PK2436" t="s">
        <v>749</v>
      </c>
      <c r="PL2436" t="s">
        <v>749</v>
      </c>
      <c r="PM2436" t="s">
        <v>749</v>
      </c>
      <c r="PN2436" t="s">
        <v>749</v>
      </c>
      <c r="PO2436" t="s">
        <v>749</v>
      </c>
      <c r="PP2436" t="s">
        <v>749</v>
      </c>
      <c r="PQ2436" t="s">
        <v>749</v>
      </c>
      <c r="PR2436" t="s">
        <v>749</v>
      </c>
      <c r="PS2436" t="s">
        <v>749</v>
      </c>
      <c r="PT2436" t="s">
        <v>749</v>
      </c>
      <c r="PU2436" t="s">
        <v>749</v>
      </c>
      <c r="PV2436" t="s">
        <v>749</v>
      </c>
      <c r="PW2436" t="s">
        <v>749</v>
      </c>
      <c r="PX2436" t="s">
        <v>749</v>
      </c>
      <c r="PY2436" t="s">
        <v>749</v>
      </c>
      <c r="PZ2436" t="s">
        <v>749</v>
      </c>
      <c r="QA2436" t="s">
        <v>749</v>
      </c>
      <c r="QB2436" t="s">
        <v>749</v>
      </c>
      <c r="QC2436" t="s">
        <v>749</v>
      </c>
      <c r="QD2436" t="s">
        <v>749</v>
      </c>
      <c r="QE2436" t="s">
        <v>749</v>
      </c>
      <c r="QF2436" t="s">
        <v>749</v>
      </c>
      <c r="QG2436" t="s">
        <v>749</v>
      </c>
      <c r="QH2436" t="s">
        <v>749</v>
      </c>
      <c r="QI2436" t="s">
        <v>749</v>
      </c>
      <c r="QJ2436" t="s">
        <v>749</v>
      </c>
      <c r="QK2436" t="s">
        <v>749</v>
      </c>
      <c r="QL2436" t="s">
        <v>749</v>
      </c>
      <c r="QM2436" t="s">
        <v>749</v>
      </c>
      <c r="QN2436" t="s">
        <v>749</v>
      </c>
      <c r="QO2436" t="s">
        <v>749</v>
      </c>
      <c r="QP2436" t="s">
        <v>749</v>
      </c>
      <c r="QQ2436" t="s">
        <v>749</v>
      </c>
      <c r="QR2436" t="s">
        <v>749</v>
      </c>
      <c r="QS2436" t="s">
        <v>749</v>
      </c>
      <c r="QT2436" t="s">
        <v>749</v>
      </c>
      <c r="QU2436" t="s">
        <v>749</v>
      </c>
      <c r="QV2436" t="s">
        <v>749</v>
      </c>
      <c r="QW2436" t="s">
        <v>749</v>
      </c>
      <c r="QX2436" t="s">
        <v>749</v>
      </c>
      <c r="QY2436" t="s">
        <v>749</v>
      </c>
      <c r="QZ2436" t="s">
        <v>749</v>
      </c>
      <c r="RA2436" t="s">
        <v>749</v>
      </c>
      <c r="RB2436" t="s">
        <v>749</v>
      </c>
      <c r="RC2436" t="s">
        <v>749</v>
      </c>
      <c r="RD2436" t="s">
        <v>749</v>
      </c>
      <c r="RE2436" t="s">
        <v>749</v>
      </c>
      <c r="RF2436" t="s">
        <v>749</v>
      </c>
      <c r="RG2436" t="s">
        <v>749</v>
      </c>
      <c r="RH2436" t="s">
        <v>749</v>
      </c>
      <c r="RI2436" t="s">
        <v>749</v>
      </c>
      <c r="RJ2436" t="s">
        <v>749</v>
      </c>
      <c r="RK2436" t="s">
        <v>749</v>
      </c>
      <c r="RL2436" t="s">
        <v>749</v>
      </c>
      <c r="RM2436" t="s">
        <v>749</v>
      </c>
      <c r="RN2436" t="s">
        <v>749</v>
      </c>
      <c r="RO2436" t="s">
        <v>749</v>
      </c>
      <c r="RP2436" t="s">
        <v>749</v>
      </c>
      <c r="RQ2436" t="s">
        <v>749</v>
      </c>
      <c r="RR2436" t="s">
        <v>749</v>
      </c>
      <c r="RS2436" t="s">
        <v>749</v>
      </c>
      <c r="RT2436" t="s">
        <v>749</v>
      </c>
      <c r="RU2436" t="s">
        <v>749</v>
      </c>
      <c r="RV2436" t="s">
        <v>749</v>
      </c>
      <c r="RW2436" t="s">
        <v>749</v>
      </c>
      <c r="RX2436" t="s">
        <v>749</v>
      </c>
      <c r="RY2436" t="s">
        <v>749</v>
      </c>
      <c r="RZ2436" t="s">
        <v>749</v>
      </c>
      <c r="SA2436" t="s">
        <v>749</v>
      </c>
      <c r="SB2436" t="s">
        <v>749</v>
      </c>
      <c r="SC2436" t="s">
        <v>749</v>
      </c>
      <c r="SD2436" t="s">
        <v>749</v>
      </c>
      <c r="SE2436" t="s">
        <v>749</v>
      </c>
      <c r="SF2436" t="s">
        <v>749</v>
      </c>
      <c r="SG2436" t="s">
        <v>749</v>
      </c>
      <c r="SH2436" t="s">
        <v>749</v>
      </c>
      <c r="SI2436" t="s">
        <v>749</v>
      </c>
      <c r="SJ2436" t="s">
        <v>749</v>
      </c>
      <c r="SK2436" t="s">
        <v>749</v>
      </c>
      <c r="SL2436" t="s">
        <v>749</v>
      </c>
      <c r="SM2436" t="s">
        <v>749</v>
      </c>
      <c r="SN2436" t="s">
        <v>749</v>
      </c>
      <c r="SO2436" t="s">
        <v>749</v>
      </c>
      <c r="SP2436" t="s">
        <v>749</v>
      </c>
      <c r="SQ2436" t="s">
        <v>749</v>
      </c>
      <c r="SR2436" t="s">
        <v>749</v>
      </c>
      <c r="SS2436" t="s">
        <v>749</v>
      </c>
      <c r="ST2436" t="s">
        <v>749</v>
      </c>
      <c r="SU2436" t="s">
        <v>749</v>
      </c>
      <c r="SV2436" t="s">
        <v>749</v>
      </c>
      <c r="SW2436" t="s">
        <v>749</v>
      </c>
      <c r="SX2436" t="s">
        <v>749</v>
      </c>
      <c r="SY2436" t="s">
        <v>749</v>
      </c>
      <c r="SZ2436" t="s">
        <v>749</v>
      </c>
      <c r="TA2436" t="s">
        <v>749</v>
      </c>
      <c r="TB2436" t="s">
        <v>749</v>
      </c>
      <c r="TC2436" t="s">
        <v>749</v>
      </c>
      <c r="TD2436" t="s">
        <v>749</v>
      </c>
      <c r="TE2436" t="s">
        <v>749</v>
      </c>
      <c r="TF2436" t="s">
        <v>749</v>
      </c>
      <c r="TG2436" t="s">
        <v>749</v>
      </c>
      <c r="TH2436" t="s">
        <v>749</v>
      </c>
      <c r="TI2436" t="s">
        <v>749</v>
      </c>
      <c r="TJ2436" t="s">
        <v>749</v>
      </c>
      <c r="TK2436" t="s">
        <v>749</v>
      </c>
      <c r="TL2436" t="s">
        <v>749</v>
      </c>
      <c r="TM2436" t="s">
        <v>749</v>
      </c>
      <c r="TN2436" t="s">
        <v>749</v>
      </c>
      <c r="TO2436" t="s">
        <v>749</v>
      </c>
      <c r="TP2436" t="s">
        <v>749</v>
      </c>
      <c r="TQ2436" t="s">
        <v>749</v>
      </c>
      <c r="TR2436" t="s">
        <v>749</v>
      </c>
      <c r="TS2436" t="s">
        <v>749</v>
      </c>
      <c r="TT2436" t="s">
        <v>749</v>
      </c>
      <c r="TU2436" t="s">
        <v>749</v>
      </c>
      <c r="TV2436" t="s">
        <v>749</v>
      </c>
      <c r="TW2436" t="s">
        <v>749</v>
      </c>
      <c r="TX2436" t="s">
        <v>749</v>
      </c>
      <c r="TY2436" t="s">
        <v>749</v>
      </c>
      <c r="TZ2436" t="s">
        <v>749</v>
      </c>
      <c r="UA2436" t="s">
        <v>749</v>
      </c>
      <c r="UB2436" t="s">
        <v>749</v>
      </c>
      <c r="UC2436" t="s">
        <v>749</v>
      </c>
      <c r="UD2436" t="s">
        <v>749</v>
      </c>
      <c r="UE2436" t="s">
        <v>749</v>
      </c>
      <c r="UF2436" t="s">
        <v>749</v>
      </c>
      <c r="UG2436" t="s">
        <v>749</v>
      </c>
      <c r="UH2436" t="s">
        <v>749</v>
      </c>
      <c r="UI2436" t="s">
        <v>749</v>
      </c>
      <c r="UJ2436" t="s">
        <v>749</v>
      </c>
      <c r="UK2436" t="s">
        <v>749</v>
      </c>
      <c r="UL2436" t="s">
        <v>749</v>
      </c>
      <c r="UM2436" t="s">
        <v>749</v>
      </c>
      <c r="UN2436" t="s">
        <v>749</v>
      </c>
      <c r="UO2436" t="s">
        <v>749</v>
      </c>
      <c r="UP2436" t="s">
        <v>749</v>
      </c>
      <c r="UQ2436" t="s">
        <v>749</v>
      </c>
      <c r="UR2436" t="s">
        <v>749</v>
      </c>
      <c r="US2436" t="s">
        <v>749</v>
      </c>
      <c r="UT2436" t="s">
        <v>749</v>
      </c>
      <c r="UU2436" t="s">
        <v>749</v>
      </c>
      <c r="UV2436" t="s">
        <v>749</v>
      </c>
      <c r="UW2436" t="s">
        <v>749</v>
      </c>
      <c r="UX2436" t="s">
        <v>749</v>
      </c>
      <c r="UY2436" t="s">
        <v>749</v>
      </c>
      <c r="UZ2436" t="s">
        <v>749</v>
      </c>
      <c r="VA2436" t="s">
        <v>749</v>
      </c>
      <c r="VB2436" t="s">
        <v>749</v>
      </c>
      <c r="VC2436" t="s">
        <v>749</v>
      </c>
      <c r="VD2436" t="s">
        <v>749</v>
      </c>
      <c r="VE2436" t="s">
        <v>749</v>
      </c>
      <c r="VF2436" t="s">
        <v>749</v>
      </c>
      <c r="VG2436" t="s">
        <v>749</v>
      </c>
      <c r="VH2436" t="s">
        <v>749</v>
      </c>
      <c r="VI2436" t="s">
        <v>749</v>
      </c>
      <c r="VJ2436" t="s">
        <v>749</v>
      </c>
      <c r="VK2436" t="s">
        <v>749</v>
      </c>
      <c r="VL2436" t="s">
        <v>749</v>
      </c>
      <c r="VM2436" t="s">
        <v>749</v>
      </c>
      <c r="VN2436" t="s">
        <v>749</v>
      </c>
      <c r="VO2436" t="s">
        <v>749</v>
      </c>
      <c r="VP2436" t="s">
        <v>749</v>
      </c>
      <c r="VQ2436" t="s">
        <v>749</v>
      </c>
      <c r="VR2436" t="s">
        <v>749</v>
      </c>
      <c r="VS2436" t="s">
        <v>749</v>
      </c>
      <c r="VT2436" t="s">
        <v>749</v>
      </c>
      <c r="VU2436" t="s">
        <v>749</v>
      </c>
      <c r="VV2436" t="s">
        <v>749</v>
      </c>
      <c r="VW2436" t="s">
        <v>749</v>
      </c>
      <c r="VX2436" t="s">
        <v>749</v>
      </c>
      <c r="VY2436" t="s">
        <v>749</v>
      </c>
      <c r="VZ2436" t="s">
        <v>749</v>
      </c>
      <c r="WA2436" t="s">
        <v>749</v>
      </c>
      <c r="WB2436" t="s">
        <v>749</v>
      </c>
      <c r="WC2436" t="s">
        <v>749</v>
      </c>
      <c r="WD2436" t="s">
        <v>749</v>
      </c>
      <c r="WE2436" t="s">
        <v>749</v>
      </c>
      <c r="WF2436" t="s">
        <v>749</v>
      </c>
      <c r="WG2436" t="s">
        <v>749</v>
      </c>
      <c r="WH2436" t="s">
        <v>749</v>
      </c>
      <c r="WI2436" t="s">
        <v>749</v>
      </c>
      <c r="WJ2436" t="s">
        <v>749</v>
      </c>
      <c r="WK2436" t="s">
        <v>749</v>
      </c>
      <c r="WL2436" t="s">
        <v>749</v>
      </c>
      <c r="WM2436" t="s">
        <v>749</v>
      </c>
      <c r="WN2436" t="s">
        <v>749</v>
      </c>
      <c r="WO2436" t="s">
        <v>749</v>
      </c>
      <c r="WP2436" t="s">
        <v>749</v>
      </c>
      <c r="WQ2436" t="s">
        <v>749</v>
      </c>
      <c r="WR2436" t="s">
        <v>749</v>
      </c>
      <c r="WS2436" t="s">
        <v>749</v>
      </c>
      <c r="WT2436" t="s">
        <v>749</v>
      </c>
      <c r="WU2436" t="s">
        <v>749</v>
      </c>
      <c r="WV2436" t="s">
        <v>749</v>
      </c>
      <c r="WW2436" t="s">
        <v>749</v>
      </c>
      <c r="WX2436" t="s">
        <v>749</v>
      </c>
      <c r="WY2436" t="s">
        <v>749</v>
      </c>
      <c r="WZ2436" t="s">
        <v>749</v>
      </c>
      <c r="XA2436" t="s">
        <v>749</v>
      </c>
      <c r="XB2436" t="s">
        <v>749</v>
      </c>
      <c r="XC2436" t="s">
        <v>749</v>
      </c>
      <c r="XD2436" t="s">
        <v>749</v>
      </c>
      <c r="XE2436" t="s">
        <v>749</v>
      </c>
      <c r="XF2436" t="s">
        <v>749</v>
      </c>
      <c r="XG2436" t="s">
        <v>749</v>
      </c>
      <c r="XH2436" t="s">
        <v>749</v>
      </c>
      <c r="XI2436" t="s">
        <v>749</v>
      </c>
      <c r="XJ2436" t="s">
        <v>749</v>
      </c>
      <c r="XK2436" t="s">
        <v>749</v>
      </c>
      <c r="XL2436" t="s">
        <v>749</v>
      </c>
      <c r="XM2436" t="s">
        <v>749</v>
      </c>
      <c r="XN2436" t="s">
        <v>749</v>
      </c>
      <c r="XO2436" t="s">
        <v>749</v>
      </c>
      <c r="XP2436" t="s">
        <v>749</v>
      </c>
      <c r="XQ2436" t="s">
        <v>749</v>
      </c>
      <c r="XR2436" t="s">
        <v>749</v>
      </c>
      <c r="XS2436" t="s">
        <v>749</v>
      </c>
      <c r="XT2436" t="s">
        <v>749</v>
      </c>
      <c r="XU2436" t="s">
        <v>749</v>
      </c>
      <c r="XV2436" t="s">
        <v>749</v>
      </c>
      <c r="XW2436" t="s">
        <v>749</v>
      </c>
      <c r="XX2436" t="s">
        <v>749</v>
      </c>
      <c r="XY2436" t="s">
        <v>749</v>
      </c>
      <c r="XZ2436" t="s">
        <v>749</v>
      </c>
      <c r="YA2436" t="s">
        <v>749</v>
      </c>
      <c r="YB2436" t="s">
        <v>749</v>
      </c>
      <c r="YC2436" t="s">
        <v>749</v>
      </c>
      <c r="YD2436" t="s">
        <v>749</v>
      </c>
      <c r="YE2436" t="s">
        <v>749</v>
      </c>
      <c r="YF2436" t="s">
        <v>749</v>
      </c>
      <c r="YG2436" t="s">
        <v>749</v>
      </c>
      <c r="YH2436" t="s">
        <v>749</v>
      </c>
      <c r="YI2436" t="s">
        <v>749</v>
      </c>
      <c r="YJ2436" t="s">
        <v>749</v>
      </c>
      <c r="YK2436" t="s">
        <v>749</v>
      </c>
      <c r="YL2436" t="s">
        <v>749</v>
      </c>
      <c r="YM2436" t="s">
        <v>749</v>
      </c>
      <c r="YN2436" t="s">
        <v>749</v>
      </c>
      <c r="YO2436" t="s">
        <v>749</v>
      </c>
      <c r="YP2436" t="s">
        <v>749</v>
      </c>
      <c r="YQ2436" t="s">
        <v>749</v>
      </c>
      <c r="YR2436" t="s">
        <v>749</v>
      </c>
      <c r="YS2436" t="s">
        <v>749</v>
      </c>
      <c r="YT2436" t="s">
        <v>749</v>
      </c>
      <c r="YU2436" t="s">
        <v>749</v>
      </c>
      <c r="YV2436" t="s">
        <v>749</v>
      </c>
      <c r="YW2436" t="s">
        <v>749</v>
      </c>
      <c r="YX2436" t="s">
        <v>749</v>
      </c>
      <c r="YY2436" t="s">
        <v>749</v>
      </c>
      <c r="YZ2436" t="s">
        <v>749</v>
      </c>
      <c r="ZA2436" t="s">
        <v>749</v>
      </c>
      <c r="ZB2436" t="s">
        <v>749</v>
      </c>
      <c r="ZC2436" t="s">
        <v>749</v>
      </c>
      <c r="ZD2436" t="s">
        <v>749</v>
      </c>
      <c r="ZE2436" t="s">
        <v>749</v>
      </c>
      <c r="ZF2436" t="s">
        <v>749</v>
      </c>
      <c r="ZG2436" t="s">
        <v>749</v>
      </c>
      <c r="ZH2436" t="s">
        <v>749</v>
      </c>
      <c r="ZI2436" t="s">
        <v>749</v>
      </c>
      <c r="ZJ2436" t="s">
        <v>749</v>
      </c>
      <c r="ZK2436" t="s">
        <v>749</v>
      </c>
      <c r="ZL2436" t="s">
        <v>749</v>
      </c>
      <c r="ZM2436" t="s">
        <v>749</v>
      </c>
      <c r="ZN2436" t="s">
        <v>749</v>
      </c>
      <c r="ZO2436" t="s">
        <v>749</v>
      </c>
      <c r="ZP2436" t="s">
        <v>749</v>
      </c>
      <c r="ZQ2436" t="s">
        <v>749</v>
      </c>
      <c r="ZR2436" t="s">
        <v>749</v>
      </c>
      <c r="ZS2436" t="s">
        <v>749</v>
      </c>
      <c r="ZT2436" t="s">
        <v>749</v>
      </c>
      <c r="ZU2436" t="s">
        <v>749</v>
      </c>
      <c r="ZV2436" t="s">
        <v>749</v>
      </c>
      <c r="ZW2436" t="s">
        <v>749</v>
      </c>
      <c r="ZX2436" t="s">
        <v>749</v>
      </c>
      <c r="ZY2436" t="s">
        <v>749</v>
      </c>
      <c r="ZZ2436" t="s">
        <v>749</v>
      </c>
      <c r="AAA2436" t="s">
        <v>749</v>
      </c>
      <c r="AAB2436" t="s">
        <v>749</v>
      </c>
      <c r="AAC2436" t="s">
        <v>749</v>
      </c>
      <c r="AAD2436" t="s">
        <v>749</v>
      </c>
      <c r="AAE2436" t="s">
        <v>749</v>
      </c>
      <c r="AAF2436" t="s">
        <v>749</v>
      </c>
      <c r="AAG2436" t="s">
        <v>749</v>
      </c>
      <c r="AAH2436" t="s">
        <v>749</v>
      </c>
      <c r="AAI2436" t="s">
        <v>749</v>
      </c>
      <c r="AAJ2436" t="s">
        <v>749</v>
      </c>
      <c r="AAK2436" t="s">
        <v>749</v>
      </c>
      <c r="AAL2436" t="s">
        <v>749</v>
      </c>
      <c r="AAM2436" t="s">
        <v>749</v>
      </c>
      <c r="AAN2436" t="s">
        <v>749</v>
      </c>
      <c r="AAO2436" t="s">
        <v>749</v>
      </c>
      <c r="AAP2436" t="s">
        <v>749</v>
      </c>
      <c r="AAQ2436" t="s">
        <v>749</v>
      </c>
      <c r="AAR2436" t="s">
        <v>749</v>
      </c>
      <c r="AAS2436" t="s">
        <v>749</v>
      </c>
      <c r="AAT2436" t="s">
        <v>749</v>
      </c>
      <c r="AAU2436" t="s">
        <v>749</v>
      </c>
      <c r="AAV2436" t="s">
        <v>749</v>
      </c>
      <c r="AAW2436" t="s">
        <v>749</v>
      </c>
      <c r="AAX2436" t="s">
        <v>749</v>
      </c>
      <c r="AAY2436" t="s">
        <v>749</v>
      </c>
      <c r="AAZ2436" t="s">
        <v>749</v>
      </c>
      <c r="ABA2436" t="s">
        <v>749</v>
      </c>
      <c r="ABB2436" t="s">
        <v>749</v>
      </c>
      <c r="ABC2436" t="s">
        <v>749</v>
      </c>
      <c r="ABD2436" t="s">
        <v>749</v>
      </c>
      <c r="ABE2436" t="s">
        <v>749</v>
      </c>
      <c r="ABF2436" t="s">
        <v>749</v>
      </c>
      <c r="ABG2436" t="s">
        <v>749</v>
      </c>
      <c r="ABH2436" t="s">
        <v>749</v>
      </c>
      <c r="ABI2436" t="s">
        <v>749</v>
      </c>
      <c r="ABJ2436" t="s">
        <v>749</v>
      </c>
      <c r="ABK2436" t="s">
        <v>749</v>
      </c>
      <c r="ABL2436" t="s">
        <v>749</v>
      </c>
    </row>
    <row r="2437" spans="1:740">
      <c r="A2437" t="s">
        <v>10422</v>
      </c>
      <c r="B2437" t="s">
        <v>10423</v>
      </c>
      <c r="C2437" t="s">
        <v>9874</v>
      </c>
      <c r="D2437" t="s">
        <v>10424</v>
      </c>
      <c r="E2437" t="s">
        <v>837</v>
      </c>
      <c r="F2437" t="s">
        <v>749</v>
      </c>
      <c r="G2437" t="s">
        <v>10425</v>
      </c>
      <c r="H2437" t="s">
        <v>749</v>
      </c>
      <c r="I2437" t="s">
        <v>747</v>
      </c>
      <c r="J2437" s="1">
        <v>0</v>
      </c>
      <c r="K2437" t="s">
        <v>10426</v>
      </c>
      <c r="L2437" t="s">
        <v>1155</v>
      </c>
      <c r="M2437" s="1">
        <v>0</v>
      </c>
      <c r="N2437" t="s">
        <v>749</v>
      </c>
      <c r="O2437" t="s">
        <v>750</v>
      </c>
      <c r="P2437" t="s">
        <v>751</v>
      </c>
      <c r="Q2437" t="s">
        <v>752</v>
      </c>
      <c r="R2437" t="s">
        <v>1156</v>
      </c>
      <c r="S2437" t="s">
        <v>749</v>
      </c>
      <c r="T2437" t="s">
        <v>749</v>
      </c>
      <c r="U2437" t="s">
        <v>749</v>
      </c>
      <c r="V2437" t="s">
        <v>749</v>
      </c>
      <c r="W2437" t="s">
        <v>749</v>
      </c>
      <c r="X2437" t="s">
        <v>749</v>
      </c>
      <c r="Y2437" t="s">
        <v>749</v>
      </c>
      <c r="Z2437" t="s">
        <v>749</v>
      </c>
      <c r="AA2437" t="s">
        <v>749</v>
      </c>
      <c r="AB2437" t="s">
        <v>749</v>
      </c>
      <c r="AC2437" t="s">
        <v>749</v>
      </c>
      <c r="AD2437" t="s">
        <v>749</v>
      </c>
      <c r="AE2437" t="s">
        <v>749</v>
      </c>
      <c r="AF2437" t="s">
        <v>749</v>
      </c>
      <c r="AG2437" t="s">
        <v>749</v>
      </c>
      <c r="AH2437" t="s">
        <v>749</v>
      </c>
      <c r="AI2437" t="s">
        <v>749</v>
      </c>
      <c r="AJ2437" t="s">
        <v>749</v>
      </c>
      <c r="AK2437" t="s">
        <v>749</v>
      </c>
      <c r="AL2437" t="s">
        <v>749</v>
      </c>
      <c r="AM2437" t="s">
        <v>749</v>
      </c>
      <c r="AN2437" t="s">
        <v>749</v>
      </c>
      <c r="AO2437" t="s">
        <v>749</v>
      </c>
      <c r="AP2437" t="s">
        <v>749</v>
      </c>
      <c r="AQ2437" t="s">
        <v>749</v>
      </c>
      <c r="AR2437" t="s">
        <v>749</v>
      </c>
      <c r="AS2437" t="s">
        <v>749</v>
      </c>
      <c r="AT2437" t="s">
        <v>749</v>
      </c>
      <c r="AU2437" t="s">
        <v>749</v>
      </c>
      <c r="AV2437" t="s">
        <v>749</v>
      </c>
      <c r="AW2437" t="s">
        <v>749</v>
      </c>
      <c r="AX2437" t="s">
        <v>749</v>
      </c>
      <c r="AY2437" t="s">
        <v>749</v>
      </c>
      <c r="AZ2437" t="s">
        <v>749</v>
      </c>
      <c r="BA2437" t="s">
        <v>749</v>
      </c>
      <c r="BB2437" t="s">
        <v>749</v>
      </c>
      <c r="BC2437" t="s">
        <v>749</v>
      </c>
      <c r="BD2437" t="s">
        <v>749</v>
      </c>
      <c r="BE2437" t="s">
        <v>749</v>
      </c>
      <c r="BF2437" t="s">
        <v>749</v>
      </c>
      <c r="BG2437" t="s">
        <v>749</v>
      </c>
      <c r="BH2437" t="s">
        <v>749</v>
      </c>
      <c r="BI2437" t="s">
        <v>749</v>
      </c>
      <c r="BJ2437" t="s">
        <v>749</v>
      </c>
      <c r="BK2437" t="s">
        <v>749</v>
      </c>
      <c r="BL2437" t="s">
        <v>749</v>
      </c>
      <c r="BM2437" t="s">
        <v>749</v>
      </c>
      <c r="BN2437" t="s">
        <v>749</v>
      </c>
      <c r="BO2437" t="s">
        <v>749</v>
      </c>
      <c r="BP2437" t="s">
        <v>749</v>
      </c>
      <c r="BQ2437" t="s">
        <v>749</v>
      </c>
      <c r="BR2437" t="s">
        <v>749</v>
      </c>
      <c r="BS2437" t="s">
        <v>749</v>
      </c>
      <c r="BT2437" t="s">
        <v>749</v>
      </c>
      <c r="BU2437" t="s">
        <v>749</v>
      </c>
      <c r="BV2437" t="s">
        <v>749</v>
      </c>
      <c r="BW2437" t="s">
        <v>749</v>
      </c>
      <c r="BX2437" t="s">
        <v>749</v>
      </c>
      <c r="BY2437" t="s">
        <v>749</v>
      </c>
      <c r="BZ2437" t="s">
        <v>749</v>
      </c>
      <c r="CA2437" t="s">
        <v>749</v>
      </c>
      <c r="CB2437" t="s">
        <v>749</v>
      </c>
      <c r="CC2437" t="s">
        <v>749</v>
      </c>
      <c r="CD2437" t="s">
        <v>749</v>
      </c>
      <c r="CE2437" t="s">
        <v>749</v>
      </c>
      <c r="CF2437" t="s">
        <v>749</v>
      </c>
      <c r="CG2437" t="s">
        <v>749</v>
      </c>
      <c r="CH2437" t="s">
        <v>749</v>
      </c>
      <c r="CI2437" t="s">
        <v>749</v>
      </c>
      <c r="CJ2437" t="s">
        <v>749</v>
      </c>
      <c r="CK2437" t="s">
        <v>749</v>
      </c>
      <c r="CL2437" t="s">
        <v>749</v>
      </c>
      <c r="CM2437" t="s">
        <v>749</v>
      </c>
      <c r="CN2437" t="s">
        <v>749</v>
      </c>
      <c r="CO2437" t="s">
        <v>749</v>
      </c>
      <c r="CP2437" t="s">
        <v>749</v>
      </c>
      <c r="CQ2437" t="s">
        <v>749</v>
      </c>
      <c r="CR2437" t="s">
        <v>749</v>
      </c>
      <c r="CS2437" t="s">
        <v>749</v>
      </c>
      <c r="CT2437" t="s">
        <v>749</v>
      </c>
      <c r="CU2437" t="s">
        <v>749</v>
      </c>
      <c r="CV2437" t="s">
        <v>749</v>
      </c>
      <c r="CW2437" t="s">
        <v>749</v>
      </c>
      <c r="CX2437" t="s">
        <v>749</v>
      </c>
      <c r="CY2437" t="s">
        <v>749</v>
      </c>
      <c r="CZ2437" t="s">
        <v>749</v>
      </c>
      <c r="DA2437" t="s">
        <v>749</v>
      </c>
      <c r="DB2437" t="s">
        <v>749</v>
      </c>
      <c r="DC2437" t="s">
        <v>749</v>
      </c>
      <c r="DD2437" t="s">
        <v>749</v>
      </c>
      <c r="DE2437" t="s">
        <v>749</v>
      </c>
      <c r="DF2437" t="s">
        <v>749</v>
      </c>
      <c r="DG2437" t="s">
        <v>749</v>
      </c>
      <c r="DH2437" t="s">
        <v>749</v>
      </c>
      <c r="DI2437" t="s">
        <v>749</v>
      </c>
      <c r="DJ2437" t="s">
        <v>749</v>
      </c>
      <c r="DK2437" t="s">
        <v>749</v>
      </c>
      <c r="DL2437" t="s">
        <v>749</v>
      </c>
      <c r="DM2437" t="s">
        <v>749</v>
      </c>
      <c r="DN2437" t="s">
        <v>749</v>
      </c>
      <c r="DO2437" t="s">
        <v>749</v>
      </c>
      <c r="DP2437" t="s">
        <v>749</v>
      </c>
      <c r="DQ2437" t="s">
        <v>749</v>
      </c>
      <c r="DR2437" t="s">
        <v>749</v>
      </c>
      <c r="DS2437" t="s">
        <v>749</v>
      </c>
      <c r="DT2437" t="s">
        <v>749</v>
      </c>
      <c r="DU2437" t="s">
        <v>749</v>
      </c>
      <c r="DV2437" t="s">
        <v>749</v>
      </c>
      <c r="DW2437" t="s">
        <v>749</v>
      </c>
      <c r="DX2437" t="s">
        <v>749</v>
      </c>
      <c r="DY2437" t="s">
        <v>749</v>
      </c>
      <c r="DZ2437" t="s">
        <v>749</v>
      </c>
      <c r="EA2437" t="s">
        <v>749</v>
      </c>
      <c r="EB2437" t="s">
        <v>749</v>
      </c>
      <c r="EC2437" t="s">
        <v>749</v>
      </c>
      <c r="ED2437" t="s">
        <v>749</v>
      </c>
      <c r="EE2437" t="s">
        <v>749</v>
      </c>
      <c r="EF2437" t="s">
        <v>749</v>
      </c>
      <c r="EG2437" t="s">
        <v>749</v>
      </c>
      <c r="EH2437" t="s">
        <v>749</v>
      </c>
      <c r="EI2437" t="s">
        <v>749</v>
      </c>
      <c r="EJ2437" t="s">
        <v>749</v>
      </c>
      <c r="EK2437" t="s">
        <v>749</v>
      </c>
      <c r="EL2437" t="s">
        <v>749</v>
      </c>
      <c r="EM2437" t="s">
        <v>749</v>
      </c>
      <c r="EN2437" t="s">
        <v>749</v>
      </c>
      <c r="EO2437" t="s">
        <v>749</v>
      </c>
      <c r="EP2437" t="s">
        <v>749</v>
      </c>
      <c r="EQ2437" t="s">
        <v>749</v>
      </c>
      <c r="ER2437" t="s">
        <v>749</v>
      </c>
      <c r="ES2437" t="s">
        <v>749</v>
      </c>
      <c r="ET2437" t="s">
        <v>749</v>
      </c>
      <c r="EU2437" t="s">
        <v>749</v>
      </c>
      <c r="EV2437" t="s">
        <v>749</v>
      </c>
      <c r="EW2437" t="s">
        <v>749</v>
      </c>
      <c r="EX2437" t="s">
        <v>749</v>
      </c>
      <c r="EY2437" t="s">
        <v>749</v>
      </c>
      <c r="EZ2437" t="s">
        <v>749</v>
      </c>
      <c r="FA2437" t="s">
        <v>749</v>
      </c>
      <c r="FB2437" t="s">
        <v>749</v>
      </c>
      <c r="FC2437" t="s">
        <v>749</v>
      </c>
      <c r="FD2437" t="s">
        <v>749</v>
      </c>
      <c r="FE2437" t="s">
        <v>749</v>
      </c>
      <c r="FF2437" t="s">
        <v>749</v>
      </c>
      <c r="FG2437" t="s">
        <v>749</v>
      </c>
      <c r="FH2437" t="s">
        <v>749</v>
      </c>
      <c r="FI2437" t="s">
        <v>749</v>
      </c>
      <c r="FJ2437" t="s">
        <v>749</v>
      </c>
      <c r="FK2437" t="s">
        <v>749</v>
      </c>
      <c r="FL2437" t="s">
        <v>749</v>
      </c>
      <c r="FM2437" t="s">
        <v>749</v>
      </c>
      <c r="FN2437" t="s">
        <v>749</v>
      </c>
      <c r="FO2437" t="s">
        <v>749</v>
      </c>
      <c r="FP2437" t="s">
        <v>749</v>
      </c>
      <c r="FQ2437" t="s">
        <v>749</v>
      </c>
      <c r="FR2437" t="s">
        <v>749</v>
      </c>
      <c r="FS2437" t="s">
        <v>749</v>
      </c>
      <c r="FT2437" t="s">
        <v>749</v>
      </c>
      <c r="FU2437" t="s">
        <v>749</v>
      </c>
      <c r="FV2437" t="s">
        <v>749</v>
      </c>
      <c r="FW2437" t="s">
        <v>749</v>
      </c>
      <c r="FX2437" t="s">
        <v>749</v>
      </c>
      <c r="FY2437" t="s">
        <v>749</v>
      </c>
      <c r="FZ2437" t="s">
        <v>749</v>
      </c>
      <c r="GA2437" t="s">
        <v>749</v>
      </c>
      <c r="GB2437" t="s">
        <v>749</v>
      </c>
      <c r="GC2437" t="s">
        <v>749</v>
      </c>
      <c r="GD2437" t="s">
        <v>749</v>
      </c>
      <c r="GE2437" t="s">
        <v>749</v>
      </c>
      <c r="GF2437" t="s">
        <v>749</v>
      </c>
      <c r="GG2437" t="s">
        <v>749</v>
      </c>
      <c r="GH2437" t="s">
        <v>749</v>
      </c>
      <c r="GI2437" t="s">
        <v>749</v>
      </c>
      <c r="GJ2437" t="s">
        <v>749</v>
      </c>
      <c r="GK2437" t="s">
        <v>749</v>
      </c>
      <c r="GL2437" t="s">
        <v>749</v>
      </c>
      <c r="GM2437" t="s">
        <v>749</v>
      </c>
      <c r="GN2437" t="s">
        <v>749</v>
      </c>
      <c r="GO2437" t="s">
        <v>749</v>
      </c>
      <c r="GP2437" t="s">
        <v>749</v>
      </c>
      <c r="GQ2437" t="s">
        <v>749</v>
      </c>
      <c r="GR2437" t="s">
        <v>749</v>
      </c>
      <c r="GS2437" t="s">
        <v>749</v>
      </c>
      <c r="GT2437" t="s">
        <v>749</v>
      </c>
      <c r="GU2437" t="s">
        <v>749</v>
      </c>
      <c r="GV2437" t="s">
        <v>749</v>
      </c>
      <c r="GW2437" t="s">
        <v>749</v>
      </c>
      <c r="GX2437" t="s">
        <v>749</v>
      </c>
      <c r="GY2437" t="s">
        <v>749</v>
      </c>
      <c r="GZ2437" t="s">
        <v>749</v>
      </c>
      <c r="HA2437" t="s">
        <v>749</v>
      </c>
      <c r="HB2437" t="s">
        <v>749</v>
      </c>
      <c r="HC2437" t="s">
        <v>749</v>
      </c>
      <c r="HD2437" t="s">
        <v>749</v>
      </c>
      <c r="HE2437" t="s">
        <v>749</v>
      </c>
      <c r="HF2437" t="s">
        <v>749</v>
      </c>
      <c r="HG2437" t="s">
        <v>749</v>
      </c>
      <c r="HH2437" t="s">
        <v>749</v>
      </c>
      <c r="HI2437" t="s">
        <v>749</v>
      </c>
      <c r="HJ2437" t="s">
        <v>749</v>
      </c>
      <c r="HK2437" t="s">
        <v>749</v>
      </c>
      <c r="HL2437" t="s">
        <v>749</v>
      </c>
      <c r="HM2437" t="s">
        <v>749</v>
      </c>
      <c r="HN2437" t="s">
        <v>749</v>
      </c>
      <c r="HO2437" t="s">
        <v>749</v>
      </c>
      <c r="HP2437" t="s">
        <v>749</v>
      </c>
      <c r="HQ2437" t="s">
        <v>749</v>
      </c>
      <c r="HR2437" t="s">
        <v>749</v>
      </c>
      <c r="HS2437" t="s">
        <v>749</v>
      </c>
      <c r="HT2437" t="s">
        <v>749</v>
      </c>
      <c r="HU2437" t="s">
        <v>749</v>
      </c>
      <c r="HV2437" t="s">
        <v>749</v>
      </c>
      <c r="HW2437" t="s">
        <v>749</v>
      </c>
      <c r="HX2437" t="s">
        <v>749</v>
      </c>
      <c r="HY2437" t="s">
        <v>749</v>
      </c>
      <c r="HZ2437" t="s">
        <v>749</v>
      </c>
      <c r="IA2437" t="s">
        <v>749</v>
      </c>
      <c r="IB2437" t="s">
        <v>749</v>
      </c>
      <c r="IC2437" t="s">
        <v>749</v>
      </c>
      <c r="ID2437" t="s">
        <v>749</v>
      </c>
      <c r="IE2437" t="s">
        <v>749</v>
      </c>
      <c r="IF2437" t="s">
        <v>749</v>
      </c>
      <c r="IG2437" t="s">
        <v>749</v>
      </c>
      <c r="IH2437" t="s">
        <v>749</v>
      </c>
      <c r="II2437" t="s">
        <v>749</v>
      </c>
      <c r="IJ2437" t="s">
        <v>749</v>
      </c>
      <c r="IK2437" t="s">
        <v>749</v>
      </c>
      <c r="IL2437" t="s">
        <v>749</v>
      </c>
      <c r="IM2437" t="s">
        <v>749</v>
      </c>
      <c r="IN2437" t="s">
        <v>749</v>
      </c>
      <c r="IO2437" t="s">
        <v>749</v>
      </c>
      <c r="IP2437" t="s">
        <v>749</v>
      </c>
      <c r="IQ2437" t="s">
        <v>749</v>
      </c>
      <c r="IR2437" t="s">
        <v>749</v>
      </c>
      <c r="IS2437" t="s">
        <v>749</v>
      </c>
      <c r="IT2437" t="s">
        <v>749</v>
      </c>
      <c r="IU2437" t="s">
        <v>749</v>
      </c>
      <c r="IV2437" t="s">
        <v>749</v>
      </c>
      <c r="IW2437" t="s">
        <v>749</v>
      </c>
      <c r="IX2437" t="s">
        <v>749</v>
      </c>
      <c r="IY2437" t="s">
        <v>749</v>
      </c>
      <c r="IZ2437" t="s">
        <v>749</v>
      </c>
      <c r="JA2437" t="s">
        <v>749</v>
      </c>
      <c r="JB2437" t="s">
        <v>749</v>
      </c>
      <c r="JC2437" t="s">
        <v>749</v>
      </c>
      <c r="JD2437" t="s">
        <v>749</v>
      </c>
      <c r="JE2437" t="s">
        <v>749</v>
      </c>
      <c r="JF2437" t="s">
        <v>749</v>
      </c>
      <c r="JG2437" t="s">
        <v>749</v>
      </c>
      <c r="JH2437" t="s">
        <v>749</v>
      </c>
      <c r="JI2437" t="s">
        <v>749</v>
      </c>
      <c r="JJ2437" t="s">
        <v>749</v>
      </c>
      <c r="JK2437" t="s">
        <v>749</v>
      </c>
      <c r="JL2437" t="s">
        <v>749</v>
      </c>
      <c r="JM2437" t="s">
        <v>749</v>
      </c>
      <c r="JN2437" t="s">
        <v>749</v>
      </c>
      <c r="JO2437" t="s">
        <v>749</v>
      </c>
      <c r="JP2437" t="s">
        <v>749</v>
      </c>
      <c r="JQ2437" t="s">
        <v>749</v>
      </c>
      <c r="JR2437" t="s">
        <v>749</v>
      </c>
      <c r="JS2437" t="s">
        <v>749</v>
      </c>
      <c r="JT2437" t="s">
        <v>749</v>
      </c>
      <c r="JU2437" t="s">
        <v>749</v>
      </c>
      <c r="JV2437" t="s">
        <v>749</v>
      </c>
      <c r="JW2437" t="s">
        <v>749</v>
      </c>
      <c r="JX2437" t="s">
        <v>749</v>
      </c>
      <c r="JY2437" t="s">
        <v>749</v>
      </c>
      <c r="JZ2437" t="s">
        <v>749</v>
      </c>
      <c r="KA2437" t="s">
        <v>749</v>
      </c>
      <c r="KB2437" t="s">
        <v>749</v>
      </c>
      <c r="KC2437" t="s">
        <v>749</v>
      </c>
      <c r="KD2437" t="s">
        <v>749</v>
      </c>
      <c r="KE2437" t="s">
        <v>749</v>
      </c>
      <c r="KF2437" t="s">
        <v>749</v>
      </c>
      <c r="KG2437" t="s">
        <v>749</v>
      </c>
      <c r="KH2437" t="s">
        <v>749</v>
      </c>
      <c r="KI2437" t="s">
        <v>749</v>
      </c>
      <c r="KJ2437" t="s">
        <v>749</v>
      </c>
      <c r="KK2437" t="s">
        <v>749</v>
      </c>
      <c r="KL2437" t="s">
        <v>749</v>
      </c>
      <c r="KM2437" t="s">
        <v>749</v>
      </c>
      <c r="KN2437" t="s">
        <v>749</v>
      </c>
      <c r="KO2437" t="s">
        <v>749</v>
      </c>
      <c r="KP2437" t="s">
        <v>749</v>
      </c>
      <c r="KQ2437" t="s">
        <v>749</v>
      </c>
      <c r="KR2437" t="s">
        <v>749</v>
      </c>
      <c r="KS2437" t="s">
        <v>749</v>
      </c>
      <c r="KT2437" t="s">
        <v>749</v>
      </c>
      <c r="KU2437" t="s">
        <v>749</v>
      </c>
      <c r="KV2437" t="s">
        <v>749</v>
      </c>
      <c r="KW2437" t="s">
        <v>749</v>
      </c>
      <c r="KX2437" t="s">
        <v>749</v>
      </c>
      <c r="KY2437" t="s">
        <v>749</v>
      </c>
      <c r="KZ2437" t="s">
        <v>749</v>
      </c>
      <c r="LA2437" t="s">
        <v>749</v>
      </c>
      <c r="LB2437" t="s">
        <v>749</v>
      </c>
      <c r="LC2437" t="s">
        <v>749</v>
      </c>
      <c r="LD2437" t="s">
        <v>749</v>
      </c>
      <c r="LE2437" t="s">
        <v>749</v>
      </c>
      <c r="LF2437" t="s">
        <v>749</v>
      </c>
      <c r="LG2437" t="s">
        <v>749</v>
      </c>
      <c r="LH2437" t="s">
        <v>749</v>
      </c>
      <c r="LI2437" t="s">
        <v>749</v>
      </c>
      <c r="LJ2437" t="s">
        <v>749</v>
      </c>
      <c r="LK2437" t="s">
        <v>749</v>
      </c>
      <c r="LL2437" t="s">
        <v>749</v>
      </c>
      <c r="LM2437" t="s">
        <v>749</v>
      </c>
      <c r="LN2437" t="s">
        <v>749</v>
      </c>
      <c r="LO2437" t="s">
        <v>749</v>
      </c>
      <c r="LP2437" t="s">
        <v>749</v>
      </c>
      <c r="LQ2437" t="s">
        <v>749</v>
      </c>
      <c r="LR2437" t="s">
        <v>749</v>
      </c>
      <c r="LS2437" t="s">
        <v>749</v>
      </c>
      <c r="LT2437" t="s">
        <v>749</v>
      </c>
      <c r="LU2437" t="s">
        <v>749</v>
      </c>
      <c r="LV2437" t="s">
        <v>749</v>
      </c>
      <c r="LW2437" t="s">
        <v>749</v>
      </c>
      <c r="LX2437" t="s">
        <v>749</v>
      </c>
      <c r="LY2437" t="s">
        <v>749</v>
      </c>
      <c r="LZ2437" t="s">
        <v>749</v>
      </c>
      <c r="MA2437" t="s">
        <v>749</v>
      </c>
      <c r="MB2437" t="s">
        <v>749</v>
      </c>
      <c r="MC2437" t="s">
        <v>749</v>
      </c>
      <c r="MD2437" t="s">
        <v>749</v>
      </c>
      <c r="ME2437" t="s">
        <v>749</v>
      </c>
      <c r="MF2437" t="s">
        <v>749</v>
      </c>
      <c r="MG2437" t="s">
        <v>749</v>
      </c>
      <c r="MH2437" t="s">
        <v>749</v>
      </c>
      <c r="MI2437" t="s">
        <v>749</v>
      </c>
      <c r="MJ2437" t="s">
        <v>749</v>
      </c>
      <c r="MK2437" t="s">
        <v>749</v>
      </c>
      <c r="ML2437" t="s">
        <v>749</v>
      </c>
      <c r="MM2437" t="s">
        <v>749</v>
      </c>
      <c r="MN2437" t="s">
        <v>749</v>
      </c>
      <c r="MO2437" t="s">
        <v>749</v>
      </c>
      <c r="MP2437" t="s">
        <v>749</v>
      </c>
      <c r="MQ2437" t="s">
        <v>749</v>
      </c>
      <c r="MR2437" t="s">
        <v>749</v>
      </c>
      <c r="MS2437" t="s">
        <v>749</v>
      </c>
      <c r="MT2437" t="s">
        <v>749</v>
      </c>
      <c r="MU2437" t="s">
        <v>749</v>
      </c>
      <c r="MV2437" t="s">
        <v>749</v>
      </c>
      <c r="MW2437" t="s">
        <v>749</v>
      </c>
      <c r="MX2437" t="s">
        <v>749</v>
      </c>
      <c r="MY2437" t="s">
        <v>749</v>
      </c>
      <c r="MZ2437" t="s">
        <v>749</v>
      </c>
      <c r="NA2437" t="s">
        <v>749</v>
      </c>
      <c r="NB2437" t="s">
        <v>749</v>
      </c>
      <c r="NC2437" t="s">
        <v>749</v>
      </c>
      <c r="ND2437" t="s">
        <v>749</v>
      </c>
      <c r="NE2437" t="s">
        <v>749</v>
      </c>
      <c r="NF2437" t="s">
        <v>749</v>
      </c>
      <c r="NG2437" t="s">
        <v>749</v>
      </c>
      <c r="NH2437" t="s">
        <v>749</v>
      </c>
      <c r="NI2437" t="s">
        <v>749</v>
      </c>
      <c r="NJ2437" t="s">
        <v>749</v>
      </c>
      <c r="NK2437" t="s">
        <v>749</v>
      </c>
      <c r="NL2437" t="s">
        <v>749</v>
      </c>
      <c r="NM2437" t="s">
        <v>749</v>
      </c>
      <c r="NN2437" t="s">
        <v>749</v>
      </c>
      <c r="NO2437" t="s">
        <v>749</v>
      </c>
      <c r="NP2437" t="s">
        <v>749</v>
      </c>
      <c r="NQ2437" t="s">
        <v>749</v>
      </c>
      <c r="NR2437" t="s">
        <v>749</v>
      </c>
      <c r="NS2437" t="s">
        <v>749</v>
      </c>
      <c r="NT2437" t="s">
        <v>749</v>
      </c>
      <c r="NU2437" t="s">
        <v>749</v>
      </c>
      <c r="NV2437" t="s">
        <v>749</v>
      </c>
      <c r="NW2437" t="s">
        <v>749</v>
      </c>
      <c r="NX2437" t="s">
        <v>749</v>
      </c>
      <c r="NY2437" t="s">
        <v>749</v>
      </c>
      <c r="NZ2437" t="s">
        <v>749</v>
      </c>
      <c r="OA2437" t="s">
        <v>749</v>
      </c>
      <c r="OB2437" t="s">
        <v>749</v>
      </c>
      <c r="OC2437" t="s">
        <v>749</v>
      </c>
      <c r="OD2437" t="s">
        <v>749</v>
      </c>
      <c r="OE2437" t="s">
        <v>749</v>
      </c>
      <c r="OF2437" t="s">
        <v>749</v>
      </c>
      <c r="OG2437" t="s">
        <v>749</v>
      </c>
      <c r="OH2437" t="s">
        <v>749</v>
      </c>
      <c r="OI2437" t="s">
        <v>749</v>
      </c>
      <c r="OJ2437" t="s">
        <v>749</v>
      </c>
      <c r="OK2437" t="s">
        <v>749</v>
      </c>
      <c r="OL2437" t="s">
        <v>749</v>
      </c>
      <c r="OM2437" t="s">
        <v>749</v>
      </c>
      <c r="ON2437" t="s">
        <v>749</v>
      </c>
      <c r="OO2437" t="s">
        <v>749</v>
      </c>
      <c r="OP2437" t="s">
        <v>749</v>
      </c>
      <c r="OQ2437" t="s">
        <v>749</v>
      </c>
      <c r="OR2437" t="s">
        <v>749</v>
      </c>
      <c r="OS2437" t="s">
        <v>749</v>
      </c>
      <c r="OT2437" t="s">
        <v>749</v>
      </c>
      <c r="OU2437" t="s">
        <v>749</v>
      </c>
      <c r="OV2437" t="s">
        <v>749</v>
      </c>
      <c r="OW2437" t="s">
        <v>749</v>
      </c>
      <c r="OX2437" t="s">
        <v>749</v>
      </c>
      <c r="OY2437" t="s">
        <v>749</v>
      </c>
      <c r="OZ2437" t="s">
        <v>749</v>
      </c>
      <c r="PA2437" t="s">
        <v>749</v>
      </c>
      <c r="PB2437" t="s">
        <v>749</v>
      </c>
      <c r="PC2437" t="s">
        <v>749</v>
      </c>
      <c r="PD2437" t="s">
        <v>749</v>
      </c>
      <c r="PE2437" t="s">
        <v>749</v>
      </c>
      <c r="PF2437" t="s">
        <v>749</v>
      </c>
      <c r="PG2437" t="s">
        <v>749</v>
      </c>
      <c r="PH2437" t="s">
        <v>749</v>
      </c>
      <c r="PI2437" t="s">
        <v>749</v>
      </c>
      <c r="PJ2437" t="s">
        <v>749</v>
      </c>
      <c r="PK2437" t="s">
        <v>749</v>
      </c>
      <c r="PL2437" t="s">
        <v>749</v>
      </c>
      <c r="PM2437" t="s">
        <v>749</v>
      </c>
      <c r="PN2437" t="s">
        <v>749</v>
      </c>
      <c r="PO2437" t="s">
        <v>749</v>
      </c>
      <c r="PP2437" t="s">
        <v>749</v>
      </c>
      <c r="PQ2437" t="s">
        <v>749</v>
      </c>
      <c r="PR2437" t="s">
        <v>749</v>
      </c>
      <c r="PS2437" t="s">
        <v>749</v>
      </c>
      <c r="PT2437" t="s">
        <v>749</v>
      </c>
      <c r="PU2437" t="s">
        <v>749</v>
      </c>
      <c r="PV2437" t="s">
        <v>749</v>
      </c>
      <c r="PW2437" t="s">
        <v>749</v>
      </c>
      <c r="PX2437" t="s">
        <v>749</v>
      </c>
      <c r="PY2437" t="s">
        <v>749</v>
      </c>
      <c r="PZ2437" t="s">
        <v>749</v>
      </c>
      <c r="QA2437" t="s">
        <v>749</v>
      </c>
      <c r="QB2437" t="s">
        <v>749</v>
      </c>
      <c r="QC2437" t="s">
        <v>749</v>
      </c>
      <c r="QD2437" t="s">
        <v>749</v>
      </c>
      <c r="QE2437" t="s">
        <v>749</v>
      </c>
      <c r="QF2437" t="s">
        <v>749</v>
      </c>
      <c r="QG2437" t="s">
        <v>749</v>
      </c>
      <c r="QH2437" t="s">
        <v>749</v>
      </c>
      <c r="QI2437" t="s">
        <v>749</v>
      </c>
      <c r="QJ2437" t="s">
        <v>749</v>
      </c>
      <c r="QK2437" t="s">
        <v>749</v>
      </c>
      <c r="QL2437" t="s">
        <v>749</v>
      </c>
      <c r="QM2437" t="s">
        <v>749</v>
      </c>
      <c r="QN2437" t="s">
        <v>749</v>
      </c>
      <c r="QO2437" t="s">
        <v>749</v>
      </c>
      <c r="QP2437" t="s">
        <v>749</v>
      </c>
      <c r="QQ2437" t="s">
        <v>749</v>
      </c>
      <c r="QR2437" t="s">
        <v>749</v>
      </c>
      <c r="QS2437" t="s">
        <v>749</v>
      </c>
      <c r="QT2437" t="s">
        <v>749</v>
      </c>
      <c r="QU2437" t="s">
        <v>749</v>
      </c>
      <c r="QV2437" t="s">
        <v>749</v>
      </c>
      <c r="QW2437" t="s">
        <v>749</v>
      </c>
      <c r="QX2437" t="s">
        <v>749</v>
      </c>
      <c r="QY2437" t="s">
        <v>749</v>
      </c>
      <c r="QZ2437" t="s">
        <v>749</v>
      </c>
      <c r="RA2437" t="s">
        <v>749</v>
      </c>
      <c r="RB2437" t="s">
        <v>749</v>
      </c>
      <c r="RC2437" t="s">
        <v>749</v>
      </c>
      <c r="RD2437" t="s">
        <v>749</v>
      </c>
      <c r="RE2437" t="s">
        <v>749</v>
      </c>
      <c r="RF2437" t="s">
        <v>749</v>
      </c>
      <c r="RG2437" t="s">
        <v>749</v>
      </c>
      <c r="RH2437" t="s">
        <v>749</v>
      </c>
      <c r="RI2437" t="s">
        <v>749</v>
      </c>
      <c r="RJ2437" t="s">
        <v>749</v>
      </c>
      <c r="RK2437" t="s">
        <v>749</v>
      </c>
      <c r="RL2437" t="s">
        <v>749</v>
      </c>
      <c r="RM2437" t="s">
        <v>749</v>
      </c>
      <c r="RN2437" t="s">
        <v>749</v>
      </c>
      <c r="RO2437" t="s">
        <v>749</v>
      </c>
      <c r="RP2437" t="s">
        <v>749</v>
      </c>
      <c r="RQ2437" t="s">
        <v>749</v>
      </c>
      <c r="RR2437" t="s">
        <v>749</v>
      </c>
      <c r="RS2437" t="s">
        <v>749</v>
      </c>
      <c r="RT2437" t="s">
        <v>749</v>
      </c>
      <c r="RU2437" t="s">
        <v>749</v>
      </c>
      <c r="RV2437" t="s">
        <v>749</v>
      </c>
      <c r="RW2437" t="s">
        <v>749</v>
      </c>
      <c r="RX2437" t="s">
        <v>749</v>
      </c>
      <c r="RY2437" t="s">
        <v>749</v>
      </c>
      <c r="RZ2437" t="s">
        <v>749</v>
      </c>
      <c r="SA2437" t="s">
        <v>749</v>
      </c>
      <c r="SB2437" t="s">
        <v>749</v>
      </c>
      <c r="SC2437" t="s">
        <v>749</v>
      </c>
      <c r="SD2437" t="s">
        <v>749</v>
      </c>
      <c r="SE2437" t="s">
        <v>749</v>
      </c>
      <c r="SF2437" t="s">
        <v>749</v>
      </c>
      <c r="SG2437" t="s">
        <v>749</v>
      </c>
      <c r="SH2437" t="s">
        <v>749</v>
      </c>
      <c r="SI2437" t="s">
        <v>749</v>
      </c>
      <c r="SJ2437" t="s">
        <v>749</v>
      </c>
      <c r="SK2437" t="s">
        <v>749</v>
      </c>
      <c r="SL2437" t="s">
        <v>749</v>
      </c>
      <c r="SM2437" t="s">
        <v>749</v>
      </c>
      <c r="SN2437" t="s">
        <v>749</v>
      </c>
      <c r="SO2437" t="s">
        <v>749</v>
      </c>
      <c r="SP2437" t="s">
        <v>749</v>
      </c>
      <c r="SQ2437" t="s">
        <v>749</v>
      </c>
      <c r="SR2437" t="s">
        <v>749</v>
      </c>
      <c r="SS2437" t="s">
        <v>749</v>
      </c>
      <c r="ST2437" t="s">
        <v>749</v>
      </c>
      <c r="SU2437" t="s">
        <v>749</v>
      </c>
      <c r="SV2437" t="s">
        <v>749</v>
      </c>
      <c r="SW2437" t="s">
        <v>749</v>
      </c>
      <c r="SX2437" t="s">
        <v>749</v>
      </c>
      <c r="SY2437" t="s">
        <v>749</v>
      </c>
      <c r="SZ2437" t="s">
        <v>749</v>
      </c>
      <c r="TA2437" t="s">
        <v>749</v>
      </c>
      <c r="TB2437" t="s">
        <v>749</v>
      </c>
      <c r="TC2437" t="s">
        <v>749</v>
      </c>
      <c r="TD2437" t="s">
        <v>749</v>
      </c>
      <c r="TE2437" t="s">
        <v>749</v>
      </c>
      <c r="TF2437" t="s">
        <v>749</v>
      </c>
      <c r="TG2437" t="s">
        <v>749</v>
      </c>
      <c r="TH2437" t="s">
        <v>749</v>
      </c>
      <c r="TI2437" t="s">
        <v>749</v>
      </c>
      <c r="TJ2437" t="s">
        <v>749</v>
      </c>
      <c r="TK2437" t="s">
        <v>749</v>
      </c>
      <c r="TL2437" t="s">
        <v>749</v>
      </c>
      <c r="TM2437" t="s">
        <v>749</v>
      </c>
      <c r="TN2437" t="s">
        <v>749</v>
      </c>
      <c r="TO2437" t="s">
        <v>749</v>
      </c>
      <c r="TP2437" t="s">
        <v>749</v>
      </c>
      <c r="TQ2437" t="s">
        <v>749</v>
      </c>
      <c r="TR2437" t="s">
        <v>749</v>
      </c>
      <c r="TS2437" t="s">
        <v>749</v>
      </c>
      <c r="TT2437" t="s">
        <v>749</v>
      </c>
      <c r="TU2437" t="s">
        <v>749</v>
      </c>
      <c r="TV2437" t="s">
        <v>749</v>
      </c>
      <c r="TW2437" t="s">
        <v>749</v>
      </c>
      <c r="TX2437" t="s">
        <v>749</v>
      </c>
      <c r="TY2437" t="s">
        <v>749</v>
      </c>
      <c r="TZ2437" t="s">
        <v>749</v>
      </c>
      <c r="UA2437" t="s">
        <v>749</v>
      </c>
      <c r="UB2437" t="s">
        <v>749</v>
      </c>
      <c r="UC2437" t="s">
        <v>749</v>
      </c>
      <c r="UD2437" t="s">
        <v>749</v>
      </c>
      <c r="UE2437" t="s">
        <v>749</v>
      </c>
      <c r="UF2437" t="s">
        <v>749</v>
      </c>
      <c r="UG2437" t="s">
        <v>749</v>
      </c>
      <c r="UH2437" t="s">
        <v>749</v>
      </c>
      <c r="UI2437" t="s">
        <v>749</v>
      </c>
      <c r="UJ2437" t="s">
        <v>749</v>
      </c>
      <c r="UK2437" t="s">
        <v>749</v>
      </c>
      <c r="UL2437" t="s">
        <v>749</v>
      </c>
      <c r="UM2437" t="s">
        <v>749</v>
      </c>
      <c r="UN2437" t="s">
        <v>749</v>
      </c>
      <c r="UO2437" t="s">
        <v>749</v>
      </c>
      <c r="UP2437" t="s">
        <v>749</v>
      </c>
      <c r="UQ2437" t="s">
        <v>749</v>
      </c>
      <c r="UR2437" t="s">
        <v>749</v>
      </c>
      <c r="US2437" t="s">
        <v>749</v>
      </c>
      <c r="UT2437" t="s">
        <v>749</v>
      </c>
      <c r="UU2437" t="s">
        <v>749</v>
      </c>
      <c r="UV2437" t="s">
        <v>749</v>
      </c>
      <c r="UW2437" t="s">
        <v>749</v>
      </c>
      <c r="UX2437" t="s">
        <v>749</v>
      </c>
      <c r="UY2437" t="s">
        <v>749</v>
      </c>
      <c r="UZ2437" t="s">
        <v>749</v>
      </c>
      <c r="VA2437" t="s">
        <v>749</v>
      </c>
      <c r="VB2437" t="s">
        <v>749</v>
      </c>
      <c r="VC2437" t="s">
        <v>749</v>
      </c>
      <c r="VD2437" t="s">
        <v>749</v>
      </c>
      <c r="VE2437" t="s">
        <v>749</v>
      </c>
      <c r="VF2437" t="s">
        <v>749</v>
      </c>
      <c r="VG2437" t="s">
        <v>749</v>
      </c>
      <c r="VH2437" t="s">
        <v>749</v>
      </c>
      <c r="VI2437" t="s">
        <v>749</v>
      </c>
      <c r="VJ2437" t="s">
        <v>749</v>
      </c>
      <c r="VK2437" t="s">
        <v>749</v>
      </c>
      <c r="VL2437" t="s">
        <v>749</v>
      </c>
      <c r="VM2437" t="s">
        <v>749</v>
      </c>
      <c r="VN2437" t="s">
        <v>749</v>
      </c>
      <c r="VO2437" t="s">
        <v>749</v>
      </c>
      <c r="VP2437" t="s">
        <v>749</v>
      </c>
      <c r="VQ2437" t="s">
        <v>749</v>
      </c>
      <c r="VR2437" t="s">
        <v>749</v>
      </c>
      <c r="VS2437" t="s">
        <v>749</v>
      </c>
      <c r="VT2437" t="s">
        <v>749</v>
      </c>
      <c r="VU2437" t="s">
        <v>749</v>
      </c>
      <c r="VV2437" t="s">
        <v>749</v>
      </c>
      <c r="VW2437" t="s">
        <v>749</v>
      </c>
      <c r="VX2437" t="s">
        <v>749</v>
      </c>
      <c r="VY2437" t="s">
        <v>749</v>
      </c>
      <c r="VZ2437" t="s">
        <v>749</v>
      </c>
      <c r="WA2437" t="s">
        <v>749</v>
      </c>
      <c r="WB2437" t="s">
        <v>749</v>
      </c>
      <c r="WC2437" t="s">
        <v>749</v>
      </c>
      <c r="WD2437" t="s">
        <v>749</v>
      </c>
      <c r="WE2437" t="s">
        <v>749</v>
      </c>
      <c r="WF2437" t="s">
        <v>749</v>
      </c>
      <c r="WG2437" t="s">
        <v>749</v>
      </c>
      <c r="WH2437" t="s">
        <v>749</v>
      </c>
      <c r="WI2437" t="s">
        <v>749</v>
      </c>
      <c r="WJ2437" t="s">
        <v>749</v>
      </c>
      <c r="WK2437" t="s">
        <v>749</v>
      </c>
      <c r="WL2437" t="s">
        <v>749</v>
      </c>
      <c r="WM2437" t="s">
        <v>749</v>
      </c>
      <c r="WN2437" t="s">
        <v>749</v>
      </c>
      <c r="WO2437" t="s">
        <v>749</v>
      </c>
      <c r="WP2437" t="s">
        <v>749</v>
      </c>
      <c r="WQ2437" t="s">
        <v>749</v>
      </c>
      <c r="WR2437" t="s">
        <v>749</v>
      </c>
      <c r="WS2437" t="s">
        <v>749</v>
      </c>
      <c r="WT2437" t="s">
        <v>749</v>
      </c>
      <c r="WU2437" t="s">
        <v>749</v>
      </c>
      <c r="WV2437" t="s">
        <v>749</v>
      </c>
      <c r="WW2437" t="s">
        <v>749</v>
      </c>
      <c r="WX2437" t="s">
        <v>749</v>
      </c>
      <c r="WY2437" t="s">
        <v>749</v>
      </c>
      <c r="WZ2437" t="s">
        <v>749</v>
      </c>
      <c r="XA2437" t="s">
        <v>749</v>
      </c>
      <c r="XB2437" t="s">
        <v>749</v>
      </c>
      <c r="XC2437" t="s">
        <v>749</v>
      </c>
      <c r="XD2437" t="s">
        <v>749</v>
      </c>
      <c r="XE2437" t="s">
        <v>749</v>
      </c>
      <c r="XF2437" t="s">
        <v>749</v>
      </c>
      <c r="XG2437" t="s">
        <v>749</v>
      </c>
      <c r="XH2437" t="s">
        <v>749</v>
      </c>
      <c r="XI2437" t="s">
        <v>749</v>
      </c>
      <c r="XJ2437" t="s">
        <v>749</v>
      </c>
      <c r="XK2437" t="s">
        <v>749</v>
      </c>
      <c r="XL2437" t="s">
        <v>749</v>
      </c>
      <c r="XM2437" t="s">
        <v>749</v>
      </c>
      <c r="XN2437" t="s">
        <v>749</v>
      </c>
      <c r="XO2437" t="s">
        <v>749</v>
      </c>
      <c r="XP2437" t="s">
        <v>749</v>
      </c>
      <c r="XQ2437" t="s">
        <v>749</v>
      </c>
      <c r="XR2437" t="s">
        <v>749</v>
      </c>
      <c r="XS2437" t="s">
        <v>749</v>
      </c>
      <c r="XT2437" t="s">
        <v>749</v>
      </c>
      <c r="XU2437" t="s">
        <v>749</v>
      </c>
      <c r="XV2437" t="s">
        <v>749</v>
      </c>
      <c r="XW2437" t="s">
        <v>749</v>
      </c>
      <c r="XX2437" t="s">
        <v>749</v>
      </c>
      <c r="XY2437" t="s">
        <v>749</v>
      </c>
      <c r="XZ2437" t="s">
        <v>749</v>
      </c>
      <c r="YA2437" t="s">
        <v>749</v>
      </c>
      <c r="YB2437" t="s">
        <v>749</v>
      </c>
      <c r="YC2437" t="s">
        <v>749</v>
      </c>
      <c r="YD2437" t="s">
        <v>749</v>
      </c>
      <c r="YE2437" t="s">
        <v>749</v>
      </c>
      <c r="YF2437" t="s">
        <v>749</v>
      </c>
      <c r="YG2437" t="s">
        <v>749</v>
      </c>
      <c r="YH2437" t="s">
        <v>749</v>
      </c>
      <c r="YI2437" t="s">
        <v>749</v>
      </c>
      <c r="YJ2437" t="s">
        <v>749</v>
      </c>
      <c r="YK2437" t="s">
        <v>749</v>
      </c>
      <c r="YL2437" t="s">
        <v>749</v>
      </c>
      <c r="YM2437" t="s">
        <v>749</v>
      </c>
      <c r="YN2437" t="s">
        <v>749</v>
      </c>
      <c r="YO2437" t="s">
        <v>749</v>
      </c>
      <c r="YP2437" t="s">
        <v>749</v>
      </c>
      <c r="YQ2437" t="s">
        <v>749</v>
      </c>
      <c r="YR2437" t="s">
        <v>749</v>
      </c>
      <c r="YS2437" t="s">
        <v>749</v>
      </c>
      <c r="YT2437" t="s">
        <v>749</v>
      </c>
      <c r="YU2437" t="s">
        <v>749</v>
      </c>
      <c r="YV2437" t="s">
        <v>749</v>
      </c>
      <c r="YW2437" t="s">
        <v>749</v>
      </c>
      <c r="YX2437" t="s">
        <v>749</v>
      </c>
      <c r="YY2437" t="s">
        <v>749</v>
      </c>
      <c r="YZ2437" t="s">
        <v>749</v>
      </c>
      <c r="ZA2437" t="s">
        <v>749</v>
      </c>
      <c r="ZB2437" t="s">
        <v>749</v>
      </c>
      <c r="ZC2437" t="s">
        <v>749</v>
      </c>
      <c r="ZD2437" t="s">
        <v>749</v>
      </c>
      <c r="ZE2437" t="s">
        <v>749</v>
      </c>
      <c r="ZF2437" t="s">
        <v>749</v>
      </c>
      <c r="ZG2437" t="s">
        <v>749</v>
      </c>
      <c r="ZH2437" t="s">
        <v>749</v>
      </c>
      <c r="ZI2437" t="s">
        <v>749</v>
      </c>
      <c r="ZJ2437" t="s">
        <v>749</v>
      </c>
      <c r="ZK2437" t="s">
        <v>749</v>
      </c>
      <c r="ZL2437" t="s">
        <v>749</v>
      </c>
      <c r="ZM2437" t="s">
        <v>749</v>
      </c>
      <c r="ZN2437" t="s">
        <v>749</v>
      </c>
      <c r="ZO2437" t="s">
        <v>749</v>
      </c>
      <c r="ZP2437" t="s">
        <v>749</v>
      </c>
      <c r="ZQ2437" t="s">
        <v>749</v>
      </c>
      <c r="ZR2437" t="s">
        <v>749</v>
      </c>
      <c r="ZS2437" t="s">
        <v>749</v>
      </c>
      <c r="ZT2437" t="s">
        <v>749</v>
      </c>
      <c r="ZU2437" t="s">
        <v>749</v>
      </c>
      <c r="ZV2437" t="s">
        <v>749</v>
      </c>
      <c r="ZW2437" t="s">
        <v>749</v>
      </c>
      <c r="ZX2437" t="s">
        <v>749</v>
      </c>
      <c r="ZY2437" t="s">
        <v>749</v>
      </c>
      <c r="ZZ2437" t="s">
        <v>749</v>
      </c>
      <c r="AAA2437" t="s">
        <v>749</v>
      </c>
      <c r="AAB2437" t="s">
        <v>749</v>
      </c>
      <c r="AAC2437" t="s">
        <v>749</v>
      </c>
      <c r="AAD2437" t="s">
        <v>749</v>
      </c>
      <c r="AAE2437" t="s">
        <v>749</v>
      </c>
      <c r="AAF2437" t="s">
        <v>749</v>
      </c>
      <c r="AAG2437" t="s">
        <v>749</v>
      </c>
      <c r="AAH2437" t="s">
        <v>749</v>
      </c>
      <c r="AAI2437" t="s">
        <v>749</v>
      </c>
      <c r="AAJ2437" t="s">
        <v>749</v>
      </c>
      <c r="AAK2437" t="s">
        <v>749</v>
      </c>
      <c r="AAL2437" t="s">
        <v>749</v>
      </c>
      <c r="AAM2437" t="s">
        <v>749</v>
      </c>
      <c r="AAN2437" t="s">
        <v>749</v>
      </c>
      <c r="AAO2437" t="s">
        <v>749</v>
      </c>
      <c r="AAP2437" t="s">
        <v>749</v>
      </c>
      <c r="AAQ2437" t="s">
        <v>749</v>
      </c>
      <c r="AAR2437" t="s">
        <v>749</v>
      </c>
      <c r="AAS2437" t="s">
        <v>749</v>
      </c>
      <c r="AAT2437" t="s">
        <v>749</v>
      </c>
      <c r="AAU2437" t="s">
        <v>749</v>
      </c>
      <c r="AAV2437" t="s">
        <v>749</v>
      </c>
      <c r="AAW2437" t="s">
        <v>749</v>
      </c>
      <c r="AAX2437" t="s">
        <v>749</v>
      </c>
      <c r="AAY2437" t="s">
        <v>749</v>
      </c>
      <c r="AAZ2437" t="s">
        <v>749</v>
      </c>
      <c r="ABA2437" t="s">
        <v>749</v>
      </c>
      <c r="ABB2437" t="s">
        <v>749</v>
      </c>
      <c r="ABC2437" t="s">
        <v>749</v>
      </c>
      <c r="ABD2437" t="s">
        <v>749</v>
      </c>
      <c r="ABE2437" t="s">
        <v>749</v>
      </c>
      <c r="ABF2437" t="s">
        <v>749</v>
      </c>
      <c r="ABG2437" t="s">
        <v>749</v>
      </c>
      <c r="ABH2437" t="s">
        <v>749</v>
      </c>
      <c r="ABI2437" t="s">
        <v>749</v>
      </c>
      <c r="ABJ2437" t="s">
        <v>749</v>
      </c>
      <c r="ABK2437" t="s">
        <v>749</v>
      </c>
      <c r="ABL2437" t="s">
        <v>749</v>
      </c>
    </row>
    <row r="2438" spans="1:740">
      <c r="A2438" t="s">
        <v>10427</v>
      </c>
      <c r="B2438" t="s">
        <v>10428</v>
      </c>
      <c r="C2438" t="s">
        <v>9874</v>
      </c>
      <c r="D2438" t="s">
        <v>10424</v>
      </c>
      <c r="E2438" t="s">
        <v>837</v>
      </c>
      <c r="F2438" t="s">
        <v>749</v>
      </c>
      <c r="G2438" t="s">
        <v>10425</v>
      </c>
      <c r="H2438" t="s">
        <v>749</v>
      </c>
      <c r="I2438" t="s">
        <v>747</v>
      </c>
      <c r="J2438" s="1">
        <v>0</v>
      </c>
      <c r="K2438" t="s">
        <v>10426</v>
      </c>
      <c r="L2438" t="s">
        <v>1155</v>
      </c>
      <c r="M2438" s="1">
        <v>0</v>
      </c>
      <c r="N2438" t="s">
        <v>749</v>
      </c>
      <c r="O2438" t="s">
        <v>750</v>
      </c>
      <c r="P2438" t="s">
        <v>751</v>
      </c>
      <c r="Q2438" t="s">
        <v>752</v>
      </c>
      <c r="R2438" t="s">
        <v>1156</v>
      </c>
      <c r="S2438" t="s">
        <v>749</v>
      </c>
      <c r="T2438" t="s">
        <v>749</v>
      </c>
      <c r="U2438" t="s">
        <v>749</v>
      </c>
      <c r="V2438" t="s">
        <v>749</v>
      </c>
      <c r="W2438" t="s">
        <v>749</v>
      </c>
      <c r="X2438" t="s">
        <v>749</v>
      </c>
      <c r="Y2438" t="s">
        <v>749</v>
      </c>
      <c r="Z2438" t="s">
        <v>749</v>
      </c>
      <c r="AA2438" t="s">
        <v>749</v>
      </c>
      <c r="AB2438" t="s">
        <v>749</v>
      </c>
      <c r="AC2438" t="s">
        <v>749</v>
      </c>
      <c r="AD2438" t="s">
        <v>749</v>
      </c>
      <c r="AE2438" t="s">
        <v>749</v>
      </c>
      <c r="AF2438" t="s">
        <v>749</v>
      </c>
      <c r="AG2438" t="s">
        <v>749</v>
      </c>
      <c r="AH2438" t="s">
        <v>749</v>
      </c>
      <c r="AI2438" t="s">
        <v>749</v>
      </c>
      <c r="AJ2438" t="s">
        <v>749</v>
      </c>
      <c r="AK2438" t="s">
        <v>749</v>
      </c>
      <c r="AL2438" t="s">
        <v>749</v>
      </c>
      <c r="AM2438" t="s">
        <v>749</v>
      </c>
      <c r="AN2438" t="s">
        <v>749</v>
      </c>
      <c r="AO2438" t="s">
        <v>749</v>
      </c>
      <c r="AP2438" t="s">
        <v>749</v>
      </c>
      <c r="AQ2438" t="s">
        <v>749</v>
      </c>
      <c r="AR2438" t="s">
        <v>749</v>
      </c>
      <c r="AS2438" t="s">
        <v>749</v>
      </c>
      <c r="AT2438" t="s">
        <v>749</v>
      </c>
      <c r="AU2438" t="s">
        <v>749</v>
      </c>
      <c r="AV2438" t="s">
        <v>749</v>
      </c>
      <c r="AW2438" t="s">
        <v>749</v>
      </c>
      <c r="AX2438" t="s">
        <v>749</v>
      </c>
      <c r="AY2438" t="s">
        <v>749</v>
      </c>
      <c r="AZ2438" t="s">
        <v>749</v>
      </c>
      <c r="BA2438" t="s">
        <v>749</v>
      </c>
      <c r="BB2438" t="s">
        <v>749</v>
      </c>
      <c r="BC2438" t="s">
        <v>749</v>
      </c>
      <c r="BD2438" t="s">
        <v>749</v>
      </c>
      <c r="BE2438" t="s">
        <v>749</v>
      </c>
      <c r="BF2438" t="s">
        <v>749</v>
      </c>
      <c r="BG2438" t="s">
        <v>749</v>
      </c>
      <c r="BH2438" t="s">
        <v>749</v>
      </c>
      <c r="BI2438" t="s">
        <v>749</v>
      </c>
      <c r="BJ2438" t="s">
        <v>749</v>
      </c>
      <c r="BK2438" t="s">
        <v>749</v>
      </c>
      <c r="BL2438" t="s">
        <v>749</v>
      </c>
      <c r="BM2438" t="s">
        <v>749</v>
      </c>
      <c r="BN2438" t="s">
        <v>749</v>
      </c>
      <c r="BO2438" t="s">
        <v>749</v>
      </c>
      <c r="BP2438" t="s">
        <v>749</v>
      </c>
      <c r="BQ2438" t="s">
        <v>749</v>
      </c>
      <c r="BR2438" t="s">
        <v>749</v>
      </c>
      <c r="BS2438" t="s">
        <v>749</v>
      </c>
      <c r="BT2438" t="s">
        <v>749</v>
      </c>
      <c r="BU2438" t="s">
        <v>749</v>
      </c>
      <c r="BV2438" t="s">
        <v>749</v>
      </c>
      <c r="BW2438" t="s">
        <v>749</v>
      </c>
      <c r="BX2438" t="s">
        <v>749</v>
      </c>
      <c r="BY2438" t="s">
        <v>749</v>
      </c>
      <c r="BZ2438" t="s">
        <v>749</v>
      </c>
      <c r="CA2438" t="s">
        <v>749</v>
      </c>
      <c r="CB2438" t="s">
        <v>749</v>
      </c>
      <c r="CC2438" t="s">
        <v>749</v>
      </c>
      <c r="CD2438" t="s">
        <v>749</v>
      </c>
      <c r="CE2438" t="s">
        <v>749</v>
      </c>
      <c r="CF2438" t="s">
        <v>749</v>
      </c>
      <c r="CG2438" t="s">
        <v>749</v>
      </c>
      <c r="CH2438" t="s">
        <v>749</v>
      </c>
      <c r="CI2438" t="s">
        <v>749</v>
      </c>
      <c r="CJ2438" t="s">
        <v>749</v>
      </c>
      <c r="CK2438" t="s">
        <v>749</v>
      </c>
      <c r="CL2438" t="s">
        <v>749</v>
      </c>
      <c r="CM2438" t="s">
        <v>749</v>
      </c>
      <c r="CN2438" t="s">
        <v>749</v>
      </c>
      <c r="CO2438" t="s">
        <v>749</v>
      </c>
      <c r="CP2438" t="s">
        <v>749</v>
      </c>
      <c r="CQ2438" t="s">
        <v>749</v>
      </c>
      <c r="CR2438" t="s">
        <v>749</v>
      </c>
      <c r="CS2438" t="s">
        <v>749</v>
      </c>
      <c r="CT2438" t="s">
        <v>749</v>
      </c>
      <c r="CU2438" t="s">
        <v>749</v>
      </c>
      <c r="CV2438" t="s">
        <v>749</v>
      </c>
      <c r="CW2438" t="s">
        <v>749</v>
      </c>
      <c r="CX2438" t="s">
        <v>749</v>
      </c>
      <c r="CY2438" t="s">
        <v>749</v>
      </c>
      <c r="CZ2438" t="s">
        <v>749</v>
      </c>
      <c r="DA2438" t="s">
        <v>749</v>
      </c>
      <c r="DB2438" t="s">
        <v>749</v>
      </c>
      <c r="DC2438" t="s">
        <v>749</v>
      </c>
      <c r="DD2438" t="s">
        <v>749</v>
      </c>
      <c r="DE2438" t="s">
        <v>749</v>
      </c>
      <c r="DF2438" t="s">
        <v>749</v>
      </c>
      <c r="DG2438" t="s">
        <v>749</v>
      </c>
      <c r="DH2438" t="s">
        <v>749</v>
      </c>
      <c r="DI2438" t="s">
        <v>749</v>
      </c>
      <c r="DJ2438" t="s">
        <v>749</v>
      </c>
      <c r="DK2438" t="s">
        <v>749</v>
      </c>
      <c r="DL2438" t="s">
        <v>749</v>
      </c>
      <c r="DM2438" t="s">
        <v>749</v>
      </c>
      <c r="DN2438" t="s">
        <v>749</v>
      </c>
      <c r="DO2438" t="s">
        <v>749</v>
      </c>
      <c r="DP2438" t="s">
        <v>749</v>
      </c>
      <c r="DQ2438" t="s">
        <v>749</v>
      </c>
      <c r="DR2438" t="s">
        <v>749</v>
      </c>
      <c r="DS2438" t="s">
        <v>749</v>
      </c>
      <c r="DT2438" t="s">
        <v>749</v>
      </c>
      <c r="DU2438" t="s">
        <v>749</v>
      </c>
      <c r="DV2438" t="s">
        <v>749</v>
      </c>
      <c r="DW2438" t="s">
        <v>749</v>
      </c>
      <c r="DX2438" t="s">
        <v>749</v>
      </c>
      <c r="DY2438" t="s">
        <v>749</v>
      </c>
      <c r="DZ2438" t="s">
        <v>749</v>
      </c>
      <c r="EA2438" t="s">
        <v>749</v>
      </c>
      <c r="EB2438" t="s">
        <v>749</v>
      </c>
      <c r="EC2438" t="s">
        <v>749</v>
      </c>
      <c r="ED2438" t="s">
        <v>749</v>
      </c>
      <c r="EE2438" t="s">
        <v>749</v>
      </c>
      <c r="EF2438" t="s">
        <v>749</v>
      </c>
      <c r="EG2438" t="s">
        <v>749</v>
      </c>
      <c r="EH2438" t="s">
        <v>749</v>
      </c>
      <c r="EI2438" t="s">
        <v>749</v>
      </c>
      <c r="EJ2438" t="s">
        <v>749</v>
      </c>
      <c r="EK2438" t="s">
        <v>749</v>
      </c>
      <c r="EL2438" t="s">
        <v>749</v>
      </c>
      <c r="EM2438" t="s">
        <v>749</v>
      </c>
      <c r="EN2438" t="s">
        <v>749</v>
      </c>
      <c r="EO2438" t="s">
        <v>749</v>
      </c>
      <c r="EP2438" t="s">
        <v>749</v>
      </c>
      <c r="EQ2438" t="s">
        <v>749</v>
      </c>
      <c r="ER2438" t="s">
        <v>749</v>
      </c>
      <c r="ES2438" t="s">
        <v>749</v>
      </c>
      <c r="ET2438" t="s">
        <v>749</v>
      </c>
      <c r="EU2438" t="s">
        <v>749</v>
      </c>
      <c r="EV2438" t="s">
        <v>749</v>
      </c>
      <c r="EW2438" t="s">
        <v>749</v>
      </c>
      <c r="EX2438" t="s">
        <v>749</v>
      </c>
      <c r="EY2438" t="s">
        <v>749</v>
      </c>
      <c r="EZ2438" t="s">
        <v>749</v>
      </c>
      <c r="FA2438" t="s">
        <v>749</v>
      </c>
      <c r="FB2438" t="s">
        <v>749</v>
      </c>
      <c r="FC2438" t="s">
        <v>749</v>
      </c>
      <c r="FD2438" t="s">
        <v>749</v>
      </c>
      <c r="FE2438" t="s">
        <v>749</v>
      </c>
      <c r="FF2438" t="s">
        <v>749</v>
      </c>
      <c r="FG2438" t="s">
        <v>749</v>
      </c>
      <c r="FH2438" t="s">
        <v>749</v>
      </c>
      <c r="FI2438" t="s">
        <v>749</v>
      </c>
      <c r="FJ2438" t="s">
        <v>749</v>
      </c>
      <c r="FK2438" t="s">
        <v>749</v>
      </c>
      <c r="FL2438" t="s">
        <v>749</v>
      </c>
      <c r="FM2438" t="s">
        <v>749</v>
      </c>
      <c r="FN2438" t="s">
        <v>749</v>
      </c>
      <c r="FO2438" t="s">
        <v>749</v>
      </c>
      <c r="FP2438" t="s">
        <v>749</v>
      </c>
      <c r="FQ2438" t="s">
        <v>749</v>
      </c>
      <c r="FR2438" t="s">
        <v>749</v>
      </c>
      <c r="FS2438" t="s">
        <v>749</v>
      </c>
      <c r="FT2438" t="s">
        <v>749</v>
      </c>
      <c r="FU2438" t="s">
        <v>749</v>
      </c>
      <c r="FV2438" t="s">
        <v>749</v>
      </c>
      <c r="FW2438" t="s">
        <v>749</v>
      </c>
      <c r="FX2438" t="s">
        <v>749</v>
      </c>
      <c r="FY2438" t="s">
        <v>749</v>
      </c>
      <c r="FZ2438" t="s">
        <v>749</v>
      </c>
      <c r="GA2438" t="s">
        <v>749</v>
      </c>
      <c r="GB2438" t="s">
        <v>749</v>
      </c>
      <c r="GC2438" t="s">
        <v>749</v>
      </c>
      <c r="GD2438" t="s">
        <v>749</v>
      </c>
      <c r="GE2438" t="s">
        <v>749</v>
      </c>
      <c r="GF2438" t="s">
        <v>749</v>
      </c>
      <c r="GG2438" t="s">
        <v>749</v>
      </c>
      <c r="GH2438" t="s">
        <v>749</v>
      </c>
      <c r="GI2438" t="s">
        <v>749</v>
      </c>
      <c r="GJ2438" t="s">
        <v>749</v>
      </c>
      <c r="GK2438" t="s">
        <v>749</v>
      </c>
      <c r="GL2438" t="s">
        <v>749</v>
      </c>
      <c r="GM2438" t="s">
        <v>749</v>
      </c>
      <c r="GN2438" t="s">
        <v>749</v>
      </c>
      <c r="GO2438" t="s">
        <v>749</v>
      </c>
      <c r="GP2438" t="s">
        <v>749</v>
      </c>
      <c r="GQ2438" t="s">
        <v>749</v>
      </c>
      <c r="GR2438" t="s">
        <v>749</v>
      </c>
      <c r="GS2438" t="s">
        <v>749</v>
      </c>
      <c r="GT2438" t="s">
        <v>749</v>
      </c>
      <c r="GU2438" t="s">
        <v>749</v>
      </c>
      <c r="GV2438" t="s">
        <v>749</v>
      </c>
      <c r="GW2438" t="s">
        <v>749</v>
      </c>
      <c r="GX2438" t="s">
        <v>749</v>
      </c>
      <c r="GY2438" t="s">
        <v>749</v>
      </c>
      <c r="GZ2438" t="s">
        <v>749</v>
      </c>
      <c r="HA2438" t="s">
        <v>749</v>
      </c>
      <c r="HB2438" t="s">
        <v>749</v>
      </c>
      <c r="HC2438" t="s">
        <v>749</v>
      </c>
      <c r="HD2438" t="s">
        <v>749</v>
      </c>
      <c r="HE2438" t="s">
        <v>749</v>
      </c>
      <c r="HF2438" t="s">
        <v>749</v>
      </c>
      <c r="HG2438" t="s">
        <v>749</v>
      </c>
      <c r="HH2438" t="s">
        <v>749</v>
      </c>
      <c r="HI2438" t="s">
        <v>749</v>
      </c>
      <c r="HJ2438" t="s">
        <v>749</v>
      </c>
      <c r="HK2438" t="s">
        <v>749</v>
      </c>
      <c r="HL2438" t="s">
        <v>749</v>
      </c>
      <c r="HM2438" t="s">
        <v>749</v>
      </c>
      <c r="HN2438" t="s">
        <v>749</v>
      </c>
      <c r="HO2438" t="s">
        <v>749</v>
      </c>
      <c r="HP2438" t="s">
        <v>749</v>
      </c>
      <c r="HQ2438" t="s">
        <v>749</v>
      </c>
      <c r="HR2438" t="s">
        <v>749</v>
      </c>
      <c r="HS2438" t="s">
        <v>749</v>
      </c>
      <c r="HT2438" t="s">
        <v>749</v>
      </c>
      <c r="HU2438" t="s">
        <v>749</v>
      </c>
      <c r="HV2438" t="s">
        <v>749</v>
      </c>
      <c r="HW2438" t="s">
        <v>749</v>
      </c>
      <c r="HX2438" t="s">
        <v>749</v>
      </c>
      <c r="HY2438" t="s">
        <v>749</v>
      </c>
      <c r="HZ2438" t="s">
        <v>749</v>
      </c>
      <c r="IA2438" t="s">
        <v>749</v>
      </c>
      <c r="IB2438" t="s">
        <v>749</v>
      </c>
      <c r="IC2438" t="s">
        <v>749</v>
      </c>
      <c r="ID2438" t="s">
        <v>749</v>
      </c>
      <c r="IE2438" t="s">
        <v>749</v>
      </c>
      <c r="IF2438" t="s">
        <v>749</v>
      </c>
      <c r="IG2438" t="s">
        <v>749</v>
      </c>
      <c r="IH2438" t="s">
        <v>749</v>
      </c>
      <c r="II2438" t="s">
        <v>749</v>
      </c>
      <c r="IJ2438" t="s">
        <v>749</v>
      </c>
      <c r="IK2438" t="s">
        <v>749</v>
      </c>
      <c r="IL2438" t="s">
        <v>749</v>
      </c>
      <c r="IM2438" t="s">
        <v>749</v>
      </c>
      <c r="IN2438" t="s">
        <v>749</v>
      </c>
      <c r="IO2438" t="s">
        <v>749</v>
      </c>
      <c r="IP2438" t="s">
        <v>749</v>
      </c>
      <c r="IQ2438" t="s">
        <v>749</v>
      </c>
      <c r="IR2438" t="s">
        <v>749</v>
      </c>
      <c r="IS2438" t="s">
        <v>749</v>
      </c>
      <c r="IT2438" t="s">
        <v>749</v>
      </c>
      <c r="IU2438" t="s">
        <v>749</v>
      </c>
      <c r="IV2438" t="s">
        <v>749</v>
      </c>
      <c r="IW2438" t="s">
        <v>749</v>
      </c>
      <c r="IX2438" t="s">
        <v>749</v>
      </c>
      <c r="IY2438" t="s">
        <v>749</v>
      </c>
      <c r="IZ2438" t="s">
        <v>749</v>
      </c>
      <c r="JA2438" t="s">
        <v>749</v>
      </c>
      <c r="JB2438" t="s">
        <v>749</v>
      </c>
      <c r="JC2438" t="s">
        <v>749</v>
      </c>
      <c r="JD2438" t="s">
        <v>749</v>
      </c>
      <c r="JE2438" t="s">
        <v>749</v>
      </c>
      <c r="JF2438" t="s">
        <v>749</v>
      </c>
      <c r="JG2438" t="s">
        <v>749</v>
      </c>
      <c r="JH2438" t="s">
        <v>749</v>
      </c>
      <c r="JI2438" t="s">
        <v>749</v>
      </c>
      <c r="JJ2438" t="s">
        <v>749</v>
      </c>
      <c r="JK2438" t="s">
        <v>749</v>
      </c>
      <c r="JL2438" t="s">
        <v>749</v>
      </c>
      <c r="JM2438" t="s">
        <v>749</v>
      </c>
      <c r="JN2438" t="s">
        <v>749</v>
      </c>
      <c r="JO2438" t="s">
        <v>749</v>
      </c>
      <c r="JP2438" t="s">
        <v>749</v>
      </c>
      <c r="JQ2438" t="s">
        <v>749</v>
      </c>
      <c r="JR2438" t="s">
        <v>749</v>
      </c>
      <c r="JS2438" t="s">
        <v>749</v>
      </c>
      <c r="JT2438" t="s">
        <v>749</v>
      </c>
      <c r="JU2438" t="s">
        <v>749</v>
      </c>
      <c r="JV2438" t="s">
        <v>749</v>
      </c>
      <c r="JW2438" t="s">
        <v>749</v>
      </c>
      <c r="JX2438" t="s">
        <v>749</v>
      </c>
      <c r="JY2438" t="s">
        <v>749</v>
      </c>
      <c r="JZ2438" t="s">
        <v>749</v>
      </c>
      <c r="KA2438" t="s">
        <v>749</v>
      </c>
      <c r="KB2438" t="s">
        <v>749</v>
      </c>
      <c r="KC2438" t="s">
        <v>749</v>
      </c>
      <c r="KD2438" t="s">
        <v>749</v>
      </c>
      <c r="KE2438" t="s">
        <v>749</v>
      </c>
      <c r="KF2438" t="s">
        <v>749</v>
      </c>
      <c r="KG2438" t="s">
        <v>749</v>
      </c>
      <c r="KH2438" t="s">
        <v>749</v>
      </c>
      <c r="KI2438" t="s">
        <v>749</v>
      </c>
      <c r="KJ2438" t="s">
        <v>749</v>
      </c>
      <c r="KK2438" t="s">
        <v>749</v>
      </c>
      <c r="KL2438" t="s">
        <v>749</v>
      </c>
      <c r="KM2438" t="s">
        <v>749</v>
      </c>
      <c r="KN2438" t="s">
        <v>749</v>
      </c>
      <c r="KO2438" t="s">
        <v>749</v>
      </c>
      <c r="KP2438" t="s">
        <v>749</v>
      </c>
      <c r="KQ2438" t="s">
        <v>749</v>
      </c>
      <c r="KR2438" t="s">
        <v>749</v>
      </c>
      <c r="KS2438" t="s">
        <v>749</v>
      </c>
      <c r="KT2438" t="s">
        <v>749</v>
      </c>
      <c r="KU2438" t="s">
        <v>749</v>
      </c>
      <c r="KV2438" t="s">
        <v>749</v>
      </c>
      <c r="KW2438" t="s">
        <v>749</v>
      </c>
      <c r="KX2438" t="s">
        <v>749</v>
      </c>
      <c r="KY2438" t="s">
        <v>749</v>
      </c>
      <c r="KZ2438" t="s">
        <v>749</v>
      </c>
      <c r="LA2438" t="s">
        <v>749</v>
      </c>
      <c r="LB2438" t="s">
        <v>749</v>
      </c>
      <c r="LC2438" t="s">
        <v>749</v>
      </c>
      <c r="LD2438" t="s">
        <v>749</v>
      </c>
      <c r="LE2438" t="s">
        <v>749</v>
      </c>
      <c r="LF2438" t="s">
        <v>749</v>
      </c>
      <c r="LG2438" t="s">
        <v>749</v>
      </c>
      <c r="LH2438" t="s">
        <v>749</v>
      </c>
      <c r="LI2438" t="s">
        <v>749</v>
      </c>
      <c r="LJ2438" t="s">
        <v>749</v>
      </c>
      <c r="LK2438" t="s">
        <v>749</v>
      </c>
      <c r="LL2438" t="s">
        <v>749</v>
      </c>
      <c r="LM2438" t="s">
        <v>749</v>
      </c>
      <c r="LN2438" t="s">
        <v>749</v>
      </c>
      <c r="LO2438" t="s">
        <v>749</v>
      </c>
      <c r="LP2438" t="s">
        <v>749</v>
      </c>
      <c r="LQ2438" t="s">
        <v>749</v>
      </c>
      <c r="LR2438" t="s">
        <v>749</v>
      </c>
      <c r="LS2438" t="s">
        <v>749</v>
      </c>
      <c r="LT2438" t="s">
        <v>749</v>
      </c>
      <c r="LU2438" t="s">
        <v>749</v>
      </c>
      <c r="LV2438" t="s">
        <v>749</v>
      </c>
      <c r="LW2438" t="s">
        <v>749</v>
      </c>
      <c r="LX2438" t="s">
        <v>749</v>
      </c>
      <c r="LY2438" t="s">
        <v>749</v>
      </c>
      <c r="LZ2438" t="s">
        <v>749</v>
      </c>
      <c r="MA2438" t="s">
        <v>749</v>
      </c>
      <c r="MB2438" t="s">
        <v>749</v>
      </c>
      <c r="MC2438" t="s">
        <v>749</v>
      </c>
      <c r="MD2438" t="s">
        <v>749</v>
      </c>
      <c r="ME2438" t="s">
        <v>749</v>
      </c>
      <c r="MF2438" t="s">
        <v>749</v>
      </c>
      <c r="MG2438" t="s">
        <v>749</v>
      </c>
      <c r="MH2438" t="s">
        <v>749</v>
      </c>
      <c r="MI2438" t="s">
        <v>749</v>
      </c>
      <c r="MJ2438" t="s">
        <v>749</v>
      </c>
      <c r="MK2438" t="s">
        <v>749</v>
      </c>
      <c r="ML2438" t="s">
        <v>749</v>
      </c>
      <c r="MM2438" t="s">
        <v>749</v>
      </c>
      <c r="MN2438" t="s">
        <v>749</v>
      </c>
      <c r="MO2438" t="s">
        <v>749</v>
      </c>
      <c r="MP2438" t="s">
        <v>749</v>
      </c>
      <c r="MQ2438" t="s">
        <v>749</v>
      </c>
      <c r="MR2438" t="s">
        <v>749</v>
      </c>
      <c r="MS2438" t="s">
        <v>749</v>
      </c>
      <c r="MT2438" t="s">
        <v>749</v>
      </c>
      <c r="MU2438" t="s">
        <v>749</v>
      </c>
      <c r="MV2438" t="s">
        <v>749</v>
      </c>
      <c r="MW2438" t="s">
        <v>749</v>
      </c>
      <c r="MX2438" t="s">
        <v>749</v>
      </c>
      <c r="MY2438" t="s">
        <v>749</v>
      </c>
      <c r="MZ2438" t="s">
        <v>749</v>
      </c>
      <c r="NA2438" t="s">
        <v>749</v>
      </c>
      <c r="NB2438" t="s">
        <v>749</v>
      </c>
      <c r="NC2438" t="s">
        <v>749</v>
      </c>
      <c r="ND2438" t="s">
        <v>749</v>
      </c>
      <c r="NE2438" t="s">
        <v>749</v>
      </c>
      <c r="NF2438" t="s">
        <v>749</v>
      </c>
      <c r="NG2438" t="s">
        <v>749</v>
      </c>
      <c r="NH2438" t="s">
        <v>749</v>
      </c>
      <c r="NI2438" t="s">
        <v>749</v>
      </c>
      <c r="NJ2438" t="s">
        <v>749</v>
      </c>
      <c r="NK2438" t="s">
        <v>749</v>
      </c>
      <c r="NL2438" t="s">
        <v>749</v>
      </c>
      <c r="NM2438" t="s">
        <v>749</v>
      </c>
      <c r="NN2438" t="s">
        <v>749</v>
      </c>
      <c r="NO2438" t="s">
        <v>749</v>
      </c>
      <c r="NP2438" t="s">
        <v>749</v>
      </c>
      <c r="NQ2438" t="s">
        <v>749</v>
      </c>
      <c r="NR2438" t="s">
        <v>749</v>
      </c>
      <c r="NS2438" t="s">
        <v>749</v>
      </c>
      <c r="NT2438" t="s">
        <v>749</v>
      </c>
      <c r="NU2438" t="s">
        <v>749</v>
      </c>
      <c r="NV2438" t="s">
        <v>749</v>
      </c>
      <c r="NW2438" t="s">
        <v>749</v>
      </c>
      <c r="NX2438" t="s">
        <v>749</v>
      </c>
      <c r="NY2438" t="s">
        <v>749</v>
      </c>
      <c r="NZ2438" t="s">
        <v>749</v>
      </c>
      <c r="OA2438" t="s">
        <v>749</v>
      </c>
      <c r="OB2438" t="s">
        <v>749</v>
      </c>
      <c r="OC2438" t="s">
        <v>749</v>
      </c>
      <c r="OD2438" t="s">
        <v>749</v>
      </c>
      <c r="OE2438" t="s">
        <v>749</v>
      </c>
      <c r="OF2438" t="s">
        <v>749</v>
      </c>
      <c r="OG2438" t="s">
        <v>749</v>
      </c>
      <c r="OH2438" t="s">
        <v>749</v>
      </c>
      <c r="OI2438" t="s">
        <v>749</v>
      </c>
      <c r="OJ2438" t="s">
        <v>749</v>
      </c>
      <c r="OK2438" t="s">
        <v>749</v>
      </c>
      <c r="OL2438" t="s">
        <v>749</v>
      </c>
      <c r="OM2438" t="s">
        <v>749</v>
      </c>
      <c r="ON2438" t="s">
        <v>749</v>
      </c>
      <c r="OO2438" t="s">
        <v>749</v>
      </c>
      <c r="OP2438" t="s">
        <v>749</v>
      </c>
      <c r="OQ2438" t="s">
        <v>749</v>
      </c>
      <c r="OR2438" t="s">
        <v>749</v>
      </c>
      <c r="OS2438" t="s">
        <v>749</v>
      </c>
      <c r="OT2438" t="s">
        <v>749</v>
      </c>
      <c r="OU2438" t="s">
        <v>749</v>
      </c>
      <c r="OV2438" t="s">
        <v>749</v>
      </c>
      <c r="OW2438" t="s">
        <v>749</v>
      </c>
      <c r="OX2438" t="s">
        <v>749</v>
      </c>
      <c r="OY2438" t="s">
        <v>749</v>
      </c>
      <c r="OZ2438" t="s">
        <v>749</v>
      </c>
      <c r="PA2438" t="s">
        <v>749</v>
      </c>
      <c r="PB2438" t="s">
        <v>749</v>
      </c>
      <c r="PC2438" t="s">
        <v>749</v>
      </c>
      <c r="PD2438" t="s">
        <v>749</v>
      </c>
      <c r="PE2438" t="s">
        <v>749</v>
      </c>
      <c r="PF2438" t="s">
        <v>749</v>
      </c>
      <c r="PG2438" t="s">
        <v>749</v>
      </c>
      <c r="PH2438" t="s">
        <v>749</v>
      </c>
      <c r="PI2438" t="s">
        <v>749</v>
      </c>
      <c r="PJ2438" t="s">
        <v>749</v>
      </c>
      <c r="PK2438" t="s">
        <v>749</v>
      </c>
      <c r="PL2438" t="s">
        <v>749</v>
      </c>
      <c r="PM2438" t="s">
        <v>749</v>
      </c>
      <c r="PN2438" t="s">
        <v>749</v>
      </c>
      <c r="PO2438" t="s">
        <v>749</v>
      </c>
      <c r="PP2438" t="s">
        <v>749</v>
      </c>
      <c r="PQ2438" t="s">
        <v>749</v>
      </c>
      <c r="PR2438" t="s">
        <v>749</v>
      </c>
      <c r="PS2438" t="s">
        <v>749</v>
      </c>
      <c r="PT2438" t="s">
        <v>749</v>
      </c>
      <c r="PU2438" t="s">
        <v>749</v>
      </c>
      <c r="PV2438" t="s">
        <v>749</v>
      </c>
      <c r="PW2438" t="s">
        <v>749</v>
      </c>
      <c r="PX2438" t="s">
        <v>749</v>
      </c>
      <c r="PY2438" t="s">
        <v>749</v>
      </c>
      <c r="PZ2438" t="s">
        <v>749</v>
      </c>
      <c r="QA2438" t="s">
        <v>749</v>
      </c>
      <c r="QB2438" t="s">
        <v>749</v>
      </c>
      <c r="QC2438" t="s">
        <v>749</v>
      </c>
      <c r="QD2438" t="s">
        <v>749</v>
      </c>
      <c r="QE2438" t="s">
        <v>749</v>
      </c>
      <c r="QF2438" t="s">
        <v>749</v>
      </c>
      <c r="QG2438" t="s">
        <v>749</v>
      </c>
      <c r="QH2438" t="s">
        <v>749</v>
      </c>
      <c r="QI2438" t="s">
        <v>749</v>
      </c>
      <c r="QJ2438" t="s">
        <v>749</v>
      </c>
      <c r="QK2438" t="s">
        <v>749</v>
      </c>
      <c r="QL2438" t="s">
        <v>749</v>
      </c>
      <c r="QM2438" t="s">
        <v>749</v>
      </c>
      <c r="QN2438" t="s">
        <v>749</v>
      </c>
      <c r="QO2438" t="s">
        <v>749</v>
      </c>
      <c r="QP2438" t="s">
        <v>749</v>
      </c>
      <c r="QQ2438" t="s">
        <v>749</v>
      </c>
      <c r="QR2438" t="s">
        <v>749</v>
      </c>
      <c r="QS2438" t="s">
        <v>749</v>
      </c>
      <c r="QT2438" t="s">
        <v>749</v>
      </c>
      <c r="QU2438" t="s">
        <v>749</v>
      </c>
      <c r="QV2438" t="s">
        <v>749</v>
      </c>
      <c r="QW2438" t="s">
        <v>749</v>
      </c>
      <c r="QX2438" t="s">
        <v>749</v>
      </c>
      <c r="QY2438" t="s">
        <v>749</v>
      </c>
      <c r="QZ2438" t="s">
        <v>749</v>
      </c>
      <c r="RA2438" t="s">
        <v>749</v>
      </c>
      <c r="RB2438" t="s">
        <v>749</v>
      </c>
      <c r="RC2438" t="s">
        <v>749</v>
      </c>
      <c r="RD2438" t="s">
        <v>749</v>
      </c>
      <c r="RE2438" t="s">
        <v>749</v>
      </c>
      <c r="RF2438" t="s">
        <v>749</v>
      </c>
      <c r="RG2438" t="s">
        <v>749</v>
      </c>
      <c r="RH2438" t="s">
        <v>749</v>
      </c>
      <c r="RI2438" t="s">
        <v>749</v>
      </c>
      <c r="RJ2438" t="s">
        <v>749</v>
      </c>
      <c r="RK2438" t="s">
        <v>749</v>
      </c>
      <c r="RL2438" t="s">
        <v>749</v>
      </c>
      <c r="RM2438" t="s">
        <v>749</v>
      </c>
      <c r="RN2438" t="s">
        <v>749</v>
      </c>
      <c r="RO2438" t="s">
        <v>749</v>
      </c>
      <c r="RP2438" t="s">
        <v>749</v>
      </c>
      <c r="RQ2438" t="s">
        <v>749</v>
      </c>
      <c r="RR2438" t="s">
        <v>749</v>
      </c>
      <c r="RS2438" t="s">
        <v>749</v>
      </c>
      <c r="RT2438" t="s">
        <v>749</v>
      </c>
      <c r="RU2438" t="s">
        <v>749</v>
      </c>
      <c r="RV2438" t="s">
        <v>749</v>
      </c>
      <c r="RW2438" t="s">
        <v>749</v>
      </c>
      <c r="RX2438" t="s">
        <v>749</v>
      </c>
      <c r="RY2438" t="s">
        <v>749</v>
      </c>
      <c r="RZ2438" t="s">
        <v>749</v>
      </c>
      <c r="SA2438" t="s">
        <v>749</v>
      </c>
      <c r="SB2438" t="s">
        <v>749</v>
      </c>
      <c r="SC2438" t="s">
        <v>749</v>
      </c>
      <c r="SD2438" t="s">
        <v>749</v>
      </c>
      <c r="SE2438" t="s">
        <v>749</v>
      </c>
      <c r="SF2438" t="s">
        <v>749</v>
      </c>
      <c r="SG2438" t="s">
        <v>749</v>
      </c>
      <c r="SH2438" t="s">
        <v>749</v>
      </c>
      <c r="SI2438" t="s">
        <v>749</v>
      </c>
      <c r="SJ2438" t="s">
        <v>749</v>
      </c>
      <c r="SK2438" t="s">
        <v>749</v>
      </c>
      <c r="SL2438" t="s">
        <v>749</v>
      </c>
      <c r="SM2438" t="s">
        <v>749</v>
      </c>
      <c r="SN2438" t="s">
        <v>749</v>
      </c>
      <c r="SO2438" t="s">
        <v>749</v>
      </c>
      <c r="SP2438" t="s">
        <v>749</v>
      </c>
      <c r="SQ2438" t="s">
        <v>749</v>
      </c>
      <c r="SR2438" t="s">
        <v>749</v>
      </c>
      <c r="SS2438" t="s">
        <v>749</v>
      </c>
      <c r="ST2438" t="s">
        <v>749</v>
      </c>
      <c r="SU2438" t="s">
        <v>749</v>
      </c>
      <c r="SV2438" t="s">
        <v>749</v>
      </c>
      <c r="SW2438" t="s">
        <v>749</v>
      </c>
      <c r="SX2438" t="s">
        <v>749</v>
      </c>
      <c r="SY2438" t="s">
        <v>749</v>
      </c>
      <c r="SZ2438" t="s">
        <v>749</v>
      </c>
      <c r="TA2438" t="s">
        <v>749</v>
      </c>
      <c r="TB2438" t="s">
        <v>749</v>
      </c>
      <c r="TC2438" t="s">
        <v>749</v>
      </c>
      <c r="TD2438" t="s">
        <v>749</v>
      </c>
      <c r="TE2438" t="s">
        <v>749</v>
      </c>
      <c r="TF2438" t="s">
        <v>749</v>
      </c>
      <c r="TG2438" t="s">
        <v>749</v>
      </c>
      <c r="TH2438" t="s">
        <v>749</v>
      </c>
      <c r="TI2438" t="s">
        <v>749</v>
      </c>
      <c r="TJ2438" t="s">
        <v>749</v>
      </c>
      <c r="TK2438" t="s">
        <v>749</v>
      </c>
      <c r="TL2438" t="s">
        <v>749</v>
      </c>
      <c r="TM2438" t="s">
        <v>749</v>
      </c>
      <c r="TN2438" t="s">
        <v>749</v>
      </c>
      <c r="TO2438" t="s">
        <v>749</v>
      </c>
      <c r="TP2438" t="s">
        <v>749</v>
      </c>
      <c r="TQ2438" t="s">
        <v>749</v>
      </c>
      <c r="TR2438" t="s">
        <v>749</v>
      </c>
      <c r="TS2438" t="s">
        <v>749</v>
      </c>
      <c r="TT2438" t="s">
        <v>749</v>
      </c>
      <c r="TU2438" t="s">
        <v>749</v>
      </c>
      <c r="TV2438" t="s">
        <v>749</v>
      </c>
      <c r="TW2438" t="s">
        <v>749</v>
      </c>
      <c r="TX2438" t="s">
        <v>749</v>
      </c>
      <c r="TY2438" t="s">
        <v>749</v>
      </c>
      <c r="TZ2438" t="s">
        <v>749</v>
      </c>
      <c r="UA2438" t="s">
        <v>749</v>
      </c>
      <c r="UB2438" t="s">
        <v>749</v>
      </c>
      <c r="UC2438" t="s">
        <v>749</v>
      </c>
      <c r="UD2438" t="s">
        <v>749</v>
      </c>
      <c r="UE2438" t="s">
        <v>749</v>
      </c>
      <c r="UF2438" t="s">
        <v>749</v>
      </c>
      <c r="UG2438" t="s">
        <v>749</v>
      </c>
      <c r="UH2438" t="s">
        <v>749</v>
      </c>
      <c r="UI2438" t="s">
        <v>749</v>
      </c>
      <c r="UJ2438" t="s">
        <v>749</v>
      </c>
      <c r="UK2438" t="s">
        <v>749</v>
      </c>
      <c r="UL2438" t="s">
        <v>749</v>
      </c>
      <c r="UM2438" t="s">
        <v>749</v>
      </c>
      <c r="UN2438" t="s">
        <v>749</v>
      </c>
      <c r="UO2438" t="s">
        <v>749</v>
      </c>
      <c r="UP2438" t="s">
        <v>749</v>
      </c>
      <c r="UQ2438" t="s">
        <v>749</v>
      </c>
      <c r="UR2438" t="s">
        <v>749</v>
      </c>
      <c r="US2438" t="s">
        <v>749</v>
      </c>
      <c r="UT2438" t="s">
        <v>749</v>
      </c>
      <c r="UU2438" t="s">
        <v>749</v>
      </c>
      <c r="UV2438" t="s">
        <v>749</v>
      </c>
      <c r="UW2438" t="s">
        <v>749</v>
      </c>
      <c r="UX2438" t="s">
        <v>749</v>
      </c>
      <c r="UY2438" t="s">
        <v>749</v>
      </c>
      <c r="UZ2438" t="s">
        <v>749</v>
      </c>
      <c r="VA2438" t="s">
        <v>749</v>
      </c>
      <c r="VB2438" t="s">
        <v>749</v>
      </c>
      <c r="VC2438" t="s">
        <v>749</v>
      </c>
      <c r="VD2438" t="s">
        <v>749</v>
      </c>
      <c r="VE2438" t="s">
        <v>749</v>
      </c>
      <c r="VF2438" t="s">
        <v>749</v>
      </c>
      <c r="VG2438" t="s">
        <v>749</v>
      </c>
      <c r="VH2438" t="s">
        <v>749</v>
      </c>
      <c r="VI2438" t="s">
        <v>749</v>
      </c>
      <c r="VJ2438" t="s">
        <v>749</v>
      </c>
      <c r="VK2438" t="s">
        <v>749</v>
      </c>
      <c r="VL2438" t="s">
        <v>749</v>
      </c>
      <c r="VM2438" t="s">
        <v>749</v>
      </c>
      <c r="VN2438" t="s">
        <v>749</v>
      </c>
      <c r="VO2438" t="s">
        <v>749</v>
      </c>
      <c r="VP2438" t="s">
        <v>749</v>
      </c>
      <c r="VQ2438" t="s">
        <v>749</v>
      </c>
      <c r="VR2438" t="s">
        <v>749</v>
      </c>
      <c r="VS2438" t="s">
        <v>749</v>
      </c>
      <c r="VT2438" t="s">
        <v>749</v>
      </c>
      <c r="VU2438" t="s">
        <v>749</v>
      </c>
      <c r="VV2438" t="s">
        <v>749</v>
      </c>
      <c r="VW2438" t="s">
        <v>749</v>
      </c>
      <c r="VX2438" t="s">
        <v>749</v>
      </c>
      <c r="VY2438" t="s">
        <v>749</v>
      </c>
      <c r="VZ2438" t="s">
        <v>749</v>
      </c>
      <c r="WA2438" t="s">
        <v>749</v>
      </c>
      <c r="WB2438" t="s">
        <v>749</v>
      </c>
      <c r="WC2438" t="s">
        <v>749</v>
      </c>
      <c r="WD2438" t="s">
        <v>749</v>
      </c>
      <c r="WE2438" t="s">
        <v>749</v>
      </c>
      <c r="WF2438" t="s">
        <v>749</v>
      </c>
      <c r="WG2438" t="s">
        <v>749</v>
      </c>
      <c r="WH2438" t="s">
        <v>749</v>
      </c>
      <c r="WI2438" t="s">
        <v>749</v>
      </c>
      <c r="WJ2438" t="s">
        <v>749</v>
      </c>
      <c r="WK2438" t="s">
        <v>749</v>
      </c>
      <c r="WL2438" t="s">
        <v>749</v>
      </c>
      <c r="WM2438" t="s">
        <v>749</v>
      </c>
      <c r="WN2438" t="s">
        <v>749</v>
      </c>
      <c r="WO2438" t="s">
        <v>749</v>
      </c>
      <c r="WP2438" t="s">
        <v>749</v>
      </c>
      <c r="WQ2438" t="s">
        <v>749</v>
      </c>
      <c r="WR2438" t="s">
        <v>749</v>
      </c>
      <c r="WS2438" t="s">
        <v>749</v>
      </c>
      <c r="WT2438" t="s">
        <v>749</v>
      </c>
      <c r="WU2438" t="s">
        <v>749</v>
      </c>
      <c r="WV2438" t="s">
        <v>749</v>
      </c>
      <c r="WW2438" t="s">
        <v>749</v>
      </c>
      <c r="WX2438" t="s">
        <v>749</v>
      </c>
      <c r="WY2438" t="s">
        <v>749</v>
      </c>
      <c r="WZ2438" t="s">
        <v>749</v>
      </c>
      <c r="XA2438" t="s">
        <v>749</v>
      </c>
      <c r="XB2438" t="s">
        <v>749</v>
      </c>
      <c r="XC2438" t="s">
        <v>749</v>
      </c>
      <c r="XD2438" t="s">
        <v>749</v>
      </c>
      <c r="XE2438" t="s">
        <v>749</v>
      </c>
      <c r="XF2438" t="s">
        <v>749</v>
      </c>
      <c r="XG2438" t="s">
        <v>749</v>
      </c>
      <c r="XH2438" t="s">
        <v>749</v>
      </c>
      <c r="XI2438" t="s">
        <v>749</v>
      </c>
      <c r="XJ2438" t="s">
        <v>749</v>
      </c>
      <c r="XK2438" t="s">
        <v>749</v>
      </c>
      <c r="XL2438" t="s">
        <v>749</v>
      </c>
      <c r="XM2438" t="s">
        <v>749</v>
      </c>
      <c r="XN2438" t="s">
        <v>749</v>
      </c>
      <c r="XO2438" t="s">
        <v>749</v>
      </c>
      <c r="XP2438" t="s">
        <v>749</v>
      </c>
      <c r="XQ2438" t="s">
        <v>749</v>
      </c>
      <c r="XR2438" t="s">
        <v>749</v>
      </c>
      <c r="XS2438" t="s">
        <v>749</v>
      </c>
      <c r="XT2438" t="s">
        <v>749</v>
      </c>
      <c r="XU2438" t="s">
        <v>749</v>
      </c>
      <c r="XV2438" t="s">
        <v>749</v>
      </c>
      <c r="XW2438" t="s">
        <v>749</v>
      </c>
      <c r="XX2438" t="s">
        <v>749</v>
      </c>
      <c r="XY2438" t="s">
        <v>749</v>
      </c>
      <c r="XZ2438" t="s">
        <v>749</v>
      </c>
      <c r="YA2438" t="s">
        <v>749</v>
      </c>
      <c r="YB2438" t="s">
        <v>749</v>
      </c>
      <c r="YC2438" t="s">
        <v>749</v>
      </c>
      <c r="YD2438" t="s">
        <v>749</v>
      </c>
      <c r="YE2438" t="s">
        <v>749</v>
      </c>
      <c r="YF2438" t="s">
        <v>749</v>
      </c>
      <c r="YG2438" t="s">
        <v>749</v>
      </c>
      <c r="YH2438" t="s">
        <v>749</v>
      </c>
      <c r="YI2438" t="s">
        <v>749</v>
      </c>
      <c r="YJ2438" t="s">
        <v>749</v>
      </c>
      <c r="YK2438" t="s">
        <v>749</v>
      </c>
      <c r="YL2438" t="s">
        <v>749</v>
      </c>
      <c r="YM2438" t="s">
        <v>749</v>
      </c>
      <c r="YN2438" t="s">
        <v>749</v>
      </c>
      <c r="YO2438" t="s">
        <v>749</v>
      </c>
      <c r="YP2438" t="s">
        <v>749</v>
      </c>
      <c r="YQ2438" t="s">
        <v>749</v>
      </c>
      <c r="YR2438" t="s">
        <v>749</v>
      </c>
      <c r="YS2438" t="s">
        <v>749</v>
      </c>
      <c r="YT2438" t="s">
        <v>749</v>
      </c>
      <c r="YU2438" t="s">
        <v>749</v>
      </c>
      <c r="YV2438" t="s">
        <v>749</v>
      </c>
      <c r="YW2438" t="s">
        <v>749</v>
      </c>
      <c r="YX2438" t="s">
        <v>749</v>
      </c>
      <c r="YY2438" t="s">
        <v>749</v>
      </c>
      <c r="YZ2438" t="s">
        <v>749</v>
      </c>
      <c r="ZA2438" t="s">
        <v>749</v>
      </c>
      <c r="ZB2438" t="s">
        <v>749</v>
      </c>
      <c r="ZC2438" t="s">
        <v>749</v>
      </c>
      <c r="ZD2438" t="s">
        <v>749</v>
      </c>
      <c r="ZE2438" t="s">
        <v>749</v>
      </c>
      <c r="ZF2438" t="s">
        <v>749</v>
      </c>
      <c r="ZG2438" t="s">
        <v>749</v>
      </c>
      <c r="ZH2438" t="s">
        <v>749</v>
      </c>
      <c r="ZI2438" t="s">
        <v>749</v>
      </c>
      <c r="ZJ2438" t="s">
        <v>749</v>
      </c>
      <c r="ZK2438" t="s">
        <v>749</v>
      </c>
      <c r="ZL2438" t="s">
        <v>749</v>
      </c>
      <c r="ZM2438" t="s">
        <v>749</v>
      </c>
      <c r="ZN2438" t="s">
        <v>749</v>
      </c>
      <c r="ZO2438" t="s">
        <v>749</v>
      </c>
      <c r="ZP2438" t="s">
        <v>749</v>
      </c>
      <c r="ZQ2438" t="s">
        <v>749</v>
      </c>
      <c r="ZR2438" t="s">
        <v>749</v>
      </c>
      <c r="ZS2438" t="s">
        <v>749</v>
      </c>
      <c r="ZT2438" t="s">
        <v>749</v>
      </c>
      <c r="ZU2438" t="s">
        <v>749</v>
      </c>
      <c r="ZV2438" t="s">
        <v>749</v>
      </c>
      <c r="ZW2438" t="s">
        <v>749</v>
      </c>
      <c r="ZX2438" t="s">
        <v>749</v>
      </c>
      <c r="ZY2438" t="s">
        <v>749</v>
      </c>
      <c r="ZZ2438" t="s">
        <v>749</v>
      </c>
      <c r="AAA2438" t="s">
        <v>749</v>
      </c>
      <c r="AAB2438" t="s">
        <v>749</v>
      </c>
      <c r="AAC2438" t="s">
        <v>749</v>
      </c>
      <c r="AAD2438" t="s">
        <v>749</v>
      </c>
      <c r="AAE2438" t="s">
        <v>749</v>
      </c>
      <c r="AAF2438" t="s">
        <v>749</v>
      </c>
      <c r="AAG2438" t="s">
        <v>749</v>
      </c>
      <c r="AAH2438" t="s">
        <v>749</v>
      </c>
      <c r="AAI2438" t="s">
        <v>749</v>
      </c>
      <c r="AAJ2438" t="s">
        <v>749</v>
      </c>
      <c r="AAK2438" t="s">
        <v>749</v>
      </c>
      <c r="AAL2438" t="s">
        <v>749</v>
      </c>
      <c r="AAM2438" t="s">
        <v>749</v>
      </c>
      <c r="AAN2438" t="s">
        <v>749</v>
      </c>
      <c r="AAO2438" t="s">
        <v>749</v>
      </c>
      <c r="AAP2438" t="s">
        <v>749</v>
      </c>
      <c r="AAQ2438" t="s">
        <v>749</v>
      </c>
      <c r="AAR2438" t="s">
        <v>749</v>
      </c>
      <c r="AAS2438" t="s">
        <v>749</v>
      </c>
      <c r="AAT2438" t="s">
        <v>749</v>
      </c>
      <c r="AAU2438" t="s">
        <v>749</v>
      </c>
      <c r="AAV2438" t="s">
        <v>749</v>
      </c>
      <c r="AAW2438" t="s">
        <v>749</v>
      </c>
      <c r="AAX2438" t="s">
        <v>749</v>
      </c>
      <c r="AAY2438" t="s">
        <v>749</v>
      </c>
      <c r="AAZ2438" t="s">
        <v>749</v>
      </c>
      <c r="ABA2438" t="s">
        <v>749</v>
      </c>
      <c r="ABB2438" t="s">
        <v>749</v>
      </c>
      <c r="ABC2438" t="s">
        <v>749</v>
      </c>
      <c r="ABD2438" t="s">
        <v>749</v>
      </c>
      <c r="ABE2438" t="s">
        <v>749</v>
      </c>
      <c r="ABF2438" t="s">
        <v>749</v>
      </c>
      <c r="ABG2438" t="s">
        <v>749</v>
      </c>
      <c r="ABH2438" t="s">
        <v>749</v>
      </c>
      <c r="ABI2438" t="s">
        <v>749</v>
      </c>
      <c r="ABJ2438" t="s">
        <v>749</v>
      </c>
      <c r="ABK2438" t="s">
        <v>749</v>
      </c>
      <c r="ABL2438" t="s">
        <v>749</v>
      </c>
    </row>
    <row r="2439" spans="1:740">
      <c r="A2439" t="s">
        <v>10429</v>
      </c>
      <c r="B2439" t="s">
        <v>10430</v>
      </c>
      <c r="C2439" t="s">
        <v>9874</v>
      </c>
      <c r="D2439" t="s">
        <v>10431</v>
      </c>
      <c r="E2439" t="s">
        <v>837</v>
      </c>
      <c r="F2439" t="s">
        <v>749</v>
      </c>
      <c r="G2439" t="s">
        <v>10432</v>
      </c>
      <c r="H2439" t="s">
        <v>749</v>
      </c>
      <c r="I2439" t="s">
        <v>747</v>
      </c>
      <c r="J2439" s="1">
        <v>0</v>
      </c>
      <c r="K2439" t="s">
        <v>10426</v>
      </c>
      <c r="L2439" t="s">
        <v>1155</v>
      </c>
      <c r="M2439" s="1">
        <v>0</v>
      </c>
      <c r="N2439" t="s">
        <v>749</v>
      </c>
      <c r="O2439" t="s">
        <v>750</v>
      </c>
      <c r="P2439" t="s">
        <v>751</v>
      </c>
      <c r="Q2439" t="s">
        <v>752</v>
      </c>
      <c r="R2439" t="s">
        <v>1156</v>
      </c>
      <c r="S2439" t="s">
        <v>749</v>
      </c>
      <c r="T2439" t="s">
        <v>749</v>
      </c>
      <c r="U2439" t="s">
        <v>749</v>
      </c>
      <c r="V2439" t="s">
        <v>749</v>
      </c>
      <c r="W2439" t="s">
        <v>749</v>
      </c>
      <c r="X2439" t="s">
        <v>749</v>
      </c>
      <c r="Y2439" t="s">
        <v>749</v>
      </c>
      <c r="Z2439" t="s">
        <v>749</v>
      </c>
      <c r="AA2439" t="s">
        <v>749</v>
      </c>
      <c r="AB2439" t="s">
        <v>749</v>
      </c>
      <c r="AC2439" t="s">
        <v>749</v>
      </c>
      <c r="AD2439" t="s">
        <v>749</v>
      </c>
      <c r="AE2439" t="s">
        <v>749</v>
      </c>
      <c r="AF2439" t="s">
        <v>749</v>
      </c>
      <c r="AG2439" t="s">
        <v>749</v>
      </c>
      <c r="AH2439" t="s">
        <v>749</v>
      </c>
      <c r="AI2439" t="s">
        <v>749</v>
      </c>
      <c r="AJ2439" t="s">
        <v>749</v>
      </c>
      <c r="AK2439" t="s">
        <v>749</v>
      </c>
      <c r="AL2439" t="s">
        <v>749</v>
      </c>
      <c r="AM2439" t="s">
        <v>749</v>
      </c>
      <c r="AN2439" t="s">
        <v>749</v>
      </c>
      <c r="AO2439" t="s">
        <v>749</v>
      </c>
      <c r="AP2439" t="s">
        <v>749</v>
      </c>
      <c r="AQ2439" t="s">
        <v>749</v>
      </c>
      <c r="AR2439" t="s">
        <v>749</v>
      </c>
      <c r="AS2439" t="s">
        <v>749</v>
      </c>
      <c r="AT2439" t="s">
        <v>749</v>
      </c>
      <c r="AU2439" t="s">
        <v>749</v>
      </c>
      <c r="AV2439" t="s">
        <v>749</v>
      </c>
      <c r="AW2439" t="s">
        <v>749</v>
      </c>
      <c r="AX2439" t="s">
        <v>749</v>
      </c>
      <c r="AY2439" t="s">
        <v>749</v>
      </c>
      <c r="AZ2439" t="s">
        <v>749</v>
      </c>
      <c r="BA2439" t="s">
        <v>749</v>
      </c>
      <c r="BB2439" t="s">
        <v>749</v>
      </c>
      <c r="BC2439" t="s">
        <v>749</v>
      </c>
      <c r="BD2439" t="s">
        <v>749</v>
      </c>
      <c r="BE2439" t="s">
        <v>749</v>
      </c>
      <c r="BF2439" t="s">
        <v>749</v>
      </c>
      <c r="BG2439" t="s">
        <v>749</v>
      </c>
      <c r="BH2439" t="s">
        <v>749</v>
      </c>
      <c r="BI2439" t="s">
        <v>749</v>
      </c>
      <c r="BJ2439" t="s">
        <v>749</v>
      </c>
      <c r="BK2439" t="s">
        <v>749</v>
      </c>
      <c r="BL2439" t="s">
        <v>749</v>
      </c>
      <c r="BM2439" t="s">
        <v>749</v>
      </c>
      <c r="BN2439" t="s">
        <v>749</v>
      </c>
      <c r="BO2439" t="s">
        <v>749</v>
      </c>
      <c r="BP2439" t="s">
        <v>749</v>
      </c>
      <c r="BQ2439" t="s">
        <v>749</v>
      </c>
      <c r="BR2439" t="s">
        <v>749</v>
      </c>
      <c r="BS2439" t="s">
        <v>749</v>
      </c>
      <c r="BT2439" t="s">
        <v>749</v>
      </c>
      <c r="BU2439" t="s">
        <v>749</v>
      </c>
      <c r="BV2439" t="s">
        <v>749</v>
      </c>
      <c r="BW2439" t="s">
        <v>749</v>
      </c>
      <c r="BX2439" t="s">
        <v>749</v>
      </c>
      <c r="BY2439" t="s">
        <v>749</v>
      </c>
      <c r="BZ2439" t="s">
        <v>749</v>
      </c>
      <c r="CA2439" t="s">
        <v>749</v>
      </c>
      <c r="CB2439" t="s">
        <v>749</v>
      </c>
      <c r="CC2439" t="s">
        <v>749</v>
      </c>
      <c r="CD2439" t="s">
        <v>749</v>
      </c>
      <c r="CE2439" t="s">
        <v>749</v>
      </c>
      <c r="CF2439" t="s">
        <v>749</v>
      </c>
      <c r="CG2439" t="s">
        <v>749</v>
      </c>
      <c r="CH2439" t="s">
        <v>749</v>
      </c>
      <c r="CI2439" t="s">
        <v>749</v>
      </c>
      <c r="CJ2439" t="s">
        <v>749</v>
      </c>
      <c r="CK2439" t="s">
        <v>749</v>
      </c>
      <c r="CL2439" t="s">
        <v>749</v>
      </c>
      <c r="CM2439" t="s">
        <v>749</v>
      </c>
      <c r="CN2439" t="s">
        <v>749</v>
      </c>
      <c r="CO2439" t="s">
        <v>749</v>
      </c>
      <c r="CP2439" t="s">
        <v>749</v>
      </c>
      <c r="CQ2439" t="s">
        <v>749</v>
      </c>
      <c r="CR2439" t="s">
        <v>749</v>
      </c>
      <c r="CS2439" t="s">
        <v>749</v>
      </c>
      <c r="CT2439" t="s">
        <v>749</v>
      </c>
      <c r="CU2439" t="s">
        <v>749</v>
      </c>
      <c r="CV2439" t="s">
        <v>749</v>
      </c>
      <c r="CW2439" t="s">
        <v>749</v>
      </c>
      <c r="CX2439" t="s">
        <v>749</v>
      </c>
      <c r="CY2439" t="s">
        <v>749</v>
      </c>
      <c r="CZ2439" t="s">
        <v>749</v>
      </c>
      <c r="DA2439" t="s">
        <v>749</v>
      </c>
      <c r="DB2439" t="s">
        <v>749</v>
      </c>
      <c r="DC2439" t="s">
        <v>749</v>
      </c>
      <c r="DD2439" t="s">
        <v>749</v>
      </c>
      <c r="DE2439" t="s">
        <v>749</v>
      </c>
      <c r="DF2439" t="s">
        <v>749</v>
      </c>
      <c r="DG2439" t="s">
        <v>749</v>
      </c>
      <c r="DH2439" t="s">
        <v>749</v>
      </c>
      <c r="DI2439" t="s">
        <v>749</v>
      </c>
      <c r="DJ2439" t="s">
        <v>749</v>
      </c>
      <c r="DK2439" t="s">
        <v>749</v>
      </c>
      <c r="DL2439" t="s">
        <v>749</v>
      </c>
      <c r="DM2439" t="s">
        <v>749</v>
      </c>
      <c r="DN2439" t="s">
        <v>749</v>
      </c>
      <c r="DO2439" t="s">
        <v>749</v>
      </c>
      <c r="DP2439" t="s">
        <v>749</v>
      </c>
      <c r="DQ2439" t="s">
        <v>749</v>
      </c>
      <c r="DR2439" t="s">
        <v>749</v>
      </c>
      <c r="DS2439" t="s">
        <v>749</v>
      </c>
      <c r="DT2439" t="s">
        <v>749</v>
      </c>
      <c r="DU2439" t="s">
        <v>749</v>
      </c>
      <c r="DV2439" t="s">
        <v>749</v>
      </c>
      <c r="DW2439" t="s">
        <v>749</v>
      </c>
      <c r="DX2439" t="s">
        <v>749</v>
      </c>
      <c r="DY2439" t="s">
        <v>749</v>
      </c>
      <c r="DZ2439" t="s">
        <v>749</v>
      </c>
      <c r="EA2439" t="s">
        <v>749</v>
      </c>
      <c r="EB2439" t="s">
        <v>749</v>
      </c>
      <c r="EC2439" t="s">
        <v>749</v>
      </c>
      <c r="ED2439" t="s">
        <v>749</v>
      </c>
      <c r="EE2439" t="s">
        <v>749</v>
      </c>
      <c r="EF2439" t="s">
        <v>749</v>
      </c>
      <c r="EG2439" t="s">
        <v>749</v>
      </c>
      <c r="EH2439" t="s">
        <v>749</v>
      </c>
      <c r="EI2439" t="s">
        <v>749</v>
      </c>
      <c r="EJ2439" t="s">
        <v>749</v>
      </c>
      <c r="EK2439" t="s">
        <v>749</v>
      </c>
      <c r="EL2439" t="s">
        <v>749</v>
      </c>
      <c r="EM2439" t="s">
        <v>749</v>
      </c>
      <c r="EN2439" t="s">
        <v>749</v>
      </c>
      <c r="EO2439" t="s">
        <v>749</v>
      </c>
      <c r="EP2439" t="s">
        <v>749</v>
      </c>
      <c r="EQ2439" t="s">
        <v>749</v>
      </c>
      <c r="ER2439" t="s">
        <v>749</v>
      </c>
      <c r="ES2439" t="s">
        <v>749</v>
      </c>
      <c r="ET2439" t="s">
        <v>749</v>
      </c>
      <c r="EU2439" t="s">
        <v>749</v>
      </c>
      <c r="EV2439" t="s">
        <v>749</v>
      </c>
      <c r="EW2439" t="s">
        <v>749</v>
      </c>
      <c r="EX2439" t="s">
        <v>749</v>
      </c>
      <c r="EY2439" t="s">
        <v>749</v>
      </c>
      <c r="EZ2439" t="s">
        <v>749</v>
      </c>
      <c r="FA2439" t="s">
        <v>749</v>
      </c>
      <c r="FB2439" t="s">
        <v>749</v>
      </c>
      <c r="FC2439" t="s">
        <v>749</v>
      </c>
      <c r="FD2439" t="s">
        <v>749</v>
      </c>
      <c r="FE2439" t="s">
        <v>749</v>
      </c>
      <c r="FF2439" t="s">
        <v>749</v>
      </c>
      <c r="FG2439" t="s">
        <v>749</v>
      </c>
      <c r="FH2439" t="s">
        <v>749</v>
      </c>
      <c r="FI2439" t="s">
        <v>749</v>
      </c>
      <c r="FJ2439" t="s">
        <v>749</v>
      </c>
      <c r="FK2439" t="s">
        <v>749</v>
      </c>
      <c r="FL2439" t="s">
        <v>749</v>
      </c>
      <c r="FM2439" t="s">
        <v>749</v>
      </c>
      <c r="FN2439" t="s">
        <v>749</v>
      </c>
      <c r="FO2439" t="s">
        <v>749</v>
      </c>
      <c r="FP2439" t="s">
        <v>749</v>
      </c>
      <c r="FQ2439" t="s">
        <v>749</v>
      </c>
      <c r="FR2439" t="s">
        <v>749</v>
      </c>
      <c r="FS2439" t="s">
        <v>749</v>
      </c>
      <c r="FT2439" t="s">
        <v>749</v>
      </c>
      <c r="FU2439" t="s">
        <v>749</v>
      </c>
      <c r="FV2439" t="s">
        <v>749</v>
      </c>
      <c r="FW2439" t="s">
        <v>749</v>
      </c>
      <c r="FX2439" t="s">
        <v>749</v>
      </c>
      <c r="FY2439" t="s">
        <v>749</v>
      </c>
      <c r="FZ2439" t="s">
        <v>749</v>
      </c>
      <c r="GA2439" t="s">
        <v>749</v>
      </c>
      <c r="GB2439" t="s">
        <v>749</v>
      </c>
      <c r="GC2439" t="s">
        <v>749</v>
      </c>
      <c r="GD2439" t="s">
        <v>749</v>
      </c>
      <c r="GE2439" t="s">
        <v>749</v>
      </c>
      <c r="GF2439" t="s">
        <v>749</v>
      </c>
      <c r="GG2439" t="s">
        <v>749</v>
      </c>
      <c r="GH2439" t="s">
        <v>749</v>
      </c>
      <c r="GI2439" t="s">
        <v>749</v>
      </c>
      <c r="GJ2439" t="s">
        <v>749</v>
      </c>
      <c r="GK2439" t="s">
        <v>749</v>
      </c>
      <c r="GL2439" t="s">
        <v>749</v>
      </c>
      <c r="GM2439" t="s">
        <v>749</v>
      </c>
      <c r="GN2439" t="s">
        <v>749</v>
      </c>
      <c r="GO2439" t="s">
        <v>749</v>
      </c>
      <c r="GP2439" t="s">
        <v>749</v>
      </c>
      <c r="GQ2439" t="s">
        <v>749</v>
      </c>
      <c r="GR2439" t="s">
        <v>749</v>
      </c>
      <c r="GS2439" t="s">
        <v>749</v>
      </c>
      <c r="GT2439" t="s">
        <v>749</v>
      </c>
      <c r="GU2439" t="s">
        <v>749</v>
      </c>
      <c r="GV2439" t="s">
        <v>749</v>
      </c>
      <c r="GW2439" t="s">
        <v>749</v>
      </c>
      <c r="GX2439" t="s">
        <v>749</v>
      </c>
      <c r="GY2439" t="s">
        <v>749</v>
      </c>
      <c r="GZ2439" t="s">
        <v>749</v>
      </c>
      <c r="HA2439" t="s">
        <v>749</v>
      </c>
      <c r="HB2439" t="s">
        <v>749</v>
      </c>
      <c r="HC2439" t="s">
        <v>749</v>
      </c>
      <c r="HD2439" t="s">
        <v>749</v>
      </c>
      <c r="HE2439" t="s">
        <v>749</v>
      </c>
      <c r="HF2439" t="s">
        <v>749</v>
      </c>
      <c r="HG2439" t="s">
        <v>749</v>
      </c>
      <c r="HH2439" t="s">
        <v>749</v>
      </c>
      <c r="HI2439" t="s">
        <v>749</v>
      </c>
      <c r="HJ2439" t="s">
        <v>749</v>
      </c>
      <c r="HK2439" t="s">
        <v>749</v>
      </c>
      <c r="HL2439" t="s">
        <v>749</v>
      </c>
      <c r="HM2439" t="s">
        <v>749</v>
      </c>
      <c r="HN2439" t="s">
        <v>749</v>
      </c>
      <c r="HO2439" t="s">
        <v>749</v>
      </c>
      <c r="HP2439" t="s">
        <v>749</v>
      </c>
      <c r="HQ2439" t="s">
        <v>749</v>
      </c>
      <c r="HR2439" t="s">
        <v>749</v>
      </c>
      <c r="HS2439" t="s">
        <v>749</v>
      </c>
      <c r="HT2439" t="s">
        <v>749</v>
      </c>
      <c r="HU2439" t="s">
        <v>749</v>
      </c>
      <c r="HV2439" t="s">
        <v>749</v>
      </c>
      <c r="HW2439" t="s">
        <v>749</v>
      </c>
      <c r="HX2439" t="s">
        <v>749</v>
      </c>
      <c r="HY2439" t="s">
        <v>749</v>
      </c>
      <c r="HZ2439" t="s">
        <v>749</v>
      </c>
      <c r="IA2439" t="s">
        <v>749</v>
      </c>
      <c r="IB2439" t="s">
        <v>749</v>
      </c>
      <c r="IC2439" t="s">
        <v>749</v>
      </c>
      <c r="ID2439" t="s">
        <v>749</v>
      </c>
      <c r="IE2439" t="s">
        <v>749</v>
      </c>
      <c r="IF2439" t="s">
        <v>749</v>
      </c>
      <c r="IG2439" t="s">
        <v>749</v>
      </c>
      <c r="IH2439" t="s">
        <v>749</v>
      </c>
      <c r="II2439" t="s">
        <v>749</v>
      </c>
      <c r="IJ2439" t="s">
        <v>749</v>
      </c>
      <c r="IK2439" t="s">
        <v>749</v>
      </c>
      <c r="IL2439" t="s">
        <v>749</v>
      </c>
      <c r="IM2439" t="s">
        <v>749</v>
      </c>
      <c r="IN2439" t="s">
        <v>749</v>
      </c>
      <c r="IO2439" t="s">
        <v>749</v>
      </c>
      <c r="IP2439" t="s">
        <v>749</v>
      </c>
      <c r="IQ2439" t="s">
        <v>749</v>
      </c>
      <c r="IR2439" t="s">
        <v>749</v>
      </c>
      <c r="IS2439" t="s">
        <v>749</v>
      </c>
      <c r="IT2439" t="s">
        <v>749</v>
      </c>
      <c r="IU2439" t="s">
        <v>749</v>
      </c>
      <c r="IV2439" t="s">
        <v>749</v>
      </c>
      <c r="IW2439" t="s">
        <v>749</v>
      </c>
      <c r="IX2439" t="s">
        <v>749</v>
      </c>
      <c r="IY2439" t="s">
        <v>749</v>
      </c>
      <c r="IZ2439" t="s">
        <v>749</v>
      </c>
      <c r="JA2439" t="s">
        <v>749</v>
      </c>
      <c r="JB2439" t="s">
        <v>749</v>
      </c>
      <c r="JC2439" t="s">
        <v>749</v>
      </c>
      <c r="JD2439" t="s">
        <v>749</v>
      </c>
      <c r="JE2439" t="s">
        <v>749</v>
      </c>
      <c r="JF2439" t="s">
        <v>749</v>
      </c>
      <c r="JG2439" t="s">
        <v>749</v>
      </c>
      <c r="JH2439" t="s">
        <v>749</v>
      </c>
      <c r="JI2439" t="s">
        <v>749</v>
      </c>
      <c r="JJ2439" t="s">
        <v>749</v>
      </c>
      <c r="JK2439" t="s">
        <v>749</v>
      </c>
      <c r="JL2439" t="s">
        <v>749</v>
      </c>
      <c r="JM2439" t="s">
        <v>749</v>
      </c>
      <c r="JN2439" t="s">
        <v>749</v>
      </c>
      <c r="JO2439" t="s">
        <v>749</v>
      </c>
      <c r="JP2439" t="s">
        <v>749</v>
      </c>
      <c r="JQ2439" t="s">
        <v>749</v>
      </c>
      <c r="JR2439" t="s">
        <v>749</v>
      </c>
      <c r="JS2439" t="s">
        <v>749</v>
      </c>
      <c r="JT2439" t="s">
        <v>749</v>
      </c>
      <c r="JU2439" t="s">
        <v>749</v>
      </c>
      <c r="JV2439" t="s">
        <v>749</v>
      </c>
      <c r="JW2439" t="s">
        <v>749</v>
      </c>
      <c r="JX2439" t="s">
        <v>749</v>
      </c>
      <c r="JY2439" t="s">
        <v>749</v>
      </c>
      <c r="JZ2439" t="s">
        <v>749</v>
      </c>
      <c r="KA2439" t="s">
        <v>749</v>
      </c>
      <c r="KB2439" t="s">
        <v>749</v>
      </c>
      <c r="KC2439" t="s">
        <v>749</v>
      </c>
      <c r="KD2439" t="s">
        <v>749</v>
      </c>
      <c r="KE2439" t="s">
        <v>749</v>
      </c>
      <c r="KF2439" t="s">
        <v>749</v>
      </c>
      <c r="KG2439" t="s">
        <v>749</v>
      </c>
      <c r="KH2439" t="s">
        <v>749</v>
      </c>
      <c r="KI2439" t="s">
        <v>749</v>
      </c>
      <c r="KJ2439" t="s">
        <v>749</v>
      </c>
      <c r="KK2439" t="s">
        <v>749</v>
      </c>
      <c r="KL2439" t="s">
        <v>749</v>
      </c>
      <c r="KM2439" t="s">
        <v>749</v>
      </c>
      <c r="KN2439" t="s">
        <v>749</v>
      </c>
      <c r="KO2439" t="s">
        <v>749</v>
      </c>
      <c r="KP2439" t="s">
        <v>749</v>
      </c>
      <c r="KQ2439" t="s">
        <v>749</v>
      </c>
      <c r="KR2439" t="s">
        <v>749</v>
      </c>
      <c r="KS2439" t="s">
        <v>749</v>
      </c>
      <c r="KT2439" t="s">
        <v>749</v>
      </c>
      <c r="KU2439" t="s">
        <v>749</v>
      </c>
      <c r="KV2439" t="s">
        <v>749</v>
      </c>
      <c r="KW2439" t="s">
        <v>749</v>
      </c>
      <c r="KX2439" t="s">
        <v>749</v>
      </c>
      <c r="KY2439" t="s">
        <v>749</v>
      </c>
      <c r="KZ2439" t="s">
        <v>749</v>
      </c>
      <c r="LA2439" t="s">
        <v>749</v>
      </c>
      <c r="LB2439" t="s">
        <v>749</v>
      </c>
      <c r="LC2439" t="s">
        <v>749</v>
      </c>
      <c r="LD2439" t="s">
        <v>749</v>
      </c>
      <c r="LE2439" t="s">
        <v>749</v>
      </c>
      <c r="LF2439" t="s">
        <v>749</v>
      </c>
      <c r="LG2439" t="s">
        <v>749</v>
      </c>
      <c r="LH2439" t="s">
        <v>749</v>
      </c>
      <c r="LI2439" t="s">
        <v>749</v>
      </c>
      <c r="LJ2439" t="s">
        <v>749</v>
      </c>
      <c r="LK2439" t="s">
        <v>749</v>
      </c>
      <c r="LL2439" t="s">
        <v>749</v>
      </c>
      <c r="LM2439" t="s">
        <v>749</v>
      </c>
      <c r="LN2439" t="s">
        <v>749</v>
      </c>
      <c r="LO2439" t="s">
        <v>749</v>
      </c>
      <c r="LP2439" t="s">
        <v>749</v>
      </c>
      <c r="LQ2439" t="s">
        <v>749</v>
      </c>
      <c r="LR2439" t="s">
        <v>749</v>
      </c>
      <c r="LS2439" t="s">
        <v>749</v>
      </c>
      <c r="LT2439" t="s">
        <v>749</v>
      </c>
      <c r="LU2439" t="s">
        <v>749</v>
      </c>
      <c r="LV2439" t="s">
        <v>749</v>
      </c>
      <c r="LW2439" t="s">
        <v>749</v>
      </c>
      <c r="LX2439" t="s">
        <v>749</v>
      </c>
      <c r="LY2439" t="s">
        <v>749</v>
      </c>
      <c r="LZ2439" t="s">
        <v>749</v>
      </c>
      <c r="MA2439" t="s">
        <v>749</v>
      </c>
      <c r="MB2439" t="s">
        <v>749</v>
      </c>
      <c r="MC2439" t="s">
        <v>749</v>
      </c>
      <c r="MD2439" t="s">
        <v>749</v>
      </c>
      <c r="ME2439" t="s">
        <v>749</v>
      </c>
      <c r="MF2439" t="s">
        <v>749</v>
      </c>
      <c r="MG2439" t="s">
        <v>749</v>
      </c>
      <c r="MH2439" t="s">
        <v>749</v>
      </c>
      <c r="MI2439" t="s">
        <v>749</v>
      </c>
      <c r="MJ2439" t="s">
        <v>749</v>
      </c>
      <c r="MK2439" t="s">
        <v>749</v>
      </c>
      <c r="ML2439" t="s">
        <v>749</v>
      </c>
      <c r="MM2439" t="s">
        <v>749</v>
      </c>
      <c r="MN2439" t="s">
        <v>749</v>
      </c>
      <c r="MO2439" t="s">
        <v>749</v>
      </c>
      <c r="MP2439" t="s">
        <v>749</v>
      </c>
      <c r="MQ2439" t="s">
        <v>749</v>
      </c>
      <c r="MR2439" t="s">
        <v>749</v>
      </c>
      <c r="MS2439" t="s">
        <v>749</v>
      </c>
      <c r="MT2439" t="s">
        <v>749</v>
      </c>
      <c r="MU2439" t="s">
        <v>749</v>
      </c>
      <c r="MV2439" t="s">
        <v>749</v>
      </c>
      <c r="MW2439" t="s">
        <v>749</v>
      </c>
      <c r="MX2439" t="s">
        <v>749</v>
      </c>
      <c r="MY2439" t="s">
        <v>749</v>
      </c>
      <c r="MZ2439" t="s">
        <v>749</v>
      </c>
      <c r="NA2439" t="s">
        <v>749</v>
      </c>
      <c r="NB2439" t="s">
        <v>749</v>
      </c>
      <c r="NC2439" t="s">
        <v>749</v>
      </c>
      <c r="ND2439" t="s">
        <v>749</v>
      </c>
      <c r="NE2439" t="s">
        <v>749</v>
      </c>
      <c r="NF2439" t="s">
        <v>749</v>
      </c>
      <c r="NG2439" t="s">
        <v>749</v>
      </c>
      <c r="NH2439" t="s">
        <v>749</v>
      </c>
      <c r="NI2439" t="s">
        <v>749</v>
      </c>
      <c r="NJ2439" t="s">
        <v>749</v>
      </c>
      <c r="NK2439" t="s">
        <v>749</v>
      </c>
      <c r="NL2439" t="s">
        <v>749</v>
      </c>
      <c r="NM2439" t="s">
        <v>749</v>
      </c>
      <c r="NN2439" t="s">
        <v>749</v>
      </c>
      <c r="NO2439" t="s">
        <v>749</v>
      </c>
      <c r="NP2439" t="s">
        <v>749</v>
      </c>
      <c r="NQ2439" t="s">
        <v>749</v>
      </c>
      <c r="NR2439" t="s">
        <v>749</v>
      </c>
      <c r="NS2439" t="s">
        <v>749</v>
      </c>
      <c r="NT2439" t="s">
        <v>749</v>
      </c>
      <c r="NU2439" t="s">
        <v>749</v>
      </c>
      <c r="NV2439" t="s">
        <v>749</v>
      </c>
      <c r="NW2439" t="s">
        <v>749</v>
      </c>
      <c r="NX2439" t="s">
        <v>749</v>
      </c>
      <c r="NY2439" t="s">
        <v>749</v>
      </c>
      <c r="NZ2439" t="s">
        <v>749</v>
      </c>
      <c r="OA2439" t="s">
        <v>749</v>
      </c>
      <c r="OB2439" t="s">
        <v>749</v>
      </c>
      <c r="OC2439" t="s">
        <v>749</v>
      </c>
      <c r="OD2439" t="s">
        <v>749</v>
      </c>
      <c r="OE2439" t="s">
        <v>749</v>
      </c>
      <c r="OF2439" t="s">
        <v>749</v>
      </c>
      <c r="OG2439" t="s">
        <v>749</v>
      </c>
      <c r="OH2439" t="s">
        <v>749</v>
      </c>
      <c r="OI2439" t="s">
        <v>749</v>
      </c>
      <c r="OJ2439" t="s">
        <v>749</v>
      </c>
      <c r="OK2439" t="s">
        <v>749</v>
      </c>
      <c r="OL2439" t="s">
        <v>749</v>
      </c>
      <c r="OM2439" t="s">
        <v>749</v>
      </c>
      <c r="ON2439" t="s">
        <v>749</v>
      </c>
      <c r="OO2439" t="s">
        <v>749</v>
      </c>
      <c r="OP2439" t="s">
        <v>749</v>
      </c>
      <c r="OQ2439" t="s">
        <v>749</v>
      </c>
      <c r="OR2439" t="s">
        <v>749</v>
      </c>
      <c r="OS2439" t="s">
        <v>749</v>
      </c>
      <c r="OT2439" t="s">
        <v>749</v>
      </c>
      <c r="OU2439" t="s">
        <v>749</v>
      </c>
      <c r="OV2439" t="s">
        <v>749</v>
      </c>
      <c r="OW2439" t="s">
        <v>749</v>
      </c>
      <c r="OX2439" t="s">
        <v>749</v>
      </c>
      <c r="OY2439" t="s">
        <v>749</v>
      </c>
      <c r="OZ2439" t="s">
        <v>749</v>
      </c>
      <c r="PA2439" t="s">
        <v>749</v>
      </c>
      <c r="PB2439" t="s">
        <v>749</v>
      </c>
      <c r="PC2439" t="s">
        <v>749</v>
      </c>
      <c r="PD2439" t="s">
        <v>749</v>
      </c>
      <c r="PE2439" t="s">
        <v>749</v>
      </c>
      <c r="PF2439" t="s">
        <v>749</v>
      </c>
      <c r="PG2439" t="s">
        <v>749</v>
      </c>
      <c r="PH2439" t="s">
        <v>749</v>
      </c>
      <c r="PI2439" t="s">
        <v>749</v>
      </c>
      <c r="PJ2439" t="s">
        <v>749</v>
      </c>
      <c r="PK2439" t="s">
        <v>749</v>
      </c>
      <c r="PL2439" t="s">
        <v>749</v>
      </c>
      <c r="PM2439" t="s">
        <v>749</v>
      </c>
      <c r="PN2439" t="s">
        <v>749</v>
      </c>
      <c r="PO2439" t="s">
        <v>749</v>
      </c>
      <c r="PP2439" t="s">
        <v>749</v>
      </c>
      <c r="PQ2439" t="s">
        <v>749</v>
      </c>
      <c r="PR2439" t="s">
        <v>749</v>
      </c>
      <c r="PS2439" t="s">
        <v>749</v>
      </c>
      <c r="PT2439" t="s">
        <v>749</v>
      </c>
      <c r="PU2439" t="s">
        <v>749</v>
      </c>
      <c r="PV2439" t="s">
        <v>749</v>
      </c>
      <c r="PW2439" t="s">
        <v>749</v>
      </c>
      <c r="PX2439" t="s">
        <v>749</v>
      </c>
      <c r="PY2439" t="s">
        <v>749</v>
      </c>
      <c r="PZ2439" t="s">
        <v>749</v>
      </c>
      <c r="QA2439" t="s">
        <v>749</v>
      </c>
      <c r="QB2439" t="s">
        <v>749</v>
      </c>
      <c r="QC2439" t="s">
        <v>749</v>
      </c>
      <c r="QD2439" t="s">
        <v>749</v>
      </c>
      <c r="QE2439" t="s">
        <v>749</v>
      </c>
      <c r="QF2439" t="s">
        <v>749</v>
      </c>
      <c r="QG2439" t="s">
        <v>749</v>
      </c>
      <c r="QH2439" t="s">
        <v>749</v>
      </c>
      <c r="QI2439" t="s">
        <v>749</v>
      </c>
      <c r="QJ2439" t="s">
        <v>749</v>
      </c>
      <c r="QK2439" t="s">
        <v>749</v>
      </c>
      <c r="QL2439" t="s">
        <v>749</v>
      </c>
      <c r="QM2439" t="s">
        <v>749</v>
      </c>
      <c r="QN2439" t="s">
        <v>749</v>
      </c>
      <c r="QO2439" t="s">
        <v>749</v>
      </c>
      <c r="QP2439" t="s">
        <v>749</v>
      </c>
      <c r="QQ2439" t="s">
        <v>749</v>
      </c>
      <c r="QR2439" t="s">
        <v>749</v>
      </c>
      <c r="QS2439" t="s">
        <v>749</v>
      </c>
      <c r="QT2439" t="s">
        <v>749</v>
      </c>
      <c r="QU2439" t="s">
        <v>749</v>
      </c>
      <c r="QV2439" t="s">
        <v>749</v>
      </c>
      <c r="QW2439" t="s">
        <v>749</v>
      </c>
      <c r="QX2439" t="s">
        <v>749</v>
      </c>
      <c r="QY2439" t="s">
        <v>749</v>
      </c>
      <c r="QZ2439" t="s">
        <v>749</v>
      </c>
      <c r="RA2439" t="s">
        <v>749</v>
      </c>
      <c r="RB2439" t="s">
        <v>749</v>
      </c>
      <c r="RC2439" t="s">
        <v>749</v>
      </c>
      <c r="RD2439" t="s">
        <v>749</v>
      </c>
      <c r="RE2439" t="s">
        <v>749</v>
      </c>
      <c r="RF2439" t="s">
        <v>749</v>
      </c>
      <c r="RG2439" t="s">
        <v>749</v>
      </c>
      <c r="RH2439" t="s">
        <v>749</v>
      </c>
      <c r="RI2439" t="s">
        <v>749</v>
      </c>
      <c r="RJ2439" t="s">
        <v>749</v>
      </c>
      <c r="RK2439" t="s">
        <v>749</v>
      </c>
      <c r="RL2439" t="s">
        <v>749</v>
      </c>
      <c r="RM2439" t="s">
        <v>749</v>
      </c>
      <c r="RN2439" t="s">
        <v>749</v>
      </c>
      <c r="RO2439" t="s">
        <v>749</v>
      </c>
      <c r="RP2439" t="s">
        <v>749</v>
      </c>
      <c r="RQ2439" t="s">
        <v>749</v>
      </c>
      <c r="RR2439" t="s">
        <v>749</v>
      </c>
      <c r="RS2439" t="s">
        <v>749</v>
      </c>
      <c r="RT2439" t="s">
        <v>749</v>
      </c>
      <c r="RU2439" t="s">
        <v>749</v>
      </c>
      <c r="RV2439" t="s">
        <v>749</v>
      </c>
      <c r="RW2439" t="s">
        <v>749</v>
      </c>
      <c r="RX2439" t="s">
        <v>749</v>
      </c>
      <c r="RY2439" t="s">
        <v>749</v>
      </c>
      <c r="RZ2439" t="s">
        <v>749</v>
      </c>
      <c r="SA2439" t="s">
        <v>749</v>
      </c>
      <c r="SB2439" t="s">
        <v>749</v>
      </c>
      <c r="SC2439" t="s">
        <v>749</v>
      </c>
      <c r="SD2439" t="s">
        <v>749</v>
      </c>
      <c r="SE2439" t="s">
        <v>749</v>
      </c>
      <c r="SF2439" t="s">
        <v>749</v>
      </c>
      <c r="SG2439" t="s">
        <v>749</v>
      </c>
      <c r="SH2439" t="s">
        <v>749</v>
      </c>
      <c r="SI2439" t="s">
        <v>749</v>
      </c>
      <c r="SJ2439" t="s">
        <v>749</v>
      </c>
      <c r="SK2439" t="s">
        <v>749</v>
      </c>
      <c r="SL2439" t="s">
        <v>749</v>
      </c>
      <c r="SM2439" t="s">
        <v>749</v>
      </c>
      <c r="SN2439" t="s">
        <v>749</v>
      </c>
      <c r="SO2439" t="s">
        <v>749</v>
      </c>
      <c r="SP2439" t="s">
        <v>749</v>
      </c>
      <c r="SQ2439" t="s">
        <v>749</v>
      </c>
      <c r="SR2439" t="s">
        <v>749</v>
      </c>
      <c r="SS2439" t="s">
        <v>749</v>
      </c>
      <c r="ST2439" t="s">
        <v>749</v>
      </c>
      <c r="SU2439" t="s">
        <v>749</v>
      </c>
      <c r="SV2439" t="s">
        <v>749</v>
      </c>
      <c r="SW2439" t="s">
        <v>749</v>
      </c>
      <c r="SX2439" t="s">
        <v>749</v>
      </c>
      <c r="SY2439" t="s">
        <v>749</v>
      </c>
      <c r="SZ2439" t="s">
        <v>749</v>
      </c>
      <c r="TA2439" t="s">
        <v>749</v>
      </c>
      <c r="TB2439" t="s">
        <v>749</v>
      </c>
      <c r="TC2439" t="s">
        <v>749</v>
      </c>
      <c r="TD2439" t="s">
        <v>749</v>
      </c>
      <c r="TE2439" t="s">
        <v>749</v>
      </c>
      <c r="TF2439" t="s">
        <v>749</v>
      </c>
      <c r="TG2439" t="s">
        <v>749</v>
      </c>
      <c r="TH2439" t="s">
        <v>749</v>
      </c>
      <c r="TI2439" t="s">
        <v>749</v>
      </c>
      <c r="TJ2439" t="s">
        <v>749</v>
      </c>
      <c r="TK2439" t="s">
        <v>749</v>
      </c>
      <c r="TL2439" t="s">
        <v>749</v>
      </c>
      <c r="TM2439" t="s">
        <v>749</v>
      </c>
      <c r="TN2439" t="s">
        <v>749</v>
      </c>
      <c r="TO2439" t="s">
        <v>749</v>
      </c>
      <c r="TP2439" t="s">
        <v>749</v>
      </c>
      <c r="TQ2439" t="s">
        <v>749</v>
      </c>
      <c r="TR2439" t="s">
        <v>749</v>
      </c>
      <c r="TS2439" t="s">
        <v>749</v>
      </c>
      <c r="TT2439" t="s">
        <v>749</v>
      </c>
      <c r="TU2439" t="s">
        <v>749</v>
      </c>
      <c r="TV2439" t="s">
        <v>749</v>
      </c>
      <c r="TW2439" t="s">
        <v>749</v>
      </c>
      <c r="TX2439" t="s">
        <v>749</v>
      </c>
      <c r="TY2439" t="s">
        <v>749</v>
      </c>
      <c r="TZ2439" t="s">
        <v>749</v>
      </c>
      <c r="UA2439" t="s">
        <v>749</v>
      </c>
      <c r="UB2439" t="s">
        <v>749</v>
      </c>
      <c r="UC2439" t="s">
        <v>749</v>
      </c>
      <c r="UD2439" t="s">
        <v>749</v>
      </c>
      <c r="UE2439" t="s">
        <v>749</v>
      </c>
      <c r="UF2439" t="s">
        <v>749</v>
      </c>
      <c r="UG2439" t="s">
        <v>749</v>
      </c>
      <c r="UH2439" t="s">
        <v>749</v>
      </c>
      <c r="UI2439" t="s">
        <v>749</v>
      </c>
      <c r="UJ2439" t="s">
        <v>749</v>
      </c>
      <c r="UK2439" t="s">
        <v>749</v>
      </c>
      <c r="UL2439" t="s">
        <v>749</v>
      </c>
      <c r="UM2439" t="s">
        <v>749</v>
      </c>
      <c r="UN2439" t="s">
        <v>749</v>
      </c>
      <c r="UO2439" t="s">
        <v>749</v>
      </c>
      <c r="UP2439" t="s">
        <v>749</v>
      </c>
      <c r="UQ2439" t="s">
        <v>749</v>
      </c>
      <c r="UR2439" t="s">
        <v>749</v>
      </c>
      <c r="US2439" t="s">
        <v>749</v>
      </c>
      <c r="UT2439" t="s">
        <v>749</v>
      </c>
      <c r="UU2439" t="s">
        <v>749</v>
      </c>
      <c r="UV2439" t="s">
        <v>749</v>
      </c>
      <c r="UW2439" t="s">
        <v>749</v>
      </c>
      <c r="UX2439" t="s">
        <v>749</v>
      </c>
      <c r="UY2439" t="s">
        <v>749</v>
      </c>
      <c r="UZ2439" t="s">
        <v>749</v>
      </c>
      <c r="VA2439" t="s">
        <v>749</v>
      </c>
      <c r="VB2439" t="s">
        <v>749</v>
      </c>
      <c r="VC2439" t="s">
        <v>749</v>
      </c>
      <c r="VD2439" t="s">
        <v>749</v>
      </c>
      <c r="VE2439" t="s">
        <v>749</v>
      </c>
      <c r="VF2439" t="s">
        <v>749</v>
      </c>
      <c r="VG2439" t="s">
        <v>749</v>
      </c>
      <c r="VH2439" t="s">
        <v>749</v>
      </c>
      <c r="VI2439" t="s">
        <v>749</v>
      </c>
      <c r="VJ2439" t="s">
        <v>749</v>
      </c>
      <c r="VK2439" t="s">
        <v>749</v>
      </c>
      <c r="VL2439" t="s">
        <v>749</v>
      </c>
      <c r="VM2439" t="s">
        <v>749</v>
      </c>
      <c r="VN2439" t="s">
        <v>749</v>
      </c>
      <c r="VO2439" t="s">
        <v>749</v>
      </c>
      <c r="VP2439" t="s">
        <v>749</v>
      </c>
      <c r="VQ2439" t="s">
        <v>749</v>
      </c>
      <c r="VR2439" t="s">
        <v>749</v>
      </c>
      <c r="VS2439" t="s">
        <v>749</v>
      </c>
      <c r="VT2439" t="s">
        <v>749</v>
      </c>
      <c r="VU2439" t="s">
        <v>749</v>
      </c>
      <c r="VV2439" t="s">
        <v>749</v>
      </c>
      <c r="VW2439" t="s">
        <v>749</v>
      </c>
      <c r="VX2439" t="s">
        <v>749</v>
      </c>
      <c r="VY2439" t="s">
        <v>749</v>
      </c>
      <c r="VZ2439" t="s">
        <v>749</v>
      </c>
      <c r="WA2439" t="s">
        <v>749</v>
      </c>
      <c r="WB2439" t="s">
        <v>749</v>
      </c>
      <c r="WC2439" t="s">
        <v>749</v>
      </c>
      <c r="WD2439" t="s">
        <v>749</v>
      </c>
      <c r="WE2439" t="s">
        <v>749</v>
      </c>
      <c r="WF2439" t="s">
        <v>749</v>
      </c>
      <c r="WG2439" t="s">
        <v>749</v>
      </c>
      <c r="WH2439" t="s">
        <v>749</v>
      </c>
      <c r="WI2439" t="s">
        <v>749</v>
      </c>
      <c r="WJ2439" t="s">
        <v>749</v>
      </c>
      <c r="WK2439" t="s">
        <v>749</v>
      </c>
      <c r="WL2439" t="s">
        <v>749</v>
      </c>
      <c r="WM2439" t="s">
        <v>749</v>
      </c>
      <c r="WN2439" t="s">
        <v>749</v>
      </c>
      <c r="WO2439" t="s">
        <v>749</v>
      </c>
      <c r="WP2439" t="s">
        <v>749</v>
      </c>
      <c r="WQ2439" t="s">
        <v>749</v>
      </c>
      <c r="WR2439" t="s">
        <v>749</v>
      </c>
      <c r="WS2439" t="s">
        <v>749</v>
      </c>
      <c r="WT2439" t="s">
        <v>749</v>
      </c>
      <c r="WU2439" t="s">
        <v>749</v>
      </c>
      <c r="WV2439" t="s">
        <v>749</v>
      </c>
      <c r="WW2439" t="s">
        <v>749</v>
      </c>
      <c r="WX2439" t="s">
        <v>749</v>
      </c>
      <c r="WY2439" t="s">
        <v>749</v>
      </c>
      <c r="WZ2439" t="s">
        <v>749</v>
      </c>
      <c r="XA2439" t="s">
        <v>749</v>
      </c>
      <c r="XB2439" t="s">
        <v>749</v>
      </c>
      <c r="XC2439" t="s">
        <v>749</v>
      </c>
      <c r="XD2439" t="s">
        <v>749</v>
      </c>
      <c r="XE2439" t="s">
        <v>749</v>
      </c>
      <c r="XF2439" t="s">
        <v>749</v>
      </c>
      <c r="XG2439" t="s">
        <v>749</v>
      </c>
      <c r="XH2439" t="s">
        <v>749</v>
      </c>
      <c r="XI2439" t="s">
        <v>749</v>
      </c>
      <c r="XJ2439" t="s">
        <v>749</v>
      </c>
      <c r="XK2439" t="s">
        <v>749</v>
      </c>
      <c r="XL2439" t="s">
        <v>749</v>
      </c>
      <c r="XM2439" t="s">
        <v>749</v>
      </c>
      <c r="XN2439" t="s">
        <v>749</v>
      </c>
      <c r="XO2439" t="s">
        <v>749</v>
      </c>
      <c r="XP2439" t="s">
        <v>749</v>
      </c>
      <c r="XQ2439" t="s">
        <v>749</v>
      </c>
      <c r="XR2439" t="s">
        <v>749</v>
      </c>
      <c r="XS2439" t="s">
        <v>749</v>
      </c>
      <c r="XT2439" t="s">
        <v>749</v>
      </c>
      <c r="XU2439" t="s">
        <v>749</v>
      </c>
      <c r="XV2439" t="s">
        <v>749</v>
      </c>
      <c r="XW2439" t="s">
        <v>749</v>
      </c>
      <c r="XX2439" t="s">
        <v>749</v>
      </c>
      <c r="XY2439" t="s">
        <v>749</v>
      </c>
      <c r="XZ2439" t="s">
        <v>749</v>
      </c>
      <c r="YA2439" t="s">
        <v>749</v>
      </c>
      <c r="YB2439" t="s">
        <v>749</v>
      </c>
      <c r="YC2439" t="s">
        <v>749</v>
      </c>
      <c r="YD2439" t="s">
        <v>749</v>
      </c>
      <c r="YE2439" t="s">
        <v>749</v>
      </c>
      <c r="YF2439" t="s">
        <v>749</v>
      </c>
      <c r="YG2439" t="s">
        <v>749</v>
      </c>
      <c r="YH2439" t="s">
        <v>749</v>
      </c>
      <c r="YI2439" t="s">
        <v>749</v>
      </c>
      <c r="YJ2439" t="s">
        <v>749</v>
      </c>
      <c r="YK2439" t="s">
        <v>749</v>
      </c>
      <c r="YL2439" t="s">
        <v>749</v>
      </c>
      <c r="YM2439" t="s">
        <v>749</v>
      </c>
      <c r="YN2439" t="s">
        <v>749</v>
      </c>
      <c r="YO2439" t="s">
        <v>749</v>
      </c>
      <c r="YP2439" t="s">
        <v>749</v>
      </c>
      <c r="YQ2439" t="s">
        <v>749</v>
      </c>
      <c r="YR2439" t="s">
        <v>749</v>
      </c>
      <c r="YS2439" t="s">
        <v>749</v>
      </c>
      <c r="YT2439" t="s">
        <v>749</v>
      </c>
      <c r="YU2439" t="s">
        <v>749</v>
      </c>
      <c r="YV2439" t="s">
        <v>749</v>
      </c>
      <c r="YW2439" t="s">
        <v>749</v>
      </c>
      <c r="YX2439" t="s">
        <v>749</v>
      </c>
      <c r="YY2439" t="s">
        <v>749</v>
      </c>
      <c r="YZ2439" t="s">
        <v>749</v>
      </c>
      <c r="ZA2439" t="s">
        <v>749</v>
      </c>
      <c r="ZB2439" t="s">
        <v>749</v>
      </c>
      <c r="ZC2439" t="s">
        <v>749</v>
      </c>
      <c r="ZD2439" t="s">
        <v>749</v>
      </c>
      <c r="ZE2439" t="s">
        <v>749</v>
      </c>
      <c r="ZF2439" t="s">
        <v>749</v>
      </c>
      <c r="ZG2439" t="s">
        <v>749</v>
      </c>
      <c r="ZH2439" t="s">
        <v>749</v>
      </c>
      <c r="ZI2439" t="s">
        <v>749</v>
      </c>
      <c r="ZJ2439" t="s">
        <v>749</v>
      </c>
      <c r="ZK2439" t="s">
        <v>749</v>
      </c>
      <c r="ZL2439" t="s">
        <v>749</v>
      </c>
      <c r="ZM2439" t="s">
        <v>749</v>
      </c>
      <c r="ZN2439" t="s">
        <v>749</v>
      </c>
      <c r="ZO2439" t="s">
        <v>749</v>
      </c>
      <c r="ZP2439" t="s">
        <v>749</v>
      </c>
      <c r="ZQ2439" t="s">
        <v>749</v>
      </c>
      <c r="ZR2439" t="s">
        <v>749</v>
      </c>
      <c r="ZS2439" t="s">
        <v>749</v>
      </c>
      <c r="ZT2439" t="s">
        <v>749</v>
      </c>
      <c r="ZU2439" t="s">
        <v>749</v>
      </c>
      <c r="ZV2439" t="s">
        <v>749</v>
      </c>
      <c r="ZW2439" t="s">
        <v>749</v>
      </c>
      <c r="ZX2439" t="s">
        <v>749</v>
      </c>
      <c r="ZY2439" t="s">
        <v>749</v>
      </c>
      <c r="ZZ2439" t="s">
        <v>749</v>
      </c>
      <c r="AAA2439" t="s">
        <v>749</v>
      </c>
      <c r="AAB2439" t="s">
        <v>749</v>
      </c>
      <c r="AAC2439" t="s">
        <v>749</v>
      </c>
      <c r="AAD2439" t="s">
        <v>749</v>
      </c>
      <c r="AAE2439" t="s">
        <v>749</v>
      </c>
      <c r="AAF2439" t="s">
        <v>749</v>
      </c>
      <c r="AAG2439" t="s">
        <v>749</v>
      </c>
      <c r="AAH2439" t="s">
        <v>749</v>
      </c>
      <c r="AAI2439" t="s">
        <v>749</v>
      </c>
      <c r="AAJ2439" t="s">
        <v>749</v>
      </c>
      <c r="AAK2439" t="s">
        <v>749</v>
      </c>
      <c r="AAL2439" t="s">
        <v>749</v>
      </c>
      <c r="AAM2439" t="s">
        <v>749</v>
      </c>
      <c r="AAN2439" t="s">
        <v>749</v>
      </c>
      <c r="AAO2439" t="s">
        <v>749</v>
      </c>
      <c r="AAP2439" t="s">
        <v>749</v>
      </c>
      <c r="AAQ2439" t="s">
        <v>749</v>
      </c>
      <c r="AAR2439" t="s">
        <v>749</v>
      </c>
      <c r="AAS2439" t="s">
        <v>749</v>
      </c>
      <c r="AAT2439" t="s">
        <v>749</v>
      </c>
      <c r="AAU2439" t="s">
        <v>749</v>
      </c>
      <c r="AAV2439" t="s">
        <v>749</v>
      </c>
      <c r="AAW2439" t="s">
        <v>749</v>
      </c>
      <c r="AAX2439" t="s">
        <v>749</v>
      </c>
      <c r="AAY2439" t="s">
        <v>749</v>
      </c>
      <c r="AAZ2439" t="s">
        <v>749</v>
      </c>
      <c r="ABA2439" t="s">
        <v>749</v>
      </c>
      <c r="ABB2439" t="s">
        <v>749</v>
      </c>
      <c r="ABC2439" t="s">
        <v>749</v>
      </c>
      <c r="ABD2439" t="s">
        <v>749</v>
      </c>
      <c r="ABE2439" t="s">
        <v>749</v>
      </c>
      <c r="ABF2439" t="s">
        <v>749</v>
      </c>
      <c r="ABG2439" t="s">
        <v>749</v>
      </c>
      <c r="ABH2439" t="s">
        <v>749</v>
      </c>
      <c r="ABI2439" t="s">
        <v>749</v>
      </c>
      <c r="ABJ2439" t="s">
        <v>749</v>
      </c>
      <c r="ABK2439" t="s">
        <v>749</v>
      </c>
      <c r="ABL2439" t="s">
        <v>749</v>
      </c>
    </row>
    <row r="2440" spans="1:740">
      <c r="A2440" t="s">
        <v>10433</v>
      </c>
      <c r="B2440" t="s">
        <v>10434</v>
      </c>
      <c r="C2440" t="s">
        <v>9874</v>
      </c>
      <c r="D2440" t="s">
        <v>10431</v>
      </c>
      <c r="E2440" t="s">
        <v>837</v>
      </c>
      <c r="F2440" t="s">
        <v>749</v>
      </c>
      <c r="G2440" t="s">
        <v>10432</v>
      </c>
      <c r="H2440" t="s">
        <v>749</v>
      </c>
      <c r="I2440" t="s">
        <v>747</v>
      </c>
      <c r="J2440" s="1">
        <v>0</v>
      </c>
      <c r="K2440" t="s">
        <v>10426</v>
      </c>
      <c r="L2440" t="s">
        <v>1155</v>
      </c>
      <c r="M2440" s="1">
        <v>0</v>
      </c>
      <c r="N2440" t="s">
        <v>749</v>
      </c>
      <c r="O2440" t="s">
        <v>750</v>
      </c>
      <c r="P2440" t="s">
        <v>751</v>
      </c>
      <c r="Q2440" t="s">
        <v>752</v>
      </c>
      <c r="R2440" t="s">
        <v>1156</v>
      </c>
      <c r="S2440" t="s">
        <v>749</v>
      </c>
      <c r="T2440" t="s">
        <v>749</v>
      </c>
      <c r="U2440" t="s">
        <v>749</v>
      </c>
      <c r="V2440" t="s">
        <v>749</v>
      </c>
      <c r="W2440" t="s">
        <v>749</v>
      </c>
      <c r="X2440" t="s">
        <v>749</v>
      </c>
      <c r="Y2440" t="s">
        <v>749</v>
      </c>
      <c r="Z2440" t="s">
        <v>749</v>
      </c>
      <c r="AA2440" t="s">
        <v>749</v>
      </c>
      <c r="AB2440" t="s">
        <v>749</v>
      </c>
      <c r="AC2440" t="s">
        <v>749</v>
      </c>
      <c r="AD2440" t="s">
        <v>749</v>
      </c>
      <c r="AE2440" t="s">
        <v>749</v>
      </c>
      <c r="AF2440" t="s">
        <v>749</v>
      </c>
      <c r="AG2440" t="s">
        <v>749</v>
      </c>
      <c r="AH2440" t="s">
        <v>749</v>
      </c>
      <c r="AI2440" t="s">
        <v>749</v>
      </c>
      <c r="AJ2440" t="s">
        <v>749</v>
      </c>
      <c r="AK2440" t="s">
        <v>749</v>
      </c>
      <c r="AL2440" t="s">
        <v>749</v>
      </c>
      <c r="AM2440" t="s">
        <v>749</v>
      </c>
      <c r="AN2440" t="s">
        <v>749</v>
      </c>
      <c r="AO2440" t="s">
        <v>749</v>
      </c>
      <c r="AP2440" t="s">
        <v>749</v>
      </c>
      <c r="AQ2440" t="s">
        <v>749</v>
      </c>
      <c r="AR2440" t="s">
        <v>749</v>
      </c>
      <c r="AS2440" t="s">
        <v>749</v>
      </c>
      <c r="AT2440" t="s">
        <v>749</v>
      </c>
      <c r="AU2440" t="s">
        <v>749</v>
      </c>
      <c r="AV2440" t="s">
        <v>749</v>
      </c>
      <c r="AW2440" t="s">
        <v>749</v>
      </c>
      <c r="AX2440" t="s">
        <v>749</v>
      </c>
      <c r="AY2440" t="s">
        <v>749</v>
      </c>
      <c r="AZ2440" t="s">
        <v>749</v>
      </c>
      <c r="BA2440" t="s">
        <v>749</v>
      </c>
      <c r="BB2440" t="s">
        <v>749</v>
      </c>
      <c r="BC2440" t="s">
        <v>749</v>
      </c>
      <c r="BD2440" t="s">
        <v>749</v>
      </c>
      <c r="BE2440" t="s">
        <v>749</v>
      </c>
      <c r="BF2440" t="s">
        <v>749</v>
      </c>
      <c r="BG2440" t="s">
        <v>749</v>
      </c>
      <c r="BH2440" t="s">
        <v>749</v>
      </c>
      <c r="BI2440" t="s">
        <v>749</v>
      </c>
      <c r="BJ2440" t="s">
        <v>749</v>
      </c>
      <c r="BK2440" t="s">
        <v>749</v>
      </c>
      <c r="BL2440" t="s">
        <v>749</v>
      </c>
      <c r="BM2440" t="s">
        <v>749</v>
      </c>
      <c r="BN2440" t="s">
        <v>749</v>
      </c>
      <c r="BO2440" t="s">
        <v>749</v>
      </c>
      <c r="BP2440" t="s">
        <v>749</v>
      </c>
      <c r="BQ2440" t="s">
        <v>749</v>
      </c>
      <c r="BR2440" t="s">
        <v>749</v>
      </c>
      <c r="BS2440" t="s">
        <v>749</v>
      </c>
      <c r="BT2440" t="s">
        <v>749</v>
      </c>
      <c r="BU2440" t="s">
        <v>749</v>
      </c>
      <c r="BV2440" t="s">
        <v>749</v>
      </c>
      <c r="BW2440" t="s">
        <v>749</v>
      </c>
      <c r="BX2440" t="s">
        <v>749</v>
      </c>
      <c r="BY2440" t="s">
        <v>749</v>
      </c>
      <c r="BZ2440" t="s">
        <v>749</v>
      </c>
      <c r="CA2440" t="s">
        <v>749</v>
      </c>
      <c r="CB2440" t="s">
        <v>749</v>
      </c>
      <c r="CC2440" t="s">
        <v>749</v>
      </c>
      <c r="CD2440" t="s">
        <v>749</v>
      </c>
      <c r="CE2440" t="s">
        <v>749</v>
      </c>
      <c r="CF2440" t="s">
        <v>749</v>
      </c>
      <c r="CG2440" t="s">
        <v>749</v>
      </c>
      <c r="CH2440" t="s">
        <v>749</v>
      </c>
      <c r="CI2440" t="s">
        <v>749</v>
      </c>
      <c r="CJ2440" t="s">
        <v>749</v>
      </c>
      <c r="CK2440" t="s">
        <v>749</v>
      </c>
      <c r="CL2440" t="s">
        <v>749</v>
      </c>
      <c r="CM2440" t="s">
        <v>749</v>
      </c>
      <c r="CN2440" t="s">
        <v>749</v>
      </c>
      <c r="CO2440" t="s">
        <v>749</v>
      </c>
      <c r="CP2440" t="s">
        <v>749</v>
      </c>
      <c r="CQ2440" t="s">
        <v>749</v>
      </c>
      <c r="CR2440" t="s">
        <v>749</v>
      </c>
      <c r="CS2440" t="s">
        <v>749</v>
      </c>
      <c r="CT2440" t="s">
        <v>749</v>
      </c>
      <c r="CU2440" t="s">
        <v>749</v>
      </c>
      <c r="CV2440" t="s">
        <v>749</v>
      </c>
      <c r="CW2440" t="s">
        <v>749</v>
      </c>
      <c r="CX2440" t="s">
        <v>749</v>
      </c>
      <c r="CY2440" t="s">
        <v>749</v>
      </c>
      <c r="CZ2440" t="s">
        <v>749</v>
      </c>
      <c r="DA2440" t="s">
        <v>749</v>
      </c>
      <c r="DB2440" t="s">
        <v>749</v>
      </c>
      <c r="DC2440" t="s">
        <v>749</v>
      </c>
      <c r="DD2440" t="s">
        <v>749</v>
      </c>
      <c r="DE2440" t="s">
        <v>749</v>
      </c>
      <c r="DF2440" t="s">
        <v>749</v>
      </c>
      <c r="DG2440" t="s">
        <v>749</v>
      </c>
      <c r="DH2440" t="s">
        <v>749</v>
      </c>
      <c r="DI2440" t="s">
        <v>749</v>
      </c>
      <c r="DJ2440" t="s">
        <v>749</v>
      </c>
      <c r="DK2440" t="s">
        <v>749</v>
      </c>
      <c r="DL2440" t="s">
        <v>749</v>
      </c>
      <c r="DM2440" t="s">
        <v>749</v>
      </c>
      <c r="DN2440" t="s">
        <v>749</v>
      </c>
      <c r="DO2440" t="s">
        <v>749</v>
      </c>
      <c r="DP2440" t="s">
        <v>749</v>
      </c>
      <c r="DQ2440" t="s">
        <v>749</v>
      </c>
      <c r="DR2440" t="s">
        <v>749</v>
      </c>
      <c r="DS2440" t="s">
        <v>749</v>
      </c>
      <c r="DT2440" t="s">
        <v>749</v>
      </c>
      <c r="DU2440" t="s">
        <v>749</v>
      </c>
      <c r="DV2440" t="s">
        <v>749</v>
      </c>
      <c r="DW2440" t="s">
        <v>749</v>
      </c>
      <c r="DX2440" t="s">
        <v>749</v>
      </c>
      <c r="DY2440" t="s">
        <v>749</v>
      </c>
      <c r="DZ2440" t="s">
        <v>749</v>
      </c>
      <c r="EA2440" t="s">
        <v>749</v>
      </c>
      <c r="EB2440" t="s">
        <v>749</v>
      </c>
      <c r="EC2440" t="s">
        <v>749</v>
      </c>
      <c r="ED2440" t="s">
        <v>749</v>
      </c>
      <c r="EE2440" t="s">
        <v>749</v>
      </c>
      <c r="EF2440" t="s">
        <v>749</v>
      </c>
      <c r="EG2440" t="s">
        <v>749</v>
      </c>
      <c r="EH2440" t="s">
        <v>749</v>
      </c>
      <c r="EI2440" t="s">
        <v>749</v>
      </c>
      <c r="EJ2440" t="s">
        <v>749</v>
      </c>
      <c r="EK2440" t="s">
        <v>749</v>
      </c>
      <c r="EL2440" t="s">
        <v>749</v>
      </c>
      <c r="EM2440" t="s">
        <v>749</v>
      </c>
      <c r="EN2440" t="s">
        <v>749</v>
      </c>
      <c r="EO2440" t="s">
        <v>749</v>
      </c>
      <c r="EP2440" t="s">
        <v>749</v>
      </c>
      <c r="EQ2440" t="s">
        <v>749</v>
      </c>
      <c r="ER2440" t="s">
        <v>749</v>
      </c>
      <c r="ES2440" t="s">
        <v>749</v>
      </c>
      <c r="ET2440" t="s">
        <v>749</v>
      </c>
      <c r="EU2440" t="s">
        <v>749</v>
      </c>
      <c r="EV2440" t="s">
        <v>749</v>
      </c>
      <c r="EW2440" t="s">
        <v>749</v>
      </c>
      <c r="EX2440" t="s">
        <v>749</v>
      </c>
      <c r="EY2440" t="s">
        <v>749</v>
      </c>
      <c r="EZ2440" t="s">
        <v>749</v>
      </c>
      <c r="FA2440" t="s">
        <v>749</v>
      </c>
      <c r="FB2440" t="s">
        <v>749</v>
      </c>
      <c r="FC2440" t="s">
        <v>749</v>
      </c>
      <c r="FD2440" t="s">
        <v>749</v>
      </c>
      <c r="FE2440" t="s">
        <v>749</v>
      </c>
      <c r="FF2440" t="s">
        <v>749</v>
      </c>
      <c r="FG2440" t="s">
        <v>749</v>
      </c>
      <c r="FH2440" t="s">
        <v>749</v>
      </c>
      <c r="FI2440" t="s">
        <v>749</v>
      </c>
      <c r="FJ2440" t="s">
        <v>749</v>
      </c>
      <c r="FK2440" t="s">
        <v>749</v>
      </c>
      <c r="FL2440" t="s">
        <v>749</v>
      </c>
      <c r="FM2440" t="s">
        <v>749</v>
      </c>
      <c r="FN2440" t="s">
        <v>749</v>
      </c>
      <c r="FO2440" t="s">
        <v>749</v>
      </c>
      <c r="FP2440" t="s">
        <v>749</v>
      </c>
      <c r="FQ2440" t="s">
        <v>749</v>
      </c>
      <c r="FR2440" t="s">
        <v>749</v>
      </c>
      <c r="FS2440" t="s">
        <v>749</v>
      </c>
      <c r="FT2440" t="s">
        <v>749</v>
      </c>
      <c r="FU2440" t="s">
        <v>749</v>
      </c>
      <c r="FV2440" t="s">
        <v>749</v>
      </c>
      <c r="FW2440" t="s">
        <v>749</v>
      </c>
      <c r="FX2440" t="s">
        <v>749</v>
      </c>
      <c r="FY2440" t="s">
        <v>749</v>
      </c>
      <c r="FZ2440" t="s">
        <v>749</v>
      </c>
      <c r="GA2440" t="s">
        <v>749</v>
      </c>
      <c r="GB2440" t="s">
        <v>749</v>
      </c>
      <c r="GC2440" t="s">
        <v>749</v>
      </c>
      <c r="GD2440" t="s">
        <v>749</v>
      </c>
      <c r="GE2440" t="s">
        <v>749</v>
      </c>
      <c r="GF2440" t="s">
        <v>749</v>
      </c>
      <c r="GG2440" t="s">
        <v>749</v>
      </c>
      <c r="GH2440" t="s">
        <v>749</v>
      </c>
      <c r="GI2440" t="s">
        <v>749</v>
      </c>
      <c r="GJ2440" t="s">
        <v>749</v>
      </c>
      <c r="GK2440" t="s">
        <v>749</v>
      </c>
      <c r="GL2440" t="s">
        <v>749</v>
      </c>
      <c r="GM2440" t="s">
        <v>749</v>
      </c>
      <c r="GN2440" t="s">
        <v>749</v>
      </c>
      <c r="GO2440" t="s">
        <v>749</v>
      </c>
      <c r="GP2440" t="s">
        <v>749</v>
      </c>
      <c r="GQ2440" t="s">
        <v>749</v>
      </c>
      <c r="GR2440" t="s">
        <v>749</v>
      </c>
      <c r="GS2440" t="s">
        <v>749</v>
      </c>
      <c r="GT2440" t="s">
        <v>749</v>
      </c>
      <c r="GU2440" t="s">
        <v>749</v>
      </c>
      <c r="GV2440" t="s">
        <v>749</v>
      </c>
      <c r="GW2440" t="s">
        <v>749</v>
      </c>
      <c r="GX2440" t="s">
        <v>749</v>
      </c>
      <c r="GY2440" t="s">
        <v>749</v>
      </c>
      <c r="GZ2440" t="s">
        <v>749</v>
      </c>
      <c r="HA2440" t="s">
        <v>749</v>
      </c>
      <c r="HB2440" t="s">
        <v>749</v>
      </c>
      <c r="HC2440" t="s">
        <v>749</v>
      </c>
      <c r="HD2440" t="s">
        <v>749</v>
      </c>
      <c r="HE2440" t="s">
        <v>749</v>
      </c>
      <c r="HF2440" t="s">
        <v>749</v>
      </c>
      <c r="HG2440" t="s">
        <v>749</v>
      </c>
      <c r="HH2440" t="s">
        <v>749</v>
      </c>
      <c r="HI2440" t="s">
        <v>749</v>
      </c>
      <c r="HJ2440" t="s">
        <v>749</v>
      </c>
      <c r="HK2440" t="s">
        <v>749</v>
      </c>
      <c r="HL2440" t="s">
        <v>749</v>
      </c>
      <c r="HM2440" t="s">
        <v>749</v>
      </c>
      <c r="HN2440" t="s">
        <v>749</v>
      </c>
      <c r="HO2440" t="s">
        <v>749</v>
      </c>
      <c r="HP2440" t="s">
        <v>749</v>
      </c>
      <c r="HQ2440" t="s">
        <v>749</v>
      </c>
      <c r="HR2440" t="s">
        <v>749</v>
      </c>
      <c r="HS2440" t="s">
        <v>749</v>
      </c>
      <c r="HT2440" t="s">
        <v>749</v>
      </c>
      <c r="HU2440" t="s">
        <v>749</v>
      </c>
      <c r="HV2440" t="s">
        <v>749</v>
      </c>
      <c r="HW2440" t="s">
        <v>749</v>
      </c>
      <c r="HX2440" t="s">
        <v>749</v>
      </c>
      <c r="HY2440" t="s">
        <v>749</v>
      </c>
      <c r="HZ2440" t="s">
        <v>749</v>
      </c>
      <c r="IA2440" t="s">
        <v>749</v>
      </c>
      <c r="IB2440" t="s">
        <v>749</v>
      </c>
      <c r="IC2440" t="s">
        <v>749</v>
      </c>
      <c r="ID2440" t="s">
        <v>749</v>
      </c>
      <c r="IE2440" t="s">
        <v>749</v>
      </c>
      <c r="IF2440" t="s">
        <v>749</v>
      </c>
      <c r="IG2440" t="s">
        <v>749</v>
      </c>
      <c r="IH2440" t="s">
        <v>749</v>
      </c>
      <c r="II2440" t="s">
        <v>749</v>
      </c>
      <c r="IJ2440" t="s">
        <v>749</v>
      </c>
      <c r="IK2440" t="s">
        <v>749</v>
      </c>
      <c r="IL2440" t="s">
        <v>749</v>
      </c>
      <c r="IM2440" t="s">
        <v>749</v>
      </c>
      <c r="IN2440" t="s">
        <v>749</v>
      </c>
      <c r="IO2440" t="s">
        <v>749</v>
      </c>
      <c r="IP2440" t="s">
        <v>749</v>
      </c>
      <c r="IQ2440" t="s">
        <v>749</v>
      </c>
      <c r="IR2440" t="s">
        <v>749</v>
      </c>
      <c r="IS2440" t="s">
        <v>749</v>
      </c>
      <c r="IT2440" t="s">
        <v>749</v>
      </c>
      <c r="IU2440" t="s">
        <v>749</v>
      </c>
      <c r="IV2440" t="s">
        <v>749</v>
      </c>
      <c r="IW2440" t="s">
        <v>749</v>
      </c>
      <c r="IX2440" t="s">
        <v>749</v>
      </c>
      <c r="IY2440" t="s">
        <v>749</v>
      </c>
      <c r="IZ2440" t="s">
        <v>749</v>
      </c>
      <c r="JA2440" t="s">
        <v>749</v>
      </c>
      <c r="JB2440" t="s">
        <v>749</v>
      </c>
      <c r="JC2440" t="s">
        <v>749</v>
      </c>
      <c r="JD2440" t="s">
        <v>749</v>
      </c>
      <c r="JE2440" t="s">
        <v>749</v>
      </c>
      <c r="JF2440" t="s">
        <v>749</v>
      </c>
      <c r="JG2440" t="s">
        <v>749</v>
      </c>
      <c r="JH2440" t="s">
        <v>749</v>
      </c>
      <c r="JI2440" t="s">
        <v>749</v>
      </c>
      <c r="JJ2440" t="s">
        <v>749</v>
      </c>
      <c r="JK2440" t="s">
        <v>749</v>
      </c>
      <c r="JL2440" t="s">
        <v>749</v>
      </c>
      <c r="JM2440" t="s">
        <v>749</v>
      </c>
      <c r="JN2440" t="s">
        <v>749</v>
      </c>
      <c r="JO2440" t="s">
        <v>749</v>
      </c>
      <c r="JP2440" t="s">
        <v>749</v>
      </c>
      <c r="JQ2440" t="s">
        <v>749</v>
      </c>
      <c r="JR2440" t="s">
        <v>749</v>
      </c>
      <c r="JS2440" t="s">
        <v>749</v>
      </c>
      <c r="JT2440" t="s">
        <v>749</v>
      </c>
      <c r="JU2440" t="s">
        <v>749</v>
      </c>
      <c r="JV2440" t="s">
        <v>749</v>
      </c>
      <c r="JW2440" t="s">
        <v>749</v>
      </c>
      <c r="JX2440" t="s">
        <v>749</v>
      </c>
      <c r="JY2440" t="s">
        <v>749</v>
      </c>
      <c r="JZ2440" t="s">
        <v>749</v>
      </c>
      <c r="KA2440" t="s">
        <v>749</v>
      </c>
      <c r="KB2440" t="s">
        <v>749</v>
      </c>
      <c r="KC2440" t="s">
        <v>749</v>
      </c>
      <c r="KD2440" t="s">
        <v>749</v>
      </c>
      <c r="KE2440" t="s">
        <v>749</v>
      </c>
      <c r="KF2440" t="s">
        <v>749</v>
      </c>
      <c r="KG2440" t="s">
        <v>749</v>
      </c>
      <c r="KH2440" t="s">
        <v>749</v>
      </c>
      <c r="KI2440" t="s">
        <v>749</v>
      </c>
      <c r="KJ2440" t="s">
        <v>749</v>
      </c>
      <c r="KK2440" t="s">
        <v>749</v>
      </c>
      <c r="KL2440" t="s">
        <v>749</v>
      </c>
      <c r="KM2440" t="s">
        <v>749</v>
      </c>
      <c r="KN2440" t="s">
        <v>749</v>
      </c>
      <c r="KO2440" t="s">
        <v>749</v>
      </c>
      <c r="KP2440" t="s">
        <v>749</v>
      </c>
      <c r="KQ2440" t="s">
        <v>749</v>
      </c>
      <c r="KR2440" t="s">
        <v>749</v>
      </c>
      <c r="KS2440" t="s">
        <v>749</v>
      </c>
      <c r="KT2440" t="s">
        <v>749</v>
      </c>
      <c r="KU2440" t="s">
        <v>749</v>
      </c>
      <c r="KV2440" t="s">
        <v>749</v>
      </c>
      <c r="KW2440" t="s">
        <v>749</v>
      </c>
      <c r="KX2440" t="s">
        <v>749</v>
      </c>
      <c r="KY2440" t="s">
        <v>749</v>
      </c>
      <c r="KZ2440" t="s">
        <v>749</v>
      </c>
      <c r="LA2440" t="s">
        <v>749</v>
      </c>
      <c r="LB2440" t="s">
        <v>749</v>
      </c>
      <c r="LC2440" t="s">
        <v>749</v>
      </c>
      <c r="LD2440" t="s">
        <v>749</v>
      </c>
      <c r="LE2440" t="s">
        <v>749</v>
      </c>
      <c r="LF2440" t="s">
        <v>749</v>
      </c>
      <c r="LG2440" t="s">
        <v>749</v>
      </c>
      <c r="LH2440" t="s">
        <v>749</v>
      </c>
      <c r="LI2440" t="s">
        <v>749</v>
      </c>
      <c r="LJ2440" t="s">
        <v>749</v>
      </c>
      <c r="LK2440" t="s">
        <v>749</v>
      </c>
      <c r="LL2440" t="s">
        <v>749</v>
      </c>
      <c r="LM2440" t="s">
        <v>749</v>
      </c>
      <c r="LN2440" t="s">
        <v>749</v>
      </c>
      <c r="LO2440" t="s">
        <v>749</v>
      </c>
      <c r="LP2440" t="s">
        <v>749</v>
      </c>
      <c r="LQ2440" t="s">
        <v>749</v>
      </c>
      <c r="LR2440" t="s">
        <v>749</v>
      </c>
      <c r="LS2440" t="s">
        <v>749</v>
      </c>
      <c r="LT2440" t="s">
        <v>749</v>
      </c>
      <c r="LU2440" t="s">
        <v>749</v>
      </c>
      <c r="LV2440" t="s">
        <v>749</v>
      </c>
      <c r="LW2440" t="s">
        <v>749</v>
      </c>
      <c r="LX2440" t="s">
        <v>749</v>
      </c>
      <c r="LY2440" t="s">
        <v>749</v>
      </c>
      <c r="LZ2440" t="s">
        <v>749</v>
      </c>
      <c r="MA2440" t="s">
        <v>749</v>
      </c>
      <c r="MB2440" t="s">
        <v>749</v>
      </c>
      <c r="MC2440" t="s">
        <v>749</v>
      </c>
      <c r="MD2440" t="s">
        <v>749</v>
      </c>
      <c r="ME2440" t="s">
        <v>749</v>
      </c>
      <c r="MF2440" t="s">
        <v>749</v>
      </c>
      <c r="MG2440" t="s">
        <v>749</v>
      </c>
      <c r="MH2440" t="s">
        <v>749</v>
      </c>
      <c r="MI2440" t="s">
        <v>749</v>
      </c>
      <c r="MJ2440" t="s">
        <v>749</v>
      </c>
      <c r="MK2440" t="s">
        <v>749</v>
      </c>
      <c r="ML2440" t="s">
        <v>749</v>
      </c>
      <c r="MM2440" t="s">
        <v>749</v>
      </c>
      <c r="MN2440" t="s">
        <v>749</v>
      </c>
      <c r="MO2440" t="s">
        <v>749</v>
      </c>
      <c r="MP2440" t="s">
        <v>749</v>
      </c>
      <c r="MQ2440" t="s">
        <v>749</v>
      </c>
      <c r="MR2440" t="s">
        <v>749</v>
      </c>
      <c r="MS2440" t="s">
        <v>749</v>
      </c>
      <c r="MT2440" t="s">
        <v>749</v>
      </c>
      <c r="MU2440" t="s">
        <v>749</v>
      </c>
      <c r="MV2440" t="s">
        <v>749</v>
      </c>
      <c r="MW2440" t="s">
        <v>749</v>
      </c>
      <c r="MX2440" t="s">
        <v>749</v>
      </c>
      <c r="MY2440" t="s">
        <v>749</v>
      </c>
      <c r="MZ2440" t="s">
        <v>749</v>
      </c>
      <c r="NA2440" t="s">
        <v>749</v>
      </c>
      <c r="NB2440" t="s">
        <v>749</v>
      </c>
      <c r="NC2440" t="s">
        <v>749</v>
      </c>
      <c r="ND2440" t="s">
        <v>749</v>
      </c>
      <c r="NE2440" t="s">
        <v>749</v>
      </c>
      <c r="NF2440" t="s">
        <v>749</v>
      </c>
      <c r="NG2440" t="s">
        <v>749</v>
      </c>
      <c r="NH2440" t="s">
        <v>749</v>
      </c>
      <c r="NI2440" t="s">
        <v>749</v>
      </c>
      <c r="NJ2440" t="s">
        <v>749</v>
      </c>
      <c r="NK2440" t="s">
        <v>749</v>
      </c>
      <c r="NL2440" t="s">
        <v>749</v>
      </c>
      <c r="NM2440" t="s">
        <v>749</v>
      </c>
      <c r="NN2440" t="s">
        <v>749</v>
      </c>
      <c r="NO2440" t="s">
        <v>749</v>
      </c>
      <c r="NP2440" t="s">
        <v>749</v>
      </c>
      <c r="NQ2440" t="s">
        <v>749</v>
      </c>
      <c r="NR2440" t="s">
        <v>749</v>
      </c>
      <c r="NS2440" t="s">
        <v>749</v>
      </c>
      <c r="NT2440" t="s">
        <v>749</v>
      </c>
      <c r="NU2440" t="s">
        <v>749</v>
      </c>
      <c r="NV2440" t="s">
        <v>749</v>
      </c>
      <c r="NW2440" t="s">
        <v>749</v>
      </c>
      <c r="NX2440" t="s">
        <v>749</v>
      </c>
      <c r="NY2440" t="s">
        <v>749</v>
      </c>
      <c r="NZ2440" t="s">
        <v>749</v>
      </c>
      <c r="OA2440" t="s">
        <v>749</v>
      </c>
      <c r="OB2440" t="s">
        <v>749</v>
      </c>
      <c r="OC2440" t="s">
        <v>749</v>
      </c>
      <c r="OD2440" t="s">
        <v>749</v>
      </c>
      <c r="OE2440" t="s">
        <v>749</v>
      </c>
      <c r="OF2440" t="s">
        <v>749</v>
      </c>
      <c r="OG2440" t="s">
        <v>749</v>
      </c>
      <c r="OH2440" t="s">
        <v>749</v>
      </c>
      <c r="OI2440" t="s">
        <v>749</v>
      </c>
      <c r="OJ2440" t="s">
        <v>749</v>
      </c>
      <c r="OK2440" t="s">
        <v>749</v>
      </c>
      <c r="OL2440" t="s">
        <v>749</v>
      </c>
      <c r="OM2440" t="s">
        <v>749</v>
      </c>
      <c r="ON2440" t="s">
        <v>749</v>
      </c>
      <c r="OO2440" t="s">
        <v>749</v>
      </c>
      <c r="OP2440" t="s">
        <v>749</v>
      </c>
      <c r="OQ2440" t="s">
        <v>749</v>
      </c>
      <c r="OR2440" t="s">
        <v>749</v>
      </c>
      <c r="OS2440" t="s">
        <v>749</v>
      </c>
      <c r="OT2440" t="s">
        <v>749</v>
      </c>
      <c r="OU2440" t="s">
        <v>749</v>
      </c>
      <c r="OV2440" t="s">
        <v>749</v>
      </c>
      <c r="OW2440" t="s">
        <v>749</v>
      </c>
      <c r="OX2440" t="s">
        <v>749</v>
      </c>
      <c r="OY2440" t="s">
        <v>749</v>
      </c>
      <c r="OZ2440" t="s">
        <v>749</v>
      </c>
      <c r="PA2440" t="s">
        <v>749</v>
      </c>
      <c r="PB2440" t="s">
        <v>749</v>
      </c>
      <c r="PC2440" t="s">
        <v>749</v>
      </c>
      <c r="PD2440" t="s">
        <v>749</v>
      </c>
      <c r="PE2440" t="s">
        <v>749</v>
      </c>
      <c r="PF2440" t="s">
        <v>749</v>
      </c>
      <c r="PG2440" t="s">
        <v>749</v>
      </c>
      <c r="PH2440" t="s">
        <v>749</v>
      </c>
      <c r="PI2440" t="s">
        <v>749</v>
      </c>
      <c r="PJ2440" t="s">
        <v>749</v>
      </c>
      <c r="PK2440" t="s">
        <v>749</v>
      </c>
      <c r="PL2440" t="s">
        <v>749</v>
      </c>
      <c r="PM2440" t="s">
        <v>749</v>
      </c>
      <c r="PN2440" t="s">
        <v>749</v>
      </c>
      <c r="PO2440" t="s">
        <v>749</v>
      </c>
      <c r="PP2440" t="s">
        <v>749</v>
      </c>
      <c r="PQ2440" t="s">
        <v>749</v>
      </c>
      <c r="PR2440" t="s">
        <v>749</v>
      </c>
      <c r="PS2440" t="s">
        <v>749</v>
      </c>
      <c r="PT2440" t="s">
        <v>749</v>
      </c>
      <c r="PU2440" t="s">
        <v>749</v>
      </c>
      <c r="PV2440" t="s">
        <v>749</v>
      </c>
      <c r="PW2440" t="s">
        <v>749</v>
      </c>
      <c r="PX2440" t="s">
        <v>749</v>
      </c>
      <c r="PY2440" t="s">
        <v>749</v>
      </c>
      <c r="PZ2440" t="s">
        <v>749</v>
      </c>
      <c r="QA2440" t="s">
        <v>749</v>
      </c>
      <c r="QB2440" t="s">
        <v>749</v>
      </c>
      <c r="QC2440" t="s">
        <v>749</v>
      </c>
      <c r="QD2440" t="s">
        <v>749</v>
      </c>
      <c r="QE2440" t="s">
        <v>749</v>
      </c>
      <c r="QF2440" t="s">
        <v>749</v>
      </c>
      <c r="QG2440" t="s">
        <v>749</v>
      </c>
      <c r="QH2440" t="s">
        <v>749</v>
      </c>
      <c r="QI2440" t="s">
        <v>749</v>
      </c>
      <c r="QJ2440" t="s">
        <v>749</v>
      </c>
      <c r="QK2440" t="s">
        <v>749</v>
      </c>
      <c r="QL2440" t="s">
        <v>749</v>
      </c>
      <c r="QM2440" t="s">
        <v>749</v>
      </c>
      <c r="QN2440" t="s">
        <v>749</v>
      </c>
      <c r="QO2440" t="s">
        <v>749</v>
      </c>
      <c r="QP2440" t="s">
        <v>749</v>
      </c>
      <c r="QQ2440" t="s">
        <v>749</v>
      </c>
      <c r="QR2440" t="s">
        <v>749</v>
      </c>
      <c r="QS2440" t="s">
        <v>749</v>
      </c>
      <c r="QT2440" t="s">
        <v>749</v>
      </c>
      <c r="QU2440" t="s">
        <v>749</v>
      </c>
      <c r="QV2440" t="s">
        <v>749</v>
      </c>
      <c r="QW2440" t="s">
        <v>749</v>
      </c>
      <c r="QX2440" t="s">
        <v>749</v>
      </c>
      <c r="QY2440" t="s">
        <v>749</v>
      </c>
      <c r="QZ2440" t="s">
        <v>749</v>
      </c>
      <c r="RA2440" t="s">
        <v>749</v>
      </c>
      <c r="RB2440" t="s">
        <v>749</v>
      </c>
      <c r="RC2440" t="s">
        <v>749</v>
      </c>
      <c r="RD2440" t="s">
        <v>749</v>
      </c>
      <c r="RE2440" t="s">
        <v>749</v>
      </c>
      <c r="RF2440" t="s">
        <v>749</v>
      </c>
      <c r="RG2440" t="s">
        <v>749</v>
      </c>
      <c r="RH2440" t="s">
        <v>749</v>
      </c>
      <c r="RI2440" t="s">
        <v>749</v>
      </c>
      <c r="RJ2440" t="s">
        <v>749</v>
      </c>
      <c r="RK2440" t="s">
        <v>749</v>
      </c>
      <c r="RL2440" t="s">
        <v>749</v>
      </c>
      <c r="RM2440" t="s">
        <v>749</v>
      </c>
      <c r="RN2440" t="s">
        <v>749</v>
      </c>
      <c r="RO2440" t="s">
        <v>749</v>
      </c>
      <c r="RP2440" t="s">
        <v>749</v>
      </c>
      <c r="RQ2440" t="s">
        <v>749</v>
      </c>
      <c r="RR2440" t="s">
        <v>749</v>
      </c>
      <c r="RS2440" t="s">
        <v>749</v>
      </c>
      <c r="RT2440" t="s">
        <v>749</v>
      </c>
      <c r="RU2440" t="s">
        <v>749</v>
      </c>
      <c r="RV2440" t="s">
        <v>749</v>
      </c>
      <c r="RW2440" t="s">
        <v>749</v>
      </c>
      <c r="RX2440" t="s">
        <v>749</v>
      </c>
      <c r="RY2440" t="s">
        <v>749</v>
      </c>
      <c r="RZ2440" t="s">
        <v>749</v>
      </c>
      <c r="SA2440" t="s">
        <v>749</v>
      </c>
      <c r="SB2440" t="s">
        <v>749</v>
      </c>
      <c r="SC2440" t="s">
        <v>749</v>
      </c>
      <c r="SD2440" t="s">
        <v>749</v>
      </c>
      <c r="SE2440" t="s">
        <v>749</v>
      </c>
      <c r="SF2440" t="s">
        <v>749</v>
      </c>
      <c r="SG2440" t="s">
        <v>749</v>
      </c>
      <c r="SH2440" t="s">
        <v>749</v>
      </c>
      <c r="SI2440" t="s">
        <v>749</v>
      </c>
      <c r="SJ2440" t="s">
        <v>749</v>
      </c>
      <c r="SK2440" t="s">
        <v>749</v>
      </c>
      <c r="SL2440" t="s">
        <v>749</v>
      </c>
      <c r="SM2440" t="s">
        <v>749</v>
      </c>
      <c r="SN2440" t="s">
        <v>749</v>
      </c>
      <c r="SO2440" t="s">
        <v>749</v>
      </c>
      <c r="SP2440" t="s">
        <v>749</v>
      </c>
      <c r="SQ2440" t="s">
        <v>749</v>
      </c>
      <c r="SR2440" t="s">
        <v>749</v>
      </c>
      <c r="SS2440" t="s">
        <v>749</v>
      </c>
      <c r="ST2440" t="s">
        <v>749</v>
      </c>
      <c r="SU2440" t="s">
        <v>749</v>
      </c>
      <c r="SV2440" t="s">
        <v>749</v>
      </c>
      <c r="SW2440" t="s">
        <v>749</v>
      </c>
      <c r="SX2440" t="s">
        <v>749</v>
      </c>
      <c r="SY2440" t="s">
        <v>749</v>
      </c>
      <c r="SZ2440" t="s">
        <v>749</v>
      </c>
      <c r="TA2440" t="s">
        <v>749</v>
      </c>
      <c r="TB2440" t="s">
        <v>749</v>
      </c>
      <c r="TC2440" t="s">
        <v>749</v>
      </c>
      <c r="TD2440" t="s">
        <v>749</v>
      </c>
      <c r="TE2440" t="s">
        <v>749</v>
      </c>
      <c r="TF2440" t="s">
        <v>749</v>
      </c>
      <c r="TG2440" t="s">
        <v>749</v>
      </c>
      <c r="TH2440" t="s">
        <v>749</v>
      </c>
      <c r="TI2440" t="s">
        <v>749</v>
      </c>
      <c r="TJ2440" t="s">
        <v>749</v>
      </c>
      <c r="TK2440" t="s">
        <v>749</v>
      </c>
      <c r="TL2440" t="s">
        <v>749</v>
      </c>
      <c r="TM2440" t="s">
        <v>749</v>
      </c>
      <c r="TN2440" t="s">
        <v>749</v>
      </c>
      <c r="TO2440" t="s">
        <v>749</v>
      </c>
      <c r="TP2440" t="s">
        <v>749</v>
      </c>
      <c r="TQ2440" t="s">
        <v>749</v>
      </c>
      <c r="TR2440" t="s">
        <v>749</v>
      </c>
      <c r="TS2440" t="s">
        <v>749</v>
      </c>
      <c r="TT2440" t="s">
        <v>749</v>
      </c>
      <c r="TU2440" t="s">
        <v>749</v>
      </c>
      <c r="TV2440" t="s">
        <v>749</v>
      </c>
      <c r="TW2440" t="s">
        <v>749</v>
      </c>
      <c r="TX2440" t="s">
        <v>749</v>
      </c>
      <c r="TY2440" t="s">
        <v>749</v>
      </c>
      <c r="TZ2440" t="s">
        <v>749</v>
      </c>
      <c r="UA2440" t="s">
        <v>749</v>
      </c>
      <c r="UB2440" t="s">
        <v>749</v>
      </c>
      <c r="UC2440" t="s">
        <v>749</v>
      </c>
      <c r="UD2440" t="s">
        <v>749</v>
      </c>
      <c r="UE2440" t="s">
        <v>749</v>
      </c>
      <c r="UF2440" t="s">
        <v>749</v>
      </c>
      <c r="UG2440" t="s">
        <v>749</v>
      </c>
      <c r="UH2440" t="s">
        <v>749</v>
      </c>
      <c r="UI2440" t="s">
        <v>749</v>
      </c>
      <c r="UJ2440" t="s">
        <v>749</v>
      </c>
      <c r="UK2440" t="s">
        <v>749</v>
      </c>
      <c r="UL2440" t="s">
        <v>749</v>
      </c>
      <c r="UM2440" t="s">
        <v>749</v>
      </c>
      <c r="UN2440" t="s">
        <v>749</v>
      </c>
      <c r="UO2440" t="s">
        <v>749</v>
      </c>
      <c r="UP2440" t="s">
        <v>749</v>
      </c>
      <c r="UQ2440" t="s">
        <v>749</v>
      </c>
      <c r="UR2440" t="s">
        <v>749</v>
      </c>
      <c r="US2440" t="s">
        <v>749</v>
      </c>
      <c r="UT2440" t="s">
        <v>749</v>
      </c>
      <c r="UU2440" t="s">
        <v>749</v>
      </c>
      <c r="UV2440" t="s">
        <v>749</v>
      </c>
      <c r="UW2440" t="s">
        <v>749</v>
      </c>
      <c r="UX2440" t="s">
        <v>749</v>
      </c>
      <c r="UY2440" t="s">
        <v>749</v>
      </c>
      <c r="UZ2440" t="s">
        <v>749</v>
      </c>
      <c r="VA2440" t="s">
        <v>749</v>
      </c>
      <c r="VB2440" t="s">
        <v>749</v>
      </c>
      <c r="VC2440" t="s">
        <v>749</v>
      </c>
      <c r="VD2440" t="s">
        <v>749</v>
      </c>
      <c r="VE2440" t="s">
        <v>749</v>
      </c>
      <c r="VF2440" t="s">
        <v>749</v>
      </c>
      <c r="VG2440" t="s">
        <v>749</v>
      </c>
      <c r="VH2440" t="s">
        <v>749</v>
      </c>
      <c r="VI2440" t="s">
        <v>749</v>
      </c>
      <c r="VJ2440" t="s">
        <v>749</v>
      </c>
      <c r="VK2440" t="s">
        <v>749</v>
      </c>
      <c r="VL2440" t="s">
        <v>749</v>
      </c>
      <c r="VM2440" t="s">
        <v>749</v>
      </c>
      <c r="VN2440" t="s">
        <v>749</v>
      </c>
      <c r="VO2440" t="s">
        <v>749</v>
      </c>
      <c r="VP2440" t="s">
        <v>749</v>
      </c>
      <c r="VQ2440" t="s">
        <v>749</v>
      </c>
      <c r="VR2440" t="s">
        <v>749</v>
      </c>
      <c r="VS2440" t="s">
        <v>749</v>
      </c>
      <c r="VT2440" t="s">
        <v>749</v>
      </c>
      <c r="VU2440" t="s">
        <v>749</v>
      </c>
      <c r="VV2440" t="s">
        <v>749</v>
      </c>
      <c r="VW2440" t="s">
        <v>749</v>
      </c>
      <c r="VX2440" t="s">
        <v>749</v>
      </c>
      <c r="VY2440" t="s">
        <v>749</v>
      </c>
      <c r="VZ2440" t="s">
        <v>749</v>
      </c>
      <c r="WA2440" t="s">
        <v>749</v>
      </c>
      <c r="WB2440" t="s">
        <v>749</v>
      </c>
      <c r="WC2440" t="s">
        <v>749</v>
      </c>
      <c r="WD2440" t="s">
        <v>749</v>
      </c>
      <c r="WE2440" t="s">
        <v>749</v>
      </c>
      <c r="WF2440" t="s">
        <v>749</v>
      </c>
      <c r="WG2440" t="s">
        <v>749</v>
      </c>
      <c r="WH2440" t="s">
        <v>749</v>
      </c>
      <c r="WI2440" t="s">
        <v>749</v>
      </c>
      <c r="WJ2440" t="s">
        <v>749</v>
      </c>
      <c r="WK2440" t="s">
        <v>749</v>
      </c>
      <c r="WL2440" t="s">
        <v>749</v>
      </c>
      <c r="WM2440" t="s">
        <v>749</v>
      </c>
      <c r="WN2440" t="s">
        <v>749</v>
      </c>
      <c r="WO2440" t="s">
        <v>749</v>
      </c>
      <c r="WP2440" t="s">
        <v>749</v>
      </c>
      <c r="WQ2440" t="s">
        <v>749</v>
      </c>
      <c r="WR2440" t="s">
        <v>749</v>
      </c>
      <c r="WS2440" t="s">
        <v>749</v>
      </c>
      <c r="WT2440" t="s">
        <v>749</v>
      </c>
      <c r="WU2440" t="s">
        <v>749</v>
      </c>
      <c r="WV2440" t="s">
        <v>749</v>
      </c>
      <c r="WW2440" t="s">
        <v>749</v>
      </c>
      <c r="WX2440" t="s">
        <v>749</v>
      </c>
      <c r="WY2440" t="s">
        <v>749</v>
      </c>
      <c r="WZ2440" t="s">
        <v>749</v>
      </c>
      <c r="XA2440" t="s">
        <v>749</v>
      </c>
      <c r="XB2440" t="s">
        <v>749</v>
      </c>
      <c r="XC2440" t="s">
        <v>749</v>
      </c>
      <c r="XD2440" t="s">
        <v>749</v>
      </c>
      <c r="XE2440" t="s">
        <v>749</v>
      </c>
      <c r="XF2440" t="s">
        <v>749</v>
      </c>
      <c r="XG2440" t="s">
        <v>749</v>
      </c>
      <c r="XH2440" t="s">
        <v>749</v>
      </c>
      <c r="XI2440" t="s">
        <v>749</v>
      </c>
      <c r="XJ2440" t="s">
        <v>749</v>
      </c>
      <c r="XK2440" t="s">
        <v>749</v>
      </c>
      <c r="XL2440" t="s">
        <v>749</v>
      </c>
      <c r="XM2440" t="s">
        <v>749</v>
      </c>
      <c r="XN2440" t="s">
        <v>749</v>
      </c>
      <c r="XO2440" t="s">
        <v>749</v>
      </c>
      <c r="XP2440" t="s">
        <v>749</v>
      </c>
      <c r="XQ2440" t="s">
        <v>749</v>
      </c>
      <c r="XR2440" t="s">
        <v>749</v>
      </c>
      <c r="XS2440" t="s">
        <v>749</v>
      </c>
      <c r="XT2440" t="s">
        <v>749</v>
      </c>
      <c r="XU2440" t="s">
        <v>749</v>
      </c>
      <c r="XV2440" t="s">
        <v>749</v>
      </c>
      <c r="XW2440" t="s">
        <v>749</v>
      </c>
      <c r="XX2440" t="s">
        <v>749</v>
      </c>
      <c r="XY2440" t="s">
        <v>749</v>
      </c>
      <c r="XZ2440" t="s">
        <v>749</v>
      </c>
      <c r="YA2440" t="s">
        <v>749</v>
      </c>
      <c r="YB2440" t="s">
        <v>749</v>
      </c>
      <c r="YC2440" t="s">
        <v>749</v>
      </c>
      <c r="YD2440" t="s">
        <v>749</v>
      </c>
      <c r="YE2440" t="s">
        <v>749</v>
      </c>
      <c r="YF2440" t="s">
        <v>749</v>
      </c>
      <c r="YG2440" t="s">
        <v>749</v>
      </c>
      <c r="YH2440" t="s">
        <v>749</v>
      </c>
      <c r="YI2440" t="s">
        <v>749</v>
      </c>
      <c r="YJ2440" t="s">
        <v>749</v>
      </c>
      <c r="YK2440" t="s">
        <v>749</v>
      </c>
      <c r="YL2440" t="s">
        <v>749</v>
      </c>
      <c r="YM2440" t="s">
        <v>749</v>
      </c>
      <c r="YN2440" t="s">
        <v>749</v>
      </c>
      <c r="YO2440" t="s">
        <v>749</v>
      </c>
      <c r="YP2440" t="s">
        <v>749</v>
      </c>
      <c r="YQ2440" t="s">
        <v>749</v>
      </c>
      <c r="YR2440" t="s">
        <v>749</v>
      </c>
      <c r="YS2440" t="s">
        <v>749</v>
      </c>
      <c r="YT2440" t="s">
        <v>749</v>
      </c>
      <c r="YU2440" t="s">
        <v>749</v>
      </c>
      <c r="YV2440" t="s">
        <v>749</v>
      </c>
      <c r="YW2440" t="s">
        <v>749</v>
      </c>
      <c r="YX2440" t="s">
        <v>749</v>
      </c>
      <c r="YY2440" t="s">
        <v>749</v>
      </c>
      <c r="YZ2440" t="s">
        <v>749</v>
      </c>
      <c r="ZA2440" t="s">
        <v>749</v>
      </c>
      <c r="ZB2440" t="s">
        <v>749</v>
      </c>
      <c r="ZC2440" t="s">
        <v>749</v>
      </c>
      <c r="ZD2440" t="s">
        <v>749</v>
      </c>
      <c r="ZE2440" t="s">
        <v>749</v>
      </c>
      <c r="ZF2440" t="s">
        <v>749</v>
      </c>
      <c r="ZG2440" t="s">
        <v>749</v>
      </c>
      <c r="ZH2440" t="s">
        <v>749</v>
      </c>
      <c r="ZI2440" t="s">
        <v>749</v>
      </c>
      <c r="ZJ2440" t="s">
        <v>749</v>
      </c>
      <c r="ZK2440" t="s">
        <v>749</v>
      </c>
      <c r="ZL2440" t="s">
        <v>749</v>
      </c>
      <c r="ZM2440" t="s">
        <v>749</v>
      </c>
      <c r="ZN2440" t="s">
        <v>749</v>
      </c>
      <c r="ZO2440" t="s">
        <v>749</v>
      </c>
      <c r="ZP2440" t="s">
        <v>749</v>
      </c>
      <c r="ZQ2440" t="s">
        <v>749</v>
      </c>
      <c r="ZR2440" t="s">
        <v>749</v>
      </c>
      <c r="ZS2440" t="s">
        <v>749</v>
      </c>
      <c r="ZT2440" t="s">
        <v>749</v>
      </c>
      <c r="ZU2440" t="s">
        <v>749</v>
      </c>
      <c r="ZV2440" t="s">
        <v>749</v>
      </c>
      <c r="ZW2440" t="s">
        <v>749</v>
      </c>
      <c r="ZX2440" t="s">
        <v>749</v>
      </c>
      <c r="ZY2440" t="s">
        <v>749</v>
      </c>
      <c r="ZZ2440" t="s">
        <v>749</v>
      </c>
      <c r="AAA2440" t="s">
        <v>749</v>
      </c>
      <c r="AAB2440" t="s">
        <v>749</v>
      </c>
      <c r="AAC2440" t="s">
        <v>749</v>
      </c>
      <c r="AAD2440" t="s">
        <v>749</v>
      </c>
      <c r="AAE2440" t="s">
        <v>749</v>
      </c>
      <c r="AAF2440" t="s">
        <v>749</v>
      </c>
      <c r="AAG2440" t="s">
        <v>749</v>
      </c>
      <c r="AAH2440" t="s">
        <v>749</v>
      </c>
      <c r="AAI2440" t="s">
        <v>749</v>
      </c>
      <c r="AAJ2440" t="s">
        <v>749</v>
      </c>
      <c r="AAK2440" t="s">
        <v>749</v>
      </c>
      <c r="AAL2440" t="s">
        <v>749</v>
      </c>
      <c r="AAM2440" t="s">
        <v>749</v>
      </c>
      <c r="AAN2440" t="s">
        <v>749</v>
      </c>
      <c r="AAO2440" t="s">
        <v>749</v>
      </c>
      <c r="AAP2440" t="s">
        <v>749</v>
      </c>
      <c r="AAQ2440" t="s">
        <v>749</v>
      </c>
      <c r="AAR2440" t="s">
        <v>749</v>
      </c>
      <c r="AAS2440" t="s">
        <v>749</v>
      </c>
      <c r="AAT2440" t="s">
        <v>749</v>
      </c>
      <c r="AAU2440" t="s">
        <v>749</v>
      </c>
      <c r="AAV2440" t="s">
        <v>749</v>
      </c>
      <c r="AAW2440" t="s">
        <v>749</v>
      </c>
      <c r="AAX2440" t="s">
        <v>749</v>
      </c>
      <c r="AAY2440" t="s">
        <v>749</v>
      </c>
      <c r="AAZ2440" t="s">
        <v>749</v>
      </c>
      <c r="ABA2440" t="s">
        <v>749</v>
      </c>
      <c r="ABB2440" t="s">
        <v>749</v>
      </c>
      <c r="ABC2440" t="s">
        <v>749</v>
      </c>
      <c r="ABD2440" t="s">
        <v>749</v>
      </c>
      <c r="ABE2440" t="s">
        <v>749</v>
      </c>
      <c r="ABF2440" t="s">
        <v>749</v>
      </c>
      <c r="ABG2440" t="s">
        <v>749</v>
      </c>
      <c r="ABH2440" t="s">
        <v>749</v>
      </c>
      <c r="ABI2440" t="s">
        <v>749</v>
      </c>
      <c r="ABJ2440" t="s">
        <v>749</v>
      </c>
      <c r="ABK2440" t="s">
        <v>749</v>
      </c>
      <c r="ABL2440" t="s">
        <v>749</v>
      </c>
    </row>
    <row r="2441" spans="1:740">
      <c r="A2441" t="s">
        <v>10435</v>
      </c>
      <c r="B2441" t="s">
        <v>10436</v>
      </c>
      <c r="C2441" t="s">
        <v>9874</v>
      </c>
      <c r="D2441" t="s">
        <v>10437</v>
      </c>
      <c r="E2441" t="s">
        <v>837</v>
      </c>
      <c r="F2441" t="s">
        <v>749</v>
      </c>
      <c r="G2441" t="s">
        <v>10438</v>
      </c>
      <c r="H2441" t="s">
        <v>749</v>
      </c>
      <c r="I2441" t="s">
        <v>747</v>
      </c>
      <c r="J2441" s="1">
        <v>0</v>
      </c>
      <c r="K2441" t="s">
        <v>10426</v>
      </c>
      <c r="L2441" t="s">
        <v>1155</v>
      </c>
      <c r="M2441" s="1">
        <v>0</v>
      </c>
      <c r="N2441" t="s">
        <v>749</v>
      </c>
      <c r="O2441" t="s">
        <v>750</v>
      </c>
      <c r="P2441" t="s">
        <v>751</v>
      </c>
      <c r="Q2441" t="s">
        <v>752</v>
      </c>
      <c r="R2441" t="s">
        <v>1156</v>
      </c>
      <c r="S2441" t="s">
        <v>749</v>
      </c>
      <c r="T2441" t="s">
        <v>749</v>
      </c>
      <c r="U2441" t="s">
        <v>749</v>
      </c>
      <c r="V2441" t="s">
        <v>749</v>
      </c>
      <c r="W2441" t="s">
        <v>749</v>
      </c>
      <c r="X2441" t="s">
        <v>749</v>
      </c>
      <c r="Y2441" t="s">
        <v>749</v>
      </c>
      <c r="Z2441" t="s">
        <v>749</v>
      </c>
      <c r="AA2441" t="s">
        <v>749</v>
      </c>
      <c r="AB2441" t="s">
        <v>749</v>
      </c>
      <c r="AC2441" t="s">
        <v>749</v>
      </c>
      <c r="AD2441" t="s">
        <v>749</v>
      </c>
      <c r="AE2441" t="s">
        <v>749</v>
      </c>
      <c r="AF2441" t="s">
        <v>749</v>
      </c>
      <c r="AG2441" t="s">
        <v>749</v>
      </c>
      <c r="AH2441" t="s">
        <v>749</v>
      </c>
      <c r="AI2441" t="s">
        <v>749</v>
      </c>
      <c r="AJ2441" t="s">
        <v>749</v>
      </c>
      <c r="AK2441" t="s">
        <v>749</v>
      </c>
      <c r="AL2441" t="s">
        <v>749</v>
      </c>
      <c r="AM2441" t="s">
        <v>749</v>
      </c>
      <c r="AN2441" t="s">
        <v>749</v>
      </c>
      <c r="AO2441" t="s">
        <v>749</v>
      </c>
      <c r="AP2441" t="s">
        <v>749</v>
      </c>
      <c r="AQ2441" t="s">
        <v>749</v>
      </c>
      <c r="AR2441" t="s">
        <v>749</v>
      </c>
      <c r="AS2441" t="s">
        <v>749</v>
      </c>
      <c r="AT2441" t="s">
        <v>749</v>
      </c>
      <c r="AU2441" t="s">
        <v>749</v>
      </c>
      <c r="AV2441" t="s">
        <v>749</v>
      </c>
      <c r="AW2441" t="s">
        <v>749</v>
      </c>
      <c r="AX2441" t="s">
        <v>749</v>
      </c>
      <c r="AY2441" t="s">
        <v>749</v>
      </c>
      <c r="AZ2441" t="s">
        <v>749</v>
      </c>
      <c r="BA2441" t="s">
        <v>749</v>
      </c>
      <c r="BB2441" t="s">
        <v>749</v>
      </c>
      <c r="BC2441" t="s">
        <v>749</v>
      </c>
      <c r="BD2441" t="s">
        <v>749</v>
      </c>
      <c r="BE2441" t="s">
        <v>749</v>
      </c>
      <c r="BF2441" t="s">
        <v>749</v>
      </c>
      <c r="BG2441" t="s">
        <v>749</v>
      </c>
      <c r="BH2441" t="s">
        <v>749</v>
      </c>
      <c r="BI2441" t="s">
        <v>749</v>
      </c>
      <c r="BJ2441" t="s">
        <v>749</v>
      </c>
      <c r="BK2441" t="s">
        <v>749</v>
      </c>
      <c r="BL2441" t="s">
        <v>749</v>
      </c>
      <c r="BM2441" t="s">
        <v>749</v>
      </c>
      <c r="BN2441" t="s">
        <v>749</v>
      </c>
      <c r="BO2441" t="s">
        <v>749</v>
      </c>
      <c r="BP2441" t="s">
        <v>749</v>
      </c>
      <c r="BQ2441" t="s">
        <v>749</v>
      </c>
      <c r="BR2441" t="s">
        <v>749</v>
      </c>
      <c r="BS2441" t="s">
        <v>749</v>
      </c>
      <c r="BT2441" t="s">
        <v>749</v>
      </c>
      <c r="BU2441" t="s">
        <v>749</v>
      </c>
      <c r="BV2441" t="s">
        <v>749</v>
      </c>
      <c r="BW2441" t="s">
        <v>749</v>
      </c>
      <c r="BX2441" t="s">
        <v>749</v>
      </c>
      <c r="BY2441" t="s">
        <v>749</v>
      </c>
      <c r="BZ2441" t="s">
        <v>749</v>
      </c>
      <c r="CA2441" t="s">
        <v>749</v>
      </c>
      <c r="CB2441" t="s">
        <v>749</v>
      </c>
      <c r="CC2441" t="s">
        <v>749</v>
      </c>
      <c r="CD2441" t="s">
        <v>749</v>
      </c>
      <c r="CE2441" t="s">
        <v>749</v>
      </c>
      <c r="CF2441" t="s">
        <v>749</v>
      </c>
      <c r="CG2441" t="s">
        <v>749</v>
      </c>
      <c r="CH2441" t="s">
        <v>749</v>
      </c>
      <c r="CI2441" t="s">
        <v>749</v>
      </c>
      <c r="CJ2441" t="s">
        <v>749</v>
      </c>
      <c r="CK2441" t="s">
        <v>749</v>
      </c>
      <c r="CL2441" t="s">
        <v>749</v>
      </c>
      <c r="CM2441" t="s">
        <v>749</v>
      </c>
      <c r="CN2441" t="s">
        <v>749</v>
      </c>
      <c r="CO2441" t="s">
        <v>749</v>
      </c>
      <c r="CP2441" t="s">
        <v>749</v>
      </c>
      <c r="CQ2441" t="s">
        <v>749</v>
      </c>
      <c r="CR2441" t="s">
        <v>749</v>
      </c>
      <c r="CS2441" t="s">
        <v>749</v>
      </c>
      <c r="CT2441" t="s">
        <v>749</v>
      </c>
      <c r="CU2441" t="s">
        <v>749</v>
      </c>
      <c r="CV2441" t="s">
        <v>749</v>
      </c>
      <c r="CW2441" t="s">
        <v>749</v>
      </c>
      <c r="CX2441" t="s">
        <v>749</v>
      </c>
      <c r="CY2441" t="s">
        <v>749</v>
      </c>
      <c r="CZ2441" t="s">
        <v>749</v>
      </c>
      <c r="DA2441" t="s">
        <v>749</v>
      </c>
      <c r="DB2441" t="s">
        <v>749</v>
      </c>
      <c r="DC2441" t="s">
        <v>749</v>
      </c>
      <c r="DD2441" t="s">
        <v>749</v>
      </c>
      <c r="DE2441" t="s">
        <v>749</v>
      </c>
      <c r="DF2441" t="s">
        <v>749</v>
      </c>
      <c r="DG2441" t="s">
        <v>749</v>
      </c>
      <c r="DH2441" t="s">
        <v>749</v>
      </c>
      <c r="DI2441" t="s">
        <v>749</v>
      </c>
      <c r="DJ2441" t="s">
        <v>749</v>
      </c>
      <c r="DK2441" t="s">
        <v>749</v>
      </c>
      <c r="DL2441" t="s">
        <v>749</v>
      </c>
      <c r="DM2441" t="s">
        <v>749</v>
      </c>
      <c r="DN2441" t="s">
        <v>749</v>
      </c>
      <c r="DO2441" t="s">
        <v>749</v>
      </c>
      <c r="DP2441" t="s">
        <v>749</v>
      </c>
      <c r="DQ2441" t="s">
        <v>749</v>
      </c>
      <c r="DR2441" t="s">
        <v>749</v>
      </c>
      <c r="DS2441" t="s">
        <v>749</v>
      </c>
      <c r="DT2441" t="s">
        <v>749</v>
      </c>
      <c r="DU2441" t="s">
        <v>749</v>
      </c>
      <c r="DV2441" t="s">
        <v>749</v>
      </c>
      <c r="DW2441" t="s">
        <v>749</v>
      </c>
      <c r="DX2441" t="s">
        <v>749</v>
      </c>
      <c r="DY2441" t="s">
        <v>749</v>
      </c>
      <c r="DZ2441" t="s">
        <v>749</v>
      </c>
      <c r="EA2441" t="s">
        <v>749</v>
      </c>
      <c r="EB2441" t="s">
        <v>749</v>
      </c>
      <c r="EC2441" t="s">
        <v>749</v>
      </c>
      <c r="ED2441" t="s">
        <v>749</v>
      </c>
      <c r="EE2441" t="s">
        <v>749</v>
      </c>
      <c r="EF2441" t="s">
        <v>749</v>
      </c>
      <c r="EG2441" t="s">
        <v>749</v>
      </c>
      <c r="EH2441" t="s">
        <v>749</v>
      </c>
      <c r="EI2441" t="s">
        <v>749</v>
      </c>
      <c r="EJ2441" t="s">
        <v>749</v>
      </c>
      <c r="EK2441" t="s">
        <v>749</v>
      </c>
      <c r="EL2441" t="s">
        <v>749</v>
      </c>
      <c r="EM2441" t="s">
        <v>749</v>
      </c>
      <c r="EN2441" t="s">
        <v>749</v>
      </c>
      <c r="EO2441" t="s">
        <v>749</v>
      </c>
      <c r="EP2441" t="s">
        <v>749</v>
      </c>
      <c r="EQ2441" t="s">
        <v>749</v>
      </c>
      <c r="ER2441" t="s">
        <v>749</v>
      </c>
      <c r="ES2441" t="s">
        <v>749</v>
      </c>
      <c r="ET2441" t="s">
        <v>749</v>
      </c>
      <c r="EU2441" t="s">
        <v>749</v>
      </c>
      <c r="EV2441" t="s">
        <v>749</v>
      </c>
      <c r="EW2441" t="s">
        <v>749</v>
      </c>
      <c r="EX2441" t="s">
        <v>749</v>
      </c>
      <c r="EY2441" t="s">
        <v>749</v>
      </c>
      <c r="EZ2441" t="s">
        <v>749</v>
      </c>
      <c r="FA2441" t="s">
        <v>749</v>
      </c>
      <c r="FB2441" t="s">
        <v>749</v>
      </c>
      <c r="FC2441" t="s">
        <v>749</v>
      </c>
      <c r="FD2441" t="s">
        <v>749</v>
      </c>
      <c r="FE2441" t="s">
        <v>749</v>
      </c>
      <c r="FF2441" t="s">
        <v>749</v>
      </c>
      <c r="FG2441" t="s">
        <v>749</v>
      </c>
      <c r="FH2441" t="s">
        <v>749</v>
      </c>
      <c r="FI2441" t="s">
        <v>749</v>
      </c>
      <c r="FJ2441" t="s">
        <v>749</v>
      </c>
      <c r="FK2441" t="s">
        <v>749</v>
      </c>
      <c r="FL2441" t="s">
        <v>749</v>
      </c>
      <c r="FM2441" t="s">
        <v>749</v>
      </c>
      <c r="FN2441" t="s">
        <v>749</v>
      </c>
      <c r="FO2441" t="s">
        <v>749</v>
      </c>
      <c r="FP2441" t="s">
        <v>749</v>
      </c>
      <c r="FQ2441" t="s">
        <v>749</v>
      </c>
      <c r="FR2441" t="s">
        <v>749</v>
      </c>
      <c r="FS2441" t="s">
        <v>749</v>
      </c>
      <c r="FT2441" t="s">
        <v>749</v>
      </c>
      <c r="FU2441" t="s">
        <v>749</v>
      </c>
      <c r="FV2441" t="s">
        <v>749</v>
      </c>
      <c r="FW2441" t="s">
        <v>749</v>
      </c>
      <c r="FX2441" t="s">
        <v>749</v>
      </c>
      <c r="FY2441" t="s">
        <v>749</v>
      </c>
      <c r="FZ2441" t="s">
        <v>749</v>
      </c>
      <c r="GA2441" t="s">
        <v>749</v>
      </c>
      <c r="GB2441" t="s">
        <v>749</v>
      </c>
      <c r="GC2441" t="s">
        <v>749</v>
      </c>
      <c r="GD2441" t="s">
        <v>749</v>
      </c>
      <c r="GE2441" t="s">
        <v>749</v>
      </c>
      <c r="GF2441" t="s">
        <v>749</v>
      </c>
      <c r="GG2441" t="s">
        <v>749</v>
      </c>
      <c r="GH2441" t="s">
        <v>749</v>
      </c>
      <c r="GI2441" t="s">
        <v>749</v>
      </c>
      <c r="GJ2441" t="s">
        <v>749</v>
      </c>
      <c r="GK2441" t="s">
        <v>749</v>
      </c>
      <c r="GL2441" t="s">
        <v>749</v>
      </c>
      <c r="GM2441" t="s">
        <v>749</v>
      </c>
      <c r="GN2441" t="s">
        <v>749</v>
      </c>
      <c r="GO2441" t="s">
        <v>749</v>
      </c>
      <c r="GP2441" t="s">
        <v>749</v>
      </c>
      <c r="GQ2441" t="s">
        <v>749</v>
      </c>
      <c r="GR2441" t="s">
        <v>749</v>
      </c>
      <c r="GS2441" t="s">
        <v>749</v>
      </c>
      <c r="GT2441" t="s">
        <v>749</v>
      </c>
      <c r="GU2441" t="s">
        <v>749</v>
      </c>
      <c r="GV2441" t="s">
        <v>749</v>
      </c>
      <c r="GW2441" t="s">
        <v>749</v>
      </c>
      <c r="GX2441" t="s">
        <v>749</v>
      </c>
      <c r="GY2441" t="s">
        <v>749</v>
      </c>
      <c r="GZ2441" t="s">
        <v>749</v>
      </c>
      <c r="HA2441" t="s">
        <v>749</v>
      </c>
      <c r="HB2441" t="s">
        <v>749</v>
      </c>
      <c r="HC2441" t="s">
        <v>749</v>
      </c>
      <c r="HD2441" t="s">
        <v>749</v>
      </c>
      <c r="HE2441" t="s">
        <v>749</v>
      </c>
      <c r="HF2441" t="s">
        <v>749</v>
      </c>
      <c r="HG2441" t="s">
        <v>749</v>
      </c>
      <c r="HH2441" t="s">
        <v>749</v>
      </c>
      <c r="HI2441" t="s">
        <v>749</v>
      </c>
      <c r="HJ2441" t="s">
        <v>749</v>
      </c>
      <c r="HK2441" t="s">
        <v>749</v>
      </c>
      <c r="HL2441" t="s">
        <v>749</v>
      </c>
      <c r="HM2441" t="s">
        <v>749</v>
      </c>
      <c r="HN2441" t="s">
        <v>749</v>
      </c>
      <c r="HO2441" t="s">
        <v>749</v>
      </c>
      <c r="HP2441" t="s">
        <v>749</v>
      </c>
      <c r="HQ2441" t="s">
        <v>749</v>
      </c>
      <c r="HR2441" t="s">
        <v>749</v>
      </c>
      <c r="HS2441" t="s">
        <v>749</v>
      </c>
      <c r="HT2441" t="s">
        <v>749</v>
      </c>
      <c r="HU2441" t="s">
        <v>749</v>
      </c>
      <c r="HV2441" t="s">
        <v>749</v>
      </c>
      <c r="HW2441" t="s">
        <v>749</v>
      </c>
      <c r="HX2441" t="s">
        <v>749</v>
      </c>
      <c r="HY2441" t="s">
        <v>749</v>
      </c>
      <c r="HZ2441" t="s">
        <v>749</v>
      </c>
      <c r="IA2441" t="s">
        <v>749</v>
      </c>
      <c r="IB2441" t="s">
        <v>749</v>
      </c>
      <c r="IC2441" t="s">
        <v>749</v>
      </c>
      <c r="ID2441" t="s">
        <v>749</v>
      </c>
      <c r="IE2441" t="s">
        <v>749</v>
      </c>
      <c r="IF2441" t="s">
        <v>749</v>
      </c>
      <c r="IG2441" t="s">
        <v>749</v>
      </c>
      <c r="IH2441" t="s">
        <v>749</v>
      </c>
      <c r="II2441" t="s">
        <v>749</v>
      </c>
      <c r="IJ2441" t="s">
        <v>749</v>
      </c>
      <c r="IK2441" t="s">
        <v>749</v>
      </c>
      <c r="IL2441" t="s">
        <v>749</v>
      </c>
      <c r="IM2441" t="s">
        <v>749</v>
      </c>
      <c r="IN2441" t="s">
        <v>749</v>
      </c>
      <c r="IO2441" t="s">
        <v>749</v>
      </c>
      <c r="IP2441" t="s">
        <v>749</v>
      </c>
      <c r="IQ2441" t="s">
        <v>749</v>
      </c>
      <c r="IR2441" t="s">
        <v>749</v>
      </c>
      <c r="IS2441" t="s">
        <v>749</v>
      </c>
      <c r="IT2441" t="s">
        <v>749</v>
      </c>
      <c r="IU2441" t="s">
        <v>749</v>
      </c>
      <c r="IV2441" t="s">
        <v>749</v>
      </c>
      <c r="IW2441" t="s">
        <v>749</v>
      </c>
      <c r="IX2441" t="s">
        <v>749</v>
      </c>
      <c r="IY2441" t="s">
        <v>749</v>
      </c>
      <c r="IZ2441" t="s">
        <v>749</v>
      </c>
      <c r="JA2441" t="s">
        <v>749</v>
      </c>
      <c r="JB2441" t="s">
        <v>749</v>
      </c>
      <c r="JC2441" t="s">
        <v>749</v>
      </c>
      <c r="JD2441" t="s">
        <v>749</v>
      </c>
      <c r="JE2441" t="s">
        <v>749</v>
      </c>
      <c r="JF2441" t="s">
        <v>749</v>
      </c>
      <c r="JG2441" t="s">
        <v>749</v>
      </c>
      <c r="JH2441" t="s">
        <v>749</v>
      </c>
      <c r="JI2441" t="s">
        <v>749</v>
      </c>
      <c r="JJ2441" t="s">
        <v>749</v>
      </c>
      <c r="JK2441" t="s">
        <v>749</v>
      </c>
      <c r="JL2441" t="s">
        <v>749</v>
      </c>
      <c r="JM2441" t="s">
        <v>749</v>
      </c>
      <c r="JN2441" t="s">
        <v>749</v>
      </c>
      <c r="JO2441" t="s">
        <v>749</v>
      </c>
      <c r="JP2441" t="s">
        <v>749</v>
      </c>
      <c r="JQ2441" t="s">
        <v>749</v>
      </c>
      <c r="JR2441" t="s">
        <v>749</v>
      </c>
      <c r="JS2441" t="s">
        <v>749</v>
      </c>
      <c r="JT2441" t="s">
        <v>749</v>
      </c>
      <c r="JU2441" t="s">
        <v>749</v>
      </c>
      <c r="JV2441" t="s">
        <v>749</v>
      </c>
      <c r="JW2441" t="s">
        <v>749</v>
      </c>
      <c r="JX2441" t="s">
        <v>749</v>
      </c>
      <c r="JY2441" t="s">
        <v>749</v>
      </c>
      <c r="JZ2441" t="s">
        <v>749</v>
      </c>
      <c r="KA2441" t="s">
        <v>749</v>
      </c>
      <c r="KB2441" t="s">
        <v>749</v>
      </c>
      <c r="KC2441" t="s">
        <v>749</v>
      </c>
      <c r="KD2441" t="s">
        <v>749</v>
      </c>
      <c r="KE2441" t="s">
        <v>749</v>
      </c>
      <c r="KF2441" t="s">
        <v>749</v>
      </c>
      <c r="KG2441" t="s">
        <v>749</v>
      </c>
      <c r="KH2441" t="s">
        <v>749</v>
      </c>
      <c r="KI2441" t="s">
        <v>749</v>
      </c>
      <c r="KJ2441" t="s">
        <v>749</v>
      </c>
      <c r="KK2441" t="s">
        <v>749</v>
      </c>
      <c r="KL2441" t="s">
        <v>749</v>
      </c>
      <c r="KM2441" t="s">
        <v>749</v>
      </c>
      <c r="KN2441" t="s">
        <v>749</v>
      </c>
      <c r="KO2441" t="s">
        <v>749</v>
      </c>
      <c r="KP2441" t="s">
        <v>749</v>
      </c>
      <c r="KQ2441" t="s">
        <v>749</v>
      </c>
      <c r="KR2441" t="s">
        <v>749</v>
      </c>
      <c r="KS2441" t="s">
        <v>749</v>
      </c>
      <c r="KT2441" t="s">
        <v>749</v>
      </c>
      <c r="KU2441" t="s">
        <v>749</v>
      </c>
      <c r="KV2441" t="s">
        <v>749</v>
      </c>
      <c r="KW2441" t="s">
        <v>749</v>
      </c>
      <c r="KX2441" t="s">
        <v>749</v>
      </c>
      <c r="KY2441" t="s">
        <v>749</v>
      </c>
      <c r="KZ2441" t="s">
        <v>749</v>
      </c>
      <c r="LA2441" t="s">
        <v>749</v>
      </c>
      <c r="LB2441" t="s">
        <v>749</v>
      </c>
      <c r="LC2441" t="s">
        <v>749</v>
      </c>
      <c r="LD2441" t="s">
        <v>749</v>
      </c>
      <c r="LE2441" t="s">
        <v>749</v>
      </c>
      <c r="LF2441" t="s">
        <v>749</v>
      </c>
      <c r="LG2441" t="s">
        <v>749</v>
      </c>
      <c r="LH2441" t="s">
        <v>749</v>
      </c>
      <c r="LI2441" t="s">
        <v>749</v>
      </c>
      <c r="LJ2441" t="s">
        <v>749</v>
      </c>
      <c r="LK2441" t="s">
        <v>749</v>
      </c>
      <c r="LL2441" t="s">
        <v>749</v>
      </c>
      <c r="LM2441" t="s">
        <v>749</v>
      </c>
      <c r="LN2441" t="s">
        <v>749</v>
      </c>
      <c r="LO2441" t="s">
        <v>749</v>
      </c>
      <c r="LP2441" t="s">
        <v>749</v>
      </c>
      <c r="LQ2441" t="s">
        <v>749</v>
      </c>
      <c r="LR2441" t="s">
        <v>749</v>
      </c>
      <c r="LS2441" t="s">
        <v>749</v>
      </c>
      <c r="LT2441" t="s">
        <v>749</v>
      </c>
      <c r="LU2441" t="s">
        <v>749</v>
      </c>
      <c r="LV2441" t="s">
        <v>749</v>
      </c>
      <c r="LW2441" t="s">
        <v>749</v>
      </c>
      <c r="LX2441" t="s">
        <v>749</v>
      </c>
      <c r="LY2441" t="s">
        <v>749</v>
      </c>
      <c r="LZ2441" t="s">
        <v>749</v>
      </c>
      <c r="MA2441" t="s">
        <v>749</v>
      </c>
      <c r="MB2441" t="s">
        <v>749</v>
      </c>
      <c r="MC2441" t="s">
        <v>749</v>
      </c>
      <c r="MD2441" t="s">
        <v>749</v>
      </c>
      <c r="ME2441" t="s">
        <v>749</v>
      </c>
      <c r="MF2441" t="s">
        <v>749</v>
      </c>
      <c r="MG2441" t="s">
        <v>749</v>
      </c>
      <c r="MH2441" t="s">
        <v>749</v>
      </c>
      <c r="MI2441" t="s">
        <v>749</v>
      </c>
      <c r="MJ2441" t="s">
        <v>749</v>
      </c>
      <c r="MK2441" t="s">
        <v>749</v>
      </c>
      <c r="ML2441" t="s">
        <v>749</v>
      </c>
      <c r="MM2441" t="s">
        <v>749</v>
      </c>
      <c r="MN2441" t="s">
        <v>749</v>
      </c>
      <c r="MO2441" t="s">
        <v>749</v>
      </c>
      <c r="MP2441" t="s">
        <v>749</v>
      </c>
      <c r="MQ2441" t="s">
        <v>749</v>
      </c>
      <c r="MR2441" t="s">
        <v>749</v>
      </c>
      <c r="MS2441" t="s">
        <v>749</v>
      </c>
      <c r="MT2441" t="s">
        <v>749</v>
      </c>
      <c r="MU2441" t="s">
        <v>749</v>
      </c>
      <c r="MV2441" t="s">
        <v>749</v>
      </c>
      <c r="MW2441" t="s">
        <v>749</v>
      </c>
      <c r="MX2441" t="s">
        <v>749</v>
      </c>
      <c r="MY2441" t="s">
        <v>749</v>
      </c>
      <c r="MZ2441" t="s">
        <v>749</v>
      </c>
      <c r="NA2441" t="s">
        <v>749</v>
      </c>
      <c r="NB2441" t="s">
        <v>749</v>
      </c>
      <c r="NC2441" t="s">
        <v>749</v>
      </c>
      <c r="ND2441" t="s">
        <v>749</v>
      </c>
      <c r="NE2441" t="s">
        <v>749</v>
      </c>
      <c r="NF2441" t="s">
        <v>749</v>
      </c>
      <c r="NG2441" t="s">
        <v>749</v>
      </c>
      <c r="NH2441" t="s">
        <v>749</v>
      </c>
      <c r="NI2441" t="s">
        <v>749</v>
      </c>
      <c r="NJ2441" t="s">
        <v>749</v>
      </c>
      <c r="NK2441" t="s">
        <v>749</v>
      </c>
      <c r="NL2441" t="s">
        <v>749</v>
      </c>
      <c r="NM2441" t="s">
        <v>749</v>
      </c>
      <c r="NN2441" t="s">
        <v>749</v>
      </c>
      <c r="NO2441" t="s">
        <v>749</v>
      </c>
      <c r="NP2441" t="s">
        <v>749</v>
      </c>
      <c r="NQ2441" t="s">
        <v>749</v>
      </c>
      <c r="NR2441" t="s">
        <v>749</v>
      </c>
      <c r="NS2441" t="s">
        <v>749</v>
      </c>
      <c r="NT2441" t="s">
        <v>749</v>
      </c>
      <c r="NU2441" t="s">
        <v>749</v>
      </c>
      <c r="NV2441" t="s">
        <v>749</v>
      </c>
      <c r="NW2441" t="s">
        <v>749</v>
      </c>
      <c r="NX2441" t="s">
        <v>749</v>
      </c>
      <c r="NY2441" t="s">
        <v>749</v>
      </c>
      <c r="NZ2441" t="s">
        <v>749</v>
      </c>
      <c r="OA2441" t="s">
        <v>749</v>
      </c>
      <c r="OB2441" t="s">
        <v>749</v>
      </c>
      <c r="OC2441" t="s">
        <v>749</v>
      </c>
      <c r="OD2441" t="s">
        <v>749</v>
      </c>
      <c r="OE2441" t="s">
        <v>749</v>
      </c>
      <c r="OF2441" t="s">
        <v>749</v>
      </c>
      <c r="OG2441" t="s">
        <v>749</v>
      </c>
      <c r="OH2441" t="s">
        <v>749</v>
      </c>
      <c r="OI2441" t="s">
        <v>749</v>
      </c>
      <c r="OJ2441" t="s">
        <v>749</v>
      </c>
      <c r="OK2441" t="s">
        <v>749</v>
      </c>
      <c r="OL2441" t="s">
        <v>749</v>
      </c>
      <c r="OM2441" t="s">
        <v>749</v>
      </c>
      <c r="ON2441" t="s">
        <v>749</v>
      </c>
      <c r="OO2441" t="s">
        <v>749</v>
      </c>
      <c r="OP2441" t="s">
        <v>749</v>
      </c>
      <c r="OQ2441" t="s">
        <v>749</v>
      </c>
      <c r="OR2441" t="s">
        <v>749</v>
      </c>
      <c r="OS2441" t="s">
        <v>749</v>
      </c>
      <c r="OT2441" t="s">
        <v>749</v>
      </c>
      <c r="OU2441" t="s">
        <v>749</v>
      </c>
      <c r="OV2441" t="s">
        <v>749</v>
      </c>
      <c r="OW2441" t="s">
        <v>749</v>
      </c>
      <c r="OX2441" t="s">
        <v>749</v>
      </c>
      <c r="OY2441" t="s">
        <v>749</v>
      </c>
      <c r="OZ2441" t="s">
        <v>749</v>
      </c>
      <c r="PA2441" t="s">
        <v>749</v>
      </c>
      <c r="PB2441" t="s">
        <v>749</v>
      </c>
      <c r="PC2441" t="s">
        <v>749</v>
      </c>
      <c r="PD2441" t="s">
        <v>749</v>
      </c>
      <c r="PE2441" t="s">
        <v>749</v>
      </c>
      <c r="PF2441" t="s">
        <v>749</v>
      </c>
      <c r="PG2441" t="s">
        <v>749</v>
      </c>
      <c r="PH2441" t="s">
        <v>749</v>
      </c>
      <c r="PI2441" t="s">
        <v>749</v>
      </c>
      <c r="PJ2441" t="s">
        <v>749</v>
      </c>
      <c r="PK2441" t="s">
        <v>749</v>
      </c>
      <c r="PL2441" t="s">
        <v>749</v>
      </c>
      <c r="PM2441" t="s">
        <v>749</v>
      </c>
      <c r="PN2441" t="s">
        <v>749</v>
      </c>
      <c r="PO2441" t="s">
        <v>749</v>
      </c>
      <c r="PP2441" t="s">
        <v>749</v>
      </c>
      <c r="PQ2441" t="s">
        <v>749</v>
      </c>
      <c r="PR2441" t="s">
        <v>749</v>
      </c>
      <c r="PS2441" t="s">
        <v>749</v>
      </c>
      <c r="PT2441" t="s">
        <v>749</v>
      </c>
      <c r="PU2441" t="s">
        <v>749</v>
      </c>
      <c r="PV2441" t="s">
        <v>749</v>
      </c>
      <c r="PW2441" t="s">
        <v>749</v>
      </c>
      <c r="PX2441" t="s">
        <v>749</v>
      </c>
      <c r="PY2441" t="s">
        <v>749</v>
      </c>
      <c r="PZ2441" t="s">
        <v>749</v>
      </c>
      <c r="QA2441" t="s">
        <v>749</v>
      </c>
      <c r="QB2441" t="s">
        <v>749</v>
      </c>
      <c r="QC2441" t="s">
        <v>749</v>
      </c>
      <c r="QD2441" t="s">
        <v>749</v>
      </c>
      <c r="QE2441" t="s">
        <v>749</v>
      </c>
      <c r="QF2441" t="s">
        <v>749</v>
      </c>
      <c r="QG2441" t="s">
        <v>749</v>
      </c>
      <c r="QH2441" t="s">
        <v>749</v>
      </c>
      <c r="QI2441" t="s">
        <v>749</v>
      </c>
      <c r="QJ2441" t="s">
        <v>749</v>
      </c>
      <c r="QK2441" t="s">
        <v>749</v>
      </c>
      <c r="QL2441" t="s">
        <v>749</v>
      </c>
      <c r="QM2441" t="s">
        <v>749</v>
      </c>
      <c r="QN2441" t="s">
        <v>749</v>
      </c>
      <c r="QO2441" t="s">
        <v>749</v>
      </c>
      <c r="QP2441" t="s">
        <v>749</v>
      </c>
      <c r="QQ2441" t="s">
        <v>749</v>
      </c>
      <c r="QR2441" t="s">
        <v>749</v>
      </c>
      <c r="QS2441" t="s">
        <v>749</v>
      </c>
      <c r="QT2441" t="s">
        <v>749</v>
      </c>
      <c r="QU2441" t="s">
        <v>749</v>
      </c>
      <c r="QV2441" t="s">
        <v>749</v>
      </c>
      <c r="QW2441" t="s">
        <v>749</v>
      </c>
      <c r="QX2441" t="s">
        <v>749</v>
      </c>
      <c r="QY2441" t="s">
        <v>749</v>
      </c>
      <c r="QZ2441" t="s">
        <v>749</v>
      </c>
      <c r="RA2441" t="s">
        <v>749</v>
      </c>
      <c r="RB2441" t="s">
        <v>749</v>
      </c>
      <c r="RC2441" t="s">
        <v>749</v>
      </c>
      <c r="RD2441" t="s">
        <v>749</v>
      </c>
      <c r="RE2441" t="s">
        <v>749</v>
      </c>
      <c r="RF2441" t="s">
        <v>749</v>
      </c>
      <c r="RG2441" t="s">
        <v>749</v>
      </c>
      <c r="RH2441" t="s">
        <v>749</v>
      </c>
      <c r="RI2441" t="s">
        <v>749</v>
      </c>
      <c r="RJ2441" t="s">
        <v>749</v>
      </c>
      <c r="RK2441" t="s">
        <v>749</v>
      </c>
      <c r="RL2441" t="s">
        <v>749</v>
      </c>
      <c r="RM2441" t="s">
        <v>749</v>
      </c>
      <c r="RN2441" t="s">
        <v>749</v>
      </c>
      <c r="RO2441" t="s">
        <v>749</v>
      </c>
      <c r="RP2441" t="s">
        <v>749</v>
      </c>
      <c r="RQ2441" t="s">
        <v>749</v>
      </c>
      <c r="RR2441" t="s">
        <v>749</v>
      </c>
      <c r="RS2441" t="s">
        <v>749</v>
      </c>
      <c r="RT2441" t="s">
        <v>749</v>
      </c>
      <c r="RU2441" t="s">
        <v>749</v>
      </c>
      <c r="RV2441" t="s">
        <v>749</v>
      </c>
      <c r="RW2441" t="s">
        <v>749</v>
      </c>
      <c r="RX2441" t="s">
        <v>749</v>
      </c>
      <c r="RY2441" t="s">
        <v>749</v>
      </c>
      <c r="RZ2441" t="s">
        <v>749</v>
      </c>
      <c r="SA2441" t="s">
        <v>749</v>
      </c>
      <c r="SB2441" t="s">
        <v>749</v>
      </c>
      <c r="SC2441" t="s">
        <v>749</v>
      </c>
      <c r="SD2441" t="s">
        <v>749</v>
      </c>
      <c r="SE2441" t="s">
        <v>749</v>
      </c>
      <c r="SF2441" t="s">
        <v>749</v>
      </c>
      <c r="SG2441" t="s">
        <v>749</v>
      </c>
      <c r="SH2441" t="s">
        <v>749</v>
      </c>
      <c r="SI2441" t="s">
        <v>749</v>
      </c>
      <c r="SJ2441" t="s">
        <v>749</v>
      </c>
      <c r="SK2441" t="s">
        <v>749</v>
      </c>
      <c r="SL2441" t="s">
        <v>749</v>
      </c>
      <c r="SM2441" t="s">
        <v>749</v>
      </c>
      <c r="SN2441" t="s">
        <v>749</v>
      </c>
      <c r="SO2441" t="s">
        <v>749</v>
      </c>
      <c r="SP2441" t="s">
        <v>749</v>
      </c>
      <c r="SQ2441" t="s">
        <v>749</v>
      </c>
      <c r="SR2441" t="s">
        <v>749</v>
      </c>
      <c r="SS2441" t="s">
        <v>749</v>
      </c>
      <c r="ST2441" t="s">
        <v>749</v>
      </c>
      <c r="SU2441" t="s">
        <v>749</v>
      </c>
      <c r="SV2441" t="s">
        <v>749</v>
      </c>
      <c r="SW2441" t="s">
        <v>749</v>
      </c>
      <c r="SX2441" t="s">
        <v>749</v>
      </c>
      <c r="SY2441" t="s">
        <v>749</v>
      </c>
      <c r="SZ2441" t="s">
        <v>749</v>
      </c>
      <c r="TA2441" t="s">
        <v>749</v>
      </c>
      <c r="TB2441" t="s">
        <v>749</v>
      </c>
      <c r="TC2441" t="s">
        <v>749</v>
      </c>
      <c r="TD2441" t="s">
        <v>749</v>
      </c>
      <c r="TE2441" t="s">
        <v>749</v>
      </c>
      <c r="TF2441" t="s">
        <v>749</v>
      </c>
      <c r="TG2441" t="s">
        <v>749</v>
      </c>
      <c r="TH2441" t="s">
        <v>749</v>
      </c>
      <c r="TI2441" t="s">
        <v>749</v>
      </c>
      <c r="TJ2441" t="s">
        <v>749</v>
      </c>
      <c r="TK2441" t="s">
        <v>749</v>
      </c>
      <c r="TL2441" t="s">
        <v>749</v>
      </c>
      <c r="TM2441" t="s">
        <v>749</v>
      </c>
      <c r="TN2441" t="s">
        <v>749</v>
      </c>
      <c r="TO2441" t="s">
        <v>749</v>
      </c>
      <c r="TP2441" t="s">
        <v>749</v>
      </c>
      <c r="TQ2441" t="s">
        <v>749</v>
      </c>
      <c r="TR2441" t="s">
        <v>749</v>
      </c>
      <c r="TS2441" t="s">
        <v>749</v>
      </c>
      <c r="TT2441" t="s">
        <v>749</v>
      </c>
      <c r="TU2441" t="s">
        <v>749</v>
      </c>
      <c r="TV2441" t="s">
        <v>749</v>
      </c>
      <c r="TW2441" t="s">
        <v>749</v>
      </c>
      <c r="TX2441" t="s">
        <v>749</v>
      </c>
      <c r="TY2441" t="s">
        <v>749</v>
      </c>
      <c r="TZ2441" t="s">
        <v>749</v>
      </c>
      <c r="UA2441" t="s">
        <v>749</v>
      </c>
      <c r="UB2441" t="s">
        <v>749</v>
      </c>
      <c r="UC2441" t="s">
        <v>749</v>
      </c>
      <c r="UD2441" t="s">
        <v>749</v>
      </c>
      <c r="UE2441" t="s">
        <v>749</v>
      </c>
      <c r="UF2441" t="s">
        <v>749</v>
      </c>
      <c r="UG2441" t="s">
        <v>749</v>
      </c>
      <c r="UH2441" t="s">
        <v>749</v>
      </c>
      <c r="UI2441" t="s">
        <v>749</v>
      </c>
      <c r="UJ2441" t="s">
        <v>749</v>
      </c>
      <c r="UK2441" t="s">
        <v>749</v>
      </c>
      <c r="UL2441" t="s">
        <v>749</v>
      </c>
      <c r="UM2441" t="s">
        <v>749</v>
      </c>
      <c r="UN2441" t="s">
        <v>749</v>
      </c>
      <c r="UO2441" t="s">
        <v>749</v>
      </c>
      <c r="UP2441" t="s">
        <v>749</v>
      </c>
      <c r="UQ2441" t="s">
        <v>749</v>
      </c>
      <c r="UR2441" t="s">
        <v>749</v>
      </c>
      <c r="US2441" t="s">
        <v>749</v>
      </c>
      <c r="UT2441" t="s">
        <v>749</v>
      </c>
      <c r="UU2441" t="s">
        <v>749</v>
      </c>
      <c r="UV2441" t="s">
        <v>749</v>
      </c>
      <c r="UW2441" t="s">
        <v>749</v>
      </c>
      <c r="UX2441" t="s">
        <v>749</v>
      </c>
      <c r="UY2441" t="s">
        <v>749</v>
      </c>
      <c r="UZ2441" t="s">
        <v>749</v>
      </c>
      <c r="VA2441" t="s">
        <v>749</v>
      </c>
      <c r="VB2441" t="s">
        <v>749</v>
      </c>
      <c r="VC2441" t="s">
        <v>749</v>
      </c>
      <c r="VD2441" t="s">
        <v>749</v>
      </c>
      <c r="VE2441" t="s">
        <v>749</v>
      </c>
      <c r="VF2441" t="s">
        <v>749</v>
      </c>
      <c r="VG2441" t="s">
        <v>749</v>
      </c>
      <c r="VH2441" t="s">
        <v>749</v>
      </c>
      <c r="VI2441" t="s">
        <v>749</v>
      </c>
      <c r="VJ2441" t="s">
        <v>749</v>
      </c>
      <c r="VK2441" t="s">
        <v>749</v>
      </c>
      <c r="VL2441" t="s">
        <v>749</v>
      </c>
      <c r="VM2441" t="s">
        <v>749</v>
      </c>
      <c r="VN2441" t="s">
        <v>749</v>
      </c>
      <c r="VO2441" t="s">
        <v>749</v>
      </c>
      <c r="VP2441" t="s">
        <v>749</v>
      </c>
      <c r="VQ2441" t="s">
        <v>749</v>
      </c>
      <c r="VR2441" t="s">
        <v>749</v>
      </c>
      <c r="VS2441" t="s">
        <v>749</v>
      </c>
      <c r="VT2441" t="s">
        <v>749</v>
      </c>
      <c r="VU2441" t="s">
        <v>749</v>
      </c>
      <c r="VV2441" t="s">
        <v>749</v>
      </c>
      <c r="VW2441" t="s">
        <v>749</v>
      </c>
      <c r="VX2441" t="s">
        <v>749</v>
      </c>
      <c r="VY2441" t="s">
        <v>749</v>
      </c>
      <c r="VZ2441" t="s">
        <v>749</v>
      </c>
      <c r="WA2441" t="s">
        <v>749</v>
      </c>
      <c r="WB2441" t="s">
        <v>749</v>
      </c>
      <c r="WC2441" t="s">
        <v>749</v>
      </c>
      <c r="WD2441" t="s">
        <v>749</v>
      </c>
      <c r="WE2441" t="s">
        <v>749</v>
      </c>
      <c r="WF2441" t="s">
        <v>749</v>
      </c>
      <c r="WG2441" t="s">
        <v>749</v>
      </c>
      <c r="WH2441" t="s">
        <v>749</v>
      </c>
      <c r="WI2441" t="s">
        <v>749</v>
      </c>
      <c r="WJ2441" t="s">
        <v>749</v>
      </c>
      <c r="WK2441" t="s">
        <v>749</v>
      </c>
      <c r="WL2441" t="s">
        <v>749</v>
      </c>
      <c r="WM2441" t="s">
        <v>749</v>
      </c>
      <c r="WN2441" t="s">
        <v>749</v>
      </c>
      <c r="WO2441" t="s">
        <v>749</v>
      </c>
      <c r="WP2441" t="s">
        <v>749</v>
      </c>
      <c r="WQ2441" t="s">
        <v>749</v>
      </c>
      <c r="WR2441" t="s">
        <v>749</v>
      </c>
      <c r="WS2441" t="s">
        <v>749</v>
      </c>
      <c r="WT2441" t="s">
        <v>749</v>
      </c>
      <c r="WU2441" t="s">
        <v>749</v>
      </c>
      <c r="WV2441" t="s">
        <v>749</v>
      </c>
      <c r="WW2441" t="s">
        <v>749</v>
      </c>
      <c r="WX2441" t="s">
        <v>749</v>
      </c>
      <c r="WY2441" t="s">
        <v>749</v>
      </c>
      <c r="WZ2441" t="s">
        <v>749</v>
      </c>
      <c r="XA2441" t="s">
        <v>749</v>
      </c>
      <c r="XB2441" t="s">
        <v>749</v>
      </c>
      <c r="XC2441" t="s">
        <v>749</v>
      </c>
      <c r="XD2441" t="s">
        <v>749</v>
      </c>
      <c r="XE2441" t="s">
        <v>749</v>
      </c>
      <c r="XF2441" t="s">
        <v>749</v>
      </c>
      <c r="XG2441" t="s">
        <v>749</v>
      </c>
      <c r="XH2441" t="s">
        <v>749</v>
      </c>
      <c r="XI2441" t="s">
        <v>749</v>
      </c>
      <c r="XJ2441" t="s">
        <v>749</v>
      </c>
      <c r="XK2441" t="s">
        <v>749</v>
      </c>
      <c r="XL2441" t="s">
        <v>749</v>
      </c>
      <c r="XM2441" t="s">
        <v>749</v>
      </c>
      <c r="XN2441" t="s">
        <v>749</v>
      </c>
      <c r="XO2441" t="s">
        <v>749</v>
      </c>
      <c r="XP2441" t="s">
        <v>749</v>
      </c>
      <c r="XQ2441" t="s">
        <v>749</v>
      </c>
      <c r="XR2441" t="s">
        <v>749</v>
      </c>
      <c r="XS2441" t="s">
        <v>749</v>
      </c>
      <c r="XT2441" t="s">
        <v>749</v>
      </c>
      <c r="XU2441" t="s">
        <v>749</v>
      </c>
      <c r="XV2441" t="s">
        <v>749</v>
      </c>
      <c r="XW2441" t="s">
        <v>749</v>
      </c>
      <c r="XX2441" t="s">
        <v>749</v>
      </c>
      <c r="XY2441" t="s">
        <v>749</v>
      </c>
      <c r="XZ2441" t="s">
        <v>749</v>
      </c>
      <c r="YA2441" t="s">
        <v>749</v>
      </c>
      <c r="YB2441" t="s">
        <v>749</v>
      </c>
      <c r="YC2441" t="s">
        <v>749</v>
      </c>
      <c r="YD2441" t="s">
        <v>749</v>
      </c>
      <c r="YE2441" t="s">
        <v>749</v>
      </c>
      <c r="YF2441" t="s">
        <v>749</v>
      </c>
      <c r="YG2441" t="s">
        <v>749</v>
      </c>
      <c r="YH2441" t="s">
        <v>749</v>
      </c>
      <c r="YI2441" t="s">
        <v>749</v>
      </c>
      <c r="YJ2441" t="s">
        <v>749</v>
      </c>
      <c r="YK2441" t="s">
        <v>749</v>
      </c>
      <c r="YL2441" t="s">
        <v>749</v>
      </c>
      <c r="YM2441" t="s">
        <v>749</v>
      </c>
      <c r="YN2441" t="s">
        <v>749</v>
      </c>
      <c r="YO2441" t="s">
        <v>749</v>
      </c>
      <c r="YP2441" t="s">
        <v>749</v>
      </c>
      <c r="YQ2441" t="s">
        <v>749</v>
      </c>
      <c r="YR2441" t="s">
        <v>749</v>
      </c>
      <c r="YS2441" t="s">
        <v>749</v>
      </c>
      <c r="YT2441" t="s">
        <v>749</v>
      </c>
      <c r="YU2441" t="s">
        <v>749</v>
      </c>
      <c r="YV2441" t="s">
        <v>749</v>
      </c>
      <c r="YW2441" t="s">
        <v>749</v>
      </c>
      <c r="YX2441" t="s">
        <v>749</v>
      </c>
      <c r="YY2441" t="s">
        <v>749</v>
      </c>
      <c r="YZ2441" t="s">
        <v>749</v>
      </c>
      <c r="ZA2441" t="s">
        <v>749</v>
      </c>
      <c r="ZB2441" t="s">
        <v>749</v>
      </c>
      <c r="ZC2441" t="s">
        <v>749</v>
      </c>
      <c r="ZD2441" t="s">
        <v>749</v>
      </c>
      <c r="ZE2441" t="s">
        <v>749</v>
      </c>
      <c r="ZF2441" t="s">
        <v>749</v>
      </c>
      <c r="ZG2441" t="s">
        <v>749</v>
      </c>
      <c r="ZH2441" t="s">
        <v>749</v>
      </c>
      <c r="ZI2441" t="s">
        <v>749</v>
      </c>
      <c r="ZJ2441" t="s">
        <v>749</v>
      </c>
      <c r="ZK2441" t="s">
        <v>749</v>
      </c>
      <c r="ZL2441" t="s">
        <v>749</v>
      </c>
      <c r="ZM2441" t="s">
        <v>749</v>
      </c>
      <c r="ZN2441" t="s">
        <v>749</v>
      </c>
      <c r="ZO2441" t="s">
        <v>749</v>
      </c>
      <c r="ZP2441" t="s">
        <v>749</v>
      </c>
      <c r="ZQ2441" t="s">
        <v>749</v>
      </c>
      <c r="ZR2441" t="s">
        <v>749</v>
      </c>
      <c r="ZS2441" t="s">
        <v>749</v>
      </c>
      <c r="ZT2441" t="s">
        <v>749</v>
      </c>
      <c r="ZU2441" t="s">
        <v>749</v>
      </c>
      <c r="ZV2441" t="s">
        <v>749</v>
      </c>
      <c r="ZW2441" t="s">
        <v>749</v>
      </c>
      <c r="ZX2441" t="s">
        <v>749</v>
      </c>
      <c r="ZY2441" t="s">
        <v>749</v>
      </c>
      <c r="ZZ2441" t="s">
        <v>749</v>
      </c>
      <c r="AAA2441" t="s">
        <v>749</v>
      </c>
      <c r="AAB2441" t="s">
        <v>749</v>
      </c>
      <c r="AAC2441" t="s">
        <v>749</v>
      </c>
      <c r="AAD2441" t="s">
        <v>749</v>
      </c>
      <c r="AAE2441" t="s">
        <v>749</v>
      </c>
      <c r="AAF2441" t="s">
        <v>749</v>
      </c>
      <c r="AAG2441" t="s">
        <v>749</v>
      </c>
      <c r="AAH2441" t="s">
        <v>749</v>
      </c>
      <c r="AAI2441" t="s">
        <v>749</v>
      </c>
      <c r="AAJ2441" t="s">
        <v>749</v>
      </c>
      <c r="AAK2441" t="s">
        <v>749</v>
      </c>
      <c r="AAL2441" t="s">
        <v>749</v>
      </c>
      <c r="AAM2441" t="s">
        <v>749</v>
      </c>
      <c r="AAN2441" t="s">
        <v>749</v>
      </c>
      <c r="AAO2441" t="s">
        <v>749</v>
      </c>
      <c r="AAP2441" t="s">
        <v>749</v>
      </c>
      <c r="AAQ2441" t="s">
        <v>749</v>
      </c>
      <c r="AAR2441" t="s">
        <v>749</v>
      </c>
      <c r="AAS2441" t="s">
        <v>749</v>
      </c>
      <c r="AAT2441" t="s">
        <v>749</v>
      </c>
      <c r="AAU2441" t="s">
        <v>749</v>
      </c>
      <c r="AAV2441" t="s">
        <v>749</v>
      </c>
      <c r="AAW2441" t="s">
        <v>749</v>
      </c>
      <c r="AAX2441" t="s">
        <v>749</v>
      </c>
      <c r="AAY2441" t="s">
        <v>749</v>
      </c>
      <c r="AAZ2441" t="s">
        <v>749</v>
      </c>
      <c r="ABA2441" t="s">
        <v>749</v>
      </c>
      <c r="ABB2441" t="s">
        <v>749</v>
      </c>
      <c r="ABC2441" t="s">
        <v>749</v>
      </c>
      <c r="ABD2441" t="s">
        <v>749</v>
      </c>
      <c r="ABE2441" t="s">
        <v>749</v>
      </c>
      <c r="ABF2441" t="s">
        <v>749</v>
      </c>
      <c r="ABG2441" t="s">
        <v>749</v>
      </c>
      <c r="ABH2441" t="s">
        <v>749</v>
      </c>
      <c r="ABI2441" t="s">
        <v>749</v>
      </c>
      <c r="ABJ2441" t="s">
        <v>749</v>
      </c>
      <c r="ABK2441" t="s">
        <v>749</v>
      </c>
      <c r="ABL2441" t="s">
        <v>749</v>
      </c>
    </row>
    <row r="2442" spans="1:740">
      <c r="A2442" t="s">
        <v>10439</v>
      </c>
      <c r="B2442" t="s">
        <v>10440</v>
      </c>
      <c r="C2442" t="s">
        <v>9874</v>
      </c>
      <c r="D2442" t="s">
        <v>10437</v>
      </c>
      <c r="E2442" t="s">
        <v>837</v>
      </c>
      <c r="F2442" t="s">
        <v>749</v>
      </c>
      <c r="G2442" t="s">
        <v>10438</v>
      </c>
      <c r="H2442" t="s">
        <v>749</v>
      </c>
      <c r="I2442" t="s">
        <v>747</v>
      </c>
      <c r="J2442" s="1">
        <v>0</v>
      </c>
      <c r="K2442" t="s">
        <v>10426</v>
      </c>
      <c r="L2442" t="s">
        <v>1155</v>
      </c>
      <c r="M2442" s="1">
        <v>0</v>
      </c>
      <c r="N2442" t="s">
        <v>749</v>
      </c>
      <c r="O2442" t="s">
        <v>750</v>
      </c>
      <c r="P2442" t="s">
        <v>751</v>
      </c>
      <c r="Q2442" t="s">
        <v>752</v>
      </c>
      <c r="R2442" t="s">
        <v>1156</v>
      </c>
      <c r="S2442" t="s">
        <v>749</v>
      </c>
      <c r="T2442" t="s">
        <v>749</v>
      </c>
      <c r="U2442" t="s">
        <v>749</v>
      </c>
      <c r="V2442" t="s">
        <v>749</v>
      </c>
      <c r="W2442" t="s">
        <v>749</v>
      </c>
      <c r="X2442" t="s">
        <v>749</v>
      </c>
      <c r="Y2442" t="s">
        <v>749</v>
      </c>
      <c r="Z2442" t="s">
        <v>749</v>
      </c>
      <c r="AA2442" t="s">
        <v>749</v>
      </c>
      <c r="AB2442" t="s">
        <v>749</v>
      </c>
      <c r="AC2442" t="s">
        <v>749</v>
      </c>
      <c r="AD2442" t="s">
        <v>749</v>
      </c>
      <c r="AE2442" t="s">
        <v>749</v>
      </c>
      <c r="AF2442" t="s">
        <v>749</v>
      </c>
      <c r="AG2442" t="s">
        <v>749</v>
      </c>
      <c r="AH2442" t="s">
        <v>749</v>
      </c>
      <c r="AI2442" t="s">
        <v>749</v>
      </c>
      <c r="AJ2442" t="s">
        <v>749</v>
      </c>
      <c r="AK2442" t="s">
        <v>749</v>
      </c>
      <c r="AL2442" t="s">
        <v>749</v>
      </c>
      <c r="AM2442" t="s">
        <v>749</v>
      </c>
      <c r="AN2442" t="s">
        <v>749</v>
      </c>
      <c r="AO2442" t="s">
        <v>749</v>
      </c>
      <c r="AP2442" t="s">
        <v>749</v>
      </c>
      <c r="AQ2442" t="s">
        <v>749</v>
      </c>
      <c r="AR2442" t="s">
        <v>749</v>
      </c>
      <c r="AS2442" t="s">
        <v>749</v>
      </c>
      <c r="AT2442" t="s">
        <v>749</v>
      </c>
      <c r="AU2442" t="s">
        <v>749</v>
      </c>
      <c r="AV2442" t="s">
        <v>749</v>
      </c>
      <c r="AW2442" t="s">
        <v>749</v>
      </c>
      <c r="AX2442" t="s">
        <v>749</v>
      </c>
      <c r="AY2442" t="s">
        <v>749</v>
      </c>
      <c r="AZ2442" t="s">
        <v>749</v>
      </c>
      <c r="BA2442" t="s">
        <v>749</v>
      </c>
      <c r="BB2442" t="s">
        <v>749</v>
      </c>
      <c r="BC2442" t="s">
        <v>749</v>
      </c>
      <c r="BD2442" t="s">
        <v>749</v>
      </c>
      <c r="BE2442" t="s">
        <v>749</v>
      </c>
      <c r="BF2442" t="s">
        <v>749</v>
      </c>
      <c r="BG2442" t="s">
        <v>749</v>
      </c>
      <c r="BH2442" t="s">
        <v>749</v>
      </c>
      <c r="BI2442" t="s">
        <v>749</v>
      </c>
      <c r="BJ2442" t="s">
        <v>749</v>
      </c>
      <c r="BK2442" t="s">
        <v>749</v>
      </c>
      <c r="BL2442" t="s">
        <v>749</v>
      </c>
      <c r="BM2442" t="s">
        <v>749</v>
      </c>
      <c r="BN2442" t="s">
        <v>749</v>
      </c>
      <c r="BO2442" t="s">
        <v>749</v>
      </c>
      <c r="BP2442" t="s">
        <v>749</v>
      </c>
      <c r="BQ2442" t="s">
        <v>749</v>
      </c>
      <c r="BR2442" t="s">
        <v>749</v>
      </c>
      <c r="BS2442" t="s">
        <v>749</v>
      </c>
      <c r="BT2442" t="s">
        <v>749</v>
      </c>
      <c r="BU2442" t="s">
        <v>749</v>
      </c>
      <c r="BV2442" t="s">
        <v>749</v>
      </c>
      <c r="BW2442" t="s">
        <v>749</v>
      </c>
      <c r="BX2442" t="s">
        <v>749</v>
      </c>
      <c r="BY2442" t="s">
        <v>749</v>
      </c>
      <c r="BZ2442" t="s">
        <v>749</v>
      </c>
      <c r="CA2442" t="s">
        <v>749</v>
      </c>
      <c r="CB2442" t="s">
        <v>749</v>
      </c>
      <c r="CC2442" t="s">
        <v>749</v>
      </c>
      <c r="CD2442" t="s">
        <v>749</v>
      </c>
      <c r="CE2442" t="s">
        <v>749</v>
      </c>
      <c r="CF2442" t="s">
        <v>749</v>
      </c>
      <c r="CG2442" t="s">
        <v>749</v>
      </c>
      <c r="CH2442" t="s">
        <v>749</v>
      </c>
      <c r="CI2442" t="s">
        <v>749</v>
      </c>
      <c r="CJ2442" t="s">
        <v>749</v>
      </c>
      <c r="CK2442" t="s">
        <v>749</v>
      </c>
      <c r="CL2442" t="s">
        <v>749</v>
      </c>
      <c r="CM2442" t="s">
        <v>749</v>
      </c>
      <c r="CN2442" t="s">
        <v>749</v>
      </c>
      <c r="CO2442" t="s">
        <v>749</v>
      </c>
      <c r="CP2442" t="s">
        <v>749</v>
      </c>
      <c r="CQ2442" t="s">
        <v>749</v>
      </c>
      <c r="CR2442" t="s">
        <v>749</v>
      </c>
      <c r="CS2442" t="s">
        <v>749</v>
      </c>
      <c r="CT2442" t="s">
        <v>749</v>
      </c>
      <c r="CU2442" t="s">
        <v>749</v>
      </c>
      <c r="CV2442" t="s">
        <v>749</v>
      </c>
      <c r="CW2442" t="s">
        <v>749</v>
      </c>
      <c r="CX2442" t="s">
        <v>749</v>
      </c>
      <c r="CY2442" t="s">
        <v>749</v>
      </c>
      <c r="CZ2442" t="s">
        <v>749</v>
      </c>
      <c r="DA2442" t="s">
        <v>749</v>
      </c>
      <c r="DB2442" t="s">
        <v>749</v>
      </c>
      <c r="DC2442" t="s">
        <v>749</v>
      </c>
      <c r="DD2442" t="s">
        <v>749</v>
      </c>
      <c r="DE2442" t="s">
        <v>749</v>
      </c>
      <c r="DF2442" t="s">
        <v>749</v>
      </c>
      <c r="DG2442" t="s">
        <v>749</v>
      </c>
      <c r="DH2442" t="s">
        <v>749</v>
      </c>
      <c r="DI2442" t="s">
        <v>749</v>
      </c>
      <c r="DJ2442" t="s">
        <v>749</v>
      </c>
      <c r="DK2442" t="s">
        <v>749</v>
      </c>
      <c r="DL2442" t="s">
        <v>749</v>
      </c>
      <c r="DM2442" t="s">
        <v>749</v>
      </c>
      <c r="DN2442" t="s">
        <v>749</v>
      </c>
      <c r="DO2442" t="s">
        <v>749</v>
      </c>
      <c r="DP2442" t="s">
        <v>749</v>
      </c>
      <c r="DQ2442" t="s">
        <v>749</v>
      </c>
      <c r="DR2442" t="s">
        <v>749</v>
      </c>
      <c r="DS2442" t="s">
        <v>749</v>
      </c>
      <c r="DT2442" t="s">
        <v>749</v>
      </c>
      <c r="DU2442" t="s">
        <v>749</v>
      </c>
      <c r="DV2442" t="s">
        <v>749</v>
      </c>
      <c r="DW2442" t="s">
        <v>749</v>
      </c>
      <c r="DX2442" t="s">
        <v>749</v>
      </c>
      <c r="DY2442" t="s">
        <v>749</v>
      </c>
      <c r="DZ2442" t="s">
        <v>749</v>
      </c>
      <c r="EA2442" t="s">
        <v>749</v>
      </c>
      <c r="EB2442" t="s">
        <v>749</v>
      </c>
      <c r="EC2442" t="s">
        <v>749</v>
      </c>
      <c r="ED2442" t="s">
        <v>749</v>
      </c>
      <c r="EE2442" t="s">
        <v>749</v>
      </c>
      <c r="EF2442" t="s">
        <v>749</v>
      </c>
      <c r="EG2442" t="s">
        <v>749</v>
      </c>
      <c r="EH2442" t="s">
        <v>749</v>
      </c>
      <c r="EI2442" t="s">
        <v>749</v>
      </c>
      <c r="EJ2442" t="s">
        <v>749</v>
      </c>
      <c r="EK2442" t="s">
        <v>749</v>
      </c>
      <c r="EL2442" t="s">
        <v>749</v>
      </c>
      <c r="EM2442" t="s">
        <v>749</v>
      </c>
      <c r="EN2442" t="s">
        <v>749</v>
      </c>
      <c r="EO2442" t="s">
        <v>749</v>
      </c>
      <c r="EP2442" t="s">
        <v>749</v>
      </c>
      <c r="EQ2442" t="s">
        <v>749</v>
      </c>
      <c r="ER2442" t="s">
        <v>749</v>
      </c>
      <c r="ES2442" t="s">
        <v>749</v>
      </c>
      <c r="ET2442" t="s">
        <v>749</v>
      </c>
      <c r="EU2442" t="s">
        <v>749</v>
      </c>
      <c r="EV2442" t="s">
        <v>749</v>
      </c>
      <c r="EW2442" t="s">
        <v>749</v>
      </c>
      <c r="EX2442" t="s">
        <v>749</v>
      </c>
      <c r="EY2442" t="s">
        <v>749</v>
      </c>
      <c r="EZ2442" t="s">
        <v>749</v>
      </c>
      <c r="FA2442" t="s">
        <v>749</v>
      </c>
      <c r="FB2442" t="s">
        <v>749</v>
      </c>
      <c r="FC2442" t="s">
        <v>749</v>
      </c>
      <c r="FD2442" t="s">
        <v>749</v>
      </c>
      <c r="FE2442" t="s">
        <v>749</v>
      </c>
      <c r="FF2442" t="s">
        <v>749</v>
      </c>
      <c r="FG2442" t="s">
        <v>749</v>
      </c>
      <c r="FH2442" t="s">
        <v>749</v>
      </c>
      <c r="FI2442" t="s">
        <v>749</v>
      </c>
      <c r="FJ2442" t="s">
        <v>749</v>
      </c>
      <c r="FK2442" t="s">
        <v>749</v>
      </c>
      <c r="FL2442" t="s">
        <v>749</v>
      </c>
      <c r="FM2442" t="s">
        <v>749</v>
      </c>
      <c r="FN2442" t="s">
        <v>749</v>
      </c>
      <c r="FO2442" t="s">
        <v>749</v>
      </c>
      <c r="FP2442" t="s">
        <v>749</v>
      </c>
      <c r="FQ2442" t="s">
        <v>749</v>
      </c>
      <c r="FR2442" t="s">
        <v>749</v>
      </c>
      <c r="FS2442" t="s">
        <v>749</v>
      </c>
      <c r="FT2442" t="s">
        <v>749</v>
      </c>
      <c r="FU2442" t="s">
        <v>749</v>
      </c>
      <c r="FV2442" t="s">
        <v>749</v>
      </c>
      <c r="FW2442" t="s">
        <v>749</v>
      </c>
      <c r="FX2442" t="s">
        <v>749</v>
      </c>
      <c r="FY2442" t="s">
        <v>749</v>
      </c>
      <c r="FZ2442" t="s">
        <v>749</v>
      </c>
      <c r="GA2442" t="s">
        <v>749</v>
      </c>
      <c r="GB2442" t="s">
        <v>749</v>
      </c>
      <c r="GC2442" t="s">
        <v>749</v>
      </c>
      <c r="GD2442" t="s">
        <v>749</v>
      </c>
      <c r="GE2442" t="s">
        <v>749</v>
      </c>
      <c r="GF2442" t="s">
        <v>749</v>
      </c>
      <c r="GG2442" t="s">
        <v>749</v>
      </c>
      <c r="GH2442" t="s">
        <v>749</v>
      </c>
      <c r="GI2442" t="s">
        <v>749</v>
      </c>
      <c r="GJ2442" t="s">
        <v>749</v>
      </c>
      <c r="GK2442" t="s">
        <v>749</v>
      </c>
      <c r="GL2442" t="s">
        <v>749</v>
      </c>
      <c r="GM2442" t="s">
        <v>749</v>
      </c>
      <c r="GN2442" t="s">
        <v>749</v>
      </c>
      <c r="GO2442" t="s">
        <v>749</v>
      </c>
      <c r="GP2442" t="s">
        <v>749</v>
      </c>
      <c r="GQ2442" t="s">
        <v>749</v>
      </c>
      <c r="GR2442" t="s">
        <v>749</v>
      </c>
      <c r="GS2442" t="s">
        <v>749</v>
      </c>
      <c r="GT2442" t="s">
        <v>749</v>
      </c>
      <c r="GU2442" t="s">
        <v>749</v>
      </c>
      <c r="GV2442" t="s">
        <v>749</v>
      </c>
      <c r="GW2442" t="s">
        <v>749</v>
      </c>
      <c r="GX2442" t="s">
        <v>749</v>
      </c>
      <c r="GY2442" t="s">
        <v>749</v>
      </c>
      <c r="GZ2442" t="s">
        <v>749</v>
      </c>
      <c r="HA2442" t="s">
        <v>749</v>
      </c>
      <c r="HB2442" t="s">
        <v>749</v>
      </c>
      <c r="HC2442" t="s">
        <v>749</v>
      </c>
      <c r="HD2442" t="s">
        <v>749</v>
      </c>
      <c r="HE2442" t="s">
        <v>749</v>
      </c>
      <c r="HF2442" t="s">
        <v>749</v>
      </c>
      <c r="HG2442" t="s">
        <v>749</v>
      </c>
      <c r="HH2442" t="s">
        <v>749</v>
      </c>
      <c r="HI2442" t="s">
        <v>749</v>
      </c>
      <c r="HJ2442" t="s">
        <v>749</v>
      </c>
      <c r="HK2442" t="s">
        <v>749</v>
      </c>
      <c r="HL2442" t="s">
        <v>749</v>
      </c>
      <c r="HM2442" t="s">
        <v>749</v>
      </c>
      <c r="HN2442" t="s">
        <v>749</v>
      </c>
      <c r="HO2442" t="s">
        <v>749</v>
      </c>
      <c r="HP2442" t="s">
        <v>749</v>
      </c>
      <c r="HQ2442" t="s">
        <v>749</v>
      </c>
      <c r="HR2442" t="s">
        <v>749</v>
      </c>
      <c r="HS2442" t="s">
        <v>749</v>
      </c>
      <c r="HT2442" t="s">
        <v>749</v>
      </c>
      <c r="HU2442" t="s">
        <v>749</v>
      </c>
      <c r="HV2442" t="s">
        <v>749</v>
      </c>
      <c r="HW2442" t="s">
        <v>749</v>
      </c>
      <c r="HX2442" t="s">
        <v>749</v>
      </c>
      <c r="HY2442" t="s">
        <v>749</v>
      </c>
      <c r="HZ2442" t="s">
        <v>749</v>
      </c>
      <c r="IA2442" t="s">
        <v>749</v>
      </c>
      <c r="IB2442" t="s">
        <v>749</v>
      </c>
      <c r="IC2442" t="s">
        <v>749</v>
      </c>
      <c r="ID2442" t="s">
        <v>749</v>
      </c>
      <c r="IE2442" t="s">
        <v>749</v>
      </c>
      <c r="IF2442" t="s">
        <v>749</v>
      </c>
      <c r="IG2442" t="s">
        <v>749</v>
      </c>
      <c r="IH2442" t="s">
        <v>749</v>
      </c>
      <c r="II2442" t="s">
        <v>749</v>
      </c>
      <c r="IJ2442" t="s">
        <v>749</v>
      </c>
      <c r="IK2442" t="s">
        <v>749</v>
      </c>
      <c r="IL2442" t="s">
        <v>749</v>
      </c>
      <c r="IM2442" t="s">
        <v>749</v>
      </c>
      <c r="IN2442" t="s">
        <v>749</v>
      </c>
      <c r="IO2442" t="s">
        <v>749</v>
      </c>
      <c r="IP2442" t="s">
        <v>749</v>
      </c>
      <c r="IQ2442" t="s">
        <v>749</v>
      </c>
      <c r="IR2442" t="s">
        <v>749</v>
      </c>
      <c r="IS2442" t="s">
        <v>749</v>
      </c>
      <c r="IT2442" t="s">
        <v>749</v>
      </c>
      <c r="IU2442" t="s">
        <v>749</v>
      </c>
      <c r="IV2442" t="s">
        <v>749</v>
      </c>
      <c r="IW2442" t="s">
        <v>749</v>
      </c>
      <c r="IX2442" t="s">
        <v>749</v>
      </c>
      <c r="IY2442" t="s">
        <v>749</v>
      </c>
      <c r="IZ2442" t="s">
        <v>749</v>
      </c>
      <c r="JA2442" t="s">
        <v>749</v>
      </c>
      <c r="JB2442" t="s">
        <v>749</v>
      </c>
      <c r="JC2442" t="s">
        <v>749</v>
      </c>
      <c r="JD2442" t="s">
        <v>749</v>
      </c>
      <c r="JE2442" t="s">
        <v>749</v>
      </c>
      <c r="JF2442" t="s">
        <v>749</v>
      </c>
      <c r="JG2442" t="s">
        <v>749</v>
      </c>
      <c r="JH2442" t="s">
        <v>749</v>
      </c>
      <c r="JI2442" t="s">
        <v>749</v>
      </c>
      <c r="JJ2442" t="s">
        <v>749</v>
      </c>
      <c r="JK2442" t="s">
        <v>749</v>
      </c>
      <c r="JL2442" t="s">
        <v>749</v>
      </c>
      <c r="JM2442" t="s">
        <v>749</v>
      </c>
      <c r="JN2442" t="s">
        <v>749</v>
      </c>
      <c r="JO2442" t="s">
        <v>749</v>
      </c>
      <c r="JP2442" t="s">
        <v>749</v>
      </c>
      <c r="JQ2442" t="s">
        <v>749</v>
      </c>
      <c r="JR2442" t="s">
        <v>749</v>
      </c>
      <c r="JS2442" t="s">
        <v>749</v>
      </c>
      <c r="JT2442" t="s">
        <v>749</v>
      </c>
      <c r="JU2442" t="s">
        <v>749</v>
      </c>
      <c r="JV2442" t="s">
        <v>749</v>
      </c>
      <c r="JW2442" t="s">
        <v>749</v>
      </c>
      <c r="JX2442" t="s">
        <v>749</v>
      </c>
      <c r="JY2442" t="s">
        <v>749</v>
      </c>
      <c r="JZ2442" t="s">
        <v>749</v>
      </c>
      <c r="KA2442" t="s">
        <v>749</v>
      </c>
      <c r="KB2442" t="s">
        <v>749</v>
      </c>
      <c r="KC2442" t="s">
        <v>749</v>
      </c>
      <c r="KD2442" t="s">
        <v>749</v>
      </c>
      <c r="KE2442" t="s">
        <v>749</v>
      </c>
      <c r="KF2442" t="s">
        <v>749</v>
      </c>
      <c r="KG2442" t="s">
        <v>749</v>
      </c>
      <c r="KH2442" t="s">
        <v>749</v>
      </c>
      <c r="KI2442" t="s">
        <v>749</v>
      </c>
      <c r="KJ2442" t="s">
        <v>749</v>
      </c>
      <c r="KK2442" t="s">
        <v>749</v>
      </c>
      <c r="KL2442" t="s">
        <v>749</v>
      </c>
      <c r="KM2442" t="s">
        <v>749</v>
      </c>
      <c r="KN2442" t="s">
        <v>749</v>
      </c>
      <c r="KO2442" t="s">
        <v>749</v>
      </c>
      <c r="KP2442" t="s">
        <v>749</v>
      </c>
      <c r="KQ2442" t="s">
        <v>749</v>
      </c>
      <c r="KR2442" t="s">
        <v>749</v>
      </c>
      <c r="KS2442" t="s">
        <v>749</v>
      </c>
      <c r="KT2442" t="s">
        <v>749</v>
      </c>
      <c r="KU2442" t="s">
        <v>749</v>
      </c>
      <c r="KV2442" t="s">
        <v>749</v>
      </c>
      <c r="KW2442" t="s">
        <v>749</v>
      </c>
      <c r="KX2442" t="s">
        <v>749</v>
      </c>
      <c r="KY2442" t="s">
        <v>749</v>
      </c>
      <c r="KZ2442" t="s">
        <v>749</v>
      </c>
      <c r="LA2442" t="s">
        <v>749</v>
      </c>
      <c r="LB2442" t="s">
        <v>749</v>
      </c>
      <c r="LC2442" t="s">
        <v>749</v>
      </c>
      <c r="LD2442" t="s">
        <v>749</v>
      </c>
      <c r="LE2442" t="s">
        <v>749</v>
      </c>
      <c r="LF2442" t="s">
        <v>749</v>
      </c>
      <c r="LG2442" t="s">
        <v>749</v>
      </c>
      <c r="LH2442" t="s">
        <v>749</v>
      </c>
      <c r="LI2442" t="s">
        <v>749</v>
      </c>
      <c r="LJ2442" t="s">
        <v>749</v>
      </c>
      <c r="LK2442" t="s">
        <v>749</v>
      </c>
      <c r="LL2442" t="s">
        <v>749</v>
      </c>
      <c r="LM2442" t="s">
        <v>749</v>
      </c>
      <c r="LN2442" t="s">
        <v>749</v>
      </c>
      <c r="LO2442" t="s">
        <v>749</v>
      </c>
      <c r="LP2442" t="s">
        <v>749</v>
      </c>
      <c r="LQ2442" t="s">
        <v>749</v>
      </c>
      <c r="LR2442" t="s">
        <v>749</v>
      </c>
      <c r="LS2442" t="s">
        <v>749</v>
      </c>
      <c r="LT2442" t="s">
        <v>749</v>
      </c>
      <c r="LU2442" t="s">
        <v>749</v>
      </c>
      <c r="LV2442" t="s">
        <v>749</v>
      </c>
      <c r="LW2442" t="s">
        <v>749</v>
      </c>
      <c r="LX2442" t="s">
        <v>749</v>
      </c>
      <c r="LY2442" t="s">
        <v>749</v>
      </c>
      <c r="LZ2442" t="s">
        <v>749</v>
      </c>
      <c r="MA2442" t="s">
        <v>749</v>
      </c>
      <c r="MB2442" t="s">
        <v>749</v>
      </c>
      <c r="MC2442" t="s">
        <v>749</v>
      </c>
      <c r="MD2442" t="s">
        <v>749</v>
      </c>
      <c r="ME2442" t="s">
        <v>749</v>
      </c>
      <c r="MF2442" t="s">
        <v>749</v>
      </c>
      <c r="MG2442" t="s">
        <v>749</v>
      </c>
      <c r="MH2442" t="s">
        <v>749</v>
      </c>
      <c r="MI2442" t="s">
        <v>749</v>
      </c>
      <c r="MJ2442" t="s">
        <v>749</v>
      </c>
      <c r="MK2442" t="s">
        <v>749</v>
      </c>
      <c r="ML2442" t="s">
        <v>749</v>
      </c>
      <c r="MM2442" t="s">
        <v>749</v>
      </c>
      <c r="MN2442" t="s">
        <v>749</v>
      </c>
      <c r="MO2442" t="s">
        <v>749</v>
      </c>
      <c r="MP2442" t="s">
        <v>749</v>
      </c>
      <c r="MQ2442" t="s">
        <v>749</v>
      </c>
      <c r="MR2442" t="s">
        <v>749</v>
      </c>
      <c r="MS2442" t="s">
        <v>749</v>
      </c>
      <c r="MT2442" t="s">
        <v>749</v>
      </c>
      <c r="MU2442" t="s">
        <v>749</v>
      </c>
      <c r="MV2442" t="s">
        <v>749</v>
      </c>
      <c r="MW2442" t="s">
        <v>749</v>
      </c>
      <c r="MX2442" t="s">
        <v>749</v>
      </c>
      <c r="MY2442" t="s">
        <v>749</v>
      </c>
      <c r="MZ2442" t="s">
        <v>749</v>
      </c>
      <c r="NA2442" t="s">
        <v>749</v>
      </c>
      <c r="NB2442" t="s">
        <v>749</v>
      </c>
      <c r="NC2442" t="s">
        <v>749</v>
      </c>
      <c r="ND2442" t="s">
        <v>749</v>
      </c>
      <c r="NE2442" t="s">
        <v>749</v>
      </c>
      <c r="NF2442" t="s">
        <v>749</v>
      </c>
      <c r="NG2442" t="s">
        <v>749</v>
      </c>
      <c r="NH2442" t="s">
        <v>749</v>
      </c>
      <c r="NI2442" t="s">
        <v>749</v>
      </c>
      <c r="NJ2442" t="s">
        <v>749</v>
      </c>
      <c r="NK2442" t="s">
        <v>749</v>
      </c>
      <c r="NL2442" t="s">
        <v>749</v>
      </c>
      <c r="NM2442" t="s">
        <v>749</v>
      </c>
      <c r="NN2442" t="s">
        <v>749</v>
      </c>
      <c r="NO2442" t="s">
        <v>749</v>
      </c>
      <c r="NP2442" t="s">
        <v>749</v>
      </c>
      <c r="NQ2442" t="s">
        <v>749</v>
      </c>
      <c r="NR2442" t="s">
        <v>749</v>
      </c>
      <c r="NS2442" t="s">
        <v>749</v>
      </c>
      <c r="NT2442" t="s">
        <v>749</v>
      </c>
      <c r="NU2442" t="s">
        <v>749</v>
      </c>
      <c r="NV2442" t="s">
        <v>749</v>
      </c>
      <c r="NW2442" t="s">
        <v>749</v>
      </c>
      <c r="NX2442" t="s">
        <v>749</v>
      </c>
      <c r="NY2442" t="s">
        <v>749</v>
      </c>
      <c r="NZ2442" t="s">
        <v>749</v>
      </c>
      <c r="OA2442" t="s">
        <v>749</v>
      </c>
      <c r="OB2442" t="s">
        <v>749</v>
      </c>
      <c r="OC2442" t="s">
        <v>749</v>
      </c>
      <c r="OD2442" t="s">
        <v>749</v>
      </c>
      <c r="OE2442" t="s">
        <v>749</v>
      </c>
      <c r="OF2442" t="s">
        <v>749</v>
      </c>
      <c r="OG2442" t="s">
        <v>749</v>
      </c>
      <c r="OH2442" t="s">
        <v>749</v>
      </c>
      <c r="OI2442" t="s">
        <v>749</v>
      </c>
      <c r="OJ2442" t="s">
        <v>749</v>
      </c>
      <c r="OK2442" t="s">
        <v>749</v>
      </c>
      <c r="OL2442" t="s">
        <v>749</v>
      </c>
      <c r="OM2442" t="s">
        <v>749</v>
      </c>
      <c r="ON2442" t="s">
        <v>749</v>
      </c>
      <c r="OO2442" t="s">
        <v>749</v>
      </c>
      <c r="OP2442" t="s">
        <v>749</v>
      </c>
      <c r="OQ2442" t="s">
        <v>749</v>
      </c>
      <c r="OR2442" t="s">
        <v>749</v>
      </c>
      <c r="OS2442" t="s">
        <v>749</v>
      </c>
      <c r="OT2442" t="s">
        <v>749</v>
      </c>
      <c r="OU2442" t="s">
        <v>749</v>
      </c>
      <c r="OV2442" t="s">
        <v>749</v>
      </c>
      <c r="OW2442" t="s">
        <v>749</v>
      </c>
      <c r="OX2442" t="s">
        <v>749</v>
      </c>
      <c r="OY2442" t="s">
        <v>749</v>
      </c>
      <c r="OZ2442" t="s">
        <v>749</v>
      </c>
      <c r="PA2442" t="s">
        <v>749</v>
      </c>
      <c r="PB2442" t="s">
        <v>749</v>
      </c>
      <c r="PC2442" t="s">
        <v>749</v>
      </c>
      <c r="PD2442" t="s">
        <v>749</v>
      </c>
      <c r="PE2442" t="s">
        <v>749</v>
      </c>
      <c r="PF2442" t="s">
        <v>749</v>
      </c>
      <c r="PG2442" t="s">
        <v>749</v>
      </c>
      <c r="PH2442" t="s">
        <v>749</v>
      </c>
      <c r="PI2442" t="s">
        <v>749</v>
      </c>
      <c r="PJ2442" t="s">
        <v>749</v>
      </c>
      <c r="PK2442" t="s">
        <v>749</v>
      </c>
      <c r="PL2442" t="s">
        <v>749</v>
      </c>
      <c r="PM2442" t="s">
        <v>749</v>
      </c>
      <c r="PN2442" t="s">
        <v>749</v>
      </c>
      <c r="PO2442" t="s">
        <v>749</v>
      </c>
      <c r="PP2442" t="s">
        <v>749</v>
      </c>
      <c r="PQ2442" t="s">
        <v>749</v>
      </c>
      <c r="PR2442" t="s">
        <v>749</v>
      </c>
      <c r="PS2442" t="s">
        <v>749</v>
      </c>
      <c r="PT2442" t="s">
        <v>749</v>
      </c>
      <c r="PU2442" t="s">
        <v>749</v>
      </c>
      <c r="PV2442" t="s">
        <v>749</v>
      </c>
      <c r="PW2442" t="s">
        <v>749</v>
      </c>
      <c r="PX2442" t="s">
        <v>749</v>
      </c>
      <c r="PY2442" t="s">
        <v>749</v>
      </c>
      <c r="PZ2442" t="s">
        <v>749</v>
      </c>
      <c r="QA2442" t="s">
        <v>749</v>
      </c>
      <c r="QB2442" t="s">
        <v>749</v>
      </c>
      <c r="QC2442" t="s">
        <v>749</v>
      </c>
      <c r="QD2442" t="s">
        <v>749</v>
      </c>
      <c r="QE2442" t="s">
        <v>749</v>
      </c>
      <c r="QF2442" t="s">
        <v>749</v>
      </c>
      <c r="QG2442" t="s">
        <v>749</v>
      </c>
      <c r="QH2442" t="s">
        <v>749</v>
      </c>
      <c r="QI2442" t="s">
        <v>749</v>
      </c>
      <c r="QJ2442" t="s">
        <v>749</v>
      </c>
      <c r="QK2442" t="s">
        <v>749</v>
      </c>
      <c r="QL2442" t="s">
        <v>749</v>
      </c>
      <c r="QM2442" t="s">
        <v>749</v>
      </c>
      <c r="QN2442" t="s">
        <v>749</v>
      </c>
      <c r="QO2442" t="s">
        <v>749</v>
      </c>
      <c r="QP2442" t="s">
        <v>749</v>
      </c>
      <c r="QQ2442" t="s">
        <v>749</v>
      </c>
      <c r="QR2442" t="s">
        <v>749</v>
      </c>
      <c r="QS2442" t="s">
        <v>749</v>
      </c>
      <c r="QT2442" t="s">
        <v>749</v>
      </c>
      <c r="QU2442" t="s">
        <v>749</v>
      </c>
      <c r="QV2442" t="s">
        <v>749</v>
      </c>
      <c r="QW2442" t="s">
        <v>749</v>
      </c>
      <c r="QX2442" t="s">
        <v>749</v>
      </c>
      <c r="QY2442" t="s">
        <v>749</v>
      </c>
      <c r="QZ2442" t="s">
        <v>749</v>
      </c>
      <c r="RA2442" t="s">
        <v>749</v>
      </c>
      <c r="RB2442" t="s">
        <v>749</v>
      </c>
      <c r="RC2442" t="s">
        <v>749</v>
      </c>
      <c r="RD2442" t="s">
        <v>749</v>
      </c>
      <c r="RE2442" t="s">
        <v>749</v>
      </c>
      <c r="RF2442" t="s">
        <v>749</v>
      </c>
      <c r="RG2442" t="s">
        <v>749</v>
      </c>
      <c r="RH2442" t="s">
        <v>749</v>
      </c>
      <c r="RI2442" t="s">
        <v>749</v>
      </c>
      <c r="RJ2442" t="s">
        <v>749</v>
      </c>
      <c r="RK2442" t="s">
        <v>749</v>
      </c>
      <c r="RL2442" t="s">
        <v>749</v>
      </c>
      <c r="RM2442" t="s">
        <v>749</v>
      </c>
      <c r="RN2442" t="s">
        <v>749</v>
      </c>
      <c r="RO2442" t="s">
        <v>749</v>
      </c>
      <c r="RP2442" t="s">
        <v>749</v>
      </c>
      <c r="RQ2442" t="s">
        <v>749</v>
      </c>
      <c r="RR2442" t="s">
        <v>749</v>
      </c>
      <c r="RS2442" t="s">
        <v>749</v>
      </c>
      <c r="RT2442" t="s">
        <v>749</v>
      </c>
      <c r="RU2442" t="s">
        <v>749</v>
      </c>
      <c r="RV2442" t="s">
        <v>749</v>
      </c>
      <c r="RW2442" t="s">
        <v>749</v>
      </c>
      <c r="RX2442" t="s">
        <v>749</v>
      </c>
      <c r="RY2442" t="s">
        <v>749</v>
      </c>
      <c r="RZ2442" t="s">
        <v>749</v>
      </c>
      <c r="SA2442" t="s">
        <v>749</v>
      </c>
      <c r="SB2442" t="s">
        <v>749</v>
      </c>
      <c r="SC2442" t="s">
        <v>749</v>
      </c>
      <c r="SD2442" t="s">
        <v>749</v>
      </c>
      <c r="SE2442" t="s">
        <v>749</v>
      </c>
      <c r="SF2442" t="s">
        <v>749</v>
      </c>
      <c r="SG2442" t="s">
        <v>749</v>
      </c>
      <c r="SH2442" t="s">
        <v>749</v>
      </c>
      <c r="SI2442" t="s">
        <v>749</v>
      </c>
      <c r="SJ2442" t="s">
        <v>749</v>
      </c>
      <c r="SK2442" t="s">
        <v>749</v>
      </c>
      <c r="SL2442" t="s">
        <v>749</v>
      </c>
      <c r="SM2442" t="s">
        <v>749</v>
      </c>
      <c r="SN2442" t="s">
        <v>749</v>
      </c>
      <c r="SO2442" t="s">
        <v>749</v>
      </c>
      <c r="SP2442" t="s">
        <v>749</v>
      </c>
      <c r="SQ2442" t="s">
        <v>749</v>
      </c>
      <c r="SR2442" t="s">
        <v>749</v>
      </c>
      <c r="SS2442" t="s">
        <v>749</v>
      </c>
      <c r="ST2442" t="s">
        <v>749</v>
      </c>
      <c r="SU2442" t="s">
        <v>749</v>
      </c>
      <c r="SV2442" t="s">
        <v>749</v>
      </c>
      <c r="SW2442" t="s">
        <v>749</v>
      </c>
      <c r="SX2442" t="s">
        <v>749</v>
      </c>
      <c r="SY2442" t="s">
        <v>749</v>
      </c>
      <c r="SZ2442" t="s">
        <v>749</v>
      </c>
      <c r="TA2442" t="s">
        <v>749</v>
      </c>
      <c r="TB2442" t="s">
        <v>749</v>
      </c>
      <c r="TC2442" t="s">
        <v>749</v>
      </c>
      <c r="TD2442" t="s">
        <v>749</v>
      </c>
      <c r="TE2442" t="s">
        <v>749</v>
      </c>
      <c r="TF2442" t="s">
        <v>749</v>
      </c>
      <c r="TG2442" t="s">
        <v>749</v>
      </c>
      <c r="TH2442" t="s">
        <v>749</v>
      </c>
      <c r="TI2442" t="s">
        <v>749</v>
      </c>
      <c r="TJ2442" t="s">
        <v>749</v>
      </c>
      <c r="TK2442" t="s">
        <v>749</v>
      </c>
      <c r="TL2442" t="s">
        <v>749</v>
      </c>
      <c r="TM2442" t="s">
        <v>749</v>
      </c>
      <c r="TN2442" t="s">
        <v>749</v>
      </c>
      <c r="TO2442" t="s">
        <v>749</v>
      </c>
      <c r="TP2442" t="s">
        <v>749</v>
      </c>
      <c r="TQ2442" t="s">
        <v>749</v>
      </c>
      <c r="TR2442" t="s">
        <v>749</v>
      </c>
      <c r="TS2442" t="s">
        <v>749</v>
      </c>
      <c r="TT2442" t="s">
        <v>749</v>
      </c>
      <c r="TU2442" t="s">
        <v>749</v>
      </c>
      <c r="TV2442" t="s">
        <v>749</v>
      </c>
      <c r="TW2442" t="s">
        <v>749</v>
      </c>
      <c r="TX2442" t="s">
        <v>749</v>
      </c>
      <c r="TY2442" t="s">
        <v>749</v>
      </c>
      <c r="TZ2442" t="s">
        <v>749</v>
      </c>
      <c r="UA2442" t="s">
        <v>749</v>
      </c>
      <c r="UB2442" t="s">
        <v>749</v>
      </c>
      <c r="UC2442" t="s">
        <v>749</v>
      </c>
      <c r="UD2442" t="s">
        <v>749</v>
      </c>
      <c r="UE2442" t="s">
        <v>749</v>
      </c>
      <c r="UF2442" t="s">
        <v>749</v>
      </c>
      <c r="UG2442" t="s">
        <v>749</v>
      </c>
      <c r="UH2442" t="s">
        <v>749</v>
      </c>
      <c r="UI2442" t="s">
        <v>749</v>
      </c>
      <c r="UJ2442" t="s">
        <v>749</v>
      </c>
      <c r="UK2442" t="s">
        <v>749</v>
      </c>
      <c r="UL2442" t="s">
        <v>749</v>
      </c>
      <c r="UM2442" t="s">
        <v>749</v>
      </c>
      <c r="UN2442" t="s">
        <v>749</v>
      </c>
      <c r="UO2442" t="s">
        <v>749</v>
      </c>
      <c r="UP2442" t="s">
        <v>749</v>
      </c>
      <c r="UQ2442" t="s">
        <v>749</v>
      </c>
      <c r="UR2442" t="s">
        <v>749</v>
      </c>
      <c r="US2442" t="s">
        <v>749</v>
      </c>
      <c r="UT2442" t="s">
        <v>749</v>
      </c>
      <c r="UU2442" t="s">
        <v>749</v>
      </c>
      <c r="UV2442" t="s">
        <v>749</v>
      </c>
      <c r="UW2442" t="s">
        <v>749</v>
      </c>
      <c r="UX2442" t="s">
        <v>749</v>
      </c>
      <c r="UY2442" t="s">
        <v>749</v>
      </c>
      <c r="UZ2442" t="s">
        <v>749</v>
      </c>
      <c r="VA2442" t="s">
        <v>749</v>
      </c>
      <c r="VB2442" t="s">
        <v>749</v>
      </c>
      <c r="VC2442" t="s">
        <v>749</v>
      </c>
      <c r="VD2442" t="s">
        <v>749</v>
      </c>
      <c r="VE2442" t="s">
        <v>749</v>
      </c>
      <c r="VF2442" t="s">
        <v>749</v>
      </c>
      <c r="VG2442" t="s">
        <v>749</v>
      </c>
      <c r="VH2442" t="s">
        <v>749</v>
      </c>
      <c r="VI2442" t="s">
        <v>749</v>
      </c>
      <c r="VJ2442" t="s">
        <v>749</v>
      </c>
      <c r="VK2442" t="s">
        <v>749</v>
      </c>
      <c r="VL2442" t="s">
        <v>749</v>
      </c>
      <c r="VM2442" t="s">
        <v>749</v>
      </c>
      <c r="VN2442" t="s">
        <v>749</v>
      </c>
      <c r="VO2442" t="s">
        <v>749</v>
      </c>
      <c r="VP2442" t="s">
        <v>749</v>
      </c>
      <c r="VQ2442" t="s">
        <v>749</v>
      </c>
      <c r="VR2442" t="s">
        <v>749</v>
      </c>
      <c r="VS2442" t="s">
        <v>749</v>
      </c>
      <c r="VT2442" t="s">
        <v>749</v>
      </c>
      <c r="VU2442" t="s">
        <v>749</v>
      </c>
      <c r="VV2442" t="s">
        <v>749</v>
      </c>
      <c r="VW2442" t="s">
        <v>749</v>
      </c>
      <c r="VX2442" t="s">
        <v>749</v>
      </c>
      <c r="VY2442" t="s">
        <v>749</v>
      </c>
      <c r="VZ2442" t="s">
        <v>749</v>
      </c>
      <c r="WA2442" t="s">
        <v>749</v>
      </c>
      <c r="WB2442" t="s">
        <v>749</v>
      </c>
      <c r="WC2442" t="s">
        <v>749</v>
      </c>
      <c r="WD2442" t="s">
        <v>749</v>
      </c>
      <c r="WE2442" t="s">
        <v>749</v>
      </c>
      <c r="WF2442" t="s">
        <v>749</v>
      </c>
      <c r="WG2442" t="s">
        <v>749</v>
      </c>
      <c r="WH2442" t="s">
        <v>749</v>
      </c>
      <c r="WI2442" t="s">
        <v>749</v>
      </c>
      <c r="WJ2442" t="s">
        <v>749</v>
      </c>
      <c r="WK2442" t="s">
        <v>749</v>
      </c>
      <c r="WL2442" t="s">
        <v>749</v>
      </c>
      <c r="WM2442" t="s">
        <v>749</v>
      </c>
      <c r="WN2442" t="s">
        <v>749</v>
      </c>
      <c r="WO2442" t="s">
        <v>749</v>
      </c>
      <c r="WP2442" t="s">
        <v>749</v>
      </c>
      <c r="WQ2442" t="s">
        <v>749</v>
      </c>
      <c r="WR2442" t="s">
        <v>749</v>
      </c>
      <c r="WS2442" t="s">
        <v>749</v>
      </c>
      <c r="WT2442" t="s">
        <v>749</v>
      </c>
      <c r="WU2442" t="s">
        <v>749</v>
      </c>
      <c r="WV2442" t="s">
        <v>749</v>
      </c>
      <c r="WW2442" t="s">
        <v>749</v>
      </c>
      <c r="WX2442" t="s">
        <v>749</v>
      </c>
      <c r="WY2442" t="s">
        <v>749</v>
      </c>
      <c r="WZ2442" t="s">
        <v>749</v>
      </c>
      <c r="XA2442" t="s">
        <v>749</v>
      </c>
      <c r="XB2442" t="s">
        <v>749</v>
      </c>
      <c r="XC2442" t="s">
        <v>749</v>
      </c>
      <c r="XD2442" t="s">
        <v>749</v>
      </c>
      <c r="XE2442" t="s">
        <v>749</v>
      </c>
      <c r="XF2442" t="s">
        <v>749</v>
      </c>
      <c r="XG2442" t="s">
        <v>749</v>
      </c>
      <c r="XH2442" t="s">
        <v>749</v>
      </c>
      <c r="XI2442" t="s">
        <v>749</v>
      </c>
      <c r="XJ2442" t="s">
        <v>749</v>
      </c>
      <c r="XK2442" t="s">
        <v>749</v>
      </c>
      <c r="XL2442" t="s">
        <v>749</v>
      </c>
      <c r="XM2442" t="s">
        <v>749</v>
      </c>
      <c r="XN2442" t="s">
        <v>749</v>
      </c>
      <c r="XO2442" t="s">
        <v>749</v>
      </c>
      <c r="XP2442" t="s">
        <v>749</v>
      </c>
      <c r="XQ2442" t="s">
        <v>749</v>
      </c>
      <c r="XR2442" t="s">
        <v>749</v>
      </c>
      <c r="XS2442" t="s">
        <v>749</v>
      </c>
      <c r="XT2442" t="s">
        <v>749</v>
      </c>
      <c r="XU2442" t="s">
        <v>749</v>
      </c>
      <c r="XV2442" t="s">
        <v>749</v>
      </c>
      <c r="XW2442" t="s">
        <v>749</v>
      </c>
      <c r="XX2442" t="s">
        <v>749</v>
      </c>
      <c r="XY2442" t="s">
        <v>749</v>
      </c>
      <c r="XZ2442" t="s">
        <v>749</v>
      </c>
      <c r="YA2442" t="s">
        <v>749</v>
      </c>
      <c r="YB2442" t="s">
        <v>749</v>
      </c>
      <c r="YC2442" t="s">
        <v>749</v>
      </c>
      <c r="YD2442" t="s">
        <v>749</v>
      </c>
      <c r="YE2442" t="s">
        <v>749</v>
      </c>
      <c r="YF2442" t="s">
        <v>749</v>
      </c>
      <c r="YG2442" t="s">
        <v>749</v>
      </c>
      <c r="YH2442" t="s">
        <v>749</v>
      </c>
      <c r="YI2442" t="s">
        <v>749</v>
      </c>
      <c r="YJ2442" t="s">
        <v>749</v>
      </c>
      <c r="YK2442" t="s">
        <v>749</v>
      </c>
      <c r="YL2442" t="s">
        <v>749</v>
      </c>
      <c r="YM2442" t="s">
        <v>749</v>
      </c>
      <c r="YN2442" t="s">
        <v>749</v>
      </c>
      <c r="YO2442" t="s">
        <v>749</v>
      </c>
      <c r="YP2442" t="s">
        <v>749</v>
      </c>
      <c r="YQ2442" t="s">
        <v>749</v>
      </c>
      <c r="YR2442" t="s">
        <v>749</v>
      </c>
      <c r="YS2442" t="s">
        <v>749</v>
      </c>
      <c r="YT2442" t="s">
        <v>749</v>
      </c>
      <c r="YU2442" t="s">
        <v>749</v>
      </c>
      <c r="YV2442" t="s">
        <v>749</v>
      </c>
      <c r="YW2442" t="s">
        <v>749</v>
      </c>
      <c r="YX2442" t="s">
        <v>749</v>
      </c>
      <c r="YY2442" t="s">
        <v>749</v>
      </c>
      <c r="YZ2442" t="s">
        <v>749</v>
      </c>
      <c r="ZA2442" t="s">
        <v>749</v>
      </c>
      <c r="ZB2442" t="s">
        <v>749</v>
      </c>
      <c r="ZC2442" t="s">
        <v>749</v>
      </c>
      <c r="ZD2442" t="s">
        <v>749</v>
      </c>
      <c r="ZE2442" t="s">
        <v>749</v>
      </c>
      <c r="ZF2442" t="s">
        <v>749</v>
      </c>
      <c r="ZG2442" t="s">
        <v>749</v>
      </c>
      <c r="ZH2442" t="s">
        <v>749</v>
      </c>
      <c r="ZI2442" t="s">
        <v>749</v>
      </c>
      <c r="ZJ2442" t="s">
        <v>749</v>
      </c>
      <c r="ZK2442" t="s">
        <v>749</v>
      </c>
      <c r="ZL2442" t="s">
        <v>749</v>
      </c>
      <c r="ZM2442" t="s">
        <v>749</v>
      </c>
      <c r="ZN2442" t="s">
        <v>749</v>
      </c>
      <c r="ZO2442" t="s">
        <v>749</v>
      </c>
      <c r="ZP2442" t="s">
        <v>749</v>
      </c>
      <c r="ZQ2442" t="s">
        <v>749</v>
      </c>
      <c r="ZR2442" t="s">
        <v>749</v>
      </c>
      <c r="ZS2442" t="s">
        <v>749</v>
      </c>
      <c r="ZT2442" t="s">
        <v>749</v>
      </c>
      <c r="ZU2442" t="s">
        <v>749</v>
      </c>
      <c r="ZV2442" t="s">
        <v>749</v>
      </c>
      <c r="ZW2442" t="s">
        <v>749</v>
      </c>
      <c r="ZX2442" t="s">
        <v>749</v>
      </c>
      <c r="ZY2442" t="s">
        <v>749</v>
      </c>
      <c r="ZZ2442" t="s">
        <v>749</v>
      </c>
      <c r="AAA2442" t="s">
        <v>749</v>
      </c>
      <c r="AAB2442" t="s">
        <v>749</v>
      </c>
      <c r="AAC2442" t="s">
        <v>749</v>
      </c>
      <c r="AAD2442" t="s">
        <v>749</v>
      </c>
      <c r="AAE2442" t="s">
        <v>749</v>
      </c>
      <c r="AAF2442" t="s">
        <v>749</v>
      </c>
      <c r="AAG2442" t="s">
        <v>749</v>
      </c>
      <c r="AAH2442" t="s">
        <v>749</v>
      </c>
      <c r="AAI2442" t="s">
        <v>749</v>
      </c>
      <c r="AAJ2442" t="s">
        <v>749</v>
      </c>
      <c r="AAK2442" t="s">
        <v>749</v>
      </c>
      <c r="AAL2442" t="s">
        <v>749</v>
      </c>
      <c r="AAM2442" t="s">
        <v>749</v>
      </c>
      <c r="AAN2442" t="s">
        <v>749</v>
      </c>
      <c r="AAO2442" t="s">
        <v>749</v>
      </c>
      <c r="AAP2442" t="s">
        <v>749</v>
      </c>
      <c r="AAQ2442" t="s">
        <v>749</v>
      </c>
      <c r="AAR2442" t="s">
        <v>749</v>
      </c>
      <c r="AAS2442" t="s">
        <v>749</v>
      </c>
      <c r="AAT2442" t="s">
        <v>749</v>
      </c>
      <c r="AAU2442" t="s">
        <v>749</v>
      </c>
      <c r="AAV2442" t="s">
        <v>749</v>
      </c>
      <c r="AAW2442" t="s">
        <v>749</v>
      </c>
      <c r="AAX2442" t="s">
        <v>749</v>
      </c>
      <c r="AAY2442" t="s">
        <v>749</v>
      </c>
      <c r="AAZ2442" t="s">
        <v>749</v>
      </c>
      <c r="ABA2442" t="s">
        <v>749</v>
      </c>
      <c r="ABB2442" t="s">
        <v>749</v>
      </c>
      <c r="ABC2442" t="s">
        <v>749</v>
      </c>
      <c r="ABD2442" t="s">
        <v>749</v>
      </c>
      <c r="ABE2442" t="s">
        <v>749</v>
      </c>
      <c r="ABF2442" t="s">
        <v>749</v>
      </c>
      <c r="ABG2442" t="s">
        <v>749</v>
      </c>
      <c r="ABH2442" t="s">
        <v>749</v>
      </c>
      <c r="ABI2442" t="s">
        <v>749</v>
      </c>
      <c r="ABJ2442" t="s">
        <v>749</v>
      </c>
      <c r="ABK2442" t="s">
        <v>749</v>
      </c>
      <c r="ABL2442" t="s">
        <v>749</v>
      </c>
    </row>
    <row r="2443" spans="1:740">
      <c r="A2443" t="s">
        <v>10441</v>
      </c>
      <c r="B2443" t="s">
        <v>10442</v>
      </c>
      <c r="C2443" t="s">
        <v>9874</v>
      </c>
      <c r="D2443" t="s">
        <v>10443</v>
      </c>
      <c r="E2443" t="s">
        <v>837</v>
      </c>
      <c r="F2443" t="s">
        <v>749</v>
      </c>
      <c r="G2443" t="s">
        <v>10444</v>
      </c>
      <c r="H2443" t="s">
        <v>749</v>
      </c>
      <c r="I2443" t="s">
        <v>747</v>
      </c>
      <c r="J2443" s="1">
        <v>0</v>
      </c>
      <c r="K2443" t="s">
        <v>10426</v>
      </c>
      <c r="L2443" t="s">
        <v>1155</v>
      </c>
      <c r="M2443" s="1">
        <v>0</v>
      </c>
      <c r="N2443" t="s">
        <v>749</v>
      </c>
      <c r="O2443" t="s">
        <v>750</v>
      </c>
      <c r="P2443" t="s">
        <v>751</v>
      </c>
      <c r="Q2443" t="s">
        <v>752</v>
      </c>
      <c r="R2443" t="s">
        <v>1156</v>
      </c>
      <c r="S2443" t="s">
        <v>749</v>
      </c>
      <c r="T2443" t="s">
        <v>749</v>
      </c>
      <c r="U2443" t="s">
        <v>749</v>
      </c>
      <c r="V2443" t="s">
        <v>749</v>
      </c>
      <c r="W2443" t="s">
        <v>749</v>
      </c>
      <c r="X2443" t="s">
        <v>749</v>
      </c>
      <c r="Y2443" t="s">
        <v>749</v>
      </c>
      <c r="Z2443" t="s">
        <v>749</v>
      </c>
      <c r="AA2443" t="s">
        <v>749</v>
      </c>
      <c r="AB2443" t="s">
        <v>749</v>
      </c>
      <c r="AC2443" t="s">
        <v>749</v>
      </c>
      <c r="AD2443" t="s">
        <v>749</v>
      </c>
      <c r="AE2443" t="s">
        <v>749</v>
      </c>
      <c r="AF2443" t="s">
        <v>749</v>
      </c>
      <c r="AG2443" t="s">
        <v>749</v>
      </c>
      <c r="AH2443" t="s">
        <v>749</v>
      </c>
      <c r="AI2443" t="s">
        <v>749</v>
      </c>
      <c r="AJ2443" t="s">
        <v>749</v>
      </c>
      <c r="AK2443" t="s">
        <v>749</v>
      </c>
      <c r="AL2443" t="s">
        <v>749</v>
      </c>
      <c r="AM2443" t="s">
        <v>749</v>
      </c>
      <c r="AN2443" t="s">
        <v>749</v>
      </c>
      <c r="AO2443" t="s">
        <v>749</v>
      </c>
      <c r="AP2443" t="s">
        <v>749</v>
      </c>
      <c r="AQ2443" t="s">
        <v>749</v>
      </c>
      <c r="AR2443" t="s">
        <v>749</v>
      </c>
      <c r="AS2443" t="s">
        <v>749</v>
      </c>
      <c r="AT2443" t="s">
        <v>749</v>
      </c>
      <c r="AU2443" t="s">
        <v>749</v>
      </c>
      <c r="AV2443" t="s">
        <v>749</v>
      </c>
      <c r="AW2443" t="s">
        <v>749</v>
      </c>
      <c r="AX2443" t="s">
        <v>749</v>
      </c>
      <c r="AY2443" t="s">
        <v>749</v>
      </c>
      <c r="AZ2443" t="s">
        <v>749</v>
      </c>
      <c r="BA2443" t="s">
        <v>749</v>
      </c>
      <c r="BB2443" t="s">
        <v>749</v>
      </c>
      <c r="BC2443" t="s">
        <v>749</v>
      </c>
      <c r="BD2443" t="s">
        <v>749</v>
      </c>
      <c r="BE2443" t="s">
        <v>749</v>
      </c>
      <c r="BF2443" t="s">
        <v>749</v>
      </c>
      <c r="BG2443" t="s">
        <v>749</v>
      </c>
      <c r="BH2443" t="s">
        <v>749</v>
      </c>
      <c r="BI2443" t="s">
        <v>749</v>
      </c>
      <c r="BJ2443" t="s">
        <v>749</v>
      </c>
      <c r="BK2443" t="s">
        <v>749</v>
      </c>
      <c r="BL2443" t="s">
        <v>749</v>
      </c>
      <c r="BM2443" t="s">
        <v>749</v>
      </c>
      <c r="BN2443" t="s">
        <v>749</v>
      </c>
      <c r="BO2443" t="s">
        <v>749</v>
      </c>
      <c r="BP2443" t="s">
        <v>749</v>
      </c>
      <c r="BQ2443" t="s">
        <v>749</v>
      </c>
      <c r="BR2443" t="s">
        <v>749</v>
      </c>
      <c r="BS2443" t="s">
        <v>749</v>
      </c>
      <c r="BT2443" t="s">
        <v>749</v>
      </c>
      <c r="BU2443" t="s">
        <v>749</v>
      </c>
      <c r="BV2443" t="s">
        <v>749</v>
      </c>
      <c r="BW2443" t="s">
        <v>749</v>
      </c>
      <c r="BX2443" t="s">
        <v>749</v>
      </c>
      <c r="BY2443" t="s">
        <v>749</v>
      </c>
      <c r="BZ2443" t="s">
        <v>749</v>
      </c>
      <c r="CA2443" t="s">
        <v>749</v>
      </c>
      <c r="CB2443" t="s">
        <v>749</v>
      </c>
      <c r="CC2443" t="s">
        <v>749</v>
      </c>
      <c r="CD2443" t="s">
        <v>749</v>
      </c>
      <c r="CE2443" t="s">
        <v>749</v>
      </c>
      <c r="CF2443" t="s">
        <v>749</v>
      </c>
      <c r="CG2443" t="s">
        <v>749</v>
      </c>
      <c r="CH2443" t="s">
        <v>749</v>
      </c>
      <c r="CI2443" t="s">
        <v>749</v>
      </c>
      <c r="CJ2443" t="s">
        <v>749</v>
      </c>
      <c r="CK2443" t="s">
        <v>749</v>
      </c>
      <c r="CL2443" t="s">
        <v>749</v>
      </c>
      <c r="CM2443" t="s">
        <v>749</v>
      </c>
      <c r="CN2443" t="s">
        <v>749</v>
      </c>
      <c r="CO2443" t="s">
        <v>749</v>
      </c>
      <c r="CP2443" t="s">
        <v>749</v>
      </c>
      <c r="CQ2443" t="s">
        <v>749</v>
      </c>
      <c r="CR2443" t="s">
        <v>749</v>
      </c>
      <c r="CS2443" t="s">
        <v>749</v>
      </c>
      <c r="CT2443" t="s">
        <v>749</v>
      </c>
      <c r="CU2443" t="s">
        <v>749</v>
      </c>
      <c r="CV2443" t="s">
        <v>749</v>
      </c>
      <c r="CW2443" t="s">
        <v>749</v>
      </c>
      <c r="CX2443" t="s">
        <v>749</v>
      </c>
      <c r="CY2443" t="s">
        <v>749</v>
      </c>
      <c r="CZ2443" t="s">
        <v>749</v>
      </c>
      <c r="DA2443" t="s">
        <v>749</v>
      </c>
      <c r="DB2443" t="s">
        <v>749</v>
      </c>
      <c r="DC2443" t="s">
        <v>749</v>
      </c>
      <c r="DD2443" t="s">
        <v>749</v>
      </c>
      <c r="DE2443" t="s">
        <v>749</v>
      </c>
      <c r="DF2443" t="s">
        <v>749</v>
      </c>
      <c r="DG2443" t="s">
        <v>749</v>
      </c>
      <c r="DH2443" t="s">
        <v>749</v>
      </c>
      <c r="DI2443" t="s">
        <v>749</v>
      </c>
      <c r="DJ2443" t="s">
        <v>749</v>
      </c>
      <c r="DK2443" t="s">
        <v>749</v>
      </c>
      <c r="DL2443" t="s">
        <v>749</v>
      </c>
      <c r="DM2443" t="s">
        <v>749</v>
      </c>
      <c r="DN2443" t="s">
        <v>749</v>
      </c>
      <c r="DO2443" t="s">
        <v>749</v>
      </c>
      <c r="DP2443" t="s">
        <v>749</v>
      </c>
      <c r="DQ2443" t="s">
        <v>749</v>
      </c>
      <c r="DR2443" t="s">
        <v>749</v>
      </c>
      <c r="DS2443" t="s">
        <v>749</v>
      </c>
      <c r="DT2443" t="s">
        <v>749</v>
      </c>
      <c r="DU2443" t="s">
        <v>749</v>
      </c>
      <c r="DV2443" t="s">
        <v>749</v>
      </c>
      <c r="DW2443" t="s">
        <v>749</v>
      </c>
      <c r="DX2443" t="s">
        <v>749</v>
      </c>
      <c r="DY2443" t="s">
        <v>749</v>
      </c>
      <c r="DZ2443" t="s">
        <v>749</v>
      </c>
      <c r="EA2443" t="s">
        <v>749</v>
      </c>
      <c r="EB2443" t="s">
        <v>749</v>
      </c>
      <c r="EC2443" t="s">
        <v>749</v>
      </c>
      <c r="ED2443" t="s">
        <v>749</v>
      </c>
      <c r="EE2443" t="s">
        <v>749</v>
      </c>
      <c r="EF2443" t="s">
        <v>749</v>
      </c>
      <c r="EG2443" t="s">
        <v>749</v>
      </c>
      <c r="EH2443" t="s">
        <v>749</v>
      </c>
      <c r="EI2443" t="s">
        <v>749</v>
      </c>
      <c r="EJ2443" t="s">
        <v>749</v>
      </c>
      <c r="EK2443" t="s">
        <v>749</v>
      </c>
      <c r="EL2443" t="s">
        <v>749</v>
      </c>
      <c r="EM2443" t="s">
        <v>749</v>
      </c>
      <c r="EN2443" t="s">
        <v>749</v>
      </c>
      <c r="EO2443" t="s">
        <v>749</v>
      </c>
      <c r="EP2443" t="s">
        <v>749</v>
      </c>
      <c r="EQ2443" t="s">
        <v>749</v>
      </c>
      <c r="ER2443" t="s">
        <v>749</v>
      </c>
      <c r="ES2443" t="s">
        <v>749</v>
      </c>
      <c r="ET2443" t="s">
        <v>749</v>
      </c>
      <c r="EU2443" t="s">
        <v>749</v>
      </c>
      <c r="EV2443" t="s">
        <v>749</v>
      </c>
      <c r="EW2443" t="s">
        <v>749</v>
      </c>
      <c r="EX2443" t="s">
        <v>749</v>
      </c>
      <c r="EY2443" t="s">
        <v>749</v>
      </c>
      <c r="EZ2443" t="s">
        <v>749</v>
      </c>
      <c r="FA2443" t="s">
        <v>749</v>
      </c>
      <c r="FB2443" t="s">
        <v>749</v>
      </c>
      <c r="FC2443" t="s">
        <v>749</v>
      </c>
      <c r="FD2443" t="s">
        <v>749</v>
      </c>
      <c r="FE2443" t="s">
        <v>749</v>
      </c>
      <c r="FF2443" t="s">
        <v>749</v>
      </c>
      <c r="FG2443" t="s">
        <v>749</v>
      </c>
      <c r="FH2443" t="s">
        <v>749</v>
      </c>
      <c r="FI2443" t="s">
        <v>749</v>
      </c>
      <c r="FJ2443" t="s">
        <v>749</v>
      </c>
      <c r="FK2443" t="s">
        <v>749</v>
      </c>
      <c r="FL2443" t="s">
        <v>749</v>
      </c>
      <c r="FM2443" t="s">
        <v>749</v>
      </c>
      <c r="FN2443" t="s">
        <v>749</v>
      </c>
      <c r="FO2443" t="s">
        <v>749</v>
      </c>
      <c r="FP2443" t="s">
        <v>749</v>
      </c>
      <c r="FQ2443" t="s">
        <v>749</v>
      </c>
      <c r="FR2443" t="s">
        <v>749</v>
      </c>
      <c r="FS2443" t="s">
        <v>749</v>
      </c>
      <c r="FT2443" t="s">
        <v>749</v>
      </c>
      <c r="FU2443" t="s">
        <v>749</v>
      </c>
      <c r="FV2443" t="s">
        <v>749</v>
      </c>
      <c r="FW2443" t="s">
        <v>749</v>
      </c>
      <c r="FX2443" t="s">
        <v>749</v>
      </c>
      <c r="FY2443" t="s">
        <v>749</v>
      </c>
      <c r="FZ2443" t="s">
        <v>749</v>
      </c>
      <c r="GA2443" t="s">
        <v>749</v>
      </c>
      <c r="GB2443" t="s">
        <v>749</v>
      </c>
      <c r="GC2443" t="s">
        <v>749</v>
      </c>
      <c r="GD2443" t="s">
        <v>749</v>
      </c>
      <c r="GE2443" t="s">
        <v>749</v>
      </c>
      <c r="GF2443" t="s">
        <v>749</v>
      </c>
      <c r="GG2443" t="s">
        <v>749</v>
      </c>
      <c r="GH2443" t="s">
        <v>749</v>
      </c>
      <c r="GI2443" t="s">
        <v>749</v>
      </c>
      <c r="GJ2443" t="s">
        <v>749</v>
      </c>
      <c r="GK2443" t="s">
        <v>749</v>
      </c>
      <c r="GL2443" t="s">
        <v>749</v>
      </c>
      <c r="GM2443" t="s">
        <v>749</v>
      </c>
      <c r="GN2443" t="s">
        <v>749</v>
      </c>
      <c r="GO2443" t="s">
        <v>749</v>
      </c>
      <c r="GP2443" t="s">
        <v>749</v>
      </c>
      <c r="GQ2443" t="s">
        <v>749</v>
      </c>
      <c r="GR2443" t="s">
        <v>749</v>
      </c>
      <c r="GS2443" t="s">
        <v>749</v>
      </c>
      <c r="GT2443" t="s">
        <v>749</v>
      </c>
      <c r="GU2443" t="s">
        <v>749</v>
      </c>
      <c r="GV2443" t="s">
        <v>749</v>
      </c>
      <c r="GW2443" t="s">
        <v>749</v>
      </c>
      <c r="GX2443" t="s">
        <v>749</v>
      </c>
      <c r="GY2443" t="s">
        <v>749</v>
      </c>
      <c r="GZ2443" t="s">
        <v>749</v>
      </c>
      <c r="HA2443" t="s">
        <v>749</v>
      </c>
      <c r="HB2443" t="s">
        <v>749</v>
      </c>
      <c r="HC2443" t="s">
        <v>749</v>
      </c>
      <c r="HD2443" t="s">
        <v>749</v>
      </c>
      <c r="HE2443" t="s">
        <v>749</v>
      </c>
      <c r="HF2443" t="s">
        <v>749</v>
      </c>
      <c r="HG2443" t="s">
        <v>749</v>
      </c>
      <c r="HH2443" t="s">
        <v>749</v>
      </c>
      <c r="HI2443" t="s">
        <v>749</v>
      </c>
      <c r="HJ2443" t="s">
        <v>749</v>
      </c>
      <c r="HK2443" t="s">
        <v>749</v>
      </c>
      <c r="HL2443" t="s">
        <v>749</v>
      </c>
      <c r="HM2443" t="s">
        <v>749</v>
      </c>
      <c r="HN2443" t="s">
        <v>749</v>
      </c>
      <c r="HO2443" t="s">
        <v>749</v>
      </c>
      <c r="HP2443" t="s">
        <v>749</v>
      </c>
      <c r="HQ2443" t="s">
        <v>749</v>
      </c>
      <c r="HR2443" t="s">
        <v>749</v>
      </c>
      <c r="HS2443" t="s">
        <v>749</v>
      </c>
      <c r="HT2443" t="s">
        <v>749</v>
      </c>
      <c r="HU2443" t="s">
        <v>749</v>
      </c>
      <c r="HV2443" t="s">
        <v>749</v>
      </c>
      <c r="HW2443" t="s">
        <v>749</v>
      </c>
      <c r="HX2443" t="s">
        <v>749</v>
      </c>
      <c r="HY2443" t="s">
        <v>749</v>
      </c>
      <c r="HZ2443" t="s">
        <v>749</v>
      </c>
      <c r="IA2443" t="s">
        <v>749</v>
      </c>
      <c r="IB2443" t="s">
        <v>749</v>
      </c>
      <c r="IC2443" t="s">
        <v>749</v>
      </c>
      <c r="ID2443" t="s">
        <v>749</v>
      </c>
      <c r="IE2443" t="s">
        <v>749</v>
      </c>
      <c r="IF2443" t="s">
        <v>749</v>
      </c>
      <c r="IG2443" t="s">
        <v>749</v>
      </c>
      <c r="IH2443" t="s">
        <v>749</v>
      </c>
      <c r="II2443" t="s">
        <v>749</v>
      </c>
      <c r="IJ2443" t="s">
        <v>749</v>
      </c>
      <c r="IK2443" t="s">
        <v>749</v>
      </c>
      <c r="IL2443" t="s">
        <v>749</v>
      </c>
      <c r="IM2443" t="s">
        <v>749</v>
      </c>
      <c r="IN2443" t="s">
        <v>749</v>
      </c>
      <c r="IO2443" t="s">
        <v>749</v>
      </c>
      <c r="IP2443" t="s">
        <v>749</v>
      </c>
      <c r="IQ2443" t="s">
        <v>749</v>
      </c>
      <c r="IR2443" t="s">
        <v>749</v>
      </c>
      <c r="IS2443" t="s">
        <v>749</v>
      </c>
      <c r="IT2443" t="s">
        <v>749</v>
      </c>
      <c r="IU2443" t="s">
        <v>749</v>
      </c>
      <c r="IV2443" t="s">
        <v>749</v>
      </c>
      <c r="IW2443" t="s">
        <v>749</v>
      </c>
      <c r="IX2443" t="s">
        <v>749</v>
      </c>
      <c r="IY2443" t="s">
        <v>749</v>
      </c>
      <c r="IZ2443" t="s">
        <v>749</v>
      </c>
      <c r="JA2443" t="s">
        <v>749</v>
      </c>
      <c r="JB2443" t="s">
        <v>749</v>
      </c>
      <c r="JC2443" t="s">
        <v>749</v>
      </c>
      <c r="JD2443" t="s">
        <v>749</v>
      </c>
      <c r="JE2443" t="s">
        <v>749</v>
      </c>
      <c r="JF2443" t="s">
        <v>749</v>
      </c>
      <c r="JG2443" t="s">
        <v>749</v>
      </c>
      <c r="JH2443" t="s">
        <v>749</v>
      </c>
      <c r="JI2443" t="s">
        <v>749</v>
      </c>
      <c r="JJ2443" t="s">
        <v>749</v>
      </c>
      <c r="JK2443" t="s">
        <v>749</v>
      </c>
      <c r="JL2443" t="s">
        <v>749</v>
      </c>
      <c r="JM2443" t="s">
        <v>749</v>
      </c>
      <c r="JN2443" t="s">
        <v>749</v>
      </c>
      <c r="JO2443" t="s">
        <v>749</v>
      </c>
      <c r="JP2443" t="s">
        <v>749</v>
      </c>
      <c r="JQ2443" t="s">
        <v>749</v>
      </c>
      <c r="JR2443" t="s">
        <v>749</v>
      </c>
      <c r="JS2443" t="s">
        <v>749</v>
      </c>
      <c r="JT2443" t="s">
        <v>749</v>
      </c>
      <c r="JU2443" t="s">
        <v>749</v>
      </c>
      <c r="JV2443" t="s">
        <v>749</v>
      </c>
      <c r="JW2443" t="s">
        <v>749</v>
      </c>
      <c r="JX2443" t="s">
        <v>749</v>
      </c>
      <c r="JY2443" t="s">
        <v>749</v>
      </c>
      <c r="JZ2443" t="s">
        <v>749</v>
      </c>
      <c r="KA2443" t="s">
        <v>749</v>
      </c>
      <c r="KB2443" t="s">
        <v>749</v>
      </c>
      <c r="KC2443" t="s">
        <v>749</v>
      </c>
      <c r="KD2443" t="s">
        <v>749</v>
      </c>
      <c r="KE2443" t="s">
        <v>749</v>
      </c>
      <c r="KF2443" t="s">
        <v>749</v>
      </c>
      <c r="KG2443" t="s">
        <v>749</v>
      </c>
      <c r="KH2443" t="s">
        <v>749</v>
      </c>
      <c r="KI2443" t="s">
        <v>749</v>
      </c>
      <c r="KJ2443" t="s">
        <v>749</v>
      </c>
      <c r="KK2443" t="s">
        <v>749</v>
      </c>
      <c r="KL2443" t="s">
        <v>749</v>
      </c>
      <c r="KM2443" t="s">
        <v>749</v>
      </c>
      <c r="KN2443" t="s">
        <v>749</v>
      </c>
      <c r="KO2443" t="s">
        <v>749</v>
      </c>
      <c r="KP2443" t="s">
        <v>749</v>
      </c>
      <c r="KQ2443" t="s">
        <v>749</v>
      </c>
      <c r="KR2443" t="s">
        <v>749</v>
      </c>
      <c r="KS2443" t="s">
        <v>749</v>
      </c>
      <c r="KT2443" t="s">
        <v>749</v>
      </c>
      <c r="KU2443" t="s">
        <v>749</v>
      </c>
      <c r="KV2443" t="s">
        <v>749</v>
      </c>
      <c r="KW2443" t="s">
        <v>749</v>
      </c>
      <c r="KX2443" t="s">
        <v>749</v>
      </c>
      <c r="KY2443" t="s">
        <v>749</v>
      </c>
      <c r="KZ2443" t="s">
        <v>749</v>
      </c>
      <c r="LA2443" t="s">
        <v>749</v>
      </c>
      <c r="LB2443" t="s">
        <v>749</v>
      </c>
      <c r="LC2443" t="s">
        <v>749</v>
      </c>
      <c r="LD2443" t="s">
        <v>749</v>
      </c>
      <c r="LE2443" t="s">
        <v>749</v>
      </c>
      <c r="LF2443" t="s">
        <v>749</v>
      </c>
      <c r="LG2443" t="s">
        <v>749</v>
      </c>
      <c r="LH2443" t="s">
        <v>749</v>
      </c>
      <c r="LI2443" t="s">
        <v>749</v>
      </c>
      <c r="LJ2443" t="s">
        <v>749</v>
      </c>
      <c r="LK2443" t="s">
        <v>749</v>
      </c>
      <c r="LL2443" t="s">
        <v>749</v>
      </c>
      <c r="LM2443" t="s">
        <v>749</v>
      </c>
      <c r="LN2443" t="s">
        <v>749</v>
      </c>
      <c r="LO2443" t="s">
        <v>749</v>
      </c>
      <c r="LP2443" t="s">
        <v>749</v>
      </c>
      <c r="LQ2443" t="s">
        <v>749</v>
      </c>
      <c r="LR2443" t="s">
        <v>749</v>
      </c>
      <c r="LS2443" t="s">
        <v>749</v>
      </c>
      <c r="LT2443" t="s">
        <v>749</v>
      </c>
      <c r="LU2443" t="s">
        <v>749</v>
      </c>
      <c r="LV2443" t="s">
        <v>749</v>
      </c>
      <c r="LW2443" t="s">
        <v>749</v>
      </c>
      <c r="LX2443" t="s">
        <v>749</v>
      </c>
      <c r="LY2443" t="s">
        <v>749</v>
      </c>
      <c r="LZ2443" t="s">
        <v>749</v>
      </c>
      <c r="MA2443" t="s">
        <v>749</v>
      </c>
      <c r="MB2443" t="s">
        <v>749</v>
      </c>
      <c r="MC2443" t="s">
        <v>749</v>
      </c>
      <c r="MD2443" t="s">
        <v>749</v>
      </c>
      <c r="ME2443" t="s">
        <v>749</v>
      </c>
      <c r="MF2443" t="s">
        <v>749</v>
      </c>
      <c r="MG2443" t="s">
        <v>749</v>
      </c>
      <c r="MH2443" t="s">
        <v>749</v>
      </c>
      <c r="MI2443" t="s">
        <v>749</v>
      </c>
      <c r="MJ2443" t="s">
        <v>749</v>
      </c>
      <c r="MK2443" t="s">
        <v>749</v>
      </c>
      <c r="ML2443" t="s">
        <v>749</v>
      </c>
      <c r="MM2443" t="s">
        <v>749</v>
      </c>
      <c r="MN2443" t="s">
        <v>749</v>
      </c>
      <c r="MO2443" t="s">
        <v>749</v>
      </c>
      <c r="MP2443" t="s">
        <v>749</v>
      </c>
      <c r="MQ2443" t="s">
        <v>749</v>
      </c>
      <c r="MR2443" t="s">
        <v>749</v>
      </c>
      <c r="MS2443" t="s">
        <v>749</v>
      </c>
      <c r="MT2443" t="s">
        <v>749</v>
      </c>
      <c r="MU2443" t="s">
        <v>749</v>
      </c>
      <c r="MV2443" t="s">
        <v>749</v>
      </c>
      <c r="MW2443" t="s">
        <v>749</v>
      </c>
      <c r="MX2443" t="s">
        <v>749</v>
      </c>
      <c r="MY2443" t="s">
        <v>749</v>
      </c>
      <c r="MZ2443" t="s">
        <v>749</v>
      </c>
      <c r="NA2443" t="s">
        <v>749</v>
      </c>
      <c r="NB2443" t="s">
        <v>749</v>
      </c>
      <c r="NC2443" t="s">
        <v>749</v>
      </c>
      <c r="ND2443" t="s">
        <v>749</v>
      </c>
      <c r="NE2443" t="s">
        <v>749</v>
      </c>
      <c r="NF2443" t="s">
        <v>749</v>
      </c>
      <c r="NG2443" t="s">
        <v>749</v>
      </c>
      <c r="NH2443" t="s">
        <v>749</v>
      </c>
      <c r="NI2443" t="s">
        <v>749</v>
      </c>
      <c r="NJ2443" t="s">
        <v>749</v>
      </c>
      <c r="NK2443" t="s">
        <v>749</v>
      </c>
      <c r="NL2443" t="s">
        <v>749</v>
      </c>
      <c r="NM2443" t="s">
        <v>749</v>
      </c>
      <c r="NN2443" t="s">
        <v>749</v>
      </c>
      <c r="NO2443" t="s">
        <v>749</v>
      </c>
      <c r="NP2443" t="s">
        <v>749</v>
      </c>
      <c r="NQ2443" t="s">
        <v>749</v>
      </c>
      <c r="NR2443" t="s">
        <v>749</v>
      </c>
      <c r="NS2443" t="s">
        <v>749</v>
      </c>
      <c r="NT2443" t="s">
        <v>749</v>
      </c>
      <c r="NU2443" t="s">
        <v>749</v>
      </c>
      <c r="NV2443" t="s">
        <v>749</v>
      </c>
      <c r="NW2443" t="s">
        <v>749</v>
      </c>
      <c r="NX2443" t="s">
        <v>749</v>
      </c>
      <c r="NY2443" t="s">
        <v>749</v>
      </c>
      <c r="NZ2443" t="s">
        <v>749</v>
      </c>
      <c r="OA2443" t="s">
        <v>749</v>
      </c>
      <c r="OB2443" t="s">
        <v>749</v>
      </c>
      <c r="OC2443" t="s">
        <v>749</v>
      </c>
      <c r="OD2443" t="s">
        <v>749</v>
      </c>
      <c r="OE2443" t="s">
        <v>749</v>
      </c>
      <c r="OF2443" t="s">
        <v>749</v>
      </c>
      <c r="OG2443" t="s">
        <v>749</v>
      </c>
      <c r="OH2443" t="s">
        <v>749</v>
      </c>
      <c r="OI2443" t="s">
        <v>749</v>
      </c>
      <c r="OJ2443" t="s">
        <v>749</v>
      </c>
      <c r="OK2443" t="s">
        <v>749</v>
      </c>
      <c r="OL2443" t="s">
        <v>749</v>
      </c>
      <c r="OM2443" t="s">
        <v>749</v>
      </c>
      <c r="ON2443" t="s">
        <v>749</v>
      </c>
      <c r="OO2443" t="s">
        <v>749</v>
      </c>
      <c r="OP2443" t="s">
        <v>749</v>
      </c>
      <c r="OQ2443" t="s">
        <v>749</v>
      </c>
      <c r="OR2443" t="s">
        <v>749</v>
      </c>
      <c r="OS2443" t="s">
        <v>749</v>
      </c>
      <c r="OT2443" t="s">
        <v>749</v>
      </c>
      <c r="OU2443" t="s">
        <v>749</v>
      </c>
      <c r="OV2443" t="s">
        <v>749</v>
      </c>
      <c r="OW2443" t="s">
        <v>749</v>
      </c>
      <c r="OX2443" t="s">
        <v>749</v>
      </c>
      <c r="OY2443" t="s">
        <v>749</v>
      </c>
      <c r="OZ2443" t="s">
        <v>749</v>
      </c>
      <c r="PA2443" t="s">
        <v>749</v>
      </c>
      <c r="PB2443" t="s">
        <v>749</v>
      </c>
      <c r="PC2443" t="s">
        <v>749</v>
      </c>
      <c r="PD2443" t="s">
        <v>749</v>
      </c>
      <c r="PE2443" t="s">
        <v>749</v>
      </c>
      <c r="PF2443" t="s">
        <v>749</v>
      </c>
      <c r="PG2443" t="s">
        <v>749</v>
      </c>
      <c r="PH2443" t="s">
        <v>749</v>
      </c>
      <c r="PI2443" t="s">
        <v>749</v>
      </c>
      <c r="PJ2443" t="s">
        <v>749</v>
      </c>
      <c r="PK2443" t="s">
        <v>749</v>
      </c>
      <c r="PL2443" t="s">
        <v>749</v>
      </c>
      <c r="PM2443" t="s">
        <v>749</v>
      </c>
      <c r="PN2443" t="s">
        <v>749</v>
      </c>
      <c r="PO2443" t="s">
        <v>749</v>
      </c>
      <c r="PP2443" t="s">
        <v>749</v>
      </c>
      <c r="PQ2443" t="s">
        <v>749</v>
      </c>
      <c r="PR2443" t="s">
        <v>749</v>
      </c>
      <c r="PS2443" t="s">
        <v>749</v>
      </c>
      <c r="PT2443" t="s">
        <v>749</v>
      </c>
      <c r="PU2443" t="s">
        <v>749</v>
      </c>
      <c r="PV2443" t="s">
        <v>749</v>
      </c>
      <c r="PW2443" t="s">
        <v>749</v>
      </c>
      <c r="PX2443" t="s">
        <v>749</v>
      </c>
      <c r="PY2443" t="s">
        <v>749</v>
      </c>
      <c r="PZ2443" t="s">
        <v>749</v>
      </c>
      <c r="QA2443" t="s">
        <v>749</v>
      </c>
      <c r="QB2443" t="s">
        <v>749</v>
      </c>
      <c r="QC2443" t="s">
        <v>749</v>
      </c>
      <c r="QD2443" t="s">
        <v>749</v>
      </c>
      <c r="QE2443" t="s">
        <v>749</v>
      </c>
      <c r="QF2443" t="s">
        <v>749</v>
      </c>
      <c r="QG2443" t="s">
        <v>749</v>
      </c>
      <c r="QH2443" t="s">
        <v>749</v>
      </c>
      <c r="QI2443" t="s">
        <v>749</v>
      </c>
      <c r="QJ2443" t="s">
        <v>749</v>
      </c>
      <c r="QK2443" t="s">
        <v>749</v>
      </c>
      <c r="QL2443" t="s">
        <v>749</v>
      </c>
      <c r="QM2443" t="s">
        <v>749</v>
      </c>
      <c r="QN2443" t="s">
        <v>749</v>
      </c>
      <c r="QO2443" t="s">
        <v>749</v>
      </c>
      <c r="QP2443" t="s">
        <v>749</v>
      </c>
      <c r="QQ2443" t="s">
        <v>749</v>
      </c>
      <c r="QR2443" t="s">
        <v>749</v>
      </c>
      <c r="QS2443" t="s">
        <v>749</v>
      </c>
      <c r="QT2443" t="s">
        <v>749</v>
      </c>
      <c r="QU2443" t="s">
        <v>749</v>
      </c>
      <c r="QV2443" t="s">
        <v>749</v>
      </c>
      <c r="QW2443" t="s">
        <v>749</v>
      </c>
      <c r="QX2443" t="s">
        <v>749</v>
      </c>
      <c r="QY2443" t="s">
        <v>749</v>
      </c>
      <c r="QZ2443" t="s">
        <v>749</v>
      </c>
      <c r="RA2443" t="s">
        <v>749</v>
      </c>
      <c r="RB2443" t="s">
        <v>749</v>
      </c>
      <c r="RC2443" t="s">
        <v>749</v>
      </c>
      <c r="RD2443" t="s">
        <v>749</v>
      </c>
      <c r="RE2443" t="s">
        <v>749</v>
      </c>
      <c r="RF2443" t="s">
        <v>749</v>
      </c>
      <c r="RG2443" t="s">
        <v>749</v>
      </c>
      <c r="RH2443" t="s">
        <v>749</v>
      </c>
      <c r="RI2443" t="s">
        <v>749</v>
      </c>
      <c r="RJ2443" t="s">
        <v>749</v>
      </c>
      <c r="RK2443" t="s">
        <v>749</v>
      </c>
      <c r="RL2443" t="s">
        <v>749</v>
      </c>
      <c r="RM2443" t="s">
        <v>749</v>
      </c>
      <c r="RN2443" t="s">
        <v>749</v>
      </c>
      <c r="RO2443" t="s">
        <v>749</v>
      </c>
      <c r="RP2443" t="s">
        <v>749</v>
      </c>
      <c r="RQ2443" t="s">
        <v>749</v>
      </c>
      <c r="RR2443" t="s">
        <v>749</v>
      </c>
      <c r="RS2443" t="s">
        <v>749</v>
      </c>
      <c r="RT2443" t="s">
        <v>749</v>
      </c>
      <c r="RU2443" t="s">
        <v>749</v>
      </c>
      <c r="RV2443" t="s">
        <v>749</v>
      </c>
      <c r="RW2443" t="s">
        <v>749</v>
      </c>
      <c r="RX2443" t="s">
        <v>749</v>
      </c>
      <c r="RY2443" t="s">
        <v>749</v>
      </c>
      <c r="RZ2443" t="s">
        <v>749</v>
      </c>
      <c r="SA2443" t="s">
        <v>749</v>
      </c>
      <c r="SB2443" t="s">
        <v>749</v>
      </c>
      <c r="SC2443" t="s">
        <v>749</v>
      </c>
      <c r="SD2443" t="s">
        <v>749</v>
      </c>
      <c r="SE2443" t="s">
        <v>749</v>
      </c>
      <c r="SF2443" t="s">
        <v>749</v>
      </c>
      <c r="SG2443" t="s">
        <v>749</v>
      </c>
      <c r="SH2443" t="s">
        <v>749</v>
      </c>
      <c r="SI2443" t="s">
        <v>749</v>
      </c>
      <c r="SJ2443" t="s">
        <v>749</v>
      </c>
      <c r="SK2443" t="s">
        <v>749</v>
      </c>
      <c r="SL2443" t="s">
        <v>749</v>
      </c>
      <c r="SM2443" t="s">
        <v>749</v>
      </c>
      <c r="SN2443" t="s">
        <v>749</v>
      </c>
      <c r="SO2443" t="s">
        <v>749</v>
      </c>
      <c r="SP2443" t="s">
        <v>749</v>
      </c>
      <c r="SQ2443" t="s">
        <v>749</v>
      </c>
      <c r="SR2443" t="s">
        <v>749</v>
      </c>
      <c r="SS2443" t="s">
        <v>749</v>
      </c>
      <c r="ST2443" t="s">
        <v>749</v>
      </c>
      <c r="SU2443" t="s">
        <v>749</v>
      </c>
      <c r="SV2443" t="s">
        <v>749</v>
      </c>
      <c r="SW2443" t="s">
        <v>749</v>
      </c>
      <c r="SX2443" t="s">
        <v>749</v>
      </c>
      <c r="SY2443" t="s">
        <v>749</v>
      </c>
      <c r="SZ2443" t="s">
        <v>749</v>
      </c>
      <c r="TA2443" t="s">
        <v>749</v>
      </c>
      <c r="TB2443" t="s">
        <v>749</v>
      </c>
      <c r="TC2443" t="s">
        <v>749</v>
      </c>
      <c r="TD2443" t="s">
        <v>749</v>
      </c>
      <c r="TE2443" t="s">
        <v>749</v>
      </c>
      <c r="TF2443" t="s">
        <v>749</v>
      </c>
      <c r="TG2443" t="s">
        <v>749</v>
      </c>
      <c r="TH2443" t="s">
        <v>749</v>
      </c>
      <c r="TI2443" t="s">
        <v>749</v>
      </c>
      <c r="TJ2443" t="s">
        <v>749</v>
      </c>
      <c r="TK2443" t="s">
        <v>749</v>
      </c>
      <c r="TL2443" t="s">
        <v>749</v>
      </c>
      <c r="TM2443" t="s">
        <v>749</v>
      </c>
      <c r="TN2443" t="s">
        <v>749</v>
      </c>
      <c r="TO2443" t="s">
        <v>749</v>
      </c>
      <c r="TP2443" t="s">
        <v>749</v>
      </c>
      <c r="TQ2443" t="s">
        <v>749</v>
      </c>
      <c r="TR2443" t="s">
        <v>749</v>
      </c>
      <c r="TS2443" t="s">
        <v>749</v>
      </c>
      <c r="TT2443" t="s">
        <v>749</v>
      </c>
      <c r="TU2443" t="s">
        <v>749</v>
      </c>
      <c r="TV2443" t="s">
        <v>749</v>
      </c>
      <c r="TW2443" t="s">
        <v>749</v>
      </c>
      <c r="TX2443" t="s">
        <v>749</v>
      </c>
      <c r="TY2443" t="s">
        <v>749</v>
      </c>
      <c r="TZ2443" t="s">
        <v>749</v>
      </c>
      <c r="UA2443" t="s">
        <v>749</v>
      </c>
      <c r="UB2443" t="s">
        <v>749</v>
      </c>
      <c r="UC2443" t="s">
        <v>749</v>
      </c>
      <c r="UD2443" t="s">
        <v>749</v>
      </c>
      <c r="UE2443" t="s">
        <v>749</v>
      </c>
      <c r="UF2443" t="s">
        <v>749</v>
      </c>
      <c r="UG2443" t="s">
        <v>749</v>
      </c>
      <c r="UH2443" t="s">
        <v>749</v>
      </c>
      <c r="UI2443" t="s">
        <v>749</v>
      </c>
      <c r="UJ2443" t="s">
        <v>749</v>
      </c>
      <c r="UK2443" t="s">
        <v>749</v>
      </c>
      <c r="UL2443" t="s">
        <v>749</v>
      </c>
      <c r="UM2443" t="s">
        <v>749</v>
      </c>
      <c r="UN2443" t="s">
        <v>749</v>
      </c>
      <c r="UO2443" t="s">
        <v>749</v>
      </c>
      <c r="UP2443" t="s">
        <v>749</v>
      </c>
      <c r="UQ2443" t="s">
        <v>749</v>
      </c>
      <c r="UR2443" t="s">
        <v>749</v>
      </c>
      <c r="US2443" t="s">
        <v>749</v>
      </c>
      <c r="UT2443" t="s">
        <v>749</v>
      </c>
      <c r="UU2443" t="s">
        <v>749</v>
      </c>
      <c r="UV2443" t="s">
        <v>749</v>
      </c>
      <c r="UW2443" t="s">
        <v>749</v>
      </c>
      <c r="UX2443" t="s">
        <v>749</v>
      </c>
      <c r="UY2443" t="s">
        <v>749</v>
      </c>
      <c r="UZ2443" t="s">
        <v>749</v>
      </c>
      <c r="VA2443" t="s">
        <v>749</v>
      </c>
      <c r="VB2443" t="s">
        <v>749</v>
      </c>
      <c r="VC2443" t="s">
        <v>749</v>
      </c>
      <c r="VD2443" t="s">
        <v>749</v>
      </c>
      <c r="VE2443" t="s">
        <v>749</v>
      </c>
      <c r="VF2443" t="s">
        <v>749</v>
      </c>
      <c r="VG2443" t="s">
        <v>749</v>
      </c>
      <c r="VH2443" t="s">
        <v>749</v>
      </c>
      <c r="VI2443" t="s">
        <v>749</v>
      </c>
      <c r="VJ2443" t="s">
        <v>749</v>
      </c>
      <c r="VK2443" t="s">
        <v>749</v>
      </c>
      <c r="VL2443" t="s">
        <v>749</v>
      </c>
      <c r="VM2443" t="s">
        <v>749</v>
      </c>
      <c r="VN2443" t="s">
        <v>749</v>
      </c>
      <c r="VO2443" t="s">
        <v>749</v>
      </c>
      <c r="VP2443" t="s">
        <v>749</v>
      </c>
      <c r="VQ2443" t="s">
        <v>749</v>
      </c>
      <c r="VR2443" t="s">
        <v>749</v>
      </c>
      <c r="VS2443" t="s">
        <v>749</v>
      </c>
      <c r="VT2443" t="s">
        <v>749</v>
      </c>
      <c r="VU2443" t="s">
        <v>749</v>
      </c>
      <c r="VV2443" t="s">
        <v>749</v>
      </c>
      <c r="VW2443" t="s">
        <v>749</v>
      </c>
      <c r="VX2443" t="s">
        <v>749</v>
      </c>
      <c r="VY2443" t="s">
        <v>749</v>
      </c>
      <c r="VZ2443" t="s">
        <v>749</v>
      </c>
      <c r="WA2443" t="s">
        <v>749</v>
      </c>
      <c r="WB2443" t="s">
        <v>749</v>
      </c>
      <c r="WC2443" t="s">
        <v>749</v>
      </c>
      <c r="WD2443" t="s">
        <v>749</v>
      </c>
      <c r="WE2443" t="s">
        <v>749</v>
      </c>
      <c r="WF2443" t="s">
        <v>749</v>
      </c>
      <c r="WG2443" t="s">
        <v>749</v>
      </c>
      <c r="WH2443" t="s">
        <v>749</v>
      </c>
      <c r="WI2443" t="s">
        <v>749</v>
      </c>
      <c r="WJ2443" t="s">
        <v>749</v>
      </c>
      <c r="WK2443" t="s">
        <v>749</v>
      </c>
      <c r="WL2443" t="s">
        <v>749</v>
      </c>
      <c r="WM2443" t="s">
        <v>749</v>
      </c>
      <c r="WN2443" t="s">
        <v>749</v>
      </c>
      <c r="WO2443" t="s">
        <v>749</v>
      </c>
      <c r="WP2443" t="s">
        <v>749</v>
      </c>
      <c r="WQ2443" t="s">
        <v>749</v>
      </c>
      <c r="WR2443" t="s">
        <v>749</v>
      </c>
      <c r="WS2443" t="s">
        <v>749</v>
      </c>
      <c r="WT2443" t="s">
        <v>749</v>
      </c>
      <c r="WU2443" t="s">
        <v>749</v>
      </c>
      <c r="WV2443" t="s">
        <v>749</v>
      </c>
      <c r="WW2443" t="s">
        <v>749</v>
      </c>
      <c r="WX2443" t="s">
        <v>749</v>
      </c>
      <c r="WY2443" t="s">
        <v>749</v>
      </c>
      <c r="WZ2443" t="s">
        <v>749</v>
      </c>
      <c r="XA2443" t="s">
        <v>749</v>
      </c>
      <c r="XB2443" t="s">
        <v>749</v>
      </c>
      <c r="XC2443" t="s">
        <v>749</v>
      </c>
      <c r="XD2443" t="s">
        <v>749</v>
      </c>
      <c r="XE2443" t="s">
        <v>749</v>
      </c>
      <c r="XF2443" t="s">
        <v>749</v>
      </c>
      <c r="XG2443" t="s">
        <v>749</v>
      </c>
      <c r="XH2443" t="s">
        <v>749</v>
      </c>
      <c r="XI2443" t="s">
        <v>749</v>
      </c>
      <c r="XJ2443" t="s">
        <v>749</v>
      </c>
      <c r="XK2443" t="s">
        <v>749</v>
      </c>
      <c r="XL2443" t="s">
        <v>749</v>
      </c>
      <c r="XM2443" t="s">
        <v>749</v>
      </c>
      <c r="XN2443" t="s">
        <v>749</v>
      </c>
      <c r="XO2443" t="s">
        <v>749</v>
      </c>
      <c r="XP2443" t="s">
        <v>749</v>
      </c>
      <c r="XQ2443" t="s">
        <v>749</v>
      </c>
      <c r="XR2443" t="s">
        <v>749</v>
      </c>
      <c r="XS2443" t="s">
        <v>749</v>
      </c>
      <c r="XT2443" t="s">
        <v>749</v>
      </c>
      <c r="XU2443" t="s">
        <v>749</v>
      </c>
      <c r="XV2443" t="s">
        <v>749</v>
      </c>
      <c r="XW2443" t="s">
        <v>749</v>
      </c>
      <c r="XX2443" t="s">
        <v>749</v>
      </c>
      <c r="XY2443" t="s">
        <v>749</v>
      </c>
      <c r="XZ2443" t="s">
        <v>749</v>
      </c>
      <c r="YA2443" t="s">
        <v>749</v>
      </c>
      <c r="YB2443" t="s">
        <v>749</v>
      </c>
      <c r="YC2443" t="s">
        <v>749</v>
      </c>
      <c r="YD2443" t="s">
        <v>749</v>
      </c>
      <c r="YE2443" t="s">
        <v>749</v>
      </c>
      <c r="YF2443" t="s">
        <v>749</v>
      </c>
      <c r="YG2443" t="s">
        <v>749</v>
      </c>
      <c r="YH2443" t="s">
        <v>749</v>
      </c>
      <c r="YI2443" t="s">
        <v>749</v>
      </c>
      <c r="YJ2443" t="s">
        <v>749</v>
      </c>
      <c r="YK2443" t="s">
        <v>749</v>
      </c>
      <c r="YL2443" t="s">
        <v>749</v>
      </c>
      <c r="YM2443" t="s">
        <v>749</v>
      </c>
      <c r="YN2443" t="s">
        <v>749</v>
      </c>
      <c r="YO2443" t="s">
        <v>749</v>
      </c>
      <c r="YP2443" t="s">
        <v>749</v>
      </c>
      <c r="YQ2443" t="s">
        <v>749</v>
      </c>
      <c r="YR2443" t="s">
        <v>749</v>
      </c>
      <c r="YS2443" t="s">
        <v>749</v>
      </c>
      <c r="YT2443" t="s">
        <v>749</v>
      </c>
      <c r="YU2443" t="s">
        <v>749</v>
      </c>
      <c r="YV2443" t="s">
        <v>749</v>
      </c>
      <c r="YW2443" t="s">
        <v>749</v>
      </c>
      <c r="YX2443" t="s">
        <v>749</v>
      </c>
      <c r="YY2443" t="s">
        <v>749</v>
      </c>
      <c r="YZ2443" t="s">
        <v>749</v>
      </c>
      <c r="ZA2443" t="s">
        <v>749</v>
      </c>
      <c r="ZB2443" t="s">
        <v>749</v>
      </c>
      <c r="ZC2443" t="s">
        <v>749</v>
      </c>
      <c r="ZD2443" t="s">
        <v>749</v>
      </c>
      <c r="ZE2443" t="s">
        <v>749</v>
      </c>
      <c r="ZF2443" t="s">
        <v>749</v>
      </c>
      <c r="ZG2443" t="s">
        <v>749</v>
      </c>
      <c r="ZH2443" t="s">
        <v>749</v>
      </c>
      <c r="ZI2443" t="s">
        <v>749</v>
      </c>
      <c r="ZJ2443" t="s">
        <v>749</v>
      </c>
      <c r="ZK2443" t="s">
        <v>749</v>
      </c>
      <c r="ZL2443" t="s">
        <v>749</v>
      </c>
      <c r="ZM2443" t="s">
        <v>749</v>
      </c>
      <c r="ZN2443" t="s">
        <v>749</v>
      </c>
      <c r="ZO2443" t="s">
        <v>749</v>
      </c>
      <c r="ZP2443" t="s">
        <v>749</v>
      </c>
      <c r="ZQ2443" t="s">
        <v>749</v>
      </c>
      <c r="ZR2443" t="s">
        <v>749</v>
      </c>
      <c r="ZS2443" t="s">
        <v>749</v>
      </c>
      <c r="ZT2443" t="s">
        <v>749</v>
      </c>
      <c r="ZU2443" t="s">
        <v>749</v>
      </c>
      <c r="ZV2443" t="s">
        <v>749</v>
      </c>
      <c r="ZW2443" t="s">
        <v>749</v>
      </c>
      <c r="ZX2443" t="s">
        <v>749</v>
      </c>
      <c r="ZY2443" t="s">
        <v>749</v>
      </c>
      <c r="ZZ2443" t="s">
        <v>749</v>
      </c>
      <c r="AAA2443" t="s">
        <v>749</v>
      </c>
      <c r="AAB2443" t="s">
        <v>749</v>
      </c>
      <c r="AAC2443" t="s">
        <v>749</v>
      </c>
      <c r="AAD2443" t="s">
        <v>749</v>
      </c>
      <c r="AAE2443" t="s">
        <v>749</v>
      </c>
      <c r="AAF2443" t="s">
        <v>749</v>
      </c>
      <c r="AAG2443" t="s">
        <v>749</v>
      </c>
      <c r="AAH2443" t="s">
        <v>749</v>
      </c>
      <c r="AAI2443" t="s">
        <v>749</v>
      </c>
      <c r="AAJ2443" t="s">
        <v>749</v>
      </c>
      <c r="AAK2443" t="s">
        <v>749</v>
      </c>
      <c r="AAL2443" t="s">
        <v>749</v>
      </c>
      <c r="AAM2443" t="s">
        <v>749</v>
      </c>
      <c r="AAN2443" t="s">
        <v>749</v>
      </c>
      <c r="AAO2443" t="s">
        <v>749</v>
      </c>
      <c r="AAP2443" t="s">
        <v>749</v>
      </c>
      <c r="AAQ2443" t="s">
        <v>749</v>
      </c>
      <c r="AAR2443" t="s">
        <v>749</v>
      </c>
      <c r="AAS2443" t="s">
        <v>749</v>
      </c>
      <c r="AAT2443" t="s">
        <v>749</v>
      </c>
      <c r="AAU2443" t="s">
        <v>749</v>
      </c>
      <c r="AAV2443" t="s">
        <v>749</v>
      </c>
      <c r="AAW2443" t="s">
        <v>749</v>
      </c>
      <c r="AAX2443" t="s">
        <v>749</v>
      </c>
      <c r="AAY2443" t="s">
        <v>749</v>
      </c>
      <c r="AAZ2443" t="s">
        <v>749</v>
      </c>
      <c r="ABA2443" t="s">
        <v>749</v>
      </c>
      <c r="ABB2443" t="s">
        <v>749</v>
      </c>
      <c r="ABC2443" t="s">
        <v>749</v>
      </c>
      <c r="ABD2443" t="s">
        <v>749</v>
      </c>
      <c r="ABE2443" t="s">
        <v>749</v>
      </c>
      <c r="ABF2443" t="s">
        <v>749</v>
      </c>
      <c r="ABG2443" t="s">
        <v>749</v>
      </c>
      <c r="ABH2443" t="s">
        <v>749</v>
      </c>
      <c r="ABI2443" t="s">
        <v>749</v>
      </c>
      <c r="ABJ2443" t="s">
        <v>749</v>
      </c>
      <c r="ABK2443" t="s">
        <v>749</v>
      </c>
      <c r="ABL2443" t="s">
        <v>749</v>
      </c>
    </row>
    <row r="2444" spans="1:740">
      <c r="A2444" t="s">
        <v>10445</v>
      </c>
      <c r="B2444" t="s">
        <v>10446</v>
      </c>
      <c r="C2444" t="s">
        <v>9874</v>
      </c>
      <c r="D2444" t="s">
        <v>10443</v>
      </c>
      <c r="E2444" t="s">
        <v>837</v>
      </c>
      <c r="F2444" t="s">
        <v>749</v>
      </c>
      <c r="G2444" t="s">
        <v>10444</v>
      </c>
      <c r="H2444" t="s">
        <v>749</v>
      </c>
      <c r="I2444" t="s">
        <v>747</v>
      </c>
      <c r="J2444" s="1">
        <v>0</v>
      </c>
      <c r="K2444" t="s">
        <v>10426</v>
      </c>
      <c r="L2444" t="s">
        <v>1155</v>
      </c>
      <c r="M2444" s="1">
        <v>0</v>
      </c>
      <c r="N2444" t="s">
        <v>749</v>
      </c>
      <c r="O2444" t="s">
        <v>750</v>
      </c>
      <c r="P2444" t="s">
        <v>751</v>
      </c>
      <c r="Q2444" t="s">
        <v>752</v>
      </c>
      <c r="R2444" t="s">
        <v>1156</v>
      </c>
      <c r="S2444" t="s">
        <v>749</v>
      </c>
      <c r="T2444" t="s">
        <v>749</v>
      </c>
      <c r="U2444" t="s">
        <v>749</v>
      </c>
      <c r="V2444" t="s">
        <v>749</v>
      </c>
      <c r="W2444" t="s">
        <v>749</v>
      </c>
      <c r="X2444" t="s">
        <v>749</v>
      </c>
      <c r="Y2444" t="s">
        <v>749</v>
      </c>
      <c r="Z2444" t="s">
        <v>749</v>
      </c>
      <c r="AA2444" t="s">
        <v>749</v>
      </c>
      <c r="AB2444" t="s">
        <v>749</v>
      </c>
      <c r="AC2444" t="s">
        <v>749</v>
      </c>
      <c r="AD2444" t="s">
        <v>749</v>
      </c>
      <c r="AE2444" t="s">
        <v>749</v>
      </c>
      <c r="AF2444" t="s">
        <v>749</v>
      </c>
      <c r="AG2444" t="s">
        <v>749</v>
      </c>
      <c r="AH2444" t="s">
        <v>749</v>
      </c>
      <c r="AI2444" t="s">
        <v>749</v>
      </c>
      <c r="AJ2444" t="s">
        <v>749</v>
      </c>
      <c r="AK2444" t="s">
        <v>749</v>
      </c>
      <c r="AL2444" t="s">
        <v>749</v>
      </c>
      <c r="AM2444" t="s">
        <v>749</v>
      </c>
      <c r="AN2444" t="s">
        <v>749</v>
      </c>
      <c r="AO2444" t="s">
        <v>749</v>
      </c>
      <c r="AP2444" t="s">
        <v>749</v>
      </c>
      <c r="AQ2444" t="s">
        <v>749</v>
      </c>
      <c r="AR2444" t="s">
        <v>749</v>
      </c>
      <c r="AS2444" t="s">
        <v>749</v>
      </c>
      <c r="AT2444" t="s">
        <v>749</v>
      </c>
      <c r="AU2444" t="s">
        <v>749</v>
      </c>
      <c r="AV2444" t="s">
        <v>749</v>
      </c>
      <c r="AW2444" t="s">
        <v>749</v>
      </c>
      <c r="AX2444" t="s">
        <v>749</v>
      </c>
      <c r="AY2444" t="s">
        <v>749</v>
      </c>
      <c r="AZ2444" t="s">
        <v>749</v>
      </c>
      <c r="BA2444" t="s">
        <v>749</v>
      </c>
      <c r="BB2444" t="s">
        <v>749</v>
      </c>
      <c r="BC2444" t="s">
        <v>749</v>
      </c>
      <c r="BD2444" t="s">
        <v>749</v>
      </c>
      <c r="BE2444" t="s">
        <v>749</v>
      </c>
      <c r="BF2444" t="s">
        <v>749</v>
      </c>
      <c r="BG2444" t="s">
        <v>749</v>
      </c>
      <c r="BH2444" t="s">
        <v>749</v>
      </c>
      <c r="BI2444" t="s">
        <v>749</v>
      </c>
      <c r="BJ2444" t="s">
        <v>749</v>
      </c>
      <c r="BK2444" t="s">
        <v>749</v>
      </c>
      <c r="BL2444" t="s">
        <v>749</v>
      </c>
      <c r="BM2444" t="s">
        <v>749</v>
      </c>
      <c r="BN2444" t="s">
        <v>749</v>
      </c>
      <c r="BO2444" t="s">
        <v>749</v>
      </c>
      <c r="BP2444" t="s">
        <v>749</v>
      </c>
      <c r="BQ2444" t="s">
        <v>749</v>
      </c>
      <c r="BR2444" t="s">
        <v>749</v>
      </c>
      <c r="BS2444" t="s">
        <v>749</v>
      </c>
      <c r="BT2444" t="s">
        <v>749</v>
      </c>
      <c r="BU2444" t="s">
        <v>749</v>
      </c>
      <c r="BV2444" t="s">
        <v>749</v>
      </c>
      <c r="BW2444" t="s">
        <v>749</v>
      </c>
      <c r="BX2444" t="s">
        <v>749</v>
      </c>
      <c r="BY2444" t="s">
        <v>749</v>
      </c>
      <c r="BZ2444" t="s">
        <v>749</v>
      </c>
      <c r="CA2444" t="s">
        <v>749</v>
      </c>
      <c r="CB2444" t="s">
        <v>749</v>
      </c>
      <c r="CC2444" t="s">
        <v>749</v>
      </c>
      <c r="CD2444" t="s">
        <v>749</v>
      </c>
      <c r="CE2444" t="s">
        <v>749</v>
      </c>
      <c r="CF2444" t="s">
        <v>749</v>
      </c>
      <c r="CG2444" t="s">
        <v>749</v>
      </c>
      <c r="CH2444" t="s">
        <v>749</v>
      </c>
      <c r="CI2444" t="s">
        <v>749</v>
      </c>
      <c r="CJ2444" t="s">
        <v>749</v>
      </c>
      <c r="CK2444" t="s">
        <v>749</v>
      </c>
      <c r="CL2444" t="s">
        <v>749</v>
      </c>
      <c r="CM2444" t="s">
        <v>749</v>
      </c>
      <c r="CN2444" t="s">
        <v>749</v>
      </c>
      <c r="CO2444" t="s">
        <v>749</v>
      </c>
      <c r="CP2444" t="s">
        <v>749</v>
      </c>
      <c r="CQ2444" t="s">
        <v>749</v>
      </c>
      <c r="CR2444" t="s">
        <v>749</v>
      </c>
      <c r="CS2444" t="s">
        <v>749</v>
      </c>
      <c r="CT2444" t="s">
        <v>749</v>
      </c>
      <c r="CU2444" t="s">
        <v>749</v>
      </c>
      <c r="CV2444" t="s">
        <v>749</v>
      </c>
      <c r="CW2444" t="s">
        <v>749</v>
      </c>
      <c r="CX2444" t="s">
        <v>749</v>
      </c>
      <c r="CY2444" t="s">
        <v>749</v>
      </c>
      <c r="CZ2444" t="s">
        <v>749</v>
      </c>
      <c r="DA2444" t="s">
        <v>749</v>
      </c>
      <c r="DB2444" t="s">
        <v>749</v>
      </c>
      <c r="DC2444" t="s">
        <v>749</v>
      </c>
      <c r="DD2444" t="s">
        <v>749</v>
      </c>
      <c r="DE2444" t="s">
        <v>749</v>
      </c>
      <c r="DF2444" t="s">
        <v>749</v>
      </c>
      <c r="DG2444" t="s">
        <v>749</v>
      </c>
      <c r="DH2444" t="s">
        <v>749</v>
      </c>
      <c r="DI2444" t="s">
        <v>749</v>
      </c>
      <c r="DJ2444" t="s">
        <v>749</v>
      </c>
      <c r="DK2444" t="s">
        <v>749</v>
      </c>
      <c r="DL2444" t="s">
        <v>749</v>
      </c>
      <c r="DM2444" t="s">
        <v>749</v>
      </c>
      <c r="DN2444" t="s">
        <v>749</v>
      </c>
      <c r="DO2444" t="s">
        <v>749</v>
      </c>
      <c r="DP2444" t="s">
        <v>749</v>
      </c>
      <c r="DQ2444" t="s">
        <v>749</v>
      </c>
      <c r="DR2444" t="s">
        <v>749</v>
      </c>
      <c r="DS2444" t="s">
        <v>749</v>
      </c>
      <c r="DT2444" t="s">
        <v>749</v>
      </c>
      <c r="DU2444" t="s">
        <v>749</v>
      </c>
      <c r="DV2444" t="s">
        <v>749</v>
      </c>
      <c r="DW2444" t="s">
        <v>749</v>
      </c>
      <c r="DX2444" t="s">
        <v>749</v>
      </c>
      <c r="DY2444" t="s">
        <v>749</v>
      </c>
      <c r="DZ2444" t="s">
        <v>749</v>
      </c>
      <c r="EA2444" t="s">
        <v>749</v>
      </c>
      <c r="EB2444" t="s">
        <v>749</v>
      </c>
      <c r="EC2444" t="s">
        <v>749</v>
      </c>
      <c r="ED2444" t="s">
        <v>749</v>
      </c>
      <c r="EE2444" t="s">
        <v>749</v>
      </c>
      <c r="EF2444" t="s">
        <v>749</v>
      </c>
      <c r="EG2444" t="s">
        <v>749</v>
      </c>
      <c r="EH2444" t="s">
        <v>749</v>
      </c>
      <c r="EI2444" t="s">
        <v>749</v>
      </c>
      <c r="EJ2444" t="s">
        <v>749</v>
      </c>
      <c r="EK2444" t="s">
        <v>749</v>
      </c>
      <c r="EL2444" t="s">
        <v>749</v>
      </c>
      <c r="EM2444" t="s">
        <v>749</v>
      </c>
      <c r="EN2444" t="s">
        <v>749</v>
      </c>
      <c r="EO2444" t="s">
        <v>749</v>
      </c>
      <c r="EP2444" t="s">
        <v>749</v>
      </c>
      <c r="EQ2444" t="s">
        <v>749</v>
      </c>
      <c r="ER2444" t="s">
        <v>749</v>
      </c>
      <c r="ES2444" t="s">
        <v>749</v>
      </c>
      <c r="ET2444" t="s">
        <v>749</v>
      </c>
      <c r="EU2444" t="s">
        <v>749</v>
      </c>
      <c r="EV2444" t="s">
        <v>749</v>
      </c>
      <c r="EW2444" t="s">
        <v>749</v>
      </c>
      <c r="EX2444" t="s">
        <v>749</v>
      </c>
      <c r="EY2444" t="s">
        <v>749</v>
      </c>
      <c r="EZ2444" t="s">
        <v>749</v>
      </c>
      <c r="FA2444" t="s">
        <v>749</v>
      </c>
      <c r="FB2444" t="s">
        <v>749</v>
      </c>
      <c r="FC2444" t="s">
        <v>749</v>
      </c>
      <c r="FD2444" t="s">
        <v>749</v>
      </c>
      <c r="FE2444" t="s">
        <v>749</v>
      </c>
      <c r="FF2444" t="s">
        <v>749</v>
      </c>
      <c r="FG2444" t="s">
        <v>749</v>
      </c>
      <c r="FH2444" t="s">
        <v>749</v>
      </c>
      <c r="FI2444" t="s">
        <v>749</v>
      </c>
      <c r="FJ2444" t="s">
        <v>749</v>
      </c>
      <c r="FK2444" t="s">
        <v>749</v>
      </c>
      <c r="FL2444" t="s">
        <v>749</v>
      </c>
      <c r="FM2444" t="s">
        <v>749</v>
      </c>
      <c r="FN2444" t="s">
        <v>749</v>
      </c>
      <c r="FO2444" t="s">
        <v>749</v>
      </c>
      <c r="FP2444" t="s">
        <v>749</v>
      </c>
      <c r="FQ2444" t="s">
        <v>749</v>
      </c>
      <c r="FR2444" t="s">
        <v>749</v>
      </c>
      <c r="FS2444" t="s">
        <v>749</v>
      </c>
      <c r="FT2444" t="s">
        <v>749</v>
      </c>
      <c r="FU2444" t="s">
        <v>749</v>
      </c>
      <c r="FV2444" t="s">
        <v>749</v>
      </c>
      <c r="FW2444" t="s">
        <v>749</v>
      </c>
      <c r="FX2444" t="s">
        <v>749</v>
      </c>
      <c r="FY2444" t="s">
        <v>749</v>
      </c>
      <c r="FZ2444" t="s">
        <v>749</v>
      </c>
      <c r="GA2444" t="s">
        <v>749</v>
      </c>
      <c r="GB2444" t="s">
        <v>749</v>
      </c>
      <c r="GC2444" t="s">
        <v>749</v>
      </c>
      <c r="GD2444" t="s">
        <v>749</v>
      </c>
      <c r="GE2444" t="s">
        <v>749</v>
      </c>
      <c r="GF2444" t="s">
        <v>749</v>
      </c>
      <c r="GG2444" t="s">
        <v>749</v>
      </c>
      <c r="GH2444" t="s">
        <v>749</v>
      </c>
      <c r="GI2444" t="s">
        <v>749</v>
      </c>
      <c r="GJ2444" t="s">
        <v>749</v>
      </c>
      <c r="GK2444" t="s">
        <v>749</v>
      </c>
      <c r="GL2444" t="s">
        <v>749</v>
      </c>
      <c r="GM2444" t="s">
        <v>749</v>
      </c>
      <c r="GN2444" t="s">
        <v>749</v>
      </c>
      <c r="GO2444" t="s">
        <v>749</v>
      </c>
      <c r="GP2444" t="s">
        <v>749</v>
      </c>
      <c r="GQ2444" t="s">
        <v>749</v>
      </c>
      <c r="GR2444" t="s">
        <v>749</v>
      </c>
      <c r="GS2444" t="s">
        <v>749</v>
      </c>
      <c r="GT2444" t="s">
        <v>749</v>
      </c>
      <c r="GU2444" t="s">
        <v>749</v>
      </c>
      <c r="GV2444" t="s">
        <v>749</v>
      </c>
      <c r="GW2444" t="s">
        <v>749</v>
      </c>
      <c r="GX2444" t="s">
        <v>749</v>
      </c>
      <c r="GY2444" t="s">
        <v>749</v>
      </c>
      <c r="GZ2444" t="s">
        <v>749</v>
      </c>
      <c r="HA2444" t="s">
        <v>749</v>
      </c>
      <c r="HB2444" t="s">
        <v>749</v>
      </c>
      <c r="HC2444" t="s">
        <v>749</v>
      </c>
      <c r="HD2444" t="s">
        <v>749</v>
      </c>
      <c r="HE2444" t="s">
        <v>749</v>
      </c>
      <c r="HF2444" t="s">
        <v>749</v>
      </c>
      <c r="HG2444" t="s">
        <v>749</v>
      </c>
      <c r="HH2444" t="s">
        <v>749</v>
      </c>
      <c r="HI2444" t="s">
        <v>749</v>
      </c>
      <c r="HJ2444" t="s">
        <v>749</v>
      </c>
      <c r="HK2444" t="s">
        <v>749</v>
      </c>
      <c r="HL2444" t="s">
        <v>749</v>
      </c>
      <c r="HM2444" t="s">
        <v>749</v>
      </c>
      <c r="HN2444" t="s">
        <v>749</v>
      </c>
      <c r="HO2444" t="s">
        <v>749</v>
      </c>
      <c r="HP2444" t="s">
        <v>749</v>
      </c>
      <c r="HQ2444" t="s">
        <v>749</v>
      </c>
      <c r="HR2444" t="s">
        <v>749</v>
      </c>
      <c r="HS2444" t="s">
        <v>749</v>
      </c>
      <c r="HT2444" t="s">
        <v>749</v>
      </c>
      <c r="HU2444" t="s">
        <v>749</v>
      </c>
      <c r="HV2444" t="s">
        <v>749</v>
      </c>
      <c r="HW2444" t="s">
        <v>749</v>
      </c>
      <c r="HX2444" t="s">
        <v>749</v>
      </c>
      <c r="HY2444" t="s">
        <v>749</v>
      </c>
      <c r="HZ2444" t="s">
        <v>749</v>
      </c>
      <c r="IA2444" t="s">
        <v>749</v>
      </c>
      <c r="IB2444" t="s">
        <v>749</v>
      </c>
      <c r="IC2444" t="s">
        <v>749</v>
      </c>
      <c r="ID2444" t="s">
        <v>749</v>
      </c>
      <c r="IE2444" t="s">
        <v>749</v>
      </c>
      <c r="IF2444" t="s">
        <v>749</v>
      </c>
      <c r="IG2444" t="s">
        <v>749</v>
      </c>
      <c r="IH2444" t="s">
        <v>749</v>
      </c>
      <c r="II2444" t="s">
        <v>749</v>
      </c>
      <c r="IJ2444" t="s">
        <v>749</v>
      </c>
      <c r="IK2444" t="s">
        <v>749</v>
      </c>
      <c r="IL2444" t="s">
        <v>749</v>
      </c>
      <c r="IM2444" t="s">
        <v>749</v>
      </c>
      <c r="IN2444" t="s">
        <v>749</v>
      </c>
      <c r="IO2444" t="s">
        <v>749</v>
      </c>
      <c r="IP2444" t="s">
        <v>749</v>
      </c>
      <c r="IQ2444" t="s">
        <v>749</v>
      </c>
      <c r="IR2444" t="s">
        <v>749</v>
      </c>
      <c r="IS2444" t="s">
        <v>749</v>
      </c>
      <c r="IT2444" t="s">
        <v>749</v>
      </c>
      <c r="IU2444" t="s">
        <v>749</v>
      </c>
      <c r="IV2444" t="s">
        <v>749</v>
      </c>
      <c r="IW2444" t="s">
        <v>749</v>
      </c>
      <c r="IX2444" t="s">
        <v>749</v>
      </c>
      <c r="IY2444" t="s">
        <v>749</v>
      </c>
      <c r="IZ2444" t="s">
        <v>749</v>
      </c>
      <c r="JA2444" t="s">
        <v>749</v>
      </c>
      <c r="JB2444" t="s">
        <v>749</v>
      </c>
      <c r="JC2444" t="s">
        <v>749</v>
      </c>
      <c r="JD2444" t="s">
        <v>749</v>
      </c>
      <c r="JE2444" t="s">
        <v>749</v>
      </c>
      <c r="JF2444" t="s">
        <v>749</v>
      </c>
      <c r="JG2444" t="s">
        <v>749</v>
      </c>
      <c r="JH2444" t="s">
        <v>749</v>
      </c>
      <c r="JI2444" t="s">
        <v>749</v>
      </c>
      <c r="JJ2444" t="s">
        <v>749</v>
      </c>
      <c r="JK2444" t="s">
        <v>749</v>
      </c>
      <c r="JL2444" t="s">
        <v>749</v>
      </c>
      <c r="JM2444" t="s">
        <v>749</v>
      </c>
      <c r="JN2444" t="s">
        <v>749</v>
      </c>
      <c r="JO2444" t="s">
        <v>749</v>
      </c>
      <c r="JP2444" t="s">
        <v>749</v>
      </c>
      <c r="JQ2444" t="s">
        <v>749</v>
      </c>
      <c r="JR2444" t="s">
        <v>749</v>
      </c>
      <c r="JS2444" t="s">
        <v>749</v>
      </c>
      <c r="JT2444" t="s">
        <v>749</v>
      </c>
      <c r="JU2444" t="s">
        <v>749</v>
      </c>
      <c r="JV2444" t="s">
        <v>749</v>
      </c>
      <c r="JW2444" t="s">
        <v>749</v>
      </c>
      <c r="JX2444" t="s">
        <v>749</v>
      </c>
      <c r="JY2444" t="s">
        <v>749</v>
      </c>
      <c r="JZ2444" t="s">
        <v>749</v>
      </c>
      <c r="KA2444" t="s">
        <v>749</v>
      </c>
      <c r="KB2444" t="s">
        <v>749</v>
      </c>
      <c r="KC2444" t="s">
        <v>749</v>
      </c>
      <c r="KD2444" t="s">
        <v>749</v>
      </c>
      <c r="KE2444" t="s">
        <v>749</v>
      </c>
      <c r="KF2444" t="s">
        <v>749</v>
      </c>
      <c r="KG2444" t="s">
        <v>749</v>
      </c>
      <c r="KH2444" t="s">
        <v>749</v>
      </c>
      <c r="KI2444" t="s">
        <v>749</v>
      </c>
      <c r="KJ2444" t="s">
        <v>749</v>
      </c>
      <c r="KK2444" t="s">
        <v>749</v>
      </c>
      <c r="KL2444" t="s">
        <v>749</v>
      </c>
      <c r="KM2444" t="s">
        <v>749</v>
      </c>
      <c r="KN2444" t="s">
        <v>749</v>
      </c>
      <c r="KO2444" t="s">
        <v>749</v>
      </c>
      <c r="KP2444" t="s">
        <v>749</v>
      </c>
      <c r="KQ2444" t="s">
        <v>749</v>
      </c>
      <c r="KR2444" t="s">
        <v>749</v>
      </c>
      <c r="KS2444" t="s">
        <v>749</v>
      </c>
      <c r="KT2444" t="s">
        <v>749</v>
      </c>
      <c r="KU2444" t="s">
        <v>749</v>
      </c>
      <c r="KV2444" t="s">
        <v>749</v>
      </c>
      <c r="KW2444" t="s">
        <v>749</v>
      </c>
      <c r="KX2444" t="s">
        <v>749</v>
      </c>
      <c r="KY2444" t="s">
        <v>749</v>
      </c>
      <c r="KZ2444" t="s">
        <v>749</v>
      </c>
      <c r="LA2444" t="s">
        <v>749</v>
      </c>
      <c r="LB2444" t="s">
        <v>749</v>
      </c>
      <c r="LC2444" t="s">
        <v>749</v>
      </c>
      <c r="LD2444" t="s">
        <v>749</v>
      </c>
      <c r="LE2444" t="s">
        <v>749</v>
      </c>
      <c r="LF2444" t="s">
        <v>749</v>
      </c>
      <c r="LG2444" t="s">
        <v>749</v>
      </c>
      <c r="LH2444" t="s">
        <v>749</v>
      </c>
      <c r="LI2444" t="s">
        <v>749</v>
      </c>
      <c r="LJ2444" t="s">
        <v>749</v>
      </c>
      <c r="LK2444" t="s">
        <v>749</v>
      </c>
      <c r="LL2444" t="s">
        <v>749</v>
      </c>
      <c r="LM2444" t="s">
        <v>749</v>
      </c>
      <c r="LN2444" t="s">
        <v>749</v>
      </c>
      <c r="LO2444" t="s">
        <v>749</v>
      </c>
      <c r="LP2444" t="s">
        <v>749</v>
      </c>
      <c r="LQ2444" t="s">
        <v>749</v>
      </c>
      <c r="LR2444" t="s">
        <v>749</v>
      </c>
      <c r="LS2444" t="s">
        <v>749</v>
      </c>
      <c r="LT2444" t="s">
        <v>749</v>
      </c>
      <c r="LU2444" t="s">
        <v>749</v>
      </c>
      <c r="LV2444" t="s">
        <v>749</v>
      </c>
      <c r="LW2444" t="s">
        <v>749</v>
      </c>
      <c r="LX2444" t="s">
        <v>749</v>
      </c>
      <c r="LY2444" t="s">
        <v>749</v>
      </c>
      <c r="LZ2444" t="s">
        <v>749</v>
      </c>
      <c r="MA2444" t="s">
        <v>749</v>
      </c>
      <c r="MB2444" t="s">
        <v>749</v>
      </c>
      <c r="MC2444" t="s">
        <v>749</v>
      </c>
      <c r="MD2444" t="s">
        <v>749</v>
      </c>
      <c r="ME2444" t="s">
        <v>749</v>
      </c>
      <c r="MF2444" t="s">
        <v>749</v>
      </c>
      <c r="MG2444" t="s">
        <v>749</v>
      </c>
      <c r="MH2444" t="s">
        <v>749</v>
      </c>
      <c r="MI2444" t="s">
        <v>749</v>
      </c>
      <c r="MJ2444" t="s">
        <v>749</v>
      </c>
      <c r="MK2444" t="s">
        <v>749</v>
      </c>
      <c r="ML2444" t="s">
        <v>749</v>
      </c>
      <c r="MM2444" t="s">
        <v>749</v>
      </c>
      <c r="MN2444" t="s">
        <v>749</v>
      </c>
      <c r="MO2444" t="s">
        <v>749</v>
      </c>
      <c r="MP2444" t="s">
        <v>749</v>
      </c>
      <c r="MQ2444" t="s">
        <v>749</v>
      </c>
      <c r="MR2444" t="s">
        <v>749</v>
      </c>
      <c r="MS2444" t="s">
        <v>749</v>
      </c>
      <c r="MT2444" t="s">
        <v>749</v>
      </c>
      <c r="MU2444" t="s">
        <v>749</v>
      </c>
      <c r="MV2444" t="s">
        <v>749</v>
      </c>
      <c r="MW2444" t="s">
        <v>749</v>
      </c>
      <c r="MX2444" t="s">
        <v>749</v>
      </c>
      <c r="MY2444" t="s">
        <v>749</v>
      </c>
      <c r="MZ2444" t="s">
        <v>749</v>
      </c>
      <c r="NA2444" t="s">
        <v>749</v>
      </c>
      <c r="NB2444" t="s">
        <v>749</v>
      </c>
      <c r="NC2444" t="s">
        <v>749</v>
      </c>
      <c r="ND2444" t="s">
        <v>749</v>
      </c>
      <c r="NE2444" t="s">
        <v>749</v>
      </c>
      <c r="NF2444" t="s">
        <v>749</v>
      </c>
      <c r="NG2444" t="s">
        <v>749</v>
      </c>
      <c r="NH2444" t="s">
        <v>749</v>
      </c>
      <c r="NI2444" t="s">
        <v>749</v>
      </c>
      <c r="NJ2444" t="s">
        <v>749</v>
      </c>
      <c r="NK2444" t="s">
        <v>749</v>
      </c>
      <c r="NL2444" t="s">
        <v>749</v>
      </c>
      <c r="NM2444" t="s">
        <v>749</v>
      </c>
      <c r="NN2444" t="s">
        <v>749</v>
      </c>
      <c r="NO2444" t="s">
        <v>749</v>
      </c>
      <c r="NP2444" t="s">
        <v>749</v>
      </c>
      <c r="NQ2444" t="s">
        <v>749</v>
      </c>
      <c r="NR2444" t="s">
        <v>749</v>
      </c>
      <c r="NS2444" t="s">
        <v>749</v>
      </c>
      <c r="NT2444" t="s">
        <v>749</v>
      </c>
      <c r="NU2444" t="s">
        <v>749</v>
      </c>
      <c r="NV2444" t="s">
        <v>749</v>
      </c>
      <c r="NW2444" t="s">
        <v>749</v>
      </c>
      <c r="NX2444" t="s">
        <v>749</v>
      </c>
      <c r="NY2444" t="s">
        <v>749</v>
      </c>
      <c r="NZ2444" t="s">
        <v>749</v>
      </c>
      <c r="OA2444" t="s">
        <v>749</v>
      </c>
      <c r="OB2444" t="s">
        <v>749</v>
      </c>
      <c r="OC2444" t="s">
        <v>749</v>
      </c>
      <c r="OD2444" t="s">
        <v>749</v>
      </c>
      <c r="OE2444" t="s">
        <v>749</v>
      </c>
      <c r="OF2444" t="s">
        <v>749</v>
      </c>
      <c r="OG2444" t="s">
        <v>749</v>
      </c>
      <c r="OH2444" t="s">
        <v>749</v>
      </c>
      <c r="OI2444" t="s">
        <v>749</v>
      </c>
      <c r="OJ2444" t="s">
        <v>749</v>
      </c>
      <c r="OK2444" t="s">
        <v>749</v>
      </c>
      <c r="OL2444" t="s">
        <v>749</v>
      </c>
      <c r="OM2444" t="s">
        <v>749</v>
      </c>
      <c r="ON2444" t="s">
        <v>749</v>
      </c>
      <c r="OO2444" t="s">
        <v>749</v>
      </c>
      <c r="OP2444" t="s">
        <v>749</v>
      </c>
      <c r="OQ2444" t="s">
        <v>749</v>
      </c>
      <c r="OR2444" t="s">
        <v>749</v>
      </c>
      <c r="OS2444" t="s">
        <v>749</v>
      </c>
      <c r="OT2444" t="s">
        <v>749</v>
      </c>
      <c r="OU2444" t="s">
        <v>749</v>
      </c>
      <c r="OV2444" t="s">
        <v>749</v>
      </c>
      <c r="OW2444" t="s">
        <v>749</v>
      </c>
      <c r="OX2444" t="s">
        <v>749</v>
      </c>
      <c r="OY2444" t="s">
        <v>749</v>
      </c>
      <c r="OZ2444" t="s">
        <v>749</v>
      </c>
      <c r="PA2444" t="s">
        <v>749</v>
      </c>
      <c r="PB2444" t="s">
        <v>749</v>
      </c>
      <c r="PC2444" t="s">
        <v>749</v>
      </c>
      <c r="PD2444" t="s">
        <v>749</v>
      </c>
      <c r="PE2444" t="s">
        <v>749</v>
      </c>
      <c r="PF2444" t="s">
        <v>749</v>
      </c>
      <c r="PG2444" t="s">
        <v>749</v>
      </c>
      <c r="PH2444" t="s">
        <v>749</v>
      </c>
      <c r="PI2444" t="s">
        <v>749</v>
      </c>
      <c r="PJ2444" t="s">
        <v>749</v>
      </c>
      <c r="PK2444" t="s">
        <v>749</v>
      </c>
      <c r="PL2444" t="s">
        <v>749</v>
      </c>
      <c r="PM2444" t="s">
        <v>749</v>
      </c>
      <c r="PN2444" t="s">
        <v>749</v>
      </c>
      <c r="PO2444" t="s">
        <v>749</v>
      </c>
      <c r="PP2444" t="s">
        <v>749</v>
      </c>
      <c r="PQ2444" t="s">
        <v>749</v>
      </c>
      <c r="PR2444" t="s">
        <v>749</v>
      </c>
      <c r="PS2444" t="s">
        <v>749</v>
      </c>
      <c r="PT2444" t="s">
        <v>749</v>
      </c>
      <c r="PU2444" t="s">
        <v>749</v>
      </c>
      <c r="PV2444" t="s">
        <v>749</v>
      </c>
      <c r="PW2444" t="s">
        <v>749</v>
      </c>
      <c r="PX2444" t="s">
        <v>749</v>
      </c>
      <c r="PY2444" t="s">
        <v>749</v>
      </c>
      <c r="PZ2444" t="s">
        <v>749</v>
      </c>
      <c r="QA2444" t="s">
        <v>749</v>
      </c>
      <c r="QB2444" t="s">
        <v>749</v>
      </c>
      <c r="QC2444" t="s">
        <v>749</v>
      </c>
      <c r="QD2444" t="s">
        <v>749</v>
      </c>
      <c r="QE2444" t="s">
        <v>749</v>
      </c>
      <c r="QF2444" t="s">
        <v>749</v>
      </c>
      <c r="QG2444" t="s">
        <v>749</v>
      </c>
      <c r="QH2444" t="s">
        <v>749</v>
      </c>
      <c r="QI2444" t="s">
        <v>749</v>
      </c>
      <c r="QJ2444" t="s">
        <v>749</v>
      </c>
      <c r="QK2444" t="s">
        <v>749</v>
      </c>
      <c r="QL2444" t="s">
        <v>749</v>
      </c>
      <c r="QM2444" t="s">
        <v>749</v>
      </c>
      <c r="QN2444" t="s">
        <v>749</v>
      </c>
      <c r="QO2444" t="s">
        <v>749</v>
      </c>
      <c r="QP2444" t="s">
        <v>749</v>
      </c>
      <c r="QQ2444" t="s">
        <v>749</v>
      </c>
      <c r="QR2444" t="s">
        <v>749</v>
      </c>
      <c r="QS2444" t="s">
        <v>749</v>
      </c>
      <c r="QT2444" t="s">
        <v>749</v>
      </c>
      <c r="QU2444" t="s">
        <v>749</v>
      </c>
      <c r="QV2444" t="s">
        <v>749</v>
      </c>
      <c r="QW2444" t="s">
        <v>749</v>
      </c>
      <c r="QX2444" t="s">
        <v>749</v>
      </c>
      <c r="QY2444" t="s">
        <v>749</v>
      </c>
      <c r="QZ2444" t="s">
        <v>749</v>
      </c>
      <c r="RA2444" t="s">
        <v>749</v>
      </c>
      <c r="RB2444" t="s">
        <v>749</v>
      </c>
      <c r="RC2444" t="s">
        <v>749</v>
      </c>
      <c r="RD2444" t="s">
        <v>749</v>
      </c>
      <c r="RE2444" t="s">
        <v>749</v>
      </c>
      <c r="RF2444" t="s">
        <v>749</v>
      </c>
      <c r="RG2444" t="s">
        <v>749</v>
      </c>
      <c r="RH2444" t="s">
        <v>749</v>
      </c>
      <c r="RI2444" t="s">
        <v>749</v>
      </c>
      <c r="RJ2444" t="s">
        <v>749</v>
      </c>
      <c r="RK2444" t="s">
        <v>749</v>
      </c>
      <c r="RL2444" t="s">
        <v>749</v>
      </c>
      <c r="RM2444" t="s">
        <v>749</v>
      </c>
      <c r="RN2444" t="s">
        <v>749</v>
      </c>
      <c r="RO2444" t="s">
        <v>749</v>
      </c>
      <c r="RP2444" t="s">
        <v>749</v>
      </c>
      <c r="RQ2444" t="s">
        <v>749</v>
      </c>
      <c r="RR2444" t="s">
        <v>749</v>
      </c>
      <c r="RS2444" t="s">
        <v>749</v>
      </c>
      <c r="RT2444" t="s">
        <v>749</v>
      </c>
      <c r="RU2444" t="s">
        <v>749</v>
      </c>
      <c r="RV2444" t="s">
        <v>749</v>
      </c>
      <c r="RW2444" t="s">
        <v>749</v>
      </c>
      <c r="RX2444" t="s">
        <v>749</v>
      </c>
      <c r="RY2444" t="s">
        <v>749</v>
      </c>
      <c r="RZ2444" t="s">
        <v>749</v>
      </c>
      <c r="SA2444" t="s">
        <v>749</v>
      </c>
      <c r="SB2444" t="s">
        <v>749</v>
      </c>
      <c r="SC2444" t="s">
        <v>749</v>
      </c>
      <c r="SD2444" t="s">
        <v>749</v>
      </c>
      <c r="SE2444" t="s">
        <v>749</v>
      </c>
      <c r="SF2444" t="s">
        <v>749</v>
      </c>
      <c r="SG2444" t="s">
        <v>749</v>
      </c>
      <c r="SH2444" t="s">
        <v>749</v>
      </c>
      <c r="SI2444" t="s">
        <v>749</v>
      </c>
      <c r="SJ2444" t="s">
        <v>749</v>
      </c>
      <c r="SK2444" t="s">
        <v>749</v>
      </c>
      <c r="SL2444" t="s">
        <v>749</v>
      </c>
      <c r="SM2444" t="s">
        <v>749</v>
      </c>
      <c r="SN2444" t="s">
        <v>749</v>
      </c>
      <c r="SO2444" t="s">
        <v>749</v>
      </c>
      <c r="SP2444" t="s">
        <v>749</v>
      </c>
      <c r="SQ2444" t="s">
        <v>749</v>
      </c>
      <c r="SR2444" t="s">
        <v>749</v>
      </c>
      <c r="SS2444" t="s">
        <v>749</v>
      </c>
      <c r="ST2444" t="s">
        <v>749</v>
      </c>
      <c r="SU2444" t="s">
        <v>749</v>
      </c>
      <c r="SV2444" t="s">
        <v>749</v>
      </c>
      <c r="SW2444" t="s">
        <v>749</v>
      </c>
      <c r="SX2444" t="s">
        <v>749</v>
      </c>
      <c r="SY2444" t="s">
        <v>749</v>
      </c>
      <c r="SZ2444" t="s">
        <v>749</v>
      </c>
      <c r="TA2444" t="s">
        <v>749</v>
      </c>
      <c r="TB2444" t="s">
        <v>749</v>
      </c>
      <c r="TC2444" t="s">
        <v>749</v>
      </c>
      <c r="TD2444" t="s">
        <v>749</v>
      </c>
      <c r="TE2444" t="s">
        <v>749</v>
      </c>
      <c r="TF2444" t="s">
        <v>749</v>
      </c>
      <c r="TG2444" t="s">
        <v>749</v>
      </c>
      <c r="TH2444" t="s">
        <v>749</v>
      </c>
      <c r="TI2444" t="s">
        <v>749</v>
      </c>
      <c r="TJ2444" t="s">
        <v>749</v>
      </c>
      <c r="TK2444" t="s">
        <v>749</v>
      </c>
      <c r="TL2444" t="s">
        <v>749</v>
      </c>
      <c r="TM2444" t="s">
        <v>749</v>
      </c>
      <c r="TN2444" t="s">
        <v>749</v>
      </c>
      <c r="TO2444" t="s">
        <v>749</v>
      </c>
      <c r="TP2444" t="s">
        <v>749</v>
      </c>
      <c r="TQ2444" t="s">
        <v>749</v>
      </c>
      <c r="TR2444" t="s">
        <v>749</v>
      </c>
      <c r="TS2444" t="s">
        <v>749</v>
      </c>
      <c r="TT2444" t="s">
        <v>749</v>
      </c>
      <c r="TU2444" t="s">
        <v>749</v>
      </c>
      <c r="TV2444" t="s">
        <v>749</v>
      </c>
      <c r="TW2444" t="s">
        <v>749</v>
      </c>
      <c r="TX2444" t="s">
        <v>749</v>
      </c>
      <c r="TY2444" t="s">
        <v>749</v>
      </c>
      <c r="TZ2444" t="s">
        <v>749</v>
      </c>
      <c r="UA2444" t="s">
        <v>749</v>
      </c>
      <c r="UB2444" t="s">
        <v>749</v>
      </c>
      <c r="UC2444" t="s">
        <v>749</v>
      </c>
      <c r="UD2444" t="s">
        <v>749</v>
      </c>
      <c r="UE2444" t="s">
        <v>749</v>
      </c>
      <c r="UF2444" t="s">
        <v>749</v>
      </c>
      <c r="UG2444" t="s">
        <v>749</v>
      </c>
      <c r="UH2444" t="s">
        <v>749</v>
      </c>
      <c r="UI2444" t="s">
        <v>749</v>
      </c>
      <c r="UJ2444" t="s">
        <v>749</v>
      </c>
      <c r="UK2444" t="s">
        <v>749</v>
      </c>
      <c r="UL2444" t="s">
        <v>749</v>
      </c>
      <c r="UM2444" t="s">
        <v>749</v>
      </c>
      <c r="UN2444" t="s">
        <v>749</v>
      </c>
      <c r="UO2444" t="s">
        <v>749</v>
      </c>
      <c r="UP2444" t="s">
        <v>749</v>
      </c>
      <c r="UQ2444" t="s">
        <v>749</v>
      </c>
      <c r="UR2444" t="s">
        <v>749</v>
      </c>
      <c r="US2444" t="s">
        <v>749</v>
      </c>
      <c r="UT2444" t="s">
        <v>749</v>
      </c>
      <c r="UU2444" t="s">
        <v>749</v>
      </c>
      <c r="UV2444" t="s">
        <v>749</v>
      </c>
      <c r="UW2444" t="s">
        <v>749</v>
      </c>
      <c r="UX2444" t="s">
        <v>749</v>
      </c>
      <c r="UY2444" t="s">
        <v>749</v>
      </c>
      <c r="UZ2444" t="s">
        <v>749</v>
      </c>
      <c r="VA2444" t="s">
        <v>749</v>
      </c>
      <c r="VB2444" t="s">
        <v>749</v>
      </c>
      <c r="VC2444" t="s">
        <v>749</v>
      </c>
      <c r="VD2444" t="s">
        <v>749</v>
      </c>
      <c r="VE2444" t="s">
        <v>749</v>
      </c>
      <c r="VF2444" t="s">
        <v>749</v>
      </c>
      <c r="VG2444" t="s">
        <v>749</v>
      </c>
      <c r="VH2444" t="s">
        <v>749</v>
      </c>
      <c r="VI2444" t="s">
        <v>749</v>
      </c>
      <c r="VJ2444" t="s">
        <v>749</v>
      </c>
      <c r="VK2444" t="s">
        <v>749</v>
      </c>
      <c r="VL2444" t="s">
        <v>749</v>
      </c>
      <c r="VM2444" t="s">
        <v>749</v>
      </c>
      <c r="VN2444" t="s">
        <v>749</v>
      </c>
      <c r="VO2444" t="s">
        <v>749</v>
      </c>
      <c r="VP2444" t="s">
        <v>749</v>
      </c>
      <c r="VQ2444" t="s">
        <v>749</v>
      </c>
      <c r="VR2444" t="s">
        <v>749</v>
      </c>
      <c r="VS2444" t="s">
        <v>749</v>
      </c>
      <c r="VT2444" t="s">
        <v>749</v>
      </c>
      <c r="VU2444" t="s">
        <v>749</v>
      </c>
      <c r="VV2444" t="s">
        <v>749</v>
      </c>
      <c r="VW2444" t="s">
        <v>749</v>
      </c>
      <c r="VX2444" t="s">
        <v>749</v>
      </c>
      <c r="VY2444" t="s">
        <v>749</v>
      </c>
      <c r="VZ2444" t="s">
        <v>749</v>
      </c>
      <c r="WA2444" t="s">
        <v>749</v>
      </c>
      <c r="WB2444" t="s">
        <v>749</v>
      </c>
      <c r="WC2444" t="s">
        <v>749</v>
      </c>
      <c r="WD2444" t="s">
        <v>749</v>
      </c>
      <c r="WE2444" t="s">
        <v>749</v>
      </c>
      <c r="WF2444" t="s">
        <v>749</v>
      </c>
      <c r="WG2444" t="s">
        <v>749</v>
      </c>
      <c r="WH2444" t="s">
        <v>749</v>
      </c>
      <c r="WI2444" t="s">
        <v>749</v>
      </c>
      <c r="WJ2444" t="s">
        <v>749</v>
      </c>
      <c r="WK2444" t="s">
        <v>749</v>
      </c>
      <c r="WL2444" t="s">
        <v>749</v>
      </c>
      <c r="WM2444" t="s">
        <v>749</v>
      </c>
      <c r="WN2444" t="s">
        <v>749</v>
      </c>
      <c r="WO2444" t="s">
        <v>749</v>
      </c>
      <c r="WP2444" t="s">
        <v>749</v>
      </c>
      <c r="WQ2444" t="s">
        <v>749</v>
      </c>
      <c r="WR2444" t="s">
        <v>749</v>
      </c>
      <c r="WS2444" t="s">
        <v>749</v>
      </c>
      <c r="WT2444" t="s">
        <v>749</v>
      </c>
      <c r="WU2444" t="s">
        <v>749</v>
      </c>
      <c r="WV2444" t="s">
        <v>749</v>
      </c>
      <c r="WW2444" t="s">
        <v>749</v>
      </c>
      <c r="WX2444" t="s">
        <v>749</v>
      </c>
      <c r="WY2444" t="s">
        <v>749</v>
      </c>
      <c r="WZ2444" t="s">
        <v>749</v>
      </c>
      <c r="XA2444" t="s">
        <v>749</v>
      </c>
      <c r="XB2444" t="s">
        <v>749</v>
      </c>
      <c r="XC2444" t="s">
        <v>749</v>
      </c>
      <c r="XD2444" t="s">
        <v>749</v>
      </c>
      <c r="XE2444" t="s">
        <v>749</v>
      </c>
      <c r="XF2444" t="s">
        <v>749</v>
      </c>
      <c r="XG2444" t="s">
        <v>749</v>
      </c>
      <c r="XH2444" t="s">
        <v>749</v>
      </c>
      <c r="XI2444" t="s">
        <v>749</v>
      </c>
      <c r="XJ2444" t="s">
        <v>749</v>
      </c>
      <c r="XK2444" t="s">
        <v>749</v>
      </c>
      <c r="XL2444" t="s">
        <v>749</v>
      </c>
      <c r="XM2444" t="s">
        <v>749</v>
      </c>
      <c r="XN2444" t="s">
        <v>749</v>
      </c>
      <c r="XO2444" t="s">
        <v>749</v>
      </c>
      <c r="XP2444" t="s">
        <v>749</v>
      </c>
      <c r="XQ2444" t="s">
        <v>749</v>
      </c>
      <c r="XR2444" t="s">
        <v>749</v>
      </c>
      <c r="XS2444" t="s">
        <v>749</v>
      </c>
      <c r="XT2444" t="s">
        <v>749</v>
      </c>
      <c r="XU2444" t="s">
        <v>749</v>
      </c>
      <c r="XV2444" t="s">
        <v>749</v>
      </c>
      <c r="XW2444" t="s">
        <v>749</v>
      </c>
      <c r="XX2444" t="s">
        <v>749</v>
      </c>
      <c r="XY2444" t="s">
        <v>749</v>
      </c>
      <c r="XZ2444" t="s">
        <v>749</v>
      </c>
      <c r="YA2444" t="s">
        <v>749</v>
      </c>
      <c r="YB2444" t="s">
        <v>749</v>
      </c>
      <c r="YC2444" t="s">
        <v>749</v>
      </c>
      <c r="YD2444" t="s">
        <v>749</v>
      </c>
      <c r="YE2444" t="s">
        <v>749</v>
      </c>
      <c r="YF2444" t="s">
        <v>749</v>
      </c>
      <c r="YG2444" t="s">
        <v>749</v>
      </c>
      <c r="YH2444" t="s">
        <v>749</v>
      </c>
      <c r="YI2444" t="s">
        <v>749</v>
      </c>
      <c r="YJ2444" t="s">
        <v>749</v>
      </c>
      <c r="YK2444" t="s">
        <v>749</v>
      </c>
      <c r="YL2444" t="s">
        <v>749</v>
      </c>
      <c r="YM2444" t="s">
        <v>749</v>
      </c>
      <c r="YN2444" t="s">
        <v>749</v>
      </c>
      <c r="YO2444" t="s">
        <v>749</v>
      </c>
      <c r="YP2444" t="s">
        <v>749</v>
      </c>
      <c r="YQ2444" t="s">
        <v>749</v>
      </c>
      <c r="YR2444" t="s">
        <v>749</v>
      </c>
      <c r="YS2444" t="s">
        <v>749</v>
      </c>
      <c r="YT2444" t="s">
        <v>749</v>
      </c>
      <c r="YU2444" t="s">
        <v>749</v>
      </c>
      <c r="YV2444" t="s">
        <v>749</v>
      </c>
      <c r="YW2444" t="s">
        <v>749</v>
      </c>
      <c r="YX2444" t="s">
        <v>749</v>
      </c>
      <c r="YY2444" t="s">
        <v>749</v>
      </c>
      <c r="YZ2444" t="s">
        <v>749</v>
      </c>
      <c r="ZA2444" t="s">
        <v>749</v>
      </c>
      <c r="ZB2444" t="s">
        <v>749</v>
      </c>
      <c r="ZC2444" t="s">
        <v>749</v>
      </c>
      <c r="ZD2444" t="s">
        <v>749</v>
      </c>
      <c r="ZE2444" t="s">
        <v>749</v>
      </c>
      <c r="ZF2444" t="s">
        <v>749</v>
      </c>
      <c r="ZG2444" t="s">
        <v>749</v>
      </c>
      <c r="ZH2444" t="s">
        <v>749</v>
      </c>
      <c r="ZI2444" t="s">
        <v>749</v>
      </c>
      <c r="ZJ2444" t="s">
        <v>749</v>
      </c>
      <c r="ZK2444" t="s">
        <v>749</v>
      </c>
      <c r="ZL2444" t="s">
        <v>749</v>
      </c>
      <c r="ZM2444" t="s">
        <v>749</v>
      </c>
      <c r="ZN2444" t="s">
        <v>749</v>
      </c>
      <c r="ZO2444" t="s">
        <v>749</v>
      </c>
      <c r="ZP2444" t="s">
        <v>749</v>
      </c>
      <c r="ZQ2444" t="s">
        <v>749</v>
      </c>
      <c r="ZR2444" t="s">
        <v>749</v>
      </c>
      <c r="ZS2444" t="s">
        <v>749</v>
      </c>
      <c r="ZT2444" t="s">
        <v>749</v>
      </c>
      <c r="ZU2444" t="s">
        <v>749</v>
      </c>
      <c r="ZV2444" t="s">
        <v>749</v>
      </c>
      <c r="ZW2444" t="s">
        <v>749</v>
      </c>
      <c r="ZX2444" t="s">
        <v>749</v>
      </c>
      <c r="ZY2444" t="s">
        <v>749</v>
      </c>
      <c r="ZZ2444" t="s">
        <v>749</v>
      </c>
      <c r="AAA2444" t="s">
        <v>749</v>
      </c>
      <c r="AAB2444" t="s">
        <v>749</v>
      </c>
      <c r="AAC2444" t="s">
        <v>749</v>
      </c>
      <c r="AAD2444" t="s">
        <v>749</v>
      </c>
      <c r="AAE2444" t="s">
        <v>749</v>
      </c>
      <c r="AAF2444" t="s">
        <v>749</v>
      </c>
      <c r="AAG2444" t="s">
        <v>749</v>
      </c>
      <c r="AAH2444" t="s">
        <v>749</v>
      </c>
      <c r="AAI2444" t="s">
        <v>749</v>
      </c>
      <c r="AAJ2444" t="s">
        <v>749</v>
      </c>
      <c r="AAK2444" t="s">
        <v>749</v>
      </c>
      <c r="AAL2444" t="s">
        <v>749</v>
      </c>
      <c r="AAM2444" t="s">
        <v>749</v>
      </c>
      <c r="AAN2444" t="s">
        <v>749</v>
      </c>
      <c r="AAO2444" t="s">
        <v>749</v>
      </c>
      <c r="AAP2444" t="s">
        <v>749</v>
      </c>
      <c r="AAQ2444" t="s">
        <v>749</v>
      </c>
      <c r="AAR2444" t="s">
        <v>749</v>
      </c>
      <c r="AAS2444" t="s">
        <v>749</v>
      </c>
      <c r="AAT2444" t="s">
        <v>749</v>
      </c>
      <c r="AAU2444" t="s">
        <v>749</v>
      </c>
      <c r="AAV2444" t="s">
        <v>749</v>
      </c>
      <c r="AAW2444" t="s">
        <v>749</v>
      </c>
      <c r="AAX2444" t="s">
        <v>749</v>
      </c>
      <c r="AAY2444" t="s">
        <v>749</v>
      </c>
      <c r="AAZ2444" t="s">
        <v>749</v>
      </c>
      <c r="ABA2444" t="s">
        <v>749</v>
      </c>
      <c r="ABB2444" t="s">
        <v>749</v>
      </c>
      <c r="ABC2444" t="s">
        <v>749</v>
      </c>
      <c r="ABD2444" t="s">
        <v>749</v>
      </c>
      <c r="ABE2444" t="s">
        <v>749</v>
      </c>
      <c r="ABF2444" t="s">
        <v>749</v>
      </c>
      <c r="ABG2444" t="s">
        <v>749</v>
      </c>
      <c r="ABH2444" t="s">
        <v>749</v>
      </c>
      <c r="ABI2444" t="s">
        <v>749</v>
      </c>
      <c r="ABJ2444" t="s">
        <v>749</v>
      </c>
      <c r="ABK2444" t="s">
        <v>749</v>
      </c>
      <c r="ABL2444" t="s">
        <v>749</v>
      </c>
    </row>
    <row r="2445" spans="1:740">
      <c r="A2445" t="s">
        <v>10447</v>
      </c>
      <c r="B2445" t="s">
        <v>10448</v>
      </c>
      <c r="C2445" t="s">
        <v>9874</v>
      </c>
      <c r="D2445" t="s">
        <v>10449</v>
      </c>
      <c r="E2445" t="s">
        <v>837</v>
      </c>
      <c r="F2445" t="s">
        <v>749</v>
      </c>
      <c r="G2445" t="s">
        <v>10450</v>
      </c>
      <c r="H2445" t="s">
        <v>749</v>
      </c>
      <c r="I2445" t="s">
        <v>747</v>
      </c>
      <c r="J2445" s="1">
        <v>0</v>
      </c>
      <c r="K2445" t="s">
        <v>10426</v>
      </c>
      <c r="L2445" t="s">
        <v>1155</v>
      </c>
      <c r="M2445" s="1">
        <v>0</v>
      </c>
      <c r="N2445" t="s">
        <v>749</v>
      </c>
      <c r="O2445" t="s">
        <v>750</v>
      </c>
      <c r="P2445" t="s">
        <v>751</v>
      </c>
      <c r="Q2445" t="s">
        <v>752</v>
      </c>
      <c r="R2445" t="s">
        <v>1156</v>
      </c>
      <c r="S2445" t="s">
        <v>749</v>
      </c>
      <c r="T2445" t="s">
        <v>749</v>
      </c>
      <c r="U2445" t="s">
        <v>749</v>
      </c>
      <c r="V2445" t="s">
        <v>749</v>
      </c>
      <c r="W2445" t="s">
        <v>749</v>
      </c>
      <c r="X2445" t="s">
        <v>749</v>
      </c>
      <c r="Y2445" t="s">
        <v>749</v>
      </c>
      <c r="Z2445" t="s">
        <v>749</v>
      </c>
      <c r="AA2445" t="s">
        <v>749</v>
      </c>
      <c r="AB2445" t="s">
        <v>749</v>
      </c>
      <c r="AC2445" t="s">
        <v>749</v>
      </c>
      <c r="AD2445" t="s">
        <v>749</v>
      </c>
      <c r="AE2445" t="s">
        <v>749</v>
      </c>
      <c r="AF2445" t="s">
        <v>749</v>
      </c>
      <c r="AG2445" t="s">
        <v>749</v>
      </c>
      <c r="AH2445" t="s">
        <v>749</v>
      </c>
      <c r="AI2445" t="s">
        <v>749</v>
      </c>
      <c r="AJ2445" t="s">
        <v>749</v>
      </c>
      <c r="AK2445" t="s">
        <v>749</v>
      </c>
      <c r="AL2445" t="s">
        <v>749</v>
      </c>
      <c r="AM2445" t="s">
        <v>749</v>
      </c>
      <c r="AN2445" t="s">
        <v>749</v>
      </c>
      <c r="AO2445" t="s">
        <v>749</v>
      </c>
      <c r="AP2445" t="s">
        <v>749</v>
      </c>
      <c r="AQ2445" t="s">
        <v>749</v>
      </c>
      <c r="AR2445" t="s">
        <v>749</v>
      </c>
      <c r="AS2445" t="s">
        <v>749</v>
      </c>
      <c r="AT2445" t="s">
        <v>749</v>
      </c>
      <c r="AU2445" t="s">
        <v>749</v>
      </c>
      <c r="AV2445" t="s">
        <v>749</v>
      </c>
      <c r="AW2445" t="s">
        <v>749</v>
      </c>
      <c r="AX2445" t="s">
        <v>749</v>
      </c>
      <c r="AY2445" t="s">
        <v>749</v>
      </c>
      <c r="AZ2445" t="s">
        <v>749</v>
      </c>
      <c r="BA2445" t="s">
        <v>749</v>
      </c>
      <c r="BB2445" t="s">
        <v>749</v>
      </c>
      <c r="BC2445" t="s">
        <v>749</v>
      </c>
      <c r="BD2445" t="s">
        <v>749</v>
      </c>
      <c r="BE2445" t="s">
        <v>749</v>
      </c>
      <c r="BF2445" t="s">
        <v>749</v>
      </c>
      <c r="BG2445" t="s">
        <v>749</v>
      </c>
      <c r="BH2445" t="s">
        <v>749</v>
      </c>
      <c r="BI2445" t="s">
        <v>749</v>
      </c>
      <c r="BJ2445" t="s">
        <v>749</v>
      </c>
      <c r="BK2445" t="s">
        <v>749</v>
      </c>
      <c r="BL2445" t="s">
        <v>749</v>
      </c>
      <c r="BM2445" t="s">
        <v>749</v>
      </c>
      <c r="BN2445" t="s">
        <v>749</v>
      </c>
      <c r="BO2445" t="s">
        <v>749</v>
      </c>
      <c r="BP2445" t="s">
        <v>749</v>
      </c>
      <c r="BQ2445" t="s">
        <v>749</v>
      </c>
      <c r="BR2445" t="s">
        <v>749</v>
      </c>
      <c r="BS2445" t="s">
        <v>749</v>
      </c>
      <c r="BT2445" t="s">
        <v>749</v>
      </c>
      <c r="BU2445" t="s">
        <v>749</v>
      </c>
      <c r="BV2445" t="s">
        <v>749</v>
      </c>
      <c r="BW2445" t="s">
        <v>749</v>
      </c>
      <c r="BX2445" t="s">
        <v>749</v>
      </c>
      <c r="BY2445" t="s">
        <v>749</v>
      </c>
      <c r="BZ2445" t="s">
        <v>749</v>
      </c>
      <c r="CA2445" t="s">
        <v>749</v>
      </c>
      <c r="CB2445" t="s">
        <v>749</v>
      </c>
      <c r="CC2445" t="s">
        <v>749</v>
      </c>
      <c r="CD2445" t="s">
        <v>749</v>
      </c>
      <c r="CE2445" t="s">
        <v>749</v>
      </c>
      <c r="CF2445" t="s">
        <v>749</v>
      </c>
      <c r="CG2445" t="s">
        <v>749</v>
      </c>
      <c r="CH2445" t="s">
        <v>749</v>
      </c>
      <c r="CI2445" t="s">
        <v>749</v>
      </c>
      <c r="CJ2445" t="s">
        <v>749</v>
      </c>
      <c r="CK2445" t="s">
        <v>749</v>
      </c>
      <c r="CL2445" t="s">
        <v>749</v>
      </c>
      <c r="CM2445" t="s">
        <v>749</v>
      </c>
      <c r="CN2445" t="s">
        <v>749</v>
      </c>
      <c r="CO2445" t="s">
        <v>749</v>
      </c>
      <c r="CP2445" t="s">
        <v>749</v>
      </c>
      <c r="CQ2445" t="s">
        <v>749</v>
      </c>
      <c r="CR2445" t="s">
        <v>749</v>
      </c>
      <c r="CS2445" t="s">
        <v>749</v>
      </c>
      <c r="CT2445" t="s">
        <v>749</v>
      </c>
      <c r="CU2445" t="s">
        <v>749</v>
      </c>
      <c r="CV2445" t="s">
        <v>749</v>
      </c>
      <c r="CW2445" t="s">
        <v>749</v>
      </c>
      <c r="CX2445" t="s">
        <v>749</v>
      </c>
      <c r="CY2445" t="s">
        <v>749</v>
      </c>
      <c r="CZ2445" t="s">
        <v>749</v>
      </c>
      <c r="DA2445" t="s">
        <v>749</v>
      </c>
      <c r="DB2445" t="s">
        <v>749</v>
      </c>
      <c r="DC2445" t="s">
        <v>749</v>
      </c>
      <c r="DD2445" t="s">
        <v>749</v>
      </c>
      <c r="DE2445" t="s">
        <v>749</v>
      </c>
      <c r="DF2445" t="s">
        <v>749</v>
      </c>
      <c r="DG2445" t="s">
        <v>749</v>
      </c>
      <c r="DH2445" t="s">
        <v>749</v>
      </c>
      <c r="DI2445" t="s">
        <v>749</v>
      </c>
      <c r="DJ2445" t="s">
        <v>749</v>
      </c>
      <c r="DK2445" t="s">
        <v>749</v>
      </c>
      <c r="DL2445" t="s">
        <v>749</v>
      </c>
      <c r="DM2445" t="s">
        <v>749</v>
      </c>
      <c r="DN2445" t="s">
        <v>749</v>
      </c>
      <c r="DO2445" t="s">
        <v>749</v>
      </c>
      <c r="DP2445" t="s">
        <v>749</v>
      </c>
      <c r="DQ2445" t="s">
        <v>749</v>
      </c>
      <c r="DR2445" t="s">
        <v>749</v>
      </c>
      <c r="DS2445" t="s">
        <v>749</v>
      </c>
      <c r="DT2445" t="s">
        <v>749</v>
      </c>
      <c r="DU2445" t="s">
        <v>749</v>
      </c>
      <c r="DV2445" t="s">
        <v>749</v>
      </c>
      <c r="DW2445" t="s">
        <v>749</v>
      </c>
      <c r="DX2445" t="s">
        <v>749</v>
      </c>
      <c r="DY2445" t="s">
        <v>749</v>
      </c>
      <c r="DZ2445" t="s">
        <v>749</v>
      </c>
      <c r="EA2445" t="s">
        <v>749</v>
      </c>
      <c r="EB2445" t="s">
        <v>749</v>
      </c>
      <c r="EC2445" t="s">
        <v>749</v>
      </c>
      <c r="ED2445" t="s">
        <v>749</v>
      </c>
      <c r="EE2445" t="s">
        <v>749</v>
      </c>
      <c r="EF2445" t="s">
        <v>749</v>
      </c>
      <c r="EG2445" t="s">
        <v>749</v>
      </c>
      <c r="EH2445" t="s">
        <v>749</v>
      </c>
      <c r="EI2445" t="s">
        <v>749</v>
      </c>
      <c r="EJ2445" t="s">
        <v>749</v>
      </c>
      <c r="EK2445" t="s">
        <v>749</v>
      </c>
      <c r="EL2445" t="s">
        <v>749</v>
      </c>
      <c r="EM2445" t="s">
        <v>749</v>
      </c>
      <c r="EN2445" t="s">
        <v>749</v>
      </c>
      <c r="EO2445" t="s">
        <v>749</v>
      </c>
      <c r="EP2445" t="s">
        <v>749</v>
      </c>
      <c r="EQ2445" t="s">
        <v>749</v>
      </c>
      <c r="ER2445" t="s">
        <v>749</v>
      </c>
      <c r="ES2445" t="s">
        <v>749</v>
      </c>
      <c r="ET2445" t="s">
        <v>749</v>
      </c>
      <c r="EU2445" t="s">
        <v>749</v>
      </c>
      <c r="EV2445" t="s">
        <v>749</v>
      </c>
      <c r="EW2445" t="s">
        <v>749</v>
      </c>
      <c r="EX2445" t="s">
        <v>749</v>
      </c>
      <c r="EY2445" t="s">
        <v>749</v>
      </c>
      <c r="EZ2445" t="s">
        <v>749</v>
      </c>
      <c r="FA2445" t="s">
        <v>749</v>
      </c>
      <c r="FB2445" t="s">
        <v>749</v>
      </c>
      <c r="FC2445" t="s">
        <v>749</v>
      </c>
      <c r="FD2445" t="s">
        <v>749</v>
      </c>
      <c r="FE2445" t="s">
        <v>749</v>
      </c>
      <c r="FF2445" t="s">
        <v>749</v>
      </c>
      <c r="FG2445" t="s">
        <v>749</v>
      </c>
      <c r="FH2445" t="s">
        <v>749</v>
      </c>
      <c r="FI2445" t="s">
        <v>749</v>
      </c>
      <c r="FJ2445" t="s">
        <v>749</v>
      </c>
      <c r="FK2445" t="s">
        <v>749</v>
      </c>
      <c r="FL2445" t="s">
        <v>749</v>
      </c>
      <c r="FM2445" t="s">
        <v>749</v>
      </c>
      <c r="FN2445" t="s">
        <v>749</v>
      </c>
      <c r="FO2445" t="s">
        <v>749</v>
      </c>
      <c r="FP2445" t="s">
        <v>749</v>
      </c>
      <c r="FQ2445" t="s">
        <v>749</v>
      </c>
      <c r="FR2445" t="s">
        <v>749</v>
      </c>
      <c r="FS2445" t="s">
        <v>749</v>
      </c>
      <c r="FT2445" t="s">
        <v>749</v>
      </c>
      <c r="FU2445" t="s">
        <v>749</v>
      </c>
      <c r="FV2445" t="s">
        <v>749</v>
      </c>
      <c r="FW2445" t="s">
        <v>749</v>
      </c>
      <c r="FX2445" t="s">
        <v>749</v>
      </c>
      <c r="FY2445" t="s">
        <v>749</v>
      </c>
      <c r="FZ2445" t="s">
        <v>749</v>
      </c>
      <c r="GA2445" t="s">
        <v>749</v>
      </c>
      <c r="GB2445" t="s">
        <v>749</v>
      </c>
      <c r="GC2445" t="s">
        <v>749</v>
      </c>
      <c r="GD2445" t="s">
        <v>749</v>
      </c>
      <c r="GE2445" t="s">
        <v>749</v>
      </c>
      <c r="GF2445" t="s">
        <v>749</v>
      </c>
      <c r="GG2445" t="s">
        <v>749</v>
      </c>
      <c r="GH2445" t="s">
        <v>749</v>
      </c>
      <c r="GI2445" t="s">
        <v>749</v>
      </c>
      <c r="GJ2445" t="s">
        <v>749</v>
      </c>
      <c r="GK2445" t="s">
        <v>749</v>
      </c>
      <c r="GL2445" t="s">
        <v>749</v>
      </c>
      <c r="GM2445" t="s">
        <v>749</v>
      </c>
      <c r="GN2445" t="s">
        <v>749</v>
      </c>
      <c r="GO2445" t="s">
        <v>749</v>
      </c>
      <c r="GP2445" t="s">
        <v>749</v>
      </c>
      <c r="GQ2445" t="s">
        <v>749</v>
      </c>
      <c r="GR2445" t="s">
        <v>749</v>
      </c>
      <c r="GS2445" t="s">
        <v>749</v>
      </c>
      <c r="GT2445" t="s">
        <v>749</v>
      </c>
      <c r="GU2445" t="s">
        <v>749</v>
      </c>
      <c r="GV2445" t="s">
        <v>749</v>
      </c>
      <c r="GW2445" t="s">
        <v>749</v>
      </c>
      <c r="GX2445" t="s">
        <v>749</v>
      </c>
      <c r="GY2445" t="s">
        <v>749</v>
      </c>
      <c r="GZ2445" t="s">
        <v>749</v>
      </c>
      <c r="HA2445" t="s">
        <v>749</v>
      </c>
      <c r="HB2445" t="s">
        <v>749</v>
      </c>
      <c r="HC2445" t="s">
        <v>749</v>
      </c>
      <c r="HD2445" t="s">
        <v>749</v>
      </c>
      <c r="HE2445" t="s">
        <v>749</v>
      </c>
      <c r="HF2445" t="s">
        <v>749</v>
      </c>
      <c r="HG2445" t="s">
        <v>749</v>
      </c>
      <c r="HH2445" t="s">
        <v>749</v>
      </c>
      <c r="HI2445" t="s">
        <v>749</v>
      </c>
      <c r="HJ2445" t="s">
        <v>749</v>
      </c>
      <c r="HK2445" t="s">
        <v>749</v>
      </c>
      <c r="HL2445" t="s">
        <v>749</v>
      </c>
      <c r="HM2445" t="s">
        <v>749</v>
      </c>
      <c r="HN2445" t="s">
        <v>749</v>
      </c>
      <c r="HO2445" t="s">
        <v>749</v>
      </c>
      <c r="HP2445" t="s">
        <v>749</v>
      </c>
      <c r="HQ2445" t="s">
        <v>749</v>
      </c>
      <c r="HR2445" t="s">
        <v>749</v>
      </c>
      <c r="HS2445" t="s">
        <v>749</v>
      </c>
      <c r="HT2445" t="s">
        <v>749</v>
      </c>
      <c r="HU2445" t="s">
        <v>749</v>
      </c>
      <c r="HV2445" t="s">
        <v>749</v>
      </c>
      <c r="HW2445" t="s">
        <v>749</v>
      </c>
      <c r="HX2445" t="s">
        <v>749</v>
      </c>
      <c r="HY2445" t="s">
        <v>749</v>
      </c>
      <c r="HZ2445" t="s">
        <v>749</v>
      </c>
      <c r="IA2445" t="s">
        <v>749</v>
      </c>
      <c r="IB2445" t="s">
        <v>749</v>
      </c>
      <c r="IC2445" t="s">
        <v>749</v>
      </c>
      <c r="ID2445" t="s">
        <v>749</v>
      </c>
      <c r="IE2445" t="s">
        <v>749</v>
      </c>
      <c r="IF2445" t="s">
        <v>749</v>
      </c>
      <c r="IG2445" t="s">
        <v>749</v>
      </c>
      <c r="IH2445" t="s">
        <v>749</v>
      </c>
      <c r="II2445" t="s">
        <v>749</v>
      </c>
      <c r="IJ2445" t="s">
        <v>749</v>
      </c>
      <c r="IK2445" t="s">
        <v>749</v>
      </c>
      <c r="IL2445" t="s">
        <v>749</v>
      </c>
      <c r="IM2445" t="s">
        <v>749</v>
      </c>
      <c r="IN2445" t="s">
        <v>749</v>
      </c>
      <c r="IO2445" t="s">
        <v>749</v>
      </c>
      <c r="IP2445" t="s">
        <v>749</v>
      </c>
      <c r="IQ2445" t="s">
        <v>749</v>
      </c>
      <c r="IR2445" t="s">
        <v>749</v>
      </c>
      <c r="IS2445" t="s">
        <v>749</v>
      </c>
      <c r="IT2445" t="s">
        <v>749</v>
      </c>
      <c r="IU2445" t="s">
        <v>749</v>
      </c>
      <c r="IV2445" t="s">
        <v>749</v>
      </c>
      <c r="IW2445" t="s">
        <v>749</v>
      </c>
      <c r="IX2445" t="s">
        <v>749</v>
      </c>
      <c r="IY2445" t="s">
        <v>749</v>
      </c>
      <c r="IZ2445" t="s">
        <v>749</v>
      </c>
      <c r="JA2445" t="s">
        <v>749</v>
      </c>
      <c r="JB2445" t="s">
        <v>749</v>
      </c>
      <c r="JC2445" t="s">
        <v>749</v>
      </c>
      <c r="JD2445" t="s">
        <v>749</v>
      </c>
      <c r="JE2445" t="s">
        <v>749</v>
      </c>
      <c r="JF2445" t="s">
        <v>749</v>
      </c>
      <c r="JG2445" t="s">
        <v>749</v>
      </c>
      <c r="JH2445" t="s">
        <v>749</v>
      </c>
      <c r="JI2445" t="s">
        <v>749</v>
      </c>
      <c r="JJ2445" t="s">
        <v>749</v>
      </c>
      <c r="JK2445" t="s">
        <v>749</v>
      </c>
      <c r="JL2445" t="s">
        <v>749</v>
      </c>
      <c r="JM2445" t="s">
        <v>749</v>
      </c>
      <c r="JN2445" t="s">
        <v>749</v>
      </c>
      <c r="JO2445" t="s">
        <v>749</v>
      </c>
      <c r="JP2445" t="s">
        <v>749</v>
      </c>
      <c r="JQ2445" t="s">
        <v>749</v>
      </c>
      <c r="JR2445" t="s">
        <v>749</v>
      </c>
      <c r="JS2445" t="s">
        <v>749</v>
      </c>
      <c r="JT2445" t="s">
        <v>749</v>
      </c>
      <c r="JU2445" t="s">
        <v>749</v>
      </c>
      <c r="JV2445" t="s">
        <v>749</v>
      </c>
      <c r="JW2445" t="s">
        <v>749</v>
      </c>
      <c r="JX2445" t="s">
        <v>749</v>
      </c>
      <c r="JY2445" t="s">
        <v>749</v>
      </c>
      <c r="JZ2445" t="s">
        <v>749</v>
      </c>
      <c r="KA2445" t="s">
        <v>749</v>
      </c>
      <c r="KB2445" t="s">
        <v>749</v>
      </c>
      <c r="KC2445" t="s">
        <v>749</v>
      </c>
      <c r="KD2445" t="s">
        <v>749</v>
      </c>
      <c r="KE2445" t="s">
        <v>749</v>
      </c>
      <c r="KF2445" t="s">
        <v>749</v>
      </c>
      <c r="KG2445" t="s">
        <v>749</v>
      </c>
      <c r="KH2445" t="s">
        <v>749</v>
      </c>
      <c r="KI2445" t="s">
        <v>749</v>
      </c>
      <c r="KJ2445" t="s">
        <v>749</v>
      </c>
      <c r="KK2445" t="s">
        <v>749</v>
      </c>
      <c r="KL2445" t="s">
        <v>749</v>
      </c>
      <c r="KM2445" t="s">
        <v>749</v>
      </c>
      <c r="KN2445" t="s">
        <v>749</v>
      </c>
      <c r="KO2445" t="s">
        <v>749</v>
      </c>
      <c r="KP2445" t="s">
        <v>749</v>
      </c>
      <c r="KQ2445" t="s">
        <v>749</v>
      </c>
      <c r="KR2445" t="s">
        <v>749</v>
      </c>
      <c r="KS2445" t="s">
        <v>749</v>
      </c>
      <c r="KT2445" t="s">
        <v>749</v>
      </c>
      <c r="KU2445" t="s">
        <v>749</v>
      </c>
      <c r="KV2445" t="s">
        <v>749</v>
      </c>
      <c r="KW2445" t="s">
        <v>749</v>
      </c>
      <c r="KX2445" t="s">
        <v>749</v>
      </c>
      <c r="KY2445" t="s">
        <v>749</v>
      </c>
      <c r="KZ2445" t="s">
        <v>749</v>
      </c>
      <c r="LA2445" t="s">
        <v>749</v>
      </c>
      <c r="LB2445" t="s">
        <v>749</v>
      </c>
      <c r="LC2445" t="s">
        <v>749</v>
      </c>
      <c r="LD2445" t="s">
        <v>749</v>
      </c>
      <c r="LE2445" t="s">
        <v>749</v>
      </c>
      <c r="LF2445" t="s">
        <v>749</v>
      </c>
      <c r="LG2445" t="s">
        <v>749</v>
      </c>
      <c r="LH2445" t="s">
        <v>749</v>
      </c>
      <c r="LI2445" t="s">
        <v>749</v>
      </c>
      <c r="LJ2445" t="s">
        <v>749</v>
      </c>
      <c r="LK2445" t="s">
        <v>749</v>
      </c>
      <c r="LL2445" t="s">
        <v>749</v>
      </c>
      <c r="LM2445" t="s">
        <v>749</v>
      </c>
      <c r="LN2445" t="s">
        <v>749</v>
      </c>
      <c r="LO2445" t="s">
        <v>749</v>
      </c>
      <c r="LP2445" t="s">
        <v>749</v>
      </c>
      <c r="LQ2445" t="s">
        <v>749</v>
      </c>
      <c r="LR2445" t="s">
        <v>749</v>
      </c>
      <c r="LS2445" t="s">
        <v>749</v>
      </c>
      <c r="LT2445" t="s">
        <v>749</v>
      </c>
      <c r="LU2445" t="s">
        <v>749</v>
      </c>
      <c r="LV2445" t="s">
        <v>749</v>
      </c>
      <c r="LW2445" t="s">
        <v>749</v>
      </c>
      <c r="LX2445" t="s">
        <v>749</v>
      </c>
      <c r="LY2445" t="s">
        <v>749</v>
      </c>
      <c r="LZ2445" t="s">
        <v>749</v>
      </c>
      <c r="MA2445" t="s">
        <v>749</v>
      </c>
      <c r="MB2445" t="s">
        <v>749</v>
      </c>
      <c r="MC2445" t="s">
        <v>749</v>
      </c>
      <c r="MD2445" t="s">
        <v>749</v>
      </c>
      <c r="ME2445" t="s">
        <v>749</v>
      </c>
      <c r="MF2445" t="s">
        <v>749</v>
      </c>
      <c r="MG2445" t="s">
        <v>749</v>
      </c>
      <c r="MH2445" t="s">
        <v>749</v>
      </c>
      <c r="MI2445" t="s">
        <v>749</v>
      </c>
      <c r="MJ2445" t="s">
        <v>749</v>
      </c>
      <c r="MK2445" t="s">
        <v>749</v>
      </c>
      <c r="ML2445" t="s">
        <v>749</v>
      </c>
      <c r="MM2445" t="s">
        <v>749</v>
      </c>
      <c r="MN2445" t="s">
        <v>749</v>
      </c>
      <c r="MO2445" t="s">
        <v>749</v>
      </c>
      <c r="MP2445" t="s">
        <v>749</v>
      </c>
      <c r="MQ2445" t="s">
        <v>749</v>
      </c>
      <c r="MR2445" t="s">
        <v>749</v>
      </c>
      <c r="MS2445" t="s">
        <v>749</v>
      </c>
      <c r="MT2445" t="s">
        <v>749</v>
      </c>
      <c r="MU2445" t="s">
        <v>749</v>
      </c>
      <c r="MV2445" t="s">
        <v>749</v>
      </c>
      <c r="MW2445" t="s">
        <v>749</v>
      </c>
      <c r="MX2445" t="s">
        <v>749</v>
      </c>
      <c r="MY2445" t="s">
        <v>749</v>
      </c>
      <c r="MZ2445" t="s">
        <v>749</v>
      </c>
      <c r="NA2445" t="s">
        <v>749</v>
      </c>
      <c r="NB2445" t="s">
        <v>749</v>
      </c>
      <c r="NC2445" t="s">
        <v>749</v>
      </c>
      <c r="ND2445" t="s">
        <v>749</v>
      </c>
      <c r="NE2445" t="s">
        <v>749</v>
      </c>
      <c r="NF2445" t="s">
        <v>749</v>
      </c>
      <c r="NG2445" t="s">
        <v>749</v>
      </c>
      <c r="NH2445" t="s">
        <v>749</v>
      </c>
      <c r="NI2445" t="s">
        <v>749</v>
      </c>
      <c r="NJ2445" t="s">
        <v>749</v>
      </c>
      <c r="NK2445" t="s">
        <v>749</v>
      </c>
      <c r="NL2445" t="s">
        <v>749</v>
      </c>
      <c r="NM2445" t="s">
        <v>749</v>
      </c>
      <c r="NN2445" t="s">
        <v>749</v>
      </c>
      <c r="NO2445" t="s">
        <v>749</v>
      </c>
      <c r="NP2445" t="s">
        <v>749</v>
      </c>
      <c r="NQ2445" t="s">
        <v>749</v>
      </c>
      <c r="NR2445" t="s">
        <v>749</v>
      </c>
      <c r="NS2445" t="s">
        <v>749</v>
      </c>
      <c r="NT2445" t="s">
        <v>749</v>
      </c>
      <c r="NU2445" t="s">
        <v>749</v>
      </c>
      <c r="NV2445" t="s">
        <v>749</v>
      </c>
      <c r="NW2445" t="s">
        <v>749</v>
      </c>
      <c r="NX2445" t="s">
        <v>749</v>
      </c>
      <c r="NY2445" t="s">
        <v>749</v>
      </c>
      <c r="NZ2445" t="s">
        <v>749</v>
      </c>
      <c r="OA2445" t="s">
        <v>749</v>
      </c>
      <c r="OB2445" t="s">
        <v>749</v>
      </c>
      <c r="OC2445" t="s">
        <v>749</v>
      </c>
      <c r="OD2445" t="s">
        <v>749</v>
      </c>
      <c r="OE2445" t="s">
        <v>749</v>
      </c>
      <c r="OF2445" t="s">
        <v>749</v>
      </c>
      <c r="OG2445" t="s">
        <v>749</v>
      </c>
      <c r="OH2445" t="s">
        <v>749</v>
      </c>
      <c r="OI2445" t="s">
        <v>749</v>
      </c>
      <c r="OJ2445" t="s">
        <v>749</v>
      </c>
      <c r="OK2445" t="s">
        <v>749</v>
      </c>
      <c r="OL2445" t="s">
        <v>749</v>
      </c>
      <c r="OM2445" t="s">
        <v>749</v>
      </c>
      <c r="ON2445" t="s">
        <v>749</v>
      </c>
      <c r="OO2445" t="s">
        <v>749</v>
      </c>
      <c r="OP2445" t="s">
        <v>749</v>
      </c>
      <c r="OQ2445" t="s">
        <v>749</v>
      </c>
      <c r="OR2445" t="s">
        <v>749</v>
      </c>
      <c r="OS2445" t="s">
        <v>749</v>
      </c>
      <c r="OT2445" t="s">
        <v>749</v>
      </c>
      <c r="OU2445" t="s">
        <v>749</v>
      </c>
      <c r="OV2445" t="s">
        <v>749</v>
      </c>
      <c r="OW2445" t="s">
        <v>749</v>
      </c>
      <c r="OX2445" t="s">
        <v>749</v>
      </c>
      <c r="OY2445" t="s">
        <v>749</v>
      </c>
      <c r="OZ2445" t="s">
        <v>749</v>
      </c>
      <c r="PA2445" t="s">
        <v>749</v>
      </c>
      <c r="PB2445" t="s">
        <v>749</v>
      </c>
      <c r="PC2445" t="s">
        <v>749</v>
      </c>
      <c r="PD2445" t="s">
        <v>749</v>
      </c>
      <c r="PE2445" t="s">
        <v>749</v>
      </c>
      <c r="PF2445" t="s">
        <v>749</v>
      </c>
      <c r="PG2445" t="s">
        <v>749</v>
      </c>
      <c r="PH2445" t="s">
        <v>749</v>
      </c>
      <c r="PI2445" t="s">
        <v>749</v>
      </c>
      <c r="PJ2445" t="s">
        <v>749</v>
      </c>
      <c r="PK2445" t="s">
        <v>749</v>
      </c>
      <c r="PL2445" t="s">
        <v>749</v>
      </c>
      <c r="PM2445" t="s">
        <v>749</v>
      </c>
      <c r="PN2445" t="s">
        <v>749</v>
      </c>
      <c r="PO2445" t="s">
        <v>749</v>
      </c>
      <c r="PP2445" t="s">
        <v>749</v>
      </c>
      <c r="PQ2445" t="s">
        <v>749</v>
      </c>
      <c r="PR2445" t="s">
        <v>749</v>
      </c>
      <c r="PS2445" t="s">
        <v>749</v>
      </c>
      <c r="PT2445" t="s">
        <v>749</v>
      </c>
      <c r="PU2445" t="s">
        <v>749</v>
      </c>
      <c r="PV2445" t="s">
        <v>749</v>
      </c>
      <c r="PW2445" t="s">
        <v>749</v>
      </c>
      <c r="PX2445" t="s">
        <v>749</v>
      </c>
      <c r="PY2445" t="s">
        <v>749</v>
      </c>
      <c r="PZ2445" t="s">
        <v>749</v>
      </c>
      <c r="QA2445" t="s">
        <v>749</v>
      </c>
      <c r="QB2445" t="s">
        <v>749</v>
      </c>
      <c r="QC2445" t="s">
        <v>749</v>
      </c>
      <c r="QD2445" t="s">
        <v>749</v>
      </c>
      <c r="QE2445" t="s">
        <v>749</v>
      </c>
      <c r="QF2445" t="s">
        <v>749</v>
      </c>
      <c r="QG2445" t="s">
        <v>749</v>
      </c>
      <c r="QH2445" t="s">
        <v>749</v>
      </c>
      <c r="QI2445" t="s">
        <v>749</v>
      </c>
      <c r="QJ2445" t="s">
        <v>749</v>
      </c>
      <c r="QK2445" t="s">
        <v>749</v>
      </c>
      <c r="QL2445" t="s">
        <v>749</v>
      </c>
      <c r="QM2445" t="s">
        <v>749</v>
      </c>
      <c r="QN2445" t="s">
        <v>749</v>
      </c>
      <c r="QO2445" t="s">
        <v>749</v>
      </c>
      <c r="QP2445" t="s">
        <v>749</v>
      </c>
      <c r="QQ2445" t="s">
        <v>749</v>
      </c>
      <c r="QR2445" t="s">
        <v>749</v>
      </c>
      <c r="QS2445" t="s">
        <v>749</v>
      </c>
      <c r="QT2445" t="s">
        <v>749</v>
      </c>
      <c r="QU2445" t="s">
        <v>749</v>
      </c>
      <c r="QV2445" t="s">
        <v>749</v>
      </c>
      <c r="QW2445" t="s">
        <v>749</v>
      </c>
      <c r="QX2445" t="s">
        <v>749</v>
      </c>
      <c r="QY2445" t="s">
        <v>749</v>
      </c>
      <c r="QZ2445" t="s">
        <v>749</v>
      </c>
      <c r="RA2445" t="s">
        <v>749</v>
      </c>
      <c r="RB2445" t="s">
        <v>749</v>
      </c>
      <c r="RC2445" t="s">
        <v>749</v>
      </c>
      <c r="RD2445" t="s">
        <v>749</v>
      </c>
      <c r="RE2445" t="s">
        <v>749</v>
      </c>
      <c r="RF2445" t="s">
        <v>749</v>
      </c>
      <c r="RG2445" t="s">
        <v>749</v>
      </c>
      <c r="RH2445" t="s">
        <v>749</v>
      </c>
      <c r="RI2445" t="s">
        <v>749</v>
      </c>
      <c r="RJ2445" t="s">
        <v>749</v>
      </c>
      <c r="RK2445" t="s">
        <v>749</v>
      </c>
      <c r="RL2445" t="s">
        <v>749</v>
      </c>
      <c r="RM2445" t="s">
        <v>749</v>
      </c>
      <c r="RN2445" t="s">
        <v>749</v>
      </c>
      <c r="RO2445" t="s">
        <v>749</v>
      </c>
      <c r="RP2445" t="s">
        <v>749</v>
      </c>
      <c r="RQ2445" t="s">
        <v>749</v>
      </c>
      <c r="RR2445" t="s">
        <v>749</v>
      </c>
      <c r="RS2445" t="s">
        <v>749</v>
      </c>
      <c r="RT2445" t="s">
        <v>749</v>
      </c>
      <c r="RU2445" t="s">
        <v>749</v>
      </c>
      <c r="RV2445" t="s">
        <v>749</v>
      </c>
      <c r="RW2445" t="s">
        <v>749</v>
      </c>
      <c r="RX2445" t="s">
        <v>749</v>
      </c>
      <c r="RY2445" t="s">
        <v>749</v>
      </c>
      <c r="RZ2445" t="s">
        <v>749</v>
      </c>
      <c r="SA2445" t="s">
        <v>749</v>
      </c>
      <c r="SB2445" t="s">
        <v>749</v>
      </c>
      <c r="SC2445" t="s">
        <v>749</v>
      </c>
      <c r="SD2445" t="s">
        <v>749</v>
      </c>
      <c r="SE2445" t="s">
        <v>749</v>
      </c>
      <c r="SF2445" t="s">
        <v>749</v>
      </c>
      <c r="SG2445" t="s">
        <v>749</v>
      </c>
      <c r="SH2445" t="s">
        <v>749</v>
      </c>
      <c r="SI2445" t="s">
        <v>749</v>
      </c>
      <c r="SJ2445" t="s">
        <v>749</v>
      </c>
      <c r="SK2445" t="s">
        <v>749</v>
      </c>
      <c r="SL2445" t="s">
        <v>749</v>
      </c>
      <c r="SM2445" t="s">
        <v>749</v>
      </c>
      <c r="SN2445" t="s">
        <v>749</v>
      </c>
      <c r="SO2445" t="s">
        <v>749</v>
      </c>
      <c r="SP2445" t="s">
        <v>749</v>
      </c>
      <c r="SQ2445" t="s">
        <v>749</v>
      </c>
      <c r="SR2445" t="s">
        <v>749</v>
      </c>
      <c r="SS2445" t="s">
        <v>749</v>
      </c>
      <c r="ST2445" t="s">
        <v>749</v>
      </c>
      <c r="SU2445" t="s">
        <v>749</v>
      </c>
      <c r="SV2445" t="s">
        <v>749</v>
      </c>
      <c r="SW2445" t="s">
        <v>749</v>
      </c>
      <c r="SX2445" t="s">
        <v>749</v>
      </c>
      <c r="SY2445" t="s">
        <v>749</v>
      </c>
      <c r="SZ2445" t="s">
        <v>749</v>
      </c>
      <c r="TA2445" t="s">
        <v>749</v>
      </c>
      <c r="TB2445" t="s">
        <v>749</v>
      </c>
      <c r="TC2445" t="s">
        <v>749</v>
      </c>
      <c r="TD2445" t="s">
        <v>749</v>
      </c>
      <c r="TE2445" t="s">
        <v>749</v>
      </c>
      <c r="TF2445" t="s">
        <v>749</v>
      </c>
      <c r="TG2445" t="s">
        <v>749</v>
      </c>
      <c r="TH2445" t="s">
        <v>749</v>
      </c>
      <c r="TI2445" t="s">
        <v>749</v>
      </c>
      <c r="TJ2445" t="s">
        <v>749</v>
      </c>
      <c r="TK2445" t="s">
        <v>749</v>
      </c>
      <c r="TL2445" t="s">
        <v>749</v>
      </c>
      <c r="TM2445" t="s">
        <v>749</v>
      </c>
      <c r="TN2445" t="s">
        <v>749</v>
      </c>
      <c r="TO2445" t="s">
        <v>749</v>
      </c>
      <c r="TP2445" t="s">
        <v>749</v>
      </c>
      <c r="TQ2445" t="s">
        <v>749</v>
      </c>
      <c r="TR2445" t="s">
        <v>749</v>
      </c>
      <c r="TS2445" t="s">
        <v>749</v>
      </c>
      <c r="TT2445" t="s">
        <v>749</v>
      </c>
      <c r="TU2445" t="s">
        <v>749</v>
      </c>
      <c r="TV2445" t="s">
        <v>749</v>
      </c>
      <c r="TW2445" t="s">
        <v>749</v>
      </c>
      <c r="TX2445" t="s">
        <v>749</v>
      </c>
      <c r="TY2445" t="s">
        <v>749</v>
      </c>
      <c r="TZ2445" t="s">
        <v>749</v>
      </c>
      <c r="UA2445" t="s">
        <v>749</v>
      </c>
      <c r="UB2445" t="s">
        <v>749</v>
      </c>
      <c r="UC2445" t="s">
        <v>749</v>
      </c>
      <c r="UD2445" t="s">
        <v>749</v>
      </c>
      <c r="UE2445" t="s">
        <v>749</v>
      </c>
      <c r="UF2445" t="s">
        <v>749</v>
      </c>
      <c r="UG2445" t="s">
        <v>749</v>
      </c>
      <c r="UH2445" t="s">
        <v>749</v>
      </c>
      <c r="UI2445" t="s">
        <v>749</v>
      </c>
      <c r="UJ2445" t="s">
        <v>749</v>
      </c>
      <c r="UK2445" t="s">
        <v>749</v>
      </c>
      <c r="UL2445" t="s">
        <v>749</v>
      </c>
      <c r="UM2445" t="s">
        <v>749</v>
      </c>
      <c r="UN2445" t="s">
        <v>749</v>
      </c>
      <c r="UO2445" t="s">
        <v>749</v>
      </c>
      <c r="UP2445" t="s">
        <v>749</v>
      </c>
      <c r="UQ2445" t="s">
        <v>749</v>
      </c>
      <c r="UR2445" t="s">
        <v>749</v>
      </c>
      <c r="US2445" t="s">
        <v>749</v>
      </c>
      <c r="UT2445" t="s">
        <v>749</v>
      </c>
      <c r="UU2445" t="s">
        <v>749</v>
      </c>
      <c r="UV2445" t="s">
        <v>749</v>
      </c>
      <c r="UW2445" t="s">
        <v>749</v>
      </c>
      <c r="UX2445" t="s">
        <v>749</v>
      </c>
      <c r="UY2445" t="s">
        <v>749</v>
      </c>
      <c r="UZ2445" t="s">
        <v>749</v>
      </c>
      <c r="VA2445" t="s">
        <v>749</v>
      </c>
      <c r="VB2445" t="s">
        <v>749</v>
      </c>
      <c r="VC2445" t="s">
        <v>749</v>
      </c>
      <c r="VD2445" t="s">
        <v>749</v>
      </c>
      <c r="VE2445" t="s">
        <v>749</v>
      </c>
      <c r="VF2445" t="s">
        <v>749</v>
      </c>
      <c r="VG2445" t="s">
        <v>749</v>
      </c>
      <c r="VH2445" t="s">
        <v>749</v>
      </c>
      <c r="VI2445" t="s">
        <v>749</v>
      </c>
      <c r="VJ2445" t="s">
        <v>749</v>
      </c>
      <c r="VK2445" t="s">
        <v>749</v>
      </c>
      <c r="VL2445" t="s">
        <v>749</v>
      </c>
      <c r="VM2445" t="s">
        <v>749</v>
      </c>
      <c r="VN2445" t="s">
        <v>749</v>
      </c>
      <c r="VO2445" t="s">
        <v>749</v>
      </c>
      <c r="VP2445" t="s">
        <v>749</v>
      </c>
      <c r="VQ2445" t="s">
        <v>749</v>
      </c>
      <c r="VR2445" t="s">
        <v>749</v>
      </c>
      <c r="VS2445" t="s">
        <v>749</v>
      </c>
      <c r="VT2445" t="s">
        <v>749</v>
      </c>
      <c r="VU2445" t="s">
        <v>749</v>
      </c>
      <c r="VV2445" t="s">
        <v>749</v>
      </c>
      <c r="VW2445" t="s">
        <v>749</v>
      </c>
      <c r="VX2445" t="s">
        <v>749</v>
      </c>
      <c r="VY2445" t="s">
        <v>749</v>
      </c>
      <c r="VZ2445" t="s">
        <v>749</v>
      </c>
      <c r="WA2445" t="s">
        <v>749</v>
      </c>
      <c r="WB2445" t="s">
        <v>749</v>
      </c>
      <c r="WC2445" t="s">
        <v>749</v>
      </c>
      <c r="WD2445" t="s">
        <v>749</v>
      </c>
      <c r="WE2445" t="s">
        <v>749</v>
      </c>
      <c r="WF2445" t="s">
        <v>749</v>
      </c>
      <c r="WG2445" t="s">
        <v>749</v>
      </c>
      <c r="WH2445" t="s">
        <v>749</v>
      </c>
      <c r="WI2445" t="s">
        <v>749</v>
      </c>
      <c r="WJ2445" t="s">
        <v>749</v>
      </c>
      <c r="WK2445" t="s">
        <v>749</v>
      </c>
      <c r="WL2445" t="s">
        <v>749</v>
      </c>
      <c r="WM2445" t="s">
        <v>749</v>
      </c>
      <c r="WN2445" t="s">
        <v>749</v>
      </c>
      <c r="WO2445" t="s">
        <v>749</v>
      </c>
      <c r="WP2445" t="s">
        <v>749</v>
      </c>
      <c r="WQ2445" t="s">
        <v>749</v>
      </c>
      <c r="WR2445" t="s">
        <v>749</v>
      </c>
      <c r="WS2445" t="s">
        <v>749</v>
      </c>
      <c r="WT2445" t="s">
        <v>749</v>
      </c>
      <c r="WU2445" t="s">
        <v>749</v>
      </c>
      <c r="WV2445" t="s">
        <v>749</v>
      </c>
      <c r="WW2445" t="s">
        <v>749</v>
      </c>
      <c r="WX2445" t="s">
        <v>749</v>
      </c>
      <c r="WY2445" t="s">
        <v>749</v>
      </c>
      <c r="WZ2445" t="s">
        <v>749</v>
      </c>
      <c r="XA2445" t="s">
        <v>749</v>
      </c>
      <c r="XB2445" t="s">
        <v>749</v>
      </c>
      <c r="XC2445" t="s">
        <v>749</v>
      </c>
      <c r="XD2445" t="s">
        <v>749</v>
      </c>
      <c r="XE2445" t="s">
        <v>749</v>
      </c>
      <c r="XF2445" t="s">
        <v>749</v>
      </c>
      <c r="XG2445" t="s">
        <v>749</v>
      </c>
      <c r="XH2445" t="s">
        <v>749</v>
      </c>
      <c r="XI2445" t="s">
        <v>749</v>
      </c>
      <c r="XJ2445" t="s">
        <v>749</v>
      </c>
      <c r="XK2445" t="s">
        <v>749</v>
      </c>
      <c r="XL2445" t="s">
        <v>749</v>
      </c>
      <c r="XM2445" t="s">
        <v>749</v>
      </c>
      <c r="XN2445" t="s">
        <v>749</v>
      </c>
      <c r="XO2445" t="s">
        <v>749</v>
      </c>
      <c r="XP2445" t="s">
        <v>749</v>
      </c>
      <c r="XQ2445" t="s">
        <v>749</v>
      </c>
      <c r="XR2445" t="s">
        <v>749</v>
      </c>
      <c r="XS2445" t="s">
        <v>749</v>
      </c>
      <c r="XT2445" t="s">
        <v>749</v>
      </c>
      <c r="XU2445" t="s">
        <v>749</v>
      </c>
      <c r="XV2445" t="s">
        <v>749</v>
      </c>
      <c r="XW2445" t="s">
        <v>749</v>
      </c>
      <c r="XX2445" t="s">
        <v>749</v>
      </c>
      <c r="XY2445" t="s">
        <v>749</v>
      </c>
      <c r="XZ2445" t="s">
        <v>749</v>
      </c>
      <c r="YA2445" t="s">
        <v>749</v>
      </c>
      <c r="YB2445" t="s">
        <v>749</v>
      </c>
      <c r="YC2445" t="s">
        <v>749</v>
      </c>
      <c r="YD2445" t="s">
        <v>749</v>
      </c>
      <c r="YE2445" t="s">
        <v>749</v>
      </c>
      <c r="YF2445" t="s">
        <v>749</v>
      </c>
      <c r="YG2445" t="s">
        <v>749</v>
      </c>
      <c r="YH2445" t="s">
        <v>749</v>
      </c>
      <c r="YI2445" t="s">
        <v>749</v>
      </c>
      <c r="YJ2445" t="s">
        <v>749</v>
      </c>
      <c r="YK2445" t="s">
        <v>749</v>
      </c>
      <c r="YL2445" t="s">
        <v>749</v>
      </c>
      <c r="YM2445" t="s">
        <v>749</v>
      </c>
      <c r="YN2445" t="s">
        <v>749</v>
      </c>
      <c r="YO2445" t="s">
        <v>749</v>
      </c>
      <c r="YP2445" t="s">
        <v>749</v>
      </c>
      <c r="YQ2445" t="s">
        <v>749</v>
      </c>
      <c r="YR2445" t="s">
        <v>749</v>
      </c>
      <c r="YS2445" t="s">
        <v>749</v>
      </c>
      <c r="YT2445" t="s">
        <v>749</v>
      </c>
      <c r="YU2445" t="s">
        <v>749</v>
      </c>
      <c r="YV2445" t="s">
        <v>749</v>
      </c>
      <c r="YW2445" t="s">
        <v>749</v>
      </c>
      <c r="YX2445" t="s">
        <v>749</v>
      </c>
      <c r="YY2445" t="s">
        <v>749</v>
      </c>
      <c r="YZ2445" t="s">
        <v>749</v>
      </c>
      <c r="ZA2445" t="s">
        <v>749</v>
      </c>
      <c r="ZB2445" t="s">
        <v>749</v>
      </c>
      <c r="ZC2445" t="s">
        <v>749</v>
      </c>
      <c r="ZD2445" t="s">
        <v>749</v>
      </c>
      <c r="ZE2445" t="s">
        <v>749</v>
      </c>
      <c r="ZF2445" t="s">
        <v>749</v>
      </c>
      <c r="ZG2445" t="s">
        <v>749</v>
      </c>
      <c r="ZH2445" t="s">
        <v>749</v>
      </c>
      <c r="ZI2445" t="s">
        <v>749</v>
      </c>
      <c r="ZJ2445" t="s">
        <v>749</v>
      </c>
      <c r="ZK2445" t="s">
        <v>749</v>
      </c>
      <c r="ZL2445" t="s">
        <v>749</v>
      </c>
      <c r="ZM2445" t="s">
        <v>749</v>
      </c>
      <c r="ZN2445" t="s">
        <v>749</v>
      </c>
      <c r="ZO2445" t="s">
        <v>749</v>
      </c>
      <c r="ZP2445" t="s">
        <v>749</v>
      </c>
      <c r="ZQ2445" t="s">
        <v>749</v>
      </c>
      <c r="ZR2445" t="s">
        <v>749</v>
      </c>
      <c r="ZS2445" t="s">
        <v>749</v>
      </c>
      <c r="ZT2445" t="s">
        <v>749</v>
      </c>
      <c r="ZU2445" t="s">
        <v>749</v>
      </c>
      <c r="ZV2445" t="s">
        <v>749</v>
      </c>
      <c r="ZW2445" t="s">
        <v>749</v>
      </c>
      <c r="ZX2445" t="s">
        <v>749</v>
      </c>
      <c r="ZY2445" t="s">
        <v>749</v>
      </c>
      <c r="ZZ2445" t="s">
        <v>749</v>
      </c>
      <c r="AAA2445" t="s">
        <v>749</v>
      </c>
      <c r="AAB2445" t="s">
        <v>749</v>
      </c>
      <c r="AAC2445" t="s">
        <v>749</v>
      </c>
      <c r="AAD2445" t="s">
        <v>749</v>
      </c>
      <c r="AAE2445" t="s">
        <v>749</v>
      </c>
      <c r="AAF2445" t="s">
        <v>749</v>
      </c>
      <c r="AAG2445" t="s">
        <v>749</v>
      </c>
      <c r="AAH2445" t="s">
        <v>749</v>
      </c>
      <c r="AAI2445" t="s">
        <v>749</v>
      </c>
      <c r="AAJ2445" t="s">
        <v>749</v>
      </c>
      <c r="AAK2445" t="s">
        <v>749</v>
      </c>
      <c r="AAL2445" t="s">
        <v>749</v>
      </c>
      <c r="AAM2445" t="s">
        <v>749</v>
      </c>
      <c r="AAN2445" t="s">
        <v>749</v>
      </c>
      <c r="AAO2445" t="s">
        <v>749</v>
      </c>
      <c r="AAP2445" t="s">
        <v>749</v>
      </c>
      <c r="AAQ2445" t="s">
        <v>749</v>
      </c>
      <c r="AAR2445" t="s">
        <v>749</v>
      </c>
      <c r="AAS2445" t="s">
        <v>749</v>
      </c>
      <c r="AAT2445" t="s">
        <v>749</v>
      </c>
      <c r="AAU2445" t="s">
        <v>749</v>
      </c>
      <c r="AAV2445" t="s">
        <v>749</v>
      </c>
      <c r="AAW2445" t="s">
        <v>749</v>
      </c>
      <c r="AAX2445" t="s">
        <v>749</v>
      </c>
      <c r="AAY2445" t="s">
        <v>749</v>
      </c>
      <c r="AAZ2445" t="s">
        <v>749</v>
      </c>
      <c r="ABA2445" t="s">
        <v>749</v>
      </c>
      <c r="ABB2445" t="s">
        <v>749</v>
      </c>
      <c r="ABC2445" t="s">
        <v>749</v>
      </c>
      <c r="ABD2445" t="s">
        <v>749</v>
      </c>
      <c r="ABE2445" t="s">
        <v>749</v>
      </c>
      <c r="ABF2445" t="s">
        <v>749</v>
      </c>
      <c r="ABG2445" t="s">
        <v>749</v>
      </c>
      <c r="ABH2445" t="s">
        <v>749</v>
      </c>
      <c r="ABI2445" t="s">
        <v>749</v>
      </c>
      <c r="ABJ2445" t="s">
        <v>749</v>
      </c>
      <c r="ABK2445" t="s">
        <v>749</v>
      </c>
      <c r="ABL2445" t="s">
        <v>749</v>
      </c>
    </row>
    <row r="2446" spans="1:740">
      <c r="A2446" t="s">
        <v>10451</v>
      </c>
      <c r="B2446" t="s">
        <v>10452</v>
      </c>
      <c r="C2446" t="s">
        <v>9874</v>
      </c>
      <c r="D2446" t="s">
        <v>10449</v>
      </c>
      <c r="E2446" t="s">
        <v>837</v>
      </c>
      <c r="F2446" t="s">
        <v>749</v>
      </c>
      <c r="G2446" t="s">
        <v>10450</v>
      </c>
      <c r="H2446" t="s">
        <v>749</v>
      </c>
      <c r="I2446" t="s">
        <v>747</v>
      </c>
      <c r="J2446" s="1">
        <v>0</v>
      </c>
      <c r="K2446" t="s">
        <v>10426</v>
      </c>
      <c r="L2446" t="s">
        <v>1155</v>
      </c>
      <c r="M2446" s="1">
        <v>0</v>
      </c>
      <c r="N2446" t="s">
        <v>749</v>
      </c>
      <c r="O2446" t="s">
        <v>750</v>
      </c>
      <c r="P2446" t="s">
        <v>751</v>
      </c>
      <c r="Q2446" t="s">
        <v>752</v>
      </c>
      <c r="R2446" t="s">
        <v>1156</v>
      </c>
      <c r="S2446" t="s">
        <v>749</v>
      </c>
      <c r="T2446" t="s">
        <v>749</v>
      </c>
      <c r="U2446" t="s">
        <v>749</v>
      </c>
      <c r="V2446" t="s">
        <v>749</v>
      </c>
      <c r="W2446" t="s">
        <v>749</v>
      </c>
      <c r="X2446" t="s">
        <v>749</v>
      </c>
      <c r="Y2446" t="s">
        <v>749</v>
      </c>
      <c r="Z2446" t="s">
        <v>749</v>
      </c>
      <c r="AA2446" t="s">
        <v>749</v>
      </c>
      <c r="AB2446" t="s">
        <v>749</v>
      </c>
      <c r="AC2446" t="s">
        <v>749</v>
      </c>
      <c r="AD2446" t="s">
        <v>749</v>
      </c>
      <c r="AE2446" t="s">
        <v>749</v>
      </c>
      <c r="AF2446" t="s">
        <v>749</v>
      </c>
      <c r="AG2446" t="s">
        <v>749</v>
      </c>
      <c r="AH2446" t="s">
        <v>749</v>
      </c>
      <c r="AI2446" t="s">
        <v>749</v>
      </c>
      <c r="AJ2446" t="s">
        <v>749</v>
      </c>
      <c r="AK2446" t="s">
        <v>749</v>
      </c>
      <c r="AL2446" t="s">
        <v>749</v>
      </c>
      <c r="AM2446" t="s">
        <v>749</v>
      </c>
      <c r="AN2446" t="s">
        <v>749</v>
      </c>
      <c r="AO2446" t="s">
        <v>749</v>
      </c>
      <c r="AP2446" t="s">
        <v>749</v>
      </c>
      <c r="AQ2446" t="s">
        <v>749</v>
      </c>
      <c r="AR2446" t="s">
        <v>749</v>
      </c>
      <c r="AS2446" t="s">
        <v>749</v>
      </c>
      <c r="AT2446" t="s">
        <v>749</v>
      </c>
      <c r="AU2446" t="s">
        <v>749</v>
      </c>
      <c r="AV2446" t="s">
        <v>749</v>
      </c>
      <c r="AW2446" t="s">
        <v>749</v>
      </c>
      <c r="AX2446" t="s">
        <v>749</v>
      </c>
      <c r="AY2446" t="s">
        <v>749</v>
      </c>
      <c r="AZ2446" t="s">
        <v>749</v>
      </c>
      <c r="BA2446" t="s">
        <v>749</v>
      </c>
      <c r="BB2446" t="s">
        <v>749</v>
      </c>
      <c r="BC2446" t="s">
        <v>749</v>
      </c>
      <c r="BD2446" t="s">
        <v>749</v>
      </c>
      <c r="BE2446" t="s">
        <v>749</v>
      </c>
      <c r="BF2446" t="s">
        <v>749</v>
      </c>
      <c r="BG2446" t="s">
        <v>749</v>
      </c>
      <c r="BH2446" t="s">
        <v>749</v>
      </c>
      <c r="BI2446" t="s">
        <v>749</v>
      </c>
      <c r="BJ2446" t="s">
        <v>749</v>
      </c>
      <c r="BK2446" t="s">
        <v>749</v>
      </c>
      <c r="BL2446" t="s">
        <v>749</v>
      </c>
      <c r="BM2446" t="s">
        <v>749</v>
      </c>
      <c r="BN2446" t="s">
        <v>749</v>
      </c>
      <c r="BO2446" t="s">
        <v>749</v>
      </c>
      <c r="BP2446" t="s">
        <v>749</v>
      </c>
      <c r="BQ2446" t="s">
        <v>749</v>
      </c>
      <c r="BR2446" t="s">
        <v>749</v>
      </c>
      <c r="BS2446" t="s">
        <v>749</v>
      </c>
      <c r="BT2446" t="s">
        <v>749</v>
      </c>
      <c r="BU2446" t="s">
        <v>749</v>
      </c>
      <c r="BV2446" t="s">
        <v>749</v>
      </c>
      <c r="BW2446" t="s">
        <v>749</v>
      </c>
      <c r="BX2446" t="s">
        <v>749</v>
      </c>
      <c r="BY2446" t="s">
        <v>749</v>
      </c>
      <c r="BZ2446" t="s">
        <v>749</v>
      </c>
      <c r="CA2446" t="s">
        <v>749</v>
      </c>
      <c r="CB2446" t="s">
        <v>749</v>
      </c>
      <c r="CC2446" t="s">
        <v>749</v>
      </c>
      <c r="CD2446" t="s">
        <v>749</v>
      </c>
      <c r="CE2446" t="s">
        <v>749</v>
      </c>
      <c r="CF2446" t="s">
        <v>749</v>
      </c>
      <c r="CG2446" t="s">
        <v>749</v>
      </c>
      <c r="CH2446" t="s">
        <v>749</v>
      </c>
      <c r="CI2446" t="s">
        <v>749</v>
      </c>
      <c r="CJ2446" t="s">
        <v>749</v>
      </c>
      <c r="CK2446" t="s">
        <v>749</v>
      </c>
      <c r="CL2446" t="s">
        <v>749</v>
      </c>
      <c r="CM2446" t="s">
        <v>749</v>
      </c>
      <c r="CN2446" t="s">
        <v>749</v>
      </c>
      <c r="CO2446" t="s">
        <v>749</v>
      </c>
      <c r="CP2446" t="s">
        <v>749</v>
      </c>
      <c r="CQ2446" t="s">
        <v>749</v>
      </c>
      <c r="CR2446" t="s">
        <v>749</v>
      </c>
      <c r="CS2446" t="s">
        <v>749</v>
      </c>
      <c r="CT2446" t="s">
        <v>749</v>
      </c>
      <c r="CU2446" t="s">
        <v>749</v>
      </c>
      <c r="CV2446" t="s">
        <v>749</v>
      </c>
      <c r="CW2446" t="s">
        <v>749</v>
      </c>
      <c r="CX2446" t="s">
        <v>749</v>
      </c>
      <c r="CY2446" t="s">
        <v>749</v>
      </c>
      <c r="CZ2446" t="s">
        <v>749</v>
      </c>
      <c r="DA2446" t="s">
        <v>749</v>
      </c>
      <c r="DB2446" t="s">
        <v>749</v>
      </c>
      <c r="DC2446" t="s">
        <v>749</v>
      </c>
      <c r="DD2446" t="s">
        <v>749</v>
      </c>
      <c r="DE2446" t="s">
        <v>749</v>
      </c>
      <c r="DF2446" t="s">
        <v>749</v>
      </c>
      <c r="DG2446" t="s">
        <v>749</v>
      </c>
      <c r="DH2446" t="s">
        <v>749</v>
      </c>
      <c r="DI2446" t="s">
        <v>749</v>
      </c>
      <c r="DJ2446" t="s">
        <v>749</v>
      </c>
      <c r="DK2446" t="s">
        <v>749</v>
      </c>
      <c r="DL2446" t="s">
        <v>749</v>
      </c>
      <c r="DM2446" t="s">
        <v>749</v>
      </c>
      <c r="DN2446" t="s">
        <v>749</v>
      </c>
      <c r="DO2446" t="s">
        <v>749</v>
      </c>
      <c r="DP2446" t="s">
        <v>749</v>
      </c>
      <c r="DQ2446" t="s">
        <v>749</v>
      </c>
      <c r="DR2446" t="s">
        <v>749</v>
      </c>
      <c r="DS2446" t="s">
        <v>749</v>
      </c>
      <c r="DT2446" t="s">
        <v>749</v>
      </c>
      <c r="DU2446" t="s">
        <v>749</v>
      </c>
      <c r="DV2446" t="s">
        <v>749</v>
      </c>
      <c r="DW2446" t="s">
        <v>749</v>
      </c>
      <c r="DX2446" t="s">
        <v>749</v>
      </c>
      <c r="DY2446" t="s">
        <v>749</v>
      </c>
      <c r="DZ2446" t="s">
        <v>749</v>
      </c>
      <c r="EA2446" t="s">
        <v>749</v>
      </c>
      <c r="EB2446" t="s">
        <v>749</v>
      </c>
      <c r="EC2446" t="s">
        <v>749</v>
      </c>
      <c r="ED2446" t="s">
        <v>749</v>
      </c>
      <c r="EE2446" t="s">
        <v>749</v>
      </c>
      <c r="EF2446" t="s">
        <v>749</v>
      </c>
      <c r="EG2446" t="s">
        <v>749</v>
      </c>
      <c r="EH2446" t="s">
        <v>749</v>
      </c>
      <c r="EI2446" t="s">
        <v>749</v>
      </c>
      <c r="EJ2446" t="s">
        <v>749</v>
      </c>
      <c r="EK2446" t="s">
        <v>749</v>
      </c>
      <c r="EL2446" t="s">
        <v>749</v>
      </c>
      <c r="EM2446" t="s">
        <v>749</v>
      </c>
      <c r="EN2446" t="s">
        <v>749</v>
      </c>
      <c r="EO2446" t="s">
        <v>749</v>
      </c>
      <c r="EP2446" t="s">
        <v>749</v>
      </c>
      <c r="EQ2446" t="s">
        <v>749</v>
      </c>
      <c r="ER2446" t="s">
        <v>749</v>
      </c>
      <c r="ES2446" t="s">
        <v>749</v>
      </c>
      <c r="ET2446" t="s">
        <v>749</v>
      </c>
      <c r="EU2446" t="s">
        <v>749</v>
      </c>
      <c r="EV2446" t="s">
        <v>749</v>
      </c>
      <c r="EW2446" t="s">
        <v>749</v>
      </c>
      <c r="EX2446" t="s">
        <v>749</v>
      </c>
      <c r="EY2446" t="s">
        <v>749</v>
      </c>
      <c r="EZ2446" t="s">
        <v>749</v>
      </c>
      <c r="FA2446" t="s">
        <v>749</v>
      </c>
      <c r="FB2446" t="s">
        <v>749</v>
      </c>
      <c r="FC2446" t="s">
        <v>749</v>
      </c>
      <c r="FD2446" t="s">
        <v>749</v>
      </c>
      <c r="FE2446" t="s">
        <v>749</v>
      </c>
      <c r="FF2446" t="s">
        <v>749</v>
      </c>
      <c r="FG2446" t="s">
        <v>749</v>
      </c>
      <c r="FH2446" t="s">
        <v>749</v>
      </c>
      <c r="FI2446" t="s">
        <v>749</v>
      </c>
      <c r="FJ2446" t="s">
        <v>749</v>
      </c>
      <c r="FK2446" t="s">
        <v>749</v>
      </c>
      <c r="FL2446" t="s">
        <v>749</v>
      </c>
      <c r="FM2446" t="s">
        <v>749</v>
      </c>
      <c r="FN2446" t="s">
        <v>749</v>
      </c>
      <c r="FO2446" t="s">
        <v>749</v>
      </c>
      <c r="FP2446" t="s">
        <v>749</v>
      </c>
      <c r="FQ2446" t="s">
        <v>749</v>
      </c>
      <c r="FR2446" t="s">
        <v>749</v>
      </c>
      <c r="FS2446" t="s">
        <v>749</v>
      </c>
      <c r="FT2446" t="s">
        <v>749</v>
      </c>
      <c r="FU2446" t="s">
        <v>749</v>
      </c>
      <c r="FV2446" t="s">
        <v>749</v>
      </c>
      <c r="FW2446" t="s">
        <v>749</v>
      </c>
      <c r="FX2446" t="s">
        <v>749</v>
      </c>
      <c r="FY2446" t="s">
        <v>749</v>
      </c>
      <c r="FZ2446" t="s">
        <v>749</v>
      </c>
      <c r="GA2446" t="s">
        <v>749</v>
      </c>
      <c r="GB2446" t="s">
        <v>749</v>
      </c>
      <c r="GC2446" t="s">
        <v>749</v>
      </c>
      <c r="GD2446" t="s">
        <v>749</v>
      </c>
      <c r="GE2446" t="s">
        <v>749</v>
      </c>
      <c r="GF2446" t="s">
        <v>749</v>
      </c>
      <c r="GG2446" t="s">
        <v>749</v>
      </c>
      <c r="GH2446" t="s">
        <v>749</v>
      </c>
      <c r="GI2446" t="s">
        <v>749</v>
      </c>
      <c r="GJ2446" t="s">
        <v>749</v>
      </c>
      <c r="GK2446" t="s">
        <v>749</v>
      </c>
      <c r="GL2446" t="s">
        <v>749</v>
      </c>
      <c r="GM2446" t="s">
        <v>749</v>
      </c>
      <c r="GN2446" t="s">
        <v>749</v>
      </c>
      <c r="GO2446" t="s">
        <v>749</v>
      </c>
      <c r="GP2446" t="s">
        <v>749</v>
      </c>
      <c r="GQ2446" t="s">
        <v>749</v>
      </c>
      <c r="GR2446" t="s">
        <v>749</v>
      </c>
      <c r="GS2446" t="s">
        <v>749</v>
      </c>
      <c r="GT2446" t="s">
        <v>749</v>
      </c>
      <c r="GU2446" t="s">
        <v>749</v>
      </c>
      <c r="GV2446" t="s">
        <v>749</v>
      </c>
      <c r="GW2446" t="s">
        <v>749</v>
      </c>
      <c r="GX2446" t="s">
        <v>749</v>
      </c>
      <c r="GY2446" t="s">
        <v>749</v>
      </c>
      <c r="GZ2446" t="s">
        <v>749</v>
      </c>
      <c r="HA2446" t="s">
        <v>749</v>
      </c>
      <c r="HB2446" t="s">
        <v>749</v>
      </c>
      <c r="HC2446" t="s">
        <v>749</v>
      </c>
      <c r="HD2446" t="s">
        <v>749</v>
      </c>
      <c r="HE2446" t="s">
        <v>749</v>
      </c>
      <c r="HF2446" t="s">
        <v>749</v>
      </c>
      <c r="HG2446" t="s">
        <v>749</v>
      </c>
      <c r="HH2446" t="s">
        <v>749</v>
      </c>
      <c r="HI2446" t="s">
        <v>749</v>
      </c>
      <c r="HJ2446" t="s">
        <v>749</v>
      </c>
      <c r="HK2446" t="s">
        <v>749</v>
      </c>
      <c r="HL2446" t="s">
        <v>749</v>
      </c>
      <c r="HM2446" t="s">
        <v>749</v>
      </c>
      <c r="HN2446" t="s">
        <v>749</v>
      </c>
      <c r="HO2446" t="s">
        <v>749</v>
      </c>
      <c r="HP2446" t="s">
        <v>749</v>
      </c>
      <c r="HQ2446" t="s">
        <v>749</v>
      </c>
      <c r="HR2446" t="s">
        <v>749</v>
      </c>
      <c r="HS2446" t="s">
        <v>749</v>
      </c>
      <c r="HT2446" t="s">
        <v>749</v>
      </c>
      <c r="HU2446" t="s">
        <v>749</v>
      </c>
      <c r="HV2446" t="s">
        <v>749</v>
      </c>
      <c r="HW2446" t="s">
        <v>749</v>
      </c>
      <c r="HX2446" t="s">
        <v>749</v>
      </c>
      <c r="HY2446" t="s">
        <v>749</v>
      </c>
      <c r="HZ2446" t="s">
        <v>749</v>
      </c>
      <c r="IA2446" t="s">
        <v>749</v>
      </c>
      <c r="IB2446" t="s">
        <v>749</v>
      </c>
      <c r="IC2446" t="s">
        <v>749</v>
      </c>
      <c r="ID2446" t="s">
        <v>749</v>
      </c>
      <c r="IE2446" t="s">
        <v>749</v>
      </c>
      <c r="IF2446" t="s">
        <v>749</v>
      </c>
      <c r="IG2446" t="s">
        <v>749</v>
      </c>
      <c r="IH2446" t="s">
        <v>749</v>
      </c>
      <c r="II2446" t="s">
        <v>749</v>
      </c>
      <c r="IJ2446" t="s">
        <v>749</v>
      </c>
      <c r="IK2446" t="s">
        <v>749</v>
      </c>
      <c r="IL2446" t="s">
        <v>749</v>
      </c>
      <c r="IM2446" t="s">
        <v>749</v>
      </c>
      <c r="IN2446" t="s">
        <v>749</v>
      </c>
      <c r="IO2446" t="s">
        <v>749</v>
      </c>
      <c r="IP2446" t="s">
        <v>749</v>
      </c>
      <c r="IQ2446" t="s">
        <v>749</v>
      </c>
      <c r="IR2446" t="s">
        <v>749</v>
      </c>
      <c r="IS2446" t="s">
        <v>749</v>
      </c>
      <c r="IT2446" t="s">
        <v>749</v>
      </c>
      <c r="IU2446" t="s">
        <v>749</v>
      </c>
      <c r="IV2446" t="s">
        <v>749</v>
      </c>
      <c r="IW2446" t="s">
        <v>749</v>
      </c>
      <c r="IX2446" t="s">
        <v>749</v>
      </c>
      <c r="IY2446" t="s">
        <v>749</v>
      </c>
      <c r="IZ2446" t="s">
        <v>749</v>
      </c>
      <c r="JA2446" t="s">
        <v>749</v>
      </c>
      <c r="JB2446" t="s">
        <v>749</v>
      </c>
      <c r="JC2446" t="s">
        <v>749</v>
      </c>
      <c r="JD2446" t="s">
        <v>749</v>
      </c>
      <c r="JE2446" t="s">
        <v>749</v>
      </c>
      <c r="JF2446" t="s">
        <v>749</v>
      </c>
      <c r="JG2446" t="s">
        <v>749</v>
      </c>
      <c r="JH2446" t="s">
        <v>749</v>
      </c>
      <c r="JI2446" t="s">
        <v>749</v>
      </c>
      <c r="JJ2446" t="s">
        <v>749</v>
      </c>
      <c r="JK2446" t="s">
        <v>749</v>
      </c>
      <c r="JL2446" t="s">
        <v>749</v>
      </c>
      <c r="JM2446" t="s">
        <v>749</v>
      </c>
      <c r="JN2446" t="s">
        <v>749</v>
      </c>
      <c r="JO2446" t="s">
        <v>749</v>
      </c>
      <c r="JP2446" t="s">
        <v>749</v>
      </c>
      <c r="JQ2446" t="s">
        <v>749</v>
      </c>
      <c r="JR2446" t="s">
        <v>749</v>
      </c>
      <c r="JS2446" t="s">
        <v>749</v>
      </c>
      <c r="JT2446" t="s">
        <v>749</v>
      </c>
      <c r="JU2446" t="s">
        <v>749</v>
      </c>
      <c r="JV2446" t="s">
        <v>749</v>
      </c>
      <c r="JW2446" t="s">
        <v>749</v>
      </c>
      <c r="JX2446" t="s">
        <v>749</v>
      </c>
      <c r="JY2446" t="s">
        <v>749</v>
      </c>
      <c r="JZ2446" t="s">
        <v>749</v>
      </c>
      <c r="KA2446" t="s">
        <v>749</v>
      </c>
      <c r="KB2446" t="s">
        <v>749</v>
      </c>
      <c r="KC2446" t="s">
        <v>749</v>
      </c>
      <c r="KD2446" t="s">
        <v>749</v>
      </c>
      <c r="KE2446" t="s">
        <v>749</v>
      </c>
      <c r="KF2446" t="s">
        <v>749</v>
      </c>
      <c r="KG2446" t="s">
        <v>749</v>
      </c>
      <c r="KH2446" t="s">
        <v>749</v>
      </c>
      <c r="KI2446" t="s">
        <v>749</v>
      </c>
      <c r="KJ2446" t="s">
        <v>749</v>
      </c>
      <c r="KK2446" t="s">
        <v>749</v>
      </c>
      <c r="KL2446" t="s">
        <v>749</v>
      </c>
      <c r="KM2446" t="s">
        <v>749</v>
      </c>
      <c r="KN2446" t="s">
        <v>749</v>
      </c>
      <c r="KO2446" t="s">
        <v>749</v>
      </c>
      <c r="KP2446" t="s">
        <v>749</v>
      </c>
      <c r="KQ2446" t="s">
        <v>749</v>
      </c>
      <c r="KR2446" t="s">
        <v>749</v>
      </c>
      <c r="KS2446" t="s">
        <v>749</v>
      </c>
      <c r="KT2446" t="s">
        <v>749</v>
      </c>
      <c r="KU2446" t="s">
        <v>749</v>
      </c>
      <c r="KV2446" t="s">
        <v>749</v>
      </c>
      <c r="KW2446" t="s">
        <v>749</v>
      </c>
      <c r="KX2446" t="s">
        <v>749</v>
      </c>
      <c r="KY2446" t="s">
        <v>749</v>
      </c>
      <c r="KZ2446" t="s">
        <v>749</v>
      </c>
      <c r="LA2446" t="s">
        <v>749</v>
      </c>
      <c r="LB2446" t="s">
        <v>749</v>
      </c>
      <c r="LC2446" t="s">
        <v>749</v>
      </c>
      <c r="LD2446" t="s">
        <v>749</v>
      </c>
      <c r="LE2446" t="s">
        <v>749</v>
      </c>
      <c r="LF2446" t="s">
        <v>749</v>
      </c>
      <c r="LG2446" t="s">
        <v>749</v>
      </c>
      <c r="LH2446" t="s">
        <v>749</v>
      </c>
      <c r="LI2446" t="s">
        <v>749</v>
      </c>
      <c r="LJ2446" t="s">
        <v>749</v>
      </c>
      <c r="LK2446" t="s">
        <v>749</v>
      </c>
      <c r="LL2446" t="s">
        <v>749</v>
      </c>
      <c r="LM2446" t="s">
        <v>749</v>
      </c>
      <c r="LN2446" t="s">
        <v>749</v>
      </c>
      <c r="LO2446" t="s">
        <v>749</v>
      </c>
      <c r="LP2446" t="s">
        <v>749</v>
      </c>
      <c r="LQ2446" t="s">
        <v>749</v>
      </c>
      <c r="LR2446" t="s">
        <v>749</v>
      </c>
      <c r="LS2446" t="s">
        <v>749</v>
      </c>
      <c r="LT2446" t="s">
        <v>749</v>
      </c>
      <c r="LU2446" t="s">
        <v>749</v>
      </c>
      <c r="LV2446" t="s">
        <v>749</v>
      </c>
      <c r="LW2446" t="s">
        <v>749</v>
      </c>
      <c r="LX2446" t="s">
        <v>749</v>
      </c>
      <c r="LY2446" t="s">
        <v>749</v>
      </c>
      <c r="LZ2446" t="s">
        <v>749</v>
      </c>
      <c r="MA2446" t="s">
        <v>749</v>
      </c>
      <c r="MB2446" t="s">
        <v>749</v>
      </c>
      <c r="MC2446" t="s">
        <v>749</v>
      </c>
      <c r="MD2446" t="s">
        <v>749</v>
      </c>
      <c r="ME2446" t="s">
        <v>749</v>
      </c>
      <c r="MF2446" t="s">
        <v>749</v>
      </c>
      <c r="MG2446" t="s">
        <v>749</v>
      </c>
      <c r="MH2446" t="s">
        <v>749</v>
      </c>
      <c r="MI2446" t="s">
        <v>749</v>
      </c>
      <c r="MJ2446" t="s">
        <v>749</v>
      </c>
      <c r="MK2446" t="s">
        <v>749</v>
      </c>
      <c r="ML2446" t="s">
        <v>749</v>
      </c>
      <c r="MM2446" t="s">
        <v>749</v>
      </c>
      <c r="MN2446" t="s">
        <v>749</v>
      </c>
      <c r="MO2446" t="s">
        <v>749</v>
      </c>
      <c r="MP2446" t="s">
        <v>749</v>
      </c>
      <c r="MQ2446" t="s">
        <v>749</v>
      </c>
      <c r="MR2446" t="s">
        <v>749</v>
      </c>
      <c r="MS2446" t="s">
        <v>749</v>
      </c>
      <c r="MT2446" t="s">
        <v>749</v>
      </c>
      <c r="MU2446" t="s">
        <v>749</v>
      </c>
      <c r="MV2446" t="s">
        <v>749</v>
      </c>
      <c r="MW2446" t="s">
        <v>749</v>
      </c>
      <c r="MX2446" t="s">
        <v>749</v>
      </c>
      <c r="MY2446" t="s">
        <v>749</v>
      </c>
      <c r="MZ2446" t="s">
        <v>749</v>
      </c>
      <c r="NA2446" t="s">
        <v>749</v>
      </c>
      <c r="NB2446" t="s">
        <v>749</v>
      </c>
      <c r="NC2446" t="s">
        <v>749</v>
      </c>
      <c r="ND2446" t="s">
        <v>749</v>
      </c>
      <c r="NE2446" t="s">
        <v>749</v>
      </c>
      <c r="NF2446" t="s">
        <v>749</v>
      </c>
      <c r="NG2446" t="s">
        <v>749</v>
      </c>
      <c r="NH2446" t="s">
        <v>749</v>
      </c>
      <c r="NI2446" t="s">
        <v>749</v>
      </c>
      <c r="NJ2446" t="s">
        <v>749</v>
      </c>
      <c r="NK2446" t="s">
        <v>749</v>
      </c>
      <c r="NL2446" t="s">
        <v>749</v>
      </c>
      <c r="NM2446" t="s">
        <v>749</v>
      </c>
      <c r="NN2446" t="s">
        <v>749</v>
      </c>
      <c r="NO2446" t="s">
        <v>749</v>
      </c>
      <c r="NP2446" t="s">
        <v>749</v>
      </c>
      <c r="NQ2446" t="s">
        <v>749</v>
      </c>
      <c r="NR2446" t="s">
        <v>749</v>
      </c>
      <c r="NS2446" t="s">
        <v>749</v>
      </c>
      <c r="NT2446" t="s">
        <v>749</v>
      </c>
      <c r="NU2446" t="s">
        <v>749</v>
      </c>
      <c r="NV2446" t="s">
        <v>749</v>
      </c>
      <c r="NW2446" t="s">
        <v>749</v>
      </c>
      <c r="NX2446" t="s">
        <v>749</v>
      </c>
      <c r="NY2446" t="s">
        <v>749</v>
      </c>
      <c r="NZ2446" t="s">
        <v>749</v>
      </c>
      <c r="OA2446" t="s">
        <v>749</v>
      </c>
      <c r="OB2446" t="s">
        <v>749</v>
      </c>
      <c r="OC2446" t="s">
        <v>749</v>
      </c>
      <c r="OD2446" t="s">
        <v>749</v>
      </c>
      <c r="OE2446" t="s">
        <v>749</v>
      </c>
      <c r="OF2446" t="s">
        <v>749</v>
      </c>
      <c r="OG2446" t="s">
        <v>749</v>
      </c>
      <c r="OH2446" t="s">
        <v>749</v>
      </c>
      <c r="OI2446" t="s">
        <v>749</v>
      </c>
      <c r="OJ2446" t="s">
        <v>749</v>
      </c>
      <c r="OK2446" t="s">
        <v>749</v>
      </c>
      <c r="OL2446" t="s">
        <v>749</v>
      </c>
      <c r="OM2446" t="s">
        <v>749</v>
      </c>
      <c r="ON2446" t="s">
        <v>749</v>
      </c>
      <c r="OO2446" t="s">
        <v>749</v>
      </c>
      <c r="OP2446" t="s">
        <v>749</v>
      </c>
      <c r="OQ2446" t="s">
        <v>749</v>
      </c>
      <c r="OR2446" t="s">
        <v>749</v>
      </c>
      <c r="OS2446" t="s">
        <v>749</v>
      </c>
      <c r="OT2446" t="s">
        <v>749</v>
      </c>
      <c r="OU2446" t="s">
        <v>749</v>
      </c>
      <c r="OV2446" t="s">
        <v>749</v>
      </c>
      <c r="OW2446" t="s">
        <v>749</v>
      </c>
      <c r="OX2446" t="s">
        <v>749</v>
      </c>
      <c r="OY2446" t="s">
        <v>749</v>
      </c>
      <c r="OZ2446" t="s">
        <v>749</v>
      </c>
      <c r="PA2446" t="s">
        <v>749</v>
      </c>
      <c r="PB2446" t="s">
        <v>749</v>
      </c>
      <c r="PC2446" t="s">
        <v>749</v>
      </c>
      <c r="PD2446" t="s">
        <v>749</v>
      </c>
      <c r="PE2446" t="s">
        <v>749</v>
      </c>
      <c r="PF2446" t="s">
        <v>749</v>
      </c>
      <c r="PG2446" t="s">
        <v>749</v>
      </c>
      <c r="PH2446" t="s">
        <v>749</v>
      </c>
      <c r="PI2446" t="s">
        <v>749</v>
      </c>
      <c r="PJ2446" t="s">
        <v>749</v>
      </c>
      <c r="PK2446" t="s">
        <v>749</v>
      </c>
      <c r="PL2446" t="s">
        <v>749</v>
      </c>
      <c r="PM2446" t="s">
        <v>749</v>
      </c>
      <c r="PN2446" t="s">
        <v>749</v>
      </c>
      <c r="PO2446" t="s">
        <v>749</v>
      </c>
      <c r="PP2446" t="s">
        <v>749</v>
      </c>
      <c r="PQ2446" t="s">
        <v>749</v>
      </c>
      <c r="PR2446" t="s">
        <v>749</v>
      </c>
      <c r="PS2446" t="s">
        <v>749</v>
      </c>
      <c r="PT2446" t="s">
        <v>749</v>
      </c>
      <c r="PU2446" t="s">
        <v>749</v>
      </c>
      <c r="PV2446" t="s">
        <v>749</v>
      </c>
      <c r="PW2446" t="s">
        <v>749</v>
      </c>
      <c r="PX2446" t="s">
        <v>749</v>
      </c>
      <c r="PY2446" t="s">
        <v>749</v>
      </c>
      <c r="PZ2446" t="s">
        <v>749</v>
      </c>
      <c r="QA2446" t="s">
        <v>749</v>
      </c>
      <c r="QB2446" t="s">
        <v>749</v>
      </c>
      <c r="QC2446" t="s">
        <v>749</v>
      </c>
      <c r="QD2446" t="s">
        <v>749</v>
      </c>
      <c r="QE2446" t="s">
        <v>749</v>
      </c>
      <c r="QF2446" t="s">
        <v>749</v>
      </c>
      <c r="QG2446" t="s">
        <v>749</v>
      </c>
      <c r="QH2446" t="s">
        <v>749</v>
      </c>
      <c r="QI2446" t="s">
        <v>749</v>
      </c>
      <c r="QJ2446" t="s">
        <v>749</v>
      </c>
      <c r="QK2446" t="s">
        <v>749</v>
      </c>
      <c r="QL2446" t="s">
        <v>749</v>
      </c>
      <c r="QM2446" t="s">
        <v>749</v>
      </c>
      <c r="QN2446" t="s">
        <v>749</v>
      </c>
      <c r="QO2446" t="s">
        <v>749</v>
      </c>
      <c r="QP2446" t="s">
        <v>749</v>
      </c>
      <c r="QQ2446" t="s">
        <v>749</v>
      </c>
      <c r="QR2446" t="s">
        <v>749</v>
      </c>
      <c r="QS2446" t="s">
        <v>749</v>
      </c>
      <c r="QT2446" t="s">
        <v>749</v>
      </c>
      <c r="QU2446" t="s">
        <v>749</v>
      </c>
      <c r="QV2446" t="s">
        <v>749</v>
      </c>
      <c r="QW2446" t="s">
        <v>749</v>
      </c>
      <c r="QX2446" t="s">
        <v>749</v>
      </c>
      <c r="QY2446" t="s">
        <v>749</v>
      </c>
      <c r="QZ2446" t="s">
        <v>749</v>
      </c>
      <c r="RA2446" t="s">
        <v>749</v>
      </c>
      <c r="RB2446" t="s">
        <v>749</v>
      </c>
      <c r="RC2446" t="s">
        <v>749</v>
      </c>
      <c r="RD2446" t="s">
        <v>749</v>
      </c>
      <c r="RE2446" t="s">
        <v>749</v>
      </c>
      <c r="RF2446" t="s">
        <v>749</v>
      </c>
      <c r="RG2446" t="s">
        <v>749</v>
      </c>
      <c r="RH2446" t="s">
        <v>749</v>
      </c>
      <c r="RI2446" t="s">
        <v>749</v>
      </c>
      <c r="RJ2446" t="s">
        <v>749</v>
      </c>
      <c r="RK2446" t="s">
        <v>749</v>
      </c>
      <c r="RL2446" t="s">
        <v>749</v>
      </c>
      <c r="RM2446" t="s">
        <v>749</v>
      </c>
      <c r="RN2446" t="s">
        <v>749</v>
      </c>
      <c r="RO2446" t="s">
        <v>749</v>
      </c>
      <c r="RP2446" t="s">
        <v>749</v>
      </c>
      <c r="RQ2446" t="s">
        <v>749</v>
      </c>
      <c r="RR2446" t="s">
        <v>749</v>
      </c>
      <c r="RS2446" t="s">
        <v>749</v>
      </c>
      <c r="RT2446" t="s">
        <v>749</v>
      </c>
      <c r="RU2446" t="s">
        <v>749</v>
      </c>
      <c r="RV2446" t="s">
        <v>749</v>
      </c>
      <c r="RW2446" t="s">
        <v>749</v>
      </c>
      <c r="RX2446" t="s">
        <v>749</v>
      </c>
      <c r="RY2446" t="s">
        <v>749</v>
      </c>
      <c r="RZ2446" t="s">
        <v>749</v>
      </c>
      <c r="SA2446" t="s">
        <v>749</v>
      </c>
      <c r="SB2446" t="s">
        <v>749</v>
      </c>
      <c r="SC2446" t="s">
        <v>749</v>
      </c>
      <c r="SD2446" t="s">
        <v>749</v>
      </c>
      <c r="SE2446" t="s">
        <v>749</v>
      </c>
      <c r="SF2446" t="s">
        <v>749</v>
      </c>
      <c r="SG2446" t="s">
        <v>749</v>
      </c>
      <c r="SH2446" t="s">
        <v>749</v>
      </c>
      <c r="SI2446" t="s">
        <v>749</v>
      </c>
      <c r="SJ2446" t="s">
        <v>749</v>
      </c>
      <c r="SK2446" t="s">
        <v>749</v>
      </c>
      <c r="SL2446" t="s">
        <v>749</v>
      </c>
      <c r="SM2446" t="s">
        <v>749</v>
      </c>
      <c r="SN2446" t="s">
        <v>749</v>
      </c>
      <c r="SO2446" t="s">
        <v>749</v>
      </c>
      <c r="SP2446" t="s">
        <v>749</v>
      </c>
      <c r="SQ2446" t="s">
        <v>749</v>
      </c>
      <c r="SR2446" t="s">
        <v>749</v>
      </c>
      <c r="SS2446" t="s">
        <v>749</v>
      </c>
      <c r="ST2446" t="s">
        <v>749</v>
      </c>
      <c r="SU2446" t="s">
        <v>749</v>
      </c>
      <c r="SV2446" t="s">
        <v>749</v>
      </c>
      <c r="SW2446" t="s">
        <v>749</v>
      </c>
      <c r="SX2446" t="s">
        <v>749</v>
      </c>
      <c r="SY2446" t="s">
        <v>749</v>
      </c>
      <c r="SZ2446" t="s">
        <v>749</v>
      </c>
      <c r="TA2446" t="s">
        <v>749</v>
      </c>
      <c r="TB2446" t="s">
        <v>749</v>
      </c>
      <c r="TC2446" t="s">
        <v>749</v>
      </c>
      <c r="TD2446" t="s">
        <v>749</v>
      </c>
      <c r="TE2446" t="s">
        <v>749</v>
      </c>
      <c r="TF2446" t="s">
        <v>749</v>
      </c>
      <c r="TG2446" t="s">
        <v>749</v>
      </c>
      <c r="TH2446" t="s">
        <v>749</v>
      </c>
      <c r="TI2446" t="s">
        <v>749</v>
      </c>
      <c r="TJ2446" t="s">
        <v>749</v>
      </c>
      <c r="TK2446" t="s">
        <v>749</v>
      </c>
      <c r="TL2446" t="s">
        <v>749</v>
      </c>
      <c r="TM2446" t="s">
        <v>749</v>
      </c>
      <c r="TN2446" t="s">
        <v>749</v>
      </c>
      <c r="TO2446" t="s">
        <v>749</v>
      </c>
      <c r="TP2446" t="s">
        <v>749</v>
      </c>
      <c r="TQ2446" t="s">
        <v>749</v>
      </c>
      <c r="TR2446" t="s">
        <v>749</v>
      </c>
      <c r="TS2446" t="s">
        <v>749</v>
      </c>
      <c r="TT2446" t="s">
        <v>749</v>
      </c>
      <c r="TU2446" t="s">
        <v>749</v>
      </c>
      <c r="TV2446" t="s">
        <v>749</v>
      </c>
      <c r="TW2446" t="s">
        <v>749</v>
      </c>
      <c r="TX2446" t="s">
        <v>749</v>
      </c>
      <c r="TY2446" t="s">
        <v>749</v>
      </c>
      <c r="TZ2446" t="s">
        <v>749</v>
      </c>
      <c r="UA2446" t="s">
        <v>749</v>
      </c>
      <c r="UB2446" t="s">
        <v>749</v>
      </c>
      <c r="UC2446" t="s">
        <v>749</v>
      </c>
      <c r="UD2446" t="s">
        <v>749</v>
      </c>
      <c r="UE2446" t="s">
        <v>749</v>
      </c>
      <c r="UF2446" t="s">
        <v>749</v>
      </c>
      <c r="UG2446" t="s">
        <v>749</v>
      </c>
      <c r="UH2446" t="s">
        <v>749</v>
      </c>
      <c r="UI2446" t="s">
        <v>749</v>
      </c>
      <c r="UJ2446" t="s">
        <v>749</v>
      </c>
      <c r="UK2446" t="s">
        <v>749</v>
      </c>
      <c r="UL2446" t="s">
        <v>749</v>
      </c>
      <c r="UM2446" t="s">
        <v>749</v>
      </c>
      <c r="UN2446" t="s">
        <v>749</v>
      </c>
      <c r="UO2446" t="s">
        <v>749</v>
      </c>
      <c r="UP2446" t="s">
        <v>749</v>
      </c>
      <c r="UQ2446" t="s">
        <v>749</v>
      </c>
      <c r="UR2446" t="s">
        <v>749</v>
      </c>
      <c r="US2446" t="s">
        <v>749</v>
      </c>
      <c r="UT2446" t="s">
        <v>749</v>
      </c>
      <c r="UU2446" t="s">
        <v>749</v>
      </c>
      <c r="UV2446" t="s">
        <v>749</v>
      </c>
      <c r="UW2446" t="s">
        <v>749</v>
      </c>
      <c r="UX2446" t="s">
        <v>749</v>
      </c>
      <c r="UY2446" t="s">
        <v>749</v>
      </c>
      <c r="UZ2446" t="s">
        <v>749</v>
      </c>
      <c r="VA2446" t="s">
        <v>749</v>
      </c>
      <c r="VB2446" t="s">
        <v>749</v>
      </c>
      <c r="VC2446" t="s">
        <v>749</v>
      </c>
      <c r="VD2446" t="s">
        <v>749</v>
      </c>
      <c r="VE2446" t="s">
        <v>749</v>
      </c>
      <c r="VF2446" t="s">
        <v>749</v>
      </c>
      <c r="VG2446" t="s">
        <v>749</v>
      </c>
      <c r="VH2446" t="s">
        <v>749</v>
      </c>
      <c r="VI2446" t="s">
        <v>749</v>
      </c>
      <c r="VJ2446" t="s">
        <v>749</v>
      </c>
      <c r="VK2446" t="s">
        <v>749</v>
      </c>
      <c r="VL2446" t="s">
        <v>749</v>
      </c>
      <c r="VM2446" t="s">
        <v>749</v>
      </c>
      <c r="VN2446" t="s">
        <v>749</v>
      </c>
      <c r="VO2446" t="s">
        <v>749</v>
      </c>
      <c r="VP2446" t="s">
        <v>749</v>
      </c>
      <c r="VQ2446" t="s">
        <v>749</v>
      </c>
      <c r="VR2446" t="s">
        <v>749</v>
      </c>
      <c r="VS2446" t="s">
        <v>749</v>
      </c>
      <c r="VT2446" t="s">
        <v>749</v>
      </c>
      <c r="VU2446" t="s">
        <v>749</v>
      </c>
      <c r="VV2446" t="s">
        <v>749</v>
      </c>
      <c r="VW2446" t="s">
        <v>749</v>
      </c>
      <c r="VX2446" t="s">
        <v>749</v>
      </c>
      <c r="VY2446" t="s">
        <v>749</v>
      </c>
      <c r="VZ2446" t="s">
        <v>749</v>
      </c>
      <c r="WA2446" t="s">
        <v>749</v>
      </c>
      <c r="WB2446" t="s">
        <v>749</v>
      </c>
      <c r="WC2446" t="s">
        <v>749</v>
      </c>
      <c r="WD2446" t="s">
        <v>749</v>
      </c>
      <c r="WE2446" t="s">
        <v>749</v>
      </c>
      <c r="WF2446" t="s">
        <v>749</v>
      </c>
      <c r="WG2446" t="s">
        <v>749</v>
      </c>
      <c r="WH2446" t="s">
        <v>749</v>
      </c>
      <c r="WI2446" t="s">
        <v>749</v>
      </c>
      <c r="WJ2446" t="s">
        <v>749</v>
      </c>
      <c r="WK2446" t="s">
        <v>749</v>
      </c>
      <c r="WL2446" t="s">
        <v>749</v>
      </c>
      <c r="WM2446" t="s">
        <v>749</v>
      </c>
      <c r="WN2446" t="s">
        <v>749</v>
      </c>
      <c r="WO2446" t="s">
        <v>749</v>
      </c>
      <c r="WP2446" t="s">
        <v>749</v>
      </c>
      <c r="WQ2446" t="s">
        <v>749</v>
      </c>
      <c r="WR2446" t="s">
        <v>749</v>
      </c>
      <c r="WS2446" t="s">
        <v>749</v>
      </c>
      <c r="WT2446" t="s">
        <v>749</v>
      </c>
      <c r="WU2446" t="s">
        <v>749</v>
      </c>
      <c r="WV2446" t="s">
        <v>749</v>
      </c>
      <c r="WW2446" t="s">
        <v>749</v>
      </c>
      <c r="WX2446" t="s">
        <v>749</v>
      </c>
      <c r="WY2446" t="s">
        <v>749</v>
      </c>
      <c r="WZ2446" t="s">
        <v>749</v>
      </c>
      <c r="XA2446" t="s">
        <v>749</v>
      </c>
      <c r="XB2446" t="s">
        <v>749</v>
      </c>
      <c r="XC2446" t="s">
        <v>749</v>
      </c>
      <c r="XD2446" t="s">
        <v>749</v>
      </c>
      <c r="XE2446" t="s">
        <v>749</v>
      </c>
      <c r="XF2446" t="s">
        <v>749</v>
      </c>
      <c r="XG2446" t="s">
        <v>749</v>
      </c>
      <c r="XH2446" t="s">
        <v>749</v>
      </c>
      <c r="XI2446" t="s">
        <v>749</v>
      </c>
      <c r="XJ2446" t="s">
        <v>749</v>
      </c>
      <c r="XK2446" t="s">
        <v>749</v>
      </c>
      <c r="XL2446" t="s">
        <v>749</v>
      </c>
      <c r="XM2446" t="s">
        <v>749</v>
      </c>
      <c r="XN2446" t="s">
        <v>749</v>
      </c>
      <c r="XO2446" t="s">
        <v>749</v>
      </c>
      <c r="XP2446" t="s">
        <v>749</v>
      </c>
      <c r="XQ2446" t="s">
        <v>749</v>
      </c>
      <c r="XR2446" t="s">
        <v>749</v>
      </c>
      <c r="XS2446" t="s">
        <v>749</v>
      </c>
      <c r="XT2446" t="s">
        <v>749</v>
      </c>
      <c r="XU2446" t="s">
        <v>749</v>
      </c>
      <c r="XV2446" t="s">
        <v>749</v>
      </c>
      <c r="XW2446" t="s">
        <v>749</v>
      </c>
      <c r="XX2446" t="s">
        <v>749</v>
      </c>
      <c r="XY2446" t="s">
        <v>749</v>
      </c>
      <c r="XZ2446" t="s">
        <v>749</v>
      </c>
      <c r="YA2446" t="s">
        <v>749</v>
      </c>
      <c r="YB2446" t="s">
        <v>749</v>
      </c>
      <c r="YC2446" t="s">
        <v>749</v>
      </c>
      <c r="YD2446" t="s">
        <v>749</v>
      </c>
      <c r="YE2446" t="s">
        <v>749</v>
      </c>
      <c r="YF2446" t="s">
        <v>749</v>
      </c>
      <c r="YG2446" t="s">
        <v>749</v>
      </c>
      <c r="YH2446" t="s">
        <v>749</v>
      </c>
      <c r="YI2446" t="s">
        <v>749</v>
      </c>
      <c r="YJ2446" t="s">
        <v>749</v>
      </c>
      <c r="YK2446" t="s">
        <v>749</v>
      </c>
      <c r="YL2446" t="s">
        <v>749</v>
      </c>
      <c r="YM2446" t="s">
        <v>749</v>
      </c>
      <c r="YN2446" t="s">
        <v>749</v>
      </c>
      <c r="YO2446" t="s">
        <v>749</v>
      </c>
      <c r="YP2446" t="s">
        <v>749</v>
      </c>
      <c r="YQ2446" t="s">
        <v>749</v>
      </c>
      <c r="YR2446" t="s">
        <v>749</v>
      </c>
      <c r="YS2446" t="s">
        <v>749</v>
      </c>
      <c r="YT2446" t="s">
        <v>749</v>
      </c>
      <c r="YU2446" t="s">
        <v>749</v>
      </c>
      <c r="YV2446" t="s">
        <v>749</v>
      </c>
      <c r="YW2446" t="s">
        <v>749</v>
      </c>
      <c r="YX2446" t="s">
        <v>749</v>
      </c>
      <c r="YY2446" t="s">
        <v>749</v>
      </c>
      <c r="YZ2446" t="s">
        <v>749</v>
      </c>
      <c r="ZA2446" t="s">
        <v>749</v>
      </c>
      <c r="ZB2446" t="s">
        <v>749</v>
      </c>
      <c r="ZC2446" t="s">
        <v>749</v>
      </c>
      <c r="ZD2446" t="s">
        <v>749</v>
      </c>
      <c r="ZE2446" t="s">
        <v>749</v>
      </c>
      <c r="ZF2446" t="s">
        <v>749</v>
      </c>
      <c r="ZG2446" t="s">
        <v>749</v>
      </c>
      <c r="ZH2446" t="s">
        <v>749</v>
      </c>
      <c r="ZI2446" t="s">
        <v>749</v>
      </c>
      <c r="ZJ2446" t="s">
        <v>749</v>
      </c>
      <c r="ZK2446" t="s">
        <v>749</v>
      </c>
      <c r="ZL2446" t="s">
        <v>749</v>
      </c>
      <c r="ZM2446" t="s">
        <v>749</v>
      </c>
      <c r="ZN2446" t="s">
        <v>749</v>
      </c>
      <c r="ZO2446" t="s">
        <v>749</v>
      </c>
      <c r="ZP2446" t="s">
        <v>749</v>
      </c>
      <c r="ZQ2446" t="s">
        <v>749</v>
      </c>
      <c r="ZR2446" t="s">
        <v>749</v>
      </c>
      <c r="ZS2446" t="s">
        <v>749</v>
      </c>
      <c r="ZT2446" t="s">
        <v>749</v>
      </c>
      <c r="ZU2446" t="s">
        <v>749</v>
      </c>
      <c r="ZV2446" t="s">
        <v>749</v>
      </c>
      <c r="ZW2446" t="s">
        <v>749</v>
      </c>
      <c r="ZX2446" t="s">
        <v>749</v>
      </c>
      <c r="ZY2446" t="s">
        <v>749</v>
      </c>
      <c r="ZZ2446" t="s">
        <v>749</v>
      </c>
      <c r="AAA2446" t="s">
        <v>749</v>
      </c>
      <c r="AAB2446" t="s">
        <v>749</v>
      </c>
      <c r="AAC2446" t="s">
        <v>749</v>
      </c>
      <c r="AAD2446" t="s">
        <v>749</v>
      </c>
      <c r="AAE2446" t="s">
        <v>749</v>
      </c>
      <c r="AAF2446" t="s">
        <v>749</v>
      </c>
      <c r="AAG2446" t="s">
        <v>749</v>
      </c>
      <c r="AAH2446" t="s">
        <v>749</v>
      </c>
      <c r="AAI2446" t="s">
        <v>749</v>
      </c>
      <c r="AAJ2446" t="s">
        <v>749</v>
      </c>
      <c r="AAK2446" t="s">
        <v>749</v>
      </c>
      <c r="AAL2446" t="s">
        <v>749</v>
      </c>
      <c r="AAM2446" t="s">
        <v>749</v>
      </c>
      <c r="AAN2446" t="s">
        <v>749</v>
      </c>
      <c r="AAO2446" t="s">
        <v>749</v>
      </c>
      <c r="AAP2446" t="s">
        <v>749</v>
      </c>
      <c r="AAQ2446" t="s">
        <v>749</v>
      </c>
      <c r="AAR2446" t="s">
        <v>749</v>
      </c>
      <c r="AAS2446" t="s">
        <v>749</v>
      </c>
      <c r="AAT2446" t="s">
        <v>749</v>
      </c>
      <c r="AAU2446" t="s">
        <v>749</v>
      </c>
      <c r="AAV2446" t="s">
        <v>749</v>
      </c>
      <c r="AAW2446" t="s">
        <v>749</v>
      </c>
      <c r="AAX2446" t="s">
        <v>749</v>
      </c>
      <c r="AAY2446" t="s">
        <v>749</v>
      </c>
      <c r="AAZ2446" t="s">
        <v>749</v>
      </c>
      <c r="ABA2446" t="s">
        <v>749</v>
      </c>
      <c r="ABB2446" t="s">
        <v>749</v>
      </c>
      <c r="ABC2446" t="s">
        <v>749</v>
      </c>
      <c r="ABD2446" t="s">
        <v>749</v>
      </c>
      <c r="ABE2446" t="s">
        <v>749</v>
      </c>
      <c r="ABF2446" t="s">
        <v>749</v>
      </c>
      <c r="ABG2446" t="s">
        <v>749</v>
      </c>
      <c r="ABH2446" t="s">
        <v>749</v>
      </c>
      <c r="ABI2446" t="s">
        <v>749</v>
      </c>
      <c r="ABJ2446" t="s">
        <v>749</v>
      </c>
      <c r="ABK2446" t="s">
        <v>749</v>
      </c>
      <c r="ABL2446" t="s">
        <v>749</v>
      </c>
    </row>
    <row r="2447" spans="1:740">
      <c r="A2447" t="s">
        <v>10453</v>
      </c>
      <c r="B2447" t="s">
        <v>10454</v>
      </c>
      <c r="C2447" t="s">
        <v>9874</v>
      </c>
      <c r="D2447" t="s">
        <v>10455</v>
      </c>
      <c r="E2447" t="s">
        <v>837</v>
      </c>
      <c r="F2447" t="s">
        <v>749</v>
      </c>
      <c r="G2447" t="s">
        <v>10456</v>
      </c>
      <c r="H2447" t="s">
        <v>749</v>
      </c>
      <c r="I2447" t="s">
        <v>747</v>
      </c>
      <c r="J2447" s="1">
        <v>0</v>
      </c>
      <c r="K2447" t="s">
        <v>10426</v>
      </c>
      <c r="L2447" t="s">
        <v>1155</v>
      </c>
      <c r="M2447" s="1">
        <v>0</v>
      </c>
      <c r="N2447" t="s">
        <v>749</v>
      </c>
      <c r="O2447" t="s">
        <v>750</v>
      </c>
      <c r="P2447" t="s">
        <v>751</v>
      </c>
      <c r="Q2447" t="s">
        <v>752</v>
      </c>
      <c r="R2447" t="s">
        <v>1156</v>
      </c>
      <c r="S2447" t="s">
        <v>749</v>
      </c>
      <c r="T2447" t="s">
        <v>749</v>
      </c>
      <c r="U2447" t="s">
        <v>749</v>
      </c>
      <c r="V2447" t="s">
        <v>749</v>
      </c>
      <c r="W2447" t="s">
        <v>749</v>
      </c>
      <c r="X2447" t="s">
        <v>749</v>
      </c>
      <c r="Y2447" t="s">
        <v>749</v>
      </c>
      <c r="Z2447" t="s">
        <v>749</v>
      </c>
      <c r="AA2447" t="s">
        <v>749</v>
      </c>
      <c r="AB2447" t="s">
        <v>749</v>
      </c>
      <c r="AC2447" t="s">
        <v>749</v>
      </c>
      <c r="AD2447" t="s">
        <v>749</v>
      </c>
      <c r="AE2447" t="s">
        <v>749</v>
      </c>
      <c r="AF2447" t="s">
        <v>749</v>
      </c>
      <c r="AG2447" t="s">
        <v>749</v>
      </c>
      <c r="AH2447" t="s">
        <v>749</v>
      </c>
      <c r="AI2447" t="s">
        <v>749</v>
      </c>
      <c r="AJ2447" t="s">
        <v>749</v>
      </c>
      <c r="AK2447" t="s">
        <v>749</v>
      </c>
      <c r="AL2447" t="s">
        <v>749</v>
      </c>
      <c r="AM2447" t="s">
        <v>749</v>
      </c>
      <c r="AN2447" t="s">
        <v>749</v>
      </c>
      <c r="AO2447" t="s">
        <v>749</v>
      </c>
      <c r="AP2447" t="s">
        <v>749</v>
      </c>
      <c r="AQ2447" t="s">
        <v>749</v>
      </c>
      <c r="AR2447" t="s">
        <v>749</v>
      </c>
      <c r="AS2447" t="s">
        <v>749</v>
      </c>
      <c r="AT2447" t="s">
        <v>749</v>
      </c>
      <c r="AU2447" t="s">
        <v>749</v>
      </c>
      <c r="AV2447" t="s">
        <v>749</v>
      </c>
      <c r="AW2447" t="s">
        <v>749</v>
      </c>
      <c r="AX2447" t="s">
        <v>749</v>
      </c>
      <c r="AY2447" t="s">
        <v>749</v>
      </c>
      <c r="AZ2447" t="s">
        <v>749</v>
      </c>
      <c r="BA2447" t="s">
        <v>749</v>
      </c>
      <c r="BB2447" t="s">
        <v>749</v>
      </c>
      <c r="BC2447" t="s">
        <v>749</v>
      </c>
      <c r="BD2447" t="s">
        <v>749</v>
      </c>
      <c r="BE2447" t="s">
        <v>749</v>
      </c>
      <c r="BF2447" t="s">
        <v>749</v>
      </c>
      <c r="BG2447" t="s">
        <v>749</v>
      </c>
      <c r="BH2447" t="s">
        <v>749</v>
      </c>
      <c r="BI2447" t="s">
        <v>749</v>
      </c>
      <c r="BJ2447" t="s">
        <v>749</v>
      </c>
      <c r="BK2447" t="s">
        <v>749</v>
      </c>
      <c r="BL2447" t="s">
        <v>749</v>
      </c>
      <c r="BM2447" t="s">
        <v>749</v>
      </c>
      <c r="BN2447" t="s">
        <v>749</v>
      </c>
      <c r="BO2447" t="s">
        <v>749</v>
      </c>
      <c r="BP2447" t="s">
        <v>749</v>
      </c>
      <c r="BQ2447" t="s">
        <v>749</v>
      </c>
      <c r="BR2447" t="s">
        <v>749</v>
      </c>
      <c r="BS2447" t="s">
        <v>749</v>
      </c>
      <c r="BT2447" t="s">
        <v>749</v>
      </c>
      <c r="BU2447" t="s">
        <v>749</v>
      </c>
      <c r="BV2447" t="s">
        <v>749</v>
      </c>
      <c r="BW2447" t="s">
        <v>749</v>
      </c>
      <c r="BX2447" t="s">
        <v>749</v>
      </c>
      <c r="BY2447" t="s">
        <v>749</v>
      </c>
      <c r="BZ2447" t="s">
        <v>749</v>
      </c>
      <c r="CA2447" t="s">
        <v>749</v>
      </c>
      <c r="CB2447" t="s">
        <v>749</v>
      </c>
      <c r="CC2447" t="s">
        <v>749</v>
      </c>
      <c r="CD2447" t="s">
        <v>749</v>
      </c>
      <c r="CE2447" t="s">
        <v>749</v>
      </c>
      <c r="CF2447" t="s">
        <v>749</v>
      </c>
      <c r="CG2447" t="s">
        <v>749</v>
      </c>
      <c r="CH2447" t="s">
        <v>749</v>
      </c>
      <c r="CI2447" t="s">
        <v>749</v>
      </c>
      <c r="CJ2447" t="s">
        <v>749</v>
      </c>
      <c r="CK2447" t="s">
        <v>749</v>
      </c>
      <c r="CL2447" t="s">
        <v>749</v>
      </c>
      <c r="CM2447" t="s">
        <v>749</v>
      </c>
      <c r="CN2447" t="s">
        <v>749</v>
      </c>
      <c r="CO2447" t="s">
        <v>749</v>
      </c>
      <c r="CP2447" t="s">
        <v>749</v>
      </c>
      <c r="CQ2447" t="s">
        <v>749</v>
      </c>
      <c r="CR2447" t="s">
        <v>749</v>
      </c>
      <c r="CS2447" t="s">
        <v>749</v>
      </c>
      <c r="CT2447" t="s">
        <v>749</v>
      </c>
      <c r="CU2447" t="s">
        <v>749</v>
      </c>
      <c r="CV2447" t="s">
        <v>749</v>
      </c>
      <c r="CW2447" t="s">
        <v>749</v>
      </c>
      <c r="CX2447" t="s">
        <v>749</v>
      </c>
      <c r="CY2447" t="s">
        <v>749</v>
      </c>
      <c r="CZ2447" t="s">
        <v>749</v>
      </c>
      <c r="DA2447" t="s">
        <v>749</v>
      </c>
      <c r="DB2447" t="s">
        <v>749</v>
      </c>
      <c r="DC2447" t="s">
        <v>749</v>
      </c>
      <c r="DD2447" t="s">
        <v>749</v>
      </c>
      <c r="DE2447" t="s">
        <v>749</v>
      </c>
      <c r="DF2447" t="s">
        <v>749</v>
      </c>
      <c r="DG2447" t="s">
        <v>749</v>
      </c>
      <c r="DH2447" t="s">
        <v>749</v>
      </c>
      <c r="DI2447" t="s">
        <v>749</v>
      </c>
      <c r="DJ2447" t="s">
        <v>749</v>
      </c>
      <c r="DK2447" t="s">
        <v>749</v>
      </c>
      <c r="DL2447" t="s">
        <v>749</v>
      </c>
      <c r="DM2447" t="s">
        <v>749</v>
      </c>
      <c r="DN2447" t="s">
        <v>749</v>
      </c>
      <c r="DO2447" t="s">
        <v>749</v>
      </c>
      <c r="DP2447" t="s">
        <v>749</v>
      </c>
      <c r="DQ2447" t="s">
        <v>749</v>
      </c>
      <c r="DR2447" t="s">
        <v>749</v>
      </c>
      <c r="DS2447" t="s">
        <v>749</v>
      </c>
      <c r="DT2447" t="s">
        <v>749</v>
      </c>
      <c r="DU2447" t="s">
        <v>749</v>
      </c>
      <c r="DV2447" t="s">
        <v>749</v>
      </c>
      <c r="DW2447" t="s">
        <v>749</v>
      </c>
      <c r="DX2447" t="s">
        <v>749</v>
      </c>
      <c r="DY2447" t="s">
        <v>749</v>
      </c>
      <c r="DZ2447" t="s">
        <v>749</v>
      </c>
      <c r="EA2447" t="s">
        <v>749</v>
      </c>
      <c r="EB2447" t="s">
        <v>749</v>
      </c>
      <c r="EC2447" t="s">
        <v>749</v>
      </c>
      <c r="ED2447" t="s">
        <v>749</v>
      </c>
      <c r="EE2447" t="s">
        <v>749</v>
      </c>
      <c r="EF2447" t="s">
        <v>749</v>
      </c>
      <c r="EG2447" t="s">
        <v>749</v>
      </c>
      <c r="EH2447" t="s">
        <v>749</v>
      </c>
      <c r="EI2447" t="s">
        <v>749</v>
      </c>
      <c r="EJ2447" t="s">
        <v>749</v>
      </c>
      <c r="EK2447" t="s">
        <v>749</v>
      </c>
      <c r="EL2447" t="s">
        <v>749</v>
      </c>
      <c r="EM2447" t="s">
        <v>749</v>
      </c>
      <c r="EN2447" t="s">
        <v>749</v>
      </c>
      <c r="EO2447" t="s">
        <v>749</v>
      </c>
      <c r="EP2447" t="s">
        <v>749</v>
      </c>
      <c r="EQ2447" t="s">
        <v>749</v>
      </c>
      <c r="ER2447" t="s">
        <v>749</v>
      </c>
      <c r="ES2447" t="s">
        <v>749</v>
      </c>
      <c r="ET2447" t="s">
        <v>749</v>
      </c>
      <c r="EU2447" t="s">
        <v>749</v>
      </c>
      <c r="EV2447" t="s">
        <v>749</v>
      </c>
      <c r="EW2447" t="s">
        <v>749</v>
      </c>
      <c r="EX2447" t="s">
        <v>749</v>
      </c>
      <c r="EY2447" t="s">
        <v>749</v>
      </c>
      <c r="EZ2447" t="s">
        <v>749</v>
      </c>
      <c r="FA2447" t="s">
        <v>749</v>
      </c>
      <c r="FB2447" t="s">
        <v>749</v>
      </c>
      <c r="FC2447" t="s">
        <v>749</v>
      </c>
      <c r="FD2447" t="s">
        <v>749</v>
      </c>
      <c r="FE2447" t="s">
        <v>749</v>
      </c>
      <c r="FF2447" t="s">
        <v>749</v>
      </c>
      <c r="FG2447" t="s">
        <v>749</v>
      </c>
      <c r="FH2447" t="s">
        <v>749</v>
      </c>
      <c r="FI2447" t="s">
        <v>749</v>
      </c>
      <c r="FJ2447" t="s">
        <v>749</v>
      </c>
      <c r="FK2447" t="s">
        <v>749</v>
      </c>
      <c r="FL2447" t="s">
        <v>749</v>
      </c>
      <c r="FM2447" t="s">
        <v>749</v>
      </c>
      <c r="FN2447" t="s">
        <v>749</v>
      </c>
      <c r="FO2447" t="s">
        <v>749</v>
      </c>
      <c r="FP2447" t="s">
        <v>749</v>
      </c>
      <c r="FQ2447" t="s">
        <v>749</v>
      </c>
      <c r="FR2447" t="s">
        <v>749</v>
      </c>
      <c r="FS2447" t="s">
        <v>749</v>
      </c>
      <c r="FT2447" t="s">
        <v>749</v>
      </c>
      <c r="FU2447" t="s">
        <v>749</v>
      </c>
      <c r="FV2447" t="s">
        <v>749</v>
      </c>
      <c r="FW2447" t="s">
        <v>749</v>
      </c>
      <c r="FX2447" t="s">
        <v>749</v>
      </c>
      <c r="FY2447" t="s">
        <v>749</v>
      </c>
      <c r="FZ2447" t="s">
        <v>749</v>
      </c>
      <c r="GA2447" t="s">
        <v>749</v>
      </c>
      <c r="GB2447" t="s">
        <v>749</v>
      </c>
      <c r="GC2447" t="s">
        <v>749</v>
      </c>
      <c r="GD2447" t="s">
        <v>749</v>
      </c>
      <c r="GE2447" t="s">
        <v>749</v>
      </c>
      <c r="GF2447" t="s">
        <v>749</v>
      </c>
      <c r="GG2447" t="s">
        <v>749</v>
      </c>
      <c r="GH2447" t="s">
        <v>749</v>
      </c>
      <c r="GI2447" t="s">
        <v>749</v>
      </c>
      <c r="GJ2447" t="s">
        <v>749</v>
      </c>
      <c r="GK2447" t="s">
        <v>749</v>
      </c>
      <c r="GL2447" t="s">
        <v>749</v>
      </c>
      <c r="GM2447" t="s">
        <v>749</v>
      </c>
      <c r="GN2447" t="s">
        <v>749</v>
      </c>
      <c r="GO2447" t="s">
        <v>749</v>
      </c>
      <c r="GP2447" t="s">
        <v>749</v>
      </c>
      <c r="GQ2447" t="s">
        <v>749</v>
      </c>
      <c r="GR2447" t="s">
        <v>749</v>
      </c>
      <c r="GS2447" t="s">
        <v>749</v>
      </c>
      <c r="GT2447" t="s">
        <v>749</v>
      </c>
      <c r="GU2447" t="s">
        <v>749</v>
      </c>
      <c r="GV2447" t="s">
        <v>749</v>
      </c>
      <c r="GW2447" t="s">
        <v>749</v>
      </c>
      <c r="GX2447" t="s">
        <v>749</v>
      </c>
      <c r="GY2447" t="s">
        <v>749</v>
      </c>
      <c r="GZ2447" t="s">
        <v>749</v>
      </c>
      <c r="HA2447" t="s">
        <v>749</v>
      </c>
      <c r="HB2447" t="s">
        <v>749</v>
      </c>
      <c r="HC2447" t="s">
        <v>749</v>
      </c>
      <c r="HD2447" t="s">
        <v>749</v>
      </c>
      <c r="HE2447" t="s">
        <v>749</v>
      </c>
      <c r="HF2447" t="s">
        <v>749</v>
      </c>
      <c r="HG2447" t="s">
        <v>749</v>
      </c>
      <c r="HH2447" t="s">
        <v>749</v>
      </c>
      <c r="HI2447" t="s">
        <v>749</v>
      </c>
      <c r="HJ2447" t="s">
        <v>749</v>
      </c>
      <c r="HK2447" t="s">
        <v>749</v>
      </c>
      <c r="HL2447" t="s">
        <v>749</v>
      </c>
      <c r="HM2447" t="s">
        <v>749</v>
      </c>
      <c r="HN2447" t="s">
        <v>749</v>
      </c>
      <c r="HO2447" t="s">
        <v>749</v>
      </c>
      <c r="HP2447" t="s">
        <v>749</v>
      </c>
      <c r="HQ2447" t="s">
        <v>749</v>
      </c>
      <c r="HR2447" t="s">
        <v>749</v>
      </c>
      <c r="HS2447" t="s">
        <v>749</v>
      </c>
      <c r="HT2447" t="s">
        <v>749</v>
      </c>
      <c r="HU2447" t="s">
        <v>749</v>
      </c>
      <c r="HV2447" t="s">
        <v>749</v>
      </c>
      <c r="HW2447" t="s">
        <v>749</v>
      </c>
      <c r="HX2447" t="s">
        <v>749</v>
      </c>
      <c r="HY2447" t="s">
        <v>749</v>
      </c>
      <c r="HZ2447" t="s">
        <v>749</v>
      </c>
      <c r="IA2447" t="s">
        <v>749</v>
      </c>
      <c r="IB2447" t="s">
        <v>749</v>
      </c>
      <c r="IC2447" t="s">
        <v>749</v>
      </c>
      <c r="ID2447" t="s">
        <v>749</v>
      </c>
      <c r="IE2447" t="s">
        <v>749</v>
      </c>
      <c r="IF2447" t="s">
        <v>749</v>
      </c>
      <c r="IG2447" t="s">
        <v>749</v>
      </c>
      <c r="IH2447" t="s">
        <v>749</v>
      </c>
      <c r="II2447" t="s">
        <v>749</v>
      </c>
      <c r="IJ2447" t="s">
        <v>749</v>
      </c>
      <c r="IK2447" t="s">
        <v>749</v>
      </c>
      <c r="IL2447" t="s">
        <v>749</v>
      </c>
      <c r="IM2447" t="s">
        <v>749</v>
      </c>
      <c r="IN2447" t="s">
        <v>749</v>
      </c>
      <c r="IO2447" t="s">
        <v>749</v>
      </c>
      <c r="IP2447" t="s">
        <v>749</v>
      </c>
      <c r="IQ2447" t="s">
        <v>749</v>
      </c>
      <c r="IR2447" t="s">
        <v>749</v>
      </c>
      <c r="IS2447" t="s">
        <v>749</v>
      </c>
      <c r="IT2447" t="s">
        <v>749</v>
      </c>
      <c r="IU2447" t="s">
        <v>749</v>
      </c>
      <c r="IV2447" t="s">
        <v>749</v>
      </c>
      <c r="IW2447" t="s">
        <v>749</v>
      </c>
      <c r="IX2447" t="s">
        <v>749</v>
      </c>
      <c r="IY2447" t="s">
        <v>749</v>
      </c>
      <c r="IZ2447" t="s">
        <v>749</v>
      </c>
      <c r="JA2447" t="s">
        <v>749</v>
      </c>
      <c r="JB2447" t="s">
        <v>749</v>
      </c>
      <c r="JC2447" t="s">
        <v>749</v>
      </c>
      <c r="JD2447" t="s">
        <v>749</v>
      </c>
      <c r="JE2447" t="s">
        <v>749</v>
      </c>
      <c r="JF2447" t="s">
        <v>749</v>
      </c>
      <c r="JG2447" t="s">
        <v>749</v>
      </c>
      <c r="JH2447" t="s">
        <v>749</v>
      </c>
      <c r="JI2447" t="s">
        <v>749</v>
      </c>
      <c r="JJ2447" t="s">
        <v>749</v>
      </c>
      <c r="JK2447" t="s">
        <v>749</v>
      </c>
      <c r="JL2447" t="s">
        <v>749</v>
      </c>
      <c r="JM2447" t="s">
        <v>749</v>
      </c>
      <c r="JN2447" t="s">
        <v>749</v>
      </c>
      <c r="JO2447" t="s">
        <v>749</v>
      </c>
      <c r="JP2447" t="s">
        <v>749</v>
      </c>
      <c r="JQ2447" t="s">
        <v>749</v>
      </c>
      <c r="JR2447" t="s">
        <v>749</v>
      </c>
      <c r="JS2447" t="s">
        <v>749</v>
      </c>
      <c r="JT2447" t="s">
        <v>749</v>
      </c>
      <c r="JU2447" t="s">
        <v>749</v>
      </c>
      <c r="JV2447" t="s">
        <v>749</v>
      </c>
      <c r="JW2447" t="s">
        <v>749</v>
      </c>
      <c r="JX2447" t="s">
        <v>749</v>
      </c>
      <c r="JY2447" t="s">
        <v>749</v>
      </c>
      <c r="JZ2447" t="s">
        <v>749</v>
      </c>
      <c r="KA2447" t="s">
        <v>749</v>
      </c>
      <c r="KB2447" t="s">
        <v>749</v>
      </c>
      <c r="KC2447" t="s">
        <v>749</v>
      </c>
      <c r="KD2447" t="s">
        <v>749</v>
      </c>
      <c r="KE2447" t="s">
        <v>749</v>
      </c>
      <c r="KF2447" t="s">
        <v>749</v>
      </c>
      <c r="KG2447" t="s">
        <v>749</v>
      </c>
      <c r="KH2447" t="s">
        <v>749</v>
      </c>
      <c r="KI2447" t="s">
        <v>749</v>
      </c>
      <c r="KJ2447" t="s">
        <v>749</v>
      </c>
      <c r="KK2447" t="s">
        <v>749</v>
      </c>
      <c r="KL2447" t="s">
        <v>749</v>
      </c>
      <c r="KM2447" t="s">
        <v>749</v>
      </c>
      <c r="KN2447" t="s">
        <v>749</v>
      </c>
      <c r="KO2447" t="s">
        <v>749</v>
      </c>
      <c r="KP2447" t="s">
        <v>749</v>
      </c>
      <c r="KQ2447" t="s">
        <v>749</v>
      </c>
      <c r="KR2447" t="s">
        <v>749</v>
      </c>
      <c r="KS2447" t="s">
        <v>749</v>
      </c>
      <c r="KT2447" t="s">
        <v>749</v>
      </c>
      <c r="KU2447" t="s">
        <v>749</v>
      </c>
      <c r="KV2447" t="s">
        <v>749</v>
      </c>
      <c r="KW2447" t="s">
        <v>749</v>
      </c>
      <c r="KX2447" t="s">
        <v>749</v>
      </c>
      <c r="KY2447" t="s">
        <v>749</v>
      </c>
      <c r="KZ2447" t="s">
        <v>749</v>
      </c>
      <c r="LA2447" t="s">
        <v>749</v>
      </c>
      <c r="LB2447" t="s">
        <v>749</v>
      </c>
      <c r="LC2447" t="s">
        <v>749</v>
      </c>
      <c r="LD2447" t="s">
        <v>749</v>
      </c>
      <c r="LE2447" t="s">
        <v>749</v>
      </c>
      <c r="LF2447" t="s">
        <v>749</v>
      </c>
      <c r="LG2447" t="s">
        <v>749</v>
      </c>
      <c r="LH2447" t="s">
        <v>749</v>
      </c>
      <c r="LI2447" t="s">
        <v>749</v>
      </c>
      <c r="LJ2447" t="s">
        <v>749</v>
      </c>
      <c r="LK2447" t="s">
        <v>749</v>
      </c>
      <c r="LL2447" t="s">
        <v>749</v>
      </c>
      <c r="LM2447" t="s">
        <v>749</v>
      </c>
      <c r="LN2447" t="s">
        <v>749</v>
      </c>
      <c r="LO2447" t="s">
        <v>749</v>
      </c>
      <c r="LP2447" t="s">
        <v>749</v>
      </c>
      <c r="LQ2447" t="s">
        <v>749</v>
      </c>
      <c r="LR2447" t="s">
        <v>749</v>
      </c>
      <c r="LS2447" t="s">
        <v>749</v>
      </c>
      <c r="LT2447" t="s">
        <v>749</v>
      </c>
      <c r="LU2447" t="s">
        <v>749</v>
      </c>
      <c r="LV2447" t="s">
        <v>749</v>
      </c>
      <c r="LW2447" t="s">
        <v>749</v>
      </c>
      <c r="LX2447" t="s">
        <v>749</v>
      </c>
      <c r="LY2447" t="s">
        <v>749</v>
      </c>
      <c r="LZ2447" t="s">
        <v>749</v>
      </c>
      <c r="MA2447" t="s">
        <v>749</v>
      </c>
      <c r="MB2447" t="s">
        <v>749</v>
      </c>
      <c r="MC2447" t="s">
        <v>749</v>
      </c>
      <c r="MD2447" t="s">
        <v>749</v>
      </c>
      <c r="ME2447" t="s">
        <v>749</v>
      </c>
      <c r="MF2447" t="s">
        <v>749</v>
      </c>
      <c r="MG2447" t="s">
        <v>749</v>
      </c>
      <c r="MH2447" t="s">
        <v>749</v>
      </c>
      <c r="MI2447" t="s">
        <v>749</v>
      </c>
      <c r="MJ2447" t="s">
        <v>749</v>
      </c>
      <c r="MK2447" t="s">
        <v>749</v>
      </c>
      <c r="ML2447" t="s">
        <v>749</v>
      </c>
      <c r="MM2447" t="s">
        <v>749</v>
      </c>
      <c r="MN2447" t="s">
        <v>749</v>
      </c>
      <c r="MO2447" t="s">
        <v>749</v>
      </c>
      <c r="MP2447" t="s">
        <v>749</v>
      </c>
      <c r="MQ2447" t="s">
        <v>749</v>
      </c>
      <c r="MR2447" t="s">
        <v>749</v>
      </c>
      <c r="MS2447" t="s">
        <v>749</v>
      </c>
      <c r="MT2447" t="s">
        <v>749</v>
      </c>
      <c r="MU2447" t="s">
        <v>749</v>
      </c>
      <c r="MV2447" t="s">
        <v>749</v>
      </c>
      <c r="MW2447" t="s">
        <v>749</v>
      </c>
      <c r="MX2447" t="s">
        <v>749</v>
      </c>
      <c r="MY2447" t="s">
        <v>749</v>
      </c>
      <c r="MZ2447" t="s">
        <v>749</v>
      </c>
      <c r="NA2447" t="s">
        <v>749</v>
      </c>
      <c r="NB2447" t="s">
        <v>749</v>
      </c>
      <c r="NC2447" t="s">
        <v>749</v>
      </c>
      <c r="ND2447" t="s">
        <v>749</v>
      </c>
      <c r="NE2447" t="s">
        <v>749</v>
      </c>
      <c r="NF2447" t="s">
        <v>749</v>
      </c>
      <c r="NG2447" t="s">
        <v>749</v>
      </c>
      <c r="NH2447" t="s">
        <v>749</v>
      </c>
      <c r="NI2447" t="s">
        <v>749</v>
      </c>
      <c r="NJ2447" t="s">
        <v>749</v>
      </c>
      <c r="NK2447" t="s">
        <v>749</v>
      </c>
      <c r="NL2447" t="s">
        <v>749</v>
      </c>
      <c r="NM2447" t="s">
        <v>749</v>
      </c>
      <c r="NN2447" t="s">
        <v>749</v>
      </c>
      <c r="NO2447" t="s">
        <v>749</v>
      </c>
      <c r="NP2447" t="s">
        <v>749</v>
      </c>
      <c r="NQ2447" t="s">
        <v>749</v>
      </c>
      <c r="NR2447" t="s">
        <v>749</v>
      </c>
      <c r="NS2447" t="s">
        <v>749</v>
      </c>
      <c r="NT2447" t="s">
        <v>749</v>
      </c>
      <c r="NU2447" t="s">
        <v>749</v>
      </c>
      <c r="NV2447" t="s">
        <v>749</v>
      </c>
      <c r="NW2447" t="s">
        <v>749</v>
      </c>
      <c r="NX2447" t="s">
        <v>749</v>
      </c>
      <c r="NY2447" t="s">
        <v>749</v>
      </c>
      <c r="NZ2447" t="s">
        <v>749</v>
      </c>
      <c r="OA2447" t="s">
        <v>749</v>
      </c>
      <c r="OB2447" t="s">
        <v>749</v>
      </c>
      <c r="OC2447" t="s">
        <v>749</v>
      </c>
      <c r="OD2447" t="s">
        <v>749</v>
      </c>
      <c r="OE2447" t="s">
        <v>749</v>
      </c>
      <c r="OF2447" t="s">
        <v>749</v>
      </c>
      <c r="OG2447" t="s">
        <v>749</v>
      </c>
      <c r="OH2447" t="s">
        <v>749</v>
      </c>
      <c r="OI2447" t="s">
        <v>749</v>
      </c>
      <c r="OJ2447" t="s">
        <v>749</v>
      </c>
      <c r="OK2447" t="s">
        <v>749</v>
      </c>
      <c r="OL2447" t="s">
        <v>749</v>
      </c>
      <c r="OM2447" t="s">
        <v>749</v>
      </c>
      <c r="ON2447" t="s">
        <v>749</v>
      </c>
      <c r="OO2447" t="s">
        <v>749</v>
      </c>
      <c r="OP2447" t="s">
        <v>749</v>
      </c>
      <c r="OQ2447" t="s">
        <v>749</v>
      </c>
      <c r="OR2447" t="s">
        <v>749</v>
      </c>
      <c r="OS2447" t="s">
        <v>749</v>
      </c>
      <c r="OT2447" t="s">
        <v>749</v>
      </c>
      <c r="OU2447" t="s">
        <v>749</v>
      </c>
      <c r="OV2447" t="s">
        <v>749</v>
      </c>
      <c r="OW2447" t="s">
        <v>749</v>
      </c>
      <c r="OX2447" t="s">
        <v>749</v>
      </c>
      <c r="OY2447" t="s">
        <v>749</v>
      </c>
      <c r="OZ2447" t="s">
        <v>749</v>
      </c>
      <c r="PA2447" t="s">
        <v>749</v>
      </c>
      <c r="PB2447" t="s">
        <v>749</v>
      </c>
      <c r="PC2447" t="s">
        <v>749</v>
      </c>
      <c r="PD2447" t="s">
        <v>749</v>
      </c>
      <c r="PE2447" t="s">
        <v>749</v>
      </c>
      <c r="PF2447" t="s">
        <v>749</v>
      </c>
      <c r="PG2447" t="s">
        <v>749</v>
      </c>
      <c r="PH2447" t="s">
        <v>749</v>
      </c>
      <c r="PI2447" t="s">
        <v>749</v>
      </c>
      <c r="PJ2447" t="s">
        <v>749</v>
      </c>
      <c r="PK2447" t="s">
        <v>749</v>
      </c>
      <c r="PL2447" t="s">
        <v>749</v>
      </c>
      <c r="PM2447" t="s">
        <v>749</v>
      </c>
      <c r="PN2447" t="s">
        <v>749</v>
      </c>
      <c r="PO2447" t="s">
        <v>749</v>
      </c>
      <c r="PP2447" t="s">
        <v>749</v>
      </c>
      <c r="PQ2447" t="s">
        <v>749</v>
      </c>
      <c r="PR2447" t="s">
        <v>749</v>
      </c>
      <c r="PS2447" t="s">
        <v>749</v>
      </c>
      <c r="PT2447" t="s">
        <v>749</v>
      </c>
      <c r="PU2447" t="s">
        <v>749</v>
      </c>
      <c r="PV2447" t="s">
        <v>749</v>
      </c>
      <c r="PW2447" t="s">
        <v>749</v>
      </c>
      <c r="PX2447" t="s">
        <v>749</v>
      </c>
      <c r="PY2447" t="s">
        <v>749</v>
      </c>
      <c r="PZ2447" t="s">
        <v>749</v>
      </c>
      <c r="QA2447" t="s">
        <v>749</v>
      </c>
      <c r="QB2447" t="s">
        <v>749</v>
      </c>
      <c r="QC2447" t="s">
        <v>749</v>
      </c>
      <c r="QD2447" t="s">
        <v>749</v>
      </c>
      <c r="QE2447" t="s">
        <v>749</v>
      </c>
      <c r="QF2447" t="s">
        <v>749</v>
      </c>
      <c r="QG2447" t="s">
        <v>749</v>
      </c>
      <c r="QH2447" t="s">
        <v>749</v>
      </c>
      <c r="QI2447" t="s">
        <v>749</v>
      </c>
      <c r="QJ2447" t="s">
        <v>749</v>
      </c>
      <c r="QK2447" t="s">
        <v>749</v>
      </c>
      <c r="QL2447" t="s">
        <v>749</v>
      </c>
      <c r="QM2447" t="s">
        <v>749</v>
      </c>
      <c r="QN2447" t="s">
        <v>749</v>
      </c>
      <c r="QO2447" t="s">
        <v>749</v>
      </c>
      <c r="QP2447" t="s">
        <v>749</v>
      </c>
      <c r="QQ2447" t="s">
        <v>749</v>
      </c>
      <c r="QR2447" t="s">
        <v>749</v>
      </c>
      <c r="QS2447" t="s">
        <v>749</v>
      </c>
      <c r="QT2447" t="s">
        <v>749</v>
      </c>
      <c r="QU2447" t="s">
        <v>749</v>
      </c>
      <c r="QV2447" t="s">
        <v>749</v>
      </c>
      <c r="QW2447" t="s">
        <v>749</v>
      </c>
      <c r="QX2447" t="s">
        <v>749</v>
      </c>
      <c r="QY2447" t="s">
        <v>749</v>
      </c>
      <c r="QZ2447" t="s">
        <v>749</v>
      </c>
      <c r="RA2447" t="s">
        <v>749</v>
      </c>
      <c r="RB2447" t="s">
        <v>749</v>
      </c>
      <c r="RC2447" t="s">
        <v>749</v>
      </c>
      <c r="RD2447" t="s">
        <v>749</v>
      </c>
      <c r="RE2447" t="s">
        <v>749</v>
      </c>
      <c r="RF2447" t="s">
        <v>749</v>
      </c>
      <c r="RG2447" t="s">
        <v>749</v>
      </c>
      <c r="RH2447" t="s">
        <v>749</v>
      </c>
      <c r="RI2447" t="s">
        <v>749</v>
      </c>
      <c r="RJ2447" t="s">
        <v>749</v>
      </c>
      <c r="RK2447" t="s">
        <v>749</v>
      </c>
      <c r="RL2447" t="s">
        <v>749</v>
      </c>
      <c r="RM2447" t="s">
        <v>749</v>
      </c>
      <c r="RN2447" t="s">
        <v>749</v>
      </c>
      <c r="RO2447" t="s">
        <v>749</v>
      </c>
      <c r="RP2447" t="s">
        <v>749</v>
      </c>
      <c r="RQ2447" t="s">
        <v>749</v>
      </c>
      <c r="RR2447" t="s">
        <v>749</v>
      </c>
      <c r="RS2447" t="s">
        <v>749</v>
      </c>
      <c r="RT2447" t="s">
        <v>749</v>
      </c>
      <c r="RU2447" t="s">
        <v>749</v>
      </c>
      <c r="RV2447" t="s">
        <v>749</v>
      </c>
      <c r="RW2447" t="s">
        <v>749</v>
      </c>
      <c r="RX2447" t="s">
        <v>749</v>
      </c>
      <c r="RY2447" t="s">
        <v>749</v>
      </c>
      <c r="RZ2447" t="s">
        <v>749</v>
      </c>
      <c r="SA2447" t="s">
        <v>749</v>
      </c>
      <c r="SB2447" t="s">
        <v>749</v>
      </c>
      <c r="SC2447" t="s">
        <v>749</v>
      </c>
      <c r="SD2447" t="s">
        <v>749</v>
      </c>
      <c r="SE2447" t="s">
        <v>749</v>
      </c>
      <c r="SF2447" t="s">
        <v>749</v>
      </c>
      <c r="SG2447" t="s">
        <v>749</v>
      </c>
      <c r="SH2447" t="s">
        <v>749</v>
      </c>
      <c r="SI2447" t="s">
        <v>749</v>
      </c>
      <c r="SJ2447" t="s">
        <v>749</v>
      </c>
      <c r="SK2447" t="s">
        <v>749</v>
      </c>
      <c r="SL2447" t="s">
        <v>749</v>
      </c>
      <c r="SM2447" t="s">
        <v>749</v>
      </c>
      <c r="SN2447" t="s">
        <v>749</v>
      </c>
      <c r="SO2447" t="s">
        <v>749</v>
      </c>
      <c r="SP2447" t="s">
        <v>749</v>
      </c>
      <c r="SQ2447" t="s">
        <v>749</v>
      </c>
      <c r="SR2447" t="s">
        <v>749</v>
      </c>
      <c r="SS2447" t="s">
        <v>749</v>
      </c>
      <c r="ST2447" t="s">
        <v>749</v>
      </c>
      <c r="SU2447" t="s">
        <v>749</v>
      </c>
      <c r="SV2447" t="s">
        <v>749</v>
      </c>
      <c r="SW2447" t="s">
        <v>749</v>
      </c>
      <c r="SX2447" t="s">
        <v>749</v>
      </c>
      <c r="SY2447" t="s">
        <v>749</v>
      </c>
      <c r="SZ2447" t="s">
        <v>749</v>
      </c>
      <c r="TA2447" t="s">
        <v>749</v>
      </c>
      <c r="TB2447" t="s">
        <v>749</v>
      </c>
      <c r="TC2447" t="s">
        <v>749</v>
      </c>
      <c r="TD2447" t="s">
        <v>749</v>
      </c>
      <c r="TE2447" t="s">
        <v>749</v>
      </c>
      <c r="TF2447" t="s">
        <v>749</v>
      </c>
      <c r="TG2447" t="s">
        <v>749</v>
      </c>
      <c r="TH2447" t="s">
        <v>749</v>
      </c>
      <c r="TI2447" t="s">
        <v>749</v>
      </c>
      <c r="TJ2447" t="s">
        <v>749</v>
      </c>
      <c r="TK2447" t="s">
        <v>749</v>
      </c>
      <c r="TL2447" t="s">
        <v>749</v>
      </c>
      <c r="TM2447" t="s">
        <v>749</v>
      </c>
      <c r="TN2447" t="s">
        <v>749</v>
      </c>
      <c r="TO2447" t="s">
        <v>749</v>
      </c>
      <c r="TP2447" t="s">
        <v>749</v>
      </c>
      <c r="TQ2447" t="s">
        <v>749</v>
      </c>
      <c r="TR2447" t="s">
        <v>749</v>
      </c>
      <c r="TS2447" t="s">
        <v>749</v>
      </c>
      <c r="TT2447" t="s">
        <v>749</v>
      </c>
      <c r="TU2447" t="s">
        <v>749</v>
      </c>
      <c r="TV2447" t="s">
        <v>749</v>
      </c>
      <c r="TW2447" t="s">
        <v>749</v>
      </c>
      <c r="TX2447" t="s">
        <v>749</v>
      </c>
      <c r="TY2447" t="s">
        <v>749</v>
      </c>
      <c r="TZ2447" t="s">
        <v>749</v>
      </c>
      <c r="UA2447" t="s">
        <v>749</v>
      </c>
      <c r="UB2447" t="s">
        <v>749</v>
      </c>
      <c r="UC2447" t="s">
        <v>749</v>
      </c>
      <c r="UD2447" t="s">
        <v>749</v>
      </c>
      <c r="UE2447" t="s">
        <v>749</v>
      </c>
      <c r="UF2447" t="s">
        <v>749</v>
      </c>
      <c r="UG2447" t="s">
        <v>749</v>
      </c>
      <c r="UH2447" t="s">
        <v>749</v>
      </c>
      <c r="UI2447" t="s">
        <v>749</v>
      </c>
      <c r="UJ2447" t="s">
        <v>749</v>
      </c>
      <c r="UK2447" t="s">
        <v>749</v>
      </c>
      <c r="UL2447" t="s">
        <v>749</v>
      </c>
      <c r="UM2447" t="s">
        <v>749</v>
      </c>
      <c r="UN2447" t="s">
        <v>749</v>
      </c>
      <c r="UO2447" t="s">
        <v>749</v>
      </c>
      <c r="UP2447" t="s">
        <v>749</v>
      </c>
      <c r="UQ2447" t="s">
        <v>749</v>
      </c>
      <c r="UR2447" t="s">
        <v>749</v>
      </c>
      <c r="US2447" t="s">
        <v>749</v>
      </c>
      <c r="UT2447" t="s">
        <v>749</v>
      </c>
      <c r="UU2447" t="s">
        <v>749</v>
      </c>
      <c r="UV2447" t="s">
        <v>749</v>
      </c>
      <c r="UW2447" t="s">
        <v>749</v>
      </c>
      <c r="UX2447" t="s">
        <v>749</v>
      </c>
      <c r="UY2447" t="s">
        <v>749</v>
      </c>
      <c r="UZ2447" t="s">
        <v>749</v>
      </c>
      <c r="VA2447" t="s">
        <v>749</v>
      </c>
      <c r="VB2447" t="s">
        <v>749</v>
      </c>
      <c r="VC2447" t="s">
        <v>749</v>
      </c>
      <c r="VD2447" t="s">
        <v>749</v>
      </c>
      <c r="VE2447" t="s">
        <v>749</v>
      </c>
      <c r="VF2447" t="s">
        <v>749</v>
      </c>
      <c r="VG2447" t="s">
        <v>749</v>
      </c>
      <c r="VH2447" t="s">
        <v>749</v>
      </c>
      <c r="VI2447" t="s">
        <v>749</v>
      </c>
      <c r="VJ2447" t="s">
        <v>749</v>
      </c>
      <c r="VK2447" t="s">
        <v>749</v>
      </c>
      <c r="VL2447" t="s">
        <v>749</v>
      </c>
      <c r="VM2447" t="s">
        <v>749</v>
      </c>
      <c r="VN2447" t="s">
        <v>749</v>
      </c>
      <c r="VO2447" t="s">
        <v>749</v>
      </c>
      <c r="VP2447" t="s">
        <v>749</v>
      </c>
      <c r="VQ2447" t="s">
        <v>749</v>
      </c>
      <c r="VR2447" t="s">
        <v>749</v>
      </c>
      <c r="VS2447" t="s">
        <v>749</v>
      </c>
      <c r="VT2447" t="s">
        <v>749</v>
      </c>
      <c r="VU2447" t="s">
        <v>749</v>
      </c>
      <c r="VV2447" t="s">
        <v>749</v>
      </c>
      <c r="VW2447" t="s">
        <v>749</v>
      </c>
      <c r="VX2447" t="s">
        <v>749</v>
      </c>
      <c r="VY2447" t="s">
        <v>749</v>
      </c>
      <c r="VZ2447" t="s">
        <v>749</v>
      </c>
      <c r="WA2447" t="s">
        <v>749</v>
      </c>
      <c r="WB2447" t="s">
        <v>749</v>
      </c>
      <c r="WC2447" t="s">
        <v>749</v>
      </c>
      <c r="WD2447" t="s">
        <v>749</v>
      </c>
      <c r="WE2447" t="s">
        <v>749</v>
      </c>
      <c r="WF2447" t="s">
        <v>749</v>
      </c>
      <c r="WG2447" t="s">
        <v>749</v>
      </c>
      <c r="WH2447" t="s">
        <v>749</v>
      </c>
      <c r="WI2447" t="s">
        <v>749</v>
      </c>
      <c r="WJ2447" t="s">
        <v>749</v>
      </c>
      <c r="WK2447" t="s">
        <v>749</v>
      </c>
      <c r="WL2447" t="s">
        <v>749</v>
      </c>
      <c r="WM2447" t="s">
        <v>749</v>
      </c>
      <c r="WN2447" t="s">
        <v>749</v>
      </c>
      <c r="WO2447" t="s">
        <v>749</v>
      </c>
      <c r="WP2447" t="s">
        <v>749</v>
      </c>
      <c r="WQ2447" t="s">
        <v>749</v>
      </c>
      <c r="WR2447" t="s">
        <v>749</v>
      </c>
      <c r="WS2447" t="s">
        <v>749</v>
      </c>
      <c r="WT2447" t="s">
        <v>749</v>
      </c>
      <c r="WU2447" t="s">
        <v>749</v>
      </c>
      <c r="WV2447" t="s">
        <v>749</v>
      </c>
      <c r="WW2447" t="s">
        <v>749</v>
      </c>
      <c r="WX2447" t="s">
        <v>749</v>
      </c>
      <c r="WY2447" t="s">
        <v>749</v>
      </c>
      <c r="WZ2447" t="s">
        <v>749</v>
      </c>
      <c r="XA2447" t="s">
        <v>749</v>
      </c>
      <c r="XB2447" t="s">
        <v>749</v>
      </c>
      <c r="XC2447" t="s">
        <v>749</v>
      </c>
      <c r="XD2447" t="s">
        <v>749</v>
      </c>
      <c r="XE2447" t="s">
        <v>749</v>
      </c>
      <c r="XF2447" t="s">
        <v>749</v>
      </c>
      <c r="XG2447" t="s">
        <v>749</v>
      </c>
      <c r="XH2447" t="s">
        <v>749</v>
      </c>
      <c r="XI2447" t="s">
        <v>749</v>
      </c>
      <c r="XJ2447" t="s">
        <v>749</v>
      </c>
      <c r="XK2447" t="s">
        <v>749</v>
      </c>
      <c r="XL2447" t="s">
        <v>749</v>
      </c>
      <c r="XM2447" t="s">
        <v>749</v>
      </c>
      <c r="XN2447" t="s">
        <v>749</v>
      </c>
      <c r="XO2447" t="s">
        <v>749</v>
      </c>
      <c r="XP2447" t="s">
        <v>749</v>
      </c>
      <c r="XQ2447" t="s">
        <v>749</v>
      </c>
      <c r="XR2447" t="s">
        <v>749</v>
      </c>
      <c r="XS2447" t="s">
        <v>749</v>
      </c>
      <c r="XT2447" t="s">
        <v>749</v>
      </c>
      <c r="XU2447" t="s">
        <v>749</v>
      </c>
      <c r="XV2447" t="s">
        <v>749</v>
      </c>
      <c r="XW2447" t="s">
        <v>749</v>
      </c>
      <c r="XX2447" t="s">
        <v>749</v>
      </c>
      <c r="XY2447" t="s">
        <v>749</v>
      </c>
      <c r="XZ2447" t="s">
        <v>749</v>
      </c>
      <c r="YA2447" t="s">
        <v>749</v>
      </c>
      <c r="YB2447" t="s">
        <v>749</v>
      </c>
      <c r="YC2447" t="s">
        <v>749</v>
      </c>
      <c r="YD2447" t="s">
        <v>749</v>
      </c>
      <c r="YE2447" t="s">
        <v>749</v>
      </c>
      <c r="YF2447" t="s">
        <v>749</v>
      </c>
      <c r="YG2447" t="s">
        <v>749</v>
      </c>
      <c r="YH2447" t="s">
        <v>749</v>
      </c>
      <c r="YI2447" t="s">
        <v>749</v>
      </c>
      <c r="YJ2447" t="s">
        <v>749</v>
      </c>
      <c r="YK2447" t="s">
        <v>749</v>
      </c>
      <c r="YL2447" t="s">
        <v>749</v>
      </c>
      <c r="YM2447" t="s">
        <v>749</v>
      </c>
      <c r="YN2447" t="s">
        <v>749</v>
      </c>
      <c r="YO2447" t="s">
        <v>749</v>
      </c>
      <c r="YP2447" t="s">
        <v>749</v>
      </c>
      <c r="YQ2447" t="s">
        <v>749</v>
      </c>
      <c r="YR2447" t="s">
        <v>749</v>
      </c>
      <c r="YS2447" t="s">
        <v>749</v>
      </c>
      <c r="YT2447" t="s">
        <v>749</v>
      </c>
      <c r="YU2447" t="s">
        <v>749</v>
      </c>
      <c r="YV2447" t="s">
        <v>749</v>
      </c>
      <c r="YW2447" t="s">
        <v>749</v>
      </c>
      <c r="YX2447" t="s">
        <v>749</v>
      </c>
      <c r="YY2447" t="s">
        <v>749</v>
      </c>
      <c r="YZ2447" t="s">
        <v>749</v>
      </c>
      <c r="ZA2447" t="s">
        <v>749</v>
      </c>
      <c r="ZB2447" t="s">
        <v>749</v>
      </c>
      <c r="ZC2447" t="s">
        <v>749</v>
      </c>
      <c r="ZD2447" t="s">
        <v>749</v>
      </c>
      <c r="ZE2447" t="s">
        <v>749</v>
      </c>
      <c r="ZF2447" t="s">
        <v>749</v>
      </c>
      <c r="ZG2447" t="s">
        <v>749</v>
      </c>
      <c r="ZH2447" t="s">
        <v>749</v>
      </c>
      <c r="ZI2447" t="s">
        <v>749</v>
      </c>
      <c r="ZJ2447" t="s">
        <v>749</v>
      </c>
      <c r="ZK2447" t="s">
        <v>749</v>
      </c>
      <c r="ZL2447" t="s">
        <v>749</v>
      </c>
      <c r="ZM2447" t="s">
        <v>749</v>
      </c>
      <c r="ZN2447" t="s">
        <v>749</v>
      </c>
      <c r="ZO2447" t="s">
        <v>749</v>
      </c>
      <c r="ZP2447" t="s">
        <v>749</v>
      </c>
      <c r="ZQ2447" t="s">
        <v>749</v>
      </c>
      <c r="ZR2447" t="s">
        <v>749</v>
      </c>
      <c r="ZS2447" t="s">
        <v>749</v>
      </c>
      <c r="ZT2447" t="s">
        <v>749</v>
      </c>
      <c r="ZU2447" t="s">
        <v>749</v>
      </c>
      <c r="ZV2447" t="s">
        <v>749</v>
      </c>
      <c r="ZW2447" t="s">
        <v>749</v>
      </c>
      <c r="ZX2447" t="s">
        <v>749</v>
      </c>
      <c r="ZY2447" t="s">
        <v>749</v>
      </c>
      <c r="ZZ2447" t="s">
        <v>749</v>
      </c>
      <c r="AAA2447" t="s">
        <v>749</v>
      </c>
      <c r="AAB2447" t="s">
        <v>749</v>
      </c>
      <c r="AAC2447" t="s">
        <v>749</v>
      </c>
      <c r="AAD2447" t="s">
        <v>749</v>
      </c>
      <c r="AAE2447" t="s">
        <v>749</v>
      </c>
      <c r="AAF2447" t="s">
        <v>749</v>
      </c>
      <c r="AAG2447" t="s">
        <v>749</v>
      </c>
      <c r="AAH2447" t="s">
        <v>749</v>
      </c>
      <c r="AAI2447" t="s">
        <v>749</v>
      </c>
      <c r="AAJ2447" t="s">
        <v>749</v>
      </c>
      <c r="AAK2447" t="s">
        <v>749</v>
      </c>
      <c r="AAL2447" t="s">
        <v>749</v>
      </c>
      <c r="AAM2447" t="s">
        <v>749</v>
      </c>
      <c r="AAN2447" t="s">
        <v>749</v>
      </c>
      <c r="AAO2447" t="s">
        <v>749</v>
      </c>
      <c r="AAP2447" t="s">
        <v>749</v>
      </c>
      <c r="AAQ2447" t="s">
        <v>749</v>
      </c>
      <c r="AAR2447" t="s">
        <v>749</v>
      </c>
      <c r="AAS2447" t="s">
        <v>749</v>
      </c>
      <c r="AAT2447" t="s">
        <v>749</v>
      </c>
      <c r="AAU2447" t="s">
        <v>749</v>
      </c>
      <c r="AAV2447" t="s">
        <v>749</v>
      </c>
      <c r="AAW2447" t="s">
        <v>749</v>
      </c>
      <c r="AAX2447" t="s">
        <v>749</v>
      </c>
      <c r="AAY2447" t="s">
        <v>749</v>
      </c>
      <c r="AAZ2447" t="s">
        <v>749</v>
      </c>
      <c r="ABA2447" t="s">
        <v>749</v>
      </c>
      <c r="ABB2447" t="s">
        <v>749</v>
      </c>
      <c r="ABC2447" t="s">
        <v>749</v>
      </c>
      <c r="ABD2447" t="s">
        <v>749</v>
      </c>
      <c r="ABE2447" t="s">
        <v>749</v>
      </c>
      <c r="ABF2447" t="s">
        <v>749</v>
      </c>
      <c r="ABG2447" t="s">
        <v>749</v>
      </c>
      <c r="ABH2447" t="s">
        <v>749</v>
      </c>
      <c r="ABI2447" t="s">
        <v>749</v>
      </c>
      <c r="ABJ2447" t="s">
        <v>749</v>
      </c>
      <c r="ABK2447" t="s">
        <v>749</v>
      </c>
      <c r="ABL2447" t="s">
        <v>749</v>
      </c>
    </row>
    <row r="2448" spans="1:740">
      <c r="A2448" t="s">
        <v>10457</v>
      </c>
      <c r="B2448" t="s">
        <v>10458</v>
      </c>
      <c r="C2448" t="s">
        <v>9874</v>
      </c>
      <c r="D2448" t="s">
        <v>10455</v>
      </c>
      <c r="E2448" t="s">
        <v>837</v>
      </c>
      <c r="F2448" t="s">
        <v>749</v>
      </c>
      <c r="G2448" t="s">
        <v>10456</v>
      </c>
      <c r="H2448" t="s">
        <v>749</v>
      </c>
      <c r="I2448" t="s">
        <v>747</v>
      </c>
      <c r="J2448" s="1">
        <v>0</v>
      </c>
      <c r="K2448" t="s">
        <v>10426</v>
      </c>
      <c r="L2448" t="s">
        <v>1155</v>
      </c>
      <c r="M2448" s="1">
        <v>0</v>
      </c>
      <c r="N2448" t="s">
        <v>749</v>
      </c>
      <c r="O2448" t="s">
        <v>750</v>
      </c>
      <c r="P2448" t="s">
        <v>751</v>
      </c>
      <c r="Q2448" t="s">
        <v>752</v>
      </c>
      <c r="R2448" t="s">
        <v>1156</v>
      </c>
      <c r="S2448" t="s">
        <v>749</v>
      </c>
      <c r="T2448" t="s">
        <v>749</v>
      </c>
      <c r="U2448" t="s">
        <v>749</v>
      </c>
      <c r="V2448" t="s">
        <v>749</v>
      </c>
      <c r="W2448" t="s">
        <v>749</v>
      </c>
      <c r="X2448" t="s">
        <v>749</v>
      </c>
      <c r="Y2448" t="s">
        <v>749</v>
      </c>
      <c r="Z2448" t="s">
        <v>749</v>
      </c>
      <c r="AA2448" t="s">
        <v>749</v>
      </c>
      <c r="AB2448" t="s">
        <v>749</v>
      </c>
      <c r="AC2448" t="s">
        <v>749</v>
      </c>
      <c r="AD2448" t="s">
        <v>749</v>
      </c>
      <c r="AE2448" t="s">
        <v>749</v>
      </c>
      <c r="AF2448" t="s">
        <v>749</v>
      </c>
      <c r="AG2448" t="s">
        <v>749</v>
      </c>
      <c r="AH2448" t="s">
        <v>749</v>
      </c>
      <c r="AI2448" t="s">
        <v>749</v>
      </c>
      <c r="AJ2448" t="s">
        <v>749</v>
      </c>
      <c r="AK2448" t="s">
        <v>749</v>
      </c>
      <c r="AL2448" t="s">
        <v>749</v>
      </c>
      <c r="AM2448" t="s">
        <v>749</v>
      </c>
      <c r="AN2448" t="s">
        <v>749</v>
      </c>
      <c r="AO2448" t="s">
        <v>749</v>
      </c>
      <c r="AP2448" t="s">
        <v>749</v>
      </c>
      <c r="AQ2448" t="s">
        <v>749</v>
      </c>
      <c r="AR2448" t="s">
        <v>749</v>
      </c>
      <c r="AS2448" t="s">
        <v>749</v>
      </c>
      <c r="AT2448" t="s">
        <v>749</v>
      </c>
      <c r="AU2448" t="s">
        <v>749</v>
      </c>
      <c r="AV2448" t="s">
        <v>749</v>
      </c>
      <c r="AW2448" t="s">
        <v>749</v>
      </c>
      <c r="AX2448" t="s">
        <v>749</v>
      </c>
      <c r="AY2448" t="s">
        <v>749</v>
      </c>
      <c r="AZ2448" t="s">
        <v>749</v>
      </c>
      <c r="BA2448" t="s">
        <v>749</v>
      </c>
      <c r="BB2448" t="s">
        <v>749</v>
      </c>
      <c r="BC2448" t="s">
        <v>749</v>
      </c>
      <c r="BD2448" t="s">
        <v>749</v>
      </c>
      <c r="BE2448" t="s">
        <v>749</v>
      </c>
      <c r="BF2448" t="s">
        <v>749</v>
      </c>
      <c r="BG2448" t="s">
        <v>749</v>
      </c>
      <c r="BH2448" t="s">
        <v>749</v>
      </c>
      <c r="BI2448" t="s">
        <v>749</v>
      </c>
      <c r="BJ2448" t="s">
        <v>749</v>
      </c>
      <c r="BK2448" t="s">
        <v>749</v>
      </c>
      <c r="BL2448" t="s">
        <v>749</v>
      </c>
      <c r="BM2448" t="s">
        <v>749</v>
      </c>
      <c r="BN2448" t="s">
        <v>749</v>
      </c>
      <c r="BO2448" t="s">
        <v>749</v>
      </c>
      <c r="BP2448" t="s">
        <v>749</v>
      </c>
      <c r="BQ2448" t="s">
        <v>749</v>
      </c>
      <c r="BR2448" t="s">
        <v>749</v>
      </c>
      <c r="BS2448" t="s">
        <v>749</v>
      </c>
      <c r="BT2448" t="s">
        <v>749</v>
      </c>
      <c r="BU2448" t="s">
        <v>749</v>
      </c>
      <c r="BV2448" t="s">
        <v>749</v>
      </c>
      <c r="BW2448" t="s">
        <v>749</v>
      </c>
      <c r="BX2448" t="s">
        <v>749</v>
      </c>
      <c r="BY2448" t="s">
        <v>749</v>
      </c>
      <c r="BZ2448" t="s">
        <v>749</v>
      </c>
      <c r="CA2448" t="s">
        <v>749</v>
      </c>
      <c r="CB2448" t="s">
        <v>749</v>
      </c>
      <c r="CC2448" t="s">
        <v>749</v>
      </c>
      <c r="CD2448" t="s">
        <v>749</v>
      </c>
      <c r="CE2448" t="s">
        <v>749</v>
      </c>
      <c r="CF2448" t="s">
        <v>749</v>
      </c>
      <c r="CG2448" t="s">
        <v>749</v>
      </c>
      <c r="CH2448" t="s">
        <v>749</v>
      </c>
      <c r="CI2448" t="s">
        <v>749</v>
      </c>
      <c r="CJ2448" t="s">
        <v>749</v>
      </c>
      <c r="CK2448" t="s">
        <v>749</v>
      </c>
      <c r="CL2448" t="s">
        <v>749</v>
      </c>
      <c r="CM2448" t="s">
        <v>749</v>
      </c>
      <c r="CN2448" t="s">
        <v>749</v>
      </c>
      <c r="CO2448" t="s">
        <v>749</v>
      </c>
      <c r="CP2448" t="s">
        <v>749</v>
      </c>
      <c r="CQ2448" t="s">
        <v>749</v>
      </c>
      <c r="CR2448" t="s">
        <v>749</v>
      </c>
      <c r="CS2448" t="s">
        <v>749</v>
      </c>
      <c r="CT2448" t="s">
        <v>749</v>
      </c>
      <c r="CU2448" t="s">
        <v>749</v>
      </c>
      <c r="CV2448" t="s">
        <v>749</v>
      </c>
      <c r="CW2448" t="s">
        <v>749</v>
      </c>
      <c r="CX2448" t="s">
        <v>749</v>
      </c>
      <c r="CY2448" t="s">
        <v>749</v>
      </c>
      <c r="CZ2448" t="s">
        <v>749</v>
      </c>
      <c r="DA2448" t="s">
        <v>749</v>
      </c>
      <c r="DB2448" t="s">
        <v>749</v>
      </c>
      <c r="DC2448" t="s">
        <v>749</v>
      </c>
      <c r="DD2448" t="s">
        <v>749</v>
      </c>
      <c r="DE2448" t="s">
        <v>749</v>
      </c>
      <c r="DF2448" t="s">
        <v>749</v>
      </c>
      <c r="DG2448" t="s">
        <v>749</v>
      </c>
      <c r="DH2448" t="s">
        <v>749</v>
      </c>
      <c r="DI2448" t="s">
        <v>749</v>
      </c>
      <c r="DJ2448" t="s">
        <v>749</v>
      </c>
      <c r="DK2448" t="s">
        <v>749</v>
      </c>
      <c r="DL2448" t="s">
        <v>749</v>
      </c>
      <c r="DM2448" t="s">
        <v>749</v>
      </c>
      <c r="DN2448" t="s">
        <v>749</v>
      </c>
      <c r="DO2448" t="s">
        <v>749</v>
      </c>
      <c r="DP2448" t="s">
        <v>749</v>
      </c>
      <c r="DQ2448" t="s">
        <v>749</v>
      </c>
      <c r="DR2448" t="s">
        <v>749</v>
      </c>
      <c r="DS2448" t="s">
        <v>749</v>
      </c>
      <c r="DT2448" t="s">
        <v>749</v>
      </c>
      <c r="DU2448" t="s">
        <v>749</v>
      </c>
      <c r="DV2448" t="s">
        <v>749</v>
      </c>
      <c r="DW2448" t="s">
        <v>749</v>
      </c>
      <c r="DX2448" t="s">
        <v>749</v>
      </c>
      <c r="DY2448" t="s">
        <v>749</v>
      </c>
      <c r="DZ2448" t="s">
        <v>749</v>
      </c>
      <c r="EA2448" t="s">
        <v>749</v>
      </c>
      <c r="EB2448" t="s">
        <v>749</v>
      </c>
      <c r="EC2448" t="s">
        <v>749</v>
      </c>
      <c r="ED2448" t="s">
        <v>749</v>
      </c>
      <c r="EE2448" t="s">
        <v>749</v>
      </c>
      <c r="EF2448" t="s">
        <v>749</v>
      </c>
      <c r="EG2448" t="s">
        <v>749</v>
      </c>
      <c r="EH2448" t="s">
        <v>749</v>
      </c>
      <c r="EI2448" t="s">
        <v>749</v>
      </c>
      <c r="EJ2448" t="s">
        <v>749</v>
      </c>
      <c r="EK2448" t="s">
        <v>749</v>
      </c>
      <c r="EL2448" t="s">
        <v>749</v>
      </c>
      <c r="EM2448" t="s">
        <v>749</v>
      </c>
      <c r="EN2448" t="s">
        <v>749</v>
      </c>
      <c r="EO2448" t="s">
        <v>749</v>
      </c>
      <c r="EP2448" t="s">
        <v>749</v>
      </c>
      <c r="EQ2448" t="s">
        <v>749</v>
      </c>
      <c r="ER2448" t="s">
        <v>749</v>
      </c>
      <c r="ES2448" t="s">
        <v>749</v>
      </c>
      <c r="ET2448" t="s">
        <v>749</v>
      </c>
      <c r="EU2448" t="s">
        <v>749</v>
      </c>
      <c r="EV2448" t="s">
        <v>749</v>
      </c>
      <c r="EW2448" t="s">
        <v>749</v>
      </c>
      <c r="EX2448" t="s">
        <v>749</v>
      </c>
      <c r="EY2448" t="s">
        <v>749</v>
      </c>
      <c r="EZ2448" t="s">
        <v>749</v>
      </c>
      <c r="FA2448" t="s">
        <v>749</v>
      </c>
      <c r="FB2448" t="s">
        <v>749</v>
      </c>
      <c r="FC2448" t="s">
        <v>749</v>
      </c>
      <c r="FD2448" t="s">
        <v>749</v>
      </c>
      <c r="FE2448" t="s">
        <v>749</v>
      </c>
      <c r="FF2448" t="s">
        <v>749</v>
      </c>
      <c r="FG2448" t="s">
        <v>749</v>
      </c>
      <c r="FH2448" t="s">
        <v>749</v>
      </c>
      <c r="FI2448" t="s">
        <v>749</v>
      </c>
      <c r="FJ2448" t="s">
        <v>749</v>
      </c>
      <c r="FK2448" t="s">
        <v>749</v>
      </c>
      <c r="FL2448" t="s">
        <v>749</v>
      </c>
      <c r="FM2448" t="s">
        <v>749</v>
      </c>
      <c r="FN2448" t="s">
        <v>749</v>
      </c>
      <c r="FO2448" t="s">
        <v>749</v>
      </c>
      <c r="FP2448" t="s">
        <v>749</v>
      </c>
      <c r="FQ2448" t="s">
        <v>749</v>
      </c>
      <c r="FR2448" t="s">
        <v>749</v>
      </c>
      <c r="FS2448" t="s">
        <v>749</v>
      </c>
      <c r="FT2448" t="s">
        <v>749</v>
      </c>
      <c r="FU2448" t="s">
        <v>749</v>
      </c>
      <c r="FV2448" t="s">
        <v>749</v>
      </c>
      <c r="FW2448" t="s">
        <v>749</v>
      </c>
      <c r="FX2448" t="s">
        <v>749</v>
      </c>
      <c r="FY2448" t="s">
        <v>749</v>
      </c>
      <c r="FZ2448" t="s">
        <v>749</v>
      </c>
      <c r="GA2448" t="s">
        <v>749</v>
      </c>
      <c r="GB2448" t="s">
        <v>749</v>
      </c>
      <c r="GC2448" t="s">
        <v>749</v>
      </c>
      <c r="GD2448" t="s">
        <v>749</v>
      </c>
      <c r="GE2448" t="s">
        <v>749</v>
      </c>
      <c r="GF2448" t="s">
        <v>749</v>
      </c>
      <c r="GG2448" t="s">
        <v>749</v>
      </c>
      <c r="GH2448" t="s">
        <v>749</v>
      </c>
      <c r="GI2448" t="s">
        <v>749</v>
      </c>
      <c r="GJ2448" t="s">
        <v>749</v>
      </c>
      <c r="GK2448" t="s">
        <v>749</v>
      </c>
      <c r="GL2448" t="s">
        <v>749</v>
      </c>
      <c r="GM2448" t="s">
        <v>749</v>
      </c>
      <c r="GN2448" t="s">
        <v>749</v>
      </c>
      <c r="GO2448" t="s">
        <v>749</v>
      </c>
      <c r="GP2448" t="s">
        <v>749</v>
      </c>
      <c r="GQ2448" t="s">
        <v>749</v>
      </c>
      <c r="GR2448" t="s">
        <v>749</v>
      </c>
      <c r="GS2448" t="s">
        <v>749</v>
      </c>
      <c r="GT2448" t="s">
        <v>749</v>
      </c>
      <c r="GU2448" t="s">
        <v>749</v>
      </c>
      <c r="GV2448" t="s">
        <v>749</v>
      </c>
      <c r="GW2448" t="s">
        <v>749</v>
      </c>
      <c r="GX2448" t="s">
        <v>749</v>
      </c>
      <c r="GY2448" t="s">
        <v>749</v>
      </c>
      <c r="GZ2448" t="s">
        <v>749</v>
      </c>
      <c r="HA2448" t="s">
        <v>749</v>
      </c>
      <c r="HB2448" t="s">
        <v>749</v>
      </c>
      <c r="HC2448" t="s">
        <v>749</v>
      </c>
      <c r="HD2448" t="s">
        <v>749</v>
      </c>
      <c r="HE2448" t="s">
        <v>749</v>
      </c>
      <c r="HF2448" t="s">
        <v>749</v>
      </c>
      <c r="HG2448" t="s">
        <v>749</v>
      </c>
      <c r="HH2448" t="s">
        <v>749</v>
      </c>
      <c r="HI2448" t="s">
        <v>749</v>
      </c>
      <c r="HJ2448" t="s">
        <v>749</v>
      </c>
      <c r="HK2448" t="s">
        <v>749</v>
      </c>
      <c r="HL2448" t="s">
        <v>749</v>
      </c>
      <c r="HM2448" t="s">
        <v>749</v>
      </c>
      <c r="HN2448" t="s">
        <v>749</v>
      </c>
      <c r="HO2448" t="s">
        <v>749</v>
      </c>
      <c r="HP2448" t="s">
        <v>749</v>
      </c>
      <c r="HQ2448" t="s">
        <v>749</v>
      </c>
      <c r="HR2448" t="s">
        <v>749</v>
      </c>
      <c r="HS2448" t="s">
        <v>749</v>
      </c>
      <c r="HT2448" t="s">
        <v>749</v>
      </c>
      <c r="HU2448" t="s">
        <v>749</v>
      </c>
      <c r="HV2448" t="s">
        <v>749</v>
      </c>
      <c r="HW2448" t="s">
        <v>749</v>
      </c>
      <c r="HX2448" t="s">
        <v>749</v>
      </c>
      <c r="HY2448" t="s">
        <v>749</v>
      </c>
      <c r="HZ2448" t="s">
        <v>749</v>
      </c>
      <c r="IA2448" t="s">
        <v>749</v>
      </c>
      <c r="IB2448" t="s">
        <v>749</v>
      </c>
      <c r="IC2448" t="s">
        <v>749</v>
      </c>
      <c r="ID2448" t="s">
        <v>749</v>
      </c>
      <c r="IE2448" t="s">
        <v>749</v>
      </c>
      <c r="IF2448" t="s">
        <v>749</v>
      </c>
      <c r="IG2448" t="s">
        <v>749</v>
      </c>
      <c r="IH2448" t="s">
        <v>749</v>
      </c>
      <c r="II2448" t="s">
        <v>749</v>
      </c>
      <c r="IJ2448" t="s">
        <v>749</v>
      </c>
      <c r="IK2448" t="s">
        <v>749</v>
      </c>
      <c r="IL2448" t="s">
        <v>749</v>
      </c>
      <c r="IM2448" t="s">
        <v>749</v>
      </c>
      <c r="IN2448" t="s">
        <v>749</v>
      </c>
      <c r="IO2448" t="s">
        <v>749</v>
      </c>
      <c r="IP2448" t="s">
        <v>749</v>
      </c>
      <c r="IQ2448" t="s">
        <v>749</v>
      </c>
      <c r="IR2448" t="s">
        <v>749</v>
      </c>
      <c r="IS2448" t="s">
        <v>749</v>
      </c>
      <c r="IT2448" t="s">
        <v>749</v>
      </c>
      <c r="IU2448" t="s">
        <v>749</v>
      </c>
      <c r="IV2448" t="s">
        <v>749</v>
      </c>
      <c r="IW2448" t="s">
        <v>749</v>
      </c>
      <c r="IX2448" t="s">
        <v>749</v>
      </c>
      <c r="IY2448" t="s">
        <v>749</v>
      </c>
      <c r="IZ2448" t="s">
        <v>749</v>
      </c>
      <c r="JA2448" t="s">
        <v>749</v>
      </c>
      <c r="JB2448" t="s">
        <v>749</v>
      </c>
      <c r="JC2448" t="s">
        <v>749</v>
      </c>
      <c r="JD2448" t="s">
        <v>749</v>
      </c>
      <c r="JE2448" t="s">
        <v>749</v>
      </c>
      <c r="JF2448" t="s">
        <v>749</v>
      </c>
      <c r="JG2448" t="s">
        <v>749</v>
      </c>
      <c r="JH2448" t="s">
        <v>749</v>
      </c>
      <c r="JI2448" t="s">
        <v>749</v>
      </c>
      <c r="JJ2448" t="s">
        <v>749</v>
      </c>
      <c r="JK2448" t="s">
        <v>749</v>
      </c>
      <c r="JL2448" t="s">
        <v>749</v>
      </c>
      <c r="JM2448" t="s">
        <v>749</v>
      </c>
      <c r="JN2448" t="s">
        <v>749</v>
      </c>
      <c r="JO2448" t="s">
        <v>749</v>
      </c>
      <c r="JP2448" t="s">
        <v>749</v>
      </c>
      <c r="JQ2448" t="s">
        <v>749</v>
      </c>
      <c r="JR2448" t="s">
        <v>749</v>
      </c>
      <c r="JS2448" t="s">
        <v>749</v>
      </c>
      <c r="JT2448" t="s">
        <v>749</v>
      </c>
      <c r="JU2448" t="s">
        <v>749</v>
      </c>
      <c r="JV2448" t="s">
        <v>749</v>
      </c>
      <c r="JW2448" t="s">
        <v>749</v>
      </c>
      <c r="JX2448" t="s">
        <v>749</v>
      </c>
      <c r="JY2448" t="s">
        <v>749</v>
      </c>
      <c r="JZ2448" t="s">
        <v>749</v>
      </c>
      <c r="KA2448" t="s">
        <v>749</v>
      </c>
      <c r="KB2448" t="s">
        <v>749</v>
      </c>
      <c r="KC2448" t="s">
        <v>749</v>
      </c>
      <c r="KD2448" t="s">
        <v>749</v>
      </c>
      <c r="KE2448" t="s">
        <v>749</v>
      </c>
      <c r="KF2448" t="s">
        <v>749</v>
      </c>
      <c r="KG2448" t="s">
        <v>749</v>
      </c>
      <c r="KH2448" t="s">
        <v>749</v>
      </c>
      <c r="KI2448" t="s">
        <v>749</v>
      </c>
      <c r="KJ2448" t="s">
        <v>749</v>
      </c>
      <c r="KK2448" t="s">
        <v>749</v>
      </c>
      <c r="KL2448" t="s">
        <v>749</v>
      </c>
      <c r="KM2448" t="s">
        <v>749</v>
      </c>
      <c r="KN2448" t="s">
        <v>749</v>
      </c>
      <c r="KO2448" t="s">
        <v>749</v>
      </c>
      <c r="KP2448" t="s">
        <v>749</v>
      </c>
      <c r="KQ2448" t="s">
        <v>749</v>
      </c>
      <c r="KR2448" t="s">
        <v>749</v>
      </c>
      <c r="KS2448" t="s">
        <v>749</v>
      </c>
      <c r="KT2448" t="s">
        <v>749</v>
      </c>
      <c r="KU2448" t="s">
        <v>749</v>
      </c>
      <c r="KV2448" t="s">
        <v>749</v>
      </c>
      <c r="KW2448" t="s">
        <v>749</v>
      </c>
      <c r="KX2448" t="s">
        <v>749</v>
      </c>
      <c r="KY2448" t="s">
        <v>749</v>
      </c>
      <c r="KZ2448" t="s">
        <v>749</v>
      </c>
      <c r="LA2448" t="s">
        <v>749</v>
      </c>
      <c r="LB2448" t="s">
        <v>749</v>
      </c>
      <c r="LC2448" t="s">
        <v>749</v>
      </c>
      <c r="LD2448" t="s">
        <v>749</v>
      </c>
      <c r="LE2448" t="s">
        <v>749</v>
      </c>
      <c r="LF2448" t="s">
        <v>749</v>
      </c>
      <c r="LG2448" t="s">
        <v>749</v>
      </c>
      <c r="LH2448" t="s">
        <v>749</v>
      </c>
      <c r="LI2448" t="s">
        <v>749</v>
      </c>
      <c r="LJ2448" t="s">
        <v>749</v>
      </c>
      <c r="LK2448" t="s">
        <v>749</v>
      </c>
      <c r="LL2448" t="s">
        <v>749</v>
      </c>
      <c r="LM2448" t="s">
        <v>749</v>
      </c>
      <c r="LN2448" t="s">
        <v>749</v>
      </c>
      <c r="LO2448" t="s">
        <v>749</v>
      </c>
      <c r="LP2448" t="s">
        <v>749</v>
      </c>
      <c r="LQ2448" t="s">
        <v>749</v>
      </c>
      <c r="LR2448" t="s">
        <v>749</v>
      </c>
      <c r="LS2448" t="s">
        <v>749</v>
      </c>
      <c r="LT2448" t="s">
        <v>749</v>
      </c>
      <c r="LU2448" t="s">
        <v>749</v>
      </c>
      <c r="LV2448" t="s">
        <v>749</v>
      </c>
      <c r="LW2448" t="s">
        <v>749</v>
      </c>
      <c r="LX2448" t="s">
        <v>749</v>
      </c>
      <c r="LY2448" t="s">
        <v>749</v>
      </c>
      <c r="LZ2448" t="s">
        <v>749</v>
      </c>
      <c r="MA2448" t="s">
        <v>749</v>
      </c>
      <c r="MB2448" t="s">
        <v>749</v>
      </c>
      <c r="MC2448" t="s">
        <v>749</v>
      </c>
      <c r="MD2448" t="s">
        <v>749</v>
      </c>
      <c r="ME2448" t="s">
        <v>749</v>
      </c>
      <c r="MF2448" t="s">
        <v>749</v>
      </c>
      <c r="MG2448" t="s">
        <v>749</v>
      </c>
      <c r="MH2448" t="s">
        <v>749</v>
      </c>
      <c r="MI2448" t="s">
        <v>749</v>
      </c>
      <c r="MJ2448" t="s">
        <v>749</v>
      </c>
      <c r="MK2448" t="s">
        <v>749</v>
      </c>
      <c r="ML2448" t="s">
        <v>749</v>
      </c>
      <c r="MM2448" t="s">
        <v>749</v>
      </c>
      <c r="MN2448" t="s">
        <v>749</v>
      </c>
      <c r="MO2448" t="s">
        <v>749</v>
      </c>
      <c r="MP2448" t="s">
        <v>749</v>
      </c>
      <c r="MQ2448" t="s">
        <v>749</v>
      </c>
      <c r="MR2448" t="s">
        <v>749</v>
      </c>
      <c r="MS2448" t="s">
        <v>749</v>
      </c>
      <c r="MT2448" t="s">
        <v>749</v>
      </c>
      <c r="MU2448" t="s">
        <v>749</v>
      </c>
      <c r="MV2448" t="s">
        <v>749</v>
      </c>
      <c r="MW2448" t="s">
        <v>749</v>
      </c>
      <c r="MX2448" t="s">
        <v>749</v>
      </c>
      <c r="MY2448" t="s">
        <v>749</v>
      </c>
      <c r="MZ2448" t="s">
        <v>749</v>
      </c>
      <c r="NA2448" t="s">
        <v>749</v>
      </c>
      <c r="NB2448" t="s">
        <v>749</v>
      </c>
      <c r="NC2448" t="s">
        <v>749</v>
      </c>
      <c r="ND2448" t="s">
        <v>749</v>
      </c>
      <c r="NE2448" t="s">
        <v>749</v>
      </c>
      <c r="NF2448" t="s">
        <v>749</v>
      </c>
      <c r="NG2448" t="s">
        <v>749</v>
      </c>
      <c r="NH2448" t="s">
        <v>749</v>
      </c>
      <c r="NI2448" t="s">
        <v>749</v>
      </c>
      <c r="NJ2448" t="s">
        <v>749</v>
      </c>
      <c r="NK2448" t="s">
        <v>749</v>
      </c>
      <c r="NL2448" t="s">
        <v>749</v>
      </c>
      <c r="NM2448" t="s">
        <v>749</v>
      </c>
      <c r="NN2448" t="s">
        <v>749</v>
      </c>
      <c r="NO2448" t="s">
        <v>749</v>
      </c>
      <c r="NP2448" t="s">
        <v>749</v>
      </c>
      <c r="NQ2448" t="s">
        <v>749</v>
      </c>
      <c r="NR2448" t="s">
        <v>749</v>
      </c>
      <c r="NS2448" t="s">
        <v>749</v>
      </c>
      <c r="NT2448" t="s">
        <v>749</v>
      </c>
      <c r="NU2448" t="s">
        <v>749</v>
      </c>
      <c r="NV2448" t="s">
        <v>749</v>
      </c>
      <c r="NW2448" t="s">
        <v>749</v>
      </c>
      <c r="NX2448" t="s">
        <v>749</v>
      </c>
      <c r="NY2448" t="s">
        <v>749</v>
      </c>
      <c r="NZ2448" t="s">
        <v>749</v>
      </c>
      <c r="OA2448" t="s">
        <v>749</v>
      </c>
      <c r="OB2448" t="s">
        <v>749</v>
      </c>
      <c r="OC2448" t="s">
        <v>749</v>
      </c>
      <c r="OD2448" t="s">
        <v>749</v>
      </c>
      <c r="OE2448" t="s">
        <v>749</v>
      </c>
      <c r="OF2448" t="s">
        <v>749</v>
      </c>
      <c r="OG2448" t="s">
        <v>749</v>
      </c>
      <c r="OH2448" t="s">
        <v>749</v>
      </c>
      <c r="OI2448" t="s">
        <v>749</v>
      </c>
      <c r="OJ2448" t="s">
        <v>749</v>
      </c>
      <c r="OK2448" t="s">
        <v>749</v>
      </c>
      <c r="OL2448" t="s">
        <v>749</v>
      </c>
      <c r="OM2448" t="s">
        <v>749</v>
      </c>
      <c r="ON2448" t="s">
        <v>749</v>
      </c>
      <c r="OO2448" t="s">
        <v>749</v>
      </c>
      <c r="OP2448" t="s">
        <v>749</v>
      </c>
      <c r="OQ2448" t="s">
        <v>749</v>
      </c>
      <c r="OR2448" t="s">
        <v>749</v>
      </c>
      <c r="OS2448" t="s">
        <v>749</v>
      </c>
      <c r="OT2448" t="s">
        <v>749</v>
      </c>
      <c r="OU2448" t="s">
        <v>749</v>
      </c>
      <c r="OV2448" t="s">
        <v>749</v>
      </c>
      <c r="OW2448" t="s">
        <v>749</v>
      </c>
      <c r="OX2448" t="s">
        <v>749</v>
      </c>
      <c r="OY2448" t="s">
        <v>749</v>
      </c>
      <c r="OZ2448" t="s">
        <v>749</v>
      </c>
      <c r="PA2448" t="s">
        <v>749</v>
      </c>
      <c r="PB2448" t="s">
        <v>749</v>
      </c>
      <c r="PC2448" t="s">
        <v>749</v>
      </c>
      <c r="PD2448" t="s">
        <v>749</v>
      </c>
      <c r="PE2448" t="s">
        <v>749</v>
      </c>
      <c r="PF2448" t="s">
        <v>749</v>
      </c>
      <c r="PG2448" t="s">
        <v>749</v>
      </c>
      <c r="PH2448" t="s">
        <v>749</v>
      </c>
      <c r="PI2448" t="s">
        <v>749</v>
      </c>
      <c r="PJ2448" t="s">
        <v>749</v>
      </c>
      <c r="PK2448" t="s">
        <v>749</v>
      </c>
      <c r="PL2448" t="s">
        <v>749</v>
      </c>
      <c r="PM2448" t="s">
        <v>749</v>
      </c>
      <c r="PN2448" t="s">
        <v>749</v>
      </c>
      <c r="PO2448" t="s">
        <v>749</v>
      </c>
      <c r="PP2448" t="s">
        <v>749</v>
      </c>
      <c r="PQ2448" t="s">
        <v>749</v>
      </c>
      <c r="PR2448" t="s">
        <v>749</v>
      </c>
      <c r="PS2448" t="s">
        <v>749</v>
      </c>
      <c r="PT2448" t="s">
        <v>749</v>
      </c>
      <c r="PU2448" t="s">
        <v>749</v>
      </c>
      <c r="PV2448" t="s">
        <v>749</v>
      </c>
      <c r="PW2448" t="s">
        <v>749</v>
      </c>
      <c r="PX2448" t="s">
        <v>749</v>
      </c>
      <c r="PY2448" t="s">
        <v>749</v>
      </c>
      <c r="PZ2448" t="s">
        <v>749</v>
      </c>
      <c r="QA2448" t="s">
        <v>749</v>
      </c>
      <c r="QB2448" t="s">
        <v>749</v>
      </c>
      <c r="QC2448" t="s">
        <v>749</v>
      </c>
      <c r="QD2448" t="s">
        <v>749</v>
      </c>
      <c r="QE2448" t="s">
        <v>749</v>
      </c>
      <c r="QF2448" t="s">
        <v>749</v>
      </c>
      <c r="QG2448" t="s">
        <v>749</v>
      </c>
      <c r="QH2448" t="s">
        <v>749</v>
      </c>
      <c r="QI2448" t="s">
        <v>749</v>
      </c>
      <c r="QJ2448" t="s">
        <v>749</v>
      </c>
      <c r="QK2448" t="s">
        <v>749</v>
      </c>
      <c r="QL2448" t="s">
        <v>749</v>
      </c>
      <c r="QM2448" t="s">
        <v>749</v>
      </c>
      <c r="QN2448" t="s">
        <v>749</v>
      </c>
      <c r="QO2448" t="s">
        <v>749</v>
      </c>
      <c r="QP2448" t="s">
        <v>749</v>
      </c>
      <c r="QQ2448" t="s">
        <v>749</v>
      </c>
      <c r="QR2448" t="s">
        <v>749</v>
      </c>
      <c r="QS2448" t="s">
        <v>749</v>
      </c>
      <c r="QT2448" t="s">
        <v>749</v>
      </c>
      <c r="QU2448" t="s">
        <v>749</v>
      </c>
      <c r="QV2448" t="s">
        <v>749</v>
      </c>
      <c r="QW2448" t="s">
        <v>749</v>
      </c>
      <c r="QX2448" t="s">
        <v>749</v>
      </c>
      <c r="QY2448" t="s">
        <v>749</v>
      </c>
      <c r="QZ2448" t="s">
        <v>749</v>
      </c>
      <c r="RA2448" t="s">
        <v>749</v>
      </c>
      <c r="RB2448" t="s">
        <v>749</v>
      </c>
      <c r="RC2448" t="s">
        <v>749</v>
      </c>
      <c r="RD2448" t="s">
        <v>749</v>
      </c>
      <c r="RE2448" t="s">
        <v>749</v>
      </c>
      <c r="RF2448" t="s">
        <v>749</v>
      </c>
      <c r="RG2448" t="s">
        <v>749</v>
      </c>
      <c r="RH2448" t="s">
        <v>749</v>
      </c>
      <c r="RI2448" t="s">
        <v>749</v>
      </c>
      <c r="RJ2448" t="s">
        <v>749</v>
      </c>
      <c r="RK2448" t="s">
        <v>749</v>
      </c>
      <c r="RL2448" t="s">
        <v>749</v>
      </c>
      <c r="RM2448" t="s">
        <v>749</v>
      </c>
      <c r="RN2448" t="s">
        <v>749</v>
      </c>
      <c r="RO2448" t="s">
        <v>749</v>
      </c>
      <c r="RP2448" t="s">
        <v>749</v>
      </c>
      <c r="RQ2448" t="s">
        <v>749</v>
      </c>
      <c r="RR2448" t="s">
        <v>749</v>
      </c>
      <c r="RS2448" t="s">
        <v>749</v>
      </c>
      <c r="RT2448" t="s">
        <v>749</v>
      </c>
      <c r="RU2448" t="s">
        <v>749</v>
      </c>
      <c r="RV2448" t="s">
        <v>749</v>
      </c>
      <c r="RW2448" t="s">
        <v>749</v>
      </c>
      <c r="RX2448" t="s">
        <v>749</v>
      </c>
      <c r="RY2448" t="s">
        <v>749</v>
      </c>
      <c r="RZ2448" t="s">
        <v>749</v>
      </c>
      <c r="SA2448" t="s">
        <v>749</v>
      </c>
      <c r="SB2448" t="s">
        <v>749</v>
      </c>
      <c r="SC2448" t="s">
        <v>749</v>
      </c>
      <c r="SD2448" t="s">
        <v>749</v>
      </c>
      <c r="SE2448" t="s">
        <v>749</v>
      </c>
      <c r="SF2448" t="s">
        <v>749</v>
      </c>
      <c r="SG2448" t="s">
        <v>749</v>
      </c>
      <c r="SH2448" t="s">
        <v>749</v>
      </c>
      <c r="SI2448" t="s">
        <v>749</v>
      </c>
      <c r="SJ2448" t="s">
        <v>749</v>
      </c>
      <c r="SK2448" t="s">
        <v>749</v>
      </c>
      <c r="SL2448" t="s">
        <v>749</v>
      </c>
      <c r="SM2448" t="s">
        <v>749</v>
      </c>
      <c r="SN2448" t="s">
        <v>749</v>
      </c>
      <c r="SO2448" t="s">
        <v>749</v>
      </c>
      <c r="SP2448" t="s">
        <v>749</v>
      </c>
      <c r="SQ2448" t="s">
        <v>749</v>
      </c>
      <c r="SR2448" t="s">
        <v>749</v>
      </c>
      <c r="SS2448" t="s">
        <v>749</v>
      </c>
      <c r="ST2448" t="s">
        <v>749</v>
      </c>
      <c r="SU2448" t="s">
        <v>749</v>
      </c>
      <c r="SV2448" t="s">
        <v>749</v>
      </c>
      <c r="SW2448" t="s">
        <v>749</v>
      </c>
      <c r="SX2448" t="s">
        <v>749</v>
      </c>
      <c r="SY2448" t="s">
        <v>749</v>
      </c>
      <c r="SZ2448" t="s">
        <v>749</v>
      </c>
      <c r="TA2448" t="s">
        <v>749</v>
      </c>
      <c r="TB2448" t="s">
        <v>749</v>
      </c>
      <c r="TC2448" t="s">
        <v>749</v>
      </c>
      <c r="TD2448" t="s">
        <v>749</v>
      </c>
      <c r="TE2448" t="s">
        <v>749</v>
      </c>
      <c r="TF2448" t="s">
        <v>749</v>
      </c>
      <c r="TG2448" t="s">
        <v>749</v>
      </c>
      <c r="TH2448" t="s">
        <v>749</v>
      </c>
      <c r="TI2448" t="s">
        <v>749</v>
      </c>
      <c r="TJ2448" t="s">
        <v>749</v>
      </c>
      <c r="TK2448" t="s">
        <v>749</v>
      </c>
      <c r="TL2448" t="s">
        <v>749</v>
      </c>
      <c r="TM2448" t="s">
        <v>749</v>
      </c>
      <c r="TN2448" t="s">
        <v>749</v>
      </c>
      <c r="TO2448" t="s">
        <v>749</v>
      </c>
      <c r="TP2448" t="s">
        <v>749</v>
      </c>
      <c r="TQ2448" t="s">
        <v>749</v>
      </c>
      <c r="TR2448" t="s">
        <v>749</v>
      </c>
      <c r="TS2448" t="s">
        <v>749</v>
      </c>
      <c r="TT2448" t="s">
        <v>749</v>
      </c>
      <c r="TU2448" t="s">
        <v>749</v>
      </c>
      <c r="TV2448" t="s">
        <v>749</v>
      </c>
      <c r="TW2448" t="s">
        <v>749</v>
      </c>
      <c r="TX2448" t="s">
        <v>749</v>
      </c>
      <c r="TY2448" t="s">
        <v>749</v>
      </c>
      <c r="TZ2448" t="s">
        <v>749</v>
      </c>
      <c r="UA2448" t="s">
        <v>749</v>
      </c>
      <c r="UB2448" t="s">
        <v>749</v>
      </c>
      <c r="UC2448" t="s">
        <v>749</v>
      </c>
      <c r="UD2448" t="s">
        <v>749</v>
      </c>
      <c r="UE2448" t="s">
        <v>749</v>
      </c>
      <c r="UF2448" t="s">
        <v>749</v>
      </c>
      <c r="UG2448" t="s">
        <v>749</v>
      </c>
      <c r="UH2448" t="s">
        <v>749</v>
      </c>
      <c r="UI2448" t="s">
        <v>749</v>
      </c>
      <c r="UJ2448" t="s">
        <v>749</v>
      </c>
      <c r="UK2448" t="s">
        <v>749</v>
      </c>
      <c r="UL2448" t="s">
        <v>749</v>
      </c>
      <c r="UM2448" t="s">
        <v>749</v>
      </c>
      <c r="UN2448" t="s">
        <v>749</v>
      </c>
      <c r="UO2448" t="s">
        <v>749</v>
      </c>
      <c r="UP2448" t="s">
        <v>749</v>
      </c>
      <c r="UQ2448" t="s">
        <v>749</v>
      </c>
      <c r="UR2448" t="s">
        <v>749</v>
      </c>
      <c r="US2448" t="s">
        <v>749</v>
      </c>
      <c r="UT2448" t="s">
        <v>749</v>
      </c>
      <c r="UU2448" t="s">
        <v>749</v>
      </c>
      <c r="UV2448" t="s">
        <v>749</v>
      </c>
      <c r="UW2448" t="s">
        <v>749</v>
      </c>
      <c r="UX2448" t="s">
        <v>749</v>
      </c>
      <c r="UY2448" t="s">
        <v>749</v>
      </c>
      <c r="UZ2448" t="s">
        <v>749</v>
      </c>
      <c r="VA2448" t="s">
        <v>749</v>
      </c>
      <c r="VB2448" t="s">
        <v>749</v>
      </c>
      <c r="VC2448" t="s">
        <v>749</v>
      </c>
      <c r="VD2448" t="s">
        <v>749</v>
      </c>
      <c r="VE2448" t="s">
        <v>749</v>
      </c>
      <c r="VF2448" t="s">
        <v>749</v>
      </c>
      <c r="VG2448" t="s">
        <v>749</v>
      </c>
      <c r="VH2448" t="s">
        <v>749</v>
      </c>
      <c r="VI2448" t="s">
        <v>749</v>
      </c>
      <c r="VJ2448" t="s">
        <v>749</v>
      </c>
      <c r="VK2448" t="s">
        <v>749</v>
      </c>
      <c r="VL2448" t="s">
        <v>749</v>
      </c>
      <c r="VM2448" t="s">
        <v>749</v>
      </c>
      <c r="VN2448" t="s">
        <v>749</v>
      </c>
      <c r="VO2448" t="s">
        <v>749</v>
      </c>
      <c r="VP2448" t="s">
        <v>749</v>
      </c>
      <c r="VQ2448" t="s">
        <v>749</v>
      </c>
      <c r="VR2448" t="s">
        <v>749</v>
      </c>
      <c r="VS2448" t="s">
        <v>749</v>
      </c>
      <c r="VT2448" t="s">
        <v>749</v>
      </c>
      <c r="VU2448" t="s">
        <v>749</v>
      </c>
      <c r="VV2448" t="s">
        <v>749</v>
      </c>
      <c r="VW2448" t="s">
        <v>749</v>
      </c>
      <c r="VX2448" t="s">
        <v>749</v>
      </c>
      <c r="VY2448" t="s">
        <v>749</v>
      </c>
      <c r="VZ2448" t="s">
        <v>749</v>
      </c>
      <c r="WA2448" t="s">
        <v>749</v>
      </c>
      <c r="WB2448" t="s">
        <v>749</v>
      </c>
      <c r="WC2448" t="s">
        <v>749</v>
      </c>
      <c r="WD2448" t="s">
        <v>749</v>
      </c>
      <c r="WE2448" t="s">
        <v>749</v>
      </c>
      <c r="WF2448" t="s">
        <v>749</v>
      </c>
      <c r="WG2448" t="s">
        <v>749</v>
      </c>
      <c r="WH2448" t="s">
        <v>749</v>
      </c>
      <c r="WI2448" t="s">
        <v>749</v>
      </c>
      <c r="WJ2448" t="s">
        <v>749</v>
      </c>
      <c r="WK2448" t="s">
        <v>749</v>
      </c>
      <c r="WL2448" t="s">
        <v>749</v>
      </c>
      <c r="WM2448" t="s">
        <v>749</v>
      </c>
      <c r="WN2448" t="s">
        <v>749</v>
      </c>
      <c r="WO2448" t="s">
        <v>749</v>
      </c>
      <c r="WP2448" t="s">
        <v>749</v>
      </c>
      <c r="WQ2448" t="s">
        <v>749</v>
      </c>
      <c r="WR2448" t="s">
        <v>749</v>
      </c>
      <c r="WS2448" t="s">
        <v>749</v>
      </c>
      <c r="WT2448" t="s">
        <v>749</v>
      </c>
      <c r="WU2448" t="s">
        <v>749</v>
      </c>
      <c r="WV2448" t="s">
        <v>749</v>
      </c>
      <c r="WW2448" t="s">
        <v>749</v>
      </c>
      <c r="WX2448" t="s">
        <v>749</v>
      </c>
      <c r="WY2448" t="s">
        <v>749</v>
      </c>
      <c r="WZ2448" t="s">
        <v>749</v>
      </c>
      <c r="XA2448" t="s">
        <v>749</v>
      </c>
      <c r="XB2448" t="s">
        <v>749</v>
      </c>
      <c r="XC2448" t="s">
        <v>749</v>
      </c>
      <c r="XD2448" t="s">
        <v>749</v>
      </c>
      <c r="XE2448" t="s">
        <v>749</v>
      </c>
      <c r="XF2448" t="s">
        <v>749</v>
      </c>
      <c r="XG2448" t="s">
        <v>749</v>
      </c>
      <c r="XH2448" t="s">
        <v>749</v>
      </c>
      <c r="XI2448" t="s">
        <v>749</v>
      </c>
      <c r="XJ2448" t="s">
        <v>749</v>
      </c>
      <c r="XK2448" t="s">
        <v>749</v>
      </c>
      <c r="XL2448" t="s">
        <v>749</v>
      </c>
      <c r="XM2448" t="s">
        <v>749</v>
      </c>
      <c r="XN2448" t="s">
        <v>749</v>
      </c>
      <c r="XO2448" t="s">
        <v>749</v>
      </c>
      <c r="XP2448" t="s">
        <v>749</v>
      </c>
      <c r="XQ2448" t="s">
        <v>749</v>
      </c>
      <c r="XR2448" t="s">
        <v>749</v>
      </c>
      <c r="XS2448" t="s">
        <v>749</v>
      </c>
      <c r="XT2448" t="s">
        <v>749</v>
      </c>
      <c r="XU2448" t="s">
        <v>749</v>
      </c>
      <c r="XV2448" t="s">
        <v>749</v>
      </c>
      <c r="XW2448" t="s">
        <v>749</v>
      </c>
      <c r="XX2448" t="s">
        <v>749</v>
      </c>
      <c r="XY2448" t="s">
        <v>749</v>
      </c>
      <c r="XZ2448" t="s">
        <v>749</v>
      </c>
      <c r="YA2448" t="s">
        <v>749</v>
      </c>
      <c r="YB2448" t="s">
        <v>749</v>
      </c>
      <c r="YC2448" t="s">
        <v>749</v>
      </c>
      <c r="YD2448" t="s">
        <v>749</v>
      </c>
      <c r="YE2448" t="s">
        <v>749</v>
      </c>
      <c r="YF2448" t="s">
        <v>749</v>
      </c>
      <c r="YG2448" t="s">
        <v>749</v>
      </c>
      <c r="YH2448" t="s">
        <v>749</v>
      </c>
      <c r="YI2448" t="s">
        <v>749</v>
      </c>
      <c r="YJ2448" t="s">
        <v>749</v>
      </c>
      <c r="YK2448" t="s">
        <v>749</v>
      </c>
      <c r="YL2448" t="s">
        <v>749</v>
      </c>
      <c r="YM2448" t="s">
        <v>749</v>
      </c>
      <c r="YN2448" t="s">
        <v>749</v>
      </c>
      <c r="YO2448" t="s">
        <v>749</v>
      </c>
      <c r="YP2448" t="s">
        <v>749</v>
      </c>
      <c r="YQ2448" t="s">
        <v>749</v>
      </c>
      <c r="YR2448" t="s">
        <v>749</v>
      </c>
      <c r="YS2448" t="s">
        <v>749</v>
      </c>
      <c r="YT2448" t="s">
        <v>749</v>
      </c>
      <c r="YU2448" t="s">
        <v>749</v>
      </c>
      <c r="YV2448" t="s">
        <v>749</v>
      </c>
      <c r="YW2448" t="s">
        <v>749</v>
      </c>
      <c r="YX2448" t="s">
        <v>749</v>
      </c>
      <c r="YY2448" t="s">
        <v>749</v>
      </c>
      <c r="YZ2448" t="s">
        <v>749</v>
      </c>
      <c r="ZA2448" t="s">
        <v>749</v>
      </c>
      <c r="ZB2448" t="s">
        <v>749</v>
      </c>
      <c r="ZC2448" t="s">
        <v>749</v>
      </c>
      <c r="ZD2448" t="s">
        <v>749</v>
      </c>
      <c r="ZE2448" t="s">
        <v>749</v>
      </c>
      <c r="ZF2448" t="s">
        <v>749</v>
      </c>
      <c r="ZG2448" t="s">
        <v>749</v>
      </c>
      <c r="ZH2448" t="s">
        <v>749</v>
      </c>
      <c r="ZI2448" t="s">
        <v>749</v>
      </c>
      <c r="ZJ2448" t="s">
        <v>749</v>
      </c>
      <c r="ZK2448" t="s">
        <v>749</v>
      </c>
      <c r="ZL2448" t="s">
        <v>749</v>
      </c>
      <c r="ZM2448" t="s">
        <v>749</v>
      </c>
      <c r="ZN2448" t="s">
        <v>749</v>
      </c>
      <c r="ZO2448" t="s">
        <v>749</v>
      </c>
      <c r="ZP2448" t="s">
        <v>749</v>
      </c>
      <c r="ZQ2448" t="s">
        <v>749</v>
      </c>
      <c r="ZR2448" t="s">
        <v>749</v>
      </c>
      <c r="ZS2448" t="s">
        <v>749</v>
      </c>
      <c r="ZT2448" t="s">
        <v>749</v>
      </c>
      <c r="ZU2448" t="s">
        <v>749</v>
      </c>
      <c r="ZV2448" t="s">
        <v>749</v>
      </c>
      <c r="ZW2448" t="s">
        <v>749</v>
      </c>
      <c r="ZX2448" t="s">
        <v>749</v>
      </c>
      <c r="ZY2448" t="s">
        <v>749</v>
      </c>
      <c r="ZZ2448" t="s">
        <v>749</v>
      </c>
      <c r="AAA2448" t="s">
        <v>749</v>
      </c>
      <c r="AAB2448" t="s">
        <v>749</v>
      </c>
      <c r="AAC2448" t="s">
        <v>749</v>
      </c>
      <c r="AAD2448" t="s">
        <v>749</v>
      </c>
      <c r="AAE2448" t="s">
        <v>749</v>
      </c>
      <c r="AAF2448" t="s">
        <v>749</v>
      </c>
      <c r="AAG2448" t="s">
        <v>749</v>
      </c>
      <c r="AAH2448" t="s">
        <v>749</v>
      </c>
      <c r="AAI2448" t="s">
        <v>749</v>
      </c>
      <c r="AAJ2448" t="s">
        <v>749</v>
      </c>
      <c r="AAK2448" t="s">
        <v>749</v>
      </c>
      <c r="AAL2448" t="s">
        <v>749</v>
      </c>
      <c r="AAM2448" t="s">
        <v>749</v>
      </c>
      <c r="AAN2448" t="s">
        <v>749</v>
      </c>
      <c r="AAO2448" t="s">
        <v>749</v>
      </c>
      <c r="AAP2448" t="s">
        <v>749</v>
      </c>
      <c r="AAQ2448" t="s">
        <v>749</v>
      </c>
      <c r="AAR2448" t="s">
        <v>749</v>
      </c>
      <c r="AAS2448" t="s">
        <v>749</v>
      </c>
      <c r="AAT2448" t="s">
        <v>749</v>
      </c>
      <c r="AAU2448" t="s">
        <v>749</v>
      </c>
      <c r="AAV2448" t="s">
        <v>749</v>
      </c>
      <c r="AAW2448" t="s">
        <v>749</v>
      </c>
      <c r="AAX2448" t="s">
        <v>749</v>
      </c>
      <c r="AAY2448" t="s">
        <v>749</v>
      </c>
      <c r="AAZ2448" t="s">
        <v>749</v>
      </c>
      <c r="ABA2448" t="s">
        <v>749</v>
      </c>
      <c r="ABB2448" t="s">
        <v>749</v>
      </c>
      <c r="ABC2448" t="s">
        <v>749</v>
      </c>
      <c r="ABD2448" t="s">
        <v>749</v>
      </c>
      <c r="ABE2448" t="s">
        <v>749</v>
      </c>
      <c r="ABF2448" t="s">
        <v>749</v>
      </c>
      <c r="ABG2448" t="s">
        <v>749</v>
      </c>
      <c r="ABH2448" t="s">
        <v>749</v>
      </c>
      <c r="ABI2448" t="s">
        <v>749</v>
      </c>
      <c r="ABJ2448" t="s">
        <v>749</v>
      </c>
      <c r="ABK2448" t="s">
        <v>749</v>
      </c>
      <c r="ABL2448" t="s">
        <v>749</v>
      </c>
    </row>
    <row r="2449" spans="1:740">
      <c r="A2449" t="s">
        <v>10459</v>
      </c>
      <c r="B2449" t="s">
        <v>10460</v>
      </c>
      <c r="C2449" t="s">
        <v>9874</v>
      </c>
      <c r="D2449" t="s">
        <v>10461</v>
      </c>
      <c r="E2449" t="s">
        <v>837</v>
      </c>
      <c r="F2449" t="s">
        <v>749</v>
      </c>
      <c r="G2449" t="s">
        <v>10462</v>
      </c>
      <c r="H2449" t="s">
        <v>749</v>
      </c>
      <c r="I2449" t="s">
        <v>747</v>
      </c>
      <c r="J2449" s="1">
        <v>0</v>
      </c>
      <c r="K2449" t="s">
        <v>10426</v>
      </c>
      <c r="L2449" t="s">
        <v>1155</v>
      </c>
      <c r="M2449" s="1">
        <v>0</v>
      </c>
      <c r="N2449" t="s">
        <v>749</v>
      </c>
      <c r="O2449" t="s">
        <v>750</v>
      </c>
      <c r="P2449" t="s">
        <v>751</v>
      </c>
      <c r="Q2449" t="s">
        <v>752</v>
      </c>
      <c r="R2449" t="s">
        <v>1156</v>
      </c>
      <c r="S2449" t="s">
        <v>749</v>
      </c>
      <c r="T2449" t="s">
        <v>749</v>
      </c>
      <c r="U2449" t="s">
        <v>749</v>
      </c>
      <c r="V2449" t="s">
        <v>749</v>
      </c>
      <c r="W2449" t="s">
        <v>749</v>
      </c>
      <c r="X2449" t="s">
        <v>749</v>
      </c>
      <c r="Y2449" t="s">
        <v>749</v>
      </c>
      <c r="Z2449" t="s">
        <v>749</v>
      </c>
      <c r="AA2449" t="s">
        <v>749</v>
      </c>
      <c r="AB2449" t="s">
        <v>749</v>
      </c>
      <c r="AC2449" t="s">
        <v>749</v>
      </c>
      <c r="AD2449" t="s">
        <v>749</v>
      </c>
      <c r="AE2449" t="s">
        <v>749</v>
      </c>
      <c r="AF2449" t="s">
        <v>749</v>
      </c>
      <c r="AG2449" t="s">
        <v>749</v>
      </c>
      <c r="AH2449" t="s">
        <v>749</v>
      </c>
      <c r="AI2449" t="s">
        <v>749</v>
      </c>
      <c r="AJ2449" t="s">
        <v>749</v>
      </c>
      <c r="AK2449" t="s">
        <v>749</v>
      </c>
      <c r="AL2449" t="s">
        <v>749</v>
      </c>
      <c r="AM2449" t="s">
        <v>749</v>
      </c>
      <c r="AN2449" t="s">
        <v>749</v>
      </c>
      <c r="AO2449" t="s">
        <v>749</v>
      </c>
      <c r="AP2449" t="s">
        <v>749</v>
      </c>
      <c r="AQ2449" t="s">
        <v>749</v>
      </c>
      <c r="AR2449" t="s">
        <v>749</v>
      </c>
      <c r="AS2449" t="s">
        <v>749</v>
      </c>
      <c r="AT2449" t="s">
        <v>749</v>
      </c>
      <c r="AU2449" t="s">
        <v>749</v>
      </c>
      <c r="AV2449" t="s">
        <v>749</v>
      </c>
      <c r="AW2449" t="s">
        <v>749</v>
      </c>
      <c r="AX2449" t="s">
        <v>749</v>
      </c>
      <c r="AY2449" t="s">
        <v>749</v>
      </c>
      <c r="AZ2449" t="s">
        <v>749</v>
      </c>
      <c r="BA2449" t="s">
        <v>749</v>
      </c>
      <c r="BB2449" t="s">
        <v>749</v>
      </c>
      <c r="BC2449" t="s">
        <v>749</v>
      </c>
      <c r="BD2449" t="s">
        <v>749</v>
      </c>
      <c r="BE2449" t="s">
        <v>749</v>
      </c>
      <c r="BF2449" t="s">
        <v>749</v>
      </c>
      <c r="BG2449" t="s">
        <v>749</v>
      </c>
      <c r="BH2449" t="s">
        <v>749</v>
      </c>
      <c r="BI2449" t="s">
        <v>749</v>
      </c>
      <c r="BJ2449" t="s">
        <v>749</v>
      </c>
      <c r="BK2449" t="s">
        <v>749</v>
      </c>
      <c r="BL2449" t="s">
        <v>749</v>
      </c>
      <c r="BM2449" t="s">
        <v>749</v>
      </c>
      <c r="BN2449" t="s">
        <v>749</v>
      </c>
      <c r="BO2449" t="s">
        <v>749</v>
      </c>
      <c r="BP2449" t="s">
        <v>749</v>
      </c>
      <c r="BQ2449" t="s">
        <v>749</v>
      </c>
      <c r="BR2449" t="s">
        <v>749</v>
      </c>
      <c r="BS2449" t="s">
        <v>749</v>
      </c>
      <c r="BT2449" t="s">
        <v>749</v>
      </c>
      <c r="BU2449" t="s">
        <v>749</v>
      </c>
      <c r="BV2449" t="s">
        <v>749</v>
      </c>
      <c r="BW2449" t="s">
        <v>749</v>
      </c>
      <c r="BX2449" t="s">
        <v>749</v>
      </c>
      <c r="BY2449" t="s">
        <v>749</v>
      </c>
      <c r="BZ2449" t="s">
        <v>749</v>
      </c>
      <c r="CA2449" t="s">
        <v>749</v>
      </c>
      <c r="CB2449" t="s">
        <v>749</v>
      </c>
      <c r="CC2449" t="s">
        <v>749</v>
      </c>
      <c r="CD2449" t="s">
        <v>749</v>
      </c>
      <c r="CE2449" t="s">
        <v>749</v>
      </c>
      <c r="CF2449" t="s">
        <v>749</v>
      </c>
      <c r="CG2449" t="s">
        <v>749</v>
      </c>
      <c r="CH2449" t="s">
        <v>749</v>
      </c>
      <c r="CI2449" t="s">
        <v>749</v>
      </c>
      <c r="CJ2449" t="s">
        <v>749</v>
      </c>
      <c r="CK2449" t="s">
        <v>749</v>
      </c>
      <c r="CL2449" t="s">
        <v>749</v>
      </c>
      <c r="CM2449" t="s">
        <v>749</v>
      </c>
      <c r="CN2449" t="s">
        <v>749</v>
      </c>
      <c r="CO2449" t="s">
        <v>749</v>
      </c>
      <c r="CP2449" t="s">
        <v>749</v>
      </c>
      <c r="CQ2449" t="s">
        <v>749</v>
      </c>
      <c r="CR2449" t="s">
        <v>749</v>
      </c>
      <c r="CS2449" t="s">
        <v>749</v>
      </c>
      <c r="CT2449" t="s">
        <v>749</v>
      </c>
      <c r="CU2449" t="s">
        <v>749</v>
      </c>
      <c r="CV2449" t="s">
        <v>749</v>
      </c>
      <c r="CW2449" t="s">
        <v>749</v>
      </c>
      <c r="CX2449" t="s">
        <v>749</v>
      </c>
      <c r="CY2449" t="s">
        <v>749</v>
      </c>
      <c r="CZ2449" t="s">
        <v>749</v>
      </c>
      <c r="DA2449" t="s">
        <v>749</v>
      </c>
      <c r="DB2449" t="s">
        <v>749</v>
      </c>
      <c r="DC2449" t="s">
        <v>749</v>
      </c>
      <c r="DD2449" t="s">
        <v>749</v>
      </c>
      <c r="DE2449" t="s">
        <v>749</v>
      </c>
      <c r="DF2449" t="s">
        <v>749</v>
      </c>
      <c r="DG2449" t="s">
        <v>749</v>
      </c>
      <c r="DH2449" t="s">
        <v>749</v>
      </c>
      <c r="DI2449" t="s">
        <v>749</v>
      </c>
      <c r="DJ2449" t="s">
        <v>749</v>
      </c>
      <c r="DK2449" t="s">
        <v>749</v>
      </c>
      <c r="DL2449" t="s">
        <v>749</v>
      </c>
      <c r="DM2449" t="s">
        <v>749</v>
      </c>
      <c r="DN2449" t="s">
        <v>749</v>
      </c>
      <c r="DO2449" t="s">
        <v>749</v>
      </c>
      <c r="DP2449" t="s">
        <v>749</v>
      </c>
      <c r="DQ2449" t="s">
        <v>749</v>
      </c>
      <c r="DR2449" t="s">
        <v>749</v>
      </c>
      <c r="DS2449" t="s">
        <v>749</v>
      </c>
      <c r="DT2449" t="s">
        <v>749</v>
      </c>
      <c r="DU2449" t="s">
        <v>749</v>
      </c>
      <c r="DV2449" t="s">
        <v>749</v>
      </c>
      <c r="DW2449" t="s">
        <v>749</v>
      </c>
      <c r="DX2449" t="s">
        <v>749</v>
      </c>
      <c r="DY2449" t="s">
        <v>749</v>
      </c>
      <c r="DZ2449" t="s">
        <v>749</v>
      </c>
      <c r="EA2449" t="s">
        <v>749</v>
      </c>
      <c r="EB2449" t="s">
        <v>749</v>
      </c>
      <c r="EC2449" t="s">
        <v>749</v>
      </c>
      <c r="ED2449" t="s">
        <v>749</v>
      </c>
      <c r="EE2449" t="s">
        <v>749</v>
      </c>
      <c r="EF2449" t="s">
        <v>749</v>
      </c>
      <c r="EG2449" t="s">
        <v>749</v>
      </c>
      <c r="EH2449" t="s">
        <v>749</v>
      </c>
      <c r="EI2449" t="s">
        <v>749</v>
      </c>
      <c r="EJ2449" t="s">
        <v>749</v>
      </c>
      <c r="EK2449" t="s">
        <v>749</v>
      </c>
      <c r="EL2449" t="s">
        <v>749</v>
      </c>
      <c r="EM2449" t="s">
        <v>749</v>
      </c>
      <c r="EN2449" t="s">
        <v>749</v>
      </c>
      <c r="EO2449" t="s">
        <v>749</v>
      </c>
      <c r="EP2449" t="s">
        <v>749</v>
      </c>
      <c r="EQ2449" t="s">
        <v>749</v>
      </c>
      <c r="ER2449" t="s">
        <v>749</v>
      </c>
      <c r="ES2449" t="s">
        <v>749</v>
      </c>
      <c r="ET2449" t="s">
        <v>749</v>
      </c>
      <c r="EU2449" t="s">
        <v>749</v>
      </c>
      <c r="EV2449" t="s">
        <v>749</v>
      </c>
      <c r="EW2449" t="s">
        <v>749</v>
      </c>
      <c r="EX2449" t="s">
        <v>749</v>
      </c>
      <c r="EY2449" t="s">
        <v>749</v>
      </c>
      <c r="EZ2449" t="s">
        <v>749</v>
      </c>
      <c r="FA2449" t="s">
        <v>749</v>
      </c>
      <c r="FB2449" t="s">
        <v>749</v>
      </c>
      <c r="FC2449" t="s">
        <v>749</v>
      </c>
      <c r="FD2449" t="s">
        <v>749</v>
      </c>
      <c r="FE2449" t="s">
        <v>749</v>
      </c>
      <c r="FF2449" t="s">
        <v>749</v>
      </c>
      <c r="FG2449" t="s">
        <v>749</v>
      </c>
      <c r="FH2449" t="s">
        <v>749</v>
      </c>
      <c r="FI2449" t="s">
        <v>749</v>
      </c>
      <c r="FJ2449" t="s">
        <v>749</v>
      </c>
      <c r="FK2449" t="s">
        <v>749</v>
      </c>
      <c r="FL2449" t="s">
        <v>749</v>
      </c>
      <c r="FM2449" t="s">
        <v>749</v>
      </c>
      <c r="FN2449" t="s">
        <v>749</v>
      </c>
      <c r="FO2449" t="s">
        <v>749</v>
      </c>
      <c r="FP2449" t="s">
        <v>749</v>
      </c>
      <c r="FQ2449" t="s">
        <v>749</v>
      </c>
      <c r="FR2449" t="s">
        <v>749</v>
      </c>
      <c r="FS2449" t="s">
        <v>749</v>
      </c>
      <c r="FT2449" t="s">
        <v>749</v>
      </c>
      <c r="FU2449" t="s">
        <v>749</v>
      </c>
      <c r="FV2449" t="s">
        <v>749</v>
      </c>
      <c r="FW2449" t="s">
        <v>749</v>
      </c>
      <c r="FX2449" t="s">
        <v>749</v>
      </c>
      <c r="FY2449" t="s">
        <v>749</v>
      </c>
      <c r="FZ2449" t="s">
        <v>749</v>
      </c>
      <c r="GA2449" t="s">
        <v>749</v>
      </c>
      <c r="GB2449" t="s">
        <v>749</v>
      </c>
      <c r="GC2449" t="s">
        <v>749</v>
      </c>
      <c r="GD2449" t="s">
        <v>749</v>
      </c>
      <c r="GE2449" t="s">
        <v>749</v>
      </c>
      <c r="GF2449" t="s">
        <v>749</v>
      </c>
      <c r="GG2449" t="s">
        <v>749</v>
      </c>
      <c r="GH2449" t="s">
        <v>749</v>
      </c>
      <c r="GI2449" t="s">
        <v>749</v>
      </c>
      <c r="GJ2449" t="s">
        <v>749</v>
      </c>
      <c r="GK2449" t="s">
        <v>749</v>
      </c>
      <c r="GL2449" t="s">
        <v>749</v>
      </c>
      <c r="GM2449" t="s">
        <v>749</v>
      </c>
      <c r="GN2449" t="s">
        <v>749</v>
      </c>
      <c r="GO2449" t="s">
        <v>749</v>
      </c>
      <c r="GP2449" t="s">
        <v>749</v>
      </c>
      <c r="GQ2449" t="s">
        <v>749</v>
      </c>
      <c r="GR2449" t="s">
        <v>749</v>
      </c>
      <c r="GS2449" t="s">
        <v>749</v>
      </c>
      <c r="GT2449" t="s">
        <v>749</v>
      </c>
      <c r="GU2449" t="s">
        <v>749</v>
      </c>
      <c r="GV2449" t="s">
        <v>749</v>
      </c>
      <c r="GW2449" t="s">
        <v>749</v>
      </c>
      <c r="GX2449" t="s">
        <v>749</v>
      </c>
      <c r="GY2449" t="s">
        <v>749</v>
      </c>
      <c r="GZ2449" t="s">
        <v>749</v>
      </c>
      <c r="HA2449" t="s">
        <v>749</v>
      </c>
      <c r="HB2449" t="s">
        <v>749</v>
      </c>
      <c r="HC2449" t="s">
        <v>749</v>
      </c>
      <c r="HD2449" t="s">
        <v>749</v>
      </c>
      <c r="HE2449" t="s">
        <v>749</v>
      </c>
      <c r="HF2449" t="s">
        <v>749</v>
      </c>
      <c r="HG2449" t="s">
        <v>749</v>
      </c>
      <c r="HH2449" t="s">
        <v>749</v>
      </c>
      <c r="HI2449" t="s">
        <v>749</v>
      </c>
      <c r="HJ2449" t="s">
        <v>749</v>
      </c>
      <c r="HK2449" t="s">
        <v>749</v>
      </c>
      <c r="HL2449" t="s">
        <v>749</v>
      </c>
      <c r="HM2449" t="s">
        <v>749</v>
      </c>
      <c r="HN2449" t="s">
        <v>749</v>
      </c>
      <c r="HO2449" t="s">
        <v>749</v>
      </c>
      <c r="HP2449" t="s">
        <v>749</v>
      </c>
      <c r="HQ2449" t="s">
        <v>749</v>
      </c>
      <c r="HR2449" t="s">
        <v>749</v>
      </c>
      <c r="HS2449" t="s">
        <v>749</v>
      </c>
      <c r="HT2449" t="s">
        <v>749</v>
      </c>
      <c r="HU2449" t="s">
        <v>749</v>
      </c>
      <c r="HV2449" t="s">
        <v>749</v>
      </c>
      <c r="HW2449" t="s">
        <v>749</v>
      </c>
      <c r="HX2449" t="s">
        <v>749</v>
      </c>
      <c r="HY2449" t="s">
        <v>749</v>
      </c>
      <c r="HZ2449" t="s">
        <v>749</v>
      </c>
      <c r="IA2449" t="s">
        <v>749</v>
      </c>
      <c r="IB2449" t="s">
        <v>749</v>
      </c>
      <c r="IC2449" t="s">
        <v>749</v>
      </c>
      <c r="ID2449" t="s">
        <v>749</v>
      </c>
      <c r="IE2449" t="s">
        <v>749</v>
      </c>
      <c r="IF2449" t="s">
        <v>749</v>
      </c>
      <c r="IG2449" t="s">
        <v>749</v>
      </c>
      <c r="IH2449" t="s">
        <v>749</v>
      </c>
      <c r="II2449" t="s">
        <v>749</v>
      </c>
      <c r="IJ2449" t="s">
        <v>749</v>
      </c>
      <c r="IK2449" t="s">
        <v>749</v>
      </c>
      <c r="IL2449" t="s">
        <v>749</v>
      </c>
      <c r="IM2449" t="s">
        <v>749</v>
      </c>
      <c r="IN2449" t="s">
        <v>749</v>
      </c>
      <c r="IO2449" t="s">
        <v>749</v>
      </c>
      <c r="IP2449" t="s">
        <v>749</v>
      </c>
      <c r="IQ2449" t="s">
        <v>749</v>
      </c>
      <c r="IR2449" t="s">
        <v>749</v>
      </c>
      <c r="IS2449" t="s">
        <v>749</v>
      </c>
      <c r="IT2449" t="s">
        <v>749</v>
      </c>
      <c r="IU2449" t="s">
        <v>749</v>
      </c>
      <c r="IV2449" t="s">
        <v>749</v>
      </c>
      <c r="IW2449" t="s">
        <v>749</v>
      </c>
      <c r="IX2449" t="s">
        <v>749</v>
      </c>
      <c r="IY2449" t="s">
        <v>749</v>
      </c>
      <c r="IZ2449" t="s">
        <v>749</v>
      </c>
      <c r="JA2449" t="s">
        <v>749</v>
      </c>
      <c r="JB2449" t="s">
        <v>749</v>
      </c>
      <c r="JC2449" t="s">
        <v>749</v>
      </c>
      <c r="JD2449" t="s">
        <v>749</v>
      </c>
      <c r="JE2449" t="s">
        <v>749</v>
      </c>
      <c r="JF2449" t="s">
        <v>749</v>
      </c>
      <c r="JG2449" t="s">
        <v>749</v>
      </c>
      <c r="JH2449" t="s">
        <v>749</v>
      </c>
      <c r="JI2449" t="s">
        <v>749</v>
      </c>
      <c r="JJ2449" t="s">
        <v>749</v>
      </c>
      <c r="JK2449" t="s">
        <v>749</v>
      </c>
      <c r="JL2449" t="s">
        <v>749</v>
      </c>
      <c r="JM2449" t="s">
        <v>749</v>
      </c>
      <c r="JN2449" t="s">
        <v>749</v>
      </c>
      <c r="JO2449" t="s">
        <v>749</v>
      </c>
      <c r="JP2449" t="s">
        <v>749</v>
      </c>
      <c r="JQ2449" t="s">
        <v>749</v>
      </c>
      <c r="JR2449" t="s">
        <v>749</v>
      </c>
      <c r="JS2449" t="s">
        <v>749</v>
      </c>
      <c r="JT2449" t="s">
        <v>749</v>
      </c>
      <c r="JU2449" t="s">
        <v>749</v>
      </c>
      <c r="JV2449" t="s">
        <v>749</v>
      </c>
      <c r="JW2449" t="s">
        <v>749</v>
      </c>
      <c r="JX2449" t="s">
        <v>749</v>
      </c>
      <c r="JY2449" t="s">
        <v>749</v>
      </c>
      <c r="JZ2449" t="s">
        <v>749</v>
      </c>
      <c r="KA2449" t="s">
        <v>749</v>
      </c>
      <c r="KB2449" t="s">
        <v>749</v>
      </c>
      <c r="KC2449" t="s">
        <v>749</v>
      </c>
      <c r="KD2449" t="s">
        <v>749</v>
      </c>
      <c r="KE2449" t="s">
        <v>749</v>
      </c>
      <c r="KF2449" t="s">
        <v>749</v>
      </c>
      <c r="KG2449" t="s">
        <v>749</v>
      </c>
      <c r="KH2449" t="s">
        <v>749</v>
      </c>
      <c r="KI2449" t="s">
        <v>749</v>
      </c>
      <c r="KJ2449" t="s">
        <v>749</v>
      </c>
      <c r="KK2449" t="s">
        <v>749</v>
      </c>
      <c r="KL2449" t="s">
        <v>749</v>
      </c>
      <c r="KM2449" t="s">
        <v>749</v>
      </c>
      <c r="KN2449" t="s">
        <v>749</v>
      </c>
      <c r="KO2449" t="s">
        <v>749</v>
      </c>
      <c r="KP2449" t="s">
        <v>749</v>
      </c>
      <c r="KQ2449" t="s">
        <v>749</v>
      </c>
      <c r="KR2449" t="s">
        <v>749</v>
      </c>
      <c r="KS2449" t="s">
        <v>749</v>
      </c>
      <c r="KT2449" t="s">
        <v>749</v>
      </c>
      <c r="KU2449" t="s">
        <v>749</v>
      </c>
      <c r="KV2449" t="s">
        <v>749</v>
      </c>
      <c r="KW2449" t="s">
        <v>749</v>
      </c>
      <c r="KX2449" t="s">
        <v>749</v>
      </c>
      <c r="KY2449" t="s">
        <v>749</v>
      </c>
      <c r="KZ2449" t="s">
        <v>749</v>
      </c>
      <c r="LA2449" t="s">
        <v>749</v>
      </c>
      <c r="LB2449" t="s">
        <v>749</v>
      </c>
      <c r="LC2449" t="s">
        <v>749</v>
      </c>
      <c r="LD2449" t="s">
        <v>749</v>
      </c>
      <c r="LE2449" t="s">
        <v>749</v>
      </c>
      <c r="LF2449" t="s">
        <v>749</v>
      </c>
      <c r="LG2449" t="s">
        <v>749</v>
      </c>
      <c r="LH2449" t="s">
        <v>749</v>
      </c>
      <c r="LI2449" t="s">
        <v>749</v>
      </c>
      <c r="LJ2449" t="s">
        <v>749</v>
      </c>
      <c r="LK2449" t="s">
        <v>749</v>
      </c>
      <c r="LL2449" t="s">
        <v>749</v>
      </c>
      <c r="LM2449" t="s">
        <v>749</v>
      </c>
      <c r="LN2449" t="s">
        <v>749</v>
      </c>
      <c r="LO2449" t="s">
        <v>749</v>
      </c>
      <c r="LP2449" t="s">
        <v>749</v>
      </c>
      <c r="LQ2449" t="s">
        <v>749</v>
      </c>
      <c r="LR2449" t="s">
        <v>749</v>
      </c>
      <c r="LS2449" t="s">
        <v>749</v>
      </c>
      <c r="LT2449" t="s">
        <v>749</v>
      </c>
      <c r="LU2449" t="s">
        <v>749</v>
      </c>
      <c r="LV2449" t="s">
        <v>749</v>
      </c>
      <c r="LW2449" t="s">
        <v>749</v>
      </c>
      <c r="LX2449" t="s">
        <v>749</v>
      </c>
      <c r="LY2449" t="s">
        <v>749</v>
      </c>
      <c r="LZ2449" t="s">
        <v>749</v>
      </c>
      <c r="MA2449" t="s">
        <v>749</v>
      </c>
      <c r="MB2449" t="s">
        <v>749</v>
      </c>
      <c r="MC2449" t="s">
        <v>749</v>
      </c>
      <c r="MD2449" t="s">
        <v>749</v>
      </c>
      <c r="ME2449" t="s">
        <v>749</v>
      </c>
      <c r="MF2449" t="s">
        <v>749</v>
      </c>
      <c r="MG2449" t="s">
        <v>749</v>
      </c>
      <c r="MH2449" t="s">
        <v>749</v>
      </c>
      <c r="MI2449" t="s">
        <v>749</v>
      </c>
      <c r="MJ2449" t="s">
        <v>749</v>
      </c>
      <c r="MK2449" t="s">
        <v>749</v>
      </c>
      <c r="ML2449" t="s">
        <v>749</v>
      </c>
      <c r="MM2449" t="s">
        <v>749</v>
      </c>
      <c r="MN2449" t="s">
        <v>749</v>
      </c>
      <c r="MO2449" t="s">
        <v>749</v>
      </c>
      <c r="MP2449" t="s">
        <v>749</v>
      </c>
      <c r="MQ2449" t="s">
        <v>749</v>
      </c>
      <c r="MR2449" t="s">
        <v>749</v>
      </c>
      <c r="MS2449" t="s">
        <v>749</v>
      </c>
      <c r="MT2449" t="s">
        <v>749</v>
      </c>
      <c r="MU2449" t="s">
        <v>749</v>
      </c>
      <c r="MV2449" t="s">
        <v>749</v>
      </c>
      <c r="MW2449" t="s">
        <v>749</v>
      </c>
      <c r="MX2449" t="s">
        <v>749</v>
      </c>
      <c r="MY2449" t="s">
        <v>749</v>
      </c>
      <c r="MZ2449" t="s">
        <v>749</v>
      </c>
      <c r="NA2449" t="s">
        <v>749</v>
      </c>
      <c r="NB2449" t="s">
        <v>749</v>
      </c>
      <c r="NC2449" t="s">
        <v>749</v>
      </c>
      <c r="ND2449" t="s">
        <v>749</v>
      </c>
      <c r="NE2449" t="s">
        <v>749</v>
      </c>
      <c r="NF2449" t="s">
        <v>749</v>
      </c>
      <c r="NG2449" t="s">
        <v>749</v>
      </c>
      <c r="NH2449" t="s">
        <v>749</v>
      </c>
      <c r="NI2449" t="s">
        <v>749</v>
      </c>
      <c r="NJ2449" t="s">
        <v>749</v>
      </c>
      <c r="NK2449" t="s">
        <v>749</v>
      </c>
      <c r="NL2449" t="s">
        <v>749</v>
      </c>
      <c r="NM2449" t="s">
        <v>749</v>
      </c>
      <c r="NN2449" t="s">
        <v>749</v>
      </c>
      <c r="NO2449" t="s">
        <v>749</v>
      </c>
      <c r="NP2449" t="s">
        <v>749</v>
      </c>
      <c r="NQ2449" t="s">
        <v>749</v>
      </c>
      <c r="NR2449" t="s">
        <v>749</v>
      </c>
      <c r="NS2449" t="s">
        <v>749</v>
      </c>
      <c r="NT2449" t="s">
        <v>749</v>
      </c>
      <c r="NU2449" t="s">
        <v>749</v>
      </c>
      <c r="NV2449" t="s">
        <v>749</v>
      </c>
      <c r="NW2449" t="s">
        <v>749</v>
      </c>
      <c r="NX2449" t="s">
        <v>749</v>
      </c>
      <c r="NY2449" t="s">
        <v>749</v>
      </c>
      <c r="NZ2449" t="s">
        <v>749</v>
      </c>
      <c r="OA2449" t="s">
        <v>749</v>
      </c>
      <c r="OB2449" t="s">
        <v>749</v>
      </c>
      <c r="OC2449" t="s">
        <v>749</v>
      </c>
      <c r="OD2449" t="s">
        <v>749</v>
      </c>
      <c r="OE2449" t="s">
        <v>749</v>
      </c>
      <c r="OF2449" t="s">
        <v>749</v>
      </c>
      <c r="OG2449" t="s">
        <v>749</v>
      </c>
      <c r="OH2449" t="s">
        <v>749</v>
      </c>
      <c r="OI2449" t="s">
        <v>749</v>
      </c>
      <c r="OJ2449" t="s">
        <v>749</v>
      </c>
      <c r="OK2449" t="s">
        <v>749</v>
      </c>
      <c r="OL2449" t="s">
        <v>749</v>
      </c>
      <c r="OM2449" t="s">
        <v>749</v>
      </c>
      <c r="ON2449" t="s">
        <v>749</v>
      </c>
      <c r="OO2449" t="s">
        <v>749</v>
      </c>
      <c r="OP2449" t="s">
        <v>749</v>
      </c>
      <c r="OQ2449" t="s">
        <v>749</v>
      </c>
      <c r="OR2449" t="s">
        <v>749</v>
      </c>
      <c r="OS2449" t="s">
        <v>749</v>
      </c>
      <c r="OT2449" t="s">
        <v>749</v>
      </c>
      <c r="OU2449" t="s">
        <v>749</v>
      </c>
      <c r="OV2449" t="s">
        <v>749</v>
      </c>
      <c r="OW2449" t="s">
        <v>749</v>
      </c>
      <c r="OX2449" t="s">
        <v>749</v>
      </c>
      <c r="OY2449" t="s">
        <v>749</v>
      </c>
      <c r="OZ2449" t="s">
        <v>749</v>
      </c>
      <c r="PA2449" t="s">
        <v>749</v>
      </c>
      <c r="PB2449" t="s">
        <v>749</v>
      </c>
      <c r="PC2449" t="s">
        <v>749</v>
      </c>
      <c r="PD2449" t="s">
        <v>749</v>
      </c>
      <c r="PE2449" t="s">
        <v>749</v>
      </c>
      <c r="PF2449" t="s">
        <v>749</v>
      </c>
      <c r="PG2449" t="s">
        <v>749</v>
      </c>
      <c r="PH2449" t="s">
        <v>749</v>
      </c>
      <c r="PI2449" t="s">
        <v>749</v>
      </c>
      <c r="PJ2449" t="s">
        <v>749</v>
      </c>
      <c r="PK2449" t="s">
        <v>749</v>
      </c>
      <c r="PL2449" t="s">
        <v>749</v>
      </c>
      <c r="PM2449" t="s">
        <v>749</v>
      </c>
      <c r="PN2449" t="s">
        <v>749</v>
      </c>
      <c r="PO2449" t="s">
        <v>749</v>
      </c>
      <c r="PP2449" t="s">
        <v>749</v>
      </c>
      <c r="PQ2449" t="s">
        <v>749</v>
      </c>
      <c r="PR2449" t="s">
        <v>749</v>
      </c>
      <c r="PS2449" t="s">
        <v>749</v>
      </c>
      <c r="PT2449" t="s">
        <v>749</v>
      </c>
      <c r="PU2449" t="s">
        <v>749</v>
      </c>
      <c r="PV2449" t="s">
        <v>749</v>
      </c>
      <c r="PW2449" t="s">
        <v>749</v>
      </c>
      <c r="PX2449" t="s">
        <v>749</v>
      </c>
      <c r="PY2449" t="s">
        <v>749</v>
      </c>
      <c r="PZ2449" t="s">
        <v>749</v>
      </c>
      <c r="QA2449" t="s">
        <v>749</v>
      </c>
      <c r="QB2449" t="s">
        <v>749</v>
      </c>
      <c r="QC2449" t="s">
        <v>749</v>
      </c>
      <c r="QD2449" t="s">
        <v>749</v>
      </c>
      <c r="QE2449" t="s">
        <v>749</v>
      </c>
      <c r="QF2449" t="s">
        <v>749</v>
      </c>
      <c r="QG2449" t="s">
        <v>749</v>
      </c>
      <c r="QH2449" t="s">
        <v>749</v>
      </c>
      <c r="QI2449" t="s">
        <v>749</v>
      </c>
      <c r="QJ2449" t="s">
        <v>749</v>
      </c>
      <c r="QK2449" t="s">
        <v>749</v>
      </c>
      <c r="QL2449" t="s">
        <v>749</v>
      </c>
      <c r="QM2449" t="s">
        <v>749</v>
      </c>
      <c r="QN2449" t="s">
        <v>749</v>
      </c>
      <c r="QO2449" t="s">
        <v>749</v>
      </c>
      <c r="QP2449" t="s">
        <v>749</v>
      </c>
      <c r="QQ2449" t="s">
        <v>749</v>
      </c>
      <c r="QR2449" t="s">
        <v>749</v>
      </c>
      <c r="QS2449" t="s">
        <v>749</v>
      </c>
      <c r="QT2449" t="s">
        <v>749</v>
      </c>
      <c r="QU2449" t="s">
        <v>749</v>
      </c>
      <c r="QV2449" t="s">
        <v>749</v>
      </c>
      <c r="QW2449" t="s">
        <v>749</v>
      </c>
      <c r="QX2449" t="s">
        <v>749</v>
      </c>
      <c r="QY2449" t="s">
        <v>749</v>
      </c>
      <c r="QZ2449" t="s">
        <v>749</v>
      </c>
      <c r="RA2449" t="s">
        <v>749</v>
      </c>
      <c r="RB2449" t="s">
        <v>749</v>
      </c>
      <c r="RC2449" t="s">
        <v>749</v>
      </c>
      <c r="RD2449" t="s">
        <v>749</v>
      </c>
      <c r="RE2449" t="s">
        <v>749</v>
      </c>
      <c r="RF2449" t="s">
        <v>749</v>
      </c>
      <c r="RG2449" t="s">
        <v>749</v>
      </c>
      <c r="RH2449" t="s">
        <v>749</v>
      </c>
      <c r="RI2449" t="s">
        <v>749</v>
      </c>
      <c r="RJ2449" t="s">
        <v>749</v>
      </c>
      <c r="RK2449" t="s">
        <v>749</v>
      </c>
      <c r="RL2449" t="s">
        <v>749</v>
      </c>
      <c r="RM2449" t="s">
        <v>749</v>
      </c>
      <c r="RN2449" t="s">
        <v>749</v>
      </c>
      <c r="RO2449" t="s">
        <v>749</v>
      </c>
      <c r="RP2449" t="s">
        <v>749</v>
      </c>
      <c r="RQ2449" t="s">
        <v>749</v>
      </c>
      <c r="RR2449" t="s">
        <v>749</v>
      </c>
      <c r="RS2449" t="s">
        <v>749</v>
      </c>
      <c r="RT2449" t="s">
        <v>749</v>
      </c>
      <c r="RU2449" t="s">
        <v>749</v>
      </c>
      <c r="RV2449" t="s">
        <v>749</v>
      </c>
      <c r="RW2449" t="s">
        <v>749</v>
      </c>
      <c r="RX2449" t="s">
        <v>749</v>
      </c>
      <c r="RY2449" t="s">
        <v>749</v>
      </c>
      <c r="RZ2449" t="s">
        <v>749</v>
      </c>
      <c r="SA2449" t="s">
        <v>749</v>
      </c>
      <c r="SB2449" t="s">
        <v>749</v>
      </c>
      <c r="SC2449" t="s">
        <v>749</v>
      </c>
      <c r="SD2449" t="s">
        <v>749</v>
      </c>
      <c r="SE2449" t="s">
        <v>749</v>
      </c>
      <c r="SF2449" t="s">
        <v>749</v>
      </c>
      <c r="SG2449" t="s">
        <v>749</v>
      </c>
      <c r="SH2449" t="s">
        <v>749</v>
      </c>
      <c r="SI2449" t="s">
        <v>749</v>
      </c>
      <c r="SJ2449" t="s">
        <v>749</v>
      </c>
      <c r="SK2449" t="s">
        <v>749</v>
      </c>
      <c r="SL2449" t="s">
        <v>749</v>
      </c>
      <c r="SM2449" t="s">
        <v>749</v>
      </c>
      <c r="SN2449" t="s">
        <v>749</v>
      </c>
      <c r="SO2449" t="s">
        <v>749</v>
      </c>
      <c r="SP2449" t="s">
        <v>749</v>
      </c>
      <c r="SQ2449" t="s">
        <v>749</v>
      </c>
      <c r="SR2449" t="s">
        <v>749</v>
      </c>
      <c r="SS2449" t="s">
        <v>749</v>
      </c>
      <c r="ST2449" t="s">
        <v>749</v>
      </c>
      <c r="SU2449" t="s">
        <v>749</v>
      </c>
      <c r="SV2449" t="s">
        <v>749</v>
      </c>
      <c r="SW2449" t="s">
        <v>749</v>
      </c>
      <c r="SX2449" t="s">
        <v>749</v>
      </c>
      <c r="SY2449" t="s">
        <v>749</v>
      </c>
      <c r="SZ2449" t="s">
        <v>749</v>
      </c>
      <c r="TA2449" t="s">
        <v>749</v>
      </c>
      <c r="TB2449" t="s">
        <v>749</v>
      </c>
      <c r="TC2449" t="s">
        <v>749</v>
      </c>
      <c r="TD2449" t="s">
        <v>749</v>
      </c>
      <c r="TE2449" t="s">
        <v>749</v>
      </c>
      <c r="TF2449" t="s">
        <v>749</v>
      </c>
      <c r="TG2449" t="s">
        <v>749</v>
      </c>
      <c r="TH2449" t="s">
        <v>749</v>
      </c>
      <c r="TI2449" t="s">
        <v>749</v>
      </c>
      <c r="TJ2449" t="s">
        <v>749</v>
      </c>
      <c r="TK2449" t="s">
        <v>749</v>
      </c>
      <c r="TL2449" t="s">
        <v>749</v>
      </c>
      <c r="TM2449" t="s">
        <v>749</v>
      </c>
      <c r="TN2449" t="s">
        <v>749</v>
      </c>
      <c r="TO2449" t="s">
        <v>749</v>
      </c>
      <c r="TP2449" t="s">
        <v>749</v>
      </c>
      <c r="TQ2449" t="s">
        <v>749</v>
      </c>
      <c r="TR2449" t="s">
        <v>749</v>
      </c>
      <c r="TS2449" t="s">
        <v>749</v>
      </c>
      <c r="TT2449" t="s">
        <v>749</v>
      </c>
      <c r="TU2449" t="s">
        <v>749</v>
      </c>
      <c r="TV2449" t="s">
        <v>749</v>
      </c>
      <c r="TW2449" t="s">
        <v>749</v>
      </c>
      <c r="TX2449" t="s">
        <v>749</v>
      </c>
      <c r="TY2449" t="s">
        <v>749</v>
      </c>
      <c r="TZ2449" t="s">
        <v>749</v>
      </c>
      <c r="UA2449" t="s">
        <v>749</v>
      </c>
      <c r="UB2449" t="s">
        <v>749</v>
      </c>
      <c r="UC2449" t="s">
        <v>749</v>
      </c>
      <c r="UD2449" t="s">
        <v>749</v>
      </c>
      <c r="UE2449" t="s">
        <v>749</v>
      </c>
      <c r="UF2449" t="s">
        <v>749</v>
      </c>
      <c r="UG2449" t="s">
        <v>749</v>
      </c>
      <c r="UH2449" t="s">
        <v>749</v>
      </c>
      <c r="UI2449" t="s">
        <v>749</v>
      </c>
      <c r="UJ2449" t="s">
        <v>749</v>
      </c>
      <c r="UK2449" t="s">
        <v>749</v>
      </c>
      <c r="UL2449" t="s">
        <v>749</v>
      </c>
      <c r="UM2449" t="s">
        <v>749</v>
      </c>
      <c r="UN2449" t="s">
        <v>749</v>
      </c>
      <c r="UO2449" t="s">
        <v>749</v>
      </c>
      <c r="UP2449" t="s">
        <v>749</v>
      </c>
      <c r="UQ2449" t="s">
        <v>749</v>
      </c>
      <c r="UR2449" t="s">
        <v>749</v>
      </c>
      <c r="US2449" t="s">
        <v>749</v>
      </c>
      <c r="UT2449" t="s">
        <v>749</v>
      </c>
      <c r="UU2449" t="s">
        <v>749</v>
      </c>
      <c r="UV2449" t="s">
        <v>749</v>
      </c>
      <c r="UW2449" t="s">
        <v>749</v>
      </c>
      <c r="UX2449" t="s">
        <v>749</v>
      </c>
      <c r="UY2449" t="s">
        <v>749</v>
      </c>
      <c r="UZ2449" t="s">
        <v>749</v>
      </c>
      <c r="VA2449" t="s">
        <v>749</v>
      </c>
      <c r="VB2449" t="s">
        <v>749</v>
      </c>
      <c r="VC2449" t="s">
        <v>749</v>
      </c>
      <c r="VD2449" t="s">
        <v>749</v>
      </c>
      <c r="VE2449" t="s">
        <v>749</v>
      </c>
      <c r="VF2449" t="s">
        <v>749</v>
      </c>
      <c r="VG2449" t="s">
        <v>749</v>
      </c>
      <c r="VH2449" t="s">
        <v>749</v>
      </c>
      <c r="VI2449" t="s">
        <v>749</v>
      </c>
      <c r="VJ2449" t="s">
        <v>749</v>
      </c>
      <c r="VK2449" t="s">
        <v>749</v>
      </c>
      <c r="VL2449" t="s">
        <v>749</v>
      </c>
      <c r="VM2449" t="s">
        <v>749</v>
      </c>
      <c r="VN2449" t="s">
        <v>749</v>
      </c>
      <c r="VO2449" t="s">
        <v>749</v>
      </c>
      <c r="VP2449" t="s">
        <v>749</v>
      </c>
      <c r="VQ2449" t="s">
        <v>749</v>
      </c>
      <c r="VR2449" t="s">
        <v>749</v>
      </c>
      <c r="VS2449" t="s">
        <v>749</v>
      </c>
      <c r="VT2449" t="s">
        <v>749</v>
      </c>
      <c r="VU2449" t="s">
        <v>749</v>
      </c>
      <c r="VV2449" t="s">
        <v>749</v>
      </c>
      <c r="VW2449" t="s">
        <v>749</v>
      </c>
      <c r="VX2449" t="s">
        <v>749</v>
      </c>
      <c r="VY2449" t="s">
        <v>749</v>
      </c>
      <c r="VZ2449" t="s">
        <v>749</v>
      </c>
      <c r="WA2449" t="s">
        <v>749</v>
      </c>
      <c r="WB2449" t="s">
        <v>749</v>
      </c>
      <c r="WC2449" t="s">
        <v>749</v>
      </c>
      <c r="WD2449" t="s">
        <v>749</v>
      </c>
      <c r="WE2449" t="s">
        <v>749</v>
      </c>
      <c r="WF2449" t="s">
        <v>749</v>
      </c>
      <c r="WG2449" t="s">
        <v>749</v>
      </c>
      <c r="WH2449" t="s">
        <v>749</v>
      </c>
      <c r="WI2449" t="s">
        <v>749</v>
      </c>
      <c r="WJ2449" t="s">
        <v>749</v>
      </c>
      <c r="WK2449" t="s">
        <v>749</v>
      </c>
      <c r="WL2449" t="s">
        <v>749</v>
      </c>
      <c r="WM2449" t="s">
        <v>749</v>
      </c>
      <c r="WN2449" t="s">
        <v>749</v>
      </c>
      <c r="WO2449" t="s">
        <v>749</v>
      </c>
      <c r="WP2449" t="s">
        <v>749</v>
      </c>
      <c r="WQ2449" t="s">
        <v>749</v>
      </c>
      <c r="WR2449" t="s">
        <v>749</v>
      </c>
      <c r="WS2449" t="s">
        <v>749</v>
      </c>
      <c r="WT2449" t="s">
        <v>749</v>
      </c>
      <c r="WU2449" t="s">
        <v>749</v>
      </c>
      <c r="WV2449" t="s">
        <v>749</v>
      </c>
      <c r="WW2449" t="s">
        <v>749</v>
      </c>
      <c r="WX2449" t="s">
        <v>749</v>
      </c>
      <c r="WY2449" t="s">
        <v>749</v>
      </c>
      <c r="WZ2449" t="s">
        <v>749</v>
      </c>
      <c r="XA2449" t="s">
        <v>749</v>
      </c>
      <c r="XB2449" t="s">
        <v>749</v>
      </c>
      <c r="XC2449" t="s">
        <v>749</v>
      </c>
      <c r="XD2449" t="s">
        <v>749</v>
      </c>
      <c r="XE2449" t="s">
        <v>749</v>
      </c>
      <c r="XF2449" t="s">
        <v>749</v>
      </c>
      <c r="XG2449" t="s">
        <v>749</v>
      </c>
      <c r="XH2449" t="s">
        <v>749</v>
      </c>
      <c r="XI2449" t="s">
        <v>749</v>
      </c>
      <c r="XJ2449" t="s">
        <v>749</v>
      </c>
      <c r="XK2449" t="s">
        <v>749</v>
      </c>
      <c r="XL2449" t="s">
        <v>749</v>
      </c>
      <c r="XM2449" t="s">
        <v>749</v>
      </c>
      <c r="XN2449" t="s">
        <v>749</v>
      </c>
      <c r="XO2449" t="s">
        <v>749</v>
      </c>
      <c r="XP2449" t="s">
        <v>749</v>
      </c>
      <c r="XQ2449" t="s">
        <v>749</v>
      </c>
      <c r="XR2449" t="s">
        <v>749</v>
      </c>
      <c r="XS2449" t="s">
        <v>749</v>
      </c>
      <c r="XT2449" t="s">
        <v>749</v>
      </c>
      <c r="XU2449" t="s">
        <v>749</v>
      </c>
      <c r="XV2449" t="s">
        <v>749</v>
      </c>
      <c r="XW2449" t="s">
        <v>749</v>
      </c>
      <c r="XX2449" t="s">
        <v>749</v>
      </c>
      <c r="XY2449" t="s">
        <v>749</v>
      </c>
      <c r="XZ2449" t="s">
        <v>749</v>
      </c>
      <c r="YA2449" t="s">
        <v>749</v>
      </c>
      <c r="YB2449" t="s">
        <v>749</v>
      </c>
      <c r="YC2449" t="s">
        <v>749</v>
      </c>
      <c r="YD2449" t="s">
        <v>749</v>
      </c>
      <c r="YE2449" t="s">
        <v>749</v>
      </c>
      <c r="YF2449" t="s">
        <v>749</v>
      </c>
      <c r="YG2449" t="s">
        <v>749</v>
      </c>
      <c r="YH2449" t="s">
        <v>749</v>
      </c>
      <c r="YI2449" t="s">
        <v>749</v>
      </c>
      <c r="YJ2449" t="s">
        <v>749</v>
      </c>
      <c r="YK2449" t="s">
        <v>749</v>
      </c>
      <c r="YL2449" t="s">
        <v>749</v>
      </c>
      <c r="YM2449" t="s">
        <v>749</v>
      </c>
      <c r="YN2449" t="s">
        <v>749</v>
      </c>
      <c r="YO2449" t="s">
        <v>749</v>
      </c>
      <c r="YP2449" t="s">
        <v>749</v>
      </c>
      <c r="YQ2449" t="s">
        <v>749</v>
      </c>
      <c r="YR2449" t="s">
        <v>749</v>
      </c>
      <c r="YS2449" t="s">
        <v>749</v>
      </c>
      <c r="YT2449" t="s">
        <v>749</v>
      </c>
      <c r="YU2449" t="s">
        <v>749</v>
      </c>
      <c r="YV2449" t="s">
        <v>749</v>
      </c>
      <c r="YW2449" t="s">
        <v>749</v>
      </c>
      <c r="YX2449" t="s">
        <v>749</v>
      </c>
      <c r="YY2449" t="s">
        <v>749</v>
      </c>
      <c r="YZ2449" t="s">
        <v>749</v>
      </c>
      <c r="ZA2449" t="s">
        <v>749</v>
      </c>
      <c r="ZB2449" t="s">
        <v>749</v>
      </c>
      <c r="ZC2449" t="s">
        <v>749</v>
      </c>
      <c r="ZD2449" t="s">
        <v>749</v>
      </c>
      <c r="ZE2449" t="s">
        <v>749</v>
      </c>
      <c r="ZF2449" t="s">
        <v>749</v>
      </c>
      <c r="ZG2449" t="s">
        <v>749</v>
      </c>
      <c r="ZH2449" t="s">
        <v>749</v>
      </c>
      <c r="ZI2449" t="s">
        <v>749</v>
      </c>
      <c r="ZJ2449" t="s">
        <v>749</v>
      </c>
      <c r="ZK2449" t="s">
        <v>749</v>
      </c>
      <c r="ZL2449" t="s">
        <v>749</v>
      </c>
      <c r="ZM2449" t="s">
        <v>749</v>
      </c>
      <c r="ZN2449" t="s">
        <v>749</v>
      </c>
      <c r="ZO2449" t="s">
        <v>749</v>
      </c>
      <c r="ZP2449" t="s">
        <v>749</v>
      </c>
      <c r="ZQ2449" t="s">
        <v>749</v>
      </c>
      <c r="ZR2449" t="s">
        <v>749</v>
      </c>
      <c r="ZS2449" t="s">
        <v>749</v>
      </c>
      <c r="ZT2449" t="s">
        <v>749</v>
      </c>
      <c r="ZU2449" t="s">
        <v>749</v>
      </c>
      <c r="ZV2449" t="s">
        <v>749</v>
      </c>
      <c r="ZW2449" t="s">
        <v>749</v>
      </c>
      <c r="ZX2449" t="s">
        <v>749</v>
      </c>
      <c r="ZY2449" t="s">
        <v>749</v>
      </c>
      <c r="ZZ2449" t="s">
        <v>749</v>
      </c>
      <c r="AAA2449" t="s">
        <v>749</v>
      </c>
      <c r="AAB2449" t="s">
        <v>749</v>
      </c>
      <c r="AAC2449" t="s">
        <v>749</v>
      </c>
      <c r="AAD2449" t="s">
        <v>749</v>
      </c>
      <c r="AAE2449" t="s">
        <v>749</v>
      </c>
      <c r="AAF2449" t="s">
        <v>749</v>
      </c>
      <c r="AAG2449" t="s">
        <v>749</v>
      </c>
      <c r="AAH2449" t="s">
        <v>749</v>
      </c>
      <c r="AAI2449" t="s">
        <v>749</v>
      </c>
      <c r="AAJ2449" t="s">
        <v>749</v>
      </c>
      <c r="AAK2449" t="s">
        <v>749</v>
      </c>
      <c r="AAL2449" t="s">
        <v>749</v>
      </c>
      <c r="AAM2449" t="s">
        <v>749</v>
      </c>
      <c r="AAN2449" t="s">
        <v>749</v>
      </c>
      <c r="AAO2449" t="s">
        <v>749</v>
      </c>
      <c r="AAP2449" t="s">
        <v>749</v>
      </c>
      <c r="AAQ2449" t="s">
        <v>749</v>
      </c>
      <c r="AAR2449" t="s">
        <v>749</v>
      </c>
      <c r="AAS2449" t="s">
        <v>749</v>
      </c>
      <c r="AAT2449" t="s">
        <v>749</v>
      </c>
      <c r="AAU2449" t="s">
        <v>749</v>
      </c>
      <c r="AAV2449" t="s">
        <v>749</v>
      </c>
      <c r="AAW2449" t="s">
        <v>749</v>
      </c>
      <c r="AAX2449" t="s">
        <v>749</v>
      </c>
      <c r="AAY2449" t="s">
        <v>749</v>
      </c>
      <c r="AAZ2449" t="s">
        <v>749</v>
      </c>
      <c r="ABA2449" t="s">
        <v>749</v>
      </c>
      <c r="ABB2449" t="s">
        <v>749</v>
      </c>
      <c r="ABC2449" t="s">
        <v>749</v>
      </c>
      <c r="ABD2449" t="s">
        <v>749</v>
      </c>
      <c r="ABE2449" t="s">
        <v>749</v>
      </c>
      <c r="ABF2449" t="s">
        <v>749</v>
      </c>
      <c r="ABG2449" t="s">
        <v>749</v>
      </c>
      <c r="ABH2449" t="s">
        <v>749</v>
      </c>
      <c r="ABI2449" t="s">
        <v>749</v>
      </c>
      <c r="ABJ2449" t="s">
        <v>749</v>
      </c>
      <c r="ABK2449" t="s">
        <v>749</v>
      </c>
      <c r="ABL2449" t="s">
        <v>749</v>
      </c>
    </row>
    <row r="2450" spans="1:740">
      <c r="A2450" t="s">
        <v>10463</v>
      </c>
      <c r="B2450" t="s">
        <v>10464</v>
      </c>
      <c r="C2450" t="s">
        <v>9874</v>
      </c>
      <c r="D2450" t="s">
        <v>10461</v>
      </c>
      <c r="E2450" t="s">
        <v>837</v>
      </c>
      <c r="F2450" t="s">
        <v>749</v>
      </c>
      <c r="G2450" t="s">
        <v>10462</v>
      </c>
      <c r="H2450" t="s">
        <v>749</v>
      </c>
      <c r="I2450" t="s">
        <v>747</v>
      </c>
      <c r="J2450" s="1">
        <v>0</v>
      </c>
      <c r="K2450" t="s">
        <v>10426</v>
      </c>
      <c r="L2450" t="s">
        <v>1155</v>
      </c>
      <c r="M2450" s="1">
        <v>0</v>
      </c>
      <c r="N2450" t="s">
        <v>749</v>
      </c>
      <c r="O2450" t="s">
        <v>750</v>
      </c>
      <c r="P2450" t="s">
        <v>751</v>
      </c>
      <c r="Q2450" t="s">
        <v>752</v>
      </c>
      <c r="R2450" t="s">
        <v>1156</v>
      </c>
      <c r="S2450" t="s">
        <v>749</v>
      </c>
      <c r="T2450" t="s">
        <v>749</v>
      </c>
      <c r="U2450" t="s">
        <v>749</v>
      </c>
      <c r="V2450" t="s">
        <v>749</v>
      </c>
      <c r="W2450" t="s">
        <v>749</v>
      </c>
      <c r="X2450" t="s">
        <v>749</v>
      </c>
      <c r="Y2450" t="s">
        <v>749</v>
      </c>
      <c r="Z2450" t="s">
        <v>749</v>
      </c>
      <c r="AA2450" t="s">
        <v>749</v>
      </c>
      <c r="AB2450" t="s">
        <v>749</v>
      </c>
      <c r="AC2450" t="s">
        <v>749</v>
      </c>
      <c r="AD2450" t="s">
        <v>749</v>
      </c>
      <c r="AE2450" t="s">
        <v>749</v>
      </c>
      <c r="AF2450" t="s">
        <v>749</v>
      </c>
      <c r="AG2450" t="s">
        <v>749</v>
      </c>
      <c r="AH2450" t="s">
        <v>749</v>
      </c>
      <c r="AI2450" t="s">
        <v>749</v>
      </c>
      <c r="AJ2450" t="s">
        <v>749</v>
      </c>
      <c r="AK2450" t="s">
        <v>749</v>
      </c>
      <c r="AL2450" t="s">
        <v>749</v>
      </c>
      <c r="AM2450" t="s">
        <v>749</v>
      </c>
      <c r="AN2450" t="s">
        <v>749</v>
      </c>
      <c r="AO2450" t="s">
        <v>749</v>
      </c>
      <c r="AP2450" t="s">
        <v>749</v>
      </c>
      <c r="AQ2450" t="s">
        <v>749</v>
      </c>
      <c r="AR2450" t="s">
        <v>749</v>
      </c>
      <c r="AS2450" t="s">
        <v>749</v>
      </c>
      <c r="AT2450" t="s">
        <v>749</v>
      </c>
      <c r="AU2450" t="s">
        <v>749</v>
      </c>
      <c r="AV2450" t="s">
        <v>749</v>
      </c>
      <c r="AW2450" t="s">
        <v>749</v>
      </c>
      <c r="AX2450" t="s">
        <v>749</v>
      </c>
      <c r="AY2450" t="s">
        <v>749</v>
      </c>
      <c r="AZ2450" t="s">
        <v>749</v>
      </c>
      <c r="BA2450" t="s">
        <v>749</v>
      </c>
      <c r="BB2450" t="s">
        <v>749</v>
      </c>
      <c r="BC2450" t="s">
        <v>749</v>
      </c>
      <c r="BD2450" t="s">
        <v>749</v>
      </c>
      <c r="BE2450" t="s">
        <v>749</v>
      </c>
      <c r="BF2450" t="s">
        <v>749</v>
      </c>
      <c r="BG2450" t="s">
        <v>749</v>
      </c>
      <c r="BH2450" t="s">
        <v>749</v>
      </c>
      <c r="BI2450" t="s">
        <v>749</v>
      </c>
      <c r="BJ2450" t="s">
        <v>749</v>
      </c>
      <c r="BK2450" t="s">
        <v>749</v>
      </c>
      <c r="BL2450" t="s">
        <v>749</v>
      </c>
      <c r="BM2450" t="s">
        <v>749</v>
      </c>
      <c r="BN2450" t="s">
        <v>749</v>
      </c>
      <c r="BO2450" t="s">
        <v>749</v>
      </c>
      <c r="BP2450" t="s">
        <v>749</v>
      </c>
      <c r="BQ2450" t="s">
        <v>749</v>
      </c>
      <c r="BR2450" t="s">
        <v>749</v>
      </c>
      <c r="BS2450" t="s">
        <v>749</v>
      </c>
      <c r="BT2450" t="s">
        <v>749</v>
      </c>
      <c r="BU2450" t="s">
        <v>749</v>
      </c>
      <c r="BV2450" t="s">
        <v>749</v>
      </c>
      <c r="BW2450" t="s">
        <v>749</v>
      </c>
      <c r="BX2450" t="s">
        <v>749</v>
      </c>
      <c r="BY2450" t="s">
        <v>749</v>
      </c>
      <c r="BZ2450" t="s">
        <v>749</v>
      </c>
      <c r="CA2450" t="s">
        <v>749</v>
      </c>
      <c r="CB2450" t="s">
        <v>749</v>
      </c>
      <c r="CC2450" t="s">
        <v>749</v>
      </c>
      <c r="CD2450" t="s">
        <v>749</v>
      </c>
      <c r="CE2450" t="s">
        <v>749</v>
      </c>
      <c r="CF2450" t="s">
        <v>749</v>
      </c>
      <c r="CG2450" t="s">
        <v>749</v>
      </c>
      <c r="CH2450" t="s">
        <v>749</v>
      </c>
      <c r="CI2450" t="s">
        <v>749</v>
      </c>
      <c r="CJ2450" t="s">
        <v>749</v>
      </c>
      <c r="CK2450" t="s">
        <v>749</v>
      </c>
      <c r="CL2450" t="s">
        <v>749</v>
      </c>
      <c r="CM2450" t="s">
        <v>749</v>
      </c>
      <c r="CN2450" t="s">
        <v>749</v>
      </c>
      <c r="CO2450" t="s">
        <v>749</v>
      </c>
      <c r="CP2450" t="s">
        <v>749</v>
      </c>
      <c r="CQ2450" t="s">
        <v>749</v>
      </c>
      <c r="CR2450" t="s">
        <v>749</v>
      </c>
      <c r="CS2450" t="s">
        <v>749</v>
      </c>
      <c r="CT2450" t="s">
        <v>749</v>
      </c>
      <c r="CU2450" t="s">
        <v>749</v>
      </c>
      <c r="CV2450" t="s">
        <v>749</v>
      </c>
      <c r="CW2450" t="s">
        <v>749</v>
      </c>
      <c r="CX2450" t="s">
        <v>749</v>
      </c>
      <c r="CY2450" t="s">
        <v>749</v>
      </c>
      <c r="CZ2450" t="s">
        <v>749</v>
      </c>
      <c r="DA2450" t="s">
        <v>749</v>
      </c>
      <c r="DB2450" t="s">
        <v>749</v>
      </c>
      <c r="DC2450" t="s">
        <v>749</v>
      </c>
      <c r="DD2450" t="s">
        <v>749</v>
      </c>
      <c r="DE2450" t="s">
        <v>749</v>
      </c>
      <c r="DF2450" t="s">
        <v>749</v>
      </c>
      <c r="DG2450" t="s">
        <v>749</v>
      </c>
      <c r="DH2450" t="s">
        <v>749</v>
      </c>
      <c r="DI2450" t="s">
        <v>749</v>
      </c>
      <c r="DJ2450" t="s">
        <v>749</v>
      </c>
      <c r="DK2450" t="s">
        <v>749</v>
      </c>
      <c r="DL2450" t="s">
        <v>749</v>
      </c>
      <c r="DM2450" t="s">
        <v>749</v>
      </c>
      <c r="DN2450" t="s">
        <v>749</v>
      </c>
      <c r="DO2450" t="s">
        <v>749</v>
      </c>
      <c r="DP2450" t="s">
        <v>749</v>
      </c>
      <c r="DQ2450" t="s">
        <v>749</v>
      </c>
      <c r="DR2450" t="s">
        <v>749</v>
      </c>
      <c r="DS2450" t="s">
        <v>749</v>
      </c>
      <c r="DT2450" t="s">
        <v>749</v>
      </c>
      <c r="DU2450" t="s">
        <v>749</v>
      </c>
      <c r="DV2450" t="s">
        <v>749</v>
      </c>
      <c r="DW2450" t="s">
        <v>749</v>
      </c>
      <c r="DX2450" t="s">
        <v>749</v>
      </c>
      <c r="DY2450" t="s">
        <v>749</v>
      </c>
      <c r="DZ2450" t="s">
        <v>749</v>
      </c>
      <c r="EA2450" t="s">
        <v>749</v>
      </c>
      <c r="EB2450" t="s">
        <v>749</v>
      </c>
      <c r="EC2450" t="s">
        <v>749</v>
      </c>
      <c r="ED2450" t="s">
        <v>749</v>
      </c>
      <c r="EE2450" t="s">
        <v>749</v>
      </c>
      <c r="EF2450" t="s">
        <v>749</v>
      </c>
      <c r="EG2450" t="s">
        <v>749</v>
      </c>
      <c r="EH2450" t="s">
        <v>749</v>
      </c>
      <c r="EI2450" t="s">
        <v>749</v>
      </c>
      <c r="EJ2450" t="s">
        <v>749</v>
      </c>
      <c r="EK2450" t="s">
        <v>749</v>
      </c>
      <c r="EL2450" t="s">
        <v>749</v>
      </c>
      <c r="EM2450" t="s">
        <v>749</v>
      </c>
      <c r="EN2450" t="s">
        <v>749</v>
      </c>
      <c r="EO2450" t="s">
        <v>749</v>
      </c>
      <c r="EP2450" t="s">
        <v>749</v>
      </c>
      <c r="EQ2450" t="s">
        <v>749</v>
      </c>
      <c r="ER2450" t="s">
        <v>749</v>
      </c>
      <c r="ES2450" t="s">
        <v>749</v>
      </c>
      <c r="ET2450" t="s">
        <v>749</v>
      </c>
      <c r="EU2450" t="s">
        <v>749</v>
      </c>
      <c r="EV2450" t="s">
        <v>749</v>
      </c>
      <c r="EW2450" t="s">
        <v>749</v>
      </c>
      <c r="EX2450" t="s">
        <v>749</v>
      </c>
      <c r="EY2450" t="s">
        <v>749</v>
      </c>
      <c r="EZ2450" t="s">
        <v>749</v>
      </c>
      <c r="FA2450" t="s">
        <v>749</v>
      </c>
      <c r="FB2450" t="s">
        <v>749</v>
      </c>
      <c r="FC2450" t="s">
        <v>749</v>
      </c>
      <c r="FD2450" t="s">
        <v>749</v>
      </c>
      <c r="FE2450" t="s">
        <v>749</v>
      </c>
      <c r="FF2450" t="s">
        <v>749</v>
      </c>
      <c r="FG2450" t="s">
        <v>749</v>
      </c>
      <c r="FH2450" t="s">
        <v>749</v>
      </c>
      <c r="FI2450" t="s">
        <v>749</v>
      </c>
      <c r="FJ2450" t="s">
        <v>749</v>
      </c>
      <c r="FK2450" t="s">
        <v>749</v>
      </c>
      <c r="FL2450" t="s">
        <v>749</v>
      </c>
      <c r="FM2450" t="s">
        <v>749</v>
      </c>
      <c r="FN2450" t="s">
        <v>749</v>
      </c>
      <c r="FO2450" t="s">
        <v>749</v>
      </c>
      <c r="FP2450" t="s">
        <v>749</v>
      </c>
      <c r="FQ2450" t="s">
        <v>749</v>
      </c>
      <c r="FR2450" t="s">
        <v>749</v>
      </c>
      <c r="FS2450" t="s">
        <v>749</v>
      </c>
      <c r="FT2450" t="s">
        <v>749</v>
      </c>
      <c r="FU2450" t="s">
        <v>749</v>
      </c>
      <c r="FV2450" t="s">
        <v>749</v>
      </c>
      <c r="FW2450" t="s">
        <v>749</v>
      </c>
      <c r="FX2450" t="s">
        <v>749</v>
      </c>
      <c r="FY2450" t="s">
        <v>749</v>
      </c>
      <c r="FZ2450" t="s">
        <v>749</v>
      </c>
      <c r="GA2450" t="s">
        <v>749</v>
      </c>
      <c r="GB2450" t="s">
        <v>749</v>
      </c>
      <c r="GC2450" t="s">
        <v>749</v>
      </c>
      <c r="GD2450" t="s">
        <v>749</v>
      </c>
      <c r="GE2450" t="s">
        <v>749</v>
      </c>
      <c r="GF2450" t="s">
        <v>749</v>
      </c>
      <c r="GG2450" t="s">
        <v>749</v>
      </c>
      <c r="GH2450" t="s">
        <v>749</v>
      </c>
      <c r="GI2450" t="s">
        <v>749</v>
      </c>
      <c r="GJ2450" t="s">
        <v>749</v>
      </c>
      <c r="GK2450" t="s">
        <v>749</v>
      </c>
      <c r="GL2450" t="s">
        <v>749</v>
      </c>
      <c r="GM2450" t="s">
        <v>749</v>
      </c>
      <c r="GN2450" t="s">
        <v>749</v>
      </c>
      <c r="GO2450" t="s">
        <v>749</v>
      </c>
      <c r="GP2450" t="s">
        <v>749</v>
      </c>
      <c r="GQ2450" t="s">
        <v>749</v>
      </c>
      <c r="GR2450" t="s">
        <v>749</v>
      </c>
      <c r="GS2450" t="s">
        <v>749</v>
      </c>
      <c r="GT2450" t="s">
        <v>749</v>
      </c>
      <c r="GU2450" t="s">
        <v>749</v>
      </c>
      <c r="GV2450" t="s">
        <v>749</v>
      </c>
      <c r="GW2450" t="s">
        <v>749</v>
      </c>
      <c r="GX2450" t="s">
        <v>749</v>
      </c>
      <c r="GY2450" t="s">
        <v>749</v>
      </c>
      <c r="GZ2450" t="s">
        <v>749</v>
      </c>
      <c r="HA2450" t="s">
        <v>749</v>
      </c>
      <c r="HB2450" t="s">
        <v>749</v>
      </c>
      <c r="HC2450" t="s">
        <v>749</v>
      </c>
      <c r="HD2450" t="s">
        <v>749</v>
      </c>
      <c r="HE2450" t="s">
        <v>749</v>
      </c>
      <c r="HF2450" t="s">
        <v>749</v>
      </c>
      <c r="HG2450" t="s">
        <v>749</v>
      </c>
      <c r="HH2450" t="s">
        <v>749</v>
      </c>
      <c r="HI2450" t="s">
        <v>749</v>
      </c>
      <c r="HJ2450" t="s">
        <v>749</v>
      </c>
      <c r="HK2450" t="s">
        <v>749</v>
      </c>
      <c r="HL2450" t="s">
        <v>749</v>
      </c>
      <c r="HM2450" t="s">
        <v>749</v>
      </c>
      <c r="HN2450" t="s">
        <v>749</v>
      </c>
      <c r="HO2450" t="s">
        <v>749</v>
      </c>
      <c r="HP2450" t="s">
        <v>749</v>
      </c>
      <c r="HQ2450" t="s">
        <v>749</v>
      </c>
      <c r="HR2450" t="s">
        <v>749</v>
      </c>
      <c r="HS2450" t="s">
        <v>749</v>
      </c>
      <c r="HT2450" t="s">
        <v>749</v>
      </c>
      <c r="HU2450" t="s">
        <v>749</v>
      </c>
      <c r="HV2450" t="s">
        <v>749</v>
      </c>
      <c r="HW2450" t="s">
        <v>749</v>
      </c>
      <c r="HX2450" t="s">
        <v>749</v>
      </c>
      <c r="HY2450" t="s">
        <v>749</v>
      </c>
      <c r="HZ2450" t="s">
        <v>749</v>
      </c>
      <c r="IA2450" t="s">
        <v>749</v>
      </c>
      <c r="IB2450" t="s">
        <v>749</v>
      </c>
      <c r="IC2450" t="s">
        <v>749</v>
      </c>
      <c r="ID2450" t="s">
        <v>749</v>
      </c>
      <c r="IE2450" t="s">
        <v>749</v>
      </c>
      <c r="IF2450" t="s">
        <v>749</v>
      </c>
      <c r="IG2450" t="s">
        <v>749</v>
      </c>
      <c r="IH2450" t="s">
        <v>749</v>
      </c>
      <c r="II2450" t="s">
        <v>749</v>
      </c>
      <c r="IJ2450" t="s">
        <v>749</v>
      </c>
      <c r="IK2450" t="s">
        <v>749</v>
      </c>
      <c r="IL2450" t="s">
        <v>749</v>
      </c>
      <c r="IM2450" t="s">
        <v>749</v>
      </c>
      <c r="IN2450" t="s">
        <v>749</v>
      </c>
      <c r="IO2450" t="s">
        <v>749</v>
      </c>
      <c r="IP2450" t="s">
        <v>749</v>
      </c>
      <c r="IQ2450" t="s">
        <v>749</v>
      </c>
      <c r="IR2450" t="s">
        <v>749</v>
      </c>
      <c r="IS2450" t="s">
        <v>749</v>
      </c>
      <c r="IT2450" t="s">
        <v>749</v>
      </c>
      <c r="IU2450" t="s">
        <v>749</v>
      </c>
      <c r="IV2450" t="s">
        <v>749</v>
      </c>
      <c r="IW2450" t="s">
        <v>749</v>
      </c>
      <c r="IX2450" t="s">
        <v>749</v>
      </c>
      <c r="IY2450" t="s">
        <v>749</v>
      </c>
      <c r="IZ2450" t="s">
        <v>749</v>
      </c>
      <c r="JA2450" t="s">
        <v>749</v>
      </c>
      <c r="JB2450" t="s">
        <v>749</v>
      </c>
      <c r="JC2450" t="s">
        <v>749</v>
      </c>
      <c r="JD2450" t="s">
        <v>749</v>
      </c>
      <c r="JE2450" t="s">
        <v>749</v>
      </c>
      <c r="JF2450" t="s">
        <v>749</v>
      </c>
      <c r="JG2450" t="s">
        <v>749</v>
      </c>
      <c r="JH2450" t="s">
        <v>749</v>
      </c>
      <c r="JI2450" t="s">
        <v>749</v>
      </c>
      <c r="JJ2450" t="s">
        <v>749</v>
      </c>
      <c r="JK2450" t="s">
        <v>749</v>
      </c>
      <c r="JL2450" t="s">
        <v>749</v>
      </c>
      <c r="JM2450" t="s">
        <v>749</v>
      </c>
      <c r="JN2450" t="s">
        <v>749</v>
      </c>
      <c r="JO2450" t="s">
        <v>749</v>
      </c>
      <c r="JP2450" t="s">
        <v>749</v>
      </c>
      <c r="JQ2450" t="s">
        <v>749</v>
      </c>
      <c r="JR2450" t="s">
        <v>749</v>
      </c>
      <c r="JS2450" t="s">
        <v>749</v>
      </c>
      <c r="JT2450" t="s">
        <v>749</v>
      </c>
      <c r="JU2450" t="s">
        <v>749</v>
      </c>
      <c r="JV2450" t="s">
        <v>749</v>
      </c>
      <c r="JW2450" t="s">
        <v>749</v>
      </c>
      <c r="JX2450" t="s">
        <v>749</v>
      </c>
      <c r="JY2450" t="s">
        <v>749</v>
      </c>
      <c r="JZ2450" t="s">
        <v>749</v>
      </c>
      <c r="KA2450" t="s">
        <v>749</v>
      </c>
      <c r="KB2450" t="s">
        <v>749</v>
      </c>
      <c r="KC2450" t="s">
        <v>749</v>
      </c>
      <c r="KD2450" t="s">
        <v>749</v>
      </c>
      <c r="KE2450" t="s">
        <v>749</v>
      </c>
      <c r="KF2450" t="s">
        <v>749</v>
      </c>
      <c r="KG2450" t="s">
        <v>749</v>
      </c>
      <c r="KH2450" t="s">
        <v>749</v>
      </c>
      <c r="KI2450" t="s">
        <v>749</v>
      </c>
      <c r="KJ2450" t="s">
        <v>749</v>
      </c>
      <c r="KK2450" t="s">
        <v>749</v>
      </c>
      <c r="KL2450" t="s">
        <v>749</v>
      </c>
      <c r="KM2450" t="s">
        <v>749</v>
      </c>
      <c r="KN2450" t="s">
        <v>749</v>
      </c>
      <c r="KO2450" t="s">
        <v>749</v>
      </c>
      <c r="KP2450" t="s">
        <v>749</v>
      </c>
      <c r="KQ2450" t="s">
        <v>749</v>
      </c>
      <c r="KR2450" t="s">
        <v>749</v>
      </c>
      <c r="KS2450" t="s">
        <v>749</v>
      </c>
      <c r="KT2450" t="s">
        <v>749</v>
      </c>
      <c r="KU2450" t="s">
        <v>749</v>
      </c>
      <c r="KV2450" t="s">
        <v>749</v>
      </c>
      <c r="KW2450" t="s">
        <v>749</v>
      </c>
      <c r="KX2450" t="s">
        <v>749</v>
      </c>
      <c r="KY2450" t="s">
        <v>749</v>
      </c>
      <c r="KZ2450" t="s">
        <v>749</v>
      </c>
      <c r="LA2450" t="s">
        <v>749</v>
      </c>
      <c r="LB2450" t="s">
        <v>749</v>
      </c>
      <c r="LC2450" t="s">
        <v>749</v>
      </c>
      <c r="LD2450" t="s">
        <v>749</v>
      </c>
      <c r="LE2450" t="s">
        <v>749</v>
      </c>
      <c r="LF2450" t="s">
        <v>749</v>
      </c>
      <c r="LG2450" t="s">
        <v>749</v>
      </c>
      <c r="LH2450" t="s">
        <v>749</v>
      </c>
      <c r="LI2450" t="s">
        <v>749</v>
      </c>
      <c r="LJ2450" t="s">
        <v>749</v>
      </c>
      <c r="LK2450" t="s">
        <v>749</v>
      </c>
      <c r="LL2450" t="s">
        <v>749</v>
      </c>
      <c r="LM2450" t="s">
        <v>749</v>
      </c>
      <c r="LN2450" t="s">
        <v>749</v>
      </c>
      <c r="LO2450" t="s">
        <v>749</v>
      </c>
      <c r="LP2450" t="s">
        <v>749</v>
      </c>
      <c r="LQ2450" t="s">
        <v>749</v>
      </c>
      <c r="LR2450" t="s">
        <v>749</v>
      </c>
      <c r="LS2450" t="s">
        <v>749</v>
      </c>
      <c r="LT2450" t="s">
        <v>749</v>
      </c>
      <c r="LU2450" t="s">
        <v>749</v>
      </c>
      <c r="LV2450" t="s">
        <v>749</v>
      </c>
      <c r="LW2450" t="s">
        <v>749</v>
      </c>
      <c r="LX2450" t="s">
        <v>749</v>
      </c>
      <c r="LY2450" t="s">
        <v>749</v>
      </c>
      <c r="LZ2450" t="s">
        <v>749</v>
      </c>
      <c r="MA2450" t="s">
        <v>749</v>
      </c>
      <c r="MB2450" t="s">
        <v>749</v>
      </c>
      <c r="MC2450" t="s">
        <v>749</v>
      </c>
      <c r="MD2450" t="s">
        <v>749</v>
      </c>
      <c r="ME2450" t="s">
        <v>749</v>
      </c>
      <c r="MF2450" t="s">
        <v>749</v>
      </c>
      <c r="MG2450" t="s">
        <v>749</v>
      </c>
      <c r="MH2450" t="s">
        <v>749</v>
      </c>
      <c r="MI2450" t="s">
        <v>749</v>
      </c>
      <c r="MJ2450" t="s">
        <v>749</v>
      </c>
      <c r="MK2450" t="s">
        <v>749</v>
      </c>
      <c r="ML2450" t="s">
        <v>749</v>
      </c>
      <c r="MM2450" t="s">
        <v>749</v>
      </c>
      <c r="MN2450" t="s">
        <v>749</v>
      </c>
      <c r="MO2450" t="s">
        <v>749</v>
      </c>
      <c r="MP2450" t="s">
        <v>749</v>
      </c>
      <c r="MQ2450" t="s">
        <v>749</v>
      </c>
      <c r="MR2450" t="s">
        <v>749</v>
      </c>
      <c r="MS2450" t="s">
        <v>749</v>
      </c>
      <c r="MT2450" t="s">
        <v>749</v>
      </c>
      <c r="MU2450" t="s">
        <v>749</v>
      </c>
      <c r="MV2450" t="s">
        <v>749</v>
      </c>
      <c r="MW2450" t="s">
        <v>749</v>
      </c>
      <c r="MX2450" t="s">
        <v>749</v>
      </c>
      <c r="MY2450" t="s">
        <v>749</v>
      </c>
      <c r="MZ2450" t="s">
        <v>749</v>
      </c>
      <c r="NA2450" t="s">
        <v>749</v>
      </c>
      <c r="NB2450" t="s">
        <v>749</v>
      </c>
      <c r="NC2450" t="s">
        <v>749</v>
      </c>
      <c r="ND2450" t="s">
        <v>749</v>
      </c>
      <c r="NE2450" t="s">
        <v>749</v>
      </c>
      <c r="NF2450" t="s">
        <v>749</v>
      </c>
      <c r="NG2450" t="s">
        <v>749</v>
      </c>
      <c r="NH2450" t="s">
        <v>749</v>
      </c>
      <c r="NI2450" t="s">
        <v>749</v>
      </c>
      <c r="NJ2450" t="s">
        <v>749</v>
      </c>
      <c r="NK2450" t="s">
        <v>749</v>
      </c>
      <c r="NL2450" t="s">
        <v>749</v>
      </c>
      <c r="NM2450" t="s">
        <v>749</v>
      </c>
      <c r="NN2450" t="s">
        <v>749</v>
      </c>
      <c r="NO2450" t="s">
        <v>749</v>
      </c>
      <c r="NP2450" t="s">
        <v>749</v>
      </c>
      <c r="NQ2450" t="s">
        <v>749</v>
      </c>
      <c r="NR2450" t="s">
        <v>749</v>
      </c>
      <c r="NS2450" t="s">
        <v>749</v>
      </c>
      <c r="NT2450" t="s">
        <v>749</v>
      </c>
      <c r="NU2450" t="s">
        <v>749</v>
      </c>
      <c r="NV2450" t="s">
        <v>749</v>
      </c>
      <c r="NW2450" t="s">
        <v>749</v>
      </c>
      <c r="NX2450" t="s">
        <v>749</v>
      </c>
      <c r="NY2450" t="s">
        <v>749</v>
      </c>
      <c r="NZ2450" t="s">
        <v>749</v>
      </c>
      <c r="OA2450" t="s">
        <v>749</v>
      </c>
      <c r="OB2450" t="s">
        <v>749</v>
      </c>
      <c r="OC2450" t="s">
        <v>749</v>
      </c>
      <c r="OD2450" t="s">
        <v>749</v>
      </c>
      <c r="OE2450" t="s">
        <v>749</v>
      </c>
      <c r="OF2450" t="s">
        <v>749</v>
      </c>
      <c r="OG2450" t="s">
        <v>749</v>
      </c>
      <c r="OH2450" t="s">
        <v>749</v>
      </c>
      <c r="OI2450" t="s">
        <v>749</v>
      </c>
      <c r="OJ2450" t="s">
        <v>749</v>
      </c>
      <c r="OK2450" t="s">
        <v>749</v>
      </c>
      <c r="OL2450" t="s">
        <v>749</v>
      </c>
      <c r="OM2450" t="s">
        <v>749</v>
      </c>
      <c r="ON2450" t="s">
        <v>749</v>
      </c>
      <c r="OO2450" t="s">
        <v>749</v>
      </c>
      <c r="OP2450" t="s">
        <v>749</v>
      </c>
      <c r="OQ2450" t="s">
        <v>749</v>
      </c>
      <c r="OR2450" t="s">
        <v>749</v>
      </c>
      <c r="OS2450" t="s">
        <v>749</v>
      </c>
      <c r="OT2450" t="s">
        <v>749</v>
      </c>
      <c r="OU2450" t="s">
        <v>749</v>
      </c>
      <c r="OV2450" t="s">
        <v>749</v>
      </c>
      <c r="OW2450" t="s">
        <v>749</v>
      </c>
      <c r="OX2450" t="s">
        <v>749</v>
      </c>
      <c r="OY2450" t="s">
        <v>749</v>
      </c>
      <c r="OZ2450" t="s">
        <v>749</v>
      </c>
      <c r="PA2450" t="s">
        <v>749</v>
      </c>
      <c r="PB2450" t="s">
        <v>749</v>
      </c>
      <c r="PC2450" t="s">
        <v>749</v>
      </c>
      <c r="PD2450" t="s">
        <v>749</v>
      </c>
      <c r="PE2450" t="s">
        <v>749</v>
      </c>
      <c r="PF2450" t="s">
        <v>749</v>
      </c>
      <c r="PG2450" t="s">
        <v>749</v>
      </c>
      <c r="PH2450" t="s">
        <v>749</v>
      </c>
      <c r="PI2450" t="s">
        <v>749</v>
      </c>
      <c r="PJ2450" t="s">
        <v>749</v>
      </c>
      <c r="PK2450" t="s">
        <v>749</v>
      </c>
      <c r="PL2450" t="s">
        <v>749</v>
      </c>
      <c r="PM2450" t="s">
        <v>749</v>
      </c>
      <c r="PN2450" t="s">
        <v>749</v>
      </c>
      <c r="PO2450" t="s">
        <v>749</v>
      </c>
      <c r="PP2450" t="s">
        <v>749</v>
      </c>
      <c r="PQ2450" t="s">
        <v>749</v>
      </c>
      <c r="PR2450" t="s">
        <v>749</v>
      </c>
      <c r="PS2450" t="s">
        <v>749</v>
      </c>
      <c r="PT2450" t="s">
        <v>749</v>
      </c>
      <c r="PU2450" t="s">
        <v>749</v>
      </c>
      <c r="PV2450" t="s">
        <v>749</v>
      </c>
      <c r="PW2450" t="s">
        <v>749</v>
      </c>
      <c r="PX2450" t="s">
        <v>749</v>
      </c>
      <c r="PY2450" t="s">
        <v>749</v>
      </c>
      <c r="PZ2450" t="s">
        <v>749</v>
      </c>
      <c r="QA2450" t="s">
        <v>749</v>
      </c>
      <c r="QB2450" t="s">
        <v>749</v>
      </c>
      <c r="QC2450" t="s">
        <v>749</v>
      </c>
      <c r="QD2450" t="s">
        <v>749</v>
      </c>
      <c r="QE2450" t="s">
        <v>749</v>
      </c>
      <c r="QF2450" t="s">
        <v>749</v>
      </c>
      <c r="QG2450" t="s">
        <v>749</v>
      </c>
      <c r="QH2450" t="s">
        <v>749</v>
      </c>
      <c r="QI2450" t="s">
        <v>749</v>
      </c>
      <c r="QJ2450" t="s">
        <v>749</v>
      </c>
      <c r="QK2450" t="s">
        <v>749</v>
      </c>
      <c r="QL2450" t="s">
        <v>749</v>
      </c>
      <c r="QM2450" t="s">
        <v>749</v>
      </c>
      <c r="QN2450" t="s">
        <v>749</v>
      </c>
      <c r="QO2450" t="s">
        <v>749</v>
      </c>
      <c r="QP2450" t="s">
        <v>749</v>
      </c>
      <c r="QQ2450" t="s">
        <v>749</v>
      </c>
      <c r="QR2450" t="s">
        <v>749</v>
      </c>
      <c r="QS2450" t="s">
        <v>749</v>
      </c>
      <c r="QT2450" t="s">
        <v>749</v>
      </c>
      <c r="QU2450" t="s">
        <v>749</v>
      </c>
      <c r="QV2450" t="s">
        <v>749</v>
      </c>
      <c r="QW2450" t="s">
        <v>749</v>
      </c>
      <c r="QX2450" t="s">
        <v>749</v>
      </c>
      <c r="QY2450" t="s">
        <v>749</v>
      </c>
      <c r="QZ2450" t="s">
        <v>749</v>
      </c>
      <c r="RA2450" t="s">
        <v>749</v>
      </c>
      <c r="RB2450" t="s">
        <v>749</v>
      </c>
      <c r="RC2450" t="s">
        <v>749</v>
      </c>
      <c r="RD2450" t="s">
        <v>749</v>
      </c>
      <c r="RE2450" t="s">
        <v>749</v>
      </c>
      <c r="RF2450" t="s">
        <v>749</v>
      </c>
      <c r="RG2450" t="s">
        <v>749</v>
      </c>
      <c r="RH2450" t="s">
        <v>749</v>
      </c>
      <c r="RI2450" t="s">
        <v>749</v>
      </c>
      <c r="RJ2450" t="s">
        <v>749</v>
      </c>
      <c r="RK2450" t="s">
        <v>749</v>
      </c>
      <c r="RL2450" t="s">
        <v>749</v>
      </c>
      <c r="RM2450" t="s">
        <v>749</v>
      </c>
      <c r="RN2450" t="s">
        <v>749</v>
      </c>
      <c r="RO2450" t="s">
        <v>749</v>
      </c>
      <c r="RP2450" t="s">
        <v>749</v>
      </c>
      <c r="RQ2450" t="s">
        <v>749</v>
      </c>
      <c r="RR2450" t="s">
        <v>749</v>
      </c>
      <c r="RS2450" t="s">
        <v>749</v>
      </c>
      <c r="RT2450" t="s">
        <v>749</v>
      </c>
      <c r="RU2450" t="s">
        <v>749</v>
      </c>
      <c r="RV2450" t="s">
        <v>749</v>
      </c>
      <c r="RW2450" t="s">
        <v>749</v>
      </c>
      <c r="RX2450" t="s">
        <v>749</v>
      </c>
      <c r="RY2450" t="s">
        <v>749</v>
      </c>
      <c r="RZ2450" t="s">
        <v>749</v>
      </c>
      <c r="SA2450" t="s">
        <v>749</v>
      </c>
      <c r="SB2450" t="s">
        <v>749</v>
      </c>
      <c r="SC2450" t="s">
        <v>749</v>
      </c>
      <c r="SD2450" t="s">
        <v>749</v>
      </c>
      <c r="SE2450" t="s">
        <v>749</v>
      </c>
      <c r="SF2450" t="s">
        <v>749</v>
      </c>
      <c r="SG2450" t="s">
        <v>749</v>
      </c>
      <c r="SH2450" t="s">
        <v>749</v>
      </c>
      <c r="SI2450" t="s">
        <v>749</v>
      </c>
      <c r="SJ2450" t="s">
        <v>749</v>
      </c>
      <c r="SK2450" t="s">
        <v>749</v>
      </c>
      <c r="SL2450" t="s">
        <v>749</v>
      </c>
      <c r="SM2450" t="s">
        <v>749</v>
      </c>
      <c r="SN2450" t="s">
        <v>749</v>
      </c>
      <c r="SO2450" t="s">
        <v>749</v>
      </c>
      <c r="SP2450" t="s">
        <v>749</v>
      </c>
      <c r="SQ2450" t="s">
        <v>749</v>
      </c>
      <c r="SR2450" t="s">
        <v>749</v>
      </c>
      <c r="SS2450" t="s">
        <v>749</v>
      </c>
      <c r="ST2450" t="s">
        <v>749</v>
      </c>
      <c r="SU2450" t="s">
        <v>749</v>
      </c>
      <c r="SV2450" t="s">
        <v>749</v>
      </c>
      <c r="SW2450" t="s">
        <v>749</v>
      </c>
      <c r="SX2450" t="s">
        <v>749</v>
      </c>
      <c r="SY2450" t="s">
        <v>749</v>
      </c>
      <c r="SZ2450" t="s">
        <v>749</v>
      </c>
      <c r="TA2450" t="s">
        <v>749</v>
      </c>
      <c r="TB2450" t="s">
        <v>749</v>
      </c>
      <c r="TC2450" t="s">
        <v>749</v>
      </c>
      <c r="TD2450" t="s">
        <v>749</v>
      </c>
      <c r="TE2450" t="s">
        <v>749</v>
      </c>
      <c r="TF2450" t="s">
        <v>749</v>
      </c>
      <c r="TG2450" t="s">
        <v>749</v>
      </c>
      <c r="TH2450" t="s">
        <v>749</v>
      </c>
      <c r="TI2450" t="s">
        <v>749</v>
      </c>
      <c r="TJ2450" t="s">
        <v>749</v>
      </c>
      <c r="TK2450" t="s">
        <v>749</v>
      </c>
      <c r="TL2450" t="s">
        <v>749</v>
      </c>
      <c r="TM2450" t="s">
        <v>749</v>
      </c>
      <c r="TN2450" t="s">
        <v>749</v>
      </c>
      <c r="TO2450" t="s">
        <v>749</v>
      </c>
      <c r="TP2450" t="s">
        <v>749</v>
      </c>
      <c r="TQ2450" t="s">
        <v>749</v>
      </c>
      <c r="TR2450" t="s">
        <v>749</v>
      </c>
      <c r="TS2450" t="s">
        <v>749</v>
      </c>
      <c r="TT2450" t="s">
        <v>749</v>
      </c>
      <c r="TU2450" t="s">
        <v>749</v>
      </c>
      <c r="TV2450" t="s">
        <v>749</v>
      </c>
      <c r="TW2450" t="s">
        <v>749</v>
      </c>
      <c r="TX2450" t="s">
        <v>749</v>
      </c>
      <c r="TY2450" t="s">
        <v>749</v>
      </c>
      <c r="TZ2450" t="s">
        <v>749</v>
      </c>
      <c r="UA2450" t="s">
        <v>749</v>
      </c>
      <c r="UB2450" t="s">
        <v>749</v>
      </c>
      <c r="UC2450" t="s">
        <v>749</v>
      </c>
      <c r="UD2450" t="s">
        <v>749</v>
      </c>
      <c r="UE2450" t="s">
        <v>749</v>
      </c>
      <c r="UF2450" t="s">
        <v>749</v>
      </c>
      <c r="UG2450" t="s">
        <v>749</v>
      </c>
      <c r="UH2450" t="s">
        <v>749</v>
      </c>
      <c r="UI2450" t="s">
        <v>749</v>
      </c>
      <c r="UJ2450" t="s">
        <v>749</v>
      </c>
      <c r="UK2450" t="s">
        <v>749</v>
      </c>
      <c r="UL2450" t="s">
        <v>749</v>
      </c>
      <c r="UM2450" t="s">
        <v>749</v>
      </c>
      <c r="UN2450" t="s">
        <v>749</v>
      </c>
      <c r="UO2450" t="s">
        <v>749</v>
      </c>
      <c r="UP2450" t="s">
        <v>749</v>
      </c>
      <c r="UQ2450" t="s">
        <v>749</v>
      </c>
      <c r="UR2450" t="s">
        <v>749</v>
      </c>
      <c r="US2450" t="s">
        <v>749</v>
      </c>
      <c r="UT2450" t="s">
        <v>749</v>
      </c>
      <c r="UU2450" t="s">
        <v>749</v>
      </c>
      <c r="UV2450" t="s">
        <v>749</v>
      </c>
      <c r="UW2450" t="s">
        <v>749</v>
      </c>
      <c r="UX2450" t="s">
        <v>749</v>
      </c>
      <c r="UY2450" t="s">
        <v>749</v>
      </c>
      <c r="UZ2450" t="s">
        <v>749</v>
      </c>
      <c r="VA2450" t="s">
        <v>749</v>
      </c>
      <c r="VB2450" t="s">
        <v>749</v>
      </c>
      <c r="VC2450" t="s">
        <v>749</v>
      </c>
      <c r="VD2450" t="s">
        <v>749</v>
      </c>
      <c r="VE2450" t="s">
        <v>749</v>
      </c>
      <c r="VF2450" t="s">
        <v>749</v>
      </c>
      <c r="VG2450" t="s">
        <v>749</v>
      </c>
      <c r="VH2450" t="s">
        <v>749</v>
      </c>
      <c r="VI2450" t="s">
        <v>749</v>
      </c>
      <c r="VJ2450" t="s">
        <v>749</v>
      </c>
      <c r="VK2450" t="s">
        <v>749</v>
      </c>
      <c r="VL2450" t="s">
        <v>749</v>
      </c>
      <c r="VM2450" t="s">
        <v>749</v>
      </c>
      <c r="VN2450" t="s">
        <v>749</v>
      </c>
      <c r="VO2450" t="s">
        <v>749</v>
      </c>
      <c r="VP2450" t="s">
        <v>749</v>
      </c>
      <c r="VQ2450" t="s">
        <v>749</v>
      </c>
      <c r="VR2450" t="s">
        <v>749</v>
      </c>
      <c r="VS2450" t="s">
        <v>749</v>
      </c>
      <c r="VT2450" t="s">
        <v>749</v>
      </c>
      <c r="VU2450" t="s">
        <v>749</v>
      </c>
      <c r="VV2450" t="s">
        <v>749</v>
      </c>
      <c r="VW2450" t="s">
        <v>749</v>
      </c>
      <c r="VX2450" t="s">
        <v>749</v>
      </c>
      <c r="VY2450" t="s">
        <v>749</v>
      </c>
      <c r="VZ2450" t="s">
        <v>749</v>
      </c>
      <c r="WA2450" t="s">
        <v>749</v>
      </c>
      <c r="WB2450" t="s">
        <v>749</v>
      </c>
      <c r="WC2450" t="s">
        <v>749</v>
      </c>
      <c r="WD2450" t="s">
        <v>749</v>
      </c>
      <c r="WE2450" t="s">
        <v>749</v>
      </c>
      <c r="WF2450" t="s">
        <v>749</v>
      </c>
      <c r="WG2450" t="s">
        <v>749</v>
      </c>
      <c r="WH2450" t="s">
        <v>749</v>
      </c>
      <c r="WI2450" t="s">
        <v>749</v>
      </c>
      <c r="WJ2450" t="s">
        <v>749</v>
      </c>
      <c r="WK2450" t="s">
        <v>749</v>
      </c>
      <c r="WL2450" t="s">
        <v>749</v>
      </c>
      <c r="WM2450" t="s">
        <v>749</v>
      </c>
      <c r="WN2450" t="s">
        <v>749</v>
      </c>
      <c r="WO2450" t="s">
        <v>749</v>
      </c>
      <c r="WP2450" t="s">
        <v>749</v>
      </c>
      <c r="WQ2450" t="s">
        <v>749</v>
      </c>
      <c r="WR2450" t="s">
        <v>749</v>
      </c>
      <c r="WS2450" t="s">
        <v>749</v>
      </c>
      <c r="WT2450" t="s">
        <v>749</v>
      </c>
      <c r="WU2450" t="s">
        <v>749</v>
      </c>
      <c r="WV2450" t="s">
        <v>749</v>
      </c>
      <c r="WW2450" t="s">
        <v>749</v>
      </c>
      <c r="WX2450" t="s">
        <v>749</v>
      </c>
      <c r="WY2450" t="s">
        <v>749</v>
      </c>
      <c r="WZ2450" t="s">
        <v>749</v>
      </c>
      <c r="XA2450" t="s">
        <v>749</v>
      </c>
      <c r="XB2450" t="s">
        <v>749</v>
      </c>
      <c r="XC2450" t="s">
        <v>749</v>
      </c>
      <c r="XD2450" t="s">
        <v>749</v>
      </c>
      <c r="XE2450" t="s">
        <v>749</v>
      </c>
      <c r="XF2450" t="s">
        <v>749</v>
      </c>
      <c r="XG2450" t="s">
        <v>749</v>
      </c>
      <c r="XH2450" t="s">
        <v>749</v>
      </c>
      <c r="XI2450" t="s">
        <v>749</v>
      </c>
      <c r="XJ2450" t="s">
        <v>749</v>
      </c>
      <c r="XK2450" t="s">
        <v>749</v>
      </c>
      <c r="XL2450" t="s">
        <v>749</v>
      </c>
      <c r="XM2450" t="s">
        <v>749</v>
      </c>
      <c r="XN2450" t="s">
        <v>749</v>
      </c>
      <c r="XO2450" t="s">
        <v>749</v>
      </c>
      <c r="XP2450" t="s">
        <v>749</v>
      </c>
      <c r="XQ2450" t="s">
        <v>749</v>
      </c>
      <c r="XR2450" t="s">
        <v>749</v>
      </c>
      <c r="XS2450" t="s">
        <v>749</v>
      </c>
      <c r="XT2450" t="s">
        <v>749</v>
      </c>
      <c r="XU2450" t="s">
        <v>749</v>
      </c>
      <c r="XV2450" t="s">
        <v>749</v>
      </c>
      <c r="XW2450" t="s">
        <v>749</v>
      </c>
      <c r="XX2450" t="s">
        <v>749</v>
      </c>
      <c r="XY2450" t="s">
        <v>749</v>
      </c>
      <c r="XZ2450" t="s">
        <v>749</v>
      </c>
      <c r="YA2450" t="s">
        <v>749</v>
      </c>
      <c r="YB2450" t="s">
        <v>749</v>
      </c>
      <c r="YC2450" t="s">
        <v>749</v>
      </c>
      <c r="YD2450" t="s">
        <v>749</v>
      </c>
      <c r="YE2450" t="s">
        <v>749</v>
      </c>
      <c r="YF2450" t="s">
        <v>749</v>
      </c>
      <c r="YG2450" t="s">
        <v>749</v>
      </c>
      <c r="YH2450" t="s">
        <v>749</v>
      </c>
      <c r="YI2450" t="s">
        <v>749</v>
      </c>
      <c r="YJ2450" t="s">
        <v>749</v>
      </c>
      <c r="YK2450" t="s">
        <v>749</v>
      </c>
      <c r="YL2450" t="s">
        <v>749</v>
      </c>
      <c r="YM2450" t="s">
        <v>749</v>
      </c>
      <c r="YN2450" t="s">
        <v>749</v>
      </c>
      <c r="YO2450" t="s">
        <v>749</v>
      </c>
      <c r="YP2450" t="s">
        <v>749</v>
      </c>
      <c r="YQ2450" t="s">
        <v>749</v>
      </c>
      <c r="YR2450" t="s">
        <v>749</v>
      </c>
      <c r="YS2450" t="s">
        <v>749</v>
      </c>
      <c r="YT2450" t="s">
        <v>749</v>
      </c>
      <c r="YU2450" t="s">
        <v>749</v>
      </c>
      <c r="YV2450" t="s">
        <v>749</v>
      </c>
      <c r="YW2450" t="s">
        <v>749</v>
      </c>
      <c r="YX2450" t="s">
        <v>749</v>
      </c>
      <c r="YY2450" t="s">
        <v>749</v>
      </c>
      <c r="YZ2450" t="s">
        <v>749</v>
      </c>
      <c r="ZA2450" t="s">
        <v>749</v>
      </c>
      <c r="ZB2450" t="s">
        <v>749</v>
      </c>
      <c r="ZC2450" t="s">
        <v>749</v>
      </c>
      <c r="ZD2450" t="s">
        <v>749</v>
      </c>
      <c r="ZE2450" t="s">
        <v>749</v>
      </c>
      <c r="ZF2450" t="s">
        <v>749</v>
      </c>
      <c r="ZG2450" t="s">
        <v>749</v>
      </c>
      <c r="ZH2450" t="s">
        <v>749</v>
      </c>
      <c r="ZI2450" t="s">
        <v>749</v>
      </c>
      <c r="ZJ2450" t="s">
        <v>749</v>
      </c>
      <c r="ZK2450" t="s">
        <v>749</v>
      </c>
      <c r="ZL2450" t="s">
        <v>749</v>
      </c>
      <c r="ZM2450" t="s">
        <v>749</v>
      </c>
      <c r="ZN2450" t="s">
        <v>749</v>
      </c>
      <c r="ZO2450" t="s">
        <v>749</v>
      </c>
      <c r="ZP2450" t="s">
        <v>749</v>
      </c>
      <c r="ZQ2450" t="s">
        <v>749</v>
      </c>
      <c r="ZR2450" t="s">
        <v>749</v>
      </c>
      <c r="ZS2450" t="s">
        <v>749</v>
      </c>
      <c r="ZT2450" t="s">
        <v>749</v>
      </c>
      <c r="ZU2450" t="s">
        <v>749</v>
      </c>
      <c r="ZV2450" t="s">
        <v>749</v>
      </c>
      <c r="ZW2450" t="s">
        <v>749</v>
      </c>
      <c r="ZX2450" t="s">
        <v>749</v>
      </c>
      <c r="ZY2450" t="s">
        <v>749</v>
      </c>
      <c r="ZZ2450" t="s">
        <v>749</v>
      </c>
      <c r="AAA2450" t="s">
        <v>749</v>
      </c>
      <c r="AAB2450" t="s">
        <v>749</v>
      </c>
      <c r="AAC2450" t="s">
        <v>749</v>
      </c>
      <c r="AAD2450" t="s">
        <v>749</v>
      </c>
      <c r="AAE2450" t="s">
        <v>749</v>
      </c>
      <c r="AAF2450" t="s">
        <v>749</v>
      </c>
      <c r="AAG2450" t="s">
        <v>749</v>
      </c>
      <c r="AAH2450" t="s">
        <v>749</v>
      </c>
      <c r="AAI2450" t="s">
        <v>749</v>
      </c>
      <c r="AAJ2450" t="s">
        <v>749</v>
      </c>
      <c r="AAK2450" t="s">
        <v>749</v>
      </c>
      <c r="AAL2450" t="s">
        <v>749</v>
      </c>
      <c r="AAM2450" t="s">
        <v>749</v>
      </c>
      <c r="AAN2450" t="s">
        <v>749</v>
      </c>
      <c r="AAO2450" t="s">
        <v>749</v>
      </c>
      <c r="AAP2450" t="s">
        <v>749</v>
      </c>
      <c r="AAQ2450" t="s">
        <v>749</v>
      </c>
      <c r="AAR2450" t="s">
        <v>749</v>
      </c>
      <c r="AAS2450" t="s">
        <v>749</v>
      </c>
      <c r="AAT2450" t="s">
        <v>749</v>
      </c>
      <c r="AAU2450" t="s">
        <v>749</v>
      </c>
      <c r="AAV2450" t="s">
        <v>749</v>
      </c>
      <c r="AAW2450" t="s">
        <v>749</v>
      </c>
      <c r="AAX2450" t="s">
        <v>749</v>
      </c>
      <c r="AAY2450" t="s">
        <v>749</v>
      </c>
      <c r="AAZ2450" t="s">
        <v>749</v>
      </c>
      <c r="ABA2450" t="s">
        <v>749</v>
      </c>
      <c r="ABB2450" t="s">
        <v>749</v>
      </c>
      <c r="ABC2450" t="s">
        <v>749</v>
      </c>
      <c r="ABD2450" t="s">
        <v>749</v>
      </c>
      <c r="ABE2450" t="s">
        <v>749</v>
      </c>
      <c r="ABF2450" t="s">
        <v>749</v>
      </c>
      <c r="ABG2450" t="s">
        <v>749</v>
      </c>
      <c r="ABH2450" t="s">
        <v>749</v>
      </c>
      <c r="ABI2450" t="s">
        <v>749</v>
      </c>
      <c r="ABJ2450" t="s">
        <v>749</v>
      </c>
      <c r="ABK2450" t="s">
        <v>749</v>
      </c>
      <c r="ABL2450" t="s">
        <v>749</v>
      </c>
    </row>
    <row r="2451" spans="1:740">
      <c r="A2451" t="s">
        <v>10465</v>
      </c>
      <c r="B2451" t="s">
        <v>10466</v>
      </c>
      <c r="C2451" t="s">
        <v>9874</v>
      </c>
      <c r="D2451" t="s">
        <v>10467</v>
      </c>
      <c r="E2451" t="s">
        <v>837</v>
      </c>
      <c r="F2451" t="s">
        <v>749</v>
      </c>
      <c r="G2451" t="s">
        <v>10468</v>
      </c>
      <c r="H2451" t="s">
        <v>749</v>
      </c>
      <c r="I2451" t="s">
        <v>747</v>
      </c>
      <c r="J2451" s="1">
        <v>0</v>
      </c>
      <c r="K2451" t="s">
        <v>10426</v>
      </c>
      <c r="L2451" t="s">
        <v>1155</v>
      </c>
      <c r="M2451" s="1">
        <v>0</v>
      </c>
      <c r="N2451" t="s">
        <v>749</v>
      </c>
      <c r="O2451" t="s">
        <v>750</v>
      </c>
      <c r="P2451" t="s">
        <v>751</v>
      </c>
      <c r="Q2451" t="s">
        <v>752</v>
      </c>
      <c r="R2451" t="s">
        <v>1156</v>
      </c>
      <c r="S2451" t="s">
        <v>749</v>
      </c>
      <c r="T2451" t="s">
        <v>749</v>
      </c>
      <c r="U2451" t="s">
        <v>749</v>
      </c>
      <c r="V2451" t="s">
        <v>749</v>
      </c>
      <c r="W2451" t="s">
        <v>749</v>
      </c>
      <c r="X2451" t="s">
        <v>749</v>
      </c>
      <c r="Y2451" t="s">
        <v>749</v>
      </c>
      <c r="Z2451" t="s">
        <v>749</v>
      </c>
      <c r="AA2451" t="s">
        <v>749</v>
      </c>
      <c r="AB2451" t="s">
        <v>749</v>
      </c>
      <c r="AC2451" t="s">
        <v>749</v>
      </c>
      <c r="AD2451" t="s">
        <v>749</v>
      </c>
      <c r="AE2451" t="s">
        <v>749</v>
      </c>
      <c r="AF2451" t="s">
        <v>749</v>
      </c>
      <c r="AG2451" t="s">
        <v>749</v>
      </c>
      <c r="AH2451" t="s">
        <v>749</v>
      </c>
      <c r="AI2451" t="s">
        <v>749</v>
      </c>
      <c r="AJ2451" t="s">
        <v>749</v>
      </c>
      <c r="AK2451" t="s">
        <v>749</v>
      </c>
      <c r="AL2451" t="s">
        <v>749</v>
      </c>
      <c r="AM2451" t="s">
        <v>749</v>
      </c>
      <c r="AN2451" t="s">
        <v>749</v>
      </c>
      <c r="AO2451" t="s">
        <v>749</v>
      </c>
      <c r="AP2451" t="s">
        <v>749</v>
      </c>
      <c r="AQ2451" t="s">
        <v>749</v>
      </c>
      <c r="AR2451" t="s">
        <v>749</v>
      </c>
      <c r="AS2451" t="s">
        <v>749</v>
      </c>
      <c r="AT2451" t="s">
        <v>749</v>
      </c>
      <c r="AU2451" t="s">
        <v>749</v>
      </c>
      <c r="AV2451" t="s">
        <v>749</v>
      </c>
      <c r="AW2451" t="s">
        <v>749</v>
      </c>
      <c r="AX2451" t="s">
        <v>749</v>
      </c>
      <c r="AY2451" t="s">
        <v>749</v>
      </c>
      <c r="AZ2451" t="s">
        <v>749</v>
      </c>
      <c r="BA2451" t="s">
        <v>749</v>
      </c>
      <c r="BB2451" t="s">
        <v>749</v>
      </c>
      <c r="BC2451" t="s">
        <v>749</v>
      </c>
      <c r="BD2451" t="s">
        <v>749</v>
      </c>
      <c r="BE2451" t="s">
        <v>749</v>
      </c>
      <c r="BF2451" t="s">
        <v>749</v>
      </c>
      <c r="BG2451" t="s">
        <v>749</v>
      </c>
      <c r="BH2451" t="s">
        <v>749</v>
      </c>
      <c r="BI2451" t="s">
        <v>749</v>
      </c>
      <c r="BJ2451" t="s">
        <v>749</v>
      </c>
      <c r="BK2451" t="s">
        <v>749</v>
      </c>
      <c r="BL2451" t="s">
        <v>749</v>
      </c>
      <c r="BM2451" t="s">
        <v>749</v>
      </c>
      <c r="BN2451" t="s">
        <v>749</v>
      </c>
      <c r="BO2451" t="s">
        <v>749</v>
      </c>
      <c r="BP2451" t="s">
        <v>749</v>
      </c>
      <c r="BQ2451" t="s">
        <v>749</v>
      </c>
      <c r="BR2451" t="s">
        <v>749</v>
      </c>
      <c r="BS2451" t="s">
        <v>749</v>
      </c>
      <c r="BT2451" t="s">
        <v>749</v>
      </c>
      <c r="BU2451" t="s">
        <v>749</v>
      </c>
      <c r="BV2451" t="s">
        <v>749</v>
      </c>
      <c r="BW2451" t="s">
        <v>749</v>
      </c>
      <c r="BX2451" t="s">
        <v>749</v>
      </c>
      <c r="BY2451" t="s">
        <v>749</v>
      </c>
      <c r="BZ2451" t="s">
        <v>749</v>
      </c>
      <c r="CA2451" t="s">
        <v>749</v>
      </c>
      <c r="CB2451" t="s">
        <v>749</v>
      </c>
      <c r="CC2451" t="s">
        <v>749</v>
      </c>
      <c r="CD2451" t="s">
        <v>749</v>
      </c>
      <c r="CE2451" t="s">
        <v>749</v>
      </c>
      <c r="CF2451" t="s">
        <v>749</v>
      </c>
      <c r="CG2451" t="s">
        <v>749</v>
      </c>
      <c r="CH2451" t="s">
        <v>749</v>
      </c>
      <c r="CI2451" t="s">
        <v>749</v>
      </c>
      <c r="CJ2451" t="s">
        <v>749</v>
      </c>
      <c r="CK2451" t="s">
        <v>749</v>
      </c>
      <c r="CL2451" t="s">
        <v>749</v>
      </c>
      <c r="CM2451" t="s">
        <v>749</v>
      </c>
      <c r="CN2451" t="s">
        <v>749</v>
      </c>
      <c r="CO2451" t="s">
        <v>749</v>
      </c>
      <c r="CP2451" t="s">
        <v>749</v>
      </c>
      <c r="CQ2451" t="s">
        <v>749</v>
      </c>
      <c r="CR2451" t="s">
        <v>749</v>
      </c>
      <c r="CS2451" t="s">
        <v>749</v>
      </c>
      <c r="CT2451" t="s">
        <v>749</v>
      </c>
      <c r="CU2451" t="s">
        <v>749</v>
      </c>
      <c r="CV2451" t="s">
        <v>749</v>
      </c>
      <c r="CW2451" t="s">
        <v>749</v>
      </c>
      <c r="CX2451" t="s">
        <v>749</v>
      </c>
      <c r="CY2451" t="s">
        <v>749</v>
      </c>
      <c r="CZ2451" t="s">
        <v>749</v>
      </c>
      <c r="DA2451" t="s">
        <v>749</v>
      </c>
      <c r="DB2451" t="s">
        <v>749</v>
      </c>
      <c r="DC2451" t="s">
        <v>749</v>
      </c>
      <c r="DD2451" t="s">
        <v>749</v>
      </c>
      <c r="DE2451" t="s">
        <v>749</v>
      </c>
      <c r="DF2451" t="s">
        <v>749</v>
      </c>
      <c r="DG2451" t="s">
        <v>749</v>
      </c>
      <c r="DH2451" t="s">
        <v>749</v>
      </c>
      <c r="DI2451" t="s">
        <v>749</v>
      </c>
      <c r="DJ2451" t="s">
        <v>749</v>
      </c>
      <c r="DK2451" t="s">
        <v>749</v>
      </c>
      <c r="DL2451" t="s">
        <v>749</v>
      </c>
      <c r="DM2451" t="s">
        <v>749</v>
      </c>
      <c r="DN2451" t="s">
        <v>749</v>
      </c>
      <c r="DO2451" t="s">
        <v>749</v>
      </c>
      <c r="DP2451" t="s">
        <v>749</v>
      </c>
      <c r="DQ2451" t="s">
        <v>749</v>
      </c>
      <c r="DR2451" t="s">
        <v>749</v>
      </c>
      <c r="DS2451" t="s">
        <v>749</v>
      </c>
      <c r="DT2451" t="s">
        <v>749</v>
      </c>
      <c r="DU2451" t="s">
        <v>749</v>
      </c>
      <c r="DV2451" t="s">
        <v>749</v>
      </c>
      <c r="DW2451" t="s">
        <v>749</v>
      </c>
      <c r="DX2451" t="s">
        <v>749</v>
      </c>
      <c r="DY2451" t="s">
        <v>749</v>
      </c>
      <c r="DZ2451" t="s">
        <v>749</v>
      </c>
      <c r="EA2451" t="s">
        <v>749</v>
      </c>
      <c r="EB2451" t="s">
        <v>749</v>
      </c>
      <c r="EC2451" t="s">
        <v>749</v>
      </c>
      <c r="ED2451" t="s">
        <v>749</v>
      </c>
      <c r="EE2451" t="s">
        <v>749</v>
      </c>
      <c r="EF2451" t="s">
        <v>749</v>
      </c>
      <c r="EG2451" t="s">
        <v>749</v>
      </c>
      <c r="EH2451" t="s">
        <v>749</v>
      </c>
      <c r="EI2451" t="s">
        <v>749</v>
      </c>
      <c r="EJ2451" t="s">
        <v>749</v>
      </c>
      <c r="EK2451" t="s">
        <v>749</v>
      </c>
      <c r="EL2451" t="s">
        <v>749</v>
      </c>
      <c r="EM2451" t="s">
        <v>749</v>
      </c>
      <c r="EN2451" t="s">
        <v>749</v>
      </c>
      <c r="EO2451" t="s">
        <v>749</v>
      </c>
      <c r="EP2451" t="s">
        <v>749</v>
      </c>
      <c r="EQ2451" t="s">
        <v>749</v>
      </c>
      <c r="ER2451" t="s">
        <v>749</v>
      </c>
      <c r="ES2451" t="s">
        <v>749</v>
      </c>
      <c r="ET2451" t="s">
        <v>749</v>
      </c>
      <c r="EU2451" t="s">
        <v>749</v>
      </c>
      <c r="EV2451" t="s">
        <v>749</v>
      </c>
      <c r="EW2451" t="s">
        <v>749</v>
      </c>
      <c r="EX2451" t="s">
        <v>749</v>
      </c>
      <c r="EY2451" t="s">
        <v>749</v>
      </c>
      <c r="EZ2451" t="s">
        <v>749</v>
      </c>
      <c r="FA2451" t="s">
        <v>749</v>
      </c>
      <c r="FB2451" t="s">
        <v>749</v>
      </c>
      <c r="FC2451" t="s">
        <v>749</v>
      </c>
      <c r="FD2451" t="s">
        <v>749</v>
      </c>
      <c r="FE2451" t="s">
        <v>749</v>
      </c>
      <c r="FF2451" t="s">
        <v>749</v>
      </c>
      <c r="FG2451" t="s">
        <v>749</v>
      </c>
      <c r="FH2451" t="s">
        <v>749</v>
      </c>
      <c r="FI2451" t="s">
        <v>749</v>
      </c>
      <c r="FJ2451" t="s">
        <v>749</v>
      </c>
      <c r="FK2451" t="s">
        <v>749</v>
      </c>
      <c r="FL2451" t="s">
        <v>749</v>
      </c>
      <c r="FM2451" t="s">
        <v>749</v>
      </c>
      <c r="FN2451" t="s">
        <v>749</v>
      </c>
      <c r="FO2451" t="s">
        <v>749</v>
      </c>
      <c r="FP2451" t="s">
        <v>749</v>
      </c>
      <c r="FQ2451" t="s">
        <v>749</v>
      </c>
      <c r="FR2451" t="s">
        <v>749</v>
      </c>
      <c r="FS2451" t="s">
        <v>749</v>
      </c>
      <c r="FT2451" t="s">
        <v>749</v>
      </c>
      <c r="FU2451" t="s">
        <v>749</v>
      </c>
      <c r="FV2451" t="s">
        <v>749</v>
      </c>
      <c r="FW2451" t="s">
        <v>749</v>
      </c>
      <c r="FX2451" t="s">
        <v>749</v>
      </c>
      <c r="FY2451" t="s">
        <v>749</v>
      </c>
      <c r="FZ2451" t="s">
        <v>749</v>
      </c>
      <c r="GA2451" t="s">
        <v>749</v>
      </c>
      <c r="GB2451" t="s">
        <v>749</v>
      </c>
      <c r="GC2451" t="s">
        <v>749</v>
      </c>
      <c r="GD2451" t="s">
        <v>749</v>
      </c>
      <c r="GE2451" t="s">
        <v>749</v>
      </c>
      <c r="GF2451" t="s">
        <v>749</v>
      </c>
      <c r="GG2451" t="s">
        <v>749</v>
      </c>
      <c r="GH2451" t="s">
        <v>749</v>
      </c>
      <c r="GI2451" t="s">
        <v>749</v>
      </c>
      <c r="GJ2451" t="s">
        <v>749</v>
      </c>
      <c r="GK2451" t="s">
        <v>749</v>
      </c>
      <c r="GL2451" t="s">
        <v>749</v>
      </c>
      <c r="GM2451" t="s">
        <v>749</v>
      </c>
      <c r="GN2451" t="s">
        <v>749</v>
      </c>
      <c r="GO2451" t="s">
        <v>749</v>
      </c>
      <c r="GP2451" t="s">
        <v>749</v>
      </c>
      <c r="GQ2451" t="s">
        <v>749</v>
      </c>
      <c r="GR2451" t="s">
        <v>749</v>
      </c>
      <c r="GS2451" t="s">
        <v>749</v>
      </c>
      <c r="GT2451" t="s">
        <v>749</v>
      </c>
      <c r="GU2451" t="s">
        <v>749</v>
      </c>
      <c r="GV2451" t="s">
        <v>749</v>
      </c>
      <c r="GW2451" t="s">
        <v>749</v>
      </c>
      <c r="GX2451" t="s">
        <v>749</v>
      </c>
      <c r="GY2451" t="s">
        <v>749</v>
      </c>
      <c r="GZ2451" t="s">
        <v>749</v>
      </c>
      <c r="HA2451" t="s">
        <v>749</v>
      </c>
      <c r="HB2451" t="s">
        <v>749</v>
      </c>
      <c r="HC2451" t="s">
        <v>749</v>
      </c>
      <c r="HD2451" t="s">
        <v>749</v>
      </c>
      <c r="HE2451" t="s">
        <v>749</v>
      </c>
      <c r="HF2451" t="s">
        <v>749</v>
      </c>
      <c r="HG2451" t="s">
        <v>749</v>
      </c>
      <c r="HH2451" t="s">
        <v>749</v>
      </c>
      <c r="HI2451" t="s">
        <v>749</v>
      </c>
      <c r="HJ2451" t="s">
        <v>749</v>
      </c>
      <c r="HK2451" t="s">
        <v>749</v>
      </c>
      <c r="HL2451" t="s">
        <v>749</v>
      </c>
      <c r="HM2451" t="s">
        <v>749</v>
      </c>
      <c r="HN2451" t="s">
        <v>749</v>
      </c>
      <c r="HO2451" t="s">
        <v>749</v>
      </c>
      <c r="HP2451" t="s">
        <v>749</v>
      </c>
      <c r="HQ2451" t="s">
        <v>749</v>
      </c>
      <c r="HR2451" t="s">
        <v>749</v>
      </c>
      <c r="HS2451" t="s">
        <v>749</v>
      </c>
      <c r="HT2451" t="s">
        <v>749</v>
      </c>
      <c r="HU2451" t="s">
        <v>749</v>
      </c>
      <c r="HV2451" t="s">
        <v>749</v>
      </c>
      <c r="HW2451" t="s">
        <v>749</v>
      </c>
      <c r="HX2451" t="s">
        <v>749</v>
      </c>
      <c r="HY2451" t="s">
        <v>749</v>
      </c>
      <c r="HZ2451" t="s">
        <v>749</v>
      </c>
      <c r="IA2451" t="s">
        <v>749</v>
      </c>
      <c r="IB2451" t="s">
        <v>749</v>
      </c>
      <c r="IC2451" t="s">
        <v>749</v>
      </c>
      <c r="ID2451" t="s">
        <v>749</v>
      </c>
      <c r="IE2451" t="s">
        <v>749</v>
      </c>
      <c r="IF2451" t="s">
        <v>749</v>
      </c>
      <c r="IG2451" t="s">
        <v>749</v>
      </c>
      <c r="IH2451" t="s">
        <v>749</v>
      </c>
      <c r="II2451" t="s">
        <v>749</v>
      </c>
      <c r="IJ2451" t="s">
        <v>749</v>
      </c>
      <c r="IK2451" t="s">
        <v>749</v>
      </c>
      <c r="IL2451" t="s">
        <v>749</v>
      </c>
      <c r="IM2451" t="s">
        <v>749</v>
      </c>
      <c r="IN2451" t="s">
        <v>749</v>
      </c>
      <c r="IO2451" t="s">
        <v>749</v>
      </c>
      <c r="IP2451" t="s">
        <v>749</v>
      </c>
      <c r="IQ2451" t="s">
        <v>749</v>
      </c>
      <c r="IR2451" t="s">
        <v>749</v>
      </c>
      <c r="IS2451" t="s">
        <v>749</v>
      </c>
      <c r="IT2451" t="s">
        <v>749</v>
      </c>
      <c r="IU2451" t="s">
        <v>749</v>
      </c>
      <c r="IV2451" t="s">
        <v>749</v>
      </c>
      <c r="IW2451" t="s">
        <v>749</v>
      </c>
      <c r="IX2451" t="s">
        <v>749</v>
      </c>
      <c r="IY2451" t="s">
        <v>749</v>
      </c>
      <c r="IZ2451" t="s">
        <v>749</v>
      </c>
      <c r="JA2451" t="s">
        <v>749</v>
      </c>
      <c r="JB2451" t="s">
        <v>749</v>
      </c>
      <c r="JC2451" t="s">
        <v>749</v>
      </c>
      <c r="JD2451" t="s">
        <v>749</v>
      </c>
      <c r="JE2451" t="s">
        <v>749</v>
      </c>
      <c r="JF2451" t="s">
        <v>749</v>
      </c>
      <c r="JG2451" t="s">
        <v>749</v>
      </c>
      <c r="JH2451" t="s">
        <v>749</v>
      </c>
      <c r="JI2451" t="s">
        <v>749</v>
      </c>
      <c r="JJ2451" t="s">
        <v>749</v>
      </c>
      <c r="JK2451" t="s">
        <v>749</v>
      </c>
      <c r="JL2451" t="s">
        <v>749</v>
      </c>
      <c r="JM2451" t="s">
        <v>749</v>
      </c>
      <c r="JN2451" t="s">
        <v>749</v>
      </c>
      <c r="JO2451" t="s">
        <v>749</v>
      </c>
      <c r="JP2451" t="s">
        <v>749</v>
      </c>
      <c r="JQ2451" t="s">
        <v>749</v>
      </c>
      <c r="JR2451" t="s">
        <v>749</v>
      </c>
      <c r="JS2451" t="s">
        <v>749</v>
      </c>
      <c r="JT2451" t="s">
        <v>749</v>
      </c>
      <c r="JU2451" t="s">
        <v>749</v>
      </c>
      <c r="JV2451" t="s">
        <v>749</v>
      </c>
      <c r="JW2451" t="s">
        <v>749</v>
      </c>
      <c r="JX2451" t="s">
        <v>749</v>
      </c>
      <c r="JY2451" t="s">
        <v>749</v>
      </c>
      <c r="JZ2451" t="s">
        <v>749</v>
      </c>
      <c r="KA2451" t="s">
        <v>749</v>
      </c>
      <c r="KB2451" t="s">
        <v>749</v>
      </c>
      <c r="KC2451" t="s">
        <v>749</v>
      </c>
      <c r="KD2451" t="s">
        <v>749</v>
      </c>
      <c r="KE2451" t="s">
        <v>749</v>
      </c>
      <c r="KF2451" t="s">
        <v>749</v>
      </c>
      <c r="KG2451" t="s">
        <v>749</v>
      </c>
      <c r="KH2451" t="s">
        <v>749</v>
      </c>
      <c r="KI2451" t="s">
        <v>749</v>
      </c>
      <c r="KJ2451" t="s">
        <v>749</v>
      </c>
      <c r="KK2451" t="s">
        <v>749</v>
      </c>
      <c r="KL2451" t="s">
        <v>749</v>
      </c>
      <c r="KM2451" t="s">
        <v>749</v>
      </c>
      <c r="KN2451" t="s">
        <v>749</v>
      </c>
      <c r="KO2451" t="s">
        <v>749</v>
      </c>
      <c r="KP2451" t="s">
        <v>749</v>
      </c>
      <c r="KQ2451" t="s">
        <v>749</v>
      </c>
      <c r="KR2451" t="s">
        <v>749</v>
      </c>
      <c r="KS2451" t="s">
        <v>749</v>
      </c>
      <c r="KT2451" t="s">
        <v>749</v>
      </c>
      <c r="KU2451" t="s">
        <v>749</v>
      </c>
      <c r="KV2451" t="s">
        <v>749</v>
      </c>
      <c r="KW2451" t="s">
        <v>749</v>
      </c>
      <c r="KX2451" t="s">
        <v>749</v>
      </c>
      <c r="KY2451" t="s">
        <v>749</v>
      </c>
      <c r="KZ2451" t="s">
        <v>749</v>
      </c>
      <c r="LA2451" t="s">
        <v>749</v>
      </c>
      <c r="LB2451" t="s">
        <v>749</v>
      </c>
      <c r="LC2451" t="s">
        <v>749</v>
      </c>
      <c r="LD2451" t="s">
        <v>749</v>
      </c>
      <c r="LE2451" t="s">
        <v>749</v>
      </c>
      <c r="LF2451" t="s">
        <v>749</v>
      </c>
      <c r="LG2451" t="s">
        <v>749</v>
      </c>
      <c r="LH2451" t="s">
        <v>749</v>
      </c>
      <c r="LI2451" t="s">
        <v>749</v>
      </c>
      <c r="LJ2451" t="s">
        <v>749</v>
      </c>
      <c r="LK2451" t="s">
        <v>749</v>
      </c>
      <c r="LL2451" t="s">
        <v>749</v>
      </c>
      <c r="LM2451" t="s">
        <v>749</v>
      </c>
      <c r="LN2451" t="s">
        <v>749</v>
      </c>
      <c r="LO2451" t="s">
        <v>749</v>
      </c>
      <c r="LP2451" t="s">
        <v>749</v>
      </c>
      <c r="LQ2451" t="s">
        <v>749</v>
      </c>
      <c r="LR2451" t="s">
        <v>749</v>
      </c>
      <c r="LS2451" t="s">
        <v>749</v>
      </c>
      <c r="LT2451" t="s">
        <v>749</v>
      </c>
      <c r="LU2451" t="s">
        <v>749</v>
      </c>
      <c r="LV2451" t="s">
        <v>749</v>
      </c>
      <c r="LW2451" t="s">
        <v>749</v>
      </c>
      <c r="LX2451" t="s">
        <v>749</v>
      </c>
      <c r="LY2451" t="s">
        <v>749</v>
      </c>
      <c r="LZ2451" t="s">
        <v>749</v>
      </c>
      <c r="MA2451" t="s">
        <v>749</v>
      </c>
      <c r="MB2451" t="s">
        <v>749</v>
      </c>
      <c r="MC2451" t="s">
        <v>749</v>
      </c>
      <c r="MD2451" t="s">
        <v>749</v>
      </c>
      <c r="ME2451" t="s">
        <v>749</v>
      </c>
      <c r="MF2451" t="s">
        <v>749</v>
      </c>
      <c r="MG2451" t="s">
        <v>749</v>
      </c>
      <c r="MH2451" t="s">
        <v>749</v>
      </c>
      <c r="MI2451" t="s">
        <v>749</v>
      </c>
      <c r="MJ2451" t="s">
        <v>749</v>
      </c>
      <c r="MK2451" t="s">
        <v>749</v>
      </c>
      <c r="ML2451" t="s">
        <v>749</v>
      </c>
      <c r="MM2451" t="s">
        <v>749</v>
      </c>
      <c r="MN2451" t="s">
        <v>749</v>
      </c>
      <c r="MO2451" t="s">
        <v>749</v>
      </c>
      <c r="MP2451" t="s">
        <v>749</v>
      </c>
      <c r="MQ2451" t="s">
        <v>749</v>
      </c>
      <c r="MR2451" t="s">
        <v>749</v>
      </c>
      <c r="MS2451" t="s">
        <v>749</v>
      </c>
      <c r="MT2451" t="s">
        <v>749</v>
      </c>
      <c r="MU2451" t="s">
        <v>749</v>
      </c>
      <c r="MV2451" t="s">
        <v>749</v>
      </c>
      <c r="MW2451" t="s">
        <v>749</v>
      </c>
      <c r="MX2451" t="s">
        <v>749</v>
      </c>
      <c r="MY2451" t="s">
        <v>749</v>
      </c>
      <c r="MZ2451" t="s">
        <v>749</v>
      </c>
      <c r="NA2451" t="s">
        <v>749</v>
      </c>
      <c r="NB2451" t="s">
        <v>749</v>
      </c>
      <c r="NC2451" t="s">
        <v>749</v>
      </c>
      <c r="ND2451" t="s">
        <v>749</v>
      </c>
      <c r="NE2451" t="s">
        <v>749</v>
      </c>
      <c r="NF2451" t="s">
        <v>749</v>
      </c>
      <c r="NG2451" t="s">
        <v>749</v>
      </c>
      <c r="NH2451" t="s">
        <v>749</v>
      </c>
      <c r="NI2451" t="s">
        <v>749</v>
      </c>
      <c r="NJ2451" t="s">
        <v>749</v>
      </c>
      <c r="NK2451" t="s">
        <v>749</v>
      </c>
      <c r="NL2451" t="s">
        <v>749</v>
      </c>
      <c r="NM2451" t="s">
        <v>749</v>
      </c>
      <c r="NN2451" t="s">
        <v>749</v>
      </c>
      <c r="NO2451" t="s">
        <v>749</v>
      </c>
      <c r="NP2451" t="s">
        <v>749</v>
      </c>
      <c r="NQ2451" t="s">
        <v>749</v>
      </c>
      <c r="NR2451" t="s">
        <v>749</v>
      </c>
      <c r="NS2451" t="s">
        <v>749</v>
      </c>
      <c r="NT2451" t="s">
        <v>749</v>
      </c>
      <c r="NU2451" t="s">
        <v>749</v>
      </c>
      <c r="NV2451" t="s">
        <v>749</v>
      </c>
      <c r="NW2451" t="s">
        <v>749</v>
      </c>
      <c r="NX2451" t="s">
        <v>749</v>
      </c>
      <c r="NY2451" t="s">
        <v>749</v>
      </c>
      <c r="NZ2451" t="s">
        <v>749</v>
      </c>
      <c r="OA2451" t="s">
        <v>749</v>
      </c>
      <c r="OB2451" t="s">
        <v>749</v>
      </c>
      <c r="OC2451" t="s">
        <v>749</v>
      </c>
      <c r="OD2451" t="s">
        <v>749</v>
      </c>
      <c r="OE2451" t="s">
        <v>749</v>
      </c>
      <c r="OF2451" t="s">
        <v>749</v>
      </c>
      <c r="OG2451" t="s">
        <v>749</v>
      </c>
      <c r="OH2451" t="s">
        <v>749</v>
      </c>
      <c r="OI2451" t="s">
        <v>749</v>
      </c>
      <c r="OJ2451" t="s">
        <v>749</v>
      </c>
      <c r="OK2451" t="s">
        <v>749</v>
      </c>
      <c r="OL2451" t="s">
        <v>749</v>
      </c>
      <c r="OM2451" t="s">
        <v>749</v>
      </c>
      <c r="ON2451" t="s">
        <v>749</v>
      </c>
      <c r="OO2451" t="s">
        <v>749</v>
      </c>
      <c r="OP2451" t="s">
        <v>749</v>
      </c>
      <c r="OQ2451" t="s">
        <v>749</v>
      </c>
      <c r="OR2451" t="s">
        <v>749</v>
      </c>
      <c r="OS2451" t="s">
        <v>749</v>
      </c>
      <c r="OT2451" t="s">
        <v>749</v>
      </c>
      <c r="OU2451" t="s">
        <v>749</v>
      </c>
      <c r="OV2451" t="s">
        <v>749</v>
      </c>
      <c r="OW2451" t="s">
        <v>749</v>
      </c>
      <c r="OX2451" t="s">
        <v>749</v>
      </c>
      <c r="OY2451" t="s">
        <v>749</v>
      </c>
      <c r="OZ2451" t="s">
        <v>749</v>
      </c>
      <c r="PA2451" t="s">
        <v>749</v>
      </c>
      <c r="PB2451" t="s">
        <v>749</v>
      </c>
      <c r="PC2451" t="s">
        <v>749</v>
      </c>
      <c r="PD2451" t="s">
        <v>749</v>
      </c>
      <c r="PE2451" t="s">
        <v>749</v>
      </c>
      <c r="PF2451" t="s">
        <v>749</v>
      </c>
      <c r="PG2451" t="s">
        <v>749</v>
      </c>
      <c r="PH2451" t="s">
        <v>749</v>
      </c>
      <c r="PI2451" t="s">
        <v>749</v>
      </c>
      <c r="PJ2451" t="s">
        <v>749</v>
      </c>
      <c r="PK2451" t="s">
        <v>749</v>
      </c>
      <c r="PL2451" t="s">
        <v>749</v>
      </c>
      <c r="PM2451" t="s">
        <v>749</v>
      </c>
      <c r="PN2451" t="s">
        <v>749</v>
      </c>
      <c r="PO2451" t="s">
        <v>749</v>
      </c>
      <c r="PP2451" t="s">
        <v>749</v>
      </c>
      <c r="PQ2451" t="s">
        <v>749</v>
      </c>
      <c r="PR2451" t="s">
        <v>749</v>
      </c>
      <c r="PS2451" t="s">
        <v>749</v>
      </c>
      <c r="PT2451" t="s">
        <v>749</v>
      </c>
      <c r="PU2451" t="s">
        <v>749</v>
      </c>
      <c r="PV2451" t="s">
        <v>749</v>
      </c>
      <c r="PW2451" t="s">
        <v>749</v>
      </c>
      <c r="PX2451" t="s">
        <v>749</v>
      </c>
      <c r="PY2451" t="s">
        <v>749</v>
      </c>
      <c r="PZ2451" t="s">
        <v>749</v>
      </c>
      <c r="QA2451" t="s">
        <v>749</v>
      </c>
      <c r="QB2451" t="s">
        <v>749</v>
      </c>
      <c r="QC2451" t="s">
        <v>749</v>
      </c>
      <c r="QD2451" t="s">
        <v>749</v>
      </c>
      <c r="QE2451" t="s">
        <v>749</v>
      </c>
      <c r="QF2451" t="s">
        <v>749</v>
      </c>
      <c r="QG2451" t="s">
        <v>749</v>
      </c>
      <c r="QH2451" t="s">
        <v>749</v>
      </c>
      <c r="QI2451" t="s">
        <v>749</v>
      </c>
      <c r="QJ2451" t="s">
        <v>749</v>
      </c>
      <c r="QK2451" t="s">
        <v>749</v>
      </c>
      <c r="QL2451" t="s">
        <v>749</v>
      </c>
      <c r="QM2451" t="s">
        <v>749</v>
      </c>
      <c r="QN2451" t="s">
        <v>749</v>
      </c>
      <c r="QO2451" t="s">
        <v>749</v>
      </c>
      <c r="QP2451" t="s">
        <v>749</v>
      </c>
      <c r="QQ2451" t="s">
        <v>749</v>
      </c>
      <c r="QR2451" t="s">
        <v>749</v>
      </c>
      <c r="QS2451" t="s">
        <v>749</v>
      </c>
      <c r="QT2451" t="s">
        <v>749</v>
      </c>
      <c r="QU2451" t="s">
        <v>749</v>
      </c>
      <c r="QV2451" t="s">
        <v>749</v>
      </c>
      <c r="QW2451" t="s">
        <v>749</v>
      </c>
      <c r="QX2451" t="s">
        <v>749</v>
      </c>
      <c r="QY2451" t="s">
        <v>749</v>
      </c>
      <c r="QZ2451" t="s">
        <v>749</v>
      </c>
      <c r="RA2451" t="s">
        <v>749</v>
      </c>
      <c r="RB2451" t="s">
        <v>749</v>
      </c>
      <c r="RC2451" t="s">
        <v>749</v>
      </c>
      <c r="RD2451" t="s">
        <v>749</v>
      </c>
      <c r="RE2451" t="s">
        <v>749</v>
      </c>
      <c r="RF2451" t="s">
        <v>749</v>
      </c>
      <c r="RG2451" t="s">
        <v>749</v>
      </c>
      <c r="RH2451" t="s">
        <v>749</v>
      </c>
      <c r="RI2451" t="s">
        <v>749</v>
      </c>
      <c r="RJ2451" t="s">
        <v>749</v>
      </c>
      <c r="RK2451" t="s">
        <v>749</v>
      </c>
      <c r="RL2451" t="s">
        <v>749</v>
      </c>
      <c r="RM2451" t="s">
        <v>749</v>
      </c>
      <c r="RN2451" t="s">
        <v>749</v>
      </c>
      <c r="RO2451" t="s">
        <v>749</v>
      </c>
      <c r="RP2451" t="s">
        <v>749</v>
      </c>
      <c r="RQ2451" t="s">
        <v>749</v>
      </c>
      <c r="RR2451" t="s">
        <v>749</v>
      </c>
      <c r="RS2451" t="s">
        <v>749</v>
      </c>
      <c r="RT2451" t="s">
        <v>749</v>
      </c>
      <c r="RU2451" t="s">
        <v>749</v>
      </c>
      <c r="RV2451" t="s">
        <v>749</v>
      </c>
      <c r="RW2451" t="s">
        <v>749</v>
      </c>
      <c r="RX2451" t="s">
        <v>749</v>
      </c>
      <c r="RY2451" t="s">
        <v>749</v>
      </c>
      <c r="RZ2451" t="s">
        <v>749</v>
      </c>
      <c r="SA2451" t="s">
        <v>749</v>
      </c>
      <c r="SB2451" t="s">
        <v>749</v>
      </c>
      <c r="SC2451" t="s">
        <v>749</v>
      </c>
      <c r="SD2451" t="s">
        <v>749</v>
      </c>
      <c r="SE2451" t="s">
        <v>749</v>
      </c>
      <c r="SF2451" t="s">
        <v>749</v>
      </c>
      <c r="SG2451" t="s">
        <v>749</v>
      </c>
      <c r="SH2451" t="s">
        <v>749</v>
      </c>
      <c r="SI2451" t="s">
        <v>749</v>
      </c>
      <c r="SJ2451" t="s">
        <v>749</v>
      </c>
      <c r="SK2451" t="s">
        <v>749</v>
      </c>
      <c r="SL2451" t="s">
        <v>749</v>
      </c>
      <c r="SM2451" t="s">
        <v>749</v>
      </c>
      <c r="SN2451" t="s">
        <v>749</v>
      </c>
      <c r="SO2451" t="s">
        <v>749</v>
      </c>
      <c r="SP2451" t="s">
        <v>749</v>
      </c>
      <c r="SQ2451" t="s">
        <v>749</v>
      </c>
      <c r="SR2451" t="s">
        <v>749</v>
      </c>
      <c r="SS2451" t="s">
        <v>749</v>
      </c>
      <c r="ST2451" t="s">
        <v>749</v>
      </c>
      <c r="SU2451" t="s">
        <v>749</v>
      </c>
      <c r="SV2451" t="s">
        <v>749</v>
      </c>
      <c r="SW2451" t="s">
        <v>749</v>
      </c>
      <c r="SX2451" t="s">
        <v>749</v>
      </c>
      <c r="SY2451" t="s">
        <v>749</v>
      </c>
      <c r="SZ2451" t="s">
        <v>749</v>
      </c>
      <c r="TA2451" t="s">
        <v>749</v>
      </c>
      <c r="TB2451" t="s">
        <v>749</v>
      </c>
      <c r="TC2451" t="s">
        <v>749</v>
      </c>
      <c r="TD2451" t="s">
        <v>749</v>
      </c>
      <c r="TE2451" t="s">
        <v>749</v>
      </c>
      <c r="TF2451" t="s">
        <v>749</v>
      </c>
      <c r="TG2451" t="s">
        <v>749</v>
      </c>
      <c r="TH2451" t="s">
        <v>749</v>
      </c>
      <c r="TI2451" t="s">
        <v>749</v>
      </c>
      <c r="TJ2451" t="s">
        <v>749</v>
      </c>
      <c r="TK2451" t="s">
        <v>749</v>
      </c>
      <c r="TL2451" t="s">
        <v>749</v>
      </c>
      <c r="TM2451" t="s">
        <v>749</v>
      </c>
      <c r="TN2451" t="s">
        <v>749</v>
      </c>
      <c r="TO2451" t="s">
        <v>749</v>
      </c>
      <c r="TP2451" t="s">
        <v>749</v>
      </c>
      <c r="TQ2451" t="s">
        <v>749</v>
      </c>
      <c r="TR2451" t="s">
        <v>749</v>
      </c>
      <c r="TS2451" t="s">
        <v>749</v>
      </c>
      <c r="TT2451" t="s">
        <v>749</v>
      </c>
      <c r="TU2451" t="s">
        <v>749</v>
      </c>
      <c r="TV2451" t="s">
        <v>749</v>
      </c>
      <c r="TW2451" t="s">
        <v>749</v>
      </c>
      <c r="TX2451" t="s">
        <v>749</v>
      </c>
      <c r="TY2451" t="s">
        <v>749</v>
      </c>
      <c r="TZ2451" t="s">
        <v>749</v>
      </c>
      <c r="UA2451" t="s">
        <v>749</v>
      </c>
      <c r="UB2451" t="s">
        <v>749</v>
      </c>
      <c r="UC2451" t="s">
        <v>749</v>
      </c>
      <c r="UD2451" t="s">
        <v>749</v>
      </c>
      <c r="UE2451" t="s">
        <v>749</v>
      </c>
      <c r="UF2451" t="s">
        <v>749</v>
      </c>
      <c r="UG2451" t="s">
        <v>749</v>
      </c>
      <c r="UH2451" t="s">
        <v>749</v>
      </c>
      <c r="UI2451" t="s">
        <v>749</v>
      </c>
      <c r="UJ2451" t="s">
        <v>749</v>
      </c>
      <c r="UK2451" t="s">
        <v>749</v>
      </c>
      <c r="UL2451" t="s">
        <v>749</v>
      </c>
      <c r="UM2451" t="s">
        <v>749</v>
      </c>
      <c r="UN2451" t="s">
        <v>749</v>
      </c>
      <c r="UO2451" t="s">
        <v>749</v>
      </c>
      <c r="UP2451" t="s">
        <v>749</v>
      </c>
      <c r="UQ2451" t="s">
        <v>749</v>
      </c>
      <c r="UR2451" t="s">
        <v>749</v>
      </c>
      <c r="US2451" t="s">
        <v>749</v>
      </c>
      <c r="UT2451" t="s">
        <v>749</v>
      </c>
      <c r="UU2451" t="s">
        <v>749</v>
      </c>
      <c r="UV2451" t="s">
        <v>749</v>
      </c>
      <c r="UW2451" t="s">
        <v>749</v>
      </c>
      <c r="UX2451" t="s">
        <v>749</v>
      </c>
      <c r="UY2451" t="s">
        <v>749</v>
      </c>
      <c r="UZ2451" t="s">
        <v>749</v>
      </c>
      <c r="VA2451" t="s">
        <v>749</v>
      </c>
      <c r="VB2451" t="s">
        <v>749</v>
      </c>
      <c r="VC2451" t="s">
        <v>749</v>
      </c>
      <c r="VD2451" t="s">
        <v>749</v>
      </c>
      <c r="VE2451" t="s">
        <v>749</v>
      </c>
      <c r="VF2451" t="s">
        <v>749</v>
      </c>
      <c r="VG2451" t="s">
        <v>749</v>
      </c>
      <c r="VH2451" t="s">
        <v>749</v>
      </c>
      <c r="VI2451" t="s">
        <v>749</v>
      </c>
      <c r="VJ2451" t="s">
        <v>749</v>
      </c>
      <c r="VK2451" t="s">
        <v>749</v>
      </c>
      <c r="VL2451" t="s">
        <v>749</v>
      </c>
      <c r="VM2451" t="s">
        <v>749</v>
      </c>
      <c r="VN2451" t="s">
        <v>749</v>
      </c>
      <c r="VO2451" t="s">
        <v>749</v>
      </c>
      <c r="VP2451" t="s">
        <v>749</v>
      </c>
      <c r="VQ2451" t="s">
        <v>749</v>
      </c>
      <c r="VR2451" t="s">
        <v>749</v>
      </c>
      <c r="VS2451" t="s">
        <v>749</v>
      </c>
      <c r="VT2451" t="s">
        <v>749</v>
      </c>
      <c r="VU2451" t="s">
        <v>749</v>
      </c>
      <c r="VV2451" t="s">
        <v>749</v>
      </c>
      <c r="VW2451" t="s">
        <v>749</v>
      </c>
      <c r="VX2451" t="s">
        <v>749</v>
      </c>
      <c r="VY2451" t="s">
        <v>749</v>
      </c>
      <c r="VZ2451" t="s">
        <v>749</v>
      </c>
      <c r="WA2451" t="s">
        <v>749</v>
      </c>
      <c r="WB2451" t="s">
        <v>749</v>
      </c>
      <c r="WC2451" t="s">
        <v>749</v>
      </c>
      <c r="WD2451" t="s">
        <v>749</v>
      </c>
      <c r="WE2451" t="s">
        <v>749</v>
      </c>
      <c r="WF2451" t="s">
        <v>749</v>
      </c>
      <c r="WG2451" t="s">
        <v>749</v>
      </c>
      <c r="WH2451" t="s">
        <v>749</v>
      </c>
      <c r="WI2451" t="s">
        <v>749</v>
      </c>
      <c r="WJ2451" t="s">
        <v>749</v>
      </c>
      <c r="WK2451" t="s">
        <v>749</v>
      </c>
      <c r="WL2451" t="s">
        <v>749</v>
      </c>
      <c r="WM2451" t="s">
        <v>749</v>
      </c>
      <c r="WN2451" t="s">
        <v>749</v>
      </c>
      <c r="WO2451" t="s">
        <v>749</v>
      </c>
      <c r="WP2451" t="s">
        <v>749</v>
      </c>
      <c r="WQ2451" t="s">
        <v>749</v>
      </c>
      <c r="WR2451" t="s">
        <v>749</v>
      </c>
      <c r="WS2451" t="s">
        <v>749</v>
      </c>
      <c r="WT2451" t="s">
        <v>749</v>
      </c>
      <c r="WU2451" t="s">
        <v>749</v>
      </c>
      <c r="WV2451" t="s">
        <v>749</v>
      </c>
      <c r="WW2451" t="s">
        <v>749</v>
      </c>
      <c r="WX2451" t="s">
        <v>749</v>
      </c>
      <c r="WY2451" t="s">
        <v>749</v>
      </c>
      <c r="WZ2451" t="s">
        <v>749</v>
      </c>
      <c r="XA2451" t="s">
        <v>749</v>
      </c>
      <c r="XB2451" t="s">
        <v>749</v>
      </c>
      <c r="XC2451" t="s">
        <v>749</v>
      </c>
      <c r="XD2451" t="s">
        <v>749</v>
      </c>
      <c r="XE2451" t="s">
        <v>749</v>
      </c>
      <c r="XF2451" t="s">
        <v>749</v>
      </c>
      <c r="XG2451" t="s">
        <v>749</v>
      </c>
      <c r="XH2451" t="s">
        <v>749</v>
      </c>
      <c r="XI2451" t="s">
        <v>749</v>
      </c>
      <c r="XJ2451" t="s">
        <v>749</v>
      </c>
      <c r="XK2451" t="s">
        <v>749</v>
      </c>
      <c r="XL2451" t="s">
        <v>749</v>
      </c>
      <c r="XM2451" t="s">
        <v>749</v>
      </c>
      <c r="XN2451" t="s">
        <v>749</v>
      </c>
      <c r="XO2451" t="s">
        <v>749</v>
      </c>
      <c r="XP2451" t="s">
        <v>749</v>
      </c>
      <c r="XQ2451" t="s">
        <v>749</v>
      </c>
      <c r="XR2451" t="s">
        <v>749</v>
      </c>
      <c r="XS2451" t="s">
        <v>749</v>
      </c>
      <c r="XT2451" t="s">
        <v>749</v>
      </c>
      <c r="XU2451" t="s">
        <v>749</v>
      </c>
      <c r="XV2451" t="s">
        <v>749</v>
      </c>
      <c r="XW2451" t="s">
        <v>749</v>
      </c>
      <c r="XX2451" t="s">
        <v>749</v>
      </c>
      <c r="XY2451" t="s">
        <v>749</v>
      </c>
      <c r="XZ2451" t="s">
        <v>749</v>
      </c>
      <c r="YA2451" t="s">
        <v>749</v>
      </c>
      <c r="YB2451" t="s">
        <v>749</v>
      </c>
      <c r="YC2451" t="s">
        <v>749</v>
      </c>
      <c r="YD2451" t="s">
        <v>749</v>
      </c>
      <c r="YE2451" t="s">
        <v>749</v>
      </c>
      <c r="YF2451" t="s">
        <v>749</v>
      </c>
      <c r="YG2451" t="s">
        <v>749</v>
      </c>
      <c r="YH2451" t="s">
        <v>749</v>
      </c>
      <c r="YI2451" t="s">
        <v>749</v>
      </c>
      <c r="YJ2451" t="s">
        <v>749</v>
      </c>
      <c r="YK2451" t="s">
        <v>749</v>
      </c>
      <c r="YL2451" t="s">
        <v>749</v>
      </c>
      <c r="YM2451" t="s">
        <v>749</v>
      </c>
      <c r="YN2451" t="s">
        <v>749</v>
      </c>
      <c r="YO2451" t="s">
        <v>749</v>
      </c>
      <c r="YP2451" t="s">
        <v>749</v>
      </c>
      <c r="YQ2451" t="s">
        <v>749</v>
      </c>
      <c r="YR2451" t="s">
        <v>749</v>
      </c>
      <c r="YS2451" t="s">
        <v>749</v>
      </c>
      <c r="YT2451" t="s">
        <v>749</v>
      </c>
      <c r="YU2451" t="s">
        <v>749</v>
      </c>
      <c r="YV2451" t="s">
        <v>749</v>
      </c>
      <c r="YW2451" t="s">
        <v>749</v>
      </c>
      <c r="YX2451" t="s">
        <v>749</v>
      </c>
      <c r="YY2451" t="s">
        <v>749</v>
      </c>
      <c r="YZ2451" t="s">
        <v>749</v>
      </c>
      <c r="ZA2451" t="s">
        <v>749</v>
      </c>
      <c r="ZB2451" t="s">
        <v>749</v>
      </c>
      <c r="ZC2451" t="s">
        <v>749</v>
      </c>
      <c r="ZD2451" t="s">
        <v>749</v>
      </c>
      <c r="ZE2451" t="s">
        <v>749</v>
      </c>
      <c r="ZF2451" t="s">
        <v>749</v>
      </c>
      <c r="ZG2451" t="s">
        <v>749</v>
      </c>
      <c r="ZH2451" t="s">
        <v>749</v>
      </c>
      <c r="ZI2451" t="s">
        <v>749</v>
      </c>
      <c r="ZJ2451" t="s">
        <v>749</v>
      </c>
      <c r="ZK2451" t="s">
        <v>749</v>
      </c>
      <c r="ZL2451" t="s">
        <v>749</v>
      </c>
      <c r="ZM2451" t="s">
        <v>749</v>
      </c>
      <c r="ZN2451" t="s">
        <v>749</v>
      </c>
      <c r="ZO2451" t="s">
        <v>749</v>
      </c>
      <c r="ZP2451" t="s">
        <v>749</v>
      </c>
      <c r="ZQ2451" t="s">
        <v>749</v>
      </c>
      <c r="ZR2451" t="s">
        <v>749</v>
      </c>
      <c r="ZS2451" t="s">
        <v>749</v>
      </c>
      <c r="ZT2451" t="s">
        <v>749</v>
      </c>
      <c r="ZU2451" t="s">
        <v>749</v>
      </c>
      <c r="ZV2451" t="s">
        <v>749</v>
      </c>
      <c r="ZW2451" t="s">
        <v>749</v>
      </c>
      <c r="ZX2451" t="s">
        <v>749</v>
      </c>
      <c r="ZY2451" t="s">
        <v>749</v>
      </c>
      <c r="ZZ2451" t="s">
        <v>749</v>
      </c>
      <c r="AAA2451" t="s">
        <v>749</v>
      </c>
      <c r="AAB2451" t="s">
        <v>749</v>
      </c>
      <c r="AAC2451" t="s">
        <v>749</v>
      </c>
      <c r="AAD2451" t="s">
        <v>749</v>
      </c>
      <c r="AAE2451" t="s">
        <v>749</v>
      </c>
      <c r="AAF2451" t="s">
        <v>749</v>
      </c>
      <c r="AAG2451" t="s">
        <v>749</v>
      </c>
      <c r="AAH2451" t="s">
        <v>749</v>
      </c>
      <c r="AAI2451" t="s">
        <v>749</v>
      </c>
      <c r="AAJ2451" t="s">
        <v>749</v>
      </c>
      <c r="AAK2451" t="s">
        <v>749</v>
      </c>
      <c r="AAL2451" t="s">
        <v>749</v>
      </c>
      <c r="AAM2451" t="s">
        <v>749</v>
      </c>
      <c r="AAN2451" t="s">
        <v>749</v>
      </c>
      <c r="AAO2451" t="s">
        <v>749</v>
      </c>
      <c r="AAP2451" t="s">
        <v>749</v>
      </c>
      <c r="AAQ2451" t="s">
        <v>749</v>
      </c>
      <c r="AAR2451" t="s">
        <v>749</v>
      </c>
      <c r="AAS2451" t="s">
        <v>749</v>
      </c>
      <c r="AAT2451" t="s">
        <v>749</v>
      </c>
      <c r="AAU2451" t="s">
        <v>749</v>
      </c>
      <c r="AAV2451" t="s">
        <v>749</v>
      </c>
      <c r="AAW2451" t="s">
        <v>749</v>
      </c>
      <c r="AAX2451" t="s">
        <v>749</v>
      </c>
      <c r="AAY2451" t="s">
        <v>749</v>
      </c>
      <c r="AAZ2451" t="s">
        <v>749</v>
      </c>
      <c r="ABA2451" t="s">
        <v>749</v>
      </c>
      <c r="ABB2451" t="s">
        <v>749</v>
      </c>
      <c r="ABC2451" t="s">
        <v>749</v>
      </c>
      <c r="ABD2451" t="s">
        <v>749</v>
      </c>
      <c r="ABE2451" t="s">
        <v>749</v>
      </c>
      <c r="ABF2451" t="s">
        <v>749</v>
      </c>
      <c r="ABG2451" t="s">
        <v>749</v>
      </c>
      <c r="ABH2451" t="s">
        <v>749</v>
      </c>
      <c r="ABI2451" t="s">
        <v>749</v>
      </c>
      <c r="ABJ2451" t="s">
        <v>749</v>
      </c>
      <c r="ABK2451" t="s">
        <v>749</v>
      </c>
      <c r="ABL2451" t="s">
        <v>749</v>
      </c>
    </row>
    <row r="2452" spans="1:740">
      <c r="A2452" t="s">
        <v>10469</v>
      </c>
      <c r="B2452" t="s">
        <v>10470</v>
      </c>
      <c r="C2452" t="s">
        <v>9874</v>
      </c>
      <c r="D2452" t="s">
        <v>10467</v>
      </c>
      <c r="E2452" t="s">
        <v>837</v>
      </c>
      <c r="F2452" t="s">
        <v>749</v>
      </c>
      <c r="G2452" t="s">
        <v>10468</v>
      </c>
      <c r="H2452" t="s">
        <v>749</v>
      </c>
      <c r="I2452" t="s">
        <v>747</v>
      </c>
      <c r="J2452" s="1">
        <v>0</v>
      </c>
      <c r="K2452" t="s">
        <v>10426</v>
      </c>
      <c r="L2452" t="s">
        <v>1155</v>
      </c>
      <c r="M2452" s="1">
        <v>0</v>
      </c>
      <c r="N2452" t="s">
        <v>749</v>
      </c>
      <c r="O2452" t="s">
        <v>750</v>
      </c>
      <c r="P2452" t="s">
        <v>751</v>
      </c>
      <c r="Q2452" t="s">
        <v>752</v>
      </c>
      <c r="R2452" t="s">
        <v>1156</v>
      </c>
      <c r="S2452" t="s">
        <v>749</v>
      </c>
      <c r="T2452" t="s">
        <v>749</v>
      </c>
      <c r="U2452" t="s">
        <v>749</v>
      </c>
      <c r="V2452" t="s">
        <v>749</v>
      </c>
      <c r="W2452" t="s">
        <v>749</v>
      </c>
      <c r="X2452" t="s">
        <v>749</v>
      </c>
      <c r="Y2452" t="s">
        <v>749</v>
      </c>
      <c r="Z2452" t="s">
        <v>749</v>
      </c>
      <c r="AA2452" t="s">
        <v>749</v>
      </c>
      <c r="AB2452" t="s">
        <v>749</v>
      </c>
      <c r="AC2452" t="s">
        <v>749</v>
      </c>
      <c r="AD2452" t="s">
        <v>749</v>
      </c>
      <c r="AE2452" t="s">
        <v>749</v>
      </c>
      <c r="AF2452" t="s">
        <v>749</v>
      </c>
      <c r="AG2452" t="s">
        <v>749</v>
      </c>
      <c r="AH2452" t="s">
        <v>749</v>
      </c>
      <c r="AI2452" t="s">
        <v>749</v>
      </c>
      <c r="AJ2452" t="s">
        <v>749</v>
      </c>
      <c r="AK2452" t="s">
        <v>749</v>
      </c>
      <c r="AL2452" t="s">
        <v>749</v>
      </c>
      <c r="AM2452" t="s">
        <v>749</v>
      </c>
      <c r="AN2452" t="s">
        <v>749</v>
      </c>
      <c r="AO2452" t="s">
        <v>749</v>
      </c>
      <c r="AP2452" t="s">
        <v>749</v>
      </c>
      <c r="AQ2452" t="s">
        <v>749</v>
      </c>
      <c r="AR2452" t="s">
        <v>749</v>
      </c>
      <c r="AS2452" t="s">
        <v>749</v>
      </c>
      <c r="AT2452" t="s">
        <v>749</v>
      </c>
      <c r="AU2452" t="s">
        <v>749</v>
      </c>
      <c r="AV2452" t="s">
        <v>749</v>
      </c>
      <c r="AW2452" t="s">
        <v>749</v>
      </c>
      <c r="AX2452" t="s">
        <v>749</v>
      </c>
      <c r="AY2452" t="s">
        <v>749</v>
      </c>
      <c r="AZ2452" t="s">
        <v>749</v>
      </c>
      <c r="BA2452" t="s">
        <v>749</v>
      </c>
      <c r="BB2452" t="s">
        <v>749</v>
      </c>
      <c r="BC2452" t="s">
        <v>749</v>
      </c>
      <c r="BD2452" t="s">
        <v>749</v>
      </c>
      <c r="BE2452" t="s">
        <v>749</v>
      </c>
      <c r="BF2452" t="s">
        <v>749</v>
      </c>
      <c r="BG2452" t="s">
        <v>749</v>
      </c>
      <c r="BH2452" t="s">
        <v>749</v>
      </c>
      <c r="BI2452" t="s">
        <v>749</v>
      </c>
      <c r="BJ2452" t="s">
        <v>749</v>
      </c>
      <c r="BK2452" t="s">
        <v>749</v>
      </c>
      <c r="BL2452" t="s">
        <v>749</v>
      </c>
      <c r="BM2452" t="s">
        <v>749</v>
      </c>
      <c r="BN2452" t="s">
        <v>749</v>
      </c>
      <c r="BO2452" t="s">
        <v>749</v>
      </c>
      <c r="BP2452" t="s">
        <v>749</v>
      </c>
      <c r="BQ2452" t="s">
        <v>749</v>
      </c>
      <c r="BR2452" t="s">
        <v>749</v>
      </c>
      <c r="BS2452" t="s">
        <v>749</v>
      </c>
      <c r="BT2452" t="s">
        <v>749</v>
      </c>
      <c r="BU2452" t="s">
        <v>749</v>
      </c>
      <c r="BV2452" t="s">
        <v>749</v>
      </c>
      <c r="BW2452" t="s">
        <v>749</v>
      </c>
      <c r="BX2452" t="s">
        <v>749</v>
      </c>
      <c r="BY2452" t="s">
        <v>749</v>
      </c>
      <c r="BZ2452" t="s">
        <v>749</v>
      </c>
      <c r="CA2452" t="s">
        <v>749</v>
      </c>
      <c r="CB2452" t="s">
        <v>749</v>
      </c>
      <c r="CC2452" t="s">
        <v>749</v>
      </c>
      <c r="CD2452" t="s">
        <v>749</v>
      </c>
      <c r="CE2452" t="s">
        <v>749</v>
      </c>
      <c r="CF2452" t="s">
        <v>749</v>
      </c>
      <c r="CG2452" t="s">
        <v>749</v>
      </c>
      <c r="CH2452" t="s">
        <v>749</v>
      </c>
      <c r="CI2452" t="s">
        <v>749</v>
      </c>
      <c r="CJ2452" t="s">
        <v>749</v>
      </c>
      <c r="CK2452" t="s">
        <v>749</v>
      </c>
      <c r="CL2452" t="s">
        <v>749</v>
      </c>
      <c r="CM2452" t="s">
        <v>749</v>
      </c>
      <c r="CN2452" t="s">
        <v>749</v>
      </c>
      <c r="CO2452" t="s">
        <v>749</v>
      </c>
      <c r="CP2452" t="s">
        <v>749</v>
      </c>
      <c r="CQ2452" t="s">
        <v>749</v>
      </c>
      <c r="CR2452" t="s">
        <v>749</v>
      </c>
      <c r="CS2452" t="s">
        <v>749</v>
      </c>
      <c r="CT2452" t="s">
        <v>749</v>
      </c>
      <c r="CU2452" t="s">
        <v>749</v>
      </c>
      <c r="CV2452" t="s">
        <v>749</v>
      </c>
      <c r="CW2452" t="s">
        <v>749</v>
      </c>
      <c r="CX2452" t="s">
        <v>749</v>
      </c>
      <c r="CY2452" t="s">
        <v>749</v>
      </c>
      <c r="CZ2452" t="s">
        <v>749</v>
      </c>
      <c r="DA2452" t="s">
        <v>749</v>
      </c>
      <c r="DB2452" t="s">
        <v>749</v>
      </c>
      <c r="DC2452" t="s">
        <v>749</v>
      </c>
      <c r="DD2452" t="s">
        <v>749</v>
      </c>
      <c r="DE2452" t="s">
        <v>749</v>
      </c>
      <c r="DF2452" t="s">
        <v>749</v>
      </c>
      <c r="DG2452" t="s">
        <v>749</v>
      </c>
      <c r="DH2452" t="s">
        <v>749</v>
      </c>
      <c r="DI2452" t="s">
        <v>749</v>
      </c>
      <c r="DJ2452" t="s">
        <v>749</v>
      </c>
      <c r="DK2452" t="s">
        <v>749</v>
      </c>
      <c r="DL2452" t="s">
        <v>749</v>
      </c>
      <c r="DM2452" t="s">
        <v>749</v>
      </c>
      <c r="DN2452" t="s">
        <v>749</v>
      </c>
      <c r="DO2452" t="s">
        <v>749</v>
      </c>
      <c r="DP2452" t="s">
        <v>749</v>
      </c>
      <c r="DQ2452" t="s">
        <v>749</v>
      </c>
      <c r="DR2452" t="s">
        <v>749</v>
      </c>
      <c r="DS2452" t="s">
        <v>749</v>
      </c>
      <c r="DT2452" t="s">
        <v>749</v>
      </c>
      <c r="DU2452" t="s">
        <v>749</v>
      </c>
      <c r="DV2452" t="s">
        <v>749</v>
      </c>
      <c r="DW2452" t="s">
        <v>749</v>
      </c>
      <c r="DX2452" t="s">
        <v>749</v>
      </c>
      <c r="DY2452" t="s">
        <v>749</v>
      </c>
      <c r="DZ2452" t="s">
        <v>749</v>
      </c>
      <c r="EA2452" t="s">
        <v>749</v>
      </c>
      <c r="EB2452" t="s">
        <v>749</v>
      </c>
      <c r="EC2452" t="s">
        <v>749</v>
      </c>
      <c r="ED2452" t="s">
        <v>749</v>
      </c>
      <c r="EE2452" t="s">
        <v>749</v>
      </c>
      <c r="EF2452" t="s">
        <v>749</v>
      </c>
      <c r="EG2452" t="s">
        <v>749</v>
      </c>
      <c r="EH2452" t="s">
        <v>749</v>
      </c>
      <c r="EI2452" t="s">
        <v>749</v>
      </c>
      <c r="EJ2452" t="s">
        <v>749</v>
      </c>
      <c r="EK2452" t="s">
        <v>749</v>
      </c>
      <c r="EL2452" t="s">
        <v>749</v>
      </c>
      <c r="EM2452" t="s">
        <v>749</v>
      </c>
      <c r="EN2452" t="s">
        <v>749</v>
      </c>
      <c r="EO2452" t="s">
        <v>749</v>
      </c>
      <c r="EP2452" t="s">
        <v>749</v>
      </c>
      <c r="EQ2452" t="s">
        <v>749</v>
      </c>
      <c r="ER2452" t="s">
        <v>749</v>
      </c>
      <c r="ES2452" t="s">
        <v>749</v>
      </c>
      <c r="ET2452" t="s">
        <v>749</v>
      </c>
      <c r="EU2452" t="s">
        <v>749</v>
      </c>
      <c r="EV2452" t="s">
        <v>749</v>
      </c>
      <c r="EW2452" t="s">
        <v>749</v>
      </c>
      <c r="EX2452" t="s">
        <v>749</v>
      </c>
      <c r="EY2452" t="s">
        <v>749</v>
      </c>
      <c r="EZ2452" t="s">
        <v>749</v>
      </c>
      <c r="FA2452" t="s">
        <v>749</v>
      </c>
      <c r="FB2452" t="s">
        <v>749</v>
      </c>
      <c r="FC2452" t="s">
        <v>749</v>
      </c>
      <c r="FD2452" t="s">
        <v>749</v>
      </c>
      <c r="FE2452" t="s">
        <v>749</v>
      </c>
      <c r="FF2452" t="s">
        <v>749</v>
      </c>
      <c r="FG2452" t="s">
        <v>749</v>
      </c>
      <c r="FH2452" t="s">
        <v>749</v>
      </c>
      <c r="FI2452" t="s">
        <v>749</v>
      </c>
      <c r="FJ2452" t="s">
        <v>749</v>
      </c>
      <c r="FK2452" t="s">
        <v>749</v>
      </c>
      <c r="FL2452" t="s">
        <v>749</v>
      </c>
      <c r="FM2452" t="s">
        <v>749</v>
      </c>
      <c r="FN2452" t="s">
        <v>749</v>
      </c>
      <c r="FO2452" t="s">
        <v>749</v>
      </c>
      <c r="FP2452" t="s">
        <v>749</v>
      </c>
      <c r="FQ2452" t="s">
        <v>749</v>
      </c>
      <c r="FR2452" t="s">
        <v>749</v>
      </c>
      <c r="FS2452" t="s">
        <v>749</v>
      </c>
      <c r="FT2452" t="s">
        <v>749</v>
      </c>
      <c r="FU2452" t="s">
        <v>749</v>
      </c>
      <c r="FV2452" t="s">
        <v>749</v>
      </c>
      <c r="FW2452" t="s">
        <v>749</v>
      </c>
      <c r="FX2452" t="s">
        <v>749</v>
      </c>
      <c r="FY2452" t="s">
        <v>749</v>
      </c>
      <c r="FZ2452" t="s">
        <v>749</v>
      </c>
      <c r="GA2452" t="s">
        <v>749</v>
      </c>
      <c r="GB2452" t="s">
        <v>749</v>
      </c>
      <c r="GC2452" t="s">
        <v>749</v>
      </c>
      <c r="GD2452" t="s">
        <v>749</v>
      </c>
      <c r="GE2452" t="s">
        <v>749</v>
      </c>
      <c r="GF2452" t="s">
        <v>749</v>
      </c>
      <c r="GG2452" t="s">
        <v>749</v>
      </c>
      <c r="GH2452" t="s">
        <v>749</v>
      </c>
      <c r="GI2452" t="s">
        <v>749</v>
      </c>
      <c r="GJ2452" t="s">
        <v>749</v>
      </c>
      <c r="GK2452" t="s">
        <v>749</v>
      </c>
      <c r="GL2452" t="s">
        <v>749</v>
      </c>
      <c r="GM2452" t="s">
        <v>749</v>
      </c>
      <c r="GN2452" t="s">
        <v>749</v>
      </c>
      <c r="GO2452" t="s">
        <v>749</v>
      </c>
      <c r="GP2452" t="s">
        <v>749</v>
      </c>
      <c r="GQ2452" t="s">
        <v>749</v>
      </c>
      <c r="GR2452" t="s">
        <v>749</v>
      </c>
      <c r="GS2452" t="s">
        <v>749</v>
      </c>
      <c r="GT2452" t="s">
        <v>749</v>
      </c>
      <c r="GU2452" t="s">
        <v>749</v>
      </c>
      <c r="GV2452" t="s">
        <v>749</v>
      </c>
      <c r="GW2452" t="s">
        <v>749</v>
      </c>
      <c r="GX2452" t="s">
        <v>749</v>
      </c>
      <c r="GY2452" t="s">
        <v>749</v>
      </c>
      <c r="GZ2452" t="s">
        <v>749</v>
      </c>
      <c r="HA2452" t="s">
        <v>749</v>
      </c>
      <c r="HB2452" t="s">
        <v>749</v>
      </c>
      <c r="HC2452" t="s">
        <v>749</v>
      </c>
      <c r="HD2452" t="s">
        <v>749</v>
      </c>
      <c r="HE2452" t="s">
        <v>749</v>
      </c>
      <c r="HF2452" t="s">
        <v>749</v>
      </c>
      <c r="HG2452" t="s">
        <v>749</v>
      </c>
      <c r="HH2452" t="s">
        <v>749</v>
      </c>
      <c r="HI2452" t="s">
        <v>749</v>
      </c>
      <c r="HJ2452" t="s">
        <v>749</v>
      </c>
      <c r="HK2452" t="s">
        <v>749</v>
      </c>
      <c r="HL2452" t="s">
        <v>749</v>
      </c>
      <c r="HM2452" t="s">
        <v>749</v>
      </c>
      <c r="HN2452" t="s">
        <v>749</v>
      </c>
      <c r="HO2452" t="s">
        <v>749</v>
      </c>
      <c r="HP2452" t="s">
        <v>749</v>
      </c>
      <c r="HQ2452" t="s">
        <v>749</v>
      </c>
      <c r="HR2452" t="s">
        <v>749</v>
      </c>
      <c r="HS2452" t="s">
        <v>749</v>
      </c>
      <c r="HT2452" t="s">
        <v>749</v>
      </c>
      <c r="HU2452" t="s">
        <v>749</v>
      </c>
      <c r="HV2452" t="s">
        <v>749</v>
      </c>
      <c r="HW2452" t="s">
        <v>749</v>
      </c>
      <c r="HX2452" t="s">
        <v>749</v>
      </c>
      <c r="HY2452" t="s">
        <v>749</v>
      </c>
      <c r="HZ2452" t="s">
        <v>749</v>
      </c>
      <c r="IA2452" t="s">
        <v>749</v>
      </c>
      <c r="IB2452" t="s">
        <v>749</v>
      </c>
      <c r="IC2452" t="s">
        <v>749</v>
      </c>
      <c r="ID2452" t="s">
        <v>749</v>
      </c>
      <c r="IE2452" t="s">
        <v>749</v>
      </c>
      <c r="IF2452" t="s">
        <v>749</v>
      </c>
      <c r="IG2452" t="s">
        <v>749</v>
      </c>
      <c r="IH2452" t="s">
        <v>749</v>
      </c>
      <c r="II2452" t="s">
        <v>749</v>
      </c>
      <c r="IJ2452" t="s">
        <v>749</v>
      </c>
      <c r="IK2452" t="s">
        <v>749</v>
      </c>
      <c r="IL2452" t="s">
        <v>749</v>
      </c>
      <c r="IM2452" t="s">
        <v>749</v>
      </c>
      <c r="IN2452" t="s">
        <v>749</v>
      </c>
      <c r="IO2452" t="s">
        <v>749</v>
      </c>
      <c r="IP2452" t="s">
        <v>749</v>
      </c>
      <c r="IQ2452" t="s">
        <v>749</v>
      </c>
      <c r="IR2452" t="s">
        <v>749</v>
      </c>
      <c r="IS2452" t="s">
        <v>749</v>
      </c>
      <c r="IT2452" t="s">
        <v>749</v>
      </c>
      <c r="IU2452" t="s">
        <v>749</v>
      </c>
      <c r="IV2452" t="s">
        <v>749</v>
      </c>
      <c r="IW2452" t="s">
        <v>749</v>
      </c>
      <c r="IX2452" t="s">
        <v>749</v>
      </c>
      <c r="IY2452" t="s">
        <v>749</v>
      </c>
      <c r="IZ2452" t="s">
        <v>749</v>
      </c>
      <c r="JA2452" t="s">
        <v>749</v>
      </c>
      <c r="JB2452" t="s">
        <v>749</v>
      </c>
      <c r="JC2452" t="s">
        <v>749</v>
      </c>
      <c r="JD2452" t="s">
        <v>749</v>
      </c>
      <c r="JE2452" t="s">
        <v>749</v>
      </c>
      <c r="JF2452" t="s">
        <v>749</v>
      </c>
      <c r="JG2452" t="s">
        <v>749</v>
      </c>
      <c r="JH2452" t="s">
        <v>749</v>
      </c>
      <c r="JI2452" t="s">
        <v>749</v>
      </c>
      <c r="JJ2452" t="s">
        <v>749</v>
      </c>
      <c r="JK2452" t="s">
        <v>749</v>
      </c>
      <c r="JL2452" t="s">
        <v>749</v>
      </c>
      <c r="JM2452" t="s">
        <v>749</v>
      </c>
      <c r="JN2452" t="s">
        <v>749</v>
      </c>
      <c r="JO2452" t="s">
        <v>749</v>
      </c>
      <c r="JP2452" t="s">
        <v>749</v>
      </c>
      <c r="JQ2452" t="s">
        <v>749</v>
      </c>
      <c r="JR2452" t="s">
        <v>749</v>
      </c>
      <c r="JS2452" t="s">
        <v>749</v>
      </c>
      <c r="JT2452" t="s">
        <v>749</v>
      </c>
      <c r="JU2452" t="s">
        <v>749</v>
      </c>
      <c r="JV2452" t="s">
        <v>749</v>
      </c>
      <c r="JW2452" t="s">
        <v>749</v>
      </c>
      <c r="JX2452" t="s">
        <v>749</v>
      </c>
      <c r="JY2452" t="s">
        <v>749</v>
      </c>
      <c r="JZ2452" t="s">
        <v>749</v>
      </c>
      <c r="KA2452" t="s">
        <v>749</v>
      </c>
      <c r="KB2452" t="s">
        <v>749</v>
      </c>
      <c r="KC2452" t="s">
        <v>749</v>
      </c>
      <c r="KD2452" t="s">
        <v>749</v>
      </c>
      <c r="KE2452" t="s">
        <v>749</v>
      </c>
      <c r="KF2452" t="s">
        <v>749</v>
      </c>
      <c r="KG2452" t="s">
        <v>749</v>
      </c>
      <c r="KH2452" t="s">
        <v>749</v>
      </c>
      <c r="KI2452" t="s">
        <v>749</v>
      </c>
      <c r="KJ2452" t="s">
        <v>749</v>
      </c>
      <c r="KK2452" t="s">
        <v>749</v>
      </c>
      <c r="KL2452" t="s">
        <v>749</v>
      </c>
      <c r="KM2452" t="s">
        <v>749</v>
      </c>
      <c r="KN2452" t="s">
        <v>749</v>
      </c>
      <c r="KO2452" t="s">
        <v>749</v>
      </c>
      <c r="KP2452" t="s">
        <v>749</v>
      </c>
      <c r="KQ2452" t="s">
        <v>749</v>
      </c>
      <c r="KR2452" t="s">
        <v>749</v>
      </c>
      <c r="KS2452" t="s">
        <v>749</v>
      </c>
      <c r="KT2452" t="s">
        <v>749</v>
      </c>
      <c r="KU2452" t="s">
        <v>749</v>
      </c>
      <c r="KV2452" t="s">
        <v>749</v>
      </c>
      <c r="KW2452" t="s">
        <v>749</v>
      </c>
      <c r="KX2452" t="s">
        <v>749</v>
      </c>
      <c r="KY2452" t="s">
        <v>749</v>
      </c>
      <c r="KZ2452" t="s">
        <v>749</v>
      </c>
      <c r="LA2452" t="s">
        <v>749</v>
      </c>
      <c r="LB2452" t="s">
        <v>749</v>
      </c>
      <c r="LC2452" t="s">
        <v>749</v>
      </c>
      <c r="LD2452" t="s">
        <v>749</v>
      </c>
      <c r="LE2452" t="s">
        <v>749</v>
      </c>
      <c r="LF2452" t="s">
        <v>749</v>
      </c>
      <c r="LG2452" t="s">
        <v>749</v>
      </c>
      <c r="LH2452" t="s">
        <v>749</v>
      </c>
      <c r="LI2452" t="s">
        <v>749</v>
      </c>
      <c r="LJ2452" t="s">
        <v>749</v>
      </c>
      <c r="LK2452" t="s">
        <v>749</v>
      </c>
      <c r="LL2452" t="s">
        <v>749</v>
      </c>
      <c r="LM2452" t="s">
        <v>749</v>
      </c>
      <c r="LN2452" t="s">
        <v>749</v>
      </c>
      <c r="LO2452" t="s">
        <v>749</v>
      </c>
      <c r="LP2452" t="s">
        <v>749</v>
      </c>
      <c r="LQ2452" t="s">
        <v>749</v>
      </c>
      <c r="LR2452" t="s">
        <v>749</v>
      </c>
      <c r="LS2452" t="s">
        <v>749</v>
      </c>
      <c r="LT2452" t="s">
        <v>749</v>
      </c>
      <c r="LU2452" t="s">
        <v>749</v>
      </c>
      <c r="LV2452" t="s">
        <v>749</v>
      </c>
      <c r="LW2452" t="s">
        <v>749</v>
      </c>
      <c r="LX2452" t="s">
        <v>749</v>
      </c>
      <c r="LY2452" t="s">
        <v>749</v>
      </c>
      <c r="LZ2452" t="s">
        <v>749</v>
      </c>
      <c r="MA2452" t="s">
        <v>749</v>
      </c>
      <c r="MB2452" t="s">
        <v>749</v>
      </c>
      <c r="MC2452" t="s">
        <v>749</v>
      </c>
      <c r="MD2452" t="s">
        <v>749</v>
      </c>
      <c r="ME2452" t="s">
        <v>749</v>
      </c>
      <c r="MF2452" t="s">
        <v>749</v>
      </c>
      <c r="MG2452" t="s">
        <v>749</v>
      </c>
      <c r="MH2452" t="s">
        <v>749</v>
      </c>
      <c r="MI2452" t="s">
        <v>749</v>
      </c>
      <c r="MJ2452" t="s">
        <v>749</v>
      </c>
      <c r="MK2452" t="s">
        <v>749</v>
      </c>
      <c r="ML2452" t="s">
        <v>749</v>
      </c>
      <c r="MM2452" t="s">
        <v>749</v>
      </c>
      <c r="MN2452" t="s">
        <v>749</v>
      </c>
      <c r="MO2452" t="s">
        <v>749</v>
      </c>
      <c r="MP2452" t="s">
        <v>749</v>
      </c>
      <c r="MQ2452" t="s">
        <v>749</v>
      </c>
      <c r="MR2452" t="s">
        <v>749</v>
      </c>
      <c r="MS2452" t="s">
        <v>749</v>
      </c>
      <c r="MT2452" t="s">
        <v>749</v>
      </c>
      <c r="MU2452" t="s">
        <v>749</v>
      </c>
      <c r="MV2452" t="s">
        <v>749</v>
      </c>
      <c r="MW2452" t="s">
        <v>749</v>
      </c>
      <c r="MX2452" t="s">
        <v>749</v>
      </c>
      <c r="MY2452" t="s">
        <v>749</v>
      </c>
      <c r="MZ2452" t="s">
        <v>749</v>
      </c>
      <c r="NA2452" t="s">
        <v>749</v>
      </c>
      <c r="NB2452" t="s">
        <v>749</v>
      </c>
      <c r="NC2452" t="s">
        <v>749</v>
      </c>
      <c r="ND2452" t="s">
        <v>749</v>
      </c>
      <c r="NE2452" t="s">
        <v>749</v>
      </c>
      <c r="NF2452" t="s">
        <v>749</v>
      </c>
      <c r="NG2452" t="s">
        <v>749</v>
      </c>
      <c r="NH2452" t="s">
        <v>749</v>
      </c>
      <c r="NI2452" t="s">
        <v>749</v>
      </c>
      <c r="NJ2452" t="s">
        <v>749</v>
      </c>
      <c r="NK2452" t="s">
        <v>749</v>
      </c>
      <c r="NL2452" t="s">
        <v>749</v>
      </c>
      <c r="NM2452" t="s">
        <v>749</v>
      </c>
      <c r="NN2452" t="s">
        <v>749</v>
      </c>
      <c r="NO2452" t="s">
        <v>749</v>
      </c>
      <c r="NP2452" t="s">
        <v>749</v>
      </c>
      <c r="NQ2452" t="s">
        <v>749</v>
      </c>
      <c r="NR2452" t="s">
        <v>749</v>
      </c>
      <c r="NS2452" t="s">
        <v>749</v>
      </c>
      <c r="NT2452" t="s">
        <v>749</v>
      </c>
      <c r="NU2452" t="s">
        <v>749</v>
      </c>
      <c r="NV2452" t="s">
        <v>749</v>
      </c>
      <c r="NW2452" t="s">
        <v>749</v>
      </c>
      <c r="NX2452" t="s">
        <v>749</v>
      </c>
      <c r="NY2452" t="s">
        <v>749</v>
      </c>
      <c r="NZ2452" t="s">
        <v>749</v>
      </c>
      <c r="OA2452" t="s">
        <v>749</v>
      </c>
      <c r="OB2452" t="s">
        <v>749</v>
      </c>
      <c r="OC2452" t="s">
        <v>749</v>
      </c>
      <c r="OD2452" t="s">
        <v>749</v>
      </c>
      <c r="OE2452" t="s">
        <v>749</v>
      </c>
      <c r="OF2452" t="s">
        <v>749</v>
      </c>
      <c r="OG2452" t="s">
        <v>749</v>
      </c>
      <c r="OH2452" t="s">
        <v>749</v>
      </c>
      <c r="OI2452" t="s">
        <v>749</v>
      </c>
      <c r="OJ2452" t="s">
        <v>749</v>
      </c>
      <c r="OK2452" t="s">
        <v>749</v>
      </c>
      <c r="OL2452" t="s">
        <v>749</v>
      </c>
      <c r="OM2452" t="s">
        <v>749</v>
      </c>
      <c r="ON2452" t="s">
        <v>749</v>
      </c>
      <c r="OO2452" t="s">
        <v>749</v>
      </c>
      <c r="OP2452" t="s">
        <v>749</v>
      </c>
      <c r="OQ2452" t="s">
        <v>749</v>
      </c>
      <c r="OR2452" t="s">
        <v>749</v>
      </c>
      <c r="OS2452" t="s">
        <v>749</v>
      </c>
      <c r="OT2452" t="s">
        <v>749</v>
      </c>
      <c r="OU2452" t="s">
        <v>749</v>
      </c>
      <c r="OV2452" t="s">
        <v>749</v>
      </c>
      <c r="OW2452" t="s">
        <v>749</v>
      </c>
      <c r="OX2452" t="s">
        <v>749</v>
      </c>
      <c r="OY2452" t="s">
        <v>749</v>
      </c>
      <c r="OZ2452" t="s">
        <v>749</v>
      </c>
      <c r="PA2452" t="s">
        <v>749</v>
      </c>
      <c r="PB2452" t="s">
        <v>749</v>
      </c>
      <c r="PC2452" t="s">
        <v>749</v>
      </c>
      <c r="PD2452" t="s">
        <v>749</v>
      </c>
      <c r="PE2452" t="s">
        <v>749</v>
      </c>
      <c r="PF2452" t="s">
        <v>749</v>
      </c>
      <c r="PG2452" t="s">
        <v>749</v>
      </c>
      <c r="PH2452" t="s">
        <v>749</v>
      </c>
      <c r="PI2452" t="s">
        <v>749</v>
      </c>
      <c r="PJ2452" t="s">
        <v>749</v>
      </c>
      <c r="PK2452" t="s">
        <v>749</v>
      </c>
      <c r="PL2452" t="s">
        <v>749</v>
      </c>
      <c r="PM2452" t="s">
        <v>749</v>
      </c>
      <c r="PN2452" t="s">
        <v>749</v>
      </c>
      <c r="PO2452" t="s">
        <v>749</v>
      </c>
      <c r="PP2452" t="s">
        <v>749</v>
      </c>
      <c r="PQ2452" t="s">
        <v>749</v>
      </c>
      <c r="PR2452" t="s">
        <v>749</v>
      </c>
      <c r="PS2452" t="s">
        <v>749</v>
      </c>
      <c r="PT2452" t="s">
        <v>749</v>
      </c>
      <c r="PU2452" t="s">
        <v>749</v>
      </c>
      <c r="PV2452" t="s">
        <v>749</v>
      </c>
      <c r="PW2452" t="s">
        <v>749</v>
      </c>
      <c r="PX2452" t="s">
        <v>749</v>
      </c>
      <c r="PY2452" t="s">
        <v>749</v>
      </c>
      <c r="PZ2452" t="s">
        <v>749</v>
      </c>
      <c r="QA2452" t="s">
        <v>749</v>
      </c>
      <c r="QB2452" t="s">
        <v>749</v>
      </c>
      <c r="QC2452" t="s">
        <v>749</v>
      </c>
      <c r="QD2452" t="s">
        <v>749</v>
      </c>
      <c r="QE2452" t="s">
        <v>749</v>
      </c>
      <c r="QF2452" t="s">
        <v>749</v>
      </c>
      <c r="QG2452" t="s">
        <v>749</v>
      </c>
      <c r="QH2452" t="s">
        <v>749</v>
      </c>
      <c r="QI2452" t="s">
        <v>749</v>
      </c>
      <c r="QJ2452" t="s">
        <v>749</v>
      </c>
      <c r="QK2452" t="s">
        <v>749</v>
      </c>
      <c r="QL2452" t="s">
        <v>749</v>
      </c>
      <c r="QM2452" t="s">
        <v>749</v>
      </c>
      <c r="QN2452" t="s">
        <v>749</v>
      </c>
      <c r="QO2452" t="s">
        <v>749</v>
      </c>
      <c r="QP2452" t="s">
        <v>749</v>
      </c>
      <c r="QQ2452" t="s">
        <v>749</v>
      </c>
      <c r="QR2452" t="s">
        <v>749</v>
      </c>
      <c r="QS2452" t="s">
        <v>749</v>
      </c>
      <c r="QT2452" t="s">
        <v>749</v>
      </c>
      <c r="QU2452" t="s">
        <v>749</v>
      </c>
      <c r="QV2452" t="s">
        <v>749</v>
      </c>
      <c r="QW2452" t="s">
        <v>749</v>
      </c>
      <c r="QX2452" t="s">
        <v>749</v>
      </c>
      <c r="QY2452" t="s">
        <v>749</v>
      </c>
      <c r="QZ2452" t="s">
        <v>749</v>
      </c>
      <c r="RA2452" t="s">
        <v>749</v>
      </c>
      <c r="RB2452" t="s">
        <v>749</v>
      </c>
      <c r="RC2452" t="s">
        <v>749</v>
      </c>
      <c r="RD2452" t="s">
        <v>749</v>
      </c>
      <c r="RE2452" t="s">
        <v>749</v>
      </c>
      <c r="RF2452" t="s">
        <v>749</v>
      </c>
      <c r="RG2452" t="s">
        <v>749</v>
      </c>
      <c r="RH2452" t="s">
        <v>749</v>
      </c>
      <c r="RI2452" t="s">
        <v>749</v>
      </c>
      <c r="RJ2452" t="s">
        <v>749</v>
      </c>
      <c r="RK2452" t="s">
        <v>749</v>
      </c>
      <c r="RL2452" t="s">
        <v>749</v>
      </c>
      <c r="RM2452" t="s">
        <v>749</v>
      </c>
      <c r="RN2452" t="s">
        <v>749</v>
      </c>
      <c r="RO2452" t="s">
        <v>749</v>
      </c>
      <c r="RP2452" t="s">
        <v>749</v>
      </c>
      <c r="RQ2452" t="s">
        <v>749</v>
      </c>
      <c r="RR2452" t="s">
        <v>749</v>
      </c>
      <c r="RS2452" t="s">
        <v>749</v>
      </c>
      <c r="RT2452" t="s">
        <v>749</v>
      </c>
      <c r="RU2452" t="s">
        <v>749</v>
      </c>
      <c r="RV2452" t="s">
        <v>749</v>
      </c>
      <c r="RW2452" t="s">
        <v>749</v>
      </c>
      <c r="RX2452" t="s">
        <v>749</v>
      </c>
      <c r="RY2452" t="s">
        <v>749</v>
      </c>
      <c r="RZ2452" t="s">
        <v>749</v>
      </c>
      <c r="SA2452" t="s">
        <v>749</v>
      </c>
      <c r="SB2452" t="s">
        <v>749</v>
      </c>
      <c r="SC2452" t="s">
        <v>749</v>
      </c>
      <c r="SD2452" t="s">
        <v>749</v>
      </c>
      <c r="SE2452" t="s">
        <v>749</v>
      </c>
      <c r="SF2452" t="s">
        <v>749</v>
      </c>
      <c r="SG2452" t="s">
        <v>749</v>
      </c>
      <c r="SH2452" t="s">
        <v>749</v>
      </c>
      <c r="SI2452" t="s">
        <v>749</v>
      </c>
      <c r="SJ2452" t="s">
        <v>749</v>
      </c>
      <c r="SK2452" t="s">
        <v>749</v>
      </c>
      <c r="SL2452" t="s">
        <v>749</v>
      </c>
      <c r="SM2452" t="s">
        <v>749</v>
      </c>
      <c r="SN2452" t="s">
        <v>749</v>
      </c>
      <c r="SO2452" t="s">
        <v>749</v>
      </c>
      <c r="SP2452" t="s">
        <v>749</v>
      </c>
      <c r="SQ2452" t="s">
        <v>749</v>
      </c>
      <c r="SR2452" t="s">
        <v>749</v>
      </c>
      <c r="SS2452" t="s">
        <v>749</v>
      </c>
      <c r="ST2452" t="s">
        <v>749</v>
      </c>
      <c r="SU2452" t="s">
        <v>749</v>
      </c>
      <c r="SV2452" t="s">
        <v>749</v>
      </c>
      <c r="SW2452" t="s">
        <v>749</v>
      </c>
      <c r="SX2452" t="s">
        <v>749</v>
      </c>
      <c r="SY2452" t="s">
        <v>749</v>
      </c>
      <c r="SZ2452" t="s">
        <v>749</v>
      </c>
      <c r="TA2452" t="s">
        <v>749</v>
      </c>
      <c r="TB2452" t="s">
        <v>749</v>
      </c>
      <c r="TC2452" t="s">
        <v>749</v>
      </c>
      <c r="TD2452" t="s">
        <v>749</v>
      </c>
      <c r="TE2452" t="s">
        <v>749</v>
      </c>
      <c r="TF2452" t="s">
        <v>749</v>
      </c>
      <c r="TG2452" t="s">
        <v>749</v>
      </c>
      <c r="TH2452" t="s">
        <v>749</v>
      </c>
      <c r="TI2452" t="s">
        <v>749</v>
      </c>
      <c r="TJ2452" t="s">
        <v>749</v>
      </c>
      <c r="TK2452" t="s">
        <v>749</v>
      </c>
      <c r="TL2452" t="s">
        <v>749</v>
      </c>
      <c r="TM2452" t="s">
        <v>749</v>
      </c>
      <c r="TN2452" t="s">
        <v>749</v>
      </c>
      <c r="TO2452" t="s">
        <v>749</v>
      </c>
      <c r="TP2452" t="s">
        <v>749</v>
      </c>
      <c r="TQ2452" t="s">
        <v>749</v>
      </c>
      <c r="TR2452" t="s">
        <v>749</v>
      </c>
      <c r="TS2452" t="s">
        <v>749</v>
      </c>
      <c r="TT2452" t="s">
        <v>749</v>
      </c>
      <c r="TU2452" t="s">
        <v>749</v>
      </c>
      <c r="TV2452" t="s">
        <v>749</v>
      </c>
      <c r="TW2452" t="s">
        <v>749</v>
      </c>
      <c r="TX2452" t="s">
        <v>749</v>
      </c>
      <c r="TY2452" t="s">
        <v>749</v>
      </c>
      <c r="TZ2452" t="s">
        <v>749</v>
      </c>
      <c r="UA2452" t="s">
        <v>749</v>
      </c>
      <c r="UB2452" t="s">
        <v>749</v>
      </c>
      <c r="UC2452" t="s">
        <v>749</v>
      </c>
      <c r="UD2452" t="s">
        <v>749</v>
      </c>
      <c r="UE2452" t="s">
        <v>749</v>
      </c>
      <c r="UF2452" t="s">
        <v>749</v>
      </c>
      <c r="UG2452" t="s">
        <v>749</v>
      </c>
      <c r="UH2452" t="s">
        <v>749</v>
      </c>
      <c r="UI2452" t="s">
        <v>749</v>
      </c>
      <c r="UJ2452" t="s">
        <v>749</v>
      </c>
      <c r="UK2452" t="s">
        <v>749</v>
      </c>
      <c r="UL2452" t="s">
        <v>749</v>
      </c>
      <c r="UM2452" t="s">
        <v>749</v>
      </c>
      <c r="UN2452" t="s">
        <v>749</v>
      </c>
      <c r="UO2452" t="s">
        <v>749</v>
      </c>
      <c r="UP2452" t="s">
        <v>749</v>
      </c>
      <c r="UQ2452" t="s">
        <v>749</v>
      </c>
      <c r="UR2452" t="s">
        <v>749</v>
      </c>
      <c r="US2452" t="s">
        <v>749</v>
      </c>
      <c r="UT2452" t="s">
        <v>749</v>
      </c>
      <c r="UU2452" t="s">
        <v>749</v>
      </c>
      <c r="UV2452" t="s">
        <v>749</v>
      </c>
      <c r="UW2452" t="s">
        <v>749</v>
      </c>
      <c r="UX2452" t="s">
        <v>749</v>
      </c>
      <c r="UY2452" t="s">
        <v>749</v>
      </c>
      <c r="UZ2452" t="s">
        <v>749</v>
      </c>
      <c r="VA2452" t="s">
        <v>749</v>
      </c>
      <c r="VB2452" t="s">
        <v>749</v>
      </c>
      <c r="VC2452" t="s">
        <v>749</v>
      </c>
      <c r="VD2452" t="s">
        <v>749</v>
      </c>
      <c r="VE2452" t="s">
        <v>749</v>
      </c>
      <c r="VF2452" t="s">
        <v>749</v>
      </c>
      <c r="VG2452" t="s">
        <v>749</v>
      </c>
      <c r="VH2452" t="s">
        <v>749</v>
      </c>
      <c r="VI2452" t="s">
        <v>749</v>
      </c>
      <c r="VJ2452" t="s">
        <v>749</v>
      </c>
      <c r="VK2452" t="s">
        <v>749</v>
      </c>
      <c r="VL2452" t="s">
        <v>749</v>
      </c>
      <c r="VM2452" t="s">
        <v>749</v>
      </c>
      <c r="VN2452" t="s">
        <v>749</v>
      </c>
      <c r="VO2452" t="s">
        <v>749</v>
      </c>
      <c r="VP2452" t="s">
        <v>749</v>
      </c>
      <c r="VQ2452" t="s">
        <v>749</v>
      </c>
      <c r="VR2452" t="s">
        <v>749</v>
      </c>
      <c r="VS2452" t="s">
        <v>749</v>
      </c>
      <c r="VT2452" t="s">
        <v>749</v>
      </c>
      <c r="VU2452" t="s">
        <v>749</v>
      </c>
      <c r="VV2452" t="s">
        <v>749</v>
      </c>
      <c r="VW2452" t="s">
        <v>749</v>
      </c>
      <c r="VX2452" t="s">
        <v>749</v>
      </c>
      <c r="VY2452" t="s">
        <v>749</v>
      </c>
      <c r="VZ2452" t="s">
        <v>749</v>
      </c>
      <c r="WA2452" t="s">
        <v>749</v>
      </c>
      <c r="WB2452" t="s">
        <v>749</v>
      </c>
      <c r="WC2452" t="s">
        <v>749</v>
      </c>
      <c r="WD2452" t="s">
        <v>749</v>
      </c>
      <c r="WE2452" t="s">
        <v>749</v>
      </c>
      <c r="WF2452" t="s">
        <v>749</v>
      </c>
      <c r="WG2452" t="s">
        <v>749</v>
      </c>
      <c r="WH2452" t="s">
        <v>749</v>
      </c>
      <c r="WI2452" t="s">
        <v>749</v>
      </c>
      <c r="WJ2452" t="s">
        <v>749</v>
      </c>
      <c r="WK2452" t="s">
        <v>749</v>
      </c>
      <c r="WL2452" t="s">
        <v>749</v>
      </c>
      <c r="WM2452" t="s">
        <v>749</v>
      </c>
      <c r="WN2452" t="s">
        <v>749</v>
      </c>
      <c r="WO2452" t="s">
        <v>749</v>
      </c>
      <c r="WP2452" t="s">
        <v>749</v>
      </c>
      <c r="WQ2452" t="s">
        <v>749</v>
      </c>
      <c r="WR2452" t="s">
        <v>749</v>
      </c>
      <c r="WS2452" t="s">
        <v>749</v>
      </c>
      <c r="WT2452" t="s">
        <v>749</v>
      </c>
      <c r="WU2452" t="s">
        <v>749</v>
      </c>
      <c r="WV2452" t="s">
        <v>749</v>
      </c>
      <c r="WW2452" t="s">
        <v>749</v>
      </c>
      <c r="WX2452" t="s">
        <v>749</v>
      </c>
      <c r="WY2452" t="s">
        <v>749</v>
      </c>
      <c r="WZ2452" t="s">
        <v>749</v>
      </c>
      <c r="XA2452" t="s">
        <v>749</v>
      </c>
      <c r="XB2452" t="s">
        <v>749</v>
      </c>
      <c r="XC2452" t="s">
        <v>749</v>
      </c>
      <c r="XD2452" t="s">
        <v>749</v>
      </c>
      <c r="XE2452" t="s">
        <v>749</v>
      </c>
      <c r="XF2452" t="s">
        <v>749</v>
      </c>
      <c r="XG2452" t="s">
        <v>749</v>
      </c>
      <c r="XH2452" t="s">
        <v>749</v>
      </c>
      <c r="XI2452" t="s">
        <v>749</v>
      </c>
      <c r="XJ2452" t="s">
        <v>749</v>
      </c>
      <c r="XK2452" t="s">
        <v>749</v>
      </c>
      <c r="XL2452" t="s">
        <v>749</v>
      </c>
      <c r="XM2452" t="s">
        <v>749</v>
      </c>
      <c r="XN2452" t="s">
        <v>749</v>
      </c>
      <c r="XO2452" t="s">
        <v>749</v>
      </c>
      <c r="XP2452" t="s">
        <v>749</v>
      </c>
      <c r="XQ2452" t="s">
        <v>749</v>
      </c>
      <c r="XR2452" t="s">
        <v>749</v>
      </c>
      <c r="XS2452" t="s">
        <v>749</v>
      </c>
      <c r="XT2452" t="s">
        <v>749</v>
      </c>
      <c r="XU2452" t="s">
        <v>749</v>
      </c>
      <c r="XV2452" t="s">
        <v>749</v>
      </c>
      <c r="XW2452" t="s">
        <v>749</v>
      </c>
      <c r="XX2452" t="s">
        <v>749</v>
      </c>
      <c r="XY2452" t="s">
        <v>749</v>
      </c>
      <c r="XZ2452" t="s">
        <v>749</v>
      </c>
      <c r="YA2452" t="s">
        <v>749</v>
      </c>
      <c r="YB2452" t="s">
        <v>749</v>
      </c>
      <c r="YC2452" t="s">
        <v>749</v>
      </c>
      <c r="YD2452" t="s">
        <v>749</v>
      </c>
      <c r="YE2452" t="s">
        <v>749</v>
      </c>
      <c r="YF2452" t="s">
        <v>749</v>
      </c>
      <c r="YG2452" t="s">
        <v>749</v>
      </c>
      <c r="YH2452" t="s">
        <v>749</v>
      </c>
      <c r="YI2452" t="s">
        <v>749</v>
      </c>
      <c r="YJ2452" t="s">
        <v>749</v>
      </c>
      <c r="YK2452" t="s">
        <v>749</v>
      </c>
      <c r="YL2452" t="s">
        <v>749</v>
      </c>
      <c r="YM2452" t="s">
        <v>749</v>
      </c>
      <c r="YN2452" t="s">
        <v>749</v>
      </c>
      <c r="YO2452" t="s">
        <v>749</v>
      </c>
      <c r="YP2452" t="s">
        <v>749</v>
      </c>
      <c r="YQ2452" t="s">
        <v>749</v>
      </c>
      <c r="YR2452" t="s">
        <v>749</v>
      </c>
      <c r="YS2452" t="s">
        <v>749</v>
      </c>
      <c r="YT2452" t="s">
        <v>749</v>
      </c>
      <c r="YU2452" t="s">
        <v>749</v>
      </c>
      <c r="YV2452" t="s">
        <v>749</v>
      </c>
      <c r="YW2452" t="s">
        <v>749</v>
      </c>
      <c r="YX2452" t="s">
        <v>749</v>
      </c>
      <c r="YY2452" t="s">
        <v>749</v>
      </c>
      <c r="YZ2452" t="s">
        <v>749</v>
      </c>
      <c r="ZA2452" t="s">
        <v>749</v>
      </c>
      <c r="ZB2452" t="s">
        <v>749</v>
      </c>
      <c r="ZC2452" t="s">
        <v>749</v>
      </c>
      <c r="ZD2452" t="s">
        <v>749</v>
      </c>
      <c r="ZE2452" t="s">
        <v>749</v>
      </c>
      <c r="ZF2452" t="s">
        <v>749</v>
      </c>
      <c r="ZG2452" t="s">
        <v>749</v>
      </c>
      <c r="ZH2452" t="s">
        <v>749</v>
      </c>
      <c r="ZI2452" t="s">
        <v>749</v>
      </c>
      <c r="ZJ2452" t="s">
        <v>749</v>
      </c>
      <c r="ZK2452" t="s">
        <v>749</v>
      </c>
      <c r="ZL2452" t="s">
        <v>749</v>
      </c>
      <c r="ZM2452" t="s">
        <v>749</v>
      </c>
      <c r="ZN2452" t="s">
        <v>749</v>
      </c>
      <c r="ZO2452" t="s">
        <v>749</v>
      </c>
      <c r="ZP2452" t="s">
        <v>749</v>
      </c>
      <c r="ZQ2452" t="s">
        <v>749</v>
      </c>
      <c r="ZR2452" t="s">
        <v>749</v>
      </c>
      <c r="ZS2452" t="s">
        <v>749</v>
      </c>
      <c r="ZT2452" t="s">
        <v>749</v>
      </c>
      <c r="ZU2452" t="s">
        <v>749</v>
      </c>
      <c r="ZV2452" t="s">
        <v>749</v>
      </c>
      <c r="ZW2452" t="s">
        <v>749</v>
      </c>
      <c r="ZX2452" t="s">
        <v>749</v>
      </c>
      <c r="ZY2452" t="s">
        <v>749</v>
      </c>
      <c r="ZZ2452" t="s">
        <v>749</v>
      </c>
      <c r="AAA2452" t="s">
        <v>749</v>
      </c>
      <c r="AAB2452" t="s">
        <v>749</v>
      </c>
      <c r="AAC2452" t="s">
        <v>749</v>
      </c>
      <c r="AAD2452" t="s">
        <v>749</v>
      </c>
      <c r="AAE2452" t="s">
        <v>749</v>
      </c>
      <c r="AAF2452" t="s">
        <v>749</v>
      </c>
      <c r="AAG2452" t="s">
        <v>749</v>
      </c>
      <c r="AAH2452" t="s">
        <v>749</v>
      </c>
      <c r="AAI2452" t="s">
        <v>749</v>
      </c>
      <c r="AAJ2452" t="s">
        <v>749</v>
      </c>
      <c r="AAK2452" t="s">
        <v>749</v>
      </c>
      <c r="AAL2452" t="s">
        <v>749</v>
      </c>
      <c r="AAM2452" t="s">
        <v>749</v>
      </c>
      <c r="AAN2452" t="s">
        <v>749</v>
      </c>
      <c r="AAO2452" t="s">
        <v>749</v>
      </c>
      <c r="AAP2452" t="s">
        <v>749</v>
      </c>
      <c r="AAQ2452" t="s">
        <v>749</v>
      </c>
      <c r="AAR2452" t="s">
        <v>749</v>
      </c>
      <c r="AAS2452" t="s">
        <v>749</v>
      </c>
      <c r="AAT2452" t="s">
        <v>749</v>
      </c>
      <c r="AAU2452" t="s">
        <v>749</v>
      </c>
      <c r="AAV2452" t="s">
        <v>749</v>
      </c>
      <c r="AAW2452" t="s">
        <v>749</v>
      </c>
      <c r="AAX2452" t="s">
        <v>749</v>
      </c>
      <c r="AAY2452" t="s">
        <v>749</v>
      </c>
      <c r="AAZ2452" t="s">
        <v>749</v>
      </c>
      <c r="ABA2452" t="s">
        <v>749</v>
      </c>
      <c r="ABB2452" t="s">
        <v>749</v>
      </c>
      <c r="ABC2452" t="s">
        <v>749</v>
      </c>
      <c r="ABD2452" t="s">
        <v>749</v>
      </c>
      <c r="ABE2452" t="s">
        <v>749</v>
      </c>
      <c r="ABF2452" t="s">
        <v>749</v>
      </c>
      <c r="ABG2452" t="s">
        <v>749</v>
      </c>
      <c r="ABH2452" t="s">
        <v>749</v>
      </c>
      <c r="ABI2452" t="s">
        <v>749</v>
      </c>
      <c r="ABJ2452" t="s">
        <v>749</v>
      </c>
      <c r="ABK2452" t="s">
        <v>749</v>
      </c>
      <c r="ABL2452" t="s">
        <v>749</v>
      </c>
    </row>
    <row r="2453" spans="1:740">
      <c r="A2453" t="s">
        <v>10471</v>
      </c>
      <c r="B2453" t="s">
        <v>10472</v>
      </c>
      <c r="C2453" t="s">
        <v>9874</v>
      </c>
      <c r="D2453" t="s">
        <v>10473</v>
      </c>
      <c r="E2453" t="s">
        <v>837</v>
      </c>
      <c r="F2453" t="s">
        <v>749</v>
      </c>
      <c r="G2453" t="s">
        <v>10474</v>
      </c>
      <c r="H2453" t="s">
        <v>749</v>
      </c>
      <c r="I2453" t="s">
        <v>747</v>
      </c>
      <c r="J2453" s="1">
        <v>0</v>
      </c>
      <c r="K2453" t="s">
        <v>10426</v>
      </c>
      <c r="L2453" t="s">
        <v>1155</v>
      </c>
      <c r="M2453" s="1">
        <v>0</v>
      </c>
      <c r="N2453" t="s">
        <v>749</v>
      </c>
      <c r="O2453" t="s">
        <v>750</v>
      </c>
      <c r="P2453" t="s">
        <v>751</v>
      </c>
      <c r="Q2453" t="s">
        <v>752</v>
      </c>
      <c r="R2453" t="s">
        <v>1156</v>
      </c>
      <c r="S2453" t="s">
        <v>749</v>
      </c>
      <c r="T2453" t="s">
        <v>749</v>
      </c>
      <c r="U2453" t="s">
        <v>749</v>
      </c>
      <c r="V2453" t="s">
        <v>749</v>
      </c>
      <c r="W2453" t="s">
        <v>749</v>
      </c>
      <c r="X2453" t="s">
        <v>749</v>
      </c>
      <c r="Y2453" t="s">
        <v>749</v>
      </c>
      <c r="Z2453" t="s">
        <v>749</v>
      </c>
      <c r="AA2453" t="s">
        <v>749</v>
      </c>
      <c r="AB2453" t="s">
        <v>749</v>
      </c>
      <c r="AC2453" t="s">
        <v>749</v>
      </c>
      <c r="AD2453" t="s">
        <v>749</v>
      </c>
      <c r="AE2453" t="s">
        <v>749</v>
      </c>
      <c r="AF2453" t="s">
        <v>749</v>
      </c>
      <c r="AG2453" t="s">
        <v>749</v>
      </c>
      <c r="AH2453" t="s">
        <v>749</v>
      </c>
      <c r="AI2453" t="s">
        <v>749</v>
      </c>
      <c r="AJ2453" t="s">
        <v>749</v>
      </c>
      <c r="AK2453" t="s">
        <v>749</v>
      </c>
      <c r="AL2453" t="s">
        <v>749</v>
      </c>
      <c r="AM2453" t="s">
        <v>749</v>
      </c>
      <c r="AN2453" t="s">
        <v>749</v>
      </c>
      <c r="AO2453" t="s">
        <v>749</v>
      </c>
      <c r="AP2453" t="s">
        <v>749</v>
      </c>
      <c r="AQ2453" t="s">
        <v>749</v>
      </c>
      <c r="AR2453" t="s">
        <v>749</v>
      </c>
      <c r="AS2453" t="s">
        <v>749</v>
      </c>
      <c r="AT2453" t="s">
        <v>749</v>
      </c>
      <c r="AU2453" t="s">
        <v>749</v>
      </c>
      <c r="AV2453" t="s">
        <v>749</v>
      </c>
      <c r="AW2453" t="s">
        <v>749</v>
      </c>
      <c r="AX2453" t="s">
        <v>749</v>
      </c>
      <c r="AY2453" t="s">
        <v>749</v>
      </c>
      <c r="AZ2453" t="s">
        <v>749</v>
      </c>
      <c r="BA2453" t="s">
        <v>749</v>
      </c>
      <c r="BB2453" t="s">
        <v>749</v>
      </c>
      <c r="BC2453" t="s">
        <v>749</v>
      </c>
      <c r="BD2453" t="s">
        <v>749</v>
      </c>
      <c r="BE2453" t="s">
        <v>749</v>
      </c>
      <c r="BF2453" t="s">
        <v>749</v>
      </c>
      <c r="BG2453" t="s">
        <v>749</v>
      </c>
      <c r="BH2453" t="s">
        <v>749</v>
      </c>
      <c r="BI2453" t="s">
        <v>749</v>
      </c>
      <c r="BJ2453" t="s">
        <v>749</v>
      </c>
      <c r="BK2453" t="s">
        <v>749</v>
      </c>
      <c r="BL2453" t="s">
        <v>749</v>
      </c>
      <c r="BM2453" t="s">
        <v>749</v>
      </c>
      <c r="BN2453" t="s">
        <v>749</v>
      </c>
      <c r="BO2453" t="s">
        <v>749</v>
      </c>
      <c r="BP2453" t="s">
        <v>749</v>
      </c>
      <c r="BQ2453" t="s">
        <v>749</v>
      </c>
      <c r="BR2453" t="s">
        <v>749</v>
      </c>
      <c r="BS2453" t="s">
        <v>749</v>
      </c>
      <c r="BT2453" t="s">
        <v>749</v>
      </c>
      <c r="BU2453" t="s">
        <v>749</v>
      </c>
      <c r="BV2453" t="s">
        <v>749</v>
      </c>
      <c r="BW2453" t="s">
        <v>749</v>
      </c>
      <c r="BX2453" t="s">
        <v>749</v>
      </c>
      <c r="BY2453" t="s">
        <v>749</v>
      </c>
      <c r="BZ2453" t="s">
        <v>749</v>
      </c>
      <c r="CA2453" t="s">
        <v>749</v>
      </c>
      <c r="CB2453" t="s">
        <v>749</v>
      </c>
      <c r="CC2453" t="s">
        <v>749</v>
      </c>
      <c r="CD2453" t="s">
        <v>749</v>
      </c>
      <c r="CE2453" t="s">
        <v>749</v>
      </c>
      <c r="CF2453" t="s">
        <v>749</v>
      </c>
      <c r="CG2453" t="s">
        <v>749</v>
      </c>
      <c r="CH2453" t="s">
        <v>749</v>
      </c>
      <c r="CI2453" t="s">
        <v>749</v>
      </c>
      <c r="CJ2453" t="s">
        <v>749</v>
      </c>
      <c r="CK2453" t="s">
        <v>749</v>
      </c>
      <c r="CL2453" t="s">
        <v>749</v>
      </c>
      <c r="CM2453" t="s">
        <v>749</v>
      </c>
      <c r="CN2453" t="s">
        <v>749</v>
      </c>
      <c r="CO2453" t="s">
        <v>749</v>
      </c>
      <c r="CP2453" t="s">
        <v>749</v>
      </c>
      <c r="CQ2453" t="s">
        <v>749</v>
      </c>
      <c r="CR2453" t="s">
        <v>749</v>
      </c>
      <c r="CS2453" t="s">
        <v>749</v>
      </c>
      <c r="CT2453" t="s">
        <v>749</v>
      </c>
      <c r="CU2453" t="s">
        <v>749</v>
      </c>
      <c r="CV2453" t="s">
        <v>749</v>
      </c>
      <c r="CW2453" t="s">
        <v>749</v>
      </c>
      <c r="CX2453" t="s">
        <v>749</v>
      </c>
      <c r="CY2453" t="s">
        <v>749</v>
      </c>
      <c r="CZ2453" t="s">
        <v>749</v>
      </c>
      <c r="DA2453" t="s">
        <v>749</v>
      </c>
      <c r="DB2453" t="s">
        <v>749</v>
      </c>
      <c r="DC2453" t="s">
        <v>749</v>
      </c>
      <c r="DD2453" t="s">
        <v>749</v>
      </c>
      <c r="DE2453" t="s">
        <v>749</v>
      </c>
      <c r="DF2453" t="s">
        <v>749</v>
      </c>
      <c r="DG2453" t="s">
        <v>749</v>
      </c>
      <c r="DH2453" t="s">
        <v>749</v>
      </c>
      <c r="DI2453" t="s">
        <v>749</v>
      </c>
      <c r="DJ2453" t="s">
        <v>749</v>
      </c>
      <c r="DK2453" t="s">
        <v>749</v>
      </c>
      <c r="DL2453" t="s">
        <v>749</v>
      </c>
      <c r="DM2453" t="s">
        <v>749</v>
      </c>
      <c r="DN2453" t="s">
        <v>749</v>
      </c>
      <c r="DO2453" t="s">
        <v>749</v>
      </c>
      <c r="DP2453" t="s">
        <v>749</v>
      </c>
      <c r="DQ2453" t="s">
        <v>749</v>
      </c>
      <c r="DR2453" t="s">
        <v>749</v>
      </c>
      <c r="DS2453" t="s">
        <v>749</v>
      </c>
      <c r="DT2453" t="s">
        <v>749</v>
      </c>
      <c r="DU2453" t="s">
        <v>749</v>
      </c>
      <c r="DV2453" t="s">
        <v>749</v>
      </c>
      <c r="DW2453" t="s">
        <v>749</v>
      </c>
      <c r="DX2453" t="s">
        <v>749</v>
      </c>
      <c r="DY2453" t="s">
        <v>749</v>
      </c>
      <c r="DZ2453" t="s">
        <v>749</v>
      </c>
      <c r="EA2453" t="s">
        <v>749</v>
      </c>
      <c r="EB2453" t="s">
        <v>749</v>
      </c>
      <c r="EC2453" t="s">
        <v>749</v>
      </c>
      <c r="ED2453" t="s">
        <v>749</v>
      </c>
      <c r="EE2453" t="s">
        <v>749</v>
      </c>
      <c r="EF2453" t="s">
        <v>749</v>
      </c>
      <c r="EG2453" t="s">
        <v>749</v>
      </c>
      <c r="EH2453" t="s">
        <v>749</v>
      </c>
      <c r="EI2453" t="s">
        <v>749</v>
      </c>
      <c r="EJ2453" t="s">
        <v>749</v>
      </c>
      <c r="EK2453" t="s">
        <v>749</v>
      </c>
      <c r="EL2453" t="s">
        <v>749</v>
      </c>
      <c r="EM2453" t="s">
        <v>749</v>
      </c>
      <c r="EN2453" t="s">
        <v>749</v>
      </c>
      <c r="EO2453" t="s">
        <v>749</v>
      </c>
      <c r="EP2453" t="s">
        <v>749</v>
      </c>
      <c r="EQ2453" t="s">
        <v>749</v>
      </c>
      <c r="ER2453" t="s">
        <v>749</v>
      </c>
      <c r="ES2453" t="s">
        <v>749</v>
      </c>
      <c r="ET2453" t="s">
        <v>749</v>
      </c>
      <c r="EU2453" t="s">
        <v>749</v>
      </c>
      <c r="EV2453" t="s">
        <v>749</v>
      </c>
      <c r="EW2453" t="s">
        <v>749</v>
      </c>
      <c r="EX2453" t="s">
        <v>749</v>
      </c>
      <c r="EY2453" t="s">
        <v>749</v>
      </c>
      <c r="EZ2453" t="s">
        <v>749</v>
      </c>
      <c r="FA2453" t="s">
        <v>749</v>
      </c>
      <c r="FB2453" t="s">
        <v>749</v>
      </c>
      <c r="FC2453" t="s">
        <v>749</v>
      </c>
      <c r="FD2453" t="s">
        <v>749</v>
      </c>
      <c r="FE2453" t="s">
        <v>749</v>
      </c>
      <c r="FF2453" t="s">
        <v>749</v>
      </c>
      <c r="FG2453" t="s">
        <v>749</v>
      </c>
      <c r="FH2453" t="s">
        <v>749</v>
      </c>
      <c r="FI2453" t="s">
        <v>749</v>
      </c>
      <c r="FJ2453" t="s">
        <v>749</v>
      </c>
      <c r="FK2453" t="s">
        <v>749</v>
      </c>
      <c r="FL2453" t="s">
        <v>749</v>
      </c>
      <c r="FM2453" t="s">
        <v>749</v>
      </c>
      <c r="FN2453" t="s">
        <v>749</v>
      </c>
      <c r="FO2453" t="s">
        <v>749</v>
      </c>
      <c r="FP2453" t="s">
        <v>749</v>
      </c>
      <c r="FQ2453" t="s">
        <v>749</v>
      </c>
      <c r="FR2453" t="s">
        <v>749</v>
      </c>
      <c r="FS2453" t="s">
        <v>749</v>
      </c>
      <c r="FT2453" t="s">
        <v>749</v>
      </c>
      <c r="FU2453" t="s">
        <v>749</v>
      </c>
      <c r="FV2453" t="s">
        <v>749</v>
      </c>
      <c r="FW2453" t="s">
        <v>749</v>
      </c>
      <c r="FX2453" t="s">
        <v>749</v>
      </c>
      <c r="FY2453" t="s">
        <v>749</v>
      </c>
      <c r="FZ2453" t="s">
        <v>749</v>
      </c>
      <c r="GA2453" t="s">
        <v>749</v>
      </c>
      <c r="GB2453" t="s">
        <v>749</v>
      </c>
      <c r="GC2453" t="s">
        <v>749</v>
      </c>
      <c r="GD2453" t="s">
        <v>749</v>
      </c>
      <c r="GE2453" t="s">
        <v>749</v>
      </c>
      <c r="GF2453" t="s">
        <v>749</v>
      </c>
      <c r="GG2453" t="s">
        <v>749</v>
      </c>
      <c r="GH2453" t="s">
        <v>749</v>
      </c>
      <c r="GI2453" t="s">
        <v>749</v>
      </c>
      <c r="GJ2453" t="s">
        <v>749</v>
      </c>
      <c r="GK2453" t="s">
        <v>749</v>
      </c>
      <c r="GL2453" t="s">
        <v>749</v>
      </c>
      <c r="GM2453" t="s">
        <v>749</v>
      </c>
      <c r="GN2453" t="s">
        <v>749</v>
      </c>
      <c r="GO2453" t="s">
        <v>749</v>
      </c>
      <c r="GP2453" t="s">
        <v>749</v>
      </c>
      <c r="GQ2453" t="s">
        <v>749</v>
      </c>
      <c r="GR2453" t="s">
        <v>749</v>
      </c>
      <c r="GS2453" t="s">
        <v>749</v>
      </c>
      <c r="GT2453" t="s">
        <v>749</v>
      </c>
      <c r="GU2453" t="s">
        <v>749</v>
      </c>
      <c r="GV2453" t="s">
        <v>749</v>
      </c>
      <c r="GW2453" t="s">
        <v>749</v>
      </c>
      <c r="GX2453" t="s">
        <v>749</v>
      </c>
      <c r="GY2453" t="s">
        <v>749</v>
      </c>
      <c r="GZ2453" t="s">
        <v>749</v>
      </c>
      <c r="HA2453" t="s">
        <v>749</v>
      </c>
      <c r="HB2453" t="s">
        <v>749</v>
      </c>
      <c r="HC2453" t="s">
        <v>749</v>
      </c>
      <c r="HD2453" t="s">
        <v>749</v>
      </c>
      <c r="HE2453" t="s">
        <v>749</v>
      </c>
      <c r="HF2453" t="s">
        <v>749</v>
      </c>
      <c r="HG2453" t="s">
        <v>749</v>
      </c>
      <c r="HH2453" t="s">
        <v>749</v>
      </c>
      <c r="HI2453" t="s">
        <v>749</v>
      </c>
      <c r="HJ2453" t="s">
        <v>749</v>
      </c>
      <c r="HK2453" t="s">
        <v>749</v>
      </c>
      <c r="HL2453" t="s">
        <v>749</v>
      </c>
      <c r="HM2453" t="s">
        <v>749</v>
      </c>
      <c r="HN2453" t="s">
        <v>749</v>
      </c>
      <c r="HO2453" t="s">
        <v>749</v>
      </c>
      <c r="HP2453" t="s">
        <v>749</v>
      </c>
      <c r="HQ2453" t="s">
        <v>749</v>
      </c>
      <c r="HR2453" t="s">
        <v>749</v>
      </c>
      <c r="HS2453" t="s">
        <v>749</v>
      </c>
      <c r="HT2453" t="s">
        <v>749</v>
      </c>
      <c r="HU2453" t="s">
        <v>749</v>
      </c>
      <c r="HV2453" t="s">
        <v>749</v>
      </c>
      <c r="HW2453" t="s">
        <v>749</v>
      </c>
      <c r="HX2453" t="s">
        <v>749</v>
      </c>
      <c r="HY2453" t="s">
        <v>749</v>
      </c>
      <c r="HZ2453" t="s">
        <v>749</v>
      </c>
      <c r="IA2453" t="s">
        <v>749</v>
      </c>
      <c r="IB2453" t="s">
        <v>749</v>
      </c>
      <c r="IC2453" t="s">
        <v>749</v>
      </c>
      <c r="ID2453" t="s">
        <v>749</v>
      </c>
      <c r="IE2453" t="s">
        <v>749</v>
      </c>
      <c r="IF2453" t="s">
        <v>749</v>
      </c>
      <c r="IG2453" t="s">
        <v>749</v>
      </c>
      <c r="IH2453" t="s">
        <v>749</v>
      </c>
      <c r="II2453" t="s">
        <v>749</v>
      </c>
      <c r="IJ2453" t="s">
        <v>749</v>
      </c>
      <c r="IK2453" t="s">
        <v>749</v>
      </c>
      <c r="IL2453" t="s">
        <v>749</v>
      </c>
      <c r="IM2453" t="s">
        <v>749</v>
      </c>
      <c r="IN2453" t="s">
        <v>749</v>
      </c>
      <c r="IO2453" t="s">
        <v>749</v>
      </c>
      <c r="IP2453" t="s">
        <v>749</v>
      </c>
      <c r="IQ2453" t="s">
        <v>749</v>
      </c>
      <c r="IR2453" t="s">
        <v>749</v>
      </c>
      <c r="IS2453" t="s">
        <v>749</v>
      </c>
      <c r="IT2453" t="s">
        <v>749</v>
      </c>
      <c r="IU2453" t="s">
        <v>749</v>
      </c>
      <c r="IV2453" t="s">
        <v>749</v>
      </c>
      <c r="IW2453" t="s">
        <v>749</v>
      </c>
      <c r="IX2453" t="s">
        <v>749</v>
      </c>
      <c r="IY2453" t="s">
        <v>749</v>
      </c>
      <c r="IZ2453" t="s">
        <v>749</v>
      </c>
      <c r="JA2453" t="s">
        <v>749</v>
      </c>
      <c r="JB2453" t="s">
        <v>749</v>
      </c>
      <c r="JC2453" t="s">
        <v>749</v>
      </c>
      <c r="JD2453" t="s">
        <v>749</v>
      </c>
      <c r="JE2453" t="s">
        <v>749</v>
      </c>
      <c r="JF2453" t="s">
        <v>749</v>
      </c>
      <c r="JG2453" t="s">
        <v>749</v>
      </c>
      <c r="JH2453" t="s">
        <v>749</v>
      </c>
      <c r="JI2453" t="s">
        <v>749</v>
      </c>
      <c r="JJ2453" t="s">
        <v>749</v>
      </c>
      <c r="JK2453" t="s">
        <v>749</v>
      </c>
      <c r="JL2453" t="s">
        <v>749</v>
      </c>
      <c r="JM2453" t="s">
        <v>749</v>
      </c>
      <c r="JN2453" t="s">
        <v>749</v>
      </c>
      <c r="JO2453" t="s">
        <v>749</v>
      </c>
      <c r="JP2453" t="s">
        <v>749</v>
      </c>
      <c r="JQ2453" t="s">
        <v>749</v>
      </c>
      <c r="JR2453" t="s">
        <v>749</v>
      </c>
      <c r="JS2453" t="s">
        <v>749</v>
      </c>
      <c r="JT2453" t="s">
        <v>749</v>
      </c>
      <c r="JU2453" t="s">
        <v>749</v>
      </c>
      <c r="JV2453" t="s">
        <v>749</v>
      </c>
      <c r="JW2453" t="s">
        <v>749</v>
      </c>
      <c r="JX2453" t="s">
        <v>749</v>
      </c>
      <c r="JY2453" t="s">
        <v>749</v>
      </c>
      <c r="JZ2453" t="s">
        <v>749</v>
      </c>
      <c r="KA2453" t="s">
        <v>749</v>
      </c>
      <c r="KB2453" t="s">
        <v>749</v>
      </c>
      <c r="KC2453" t="s">
        <v>749</v>
      </c>
      <c r="KD2453" t="s">
        <v>749</v>
      </c>
      <c r="KE2453" t="s">
        <v>749</v>
      </c>
      <c r="KF2453" t="s">
        <v>749</v>
      </c>
      <c r="KG2453" t="s">
        <v>749</v>
      </c>
      <c r="KH2453" t="s">
        <v>749</v>
      </c>
      <c r="KI2453" t="s">
        <v>749</v>
      </c>
      <c r="KJ2453" t="s">
        <v>749</v>
      </c>
      <c r="KK2453" t="s">
        <v>749</v>
      </c>
      <c r="KL2453" t="s">
        <v>749</v>
      </c>
      <c r="KM2453" t="s">
        <v>749</v>
      </c>
      <c r="KN2453" t="s">
        <v>749</v>
      </c>
      <c r="KO2453" t="s">
        <v>749</v>
      </c>
      <c r="KP2453" t="s">
        <v>749</v>
      </c>
      <c r="KQ2453" t="s">
        <v>749</v>
      </c>
      <c r="KR2453" t="s">
        <v>749</v>
      </c>
      <c r="KS2453" t="s">
        <v>749</v>
      </c>
      <c r="KT2453" t="s">
        <v>749</v>
      </c>
      <c r="KU2453" t="s">
        <v>749</v>
      </c>
      <c r="KV2453" t="s">
        <v>749</v>
      </c>
      <c r="KW2453" t="s">
        <v>749</v>
      </c>
      <c r="KX2453" t="s">
        <v>749</v>
      </c>
      <c r="KY2453" t="s">
        <v>749</v>
      </c>
      <c r="KZ2453" t="s">
        <v>749</v>
      </c>
      <c r="LA2453" t="s">
        <v>749</v>
      </c>
      <c r="LB2453" t="s">
        <v>749</v>
      </c>
      <c r="LC2453" t="s">
        <v>749</v>
      </c>
      <c r="LD2453" t="s">
        <v>749</v>
      </c>
      <c r="LE2453" t="s">
        <v>749</v>
      </c>
      <c r="LF2453" t="s">
        <v>749</v>
      </c>
      <c r="LG2453" t="s">
        <v>749</v>
      </c>
      <c r="LH2453" t="s">
        <v>749</v>
      </c>
      <c r="LI2453" t="s">
        <v>749</v>
      </c>
      <c r="LJ2453" t="s">
        <v>749</v>
      </c>
      <c r="LK2453" t="s">
        <v>749</v>
      </c>
      <c r="LL2453" t="s">
        <v>749</v>
      </c>
      <c r="LM2453" t="s">
        <v>749</v>
      </c>
      <c r="LN2453" t="s">
        <v>749</v>
      </c>
      <c r="LO2453" t="s">
        <v>749</v>
      </c>
      <c r="LP2453" t="s">
        <v>749</v>
      </c>
      <c r="LQ2453" t="s">
        <v>749</v>
      </c>
      <c r="LR2453" t="s">
        <v>749</v>
      </c>
      <c r="LS2453" t="s">
        <v>749</v>
      </c>
      <c r="LT2453" t="s">
        <v>749</v>
      </c>
      <c r="LU2453" t="s">
        <v>749</v>
      </c>
      <c r="LV2453" t="s">
        <v>749</v>
      </c>
      <c r="LW2453" t="s">
        <v>749</v>
      </c>
      <c r="LX2453" t="s">
        <v>749</v>
      </c>
      <c r="LY2453" t="s">
        <v>749</v>
      </c>
      <c r="LZ2453" t="s">
        <v>749</v>
      </c>
      <c r="MA2453" t="s">
        <v>749</v>
      </c>
      <c r="MB2453" t="s">
        <v>749</v>
      </c>
      <c r="MC2453" t="s">
        <v>749</v>
      </c>
      <c r="MD2453" t="s">
        <v>749</v>
      </c>
      <c r="ME2453" t="s">
        <v>749</v>
      </c>
      <c r="MF2453" t="s">
        <v>749</v>
      </c>
      <c r="MG2453" t="s">
        <v>749</v>
      </c>
      <c r="MH2453" t="s">
        <v>749</v>
      </c>
      <c r="MI2453" t="s">
        <v>749</v>
      </c>
      <c r="MJ2453" t="s">
        <v>749</v>
      </c>
      <c r="MK2453" t="s">
        <v>749</v>
      </c>
      <c r="ML2453" t="s">
        <v>749</v>
      </c>
      <c r="MM2453" t="s">
        <v>749</v>
      </c>
      <c r="MN2453" t="s">
        <v>749</v>
      </c>
      <c r="MO2453" t="s">
        <v>749</v>
      </c>
      <c r="MP2453" t="s">
        <v>749</v>
      </c>
      <c r="MQ2453" t="s">
        <v>749</v>
      </c>
      <c r="MR2453" t="s">
        <v>749</v>
      </c>
      <c r="MS2453" t="s">
        <v>749</v>
      </c>
      <c r="MT2453" t="s">
        <v>749</v>
      </c>
      <c r="MU2453" t="s">
        <v>749</v>
      </c>
      <c r="MV2453" t="s">
        <v>749</v>
      </c>
      <c r="MW2453" t="s">
        <v>749</v>
      </c>
      <c r="MX2453" t="s">
        <v>749</v>
      </c>
      <c r="MY2453" t="s">
        <v>749</v>
      </c>
      <c r="MZ2453" t="s">
        <v>749</v>
      </c>
      <c r="NA2453" t="s">
        <v>749</v>
      </c>
      <c r="NB2453" t="s">
        <v>749</v>
      </c>
      <c r="NC2453" t="s">
        <v>749</v>
      </c>
      <c r="ND2453" t="s">
        <v>749</v>
      </c>
      <c r="NE2453" t="s">
        <v>749</v>
      </c>
      <c r="NF2453" t="s">
        <v>749</v>
      </c>
      <c r="NG2453" t="s">
        <v>749</v>
      </c>
      <c r="NH2453" t="s">
        <v>749</v>
      </c>
      <c r="NI2453" t="s">
        <v>749</v>
      </c>
      <c r="NJ2453" t="s">
        <v>749</v>
      </c>
      <c r="NK2453" t="s">
        <v>749</v>
      </c>
      <c r="NL2453" t="s">
        <v>749</v>
      </c>
      <c r="NM2453" t="s">
        <v>749</v>
      </c>
      <c r="NN2453" t="s">
        <v>749</v>
      </c>
      <c r="NO2453" t="s">
        <v>749</v>
      </c>
      <c r="NP2453" t="s">
        <v>749</v>
      </c>
      <c r="NQ2453" t="s">
        <v>749</v>
      </c>
      <c r="NR2453" t="s">
        <v>749</v>
      </c>
      <c r="NS2453" t="s">
        <v>749</v>
      </c>
      <c r="NT2453" t="s">
        <v>749</v>
      </c>
      <c r="NU2453" t="s">
        <v>749</v>
      </c>
      <c r="NV2453" t="s">
        <v>749</v>
      </c>
      <c r="NW2453" t="s">
        <v>749</v>
      </c>
      <c r="NX2453" t="s">
        <v>749</v>
      </c>
      <c r="NY2453" t="s">
        <v>749</v>
      </c>
      <c r="NZ2453" t="s">
        <v>749</v>
      </c>
      <c r="OA2453" t="s">
        <v>749</v>
      </c>
      <c r="OB2453" t="s">
        <v>749</v>
      </c>
      <c r="OC2453" t="s">
        <v>749</v>
      </c>
      <c r="OD2453" t="s">
        <v>749</v>
      </c>
      <c r="OE2453" t="s">
        <v>749</v>
      </c>
      <c r="OF2453" t="s">
        <v>749</v>
      </c>
      <c r="OG2453" t="s">
        <v>749</v>
      </c>
      <c r="OH2453" t="s">
        <v>749</v>
      </c>
      <c r="OI2453" t="s">
        <v>749</v>
      </c>
      <c r="OJ2453" t="s">
        <v>749</v>
      </c>
      <c r="OK2453" t="s">
        <v>749</v>
      </c>
      <c r="OL2453" t="s">
        <v>749</v>
      </c>
      <c r="OM2453" t="s">
        <v>749</v>
      </c>
      <c r="ON2453" t="s">
        <v>749</v>
      </c>
      <c r="OO2453" t="s">
        <v>749</v>
      </c>
      <c r="OP2453" t="s">
        <v>749</v>
      </c>
      <c r="OQ2453" t="s">
        <v>749</v>
      </c>
      <c r="OR2453" t="s">
        <v>749</v>
      </c>
      <c r="OS2453" t="s">
        <v>749</v>
      </c>
      <c r="OT2453" t="s">
        <v>749</v>
      </c>
      <c r="OU2453" t="s">
        <v>749</v>
      </c>
      <c r="OV2453" t="s">
        <v>749</v>
      </c>
      <c r="OW2453" t="s">
        <v>749</v>
      </c>
      <c r="OX2453" t="s">
        <v>749</v>
      </c>
      <c r="OY2453" t="s">
        <v>749</v>
      </c>
      <c r="OZ2453" t="s">
        <v>749</v>
      </c>
      <c r="PA2453" t="s">
        <v>749</v>
      </c>
      <c r="PB2453" t="s">
        <v>749</v>
      </c>
      <c r="PC2453" t="s">
        <v>749</v>
      </c>
      <c r="PD2453" t="s">
        <v>749</v>
      </c>
      <c r="PE2453" t="s">
        <v>749</v>
      </c>
      <c r="PF2453" t="s">
        <v>749</v>
      </c>
      <c r="PG2453" t="s">
        <v>749</v>
      </c>
      <c r="PH2453" t="s">
        <v>749</v>
      </c>
      <c r="PI2453" t="s">
        <v>749</v>
      </c>
      <c r="PJ2453" t="s">
        <v>749</v>
      </c>
      <c r="PK2453" t="s">
        <v>749</v>
      </c>
      <c r="PL2453" t="s">
        <v>749</v>
      </c>
      <c r="PM2453" t="s">
        <v>749</v>
      </c>
      <c r="PN2453" t="s">
        <v>749</v>
      </c>
      <c r="PO2453" t="s">
        <v>749</v>
      </c>
      <c r="PP2453" t="s">
        <v>749</v>
      </c>
      <c r="PQ2453" t="s">
        <v>749</v>
      </c>
      <c r="PR2453" t="s">
        <v>749</v>
      </c>
      <c r="PS2453" t="s">
        <v>749</v>
      </c>
      <c r="PT2453" t="s">
        <v>749</v>
      </c>
      <c r="PU2453" t="s">
        <v>749</v>
      </c>
      <c r="PV2453" t="s">
        <v>749</v>
      </c>
      <c r="PW2453" t="s">
        <v>749</v>
      </c>
      <c r="PX2453" t="s">
        <v>749</v>
      </c>
      <c r="PY2453" t="s">
        <v>749</v>
      </c>
      <c r="PZ2453" t="s">
        <v>749</v>
      </c>
      <c r="QA2453" t="s">
        <v>749</v>
      </c>
      <c r="QB2453" t="s">
        <v>749</v>
      </c>
      <c r="QC2453" t="s">
        <v>749</v>
      </c>
      <c r="QD2453" t="s">
        <v>749</v>
      </c>
      <c r="QE2453" t="s">
        <v>749</v>
      </c>
      <c r="QF2453" t="s">
        <v>749</v>
      </c>
      <c r="QG2453" t="s">
        <v>749</v>
      </c>
      <c r="QH2453" t="s">
        <v>749</v>
      </c>
      <c r="QI2453" t="s">
        <v>749</v>
      </c>
      <c r="QJ2453" t="s">
        <v>749</v>
      </c>
      <c r="QK2453" t="s">
        <v>749</v>
      </c>
      <c r="QL2453" t="s">
        <v>749</v>
      </c>
      <c r="QM2453" t="s">
        <v>749</v>
      </c>
      <c r="QN2453" t="s">
        <v>749</v>
      </c>
      <c r="QO2453" t="s">
        <v>749</v>
      </c>
      <c r="QP2453" t="s">
        <v>749</v>
      </c>
      <c r="QQ2453" t="s">
        <v>749</v>
      </c>
      <c r="QR2453" t="s">
        <v>749</v>
      </c>
      <c r="QS2453" t="s">
        <v>749</v>
      </c>
      <c r="QT2453" t="s">
        <v>749</v>
      </c>
      <c r="QU2453" t="s">
        <v>749</v>
      </c>
      <c r="QV2453" t="s">
        <v>749</v>
      </c>
      <c r="QW2453" t="s">
        <v>749</v>
      </c>
      <c r="QX2453" t="s">
        <v>749</v>
      </c>
      <c r="QY2453" t="s">
        <v>749</v>
      </c>
      <c r="QZ2453" t="s">
        <v>749</v>
      </c>
      <c r="RA2453" t="s">
        <v>749</v>
      </c>
      <c r="RB2453" t="s">
        <v>749</v>
      </c>
      <c r="RC2453" t="s">
        <v>749</v>
      </c>
      <c r="RD2453" t="s">
        <v>749</v>
      </c>
      <c r="RE2453" t="s">
        <v>749</v>
      </c>
      <c r="RF2453" t="s">
        <v>749</v>
      </c>
      <c r="RG2453" t="s">
        <v>749</v>
      </c>
      <c r="RH2453" t="s">
        <v>749</v>
      </c>
      <c r="RI2453" t="s">
        <v>749</v>
      </c>
      <c r="RJ2453" t="s">
        <v>749</v>
      </c>
      <c r="RK2453" t="s">
        <v>749</v>
      </c>
      <c r="RL2453" t="s">
        <v>749</v>
      </c>
      <c r="RM2453" t="s">
        <v>749</v>
      </c>
      <c r="RN2453" t="s">
        <v>749</v>
      </c>
      <c r="RO2453" t="s">
        <v>749</v>
      </c>
      <c r="RP2453" t="s">
        <v>749</v>
      </c>
      <c r="RQ2453" t="s">
        <v>749</v>
      </c>
      <c r="RR2453" t="s">
        <v>749</v>
      </c>
      <c r="RS2453" t="s">
        <v>749</v>
      </c>
      <c r="RT2453" t="s">
        <v>749</v>
      </c>
      <c r="RU2453" t="s">
        <v>749</v>
      </c>
      <c r="RV2453" t="s">
        <v>749</v>
      </c>
      <c r="RW2453" t="s">
        <v>749</v>
      </c>
      <c r="RX2453" t="s">
        <v>749</v>
      </c>
      <c r="RY2453" t="s">
        <v>749</v>
      </c>
      <c r="RZ2453" t="s">
        <v>749</v>
      </c>
      <c r="SA2453" t="s">
        <v>749</v>
      </c>
      <c r="SB2453" t="s">
        <v>749</v>
      </c>
      <c r="SC2453" t="s">
        <v>749</v>
      </c>
      <c r="SD2453" t="s">
        <v>749</v>
      </c>
      <c r="SE2453" t="s">
        <v>749</v>
      </c>
      <c r="SF2453" t="s">
        <v>749</v>
      </c>
      <c r="SG2453" t="s">
        <v>749</v>
      </c>
      <c r="SH2453" t="s">
        <v>749</v>
      </c>
      <c r="SI2453" t="s">
        <v>749</v>
      </c>
      <c r="SJ2453" t="s">
        <v>749</v>
      </c>
      <c r="SK2453" t="s">
        <v>749</v>
      </c>
      <c r="SL2453" t="s">
        <v>749</v>
      </c>
      <c r="SM2453" t="s">
        <v>749</v>
      </c>
      <c r="SN2453" t="s">
        <v>749</v>
      </c>
      <c r="SO2453" t="s">
        <v>749</v>
      </c>
      <c r="SP2453" t="s">
        <v>749</v>
      </c>
      <c r="SQ2453" t="s">
        <v>749</v>
      </c>
      <c r="SR2453" t="s">
        <v>749</v>
      </c>
      <c r="SS2453" t="s">
        <v>749</v>
      </c>
      <c r="ST2453" t="s">
        <v>749</v>
      </c>
      <c r="SU2453" t="s">
        <v>749</v>
      </c>
      <c r="SV2453" t="s">
        <v>749</v>
      </c>
      <c r="SW2453" t="s">
        <v>749</v>
      </c>
      <c r="SX2453" t="s">
        <v>749</v>
      </c>
      <c r="SY2453" t="s">
        <v>749</v>
      </c>
      <c r="SZ2453" t="s">
        <v>749</v>
      </c>
      <c r="TA2453" t="s">
        <v>749</v>
      </c>
      <c r="TB2453" t="s">
        <v>749</v>
      </c>
      <c r="TC2453" t="s">
        <v>749</v>
      </c>
      <c r="TD2453" t="s">
        <v>749</v>
      </c>
      <c r="TE2453" t="s">
        <v>749</v>
      </c>
      <c r="TF2453" t="s">
        <v>749</v>
      </c>
      <c r="TG2453" t="s">
        <v>749</v>
      </c>
      <c r="TH2453" t="s">
        <v>749</v>
      </c>
      <c r="TI2453" t="s">
        <v>749</v>
      </c>
      <c r="TJ2453" t="s">
        <v>749</v>
      </c>
      <c r="TK2453" t="s">
        <v>749</v>
      </c>
      <c r="TL2453" t="s">
        <v>749</v>
      </c>
      <c r="TM2453" t="s">
        <v>749</v>
      </c>
      <c r="TN2453" t="s">
        <v>749</v>
      </c>
      <c r="TO2453" t="s">
        <v>749</v>
      </c>
      <c r="TP2453" t="s">
        <v>749</v>
      </c>
      <c r="TQ2453" t="s">
        <v>749</v>
      </c>
      <c r="TR2453" t="s">
        <v>749</v>
      </c>
      <c r="TS2453" t="s">
        <v>749</v>
      </c>
      <c r="TT2453" t="s">
        <v>749</v>
      </c>
      <c r="TU2453" t="s">
        <v>749</v>
      </c>
      <c r="TV2453" t="s">
        <v>749</v>
      </c>
      <c r="TW2453" t="s">
        <v>749</v>
      </c>
      <c r="TX2453" t="s">
        <v>749</v>
      </c>
      <c r="TY2453" t="s">
        <v>749</v>
      </c>
      <c r="TZ2453" t="s">
        <v>749</v>
      </c>
      <c r="UA2453" t="s">
        <v>749</v>
      </c>
      <c r="UB2453" t="s">
        <v>749</v>
      </c>
      <c r="UC2453" t="s">
        <v>749</v>
      </c>
      <c r="UD2453" t="s">
        <v>749</v>
      </c>
      <c r="UE2453" t="s">
        <v>749</v>
      </c>
      <c r="UF2453" t="s">
        <v>749</v>
      </c>
      <c r="UG2453" t="s">
        <v>749</v>
      </c>
      <c r="UH2453" t="s">
        <v>749</v>
      </c>
      <c r="UI2453" t="s">
        <v>749</v>
      </c>
      <c r="UJ2453" t="s">
        <v>749</v>
      </c>
      <c r="UK2453" t="s">
        <v>749</v>
      </c>
      <c r="UL2453" t="s">
        <v>749</v>
      </c>
      <c r="UM2453" t="s">
        <v>749</v>
      </c>
      <c r="UN2453" t="s">
        <v>749</v>
      </c>
      <c r="UO2453" t="s">
        <v>749</v>
      </c>
      <c r="UP2453" t="s">
        <v>749</v>
      </c>
      <c r="UQ2453" t="s">
        <v>749</v>
      </c>
      <c r="UR2453" t="s">
        <v>749</v>
      </c>
      <c r="US2453" t="s">
        <v>749</v>
      </c>
      <c r="UT2453" t="s">
        <v>749</v>
      </c>
      <c r="UU2453" t="s">
        <v>749</v>
      </c>
      <c r="UV2453" t="s">
        <v>749</v>
      </c>
      <c r="UW2453" t="s">
        <v>749</v>
      </c>
      <c r="UX2453" t="s">
        <v>749</v>
      </c>
      <c r="UY2453" t="s">
        <v>749</v>
      </c>
      <c r="UZ2453" t="s">
        <v>749</v>
      </c>
      <c r="VA2453" t="s">
        <v>749</v>
      </c>
      <c r="VB2453" t="s">
        <v>749</v>
      </c>
      <c r="VC2453" t="s">
        <v>749</v>
      </c>
      <c r="VD2453" t="s">
        <v>749</v>
      </c>
      <c r="VE2453" t="s">
        <v>749</v>
      </c>
      <c r="VF2453" t="s">
        <v>749</v>
      </c>
      <c r="VG2453" t="s">
        <v>749</v>
      </c>
      <c r="VH2453" t="s">
        <v>749</v>
      </c>
      <c r="VI2453" t="s">
        <v>749</v>
      </c>
      <c r="VJ2453" t="s">
        <v>749</v>
      </c>
      <c r="VK2453" t="s">
        <v>749</v>
      </c>
      <c r="VL2453" t="s">
        <v>749</v>
      </c>
      <c r="VM2453" t="s">
        <v>749</v>
      </c>
      <c r="VN2453" t="s">
        <v>749</v>
      </c>
      <c r="VO2453" t="s">
        <v>749</v>
      </c>
      <c r="VP2453" t="s">
        <v>749</v>
      </c>
      <c r="VQ2453" t="s">
        <v>749</v>
      </c>
      <c r="VR2453" t="s">
        <v>749</v>
      </c>
      <c r="VS2453" t="s">
        <v>749</v>
      </c>
      <c r="VT2453" t="s">
        <v>749</v>
      </c>
      <c r="VU2453" t="s">
        <v>749</v>
      </c>
      <c r="VV2453" t="s">
        <v>749</v>
      </c>
      <c r="VW2453" t="s">
        <v>749</v>
      </c>
      <c r="VX2453" t="s">
        <v>749</v>
      </c>
      <c r="VY2453" t="s">
        <v>749</v>
      </c>
      <c r="VZ2453" t="s">
        <v>749</v>
      </c>
      <c r="WA2453" t="s">
        <v>749</v>
      </c>
      <c r="WB2453" t="s">
        <v>749</v>
      </c>
      <c r="WC2453" t="s">
        <v>749</v>
      </c>
      <c r="WD2453" t="s">
        <v>749</v>
      </c>
      <c r="WE2453" t="s">
        <v>749</v>
      </c>
      <c r="WF2453" t="s">
        <v>749</v>
      </c>
      <c r="WG2453" t="s">
        <v>749</v>
      </c>
      <c r="WH2453" t="s">
        <v>749</v>
      </c>
      <c r="WI2453" t="s">
        <v>749</v>
      </c>
      <c r="WJ2453" t="s">
        <v>749</v>
      </c>
      <c r="WK2453" t="s">
        <v>749</v>
      </c>
      <c r="WL2453" t="s">
        <v>749</v>
      </c>
      <c r="WM2453" t="s">
        <v>749</v>
      </c>
      <c r="WN2453" t="s">
        <v>749</v>
      </c>
      <c r="WO2453" t="s">
        <v>749</v>
      </c>
      <c r="WP2453" t="s">
        <v>749</v>
      </c>
      <c r="WQ2453" t="s">
        <v>749</v>
      </c>
      <c r="WR2453" t="s">
        <v>749</v>
      </c>
      <c r="WS2453" t="s">
        <v>749</v>
      </c>
      <c r="WT2453" t="s">
        <v>749</v>
      </c>
      <c r="WU2453" t="s">
        <v>749</v>
      </c>
      <c r="WV2453" t="s">
        <v>749</v>
      </c>
      <c r="WW2453" t="s">
        <v>749</v>
      </c>
      <c r="WX2453" t="s">
        <v>749</v>
      </c>
      <c r="WY2453" t="s">
        <v>749</v>
      </c>
      <c r="WZ2453" t="s">
        <v>749</v>
      </c>
      <c r="XA2453" t="s">
        <v>749</v>
      </c>
      <c r="XB2453" t="s">
        <v>749</v>
      </c>
      <c r="XC2453" t="s">
        <v>749</v>
      </c>
      <c r="XD2453" t="s">
        <v>749</v>
      </c>
      <c r="XE2453" t="s">
        <v>749</v>
      </c>
      <c r="XF2453" t="s">
        <v>749</v>
      </c>
      <c r="XG2453" t="s">
        <v>749</v>
      </c>
      <c r="XH2453" t="s">
        <v>749</v>
      </c>
      <c r="XI2453" t="s">
        <v>749</v>
      </c>
      <c r="XJ2453" t="s">
        <v>749</v>
      </c>
      <c r="XK2453" t="s">
        <v>749</v>
      </c>
      <c r="XL2453" t="s">
        <v>749</v>
      </c>
      <c r="XM2453" t="s">
        <v>749</v>
      </c>
      <c r="XN2453" t="s">
        <v>749</v>
      </c>
      <c r="XO2453" t="s">
        <v>749</v>
      </c>
      <c r="XP2453" t="s">
        <v>749</v>
      </c>
      <c r="XQ2453" t="s">
        <v>749</v>
      </c>
      <c r="XR2453" t="s">
        <v>749</v>
      </c>
      <c r="XS2453" t="s">
        <v>749</v>
      </c>
      <c r="XT2453" t="s">
        <v>749</v>
      </c>
      <c r="XU2453" t="s">
        <v>749</v>
      </c>
      <c r="XV2453" t="s">
        <v>749</v>
      </c>
      <c r="XW2453" t="s">
        <v>749</v>
      </c>
      <c r="XX2453" t="s">
        <v>749</v>
      </c>
      <c r="XY2453" t="s">
        <v>749</v>
      </c>
      <c r="XZ2453" t="s">
        <v>749</v>
      </c>
      <c r="YA2453" t="s">
        <v>749</v>
      </c>
      <c r="YB2453" t="s">
        <v>749</v>
      </c>
      <c r="YC2453" t="s">
        <v>749</v>
      </c>
      <c r="YD2453" t="s">
        <v>749</v>
      </c>
      <c r="YE2453" t="s">
        <v>749</v>
      </c>
      <c r="YF2453" t="s">
        <v>749</v>
      </c>
      <c r="YG2453" t="s">
        <v>749</v>
      </c>
      <c r="YH2453" t="s">
        <v>749</v>
      </c>
      <c r="YI2453" t="s">
        <v>749</v>
      </c>
      <c r="YJ2453" t="s">
        <v>749</v>
      </c>
      <c r="YK2453" t="s">
        <v>749</v>
      </c>
      <c r="YL2453" t="s">
        <v>749</v>
      </c>
      <c r="YM2453" t="s">
        <v>749</v>
      </c>
      <c r="YN2453" t="s">
        <v>749</v>
      </c>
      <c r="YO2453" t="s">
        <v>749</v>
      </c>
      <c r="YP2453" t="s">
        <v>749</v>
      </c>
      <c r="YQ2453" t="s">
        <v>749</v>
      </c>
      <c r="YR2453" t="s">
        <v>749</v>
      </c>
      <c r="YS2453" t="s">
        <v>749</v>
      </c>
      <c r="YT2453" t="s">
        <v>749</v>
      </c>
      <c r="YU2453" t="s">
        <v>749</v>
      </c>
      <c r="YV2453" t="s">
        <v>749</v>
      </c>
      <c r="YW2453" t="s">
        <v>749</v>
      </c>
      <c r="YX2453" t="s">
        <v>749</v>
      </c>
      <c r="YY2453" t="s">
        <v>749</v>
      </c>
      <c r="YZ2453" t="s">
        <v>749</v>
      </c>
      <c r="ZA2453" t="s">
        <v>749</v>
      </c>
      <c r="ZB2453" t="s">
        <v>749</v>
      </c>
      <c r="ZC2453" t="s">
        <v>749</v>
      </c>
      <c r="ZD2453" t="s">
        <v>749</v>
      </c>
      <c r="ZE2453" t="s">
        <v>749</v>
      </c>
      <c r="ZF2453" t="s">
        <v>749</v>
      </c>
      <c r="ZG2453" t="s">
        <v>749</v>
      </c>
      <c r="ZH2453" t="s">
        <v>749</v>
      </c>
      <c r="ZI2453" t="s">
        <v>749</v>
      </c>
      <c r="ZJ2453" t="s">
        <v>749</v>
      </c>
      <c r="ZK2453" t="s">
        <v>749</v>
      </c>
      <c r="ZL2453" t="s">
        <v>749</v>
      </c>
      <c r="ZM2453" t="s">
        <v>749</v>
      </c>
      <c r="ZN2453" t="s">
        <v>749</v>
      </c>
      <c r="ZO2453" t="s">
        <v>749</v>
      </c>
      <c r="ZP2453" t="s">
        <v>749</v>
      </c>
      <c r="ZQ2453" t="s">
        <v>749</v>
      </c>
      <c r="ZR2453" t="s">
        <v>749</v>
      </c>
      <c r="ZS2453" t="s">
        <v>749</v>
      </c>
      <c r="ZT2453" t="s">
        <v>749</v>
      </c>
      <c r="ZU2453" t="s">
        <v>749</v>
      </c>
      <c r="ZV2453" t="s">
        <v>749</v>
      </c>
      <c r="ZW2453" t="s">
        <v>749</v>
      </c>
      <c r="ZX2453" t="s">
        <v>749</v>
      </c>
      <c r="ZY2453" t="s">
        <v>749</v>
      </c>
      <c r="ZZ2453" t="s">
        <v>749</v>
      </c>
      <c r="AAA2453" t="s">
        <v>749</v>
      </c>
      <c r="AAB2453" t="s">
        <v>749</v>
      </c>
      <c r="AAC2453" t="s">
        <v>749</v>
      </c>
      <c r="AAD2453" t="s">
        <v>749</v>
      </c>
      <c r="AAE2453" t="s">
        <v>749</v>
      </c>
      <c r="AAF2453" t="s">
        <v>749</v>
      </c>
      <c r="AAG2453" t="s">
        <v>749</v>
      </c>
      <c r="AAH2453" t="s">
        <v>749</v>
      </c>
      <c r="AAI2453" t="s">
        <v>749</v>
      </c>
      <c r="AAJ2453" t="s">
        <v>749</v>
      </c>
      <c r="AAK2453" t="s">
        <v>749</v>
      </c>
      <c r="AAL2453" t="s">
        <v>749</v>
      </c>
      <c r="AAM2453" t="s">
        <v>749</v>
      </c>
      <c r="AAN2453" t="s">
        <v>749</v>
      </c>
      <c r="AAO2453" t="s">
        <v>749</v>
      </c>
      <c r="AAP2453" t="s">
        <v>749</v>
      </c>
      <c r="AAQ2453" t="s">
        <v>749</v>
      </c>
      <c r="AAR2453" t="s">
        <v>749</v>
      </c>
      <c r="AAS2453" t="s">
        <v>749</v>
      </c>
      <c r="AAT2453" t="s">
        <v>749</v>
      </c>
      <c r="AAU2453" t="s">
        <v>749</v>
      </c>
      <c r="AAV2453" t="s">
        <v>749</v>
      </c>
      <c r="AAW2453" t="s">
        <v>749</v>
      </c>
      <c r="AAX2453" t="s">
        <v>749</v>
      </c>
      <c r="AAY2453" t="s">
        <v>749</v>
      </c>
      <c r="AAZ2453" t="s">
        <v>749</v>
      </c>
      <c r="ABA2453" t="s">
        <v>749</v>
      </c>
      <c r="ABB2453" t="s">
        <v>749</v>
      </c>
      <c r="ABC2453" t="s">
        <v>749</v>
      </c>
      <c r="ABD2453" t="s">
        <v>749</v>
      </c>
      <c r="ABE2453" t="s">
        <v>749</v>
      </c>
      <c r="ABF2453" t="s">
        <v>749</v>
      </c>
      <c r="ABG2453" t="s">
        <v>749</v>
      </c>
      <c r="ABH2453" t="s">
        <v>749</v>
      </c>
      <c r="ABI2453" t="s">
        <v>749</v>
      </c>
      <c r="ABJ2453" t="s">
        <v>749</v>
      </c>
      <c r="ABK2453" t="s">
        <v>749</v>
      </c>
      <c r="ABL2453" t="s">
        <v>749</v>
      </c>
    </row>
    <row r="2454" spans="1:740">
      <c r="A2454" t="s">
        <v>10475</v>
      </c>
      <c r="B2454" t="s">
        <v>10476</v>
      </c>
      <c r="C2454" t="s">
        <v>9874</v>
      </c>
      <c r="D2454" t="s">
        <v>10473</v>
      </c>
      <c r="E2454" t="s">
        <v>837</v>
      </c>
      <c r="F2454" t="s">
        <v>749</v>
      </c>
      <c r="G2454" t="s">
        <v>10474</v>
      </c>
      <c r="H2454" t="s">
        <v>749</v>
      </c>
      <c r="I2454" t="s">
        <v>747</v>
      </c>
      <c r="J2454" s="1">
        <v>0</v>
      </c>
      <c r="K2454" t="s">
        <v>10426</v>
      </c>
      <c r="L2454" t="s">
        <v>1155</v>
      </c>
      <c r="M2454" s="1">
        <v>0</v>
      </c>
      <c r="N2454" t="s">
        <v>749</v>
      </c>
      <c r="O2454" t="s">
        <v>750</v>
      </c>
      <c r="P2454" t="s">
        <v>751</v>
      </c>
      <c r="Q2454" t="s">
        <v>752</v>
      </c>
      <c r="R2454" t="s">
        <v>1156</v>
      </c>
      <c r="S2454" t="s">
        <v>749</v>
      </c>
      <c r="T2454" t="s">
        <v>749</v>
      </c>
      <c r="U2454" t="s">
        <v>749</v>
      </c>
      <c r="V2454" t="s">
        <v>749</v>
      </c>
      <c r="W2454" t="s">
        <v>749</v>
      </c>
      <c r="X2454" t="s">
        <v>749</v>
      </c>
      <c r="Y2454" t="s">
        <v>749</v>
      </c>
      <c r="Z2454" t="s">
        <v>749</v>
      </c>
      <c r="AA2454" t="s">
        <v>749</v>
      </c>
      <c r="AB2454" t="s">
        <v>749</v>
      </c>
      <c r="AC2454" t="s">
        <v>749</v>
      </c>
      <c r="AD2454" t="s">
        <v>749</v>
      </c>
      <c r="AE2454" t="s">
        <v>749</v>
      </c>
      <c r="AF2454" t="s">
        <v>749</v>
      </c>
      <c r="AG2454" t="s">
        <v>749</v>
      </c>
      <c r="AH2454" t="s">
        <v>749</v>
      </c>
      <c r="AI2454" t="s">
        <v>749</v>
      </c>
      <c r="AJ2454" t="s">
        <v>749</v>
      </c>
      <c r="AK2454" t="s">
        <v>749</v>
      </c>
      <c r="AL2454" t="s">
        <v>749</v>
      </c>
      <c r="AM2454" t="s">
        <v>749</v>
      </c>
      <c r="AN2454" t="s">
        <v>749</v>
      </c>
      <c r="AO2454" t="s">
        <v>749</v>
      </c>
      <c r="AP2454" t="s">
        <v>749</v>
      </c>
      <c r="AQ2454" t="s">
        <v>749</v>
      </c>
      <c r="AR2454" t="s">
        <v>749</v>
      </c>
      <c r="AS2454" t="s">
        <v>749</v>
      </c>
      <c r="AT2454" t="s">
        <v>749</v>
      </c>
      <c r="AU2454" t="s">
        <v>749</v>
      </c>
      <c r="AV2454" t="s">
        <v>749</v>
      </c>
      <c r="AW2454" t="s">
        <v>749</v>
      </c>
      <c r="AX2454" t="s">
        <v>749</v>
      </c>
      <c r="AY2454" t="s">
        <v>749</v>
      </c>
      <c r="AZ2454" t="s">
        <v>749</v>
      </c>
      <c r="BA2454" t="s">
        <v>749</v>
      </c>
      <c r="BB2454" t="s">
        <v>749</v>
      </c>
      <c r="BC2454" t="s">
        <v>749</v>
      </c>
      <c r="BD2454" t="s">
        <v>749</v>
      </c>
      <c r="BE2454" t="s">
        <v>749</v>
      </c>
      <c r="BF2454" t="s">
        <v>749</v>
      </c>
      <c r="BG2454" t="s">
        <v>749</v>
      </c>
      <c r="BH2454" t="s">
        <v>749</v>
      </c>
      <c r="BI2454" t="s">
        <v>749</v>
      </c>
      <c r="BJ2454" t="s">
        <v>749</v>
      </c>
      <c r="BK2454" t="s">
        <v>749</v>
      </c>
      <c r="BL2454" t="s">
        <v>749</v>
      </c>
      <c r="BM2454" t="s">
        <v>749</v>
      </c>
      <c r="BN2454" t="s">
        <v>749</v>
      </c>
      <c r="BO2454" t="s">
        <v>749</v>
      </c>
      <c r="BP2454" t="s">
        <v>749</v>
      </c>
      <c r="BQ2454" t="s">
        <v>749</v>
      </c>
      <c r="BR2454" t="s">
        <v>749</v>
      </c>
      <c r="BS2454" t="s">
        <v>749</v>
      </c>
      <c r="BT2454" t="s">
        <v>749</v>
      </c>
      <c r="BU2454" t="s">
        <v>749</v>
      </c>
      <c r="BV2454" t="s">
        <v>749</v>
      </c>
      <c r="BW2454" t="s">
        <v>749</v>
      </c>
      <c r="BX2454" t="s">
        <v>749</v>
      </c>
      <c r="BY2454" t="s">
        <v>749</v>
      </c>
      <c r="BZ2454" t="s">
        <v>749</v>
      </c>
      <c r="CA2454" t="s">
        <v>749</v>
      </c>
      <c r="CB2454" t="s">
        <v>749</v>
      </c>
      <c r="CC2454" t="s">
        <v>749</v>
      </c>
      <c r="CD2454" t="s">
        <v>749</v>
      </c>
      <c r="CE2454" t="s">
        <v>749</v>
      </c>
      <c r="CF2454" t="s">
        <v>749</v>
      </c>
      <c r="CG2454" t="s">
        <v>749</v>
      </c>
      <c r="CH2454" t="s">
        <v>749</v>
      </c>
      <c r="CI2454" t="s">
        <v>749</v>
      </c>
      <c r="CJ2454" t="s">
        <v>749</v>
      </c>
      <c r="CK2454" t="s">
        <v>749</v>
      </c>
      <c r="CL2454" t="s">
        <v>749</v>
      </c>
      <c r="CM2454" t="s">
        <v>749</v>
      </c>
      <c r="CN2454" t="s">
        <v>749</v>
      </c>
      <c r="CO2454" t="s">
        <v>749</v>
      </c>
      <c r="CP2454" t="s">
        <v>749</v>
      </c>
      <c r="CQ2454" t="s">
        <v>749</v>
      </c>
      <c r="CR2454" t="s">
        <v>749</v>
      </c>
      <c r="CS2454" t="s">
        <v>749</v>
      </c>
      <c r="CT2454" t="s">
        <v>749</v>
      </c>
      <c r="CU2454" t="s">
        <v>749</v>
      </c>
      <c r="CV2454" t="s">
        <v>749</v>
      </c>
      <c r="CW2454" t="s">
        <v>749</v>
      </c>
      <c r="CX2454" t="s">
        <v>749</v>
      </c>
      <c r="CY2454" t="s">
        <v>749</v>
      </c>
      <c r="CZ2454" t="s">
        <v>749</v>
      </c>
      <c r="DA2454" t="s">
        <v>749</v>
      </c>
      <c r="DB2454" t="s">
        <v>749</v>
      </c>
      <c r="DC2454" t="s">
        <v>749</v>
      </c>
      <c r="DD2454" t="s">
        <v>749</v>
      </c>
      <c r="DE2454" t="s">
        <v>749</v>
      </c>
      <c r="DF2454" t="s">
        <v>749</v>
      </c>
      <c r="DG2454" t="s">
        <v>749</v>
      </c>
      <c r="DH2454" t="s">
        <v>749</v>
      </c>
      <c r="DI2454" t="s">
        <v>749</v>
      </c>
      <c r="DJ2454" t="s">
        <v>749</v>
      </c>
      <c r="DK2454" t="s">
        <v>749</v>
      </c>
      <c r="DL2454" t="s">
        <v>749</v>
      </c>
      <c r="DM2454" t="s">
        <v>749</v>
      </c>
      <c r="DN2454" t="s">
        <v>749</v>
      </c>
      <c r="DO2454" t="s">
        <v>749</v>
      </c>
      <c r="DP2454" t="s">
        <v>749</v>
      </c>
      <c r="DQ2454" t="s">
        <v>749</v>
      </c>
      <c r="DR2454" t="s">
        <v>749</v>
      </c>
      <c r="DS2454" t="s">
        <v>749</v>
      </c>
      <c r="DT2454" t="s">
        <v>749</v>
      </c>
      <c r="DU2454" t="s">
        <v>749</v>
      </c>
      <c r="DV2454" t="s">
        <v>749</v>
      </c>
      <c r="DW2454" t="s">
        <v>749</v>
      </c>
      <c r="DX2454" t="s">
        <v>749</v>
      </c>
      <c r="DY2454" t="s">
        <v>749</v>
      </c>
      <c r="DZ2454" t="s">
        <v>749</v>
      </c>
      <c r="EA2454" t="s">
        <v>749</v>
      </c>
      <c r="EB2454" t="s">
        <v>749</v>
      </c>
      <c r="EC2454" t="s">
        <v>749</v>
      </c>
      <c r="ED2454" t="s">
        <v>749</v>
      </c>
      <c r="EE2454" t="s">
        <v>749</v>
      </c>
      <c r="EF2454" t="s">
        <v>749</v>
      </c>
      <c r="EG2454" t="s">
        <v>749</v>
      </c>
      <c r="EH2454" t="s">
        <v>749</v>
      </c>
      <c r="EI2454" t="s">
        <v>749</v>
      </c>
      <c r="EJ2454" t="s">
        <v>749</v>
      </c>
      <c r="EK2454" t="s">
        <v>749</v>
      </c>
      <c r="EL2454" t="s">
        <v>749</v>
      </c>
      <c r="EM2454" t="s">
        <v>749</v>
      </c>
      <c r="EN2454" t="s">
        <v>749</v>
      </c>
      <c r="EO2454" t="s">
        <v>749</v>
      </c>
      <c r="EP2454" t="s">
        <v>749</v>
      </c>
      <c r="EQ2454" t="s">
        <v>749</v>
      </c>
      <c r="ER2454" t="s">
        <v>749</v>
      </c>
      <c r="ES2454" t="s">
        <v>749</v>
      </c>
      <c r="ET2454" t="s">
        <v>749</v>
      </c>
      <c r="EU2454" t="s">
        <v>749</v>
      </c>
      <c r="EV2454" t="s">
        <v>749</v>
      </c>
      <c r="EW2454" t="s">
        <v>749</v>
      </c>
      <c r="EX2454" t="s">
        <v>749</v>
      </c>
      <c r="EY2454" t="s">
        <v>749</v>
      </c>
      <c r="EZ2454" t="s">
        <v>749</v>
      </c>
      <c r="FA2454" t="s">
        <v>749</v>
      </c>
      <c r="FB2454" t="s">
        <v>749</v>
      </c>
      <c r="FC2454" t="s">
        <v>749</v>
      </c>
      <c r="FD2454" t="s">
        <v>749</v>
      </c>
      <c r="FE2454" t="s">
        <v>749</v>
      </c>
      <c r="FF2454" t="s">
        <v>749</v>
      </c>
      <c r="FG2454" t="s">
        <v>749</v>
      </c>
      <c r="FH2454" t="s">
        <v>749</v>
      </c>
      <c r="FI2454" t="s">
        <v>749</v>
      </c>
      <c r="FJ2454" t="s">
        <v>749</v>
      </c>
      <c r="FK2454" t="s">
        <v>749</v>
      </c>
      <c r="FL2454" t="s">
        <v>749</v>
      </c>
      <c r="FM2454" t="s">
        <v>749</v>
      </c>
      <c r="FN2454" t="s">
        <v>749</v>
      </c>
      <c r="FO2454" t="s">
        <v>749</v>
      </c>
      <c r="FP2454" t="s">
        <v>749</v>
      </c>
      <c r="FQ2454" t="s">
        <v>749</v>
      </c>
      <c r="FR2454" t="s">
        <v>749</v>
      </c>
      <c r="FS2454" t="s">
        <v>749</v>
      </c>
      <c r="FT2454" t="s">
        <v>749</v>
      </c>
      <c r="FU2454" t="s">
        <v>749</v>
      </c>
      <c r="FV2454" t="s">
        <v>749</v>
      </c>
      <c r="FW2454" t="s">
        <v>749</v>
      </c>
      <c r="FX2454" t="s">
        <v>749</v>
      </c>
      <c r="FY2454" t="s">
        <v>749</v>
      </c>
      <c r="FZ2454" t="s">
        <v>749</v>
      </c>
      <c r="GA2454" t="s">
        <v>749</v>
      </c>
      <c r="GB2454" t="s">
        <v>749</v>
      </c>
      <c r="GC2454" t="s">
        <v>749</v>
      </c>
      <c r="GD2454" t="s">
        <v>749</v>
      </c>
      <c r="GE2454" t="s">
        <v>749</v>
      </c>
      <c r="GF2454" t="s">
        <v>749</v>
      </c>
      <c r="GG2454" t="s">
        <v>749</v>
      </c>
      <c r="GH2454" t="s">
        <v>749</v>
      </c>
      <c r="GI2454" t="s">
        <v>749</v>
      </c>
      <c r="GJ2454" t="s">
        <v>749</v>
      </c>
      <c r="GK2454" t="s">
        <v>749</v>
      </c>
      <c r="GL2454" t="s">
        <v>749</v>
      </c>
      <c r="GM2454" t="s">
        <v>749</v>
      </c>
      <c r="GN2454" t="s">
        <v>749</v>
      </c>
      <c r="GO2454" t="s">
        <v>749</v>
      </c>
      <c r="GP2454" t="s">
        <v>749</v>
      </c>
      <c r="GQ2454" t="s">
        <v>749</v>
      </c>
      <c r="GR2454" t="s">
        <v>749</v>
      </c>
      <c r="GS2454" t="s">
        <v>749</v>
      </c>
      <c r="GT2454" t="s">
        <v>749</v>
      </c>
      <c r="GU2454" t="s">
        <v>749</v>
      </c>
      <c r="GV2454" t="s">
        <v>749</v>
      </c>
      <c r="GW2454" t="s">
        <v>749</v>
      </c>
      <c r="GX2454" t="s">
        <v>749</v>
      </c>
      <c r="GY2454" t="s">
        <v>749</v>
      </c>
      <c r="GZ2454" t="s">
        <v>749</v>
      </c>
      <c r="HA2454" t="s">
        <v>749</v>
      </c>
      <c r="HB2454" t="s">
        <v>749</v>
      </c>
      <c r="HC2454" t="s">
        <v>749</v>
      </c>
      <c r="HD2454" t="s">
        <v>749</v>
      </c>
      <c r="HE2454" t="s">
        <v>749</v>
      </c>
      <c r="HF2454" t="s">
        <v>749</v>
      </c>
      <c r="HG2454" t="s">
        <v>749</v>
      </c>
      <c r="HH2454" t="s">
        <v>749</v>
      </c>
      <c r="HI2454" t="s">
        <v>749</v>
      </c>
      <c r="HJ2454" t="s">
        <v>749</v>
      </c>
      <c r="HK2454" t="s">
        <v>749</v>
      </c>
      <c r="HL2454" t="s">
        <v>749</v>
      </c>
      <c r="HM2454" t="s">
        <v>749</v>
      </c>
      <c r="HN2454" t="s">
        <v>749</v>
      </c>
      <c r="HO2454" t="s">
        <v>749</v>
      </c>
      <c r="HP2454" t="s">
        <v>749</v>
      </c>
      <c r="HQ2454" t="s">
        <v>749</v>
      </c>
      <c r="HR2454" t="s">
        <v>749</v>
      </c>
      <c r="HS2454" t="s">
        <v>749</v>
      </c>
      <c r="HT2454" t="s">
        <v>749</v>
      </c>
      <c r="HU2454" t="s">
        <v>749</v>
      </c>
      <c r="HV2454" t="s">
        <v>749</v>
      </c>
      <c r="HW2454" t="s">
        <v>749</v>
      </c>
      <c r="HX2454" t="s">
        <v>749</v>
      </c>
      <c r="HY2454" t="s">
        <v>749</v>
      </c>
      <c r="HZ2454" t="s">
        <v>749</v>
      </c>
      <c r="IA2454" t="s">
        <v>749</v>
      </c>
      <c r="IB2454" t="s">
        <v>749</v>
      </c>
      <c r="IC2454" t="s">
        <v>749</v>
      </c>
      <c r="ID2454" t="s">
        <v>749</v>
      </c>
      <c r="IE2454" t="s">
        <v>749</v>
      </c>
      <c r="IF2454" t="s">
        <v>749</v>
      </c>
      <c r="IG2454" t="s">
        <v>749</v>
      </c>
      <c r="IH2454" t="s">
        <v>749</v>
      </c>
      <c r="II2454" t="s">
        <v>749</v>
      </c>
      <c r="IJ2454" t="s">
        <v>749</v>
      </c>
      <c r="IK2454" t="s">
        <v>749</v>
      </c>
      <c r="IL2454" t="s">
        <v>749</v>
      </c>
      <c r="IM2454" t="s">
        <v>749</v>
      </c>
      <c r="IN2454" t="s">
        <v>749</v>
      </c>
      <c r="IO2454" t="s">
        <v>749</v>
      </c>
      <c r="IP2454" t="s">
        <v>749</v>
      </c>
      <c r="IQ2454" t="s">
        <v>749</v>
      </c>
      <c r="IR2454" t="s">
        <v>749</v>
      </c>
      <c r="IS2454" t="s">
        <v>749</v>
      </c>
      <c r="IT2454" t="s">
        <v>749</v>
      </c>
      <c r="IU2454" t="s">
        <v>749</v>
      </c>
      <c r="IV2454" t="s">
        <v>749</v>
      </c>
      <c r="IW2454" t="s">
        <v>749</v>
      </c>
      <c r="IX2454" t="s">
        <v>749</v>
      </c>
      <c r="IY2454" t="s">
        <v>749</v>
      </c>
      <c r="IZ2454" t="s">
        <v>749</v>
      </c>
      <c r="JA2454" t="s">
        <v>749</v>
      </c>
      <c r="JB2454" t="s">
        <v>749</v>
      </c>
      <c r="JC2454" t="s">
        <v>749</v>
      </c>
      <c r="JD2454" t="s">
        <v>749</v>
      </c>
      <c r="JE2454" t="s">
        <v>749</v>
      </c>
      <c r="JF2454" t="s">
        <v>749</v>
      </c>
      <c r="JG2454" t="s">
        <v>749</v>
      </c>
      <c r="JH2454" t="s">
        <v>749</v>
      </c>
      <c r="JI2454" t="s">
        <v>749</v>
      </c>
      <c r="JJ2454" t="s">
        <v>749</v>
      </c>
      <c r="JK2454" t="s">
        <v>749</v>
      </c>
      <c r="JL2454" t="s">
        <v>749</v>
      </c>
      <c r="JM2454" t="s">
        <v>749</v>
      </c>
      <c r="JN2454" t="s">
        <v>749</v>
      </c>
      <c r="JO2454" t="s">
        <v>749</v>
      </c>
      <c r="JP2454" t="s">
        <v>749</v>
      </c>
      <c r="JQ2454" t="s">
        <v>749</v>
      </c>
      <c r="JR2454" t="s">
        <v>749</v>
      </c>
      <c r="JS2454" t="s">
        <v>749</v>
      </c>
      <c r="JT2454" t="s">
        <v>749</v>
      </c>
      <c r="JU2454" t="s">
        <v>749</v>
      </c>
      <c r="JV2454" t="s">
        <v>749</v>
      </c>
      <c r="JW2454" t="s">
        <v>749</v>
      </c>
      <c r="JX2454" t="s">
        <v>749</v>
      </c>
      <c r="JY2454" t="s">
        <v>749</v>
      </c>
      <c r="JZ2454" t="s">
        <v>749</v>
      </c>
      <c r="KA2454" t="s">
        <v>749</v>
      </c>
      <c r="KB2454" t="s">
        <v>749</v>
      </c>
      <c r="KC2454" t="s">
        <v>749</v>
      </c>
      <c r="KD2454" t="s">
        <v>749</v>
      </c>
      <c r="KE2454" t="s">
        <v>749</v>
      </c>
      <c r="KF2454" t="s">
        <v>749</v>
      </c>
      <c r="KG2454" t="s">
        <v>749</v>
      </c>
      <c r="KH2454" t="s">
        <v>749</v>
      </c>
      <c r="KI2454" t="s">
        <v>749</v>
      </c>
      <c r="KJ2454" t="s">
        <v>749</v>
      </c>
      <c r="KK2454" t="s">
        <v>749</v>
      </c>
      <c r="KL2454" t="s">
        <v>749</v>
      </c>
      <c r="KM2454" t="s">
        <v>749</v>
      </c>
      <c r="KN2454" t="s">
        <v>749</v>
      </c>
      <c r="KO2454" t="s">
        <v>749</v>
      </c>
      <c r="KP2454" t="s">
        <v>749</v>
      </c>
      <c r="KQ2454" t="s">
        <v>749</v>
      </c>
      <c r="KR2454" t="s">
        <v>749</v>
      </c>
      <c r="KS2454" t="s">
        <v>749</v>
      </c>
      <c r="KT2454" t="s">
        <v>749</v>
      </c>
      <c r="KU2454" t="s">
        <v>749</v>
      </c>
      <c r="KV2454" t="s">
        <v>749</v>
      </c>
      <c r="KW2454" t="s">
        <v>749</v>
      </c>
      <c r="KX2454" t="s">
        <v>749</v>
      </c>
      <c r="KY2454" t="s">
        <v>749</v>
      </c>
      <c r="KZ2454" t="s">
        <v>749</v>
      </c>
      <c r="LA2454" t="s">
        <v>749</v>
      </c>
      <c r="LB2454" t="s">
        <v>749</v>
      </c>
      <c r="LC2454" t="s">
        <v>749</v>
      </c>
      <c r="LD2454" t="s">
        <v>749</v>
      </c>
      <c r="LE2454" t="s">
        <v>749</v>
      </c>
      <c r="LF2454" t="s">
        <v>749</v>
      </c>
      <c r="LG2454" t="s">
        <v>749</v>
      </c>
      <c r="LH2454" t="s">
        <v>749</v>
      </c>
      <c r="LI2454" t="s">
        <v>749</v>
      </c>
      <c r="LJ2454" t="s">
        <v>749</v>
      </c>
      <c r="LK2454" t="s">
        <v>749</v>
      </c>
      <c r="LL2454" t="s">
        <v>749</v>
      </c>
      <c r="LM2454" t="s">
        <v>749</v>
      </c>
      <c r="LN2454" t="s">
        <v>749</v>
      </c>
      <c r="LO2454" t="s">
        <v>749</v>
      </c>
      <c r="LP2454" t="s">
        <v>749</v>
      </c>
      <c r="LQ2454" t="s">
        <v>749</v>
      </c>
      <c r="LR2454" t="s">
        <v>749</v>
      </c>
      <c r="LS2454" t="s">
        <v>749</v>
      </c>
      <c r="LT2454" t="s">
        <v>749</v>
      </c>
      <c r="LU2454" t="s">
        <v>749</v>
      </c>
      <c r="LV2454" t="s">
        <v>749</v>
      </c>
      <c r="LW2454" t="s">
        <v>749</v>
      </c>
      <c r="LX2454" t="s">
        <v>749</v>
      </c>
      <c r="LY2454" t="s">
        <v>749</v>
      </c>
      <c r="LZ2454" t="s">
        <v>749</v>
      </c>
      <c r="MA2454" t="s">
        <v>749</v>
      </c>
      <c r="MB2454" t="s">
        <v>749</v>
      </c>
      <c r="MC2454" t="s">
        <v>749</v>
      </c>
      <c r="MD2454" t="s">
        <v>749</v>
      </c>
      <c r="ME2454" t="s">
        <v>749</v>
      </c>
      <c r="MF2454" t="s">
        <v>749</v>
      </c>
      <c r="MG2454" t="s">
        <v>749</v>
      </c>
      <c r="MH2454" t="s">
        <v>749</v>
      </c>
      <c r="MI2454" t="s">
        <v>749</v>
      </c>
      <c r="MJ2454" t="s">
        <v>749</v>
      </c>
      <c r="MK2454" t="s">
        <v>749</v>
      </c>
      <c r="ML2454" t="s">
        <v>749</v>
      </c>
      <c r="MM2454" t="s">
        <v>749</v>
      </c>
      <c r="MN2454" t="s">
        <v>749</v>
      </c>
      <c r="MO2454" t="s">
        <v>749</v>
      </c>
      <c r="MP2454" t="s">
        <v>749</v>
      </c>
      <c r="MQ2454" t="s">
        <v>749</v>
      </c>
      <c r="MR2454" t="s">
        <v>749</v>
      </c>
      <c r="MS2454" t="s">
        <v>749</v>
      </c>
      <c r="MT2454" t="s">
        <v>749</v>
      </c>
      <c r="MU2454" t="s">
        <v>749</v>
      </c>
      <c r="MV2454" t="s">
        <v>749</v>
      </c>
      <c r="MW2454" t="s">
        <v>749</v>
      </c>
      <c r="MX2454" t="s">
        <v>749</v>
      </c>
      <c r="MY2454" t="s">
        <v>749</v>
      </c>
      <c r="MZ2454" t="s">
        <v>749</v>
      </c>
      <c r="NA2454" t="s">
        <v>749</v>
      </c>
      <c r="NB2454" t="s">
        <v>749</v>
      </c>
      <c r="NC2454" t="s">
        <v>749</v>
      </c>
      <c r="ND2454" t="s">
        <v>749</v>
      </c>
      <c r="NE2454" t="s">
        <v>749</v>
      </c>
      <c r="NF2454" t="s">
        <v>749</v>
      </c>
      <c r="NG2454" t="s">
        <v>749</v>
      </c>
      <c r="NH2454" t="s">
        <v>749</v>
      </c>
      <c r="NI2454" t="s">
        <v>749</v>
      </c>
      <c r="NJ2454" t="s">
        <v>749</v>
      </c>
      <c r="NK2454" t="s">
        <v>749</v>
      </c>
      <c r="NL2454" t="s">
        <v>749</v>
      </c>
      <c r="NM2454" t="s">
        <v>749</v>
      </c>
      <c r="NN2454" t="s">
        <v>749</v>
      </c>
      <c r="NO2454" t="s">
        <v>749</v>
      </c>
      <c r="NP2454" t="s">
        <v>749</v>
      </c>
      <c r="NQ2454" t="s">
        <v>749</v>
      </c>
      <c r="NR2454" t="s">
        <v>749</v>
      </c>
      <c r="NS2454" t="s">
        <v>749</v>
      </c>
      <c r="NT2454" t="s">
        <v>749</v>
      </c>
      <c r="NU2454" t="s">
        <v>749</v>
      </c>
      <c r="NV2454" t="s">
        <v>749</v>
      </c>
      <c r="NW2454" t="s">
        <v>749</v>
      </c>
      <c r="NX2454" t="s">
        <v>749</v>
      </c>
      <c r="NY2454" t="s">
        <v>749</v>
      </c>
      <c r="NZ2454" t="s">
        <v>749</v>
      </c>
      <c r="OA2454" t="s">
        <v>749</v>
      </c>
      <c r="OB2454" t="s">
        <v>749</v>
      </c>
      <c r="OC2454" t="s">
        <v>749</v>
      </c>
      <c r="OD2454" t="s">
        <v>749</v>
      </c>
      <c r="OE2454" t="s">
        <v>749</v>
      </c>
      <c r="OF2454" t="s">
        <v>749</v>
      </c>
      <c r="OG2454" t="s">
        <v>749</v>
      </c>
      <c r="OH2454" t="s">
        <v>749</v>
      </c>
      <c r="OI2454" t="s">
        <v>749</v>
      </c>
      <c r="OJ2454" t="s">
        <v>749</v>
      </c>
      <c r="OK2454" t="s">
        <v>749</v>
      </c>
      <c r="OL2454" t="s">
        <v>749</v>
      </c>
      <c r="OM2454" t="s">
        <v>749</v>
      </c>
      <c r="ON2454" t="s">
        <v>749</v>
      </c>
      <c r="OO2454" t="s">
        <v>749</v>
      </c>
      <c r="OP2454" t="s">
        <v>749</v>
      </c>
      <c r="OQ2454" t="s">
        <v>749</v>
      </c>
      <c r="OR2454" t="s">
        <v>749</v>
      </c>
      <c r="OS2454" t="s">
        <v>749</v>
      </c>
      <c r="OT2454" t="s">
        <v>749</v>
      </c>
      <c r="OU2454" t="s">
        <v>749</v>
      </c>
      <c r="OV2454" t="s">
        <v>749</v>
      </c>
      <c r="OW2454" t="s">
        <v>749</v>
      </c>
      <c r="OX2454" t="s">
        <v>749</v>
      </c>
      <c r="OY2454" t="s">
        <v>749</v>
      </c>
      <c r="OZ2454" t="s">
        <v>749</v>
      </c>
      <c r="PA2454" t="s">
        <v>749</v>
      </c>
      <c r="PB2454" t="s">
        <v>749</v>
      </c>
      <c r="PC2454" t="s">
        <v>749</v>
      </c>
      <c r="PD2454" t="s">
        <v>749</v>
      </c>
      <c r="PE2454" t="s">
        <v>749</v>
      </c>
      <c r="PF2454" t="s">
        <v>749</v>
      </c>
      <c r="PG2454" t="s">
        <v>749</v>
      </c>
      <c r="PH2454" t="s">
        <v>749</v>
      </c>
      <c r="PI2454" t="s">
        <v>749</v>
      </c>
      <c r="PJ2454" t="s">
        <v>749</v>
      </c>
      <c r="PK2454" t="s">
        <v>749</v>
      </c>
      <c r="PL2454" t="s">
        <v>749</v>
      </c>
      <c r="PM2454" t="s">
        <v>749</v>
      </c>
      <c r="PN2454" t="s">
        <v>749</v>
      </c>
      <c r="PO2454" t="s">
        <v>749</v>
      </c>
      <c r="PP2454" t="s">
        <v>749</v>
      </c>
      <c r="PQ2454" t="s">
        <v>749</v>
      </c>
      <c r="PR2454" t="s">
        <v>749</v>
      </c>
      <c r="PS2454" t="s">
        <v>749</v>
      </c>
      <c r="PT2454" t="s">
        <v>749</v>
      </c>
      <c r="PU2454" t="s">
        <v>749</v>
      </c>
      <c r="PV2454" t="s">
        <v>749</v>
      </c>
      <c r="PW2454" t="s">
        <v>749</v>
      </c>
      <c r="PX2454" t="s">
        <v>749</v>
      </c>
      <c r="PY2454" t="s">
        <v>749</v>
      </c>
      <c r="PZ2454" t="s">
        <v>749</v>
      </c>
      <c r="QA2454" t="s">
        <v>749</v>
      </c>
      <c r="QB2454" t="s">
        <v>749</v>
      </c>
      <c r="QC2454" t="s">
        <v>749</v>
      </c>
      <c r="QD2454" t="s">
        <v>749</v>
      </c>
      <c r="QE2454" t="s">
        <v>749</v>
      </c>
      <c r="QF2454" t="s">
        <v>749</v>
      </c>
      <c r="QG2454" t="s">
        <v>749</v>
      </c>
      <c r="QH2454" t="s">
        <v>749</v>
      </c>
      <c r="QI2454" t="s">
        <v>749</v>
      </c>
      <c r="QJ2454" t="s">
        <v>749</v>
      </c>
      <c r="QK2454" t="s">
        <v>749</v>
      </c>
      <c r="QL2454" t="s">
        <v>749</v>
      </c>
      <c r="QM2454" t="s">
        <v>749</v>
      </c>
      <c r="QN2454" t="s">
        <v>749</v>
      </c>
      <c r="QO2454" t="s">
        <v>749</v>
      </c>
      <c r="QP2454" t="s">
        <v>749</v>
      </c>
      <c r="QQ2454" t="s">
        <v>749</v>
      </c>
      <c r="QR2454" t="s">
        <v>749</v>
      </c>
      <c r="QS2454" t="s">
        <v>749</v>
      </c>
      <c r="QT2454" t="s">
        <v>749</v>
      </c>
      <c r="QU2454" t="s">
        <v>749</v>
      </c>
      <c r="QV2454" t="s">
        <v>749</v>
      </c>
      <c r="QW2454" t="s">
        <v>749</v>
      </c>
      <c r="QX2454" t="s">
        <v>749</v>
      </c>
      <c r="QY2454" t="s">
        <v>749</v>
      </c>
      <c r="QZ2454" t="s">
        <v>749</v>
      </c>
      <c r="RA2454" t="s">
        <v>749</v>
      </c>
      <c r="RB2454" t="s">
        <v>749</v>
      </c>
      <c r="RC2454" t="s">
        <v>749</v>
      </c>
      <c r="RD2454" t="s">
        <v>749</v>
      </c>
      <c r="RE2454" t="s">
        <v>749</v>
      </c>
      <c r="RF2454" t="s">
        <v>749</v>
      </c>
      <c r="RG2454" t="s">
        <v>749</v>
      </c>
      <c r="RH2454" t="s">
        <v>749</v>
      </c>
      <c r="RI2454" t="s">
        <v>749</v>
      </c>
      <c r="RJ2454" t="s">
        <v>749</v>
      </c>
      <c r="RK2454" t="s">
        <v>749</v>
      </c>
      <c r="RL2454" t="s">
        <v>749</v>
      </c>
      <c r="RM2454" t="s">
        <v>749</v>
      </c>
      <c r="RN2454" t="s">
        <v>749</v>
      </c>
      <c r="RO2454" t="s">
        <v>749</v>
      </c>
      <c r="RP2454" t="s">
        <v>749</v>
      </c>
      <c r="RQ2454" t="s">
        <v>749</v>
      </c>
      <c r="RR2454" t="s">
        <v>749</v>
      </c>
      <c r="RS2454" t="s">
        <v>749</v>
      </c>
      <c r="RT2454" t="s">
        <v>749</v>
      </c>
      <c r="RU2454" t="s">
        <v>749</v>
      </c>
      <c r="RV2454" t="s">
        <v>749</v>
      </c>
      <c r="RW2454" t="s">
        <v>749</v>
      </c>
      <c r="RX2454" t="s">
        <v>749</v>
      </c>
      <c r="RY2454" t="s">
        <v>749</v>
      </c>
      <c r="RZ2454" t="s">
        <v>749</v>
      </c>
      <c r="SA2454" t="s">
        <v>749</v>
      </c>
      <c r="SB2454" t="s">
        <v>749</v>
      </c>
      <c r="SC2454" t="s">
        <v>749</v>
      </c>
      <c r="SD2454" t="s">
        <v>749</v>
      </c>
      <c r="SE2454" t="s">
        <v>749</v>
      </c>
      <c r="SF2454" t="s">
        <v>749</v>
      </c>
      <c r="SG2454" t="s">
        <v>749</v>
      </c>
      <c r="SH2454" t="s">
        <v>749</v>
      </c>
      <c r="SI2454" t="s">
        <v>749</v>
      </c>
      <c r="SJ2454" t="s">
        <v>749</v>
      </c>
      <c r="SK2454" t="s">
        <v>749</v>
      </c>
      <c r="SL2454" t="s">
        <v>749</v>
      </c>
      <c r="SM2454" t="s">
        <v>749</v>
      </c>
      <c r="SN2454" t="s">
        <v>749</v>
      </c>
      <c r="SO2454" t="s">
        <v>749</v>
      </c>
      <c r="SP2454" t="s">
        <v>749</v>
      </c>
      <c r="SQ2454" t="s">
        <v>749</v>
      </c>
      <c r="SR2454" t="s">
        <v>749</v>
      </c>
      <c r="SS2454" t="s">
        <v>749</v>
      </c>
      <c r="ST2454" t="s">
        <v>749</v>
      </c>
      <c r="SU2454" t="s">
        <v>749</v>
      </c>
      <c r="SV2454" t="s">
        <v>749</v>
      </c>
      <c r="SW2454" t="s">
        <v>749</v>
      </c>
      <c r="SX2454" t="s">
        <v>749</v>
      </c>
      <c r="SY2454" t="s">
        <v>749</v>
      </c>
      <c r="SZ2454" t="s">
        <v>749</v>
      </c>
      <c r="TA2454" t="s">
        <v>749</v>
      </c>
      <c r="TB2454" t="s">
        <v>749</v>
      </c>
      <c r="TC2454" t="s">
        <v>749</v>
      </c>
      <c r="TD2454" t="s">
        <v>749</v>
      </c>
      <c r="TE2454" t="s">
        <v>749</v>
      </c>
      <c r="TF2454" t="s">
        <v>749</v>
      </c>
      <c r="TG2454" t="s">
        <v>749</v>
      </c>
      <c r="TH2454" t="s">
        <v>749</v>
      </c>
      <c r="TI2454" t="s">
        <v>749</v>
      </c>
      <c r="TJ2454" t="s">
        <v>749</v>
      </c>
      <c r="TK2454" t="s">
        <v>749</v>
      </c>
      <c r="TL2454" t="s">
        <v>749</v>
      </c>
      <c r="TM2454" t="s">
        <v>749</v>
      </c>
      <c r="TN2454" t="s">
        <v>749</v>
      </c>
      <c r="TO2454" t="s">
        <v>749</v>
      </c>
      <c r="TP2454" t="s">
        <v>749</v>
      </c>
      <c r="TQ2454" t="s">
        <v>749</v>
      </c>
      <c r="TR2454" t="s">
        <v>749</v>
      </c>
      <c r="TS2454" t="s">
        <v>749</v>
      </c>
      <c r="TT2454" t="s">
        <v>749</v>
      </c>
      <c r="TU2454" t="s">
        <v>749</v>
      </c>
      <c r="TV2454" t="s">
        <v>749</v>
      </c>
      <c r="TW2454" t="s">
        <v>749</v>
      </c>
      <c r="TX2454" t="s">
        <v>749</v>
      </c>
      <c r="TY2454" t="s">
        <v>749</v>
      </c>
      <c r="TZ2454" t="s">
        <v>749</v>
      </c>
      <c r="UA2454" t="s">
        <v>749</v>
      </c>
      <c r="UB2454" t="s">
        <v>749</v>
      </c>
      <c r="UC2454" t="s">
        <v>749</v>
      </c>
      <c r="UD2454" t="s">
        <v>749</v>
      </c>
      <c r="UE2454" t="s">
        <v>749</v>
      </c>
      <c r="UF2454" t="s">
        <v>749</v>
      </c>
      <c r="UG2454" t="s">
        <v>749</v>
      </c>
      <c r="UH2454" t="s">
        <v>749</v>
      </c>
      <c r="UI2454" t="s">
        <v>749</v>
      </c>
      <c r="UJ2454" t="s">
        <v>749</v>
      </c>
      <c r="UK2454" t="s">
        <v>749</v>
      </c>
      <c r="UL2454" t="s">
        <v>749</v>
      </c>
      <c r="UM2454" t="s">
        <v>749</v>
      </c>
      <c r="UN2454" t="s">
        <v>749</v>
      </c>
      <c r="UO2454" t="s">
        <v>749</v>
      </c>
      <c r="UP2454" t="s">
        <v>749</v>
      </c>
      <c r="UQ2454" t="s">
        <v>749</v>
      </c>
      <c r="UR2454" t="s">
        <v>749</v>
      </c>
      <c r="US2454" t="s">
        <v>749</v>
      </c>
      <c r="UT2454" t="s">
        <v>749</v>
      </c>
      <c r="UU2454" t="s">
        <v>749</v>
      </c>
      <c r="UV2454" t="s">
        <v>749</v>
      </c>
      <c r="UW2454" t="s">
        <v>749</v>
      </c>
      <c r="UX2454" t="s">
        <v>749</v>
      </c>
      <c r="UY2454" t="s">
        <v>749</v>
      </c>
      <c r="UZ2454" t="s">
        <v>749</v>
      </c>
      <c r="VA2454" t="s">
        <v>749</v>
      </c>
      <c r="VB2454" t="s">
        <v>749</v>
      </c>
      <c r="VC2454" t="s">
        <v>749</v>
      </c>
      <c r="VD2454" t="s">
        <v>749</v>
      </c>
      <c r="VE2454" t="s">
        <v>749</v>
      </c>
      <c r="VF2454" t="s">
        <v>749</v>
      </c>
      <c r="VG2454" t="s">
        <v>749</v>
      </c>
      <c r="VH2454" t="s">
        <v>749</v>
      </c>
      <c r="VI2454" t="s">
        <v>749</v>
      </c>
      <c r="VJ2454" t="s">
        <v>749</v>
      </c>
      <c r="VK2454" t="s">
        <v>749</v>
      </c>
      <c r="VL2454" t="s">
        <v>749</v>
      </c>
      <c r="VM2454" t="s">
        <v>749</v>
      </c>
      <c r="VN2454" t="s">
        <v>749</v>
      </c>
      <c r="VO2454" t="s">
        <v>749</v>
      </c>
      <c r="VP2454" t="s">
        <v>749</v>
      </c>
      <c r="VQ2454" t="s">
        <v>749</v>
      </c>
      <c r="VR2454" t="s">
        <v>749</v>
      </c>
      <c r="VS2454" t="s">
        <v>749</v>
      </c>
      <c r="VT2454" t="s">
        <v>749</v>
      </c>
      <c r="VU2454" t="s">
        <v>749</v>
      </c>
      <c r="VV2454" t="s">
        <v>749</v>
      </c>
      <c r="VW2454" t="s">
        <v>749</v>
      </c>
      <c r="VX2454" t="s">
        <v>749</v>
      </c>
      <c r="VY2454" t="s">
        <v>749</v>
      </c>
      <c r="VZ2454" t="s">
        <v>749</v>
      </c>
      <c r="WA2454" t="s">
        <v>749</v>
      </c>
      <c r="WB2454" t="s">
        <v>749</v>
      </c>
      <c r="WC2454" t="s">
        <v>749</v>
      </c>
      <c r="WD2454" t="s">
        <v>749</v>
      </c>
      <c r="WE2454" t="s">
        <v>749</v>
      </c>
      <c r="WF2454" t="s">
        <v>749</v>
      </c>
      <c r="WG2454" t="s">
        <v>749</v>
      </c>
      <c r="WH2454" t="s">
        <v>749</v>
      </c>
      <c r="WI2454" t="s">
        <v>749</v>
      </c>
      <c r="WJ2454" t="s">
        <v>749</v>
      </c>
      <c r="WK2454" t="s">
        <v>749</v>
      </c>
      <c r="WL2454" t="s">
        <v>749</v>
      </c>
      <c r="WM2454" t="s">
        <v>749</v>
      </c>
      <c r="WN2454" t="s">
        <v>749</v>
      </c>
      <c r="WO2454" t="s">
        <v>749</v>
      </c>
      <c r="WP2454" t="s">
        <v>749</v>
      </c>
      <c r="WQ2454" t="s">
        <v>749</v>
      </c>
      <c r="WR2454" t="s">
        <v>749</v>
      </c>
      <c r="WS2454" t="s">
        <v>749</v>
      </c>
      <c r="WT2454" t="s">
        <v>749</v>
      </c>
      <c r="WU2454" t="s">
        <v>749</v>
      </c>
      <c r="WV2454" t="s">
        <v>749</v>
      </c>
      <c r="WW2454" t="s">
        <v>749</v>
      </c>
      <c r="WX2454" t="s">
        <v>749</v>
      </c>
      <c r="WY2454" t="s">
        <v>749</v>
      </c>
      <c r="WZ2454" t="s">
        <v>749</v>
      </c>
      <c r="XA2454" t="s">
        <v>749</v>
      </c>
      <c r="XB2454" t="s">
        <v>749</v>
      </c>
      <c r="XC2454" t="s">
        <v>749</v>
      </c>
      <c r="XD2454" t="s">
        <v>749</v>
      </c>
      <c r="XE2454" t="s">
        <v>749</v>
      </c>
      <c r="XF2454" t="s">
        <v>749</v>
      </c>
      <c r="XG2454" t="s">
        <v>749</v>
      </c>
      <c r="XH2454" t="s">
        <v>749</v>
      </c>
      <c r="XI2454" t="s">
        <v>749</v>
      </c>
      <c r="XJ2454" t="s">
        <v>749</v>
      </c>
      <c r="XK2454" t="s">
        <v>749</v>
      </c>
      <c r="XL2454" t="s">
        <v>749</v>
      </c>
      <c r="XM2454" t="s">
        <v>749</v>
      </c>
      <c r="XN2454" t="s">
        <v>749</v>
      </c>
      <c r="XO2454" t="s">
        <v>749</v>
      </c>
      <c r="XP2454" t="s">
        <v>749</v>
      </c>
      <c r="XQ2454" t="s">
        <v>749</v>
      </c>
      <c r="XR2454" t="s">
        <v>749</v>
      </c>
      <c r="XS2454" t="s">
        <v>749</v>
      </c>
      <c r="XT2454" t="s">
        <v>749</v>
      </c>
      <c r="XU2454" t="s">
        <v>749</v>
      </c>
      <c r="XV2454" t="s">
        <v>749</v>
      </c>
      <c r="XW2454" t="s">
        <v>749</v>
      </c>
      <c r="XX2454" t="s">
        <v>749</v>
      </c>
      <c r="XY2454" t="s">
        <v>749</v>
      </c>
      <c r="XZ2454" t="s">
        <v>749</v>
      </c>
      <c r="YA2454" t="s">
        <v>749</v>
      </c>
      <c r="YB2454" t="s">
        <v>749</v>
      </c>
      <c r="YC2454" t="s">
        <v>749</v>
      </c>
      <c r="YD2454" t="s">
        <v>749</v>
      </c>
      <c r="YE2454" t="s">
        <v>749</v>
      </c>
      <c r="YF2454" t="s">
        <v>749</v>
      </c>
      <c r="YG2454" t="s">
        <v>749</v>
      </c>
      <c r="YH2454" t="s">
        <v>749</v>
      </c>
      <c r="YI2454" t="s">
        <v>749</v>
      </c>
      <c r="YJ2454" t="s">
        <v>749</v>
      </c>
      <c r="YK2454" t="s">
        <v>749</v>
      </c>
      <c r="YL2454" t="s">
        <v>749</v>
      </c>
      <c r="YM2454" t="s">
        <v>749</v>
      </c>
      <c r="YN2454" t="s">
        <v>749</v>
      </c>
      <c r="YO2454" t="s">
        <v>749</v>
      </c>
      <c r="YP2454" t="s">
        <v>749</v>
      </c>
      <c r="YQ2454" t="s">
        <v>749</v>
      </c>
      <c r="YR2454" t="s">
        <v>749</v>
      </c>
      <c r="YS2454" t="s">
        <v>749</v>
      </c>
      <c r="YT2454" t="s">
        <v>749</v>
      </c>
      <c r="YU2454" t="s">
        <v>749</v>
      </c>
      <c r="YV2454" t="s">
        <v>749</v>
      </c>
      <c r="YW2454" t="s">
        <v>749</v>
      </c>
      <c r="YX2454" t="s">
        <v>749</v>
      </c>
      <c r="YY2454" t="s">
        <v>749</v>
      </c>
      <c r="YZ2454" t="s">
        <v>749</v>
      </c>
      <c r="ZA2454" t="s">
        <v>749</v>
      </c>
      <c r="ZB2454" t="s">
        <v>749</v>
      </c>
      <c r="ZC2454" t="s">
        <v>749</v>
      </c>
      <c r="ZD2454" t="s">
        <v>749</v>
      </c>
      <c r="ZE2454" t="s">
        <v>749</v>
      </c>
      <c r="ZF2454" t="s">
        <v>749</v>
      </c>
      <c r="ZG2454" t="s">
        <v>749</v>
      </c>
      <c r="ZH2454" t="s">
        <v>749</v>
      </c>
      <c r="ZI2454" t="s">
        <v>749</v>
      </c>
      <c r="ZJ2454" t="s">
        <v>749</v>
      </c>
      <c r="ZK2454" t="s">
        <v>749</v>
      </c>
      <c r="ZL2454" t="s">
        <v>749</v>
      </c>
      <c r="ZM2454" t="s">
        <v>749</v>
      </c>
      <c r="ZN2454" t="s">
        <v>749</v>
      </c>
      <c r="ZO2454" t="s">
        <v>749</v>
      </c>
      <c r="ZP2454" t="s">
        <v>749</v>
      </c>
      <c r="ZQ2454" t="s">
        <v>749</v>
      </c>
      <c r="ZR2454" t="s">
        <v>749</v>
      </c>
      <c r="ZS2454" t="s">
        <v>749</v>
      </c>
      <c r="ZT2454" t="s">
        <v>749</v>
      </c>
      <c r="ZU2454" t="s">
        <v>749</v>
      </c>
      <c r="ZV2454" t="s">
        <v>749</v>
      </c>
      <c r="ZW2454" t="s">
        <v>749</v>
      </c>
      <c r="ZX2454" t="s">
        <v>749</v>
      </c>
      <c r="ZY2454" t="s">
        <v>749</v>
      </c>
      <c r="ZZ2454" t="s">
        <v>749</v>
      </c>
      <c r="AAA2454" t="s">
        <v>749</v>
      </c>
      <c r="AAB2454" t="s">
        <v>749</v>
      </c>
      <c r="AAC2454" t="s">
        <v>749</v>
      </c>
      <c r="AAD2454" t="s">
        <v>749</v>
      </c>
      <c r="AAE2454" t="s">
        <v>749</v>
      </c>
      <c r="AAF2454" t="s">
        <v>749</v>
      </c>
      <c r="AAG2454" t="s">
        <v>749</v>
      </c>
      <c r="AAH2454" t="s">
        <v>749</v>
      </c>
      <c r="AAI2454" t="s">
        <v>749</v>
      </c>
      <c r="AAJ2454" t="s">
        <v>749</v>
      </c>
      <c r="AAK2454" t="s">
        <v>749</v>
      </c>
      <c r="AAL2454" t="s">
        <v>749</v>
      </c>
      <c r="AAM2454" t="s">
        <v>749</v>
      </c>
      <c r="AAN2454" t="s">
        <v>749</v>
      </c>
      <c r="AAO2454" t="s">
        <v>749</v>
      </c>
      <c r="AAP2454" t="s">
        <v>749</v>
      </c>
      <c r="AAQ2454" t="s">
        <v>749</v>
      </c>
      <c r="AAR2454" t="s">
        <v>749</v>
      </c>
      <c r="AAS2454" t="s">
        <v>749</v>
      </c>
      <c r="AAT2454" t="s">
        <v>749</v>
      </c>
      <c r="AAU2454" t="s">
        <v>749</v>
      </c>
      <c r="AAV2454" t="s">
        <v>749</v>
      </c>
      <c r="AAW2454" t="s">
        <v>749</v>
      </c>
      <c r="AAX2454" t="s">
        <v>749</v>
      </c>
      <c r="AAY2454" t="s">
        <v>749</v>
      </c>
      <c r="AAZ2454" t="s">
        <v>749</v>
      </c>
      <c r="ABA2454" t="s">
        <v>749</v>
      </c>
      <c r="ABB2454" t="s">
        <v>749</v>
      </c>
      <c r="ABC2454" t="s">
        <v>749</v>
      </c>
      <c r="ABD2454" t="s">
        <v>749</v>
      </c>
      <c r="ABE2454" t="s">
        <v>749</v>
      </c>
      <c r="ABF2454" t="s">
        <v>749</v>
      </c>
      <c r="ABG2454" t="s">
        <v>749</v>
      </c>
      <c r="ABH2454" t="s">
        <v>749</v>
      </c>
      <c r="ABI2454" t="s">
        <v>749</v>
      </c>
      <c r="ABJ2454" t="s">
        <v>749</v>
      </c>
      <c r="ABK2454" t="s">
        <v>749</v>
      </c>
      <c r="ABL2454" t="s">
        <v>749</v>
      </c>
    </row>
    <row r="2455" spans="1:740">
      <c r="A2455" t="s">
        <v>10477</v>
      </c>
      <c r="B2455" t="s">
        <v>10478</v>
      </c>
      <c r="C2455" t="s">
        <v>9874</v>
      </c>
      <c r="D2455" t="s">
        <v>10479</v>
      </c>
      <c r="E2455" t="s">
        <v>837</v>
      </c>
      <c r="F2455" t="s">
        <v>749</v>
      </c>
      <c r="G2455" t="s">
        <v>10480</v>
      </c>
      <c r="H2455" t="s">
        <v>749</v>
      </c>
      <c r="I2455" t="s">
        <v>747</v>
      </c>
      <c r="J2455" s="1">
        <v>0</v>
      </c>
      <c r="K2455" t="s">
        <v>10426</v>
      </c>
      <c r="L2455" t="s">
        <v>1155</v>
      </c>
      <c r="M2455" s="1">
        <v>0</v>
      </c>
      <c r="N2455" t="s">
        <v>749</v>
      </c>
      <c r="O2455" t="s">
        <v>750</v>
      </c>
      <c r="P2455" t="s">
        <v>751</v>
      </c>
      <c r="Q2455" t="s">
        <v>752</v>
      </c>
      <c r="R2455" t="s">
        <v>1156</v>
      </c>
      <c r="S2455" t="s">
        <v>749</v>
      </c>
      <c r="T2455" t="s">
        <v>749</v>
      </c>
      <c r="U2455" t="s">
        <v>749</v>
      </c>
      <c r="V2455" t="s">
        <v>749</v>
      </c>
      <c r="W2455" t="s">
        <v>749</v>
      </c>
      <c r="X2455" t="s">
        <v>749</v>
      </c>
      <c r="Y2455" t="s">
        <v>749</v>
      </c>
      <c r="Z2455" t="s">
        <v>749</v>
      </c>
      <c r="AA2455" t="s">
        <v>749</v>
      </c>
      <c r="AB2455" t="s">
        <v>749</v>
      </c>
      <c r="AC2455" t="s">
        <v>749</v>
      </c>
      <c r="AD2455" t="s">
        <v>749</v>
      </c>
      <c r="AE2455" t="s">
        <v>749</v>
      </c>
      <c r="AF2455" t="s">
        <v>749</v>
      </c>
      <c r="AG2455" t="s">
        <v>749</v>
      </c>
      <c r="AH2455" t="s">
        <v>749</v>
      </c>
      <c r="AI2455" t="s">
        <v>749</v>
      </c>
      <c r="AJ2455" t="s">
        <v>749</v>
      </c>
      <c r="AK2455" t="s">
        <v>749</v>
      </c>
      <c r="AL2455" t="s">
        <v>749</v>
      </c>
      <c r="AM2455" t="s">
        <v>749</v>
      </c>
      <c r="AN2455" t="s">
        <v>749</v>
      </c>
      <c r="AO2455" t="s">
        <v>749</v>
      </c>
      <c r="AP2455" t="s">
        <v>749</v>
      </c>
      <c r="AQ2455" t="s">
        <v>749</v>
      </c>
      <c r="AR2455" t="s">
        <v>749</v>
      </c>
      <c r="AS2455" t="s">
        <v>749</v>
      </c>
      <c r="AT2455" t="s">
        <v>749</v>
      </c>
      <c r="AU2455" t="s">
        <v>749</v>
      </c>
      <c r="AV2455" t="s">
        <v>749</v>
      </c>
      <c r="AW2455" t="s">
        <v>749</v>
      </c>
      <c r="AX2455" t="s">
        <v>749</v>
      </c>
      <c r="AY2455" t="s">
        <v>749</v>
      </c>
      <c r="AZ2455" t="s">
        <v>749</v>
      </c>
      <c r="BA2455" t="s">
        <v>749</v>
      </c>
      <c r="BB2455" t="s">
        <v>749</v>
      </c>
      <c r="BC2455" t="s">
        <v>749</v>
      </c>
      <c r="BD2455" t="s">
        <v>749</v>
      </c>
      <c r="BE2455" t="s">
        <v>749</v>
      </c>
      <c r="BF2455" t="s">
        <v>749</v>
      </c>
      <c r="BG2455" t="s">
        <v>749</v>
      </c>
      <c r="BH2455" t="s">
        <v>749</v>
      </c>
      <c r="BI2455" t="s">
        <v>749</v>
      </c>
      <c r="BJ2455" t="s">
        <v>749</v>
      </c>
      <c r="BK2455" t="s">
        <v>749</v>
      </c>
      <c r="BL2455" t="s">
        <v>749</v>
      </c>
      <c r="BM2455" t="s">
        <v>749</v>
      </c>
      <c r="BN2455" t="s">
        <v>749</v>
      </c>
      <c r="BO2455" t="s">
        <v>749</v>
      </c>
      <c r="BP2455" t="s">
        <v>749</v>
      </c>
      <c r="BQ2455" t="s">
        <v>749</v>
      </c>
      <c r="BR2455" t="s">
        <v>749</v>
      </c>
      <c r="BS2455" t="s">
        <v>749</v>
      </c>
      <c r="BT2455" t="s">
        <v>749</v>
      </c>
      <c r="BU2455" t="s">
        <v>749</v>
      </c>
      <c r="BV2455" t="s">
        <v>749</v>
      </c>
      <c r="BW2455" t="s">
        <v>749</v>
      </c>
      <c r="BX2455" t="s">
        <v>749</v>
      </c>
      <c r="BY2455" t="s">
        <v>749</v>
      </c>
      <c r="BZ2455" t="s">
        <v>749</v>
      </c>
      <c r="CA2455" t="s">
        <v>749</v>
      </c>
      <c r="CB2455" t="s">
        <v>749</v>
      </c>
      <c r="CC2455" t="s">
        <v>749</v>
      </c>
      <c r="CD2455" t="s">
        <v>749</v>
      </c>
      <c r="CE2455" t="s">
        <v>749</v>
      </c>
      <c r="CF2455" t="s">
        <v>749</v>
      </c>
      <c r="CG2455" t="s">
        <v>749</v>
      </c>
      <c r="CH2455" t="s">
        <v>749</v>
      </c>
      <c r="CI2455" t="s">
        <v>749</v>
      </c>
      <c r="CJ2455" t="s">
        <v>749</v>
      </c>
      <c r="CK2455" t="s">
        <v>749</v>
      </c>
      <c r="CL2455" t="s">
        <v>749</v>
      </c>
      <c r="CM2455" t="s">
        <v>749</v>
      </c>
      <c r="CN2455" t="s">
        <v>749</v>
      </c>
      <c r="CO2455" t="s">
        <v>749</v>
      </c>
      <c r="CP2455" t="s">
        <v>749</v>
      </c>
      <c r="CQ2455" t="s">
        <v>749</v>
      </c>
      <c r="CR2455" t="s">
        <v>749</v>
      </c>
      <c r="CS2455" t="s">
        <v>749</v>
      </c>
      <c r="CT2455" t="s">
        <v>749</v>
      </c>
      <c r="CU2455" t="s">
        <v>749</v>
      </c>
      <c r="CV2455" t="s">
        <v>749</v>
      </c>
      <c r="CW2455" t="s">
        <v>749</v>
      </c>
      <c r="CX2455" t="s">
        <v>749</v>
      </c>
      <c r="CY2455" t="s">
        <v>749</v>
      </c>
      <c r="CZ2455" t="s">
        <v>749</v>
      </c>
      <c r="DA2455" t="s">
        <v>749</v>
      </c>
      <c r="DB2455" t="s">
        <v>749</v>
      </c>
      <c r="DC2455" t="s">
        <v>749</v>
      </c>
      <c r="DD2455" t="s">
        <v>749</v>
      </c>
      <c r="DE2455" t="s">
        <v>749</v>
      </c>
      <c r="DF2455" t="s">
        <v>749</v>
      </c>
      <c r="DG2455" t="s">
        <v>749</v>
      </c>
      <c r="DH2455" t="s">
        <v>749</v>
      </c>
      <c r="DI2455" t="s">
        <v>749</v>
      </c>
      <c r="DJ2455" t="s">
        <v>749</v>
      </c>
      <c r="DK2455" t="s">
        <v>749</v>
      </c>
      <c r="DL2455" t="s">
        <v>749</v>
      </c>
      <c r="DM2455" t="s">
        <v>749</v>
      </c>
      <c r="DN2455" t="s">
        <v>749</v>
      </c>
      <c r="DO2455" t="s">
        <v>749</v>
      </c>
      <c r="DP2455" t="s">
        <v>749</v>
      </c>
      <c r="DQ2455" t="s">
        <v>749</v>
      </c>
      <c r="DR2455" t="s">
        <v>749</v>
      </c>
      <c r="DS2455" t="s">
        <v>749</v>
      </c>
      <c r="DT2455" t="s">
        <v>749</v>
      </c>
      <c r="DU2455" t="s">
        <v>749</v>
      </c>
      <c r="DV2455" t="s">
        <v>749</v>
      </c>
      <c r="DW2455" t="s">
        <v>749</v>
      </c>
      <c r="DX2455" t="s">
        <v>749</v>
      </c>
      <c r="DY2455" t="s">
        <v>749</v>
      </c>
      <c r="DZ2455" t="s">
        <v>749</v>
      </c>
      <c r="EA2455" t="s">
        <v>749</v>
      </c>
      <c r="EB2455" t="s">
        <v>749</v>
      </c>
      <c r="EC2455" t="s">
        <v>749</v>
      </c>
      <c r="ED2455" t="s">
        <v>749</v>
      </c>
      <c r="EE2455" t="s">
        <v>749</v>
      </c>
      <c r="EF2455" t="s">
        <v>749</v>
      </c>
      <c r="EG2455" t="s">
        <v>749</v>
      </c>
      <c r="EH2455" t="s">
        <v>749</v>
      </c>
      <c r="EI2455" t="s">
        <v>749</v>
      </c>
      <c r="EJ2455" t="s">
        <v>749</v>
      </c>
      <c r="EK2455" t="s">
        <v>749</v>
      </c>
      <c r="EL2455" t="s">
        <v>749</v>
      </c>
      <c r="EM2455" t="s">
        <v>749</v>
      </c>
      <c r="EN2455" t="s">
        <v>749</v>
      </c>
      <c r="EO2455" t="s">
        <v>749</v>
      </c>
      <c r="EP2455" t="s">
        <v>749</v>
      </c>
      <c r="EQ2455" t="s">
        <v>749</v>
      </c>
      <c r="ER2455" t="s">
        <v>749</v>
      </c>
      <c r="ES2455" t="s">
        <v>749</v>
      </c>
      <c r="ET2455" t="s">
        <v>749</v>
      </c>
      <c r="EU2455" t="s">
        <v>749</v>
      </c>
      <c r="EV2455" t="s">
        <v>749</v>
      </c>
      <c r="EW2455" t="s">
        <v>749</v>
      </c>
      <c r="EX2455" t="s">
        <v>749</v>
      </c>
      <c r="EY2455" t="s">
        <v>749</v>
      </c>
      <c r="EZ2455" t="s">
        <v>749</v>
      </c>
      <c r="FA2455" t="s">
        <v>749</v>
      </c>
      <c r="FB2455" t="s">
        <v>749</v>
      </c>
      <c r="FC2455" t="s">
        <v>749</v>
      </c>
      <c r="FD2455" t="s">
        <v>749</v>
      </c>
      <c r="FE2455" t="s">
        <v>749</v>
      </c>
      <c r="FF2455" t="s">
        <v>749</v>
      </c>
      <c r="FG2455" t="s">
        <v>749</v>
      </c>
      <c r="FH2455" t="s">
        <v>749</v>
      </c>
      <c r="FI2455" t="s">
        <v>749</v>
      </c>
      <c r="FJ2455" t="s">
        <v>749</v>
      </c>
      <c r="FK2455" t="s">
        <v>749</v>
      </c>
      <c r="FL2455" t="s">
        <v>749</v>
      </c>
      <c r="FM2455" t="s">
        <v>749</v>
      </c>
      <c r="FN2455" t="s">
        <v>749</v>
      </c>
      <c r="FO2455" t="s">
        <v>749</v>
      </c>
      <c r="FP2455" t="s">
        <v>749</v>
      </c>
      <c r="FQ2455" t="s">
        <v>749</v>
      </c>
      <c r="FR2455" t="s">
        <v>749</v>
      </c>
      <c r="FS2455" t="s">
        <v>749</v>
      </c>
      <c r="FT2455" t="s">
        <v>749</v>
      </c>
      <c r="FU2455" t="s">
        <v>749</v>
      </c>
      <c r="FV2455" t="s">
        <v>749</v>
      </c>
      <c r="FW2455" t="s">
        <v>749</v>
      </c>
      <c r="FX2455" t="s">
        <v>749</v>
      </c>
      <c r="FY2455" t="s">
        <v>749</v>
      </c>
      <c r="FZ2455" t="s">
        <v>749</v>
      </c>
      <c r="GA2455" t="s">
        <v>749</v>
      </c>
      <c r="GB2455" t="s">
        <v>749</v>
      </c>
      <c r="GC2455" t="s">
        <v>749</v>
      </c>
      <c r="GD2455" t="s">
        <v>749</v>
      </c>
      <c r="GE2455" t="s">
        <v>749</v>
      </c>
      <c r="GF2455" t="s">
        <v>749</v>
      </c>
      <c r="GG2455" t="s">
        <v>749</v>
      </c>
      <c r="GH2455" t="s">
        <v>749</v>
      </c>
      <c r="GI2455" t="s">
        <v>749</v>
      </c>
      <c r="GJ2455" t="s">
        <v>749</v>
      </c>
      <c r="GK2455" t="s">
        <v>749</v>
      </c>
      <c r="GL2455" t="s">
        <v>749</v>
      </c>
      <c r="GM2455" t="s">
        <v>749</v>
      </c>
      <c r="GN2455" t="s">
        <v>749</v>
      </c>
      <c r="GO2455" t="s">
        <v>749</v>
      </c>
      <c r="GP2455" t="s">
        <v>749</v>
      </c>
      <c r="GQ2455" t="s">
        <v>749</v>
      </c>
      <c r="GR2455" t="s">
        <v>749</v>
      </c>
      <c r="GS2455" t="s">
        <v>749</v>
      </c>
      <c r="GT2455" t="s">
        <v>749</v>
      </c>
      <c r="GU2455" t="s">
        <v>749</v>
      </c>
      <c r="GV2455" t="s">
        <v>749</v>
      </c>
      <c r="GW2455" t="s">
        <v>749</v>
      </c>
      <c r="GX2455" t="s">
        <v>749</v>
      </c>
      <c r="GY2455" t="s">
        <v>749</v>
      </c>
      <c r="GZ2455" t="s">
        <v>749</v>
      </c>
      <c r="HA2455" t="s">
        <v>749</v>
      </c>
      <c r="HB2455" t="s">
        <v>749</v>
      </c>
      <c r="HC2455" t="s">
        <v>749</v>
      </c>
      <c r="HD2455" t="s">
        <v>749</v>
      </c>
      <c r="HE2455" t="s">
        <v>749</v>
      </c>
      <c r="HF2455" t="s">
        <v>749</v>
      </c>
      <c r="HG2455" t="s">
        <v>749</v>
      </c>
      <c r="HH2455" t="s">
        <v>749</v>
      </c>
      <c r="HI2455" t="s">
        <v>749</v>
      </c>
      <c r="HJ2455" t="s">
        <v>749</v>
      </c>
      <c r="HK2455" t="s">
        <v>749</v>
      </c>
      <c r="HL2455" t="s">
        <v>749</v>
      </c>
      <c r="HM2455" t="s">
        <v>749</v>
      </c>
      <c r="HN2455" t="s">
        <v>749</v>
      </c>
      <c r="HO2455" t="s">
        <v>749</v>
      </c>
      <c r="HP2455" t="s">
        <v>749</v>
      </c>
      <c r="HQ2455" t="s">
        <v>749</v>
      </c>
      <c r="HR2455" t="s">
        <v>749</v>
      </c>
      <c r="HS2455" t="s">
        <v>749</v>
      </c>
      <c r="HT2455" t="s">
        <v>749</v>
      </c>
      <c r="HU2455" t="s">
        <v>749</v>
      </c>
      <c r="HV2455" t="s">
        <v>749</v>
      </c>
      <c r="HW2455" t="s">
        <v>749</v>
      </c>
      <c r="HX2455" t="s">
        <v>749</v>
      </c>
      <c r="HY2455" t="s">
        <v>749</v>
      </c>
      <c r="HZ2455" t="s">
        <v>749</v>
      </c>
      <c r="IA2455" t="s">
        <v>749</v>
      </c>
      <c r="IB2455" t="s">
        <v>749</v>
      </c>
      <c r="IC2455" t="s">
        <v>749</v>
      </c>
      <c r="ID2455" t="s">
        <v>749</v>
      </c>
      <c r="IE2455" t="s">
        <v>749</v>
      </c>
      <c r="IF2455" t="s">
        <v>749</v>
      </c>
      <c r="IG2455" t="s">
        <v>749</v>
      </c>
      <c r="IH2455" t="s">
        <v>749</v>
      </c>
      <c r="II2455" t="s">
        <v>749</v>
      </c>
      <c r="IJ2455" t="s">
        <v>749</v>
      </c>
      <c r="IK2455" t="s">
        <v>749</v>
      </c>
      <c r="IL2455" t="s">
        <v>749</v>
      </c>
      <c r="IM2455" t="s">
        <v>749</v>
      </c>
      <c r="IN2455" t="s">
        <v>749</v>
      </c>
      <c r="IO2455" t="s">
        <v>749</v>
      </c>
      <c r="IP2455" t="s">
        <v>749</v>
      </c>
      <c r="IQ2455" t="s">
        <v>749</v>
      </c>
      <c r="IR2455" t="s">
        <v>749</v>
      </c>
      <c r="IS2455" t="s">
        <v>749</v>
      </c>
      <c r="IT2455" t="s">
        <v>749</v>
      </c>
      <c r="IU2455" t="s">
        <v>749</v>
      </c>
      <c r="IV2455" t="s">
        <v>749</v>
      </c>
      <c r="IW2455" t="s">
        <v>749</v>
      </c>
      <c r="IX2455" t="s">
        <v>749</v>
      </c>
      <c r="IY2455" t="s">
        <v>749</v>
      </c>
      <c r="IZ2455" t="s">
        <v>749</v>
      </c>
      <c r="JA2455" t="s">
        <v>749</v>
      </c>
      <c r="JB2455" t="s">
        <v>749</v>
      </c>
      <c r="JC2455" t="s">
        <v>749</v>
      </c>
      <c r="JD2455" t="s">
        <v>749</v>
      </c>
      <c r="JE2455" t="s">
        <v>749</v>
      </c>
      <c r="JF2455" t="s">
        <v>749</v>
      </c>
      <c r="JG2455" t="s">
        <v>749</v>
      </c>
      <c r="JH2455" t="s">
        <v>749</v>
      </c>
      <c r="JI2455" t="s">
        <v>749</v>
      </c>
      <c r="JJ2455" t="s">
        <v>749</v>
      </c>
      <c r="JK2455" t="s">
        <v>749</v>
      </c>
      <c r="JL2455" t="s">
        <v>749</v>
      </c>
      <c r="JM2455" t="s">
        <v>749</v>
      </c>
      <c r="JN2455" t="s">
        <v>749</v>
      </c>
      <c r="JO2455" t="s">
        <v>749</v>
      </c>
      <c r="JP2455" t="s">
        <v>749</v>
      </c>
      <c r="JQ2455" t="s">
        <v>749</v>
      </c>
      <c r="JR2455" t="s">
        <v>749</v>
      </c>
      <c r="JS2455" t="s">
        <v>749</v>
      </c>
      <c r="JT2455" t="s">
        <v>749</v>
      </c>
      <c r="JU2455" t="s">
        <v>749</v>
      </c>
      <c r="JV2455" t="s">
        <v>749</v>
      </c>
      <c r="JW2455" t="s">
        <v>749</v>
      </c>
      <c r="JX2455" t="s">
        <v>749</v>
      </c>
      <c r="JY2455" t="s">
        <v>749</v>
      </c>
      <c r="JZ2455" t="s">
        <v>749</v>
      </c>
      <c r="KA2455" t="s">
        <v>749</v>
      </c>
      <c r="KB2455" t="s">
        <v>749</v>
      </c>
      <c r="KC2455" t="s">
        <v>749</v>
      </c>
      <c r="KD2455" t="s">
        <v>749</v>
      </c>
      <c r="KE2455" t="s">
        <v>749</v>
      </c>
      <c r="KF2455" t="s">
        <v>749</v>
      </c>
      <c r="KG2455" t="s">
        <v>749</v>
      </c>
      <c r="KH2455" t="s">
        <v>749</v>
      </c>
      <c r="KI2455" t="s">
        <v>749</v>
      </c>
      <c r="KJ2455" t="s">
        <v>749</v>
      </c>
      <c r="KK2455" t="s">
        <v>749</v>
      </c>
      <c r="KL2455" t="s">
        <v>749</v>
      </c>
      <c r="KM2455" t="s">
        <v>749</v>
      </c>
      <c r="KN2455" t="s">
        <v>749</v>
      </c>
      <c r="KO2455" t="s">
        <v>749</v>
      </c>
      <c r="KP2455" t="s">
        <v>749</v>
      </c>
      <c r="KQ2455" t="s">
        <v>749</v>
      </c>
      <c r="KR2455" t="s">
        <v>749</v>
      </c>
      <c r="KS2455" t="s">
        <v>749</v>
      </c>
      <c r="KT2455" t="s">
        <v>749</v>
      </c>
      <c r="KU2455" t="s">
        <v>749</v>
      </c>
      <c r="KV2455" t="s">
        <v>749</v>
      </c>
      <c r="KW2455" t="s">
        <v>749</v>
      </c>
      <c r="KX2455" t="s">
        <v>749</v>
      </c>
      <c r="KY2455" t="s">
        <v>749</v>
      </c>
      <c r="KZ2455" t="s">
        <v>749</v>
      </c>
      <c r="LA2455" t="s">
        <v>749</v>
      </c>
      <c r="LB2455" t="s">
        <v>749</v>
      </c>
      <c r="LC2455" t="s">
        <v>749</v>
      </c>
      <c r="LD2455" t="s">
        <v>749</v>
      </c>
      <c r="LE2455" t="s">
        <v>749</v>
      </c>
      <c r="LF2455" t="s">
        <v>749</v>
      </c>
      <c r="LG2455" t="s">
        <v>749</v>
      </c>
      <c r="LH2455" t="s">
        <v>749</v>
      </c>
      <c r="LI2455" t="s">
        <v>749</v>
      </c>
      <c r="LJ2455" t="s">
        <v>749</v>
      </c>
      <c r="LK2455" t="s">
        <v>749</v>
      </c>
      <c r="LL2455" t="s">
        <v>749</v>
      </c>
      <c r="LM2455" t="s">
        <v>749</v>
      </c>
      <c r="LN2455" t="s">
        <v>749</v>
      </c>
      <c r="LO2455" t="s">
        <v>749</v>
      </c>
      <c r="LP2455" t="s">
        <v>749</v>
      </c>
      <c r="LQ2455" t="s">
        <v>749</v>
      </c>
      <c r="LR2455" t="s">
        <v>749</v>
      </c>
      <c r="LS2455" t="s">
        <v>749</v>
      </c>
      <c r="LT2455" t="s">
        <v>749</v>
      </c>
      <c r="LU2455" t="s">
        <v>749</v>
      </c>
      <c r="LV2455" t="s">
        <v>749</v>
      </c>
      <c r="LW2455" t="s">
        <v>749</v>
      </c>
      <c r="LX2455" t="s">
        <v>749</v>
      </c>
      <c r="LY2455" t="s">
        <v>749</v>
      </c>
      <c r="LZ2455" t="s">
        <v>749</v>
      </c>
      <c r="MA2455" t="s">
        <v>749</v>
      </c>
      <c r="MB2455" t="s">
        <v>749</v>
      </c>
      <c r="MC2455" t="s">
        <v>749</v>
      </c>
      <c r="MD2455" t="s">
        <v>749</v>
      </c>
      <c r="ME2455" t="s">
        <v>749</v>
      </c>
      <c r="MF2455" t="s">
        <v>749</v>
      </c>
      <c r="MG2455" t="s">
        <v>749</v>
      </c>
      <c r="MH2455" t="s">
        <v>749</v>
      </c>
      <c r="MI2455" t="s">
        <v>749</v>
      </c>
      <c r="MJ2455" t="s">
        <v>749</v>
      </c>
      <c r="MK2455" t="s">
        <v>749</v>
      </c>
      <c r="ML2455" t="s">
        <v>749</v>
      </c>
      <c r="MM2455" t="s">
        <v>749</v>
      </c>
      <c r="MN2455" t="s">
        <v>749</v>
      </c>
      <c r="MO2455" t="s">
        <v>749</v>
      </c>
      <c r="MP2455" t="s">
        <v>749</v>
      </c>
      <c r="MQ2455" t="s">
        <v>749</v>
      </c>
      <c r="MR2455" t="s">
        <v>749</v>
      </c>
      <c r="MS2455" t="s">
        <v>749</v>
      </c>
      <c r="MT2455" t="s">
        <v>749</v>
      </c>
      <c r="MU2455" t="s">
        <v>749</v>
      </c>
      <c r="MV2455" t="s">
        <v>749</v>
      </c>
      <c r="MW2455" t="s">
        <v>749</v>
      </c>
      <c r="MX2455" t="s">
        <v>749</v>
      </c>
      <c r="MY2455" t="s">
        <v>749</v>
      </c>
      <c r="MZ2455" t="s">
        <v>749</v>
      </c>
      <c r="NA2455" t="s">
        <v>749</v>
      </c>
      <c r="NB2455" t="s">
        <v>749</v>
      </c>
      <c r="NC2455" t="s">
        <v>749</v>
      </c>
      <c r="ND2455" t="s">
        <v>749</v>
      </c>
      <c r="NE2455" t="s">
        <v>749</v>
      </c>
      <c r="NF2455" t="s">
        <v>749</v>
      </c>
      <c r="NG2455" t="s">
        <v>749</v>
      </c>
      <c r="NH2455" t="s">
        <v>749</v>
      </c>
      <c r="NI2455" t="s">
        <v>749</v>
      </c>
      <c r="NJ2455" t="s">
        <v>749</v>
      </c>
      <c r="NK2455" t="s">
        <v>749</v>
      </c>
      <c r="NL2455" t="s">
        <v>749</v>
      </c>
      <c r="NM2455" t="s">
        <v>749</v>
      </c>
      <c r="NN2455" t="s">
        <v>749</v>
      </c>
      <c r="NO2455" t="s">
        <v>749</v>
      </c>
      <c r="NP2455" t="s">
        <v>749</v>
      </c>
      <c r="NQ2455" t="s">
        <v>749</v>
      </c>
      <c r="NR2455" t="s">
        <v>749</v>
      </c>
      <c r="NS2455" t="s">
        <v>749</v>
      </c>
      <c r="NT2455" t="s">
        <v>749</v>
      </c>
      <c r="NU2455" t="s">
        <v>749</v>
      </c>
      <c r="NV2455" t="s">
        <v>749</v>
      </c>
      <c r="NW2455" t="s">
        <v>749</v>
      </c>
      <c r="NX2455" t="s">
        <v>749</v>
      </c>
      <c r="NY2455" t="s">
        <v>749</v>
      </c>
      <c r="NZ2455" t="s">
        <v>749</v>
      </c>
      <c r="OA2455" t="s">
        <v>749</v>
      </c>
      <c r="OB2455" t="s">
        <v>749</v>
      </c>
      <c r="OC2455" t="s">
        <v>749</v>
      </c>
      <c r="OD2455" t="s">
        <v>749</v>
      </c>
      <c r="OE2455" t="s">
        <v>749</v>
      </c>
      <c r="OF2455" t="s">
        <v>749</v>
      </c>
      <c r="OG2455" t="s">
        <v>749</v>
      </c>
      <c r="OH2455" t="s">
        <v>749</v>
      </c>
      <c r="OI2455" t="s">
        <v>749</v>
      </c>
      <c r="OJ2455" t="s">
        <v>749</v>
      </c>
      <c r="OK2455" t="s">
        <v>749</v>
      </c>
      <c r="OL2455" t="s">
        <v>749</v>
      </c>
      <c r="OM2455" t="s">
        <v>749</v>
      </c>
      <c r="ON2455" t="s">
        <v>749</v>
      </c>
      <c r="OO2455" t="s">
        <v>749</v>
      </c>
      <c r="OP2455" t="s">
        <v>749</v>
      </c>
      <c r="OQ2455" t="s">
        <v>749</v>
      </c>
      <c r="OR2455" t="s">
        <v>749</v>
      </c>
      <c r="OS2455" t="s">
        <v>749</v>
      </c>
      <c r="OT2455" t="s">
        <v>749</v>
      </c>
      <c r="OU2455" t="s">
        <v>749</v>
      </c>
      <c r="OV2455" t="s">
        <v>749</v>
      </c>
      <c r="OW2455" t="s">
        <v>749</v>
      </c>
      <c r="OX2455" t="s">
        <v>749</v>
      </c>
      <c r="OY2455" t="s">
        <v>749</v>
      </c>
      <c r="OZ2455" t="s">
        <v>749</v>
      </c>
      <c r="PA2455" t="s">
        <v>749</v>
      </c>
      <c r="PB2455" t="s">
        <v>749</v>
      </c>
      <c r="PC2455" t="s">
        <v>749</v>
      </c>
      <c r="PD2455" t="s">
        <v>749</v>
      </c>
      <c r="PE2455" t="s">
        <v>749</v>
      </c>
      <c r="PF2455" t="s">
        <v>749</v>
      </c>
      <c r="PG2455" t="s">
        <v>749</v>
      </c>
      <c r="PH2455" t="s">
        <v>749</v>
      </c>
      <c r="PI2455" t="s">
        <v>749</v>
      </c>
      <c r="PJ2455" t="s">
        <v>749</v>
      </c>
      <c r="PK2455" t="s">
        <v>749</v>
      </c>
      <c r="PL2455" t="s">
        <v>749</v>
      </c>
      <c r="PM2455" t="s">
        <v>749</v>
      </c>
      <c r="PN2455" t="s">
        <v>749</v>
      </c>
      <c r="PO2455" t="s">
        <v>749</v>
      </c>
      <c r="PP2455" t="s">
        <v>749</v>
      </c>
      <c r="PQ2455" t="s">
        <v>749</v>
      </c>
      <c r="PR2455" t="s">
        <v>749</v>
      </c>
      <c r="PS2455" t="s">
        <v>749</v>
      </c>
      <c r="PT2455" t="s">
        <v>749</v>
      </c>
      <c r="PU2455" t="s">
        <v>749</v>
      </c>
      <c r="PV2455" t="s">
        <v>749</v>
      </c>
      <c r="PW2455" t="s">
        <v>749</v>
      </c>
      <c r="PX2455" t="s">
        <v>749</v>
      </c>
      <c r="PY2455" t="s">
        <v>749</v>
      </c>
      <c r="PZ2455" t="s">
        <v>749</v>
      </c>
      <c r="QA2455" t="s">
        <v>749</v>
      </c>
      <c r="QB2455" t="s">
        <v>749</v>
      </c>
      <c r="QC2455" t="s">
        <v>749</v>
      </c>
      <c r="QD2455" t="s">
        <v>749</v>
      </c>
      <c r="QE2455" t="s">
        <v>749</v>
      </c>
      <c r="QF2455" t="s">
        <v>749</v>
      </c>
      <c r="QG2455" t="s">
        <v>749</v>
      </c>
      <c r="QH2455" t="s">
        <v>749</v>
      </c>
      <c r="QI2455" t="s">
        <v>749</v>
      </c>
      <c r="QJ2455" t="s">
        <v>749</v>
      </c>
      <c r="QK2455" t="s">
        <v>749</v>
      </c>
      <c r="QL2455" t="s">
        <v>749</v>
      </c>
      <c r="QM2455" t="s">
        <v>749</v>
      </c>
      <c r="QN2455" t="s">
        <v>749</v>
      </c>
      <c r="QO2455" t="s">
        <v>749</v>
      </c>
      <c r="QP2455" t="s">
        <v>749</v>
      </c>
      <c r="QQ2455" t="s">
        <v>749</v>
      </c>
      <c r="QR2455" t="s">
        <v>749</v>
      </c>
      <c r="QS2455" t="s">
        <v>749</v>
      </c>
      <c r="QT2455" t="s">
        <v>749</v>
      </c>
      <c r="QU2455" t="s">
        <v>749</v>
      </c>
      <c r="QV2455" t="s">
        <v>749</v>
      </c>
      <c r="QW2455" t="s">
        <v>749</v>
      </c>
      <c r="QX2455" t="s">
        <v>749</v>
      </c>
      <c r="QY2455" t="s">
        <v>749</v>
      </c>
      <c r="QZ2455" t="s">
        <v>749</v>
      </c>
      <c r="RA2455" t="s">
        <v>749</v>
      </c>
      <c r="RB2455" t="s">
        <v>749</v>
      </c>
      <c r="RC2455" t="s">
        <v>749</v>
      </c>
      <c r="RD2455" t="s">
        <v>749</v>
      </c>
      <c r="RE2455" t="s">
        <v>749</v>
      </c>
      <c r="RF2455" t="s">
        <v>749</v>
      </c>
      <c r="RG2455" t="s">
        <v>749</v>
      </c>
      <c r="RH2455" t="s">
        <v>749</v>
      </c>
      <c r="RI2455" t="s">
        <v>749</v>
      </c>
      <c r="RJ2455" t="s">
        <v>749</v>
      </c>
      <c r="RK2455" t="s">
        <v>749</v>
      </c>
      <c r="RL2455" t="s">
        <v>749</v>
      </c>
      <c r="RM2455" t="s">
        <v>749</v>
      </c>
      <c r="RN2455" t="s">
        <v>749</v>
      </c>
      <c r="RO2455" t="s">
        <v>749</v>
      </c>
      <c r="RP2455" t="s">
        <v>749</v>
      </c>
      <c r="RQ2455" t="s">
        <v>749</v>
      </c>
      <c r="RR2455" t="s">
        <v>749</v>
      </c>
      <c r="RS2455" t="s">
        <v>749</v>
      </c>
      <c r="RT2455" t="s">
        <v>749</v>
      </c>
      <c r="RU2455" t="s">
        <v>749</v>
      </c>
      <c r="RV2455" t="s">
        <v>749</v>
      </c>
      <c r="RW2455" t="s">
        <v>749</v>
      </c>
      <c r="RX2455" t="s">
        <v>749</v>
      </c>
      <c r="RY2455" t="s">
        <v>749</v>
      </c>
      <c r="RZ2455" t="s">
        <v>749</v>
      </c>
      <c r="SA2455" t="s">
        <v>749</v>
      </c>
      <c r="SB2455" t="s">
        <v>749</v>
      </c>
      <c r="SC2455" t="s">
        <v>749</v>
      </c>
      <c r="SD2455" t="s">
        <v>749</v>
      </c>
      <c r="SE2455" t="s">
        <v>749</v>
      </c>
      <c r="SF2455" t="s">
        <v>749</v>
      </c>
      <c r="SG2455" t="s">
        <v>749</v>
      </c>
      <c r="SH2455" t="s">
        <v>749</v>
      </c>
      <c r="SI2455" t="s">
        <v>749</v>
      </c>
      <c r="SJ2455" t="s">
        <v>749</v>
      </c>
      <c r="SK2455" t="s">
        <v>749</v>
      </c>
      <c r="SL2455" t="s">
        <v>749</v>
      </c>
      <c r="SM2455" t="s">
        <v>749</v>
      </c>
      <c r="SN2455" t="s">
        <v>749</v>
      </c>
      <c r="SO2455" t="s">
        <v>749</v>
      </c>
      <c r="SP2455" t="s">
        <v>749</v>
      </c>
      <c r="SQ2455" t="s">
        <v>749</v>
      </c>
      <c r="SR2455" t="s">
        <v>749</v>
      </c>
      <c r="SS2455" t="s">
        <v>749</v>
      </c>
      <c r="ST2455" t="s">
        <v>749</v>
      </c>
      <c r="SU2455" t="s">
        <v>749</v>
      </c>
      <c r="SV2455" t="s">
        <v>749</v>
      </c>
      <c r="SW2455" t="s">
        <v>749</v>
      </c>
      <c r="SX2455" t="s">
        <v>749</v>
      </c>
      <c r="SY2455" t="s">
        <v>749</v>
      </c>
      <c r="SZ2455" t="s">
        <v>749</v>
      </c>
      <c r="TA2455" t="s">
        <v>749</v>
      </c>
      <c r="TB2455" t="s">
        <v>749</v>
      </c>
      <c r="TC2455" t="s">
        <v>749</v>
      </c>
      <c r="TD2455" t="s">
        <v>749</v>
      </c>
      <c r="TE2455" t="s">
        <v>749</v>
      </c>
      <c r="TF2455" t="s">
        <v>749</v>
      </c>
      <c r="TG2455" t="s">
        <v>749</v>
      </c>
      <c r="TH2455" t="s">
        <v>749</v>
      </c>
      <c r="TI2455" t="s">
        <v>749</v>
      </c>
      <c r="TJ2455" t="s">
        <v>749</v>
      </c>
      <c r="TK2455" t="s">
        <v>749</v>
      </c>
      <c r="TL2455" t="s">
        <v>749</v>
      </c>
      <c r="TM2455" t="s">
        <v>749</v>
      </c>
      <c r="TN2455" t="s">
        <v>749</v>
      </c>
      <c r="TO2455" t="s">
        <v>749</v>
      </c>
      <c r="TP2455" t="s">
        <v>749</v>
      </c>
      <c r="TQ2455" t="s">
        <v>749</v>
      </c>
      <c r="TR2455" t="s">
        <v>749</v>
      </c>
      <c r="TS2455" t="s">
        <v>749</v>
      </c>
      <c r="TT2455" t="s">
        <v>749</v>
      </c>
      <c r="TU2455" t="s">
        <v>749</v>
      </c>
      <c r="TV2455" t="s">
        <v>749</v>
      </c>
      <c r="TW2455" t="s">
        <v>749</v>
      </c>
      <c r="TX2455" t="s">
        <v>749</v>
      </c>
      <c r="TY2455" t="s">
        <v>749</v>
      </c>
      <c r="TZ2455" t="s">
        <v>749</v>
      </c>
      <c r="UA2455" t="s">
        <v>749</v>
      </c>
      <c r="UB2455" t="s">
        <v>749</v>
      </c>
      <c r="UC2455" t="s">
        <v>749</v>
      </c>
      <c r="UD2455" t="s">
        <v>749</v>
      </c>
      <c r="UE2455" t="s">
        <v>749</v>
      </c>
      <c r="UF2455" t="s">
        <v>749</v>
      </c>
      <c r="UG2455" t="s">
        <v>749</v>
      </c>
      <c r="UH2455" t="s">
        <v>749</v>
      </c>
      <c r="UI2455" t="s">
        <v>749</v>
      </c>
      <c r="UJ2455" t="s">
        <v>749</v>
      </c>
      <c r="UK2455" t="s">
        <v>749</v>
      </c>
      <c r="UL2455" t="s">
        <v>749</v>
      </c>
      <c r="UM2455" t="s">
        <v>749</v>
      </c>
      <c r="UN2455" t="s">
        <v>749</v>
      </c>
      <c r="UO2455" t="s">
        <v>749</v>
      </c>
      <c r="UP2455" t="s">
        <v>749</v>
      </c>
      <c r="UQ2455" t="s">
        <v>749</v>
      </c>
      <c r="UR2455" t="s">
        <v>749</v>
      </c>
      <c r="US2455" t="s">
        <v>749</v>
      </c>
      <c r="UT2455" t="s">
        <v>749</v>
      </c>
      <c r="UU2455" t="s">
        <v>749</v>
      </c>
      <c r="UV2455" t="s">
        <v>749</v>
      </c>
      <c r="UW2455" t="s">
        <v>749</v>
      </c>
      <c r="UX2455" t="s">
        <v>749</v>
      </c>
      <c r="UY2455" t="s">
        <v>749</v>
      </c>
      <c r="UZ2455" t="s">
        <v>749</v>
      </c>
      <c r="VA2455" t="s">
        <v>749</v>
      </c>
      <c r="VB2455" t="s">
        <v>749</v>
      </c>
      <c r="VC2455" t="s">
        <v>749</v>
      </c>
      <c r="VD2455" t="s">
        <v>749</v>
      </c>
      <c r="VE2455" t="s">
        <v>749</v>
      </c>
      <c r="VF2455" t="s">
        <v>749</v>
      </c>
      <c r="VG2455" t="s">
        <v>749</v>
      </c>
      <c r="VH2455" t="s">
        <v>749</v>
      </c>
      <c r="VI2455" t="s">
        <v>749</v>
      </c>
      <c r="VJ2455" t="s">
        <v>749</v>
      </c>
      <c r="VK2455" t="s">
        <v>749</v>
      </c>
      <c r="VL2455" t="s">
        <v>749</v>
      </c>
      <c r="VM2455" t="s">
        <v>749</v>
      </c>
      <c r="VN2455" t="s">
        <v>749</v>
      </c>
      <c r="VO2455" t="s">
        <v>749</v>
      </c>
      <c r="VP2455" t="s">
        <v>749</v>
      </c>
      <c r="VQ2455" t="s">
        <v>749</v>
      </c>
      <c r="VR2455" t="s">
        <v>749</v>
      </c>
      <c r="VS2455" t="s">
        <v>749</v>
      </c>
      <c r="VT2455" t="s">
        <v>749</v>
      </c>
      <c r="VU2455" t="s">
        <v>749</v>
      </c>
      <c r="VV2455" t="s">
        <v>749</v>
      </c>
      <c r="VW2455" t="s">
        <v>749</v>
      </c>
      <c r="VX2455" t="s">
        <v>749</v>
      </c>
      <c r="VY2455" t="s">
        <v>749</v>
      </c>
      <c r="VZ2455" t="s">
        <v>749</v>
      </c>
      <c r="WA2455" t="s">
        <v>749</v>
      </c>
      <c r="WB2455" t="s">
        <v>749</v>
      </c>
      <c r="WC2455" t="s">
        <v>749</v>
      </c>
      <c r="WD2455" t="s">
        <v>749</v>
      </c>
      <c r="WE2455" t="s">
        <v>749</v>
      </c>
      <c r="WF2455" t="s">
        <v>749</v>
      </c>
      <c r="WG2455" t="s">
        <v>749</v>
      </c>
      <c r="WH2455" t="s">
        <v>749</v>
      </c>
      <c r="WI2455" t="s">
        <v>749</v>
      </c>
      <c r="WJ2455" t="s">
        <v>749</v>
      </c>
      <c r="WK2455" t="s">
        <v>749</v>
      </c>
      <c r="WL2455" t="s">
        <v>749</v>
      </c>
      <c r="WM2455" t="s">
        <v>749</v>
      </c>
      <c r="WN2455" t="s">
        <v>749</v>
      </c>
      <c r="WO2455" t="s">
        <v>749</v>
      </c>
      <c r="WP2455" t="s">
        <v>749</v>
      </c>
      <c r="WQ2455" t="s">
        <v>749</v>
      </c>
      <c r="WR2455" t="s">
        <v>749</v>
      </c>
      <c r="WS2455" t="s">
        <v>749</v>
      </c>
      <c r="WT2455" t="s">
        <v>749</v>
      </c>
      <c r="WU2455" t="s">
        <v>749</v>
      </c>
      <c r="WV2455" t="s">
        <v>749</v>
      </c>
      <c r="WW2455" t="s">
        <v>749</v>
      </c>
      <c r="WX2455" t="s">
        <v>749</v>
      </c>
      <c r="WY2455" t="s">
        <v>749</v>
      </c>
      <c r="WZ2455" t="s">
        <v>749</v>
      </c>
      <c r="XA2455" t="s">
        <v>749</v>
      </c>
      <c r="XB2455" t="s">
        <v>749</v>
      </c>
      <c r="XC2455" t="s">
        <v>749</v>
      </c>
      <c r="XD2455" t="s">
        <v>749</v>
      </c>
      <c r="XE2455" t="s">
        <v>749</v>
      </c>
      <c r="XF2455" t="s">
        <v>749</v>
      </c>
      <c r="XG2455" t="s">
        <v>749</v>
      </c>
      <c r="XH2455" t="s">
        <v>749</v>
      </c>
      <c r="XI2455" t="s">
        <v>749</v>
      </c>
      <c r="XJ2455" t="s">
        <v>749</v>
      </c>
      <c r="XK2455" t="s">
        <v>749</v>
      </c>
      <c r="XL2455" t="s">
        <v>749</v>
      </c>
      <c r="XM2455" t="s">
        <v>749</v>
      </c>
      <c r="XN2455" t="s">
        <v>749</v>
      </c>
      <c r="XO2455" t="s">
        <v>749</v>
      </c>
      <c r="XP2455" t="s">
        <v>749</v>
      </c>
      <c r="XQ2455" t="s">
        <v>749</v>
      </c>
      <c r="XR2455" t="s">
        <v>749</v>
      </c>
      <c r="XS2455" t="s">
        <v>749</v>
      </c>
      <c r="XT2455" t="s">
        <v>749</v>
      </c>
      <c r="XU2455" t="s">
        <v>749</v>
      </c>
      <c r="XV2455" t="s">
        <v>749</v>
      </c>
      <c r="XW2455" t="s">
        <v>749</v>
      </c>
      <c r="XX2455" t="s">
        <v>749</v>
      </c>
      <c r="XY2455" t="s">
        <v>749</v>
      </c>
      <c r="XZ2455" t="s">
        <v>749</v>
      </c>
      <c r="YA2455" t="s">
        <v>749</v>
      </c>
      <c r="YB2455" t="s">
        <v>749</v>
      </c>
      <c r="YC2455" t="s">
        <v>749</v>
      </c>
      <c r="YD2455" t="s">
        <v>749</v>
      </c>
      <c r="YE2455" t="s">
        <v>749</v>
      </c>
      <c r="YF2455" t="s">
        <v>749</v>
      </c>
      <c r="YG2455" t="s">
        <v>749</v>
      </c>
      <c r="YH2455" t="s">
        <v>749</v>
      </c>
      <c r="YI2455" t="s">
        <v>749</v>
      </c>
      <c r="YJ2455" t="s">
        <v>749</v>
      </c>
      <c r="YK2455" t="s">
        <v>749</v>
      </c>
      <c r="YL2455" t="s">
        <v>749</v>
      </c>
      <c r="YM2455" t="s">
        <v>749</v>
      </c>
      <c r="YN2455" t="s">
        <v>749</v>
      </c>
      <c r="YO2455" t="s">
        <v>749</v>
      </c>
      <c r="YP2455" t="s">
        <v>749</v>
      </c>
      <c r="YQ2455" t="s">
        <v>749</v>
      </c>
      <c r="YR2455" t="s">
        <v>749</v>
      </c>
      <c r="YS2455" t="s">
        <v>749</v>
      </c>
      <c r="YT2455" t="s">
        <v>749</v>
      </c>
      <c r="YU2455" t="s">
        <v>749</v>
      </c>
      <c r="YV2455" t="s">
        <v>749</v>
      </c>
      <c r="YW2455" t="s">
        <v>749</v>
      </c>
      <c r="YX2455" t="s">
        <v>749</v>
      </c>
      <c r="YY2455" t="s">
        <v>749</v>
      </c>
      <c r="YZ2455" t="s">
        <v>749</v>
      </c>
      <c r="ZA2455" t="s">
        <v>749</v>
      </c>
      <c r="ZB2455" t="s">
        <v>749</v>
      </c>
      <c r="ZC2455" t="s">
        <v>749</v>
      </c>
      <c r="ZD2455" t="s">
        <v>749</v>
      </c>
      <c r="ZE2455" t="s">
        <v>749</v>
      </c>
      <c r="ZF2455" t="s">
        <v>749</v>
      </c>
      <c r="ZG2455" t="s">
        <v>749</v>
      </c>
      <c r="ZH2455" t="s">
        <v>749</v>
      </c>
      <c r="ZI2455" t="s">
        <v>749</v>
      </c>
      <c r="ZJ2455" t="s">
        <v>749</v>
      </c>
      <c r="ZK2455" t="s">
        <v>749</v>
      </c>
      <c r="ZL2455" t="s">
        <v>749</v>
      </c>
      <c r="ZM2455" t="s">
        <v>749</v>
      </c>
      <c r="ZN2455" t="s">
        <v>749</v>
      </c>
      <c r="ZO2455" t="s">
        <v>749</v>
      </c>
      <c r="ZP2455" t="s">
        <v>749</v>
      </c>
      <c r="ZQ2455" t="s">
        <v>749</v>
      </c>
      <c r="ZR2455" t="s">
        <v>749</v>
      </c>
      <c r="ZS2455" t="s">
        <v>749</v>
      </c>
      <c r="ZT2455" t="s">
        <v>749</v>
      </c>
      <c r="ZU2455" t="s">
        <v>749</v>
      </c>
      <c r="ZV2455" t="s">
        <v>749</v>
      </c>
      <c r="ZW2455" t="s">
        <v>749</v>
      </c>
      <c r="ZX2455" t="s">
        <v>749</v>
      </c>
      <c r="ZY2455" t="s">
        <v>749</v>
      </c>
      <c r="ZZ2455" t="s">
        <v>749</v>
      </c>
      <c r="AAA2455" t="s">
        <v>749</v>
      </c>
      <c r="AAB2455" t="s">
        <v>749</v>
      </c>
      <c r="AAC2455" t="s">
        <v>749</v>
      </c>
      <c r="AAD2455" t="s">
        <v>749</v>
      </c>
      <c r="AAE2455" t="s">
        <v>749</v>
      </c>
      <c r="AAF2455" t="s">
        <v>749</v>
      </c>
      <c r="AAG2455" t="s">
        <v>749</v>
      </c>
      <c r="AAH2455" t="s">
        <v>749</v>
      </c>
      <c r="AAI2455" t="s">
        <v>749</v>
      </c>
      <c r="AAJ2455" t="s">
        <v>749</v>
      </c>
      <c r="AAK2455" t="s">
        <v>749</v>
      </c>
      <c r="AAL2455" t="s">
        <v>749</v>
      </c>
      <c r="AAM2455" t="s">
        <v>749</v>
      </c>
      <c r="AAN2455" t="s">
        <v>749</v>
      </c>
      <c r="AAO2455" t="s">
        <v>749</v>
      </c>
      <c r="AAP2455" t="s">
        <v>749</v>
      </c>
      <c r="AAQ2455" t="s">
        <v>749</v>
      </c>
      <c r="AAR2455" t="s">
        <v>749</v>
      </c>
      <c r="AAS2455" t="s">
        <v>749</v>
      </c>
      <c r="AAT2455" t="s">
        <v>749</v>
      </c>
      <c r="AAU2455" t="s">
        <v>749</v>
      </c>
      <c r="AAV2455" t="s">
        <v>749</v>
      </c>
      <c r="AAW2455" t="s">
        <v>749</v>
      </c>
      <c r="AAX2455" t="s">
        <v>749</v>
      </c>
      <c r="AAY2455" t="s">
        <v>749</v>
      </c>
      <c r="AAZ2455" t="s">
        <v>749</v>
      </c>
      <c r="ABA2455" t="s">
        <v>749</v>
      </c>
      <c r="ABB2455" t="s">
        <v>749</v>
      </c>
      <c r="ABC2455" t="s">
        <v>749</v>
      </c>
      <c r="ABD2455" t="s">
        <v>749</v>
      </c>
      <c r="ABE2455" t="s">
        <v>749</v>
      </c>
      <c r="ABF2455" t="s">
        <v>749</v>
      </c>
      <c r="ABG2455" t="s">
        <v>749</v>
      </c>
      <c r="ABH2455" t="s">
        <v>749</v>
      </c>
      <c r="ABI2455" t="s">
        <v>749</v>
      </c>
      <c r="ABJ2455" t="s">
        <v>749</v>
      </c>
      <c r="ABK2455" t="s">
        <v>749</v>
      </c>
      <c r="ABL2455" t="s">
        <v>749</v>
      </c>
    </row>
    <row r="2456" spans="1:740">
      <c r="A2456" t="s">
        <v>10481</v>
      </c>
      <c r="B2456" t="s">
        <v>10482</v>
      </c>
      <c r="C2456" t="s">
        <v>9874</v>
      </c>
      <c r="D2456" t="s">
        <v>10479</v>
      </c>
      <c r="E2456" t="s">
        <v>837</v>
      </c>
      <c r="F2456" t="s">
        <v>749</v>
      </c>
      <c r="G2456" t="s">
        <v>10480</v>
      </c>
      <c r="H2456" t="s">
        <v>749</v>
      </c>
      <c r="I2456" t="s">
        <v>747</v>
      </c>
      <c r="J2456" s="1">
        <v>0</v>
      </c>
      <c r="K2456" t="s">
        <v>10426</v>
      </c>
      <c r="L2456" t="s">
        <v>1155</v>
      </c>
      <c r="M2456" s="1">
        <v>0</v>
      </c>
      <c r="N2456" t="s">
        <v>749</v>
      </c>
      <c r="O2456" t="s">
        <v>750</v>
      </c>
      <c r="P2456" t="s">
        <v>751</v>
      </c>
      <c r="Q2456" t="s">
        <v>752</v>
      </c>
      <c r="R2456" t="s">
        <v>1156</v>
      </c>
      <c r="S2456" t="s">
        <v>749</v>
      </c>
      <c r="T2456" t="s">
        <v>749</v>
      </c>
      <c r="U2456" t="s">
        <v>749</v>
      </c>
      <c r="V2456" t="s">
        <v>749</v>
      </c>
      <c r="W2456" t="s">
        <v>749</v>
      </c>
      <c r="X2456" t="s">
        <v>749</v>
      </c>
      <c r="Y2456" t="s">
        <v>749</v>
      </c>
      <c r="Z2456" t="s">
        <v>749</v>
      </c>
      <c r="AA2456" t="s">
        <v>749</v>
      </c>
      <c r="AB2456" t="s">
        <v>749</v>
      </c>
      <c r="AC2456" t="s">
        <v>749</v>
      </c>
      <c r="AD2456" t="s">
        <v>749</v>
      </c>
      <c r="AE2456" t="s">
        <v>749</v>
      </c>
      <c r="AF2456" t="s">
        <v>749</v>
      </c>
      <c r="AG2456" t="s">
        <v>749</v>
      </c>
      <c r="AH2456" t="s">
        <v>749</v>
      </c>
      <c r="AI2456" t="s">
        <v>749</v>
      </c>
      <c r="AJ2456" t="s">
        <v>749</v>
      </c>
      <c r="AK2456" t="s">
        <v>749</v>
      </c>
      <c r="AL2456" t="s">
        <v>749</v>
      </c>
      <c r="AM2456" t="s">
        <v>749</v>
      </c>
      <c r="AN2456" t="s">
        <v>749</v>
      </c>
      <c r="AO2456" t="s">
        <v>749</v>
      </c>
      <c r="AP2456" t="s">
        <v>749</v>
      </c>
      <c r="AQ2456" t="s">
        <v>749</v>
      </c>
      <c r="AR2456" t="s">
        <v>749</v>
      </c>
      <c r="AS2456" t="s">
        <v>749</v>
      </c>
      <c r="AT2456" t="s">
        <v>749</v>
      </c>
      <c r="AU2456" t="s">
        <v>749</v>
      </c>
      <c r="AV2456" t="s">
        <v>749</v>
      </c>
      <c r="AW2456" t="s">
        <v>749</v>
      </c>
      <c r="AX2456" t="s">
        <v>749</v>
      </c>
      <c r="AY2456" t="s">
        <v>749</v>
      </c>
      <c r="AZ2456" t="s">
        <v>749</v>
      </c>
      <c r="BA2456" t="s">
        <v>749</v>
      </c>
      <c r="BB2456" t="s">
        <v>749</v>
      </c>
      <c r="BC2456" t="s">
        <v>749</v>
      </c>
      <c r="BD2456" t="s">
        <v>749</v>
      </c>
      <c r="BE2456" t="s">
        <v>749</v>
      </c>
      <c r="BF2456" t="s">
        <v>749</v>
      </c>
      <c r="BG2456" t="s">
        <v>749</v>
      </c>
      <c r="BH2456" t="s">
        <v>749</v>
      </c>
      <c r="BI2456" t="s">
        <v>749</v>
      </c>
      <c r="BJ2456" t="s">
        <v>749</v>
      </c>
      <c r="BK2456" t="s">
        <v>749</v>
      </c>
      <c r="BL2456" t="s">
        <v>749</v>
      </c>
      <c r="BM2456" t="s">
        <v>749</v>
      </c>
      <c r="BN2456" t="s">
        <v>749</v>
      </c>
      <c r="BO2456" t="s">
        <v>749</v>
      </c>
      <c r="BP2456" t="s">
        <v>749</v>
      </c>
      <c r="BQ2456" t="s">
        <v>749</v>
      </c>
      <c r="BR2456" t="s">
        <v>749</v>
      </c>
      <c r="BS2456" t="s">
        <v>749</v>
      </c>
      <c r="BT2456" t="s">
        <v>749</v>
      </c>
      <c r="BU2456" t="s">
        <v>749</v>
      </c>
      <c r="BV2456" t="s">
        <v>749</v>
      </c>
      <c r="BW2456" t="s">
        <v>749</v>
      </c>
      <c r="BX2456" t="s">
        <v>749</v>
      </c>
      <c r="BY2456" t="s">
        <v>749</v>
      </c>
      <c r="BZ2456" t="s">
        <v>749</v>
      </c>
      <c r="CA2456" t="s">
        <v>749</v>
      </c>
      <c r="CB2456" t="s">
        <v>749</v>
      </c>
      <c r="CC2456" t="s">
        <v>749</v>
      </c>
      <c r="CD2456" t="s">
        <v>749</v>
      </c>
      <c r="CE2456" t="s">
        <v>749</v>
      </c>
      <c r="CF2456" t="s">
        <v>749</v>
      </c>
      <c r="CG2456" t="s">
        <v>749</v>
      </c>
      <c r="CH2456" t="s">
        <v>749</v>
      </c>
      <c r="CI2456" t="s">
        <v>749</v>
      </c>
      <c r="CJ2456" t="s">
        <v>749</v>
      </c>
      <c r="CK2456" t="s">
        <v>749</v>
      </c>
      <c r="CL2456" t="s">
        <v>749</v>
      </c>
      <c r="CM2456" t="s">
        <v>749</v>
      </c>
      <c r="CN2456" t="s">
        <v>749</v>
      </c>
      <c r="CO2456" t="s">
        <v>749</v>
      </c>
      <c r="CP2456" t="s">
        <v>749</v>
      </c>
      <c r="CQ2456" t="s">
        <v>749</v>
      </c>
      <c r="CR2456" t="s">
        <v>749</v>
      </c>
      <c r="CS2456" t="s">
        <v>749</v>
      </c>
      <c r="CT2456" t="s">
        <v>749</v>
      </c>
      <c r="CU2456" t="s">
        <v>749</v>
      </c>
      <c r="CV2456" t="s">
        <v>749</v>
      </c>
      <c r="CW2456" t="s">
        <v>749</v>
      </c>
      <c r="CX2456" t="s">
        <v>749</v>
      </c>
      <c r="CY2456" t="s">
        <v>749</v>
      </c>
      <c r="CZ2456" t="s">
        <v>749</v>
      </c>
      <c r="DA2456" t="s">
        <v>749</v>
      </c>
      <c r="DB2456" t="s">
        <v>749</v>
      </c>
      <c r="DC2456" t="s">
        <v>749</v>
      </c>
      <c r="DD2456" t="s">
        <v>749</v>
      </c>
      <c r="DE2456" t="s">
        <v>749</v>
      </c>
      <c r="DF2456" t="s">
        <v>749</v>
      </c>
      <c r="DG2456" t="s">
        <v>749</v>
      </c>
      <c r="DH2456" t="s">
        <v>749</v>
      </c>
      <c r="DI2456" t="s">
        <v>749</v>
      </c>
      <c r="DJ2456" t="s">
        <v>749</v>
      </c>
      <c r="DK2456" t="s">
        <v>749</v>
      </c>
      <c r="DL2456" t="s">
        <v>749</v>
      </c>
      <c r="DM2456" t="s">
        <v>749</v>
      </c>
      <c r="DN2456" t="s">
        <v>749</v>
      </c>
      <c r="DO2456" t="s">
        <v>749</v>
      </c>
      <c r="DP2456" t="s">
        <v>749</v>
      </c>
      <c r="DQ2456" t="s">
        <v>749</v>
      </c>
      <c r="DR2456" t="s">
        <v>749</v>
      </c>
      <c r="DS2456" t="s">
        <v>749</v>
      </c>
      <c r="DT2456" t="s">
        <v>749</v>
      </c>
      <c r="DU2456" t="s">
        <v>749</v>
      </c>
      <c r="DV2456" t="s">
        <v>749</v>
      </c>
      <c r="DW2456" t="s">
        <v>749</v>
      </c>
      <c r="DX2456" t="s">
        <v>749</v>
      </c>
      <c r="DY2456" t="s">
        <v>749</v>
      </c>
      <c r="DZ2456" t="s">
        <v>749</v>
      </c>
      <c r="EA2456" t="s">
        <v>749</v>
      </c>
      <c r="EB2456" t="s">
        <v>749</v>
      </c>
      <c r="EC2456" t="s">
        <v>749</v>
      </c>
      <c r="ED2456" t="s">
        <v>749</v>
      </c>
      <c r="EE2456" t="s">
        <v>749</v>
      </c>
      <c r="EF2456" t="s">
        <v>749</v>
      </c>
      <c r="EG2456" t="s">
        <v>749</v>
      </c>
      <c r="EH2456" t="s">
        <v>749</v>
      </c>
      <c r="EI2456" t="s">
        <v>749</v>
      </c>
      <c r="EJ2456" t="s">
        <v>749</v>
      </c>
      <c r="EK2456" t="s">
        <v>749</v>
      </c>
      <c r="EL2456" t="s">
        <v>749</v>
      </c>
      <c r="EM2456" t="s">
        <v>749</v>
      </c>
      <c r="EN2456" t="s">
        <v>749</v>
      </c>
      <c r="EO2456" t="s">
        <v>749</v>
      </c>
      <c r="EP2456" t="s">
        <v>749</v>
      </c>
      <c r="EQ2456" t="s">
        <v>749</v>
      </c>
      <c r="ER2456" t="s">
        <v>749</v>
      </c>
      <c r="ES2456" t="s">
        <v>749</v>
      </c>
      <c r="ET2456" t="s">
        <v>749</v>
      </c>
      <c r="EU2456" t="s">
        <v>749</v>
      </c>
      <c r="EV2456" t="s">
        <v>749</v>
      </c>
      <c r="EW2456" t="s">
        <v>749</v>
      </c>
      <c r="EX2456" t="s">
        <v>749</v>
      </c>
      <c r="EY2456" t="s">
        <v>749</v>
      </c>
      <c r="EZ2456" t="s">
        <v>749</v>
      </c>
      <c r="FA2456" t="s">
        <v>749</v>
      </c>
      <c r="FB2456" t="s">
        <v>749</v>
      </c>
      <c r="FC2456" t="s">
        <v>749</v>
      </c>
      <c r="FD2456" t="s">
        <v>749</v>
      </c>
      <c r="FE2456" t="s">
        <v>749</v>
      </c>
      <c r="FF2456" t="s">
        <v>749</v>
      </c>
      <c r="FG2456" t="s">
        <v>749</v>
      </c>
      <c r="FH2456" t="s">
        <v>749</v>
      </c>
      <c r="FI2456" t="s">
        <v>749</v>
      </c>
      <c r="FJ2456" t="s">
        <v>749</v>
      </c>
      <c r="FK2456" t="s">
        <v>749</v>
      </c>
      <c r="FL2456" t="s">
        <v>749</v>
      </c>
      <c r="FM2456" t="s">
        <v>749</v>
      </c>
      <c r="FN2456" t="s">
        <v>749</v>
      </c>
      <c r="FO2456" t="s">
        <v>749</v>
      </c>
      <c r="FP2456" t="s">
        <v>749</v>
      </c>
      <c r="FQ2456" t="s">
        <v>749</v>
      </c>
      <c r="FR2456" t="s">
        <v>749</v>
      </c>
      <c r="FS2456" t="s">
        <v>749</v>
      </c>
      <c r="FT2456" t="s">
        <v>749</v>
      </c>
      <c r="FU2456" t="s">
        <v>749</v>
      </c>
      <c r="FV2456" t="s">
        <v>749</v>
      </c>
      <c r="FW2456" t="s">
        <v>749</v>
      </c>
      <c r="FX2456" t="s">
        <v>749</v>
      </c>
      <c r="FY2456" t="s">
        <v>749</v>
      </c>
      <c r="FZ2456" t="s">
        <v>749</v>
      </c>
      <c r="GA2456" t="s">
        <v>749</v>
      </c>
      <c r="GB2456" t="s">
        <v>749</v>
      </c>
      <c r="GC2456" t="s">
        <v>749</v>
      </c>
      <c r="GD2456" t="s">
        <v>749</v>
      </c>
      <c r="GE2456" t="s">
        <v>749</v>
      </c>
      <c r="GF2456" t="s">
        <v>749</v>
      </c>
      <c r="GG2456" t="s">
        <v>749</v>
      </c>
      <c r="GH2456" t="s">
        <v>749</v>
      </c>
      <c r="GI2456" t="s">
        <v>749</v>
      </c>
      <c r="GJ2456" t="s">
        <v>749</v>
      </c>
      <c r="GK2456" t="s">
        <v>749</v>
      </c>
      <c r="GL2456" t="s">
        <v>749</v>
      </c>
      <c r="GM2456" t="s">
        <v>749</v>
      </c>
      <c r="GN2456" t="s">
        <v>749</v>
      </c>
      <c r="GO2456" t="s">
        <v>749</v>
      </c>
      <c r="GP2456" t="s">
        <v>749</v>
      </c>
      <c r="GQ2456" t="s">
        <v>749</v>
      </c>
      <c r="GR2456" t="s">
        <v>749</v>
      </c>
      <c r="GS2456" t="s">
        <v>749</v>
      </c>
      <c r="GT2456" t="s">
        <v>749</v>
      </c>
      <c r="GU2456" t="s">
        <v>749</v>
      </c>
      <c r="GV2456" t="s">
        <v>749</v>
      </c>
      <c r="GW2456" t="s">
        <v>749</v>
      </c>
      <c r="GX2456" t="s">
        <v>749</v>
      </c>
      <c r="GY2456" t="s">
        <v>749</v>
      </c>
      <c r="GZ2456" t="s">
        <v>749</v>
      </c>
      <c r="HA2456" t="s">
        <v>749</v>
      </c>
      <c r="HB2456" t="s">
        <v>749</v>
      </c>
      <c r="HC2456" t="s">
        <v>749</v>
      </c>
      <c r="HD2456" t="s">
        <v>749</v>
      </c>
      <c r="HE2456" t="s">
        <v>749</v>
      </c>
      <c r="HF2456" t="s">
        <v>749</v>
      </c>
      <c r="HG2456" t="s">
        <v>749</v>
      </c>
      <c r="HH2456" t="s">
        <v>749</v>
      </c>
      <c r="HI2456" t="s">
        <v>749</v>
      </c>
      <c r="HJ2456" t="s">
        <v>749</v>
      </c>
      <c r="HK2456" t="s">
        <v>749</v>
      </c>
      <c r="HL2456" t="s">
        <v>749</v>
      </c>
      <c r="HM2456" t="s">
        <v>749</v>
      </c>
      <c r="HN2456" t="s">
        <v>749</v>
      </c>
      <c r="HO2456" t="s">
        <v>749</v>
      </c>
      <c r="HP2456" t="s">
        <v>749</v>
      </c>
      <c r="HQ2456" t="s">
        <v>749</v>
      </c>
      <c r="HR2456" t="s">
        <v>749</v>
      </c>
      <c r="HS2456" t="s">
        <v>749</v>
      </c>
      <c r="HT2456" t="s">
        <v>749</v>
      </c>
      <c r="HU2456" t="s">
        <v>749</v>
      </c>
      <c r="HV2456" t="s">
        <v>749</v>
      </c>
      <c r="HW2456" t="s">
        <v>749</v>
      </c>
      <c r="HX2456" t="s">
        <v>749</v>
      </c>
      <c r="HY2456" t="s">
        <v>749</v>
      </c>
      <c r="HZ2456" t="s">
        <v>749</v>
      </c>
      <c r="IA2456" t="s">
        <v>749</v>
      </c>
      <c r="IB2456" t="s">
        <v>749</v>
      </c>
      <c r="IC2456" t="s">
        <v>749</v>
      </c>
      <c r="ID2456" t="s">
        <v>749</v>
      </c>
      <c r="IE2456" t="s">
        <v>749</v>
      </c>
      <c r="IF2456" t="s">
        <v>749</v>
      </c>
      <c r="IG2456" t="s">
        <v>749</v>
      </c>
      <c r="IH2456" t="s">
        <v>749</v>
      </c>
      <c r="II2456" t="s">
        <v>749</v>
      </c>
      <c r="IJ2456" t="s">
        <v>749</v>
      </c>
      <c r="IK2456" t="s">
        <v>749</v>
      </c>
      <c r="IL2456" t="s">
        <v>749</v>
      </c>
      <c r="IM2456" t="s">
        <v>749</v>
      </c>
      <c r="IN2456" t="s">
        <v>749</v>
      </c>
      <c r="IO2456" t="s">
        <v>749</v>
      </c>
      <c r="IP2456" t="s">
        <v>749</v>
      </c>
      <c r="IQ2456" t="s">
        <v>749</v>
      </c>
      <c r="IR2456" t="s">
        <v>749</v>
      </c>
      <c r="IS2456" t="s">
        <v>749</v>
      </c>
      <c r="IT2456" t="s">
        <v>749</v>
      </c>
      <c r="IU2456" t="s">
        <v>749</v>
      </c>
      <c r="IV2456" t="s">
        <v>749</v>
      </c>
      <c r="IW2456" t="s">
        <v>749</v>
      </c>
      <c r="IX2456" t="s">
        <v>749</v>
      </c>
      <c r="IY2456" t="s">
        <v>749</v>
      </c>
      <c r="IZ2456" t="s">
        <v>749</v>
      </c>
      <c r="JA2456" t="s">
        <v>749</v>
      </c>
      <c r="JB2456" t="s">
        <v>749</v>
      </c>
      <c r="JC2456" t="s">
        <v>749</v>
      </c>
      <c r="JD2456" t="s">
        <v>749</v>
      </c>
      <c r="JE2456" t="s">
        <v>749</v>
      </c>
      <c r="JF2456" t="s">
        <v>749</v>
      </c>
      <c r="JG2456" t="s">
        <v>749</v>
      </c>
      <c r="JH2456" t="s">
        <v>749</v>
      </c>
      <c r="JI2456" t="s">
        <v>749</v>
      </c>
      <c r="JJ2456" t="s">
        <v>749</v>
      </c>
      <c r="JK2456" t="s">
        <v>749</v>
      </c>
      <c r="JL2456" t="s">
        <v>749</v>
      </c>
      <c r="JM2456" t="s">
        <v>749</v>
      </c>
      <c r="JN2456" t="s">
        <v>749</v>
      </c>
      <c r="JO2456" t="s">
        <v>749</v>
      </c>
      <c r="JP2456" t="s">
        <v>749</v>
      </c>
      <c r="JQ2456" t="s">
        <v>749</v>
      </c>
      <c r="JR2456" t="s">
        <v>749</v>
      </c>
      <c r="JS2456" t="s">
        <v>749</v>
      </c>
      <c r="JT2456" t="s">
        <v>749</v>
      </c>
      <c r="JU2456" t="s">
        <v>749</v>
      </c>
      <c r="JV2456" t="s">
        <v>749</v>
      </c>
      <c r="JW2456" t="s">
        <v>749</v>
      </c>
      <c r="JX2456" t="s">
        <v>749</v>
      </c>
      <c r="JY2456" t="s">
        <v>749</v>
      </c>
      <c r="JZ2456" t="s">
        <v>749</v>
      </c>
      <c r="KA2456" t="s">
        <v>749</v>
      </c>
      <c r="KB2456" t="s">
        <v>749</v>
      </c>
      <c r="KC2456" t="s">
        <v>749</v>
      </c>
      <c r="KD2456" t="s">
        <v>749</v>
      </c>
      <c r="KE2456" t="s">
        <v>749</v>
      </c>
      <c r="KF2456" t="s">
        <v>749</v>
      </c>
      <c r="KG2456" t="s">
        <v>749</v>
      </c>
      <c r="KH2456" t="s">
        <v>749</v>
      </c>
      <c r="KI2456" t="s">
        <v>749</v>
      </c>
      <c r="KJ2456" t="s">
        <v>749</v>
      </c>
      <c r="KK2456" t="s">
        <v>749</v>
      </c>
      <c r="KL2456" t="s">
        <v>749</v>
      </c>
      <c r="KM2456" t="s">
        <v>749</v>
      </c>
      <c r="KN2456" t="s">
        <v>749</v>
      </c>
      <c r="KO2456" t="s">
        <v>749</v>
      </c>
      <c r="KP2456" t="s">
        <v>749</v>
      </c>
      <c r="KQ2456" t="s">
        <v>749</v>
      </c>
      <c r="KR2456" t="s">
        <v>749</v>
      </c>
      <c r="KS2456" t="s">
        <v>749</v>
      </c>
      <c r="KT2456" t="s">
        <v>749</v>
      </c>
      <c r="KU2456" t="s">
        <v>749</v>
      </c>
      <c r="KV2456" t="s">
        <v>749</v>
      </c>
      <c r="KW2456" t="s">
        <v>749</v>
      </c>
      <c r="KX2456" t="s">
        <v>749</v>
      </c>
      <c r="KY2456" t="s">
        <v>749</v>
      </c>
      <c r="KZ2456" t="s">
        <v>749</v>
      </c>
      <c r="LA2456" t="s">
        <v>749</v>
      </c>
      <c r="LB2456" t="s">
        <v>749</v>
      </c>
      <c r="LC2456" t="s">
        <v>749</v>
      </c>
      <c r="LD2456" t="s">
        <v>749</v>
      </c>
      <c r="LE2456" t="s">
        <v>749</v>
      </c>
      <c r="LF2456" t="s">
        <v>749</v>
      </c>
      <c r="LG2456" t="s">
        <v>749</v>
      </c>
      <c r="LH2456" t="s">
        <v>749</v>
      </c>
      <c r="LI2456" t="s">
        <v>749</v>
      </c>
      <c r="LJ2456" t="s">
        <v>749</v>
      </c>
      <c r="LK2456" t="s">
        <v>749</v>
      </c>
      <c r="LL2456" t="s">
        <v>749</v>
      </c>
      <c r="LM2456" t="s">
        <v>749</v>
      </c>
      <c r="LN2456" t="s">
        <v>749</v>
      </c>
      <c r="LO2456" t="s">
        <v>749</v>
      </c>
      <c r="LP2456" t="s">
        <v>749</v>
      </c>
      <c r="LQ2456" t="s">
        <v>749</v>
      </c>
      <c r="LR2456" t="s">
        <v>749</v>
      </c>
      <c r="LS2456" t="s">
        <v>749</v>
      </c>
      <c r="LT2456" t="s">
        <v>749</v>
      </c>
      <c r="LU2456" t="s">
        <v>749</v>
      </c>
      <c r="LV2456" t="s">
        <v>749</v>
      </c>
      <c r="LW2456" t="s">
        <v>749</v>
      </c>
      <c r="LX2456" t="s">
        <v>749</v>
      </c>
      <c r="LY2456" t="s">
        <v>749</v>
      </c>
      <c r="LZ2456" t="s">
        <v>749</v>
      </c>
      <c r="MA2456" t="s">
        <v>749</v>
      </c>
      <c r="MB2456" t="s">
        <v>749</v>
      </c>
      <c r="MC2456" t="s">
        <v>749</v>
      </c>
      <c r="MD2456" t="s">
        <v>749</v>
      </c>
      <c r="ME2456" t="s">
        <v>749</v>
      </c>
      <c r="MF2456" t="s">
        <v>749</v>
      </c>
      <c r="MG2456" t="s">
        <v>749</v>
      </c>
      <c r="MH2456" t="s">
        <v>749</v>
      </c>
      <c r="MI2456" t="s">
        <v>749</v>
      </c>
      <c r="MJ2456" t="s">
        <v>749</v>
      </c>
      <c r="MK2456" t="s">
        <v>749</v>
      </c>
      <c r="ML2456" t="s">
        <v>749</v>
      </c>
      <c r="MM2456" t="s">
        <v>749</v>
      </c>
      <c r="MN2456" t="s">
        <v>749</v>
      </c>
      <c r="MO2456" t="s">
        <v>749</v>
      </c>
      <c r="MP2456" t="s">
        <v>749</v>
      </c>
      <c r="MQ2456" t="s">
        <v>749</v>
      </c>
      <c r="MR2456" t="s">
        <v>749</v>
      </c>
      <c r="MS2456" t="s">
        <v>749</v>
      </c>
      <c r="MT2456" t="s">
        <v>749</v>
      </c>
      <c r="MU2456" t="s">
        <v>749</v>
      </c>
      <c r="MV2456" t="s">
        <v>749</v>
      </c>
      <c r="MW2456" t="s">
        <v>749</v>
      </c>
      <c r="MX2456" t="s">
        <v>749</v>
      </c>
      <c r="MY2456" t="s">
        <v>749</v>
      </c>
      <c r="MZ2456" t="s">
        <v>749</v>
      </c>
      <c r="NA2456" t="s">
        <v>749</v>
      </c>
      <c r="NB2456" t="s">
        <v>749</v>
      </c>
      <c r="NC2456" t="s">
        <v>749</v>
      </c>
      <c r="ND2456" t="s">
        <v>749</v>
      </c>
      <c r="NE2456" t="s">
        <v>749</v>
      </c>
      <c r="NF2456" t="s">
        <v>749</v>
      </c>
      <c r="NG2456" t="s">
        <v>749</v>
      </c>
      <c r="NH2456" t="s">
        <v>749</v>
      </c>
      <c r="NI2456" t="s">
        <v>749</v>
      </c>
      <c r="NJ2456" t="s">
        <v>749</v>
      </c>
      <c r="NK2456" t="s">
        <v>749</v>
      </c>
      <c r="NL2456" t="s">
        <v>749</v>
      </c>
      <c r="NM2456" t="s">
        <v>749</v>
      </c>
      <c r="NN2456" t="s">
        <v>749</v>
      </c>
      <c r="NO2456" t="s">
        <v>749</v>
      </c>
      <c r="NP2456" t="s">
        <v>749</v>
      </c>
      <c r="NQ2456" t="s">
        <v>749</v>
      </c>
      <c r="NR2456" t="s">
        <v>749</v>
      </c>
      <c r="NS2456" t="s">
        <v>749</v>
      </c>
      <c r="NT2456" t="s">
        <v>749</v>
      </c>
      <c r="NU2456" t="s">
        <v>749</v>
      </c>
      <c r="NV2456" t="s">
        <v>749</v>
      </c>
      <c r="NW2456" t="s">
        <v>749</v>
      </c>
      <c r="NX2456" t="s">
        <v>749</v>
      </c>
      <c r="NY2456" t="s">
        <v>749</v>
      </c>
      <c r="NZ2456" t="s">
        <v>749</v>
      </c>
      <c r="OA2456" t="s">
        <v>749</v>
      </c>
      <c r="OB2456" t="s">
        <v>749</v>
      </c>
      <c r="OC2456" t="s">
        <v>749</v>
      </c>
      <c r="OD2456" t="s">
        <v>749</v>
      </c>
      <c r="OE2456" t="s">
        <v>749</v>
      </c>
      <c r="OF2456" t="s">
        <v>749</v>
      </c>
      <c r="OG2456" t="s">
        <v>749</v>
      </c>
      <c r="OH2456" t="s">
        <v>749</v>
      </c>
      <c r="OI2456" t="s">
        <v>749</v>
      </c>
      <c r="OJ2456" t="s">
        <v>749</v>
      </c>
      <c r="OK2456" t="s">
        <v>749</v>
      </c>
      <c r="OL2456" t="s">
        <v>749</v>
      </c>
      <c r="OM2456" t="s">
        <v>749</v>
      </c>
      <c r="ON2456" t="s">
        <v>749</v>
      </c>
      <c r="OO2456" t="s">
        <v>749</v>
      </c>
      <c r="OP2456" t="s">
        <v>749</v>
      </c>
      <c r="OQ2456" t="s">
        <v>749</v>
      </c>
      <c r="OR2456" t="s">
        <v>749</v>
      </c>
      <c r="OS2456" t="s">
        <v>749</v>
      </c>
      <c r="OT2456" t="s">
        <v>749</v>
      </c>
      <c r="OU2456" t="s">
        <v>749</v>
      </c>
      <c r="OV2456" t="s">
        <v>749</v>
      </c>
      <c r="OW2456" t="s">
        <v>749</v>
      </c>
      <c r="OX2456" t="s">
        <v>749</v>
      </c>
      <c r="OY2456" t="s">
        <v>749</v>
      </c>
      <c r="OZ2456" t="s">
        <v>749</v>
      </c>
      <c r="PA2456" t="s">
        <v>749</v>
      </c>
      <c r="PB2456" t="s">
        <v>749</v>
      </c>
      <c r="PC2456" t="s">
        <v>749</v>
      </c>
      <c r="PD2456" t="s">
        <v>749</v>
      </c>
      <c r="PE2456" t="s">
        <v>749</v>
      </c>
      <c r="PF2456" t="s">
        <v>749</v>
      </c>
      <c r="PG2456" t="s">
        <v>749</v>
      </c>
      <c r="PH2456" t="s">
        <v>749</v>
      </c>
      <c r="PI2456" t="s">
        <v>749</v>
      </c>
      <c r="PJ2456" t="s">
        <v>749</v>
      </c>
      <c r="PK2456" t="s">
        <v>749</v>
      </c>
      <c r="PL2456" t="s">
        <v>749</v>
      </c>
      <c r="PM2456" t="s">
        <v>749</v>
      </c>
      <c r="PN2456" t="s">
        <v>749</v>
      </c>
      <c r="PO2456" t="s">
        <v>749</v>
      </c>
      <c r="PP2456" t="s">
        <v>749</v>
      </c>
      <c r="PQ2456" t="s">
        <v>749</v>
      </c>
      <c r="PR2456" t="s">
        <v>749</v>
      </c>
      <c r="PS2456" t="s">
        <v>749</v>
      </c>
      <c r="PT2456" t="s">
        <v>749</v>
      </c>
      <c r="PU2456" t="s">
        <v>749</v>
      </c>
      <c r="PV2456" t="s">
        <v>749</v>
      </c>
      <c r="PW2456" t="s">
        <v>749</v>
      </c>
      <c r="PX2456" t="s">
        <v>749</v>
      </c>
      <c r="PY2456" t="s">
        <v>749</v>
      </c>
      <c r="PZ2456" t="s">
        <v>749</v>
      </c>
      <c r="QA2456" t="s">
        <v>749</v>
      </c>
      <c r="QB2456" t="s">
        <v>749</v>
      </c>
      <c r="QC2456" t="s">
        <v>749</v>
      </c>
      <c r="QD2456" t="s">
        <v>749</v>
      </c>
      <c r="QE2456" t="s">
        <v>749</v>
      </c>
      <c r="QF2456" t="s">
        <v>749</v>
      </c>
      <c r="QG2456" t="s">
        <v>749</v>
      </c>
      <c r="QH2456" t="s">
        <v>749</v>
      </c>
      <c r="QI2456" t="s">
        <v>749</v>
      </c>
      <c r="QJ2456" t="s">
        <v>749</v>
      </c>
      <c r="QK2456" t="s">
        <v>749</v>
      </c>
      <c r="QL2456" t="s">
        <v>749</v>
      </c>
      <c r="QM2456" t="s">
        <v>749</v>
      </c>
      <c r="QN2456" t="s">
        <v>749</v>
      </c>
      <c r="QO2456" t="s">
        <v>749</v>
      </c>
      <c r="QP2456" t="s">
        <v>749</v>
      </c>
      <c r="QQ2456" t="s">
        <v>749</v>
      </c>
      <c r="QR2456" t="s">
        <v>749</v>
      </c>
      <c r="QS2456" t="s">
        <v>749</v>
      </c>
      <c r="QT2456" t="s">
        <v>749</v>
      </c>
      <c r="QU2456" t="s">
        <v>749</v>
      </c>
      <c r="QV2456" t="s">
        <v>749</v>
      </c>
      <c r="QW2456" t="s">
        <v>749</v>
      </c>
      <c r="QX2456" t="s">
        <v>749</v>
      </c>
      <c r="QY2456" t="s">
        <v>749</v>
      </c>
      <c r="QZ2456" t="s">
        <v>749</v>
      </c>
      <c r="RA2456" t="s">
        <v>749</v>
      </c>
      <c r="RB2456" t="s">
        <v>749</v>
      </c>
      <c r="RC2456" t="s">
        <v>749</v>
      </c>
      <c r="RD2456" t="s">
        <v>749</v>
      </c>
      <c r="RE2456" t="s">
        <v>749</v>
      </c>
      <c r="RF2456" t="s">
        <v>749</v>
      </c>
      <c r="RG2456" t="s">
        <v>749</v>
      </c>
      <c r="RH2456" t="s">
        <v>749</v>
      </c>
      <c r="RI2456" t="s">
        <v>749</v>
      </c>
      <c r="RJ2456" t="s">
        <v>749</v>
      </c>
      <c r="RK2456" t="s">
        <v>749</v>
      </c>
      <c r="RL2456" t="s">
        <v>749</v>
      </c>
      <c r="RM2456" t="s">
        <v>749</v>
      </c>
      <c r="RN2456" t="s">
        <v>749</v>
      </c>
      <c r="RO2456" t="s">
        <v>749</v>
      </c>
      <c r="RP2456" t="s">
        <v>749</v>
      </c>
      <c r="RQ2456" t="s">
        <v>749</v>
      </c>
      <c r="RR2456" t="s">
        <v>749</v>
      </c>
      <c r="RS2456" t="s">
        <v>749</v>
      </c>
      <c r="RT2456" t="s">
        <v>749</v>
      </c>
      <c r="RU2456" t="s">
        <v>749</v>
      </c>
      <c r="RV2456" t="s">
        <v>749</v>
      </c>
      <c r="RW2456" t="s">
        <v>749</v>
      </c>
      <c r="RX2456" t="s">
        <v>749</v>
      </c>
      <c r="RY2456" t="s">
        <v>749</v>
      </c>
      <c r="RZ2456" t="s">
        <v>749</v>
      </c>
      <c r="SA2456" t="s">
        <v>749</v>
      </c>
      <c r="SB2456" t="s">
        <v>749</v>
      </c>
      <c r="SC2456" t="s">
        <v>749</v>
      </c>
      <c r="SD2456" t="s">
        <v>749</v>
      </c>
      <c r="SE2456" t="s">
        <v>749</v>
      </c>
      <c r="SF2456" t="s">
        <v>749</v>
      </c>
      <c r="SG2456" t="s">
        <v>749</v>
      </c>
      <c r="SH2456" t="s">
        <v>749</v>
      </c>
      <c r="SI2456" t="s">
        <v>749</v>
      </c>
      <c r="SJ2456" t="s">
        <v>749</v>
      </c>
      <c r="SK2456" t="s">
        <v>749</v>
      </c>
      <c r="SL2456" t="s">
        <v>749</v>
      </c>
      <c r="SM2456" t="s">
        <v>749</v>
      </c>
      <c r="SN2456" t="s">
        <v>749</v>
      </c>
      <c r="SO2456" t="s">
        <v>749</v>
      </c>
      <c r="SP2456" t="s">
        <v>749</v>
      </c>
      <c r="SQ2456" t="s">
        <v>749</v>
      </c>
      <c r="SR2456" t="s">
        <v>749</v>
      </c>
      <c r="SS2456" t="s">
        <v>749</v>
      </c>
      <c r="ST2456" t="s">
        <v>749</v>
      </c>
      <c r="SU2456" t="s">
        <v>749</v>
      </c>
      <c r="SV2456" t="s">
        <v>749</v>
      </c>
      <c r="SW2456" t="s">
        <v>749</v>
      </c>
      <c r="SX2456" t="s">
        <v>749</v>
      </c>
      <c r="SY2456" t="s">
        <v>749</v>
      </c>
      <c r="SZ2456" t="s">
        <v>749</v>
      </c>
      <c r="TA2456" t="s">
        <v>749</v>
      </c>
      <c r="TB2456" t="s">
        <v>749</v>
      </c>
      <c r="TC2456" t="s">
        <v>749</v>
      </c>
      <c r="TD2456" t="s">
        <v>749</v>
      </c>
      <c r="TE2456" t="s">
        <v>749</v>
      </c>
      <c r="TF2456" t="s">
        <v>749</v>
      </c>
      <c r="TG2456" t="s">
        <v>749</v>
      </c>
      <c r="TH2456" t="s">
        <v>749</v>
      </c>
      <c r="TI2456" t="s">
        <v>749</v>
      </c>
      <c r="TJ2456" t="s">
        <v>749</v>
      </c>
      <c r="TK2456" t="s">
        <v>749</v>
      </c>
      <c r="TL2456" t="s">
        <v>749</v>
      </c>
      <c r="TM2456" t="s">
        <v>749</v>
      </c>
      <c r="TN2456" t="s">
        <v>749</v>
      </c>
      <c r="TO2456" t="s">
        <v>749</v>
      </c>
      <c r="TP2456" t="s">
        <v>749</v>
      </c>
      <c r="TQ2456" t="s">
        <v>749</v>
      </c>
      <c r="TR2456" t="s">
        <v>749</v>
      </c>
      <c r="TS2456" t="s">
        <v>749</v>
      </c>
      <c r="TT2456" t="s">
        <v>749</v>
      </c>
      <c r="TU2456" t="s">
        <v>749</v>
      </c>
      <c r="TV2456" t="s">
        <v>749</v>
      </c>
      <c r="TW2456" t="s">
        <v>749</v>
      </c>
      <c r="TX2456" t="s">
        <v>749</v>
      </c>
      <c r="TY2456" t="s">
        <v>749</v>
      </c>
      <c r="TZ2456" t="s">
        <v>749</v>
      </c>
      <c r="UA2456" t="s">
        <v>749</v>
      </c>
      <c r="UB2456" t="s">
        <v>749</v>
      </c>
      <c r="UC2456" t="s">
        <v>749</v>
      </c>
      <c r="UD2456" t="s">
        <v>749</v>
      </c>
      <c r="UE2456" t="s">
        <v>749</v>
      </c>
      <c r="UF2456" t="s">
        <v>749</v>
      </c>
      <c r="UG2456" t="s">
        <v>749</v>
      </c>
      <c r="UH2456" t="s">
        <v>749</v>
      </c>
      <c r="UI2456" t="s">
        <v>749</v>
      </c>
      <c r="UJ2456" t="s">
        <v>749</v>
      </c>
      <c r="UK2456" t="s">
        <v>749</v>
      </c>
      <c r="UL2456" t="s">
        <v>749</v>
      </c>
      <c r="UM2456" t="s">
        <v>749</v>
      </c>
      <c r="UN2456" t="s">
        <v>749</v>
      </c>
      <c r="UO2456" t="s">
        <v>749</v>
      </c>
      <c r="UP2456" t="s">
        <v>749</v>
      </c>
      <c r="UQ2456" t="s">
        <v>749</v>
      </c>
      <c r="UR2456" t="s">
        <v>749</v>
      </c>
      <c r="US2456" t="s">
        <v>749</v>
      </c>
      <c r="UT2456" t="s">
        <v>749</v>
      </c>
      <c r="UU2456" t="s">
        <v>749</v>
      </c>
      <c r="UV2456" t="s">
        <v>749</v>
      </c>
      <c r="UW2456" t="s">
        <v>749</v>
      </c>
      <c r="UX2456" t="s">
        <v>749</v>
      </c>
      <c r="UY2456" t="s">
        <v>749</v>
      </c>
      <c r="UZ2456" t="s">
        <v>749</v>
      </c>
      <c r="VA2456" t="s">
        <v>749</v>
      </c>
      <c r="VB2456" t="s">
        <v>749</v>
      </c>
      <c r="VC2456" t="s">
        <v>749</v>
      </c>
      <c r="VD2456" t="s">
        <v>749</v>
      </c>
      <c r="VE2456" t="s">
        <v>749</v>
      </c>
      <c r="VF2456" t="s">
        <v>749</v>
      </c>
      <c r="VG2456" t="s">
        <v>749</v>
      </c>
      <c r="VH2456" t="s">
        <v>749</v>
      </c>
      <c r="VI2456" t="s">
        <v>749</v>
      </c>
      <c r="VJ2456" t="s">
        <v>749</v>
      </c>
      <c r="VK2456" t="s">
        <v>749</v>
      </c>
      <c r="VL2456" t="s">
        <v>749</v>
      </c>
      <c r="VM2456" t="s">
        <v>749</v>
      </c>
      <c r="VN2456" t="s">
        <v>749</v>
      </c>
      <c r="VO2456" t="s">
        <v>749</v>
      </c>
      <c r="VP2456" t="s">
        <v>749</v>
      </c>
      <c r="VQ2456" t="s">
        <v>749</v>
      </c>
      <c r="VR2456" t="s">
        <v>749</v>
      </c>
      <c r="VS2456" t="s">
        <v>749</v>
      </c>
      <c r="VT2456" t="s">
        <v>749</v>
      </c>
      <c r="VU2456" t="s">
        <v>749</v>
      </c>
      <c r="VV2456" t="s">
        <v>749</v>
      </c>
      <c r="VW2456" t="s">
        <v>749</v>
      </c>
      <c r="VX2456" t="s">
        <v>749</v>
      </c>
      <c r="VY2456" t="s">
        <v>749</v>
      </c>
      <c r="VZ2456" t="s">
        <v>749</v>
      </c>
      <c r="WA2456" t="s">
        <v>749</v>
      </c>
      <c r="WB2456" t="s">
        <v>749</v>
      </c>
      <c r="WC2456" t="s">
        <v>749</v>
      </c>
      <c r="WD2456" t="s">
        <v>749</v>
      </c>
      <c r="WE2456" t="s">
        <v>749</v>
      </c>
      <c r="WF2456" t="s">
        <v>749</v>
      </c>
      <c r="WG2456" t="s">
        <v>749</v>
      </c>
      <c r="WH2456" t="s">
        <v>749</v>
      </c>
      <c r="WI2456" t="s">
        <v>749</v>
      </c>
      <c r="WJ2456" t="s">
        <v>749</v>
      </c>
      <c r="WK2456" t="s">
        <v>749</v>
      </c>
      <c r="WL2456" t="s">
        <v>749</v>
      </c>
      <c r="WM2456" t="s">
        <v>749</v>
      </c>
      <c r="WN2456" t="s">
        <v>749</v>
      </c>
      <c r="WO2456" t="s">
        <v>749</v>
      </c>
      <c r="WP2456" t="s">
        <v>749</v>
      </c>
      <c r="WQ2456" t="s">
        <v>749</v>
      </c>
      <c r="WR2456" t="s">
        <v>749</v>
      </c>
      <c r="WS2456" t="s">
        <v>749</v>
      </c>
      <c r="WT2456" t="s">
        <v>749</v>
      </c>
      <c r="WU2456" t="s">
        <v>749</v>
      </c>
      <c r="WV2456" t="s">
        <v>749</v>
      </c>
      <c r="WW2456" t="s">
        <v>749</v>
      </c>
      <c r="WX2456" t="s">
        <v>749</v>
      </c>
      <c r="WY2456" t="s">
        <v>749</v>
      </c>
      <c r="WZ2456" t="s">
        <v>749</v>
      </c>
      <c r="XA2456" t="s">
        <v>749</v>
      </c>
      <c r="XB2456" t="s">
        <v>749</v>
      </c>
      <c r="XC2456" t="s">
        <v>749</v>
      </c>
      <c r="XD2456" t="s">
        <v>749</v>
      </c>
      <c r="XE2456" t="s">
        <v>749</v>
      </c>
      <c r="XF2456" t="s">
        <v>749</v>
      </c>
      <c r="XG2456" t="s">
        <v>749</v>
      </c>
      <c r="XH2456" t="s">
        <v>749</v>
      </c>
      <c r="XI2456" t="s">
        <v>749</v>
      </c>
      <c r="XJ2456" t="s">
        <v>749</v>
      </c>
      <c r="XK2456" t="s">
        <v>749</v>
      </c>
      <c r="XL2456" t="s">
        <v>749</v>
      </c>
      <c r="XM2456" t="s">
        <v>749</v>
      </c>
      <c r="XN2456" t="s">
        <v>749</v>
      </c>
      <c r="XO2456" t="s">
        <v>749</v>
      </c>
      <c r="XP2456" t="s">
        <v>749</v>
      </c>
      <c r="XQ2456" t="s">
        <v>749</v>
      </c>
      <c r="XR2456" t="s">
        <v>749</v>
      </c>
      <c r="XS2456" t="s">
        <v>749</v>
      </c>
      <c r="XT2456" t="s">
        <v>749</v>
      </c>
      <c r="XU2456" t="s">
        <v>749</v>
      </c>
      <c r="XV2456" t="s">
        <v>749</v>
      </c>
      <c r="XW2456" t="s">
        <v>749</v>
      </c>
      <c r="XX2456" t="s">
        <v>749</v>
      </c>
      <c r="XY2456" t="s">
        <v>749</v>
      </c>
      <c r="XZ2456" t="s">
        <v>749</v>
      </c>
      <c r="YA2456" t="s">
        <v>749</v>
      </c>
      <c r="YB2456" t="s">
        <v>749</v>
      </c>
      <c r="YC2456" t="s">
        <v>749</v>
      </c>
      <c r="YD2456" t="s">
        <v>749</v>
      </c>
      <c r="YE2456" t="s">
        <v>749</v>
      </c>
      <c r="YF2456" t="s">
        <v>749</v>
      </c>
      <c r="YG2456" t="s">
        <v>749</v>
      </c>
      <c r="YH2456" t="s">
        <v>749</v>
      </c>
      <c r="YI2456" t="s">
        <v>749</v>
      </c>
      <c r="YJ2456" t="s">
        <v>749</v>
      </c>
      <c r="YK2456" t="s">
        <v>749</v>
      </c>
      <c r="YL2456" t="s">
        <v>749</v>
      </c>
      <c r="YM2456" t="s">
        <v>749</v>
      </c>
      <c r="YN2456" t="s">
        <v>749</v>
      </c>
      <c r="YO2456" t="s">
        <v>749</v>
      </c>
      <c r="YP2456" t="s">
        <v>749</v>
      </c>
      <c r="YQ2456" t="s">
        <v>749</v>
      </c>
      <c r="YR2456" t="s">
        <v>749</v>
      </c>
      <c r="YS2456" t="s">
        <v>749</v>
      </c>
      <c r="YT2456" t="s">
        <v>749</v>
      </c>
      <c r="YU2456" t="s">
        <v>749</v>
      </c>
      <c r="YV2456" t="s">
        <v>749</v>
      </c>
      <c r="YW2456" t="s">
        <v>749</v>
      </c>
      <c r="YX2456" t="s">
        <v>749</v>
      </c>
      <c r="YY2456" t="s">
        <v>749</v>
      </c>
      <c r="YZ2456" t="s">
        <v>749</v>
      </c>
      <c r="ZA2456" t="s">
        <v>749</v>
      </c>
      <c r="ZB2456" t="s">
        <v>749</v>
      </c>
      <c r="ZC2456" t="s">
        <v>749</v>
      </c>
      <c r="ZD2456" t="s">
        <v>749</v>
      </c>
      <c r="ZE2456" t="s">
        <v>749</v>
      </c>
      <c r="ZF2456" t="s">
        <v>749</v>
      </c>
      <c r="ZG2456" t="s">
        <v>749</v>
      </c>
      <c r="ZH2456" t="s">
        <v>749</v>
      </c>
      <c r="ZI2456" t="s">
        <v>749</v>
      </c>
      <c r="ZJ2456" t="s">
        <v>749</v>
      </c>
      <c r="ZK2456" t="s">
        <v>749</v>
      </c>
      <c r="ZL2456" t="s">
        <v>749</v>
      </c>
      <c r="ZM2456" t="s">
        <v>749</v>
      </c>
      <c r="ZN2456" t="s">
        <v>749</v>
      </c>
      <c r="ZO2456" t="s">
        <v>749</v>
      </c>
      <c r="ZP2456" t="s">
        <v>749</v>
      </c>
      <c r="ZQ2456" t="s">
        <v>749</v>
      </c>
      <c r="ZR2456" t="s">
        <v>749</v>
      </c>
      <c r="ZS2456" t="s">
        <v>749</v>
      </c>
      <c r="ZT2456" t="s">
        <v>749</v>
      </c>
      <c r="ZU2456" t="s">
        <v>749</v>
      </c>
      <c r="ZV2456" t="s">
        <v>749</v>
      </c>
      <c r="ZW2456" t="s">
        <v>749</v>
      </c>
      <c r="ZX2456" t="s">
        <v>749</v>
      </c>
      <c r="ZY2456" t="s">
        <v>749</v>
      </c>
      <c r="ZZ2456" t="s">
        <v>749</v>
      </c>
      <c r="AAA2456" t="s">
        <v>749</v>
      </c>
      <c r="AAB2456" t="s">
        <v>749</v>
      </c>
      <c r="AAC2456" t="s">
        <v>749</v>
      </c>
      <c r="AAD2456" t="s">
        <v>749</v>
      </c>
      <c r="AAE2456" t="s">
        <v>749</v>
      </c>
      <c r="AAF2456" t="s">
        <v>749</v>
      </c>
      <c r="AAG2456" t="s">
        <v>749</v>
      </c>
      <c r="AAH2456" t="s">
        <v>749</v>
      </c>
      <c r="AAI2456" t="s">
        <v>749</v>
      </c>
      <c r="AAJ2456" t="s">
        <v>749</v>
      </c>
      <c r="AAK2456" t="s">
        <v>749</v>
      </c>
      <c r="AAL2456" t="s">
        <v>749</v>
      </c>
      <c r="AAM2456" t="s">
        <v>749</v>
      </c>
      <c r="AAN2456" t="s">
        <v>749</v>
      </c>
      <c r="AAO2456" t="s">
        <v>749</v>
      </c>
      <c r="AAP2456" t="s">
        <v>749</v>
      </c>
      <c r="AAQ2456" t="s">
        <v>749</v>
      </c>
      <c r="AAR2456" t="s">
        <v>749</v>
      </c>
      <c r="AAS2456" t="s">
        <v>749</v>
      </c>
      <c r="AAT2456" t="s">
        <v>749</v>
      </c>
      <c r="AAU2456" t="s">
        <v>749</v>
      </c>
      <c r="AAV2456" t="s">
        <v>749</v>
      </c>
      <c r="AAW2456" t="s">
        <v>749</v>
      </c>
      <c r="AAX2456" t="s">
        <v>749</v>
      </c>
      <c r="AAY2456" t="s">
        <v>749</v>
      </c>
      <c r="AAZ2456" t="s">
        <v>749</v>
      </c>
      <c r="ABA2456" t="s">
        <v>749</v>
      </c>
      <c r="ABB2456" t="s">
        <v>749</v>
      </c>
      <c r="ABC2456" t="s">
        <v>749</v>
      </c>
      <c r="ABD2456" t="s">
        <v>749</v>
      </c>
      <c r="ABE2456" t="s">
        <v>749</v>
      </c>
      <c r="ABF2456" t="s">
        <v>749</v>
      </c>
      <c r="ABG2456" t="s">
        <v>749</v>
      </c>
      <c r="ABH2456" t="s">
        <v>749</v>
      </c>
      <c r="ABI2456" t="s">
        <v>749</v>
      </c>
      <c r="ABJ2456" t="s">
        <v>749</v>
      </c>
      <c r="ABK2456" t="s">
        <v>749</v>
      </c>
      <c r="ABL2456" t="s">
        <v>749</v>
      </c>
    </row>
    <row r="2457" spans="1:740">
      <c r="A2457" t="s">
        <v>10483</v>
      </c>
      <c r="B2457" t="s">
        <v>10484</v>
      </c>
      <c r="C2457" t="s">
        <v>9874</v>
      </c>
      <c r="D2457" t="s">
        <v>10485</v>
      </c>
      <c r="E2457" t="s">
        <v>837</v>
      </c>
      <c r="F2457" t="s">
        <v>749</v>
      </c>
      <c r="G2457" t="s">
        <v>10486</v>
      </c>
      <c r="H2457" t="s">
        <v>749</v>
      </c>
      <c r="I2457" t="s">
        <v>747</v>
      </c>
      <c r="J2457" s="1">
        <v>0</v>
      </c>
      <c r="K2457" t="s">
        <v>10426</v>
      </c>
      <c r="L2457" t="s">
        <v>1155</v>
      </c>
      <c r="M2457" s="1">
        <v>0</v>
      </c>
      <c r="N2457" t="s">
        <v>749</v>
      </c>
      <c r="O2457" t="s">
        <v>750</v>
      </c>
      <c r="P2457" t="s">
        <v>751</v>
      </c>
      <c r="Q2457" t="s">
        <v>752</v>
      </c>
      <c r="R2457" t="s">
        <v>1156</v>
      </c>
      <c r="S2457" t="s">
        <v>749</v>
      </c>
      <c r="T2457" t="s">
        <v>749</v>
      </c>
      <c r="U2457" t="s">
        <v>749</v>
      </c>
      <c r="V2457" t="s">
        <v>749</v>
      </c>
      <c r="W2457" t="s">
        <v>749</v>
      </c>
      <c r="X2457" t="s">
        <v>749</v>
      </c>
      <c r="Y2457" t="s">
        <v>749</v>
      </c>
      <c r="Z2457" t="s">
        <v>749</v>
      </c>
      <c r="AA2457" t="s">
        <v>749</v>
      </c>
      <c r="AB2457" t="s">
        <v>749</v>
      </c>
      <c r="AC2457" t="s">
        <v>749</v>
      </c>
      <c r="AD2457" t="s">
        <v>749</v>
      </c>
      <c r="AE2457" t="s">
        <v>749</v>
      </c>
      <c r="AF2457" t="s">
        <v>749</v>
      </c>
      <c r="AG2457" t="s">
        <v>749</v>
      </c>
      <c r="AH2457" t="s">
        <v>749</v>
      </c>
      <c r="AI2457" t="s">
        <v>749</v>
      </c>
      <c r="AJ2457" t="s">
        <v>749</v>
      </c>
      <c r="AK2457" t="s">
        <v>749</v>
      </c>
      <c r="AL2457" t="s">
        <v>749</v>
      </c>
      <c r="AM2457" t="s">
        <v>749</v>
      </c>
      <c r="AN2457" t="s">
        <v>749</v>
      </c>
      <c r="AO2457" t="s">
        <v>749</v>
      </c>
      <c r="AP2457" t="s">
        <v>749</v>
      </c>
      <c r="AQ2457" t="s">
        <v>749</v>
      </c>
      <c r="AR2457" t="s">
        <v>749</v>
      </c>
      <c r="AS2457" t="s">
        <v>749</v>
      </c>
      <c r="AT2457" t="s">
        <v>749</v>
      </c>
      <c r="AU2457" t="s">
        <v>749</v>
      </c>
      <c r="AV2457" t="s">
        <v>749</v>
      </c>
      <c r="AW2457" t="s">
        <v>749</v>
      </c>
      <c r="AX2457" t="s">
        <v>749</v>
      </c>
      <c r="AY2457" t="s">
        <v>749</v>
      </c>
      <c r="AZ2457" t="s">
        <v>749</v>
      </c>
      <c r="BA2457" t="s">
        <v>749</v>
      </c>
      <c r="BB2457" t="s">
        <v>749</v>
      </c>
      <c r="BC2457" t="s">
        <v>749</v>
      </c>
      <c r="BD2457" t="s">
        <v>749</v>
      </c>
      <c r="BE2457" t="s">
        <v>749</v>
      </c>
      <c r="BF2457" t="s">
        <v>749</v>
      </c>
      <c r="BG2457" t="s">
        <v>749</v>
      </c>
      <c r="BH2457" t="s">
        <v>749</v>
      </c>
      <c r="BI2457" t="s">
        <v>749</v>
      </c>
      <c r="BJ2457" t="s">
        <v>749</v>
      </c>
      <c r="BK2457" t="s">
        <v>749</v>
      </c>
      <c r="BL2457" t="s">
        <v>749</v>
      </c>
      <c r="BM2457" t="s">
        <v>749</v>
      </c>
      <c r="BN2457" t="s">
        <v>749</v>
      </c>
      <c r="BO2457" t="s">
        <v>749</v>
      </c>
      <c r="BP2457" t="s">
        <v>749</v>
      </c>
      <c r="BQ2457" t="s">
        <v>749</v>
      </c>
      <c r="BR2457" t="s">
        <v>749</v>
      </c>
      <c r="BS2457" t="s">
        <v>749</v>
      </c>
      <c r="BT2457" t="s">
        <v>749</v>
      </c>
      <c r="BU2457" t="s">
        <v>749</v>
      </c>
      <c r="BV2457" t="s">
        <v>749</v>
      </c>
      <c r="BW2457" t="s">
        <v>749</v>
      </c>
      <c r="BX2457" t="s">
        <v>749</v>
      </c>
      <c r="BY2457" t="s">
        <v>749</v>
      </c>
      <c r="BZ2457" t="s">
        <v>749</v>
      </c>
      <c r="CA2457" t="s">
        <v>749</v>
      </c>
      <c r="CB2457" t="s">
        <v>749</v>
      </c>
      <c r="CC2457" t="s">
        <v>749</v>
      </c>
      <c r="CD2457" t="s">
        <v>749</v>
      </c>
      <c r="CE2457" t="s">
        <v>749</v>
      </c>
      <c r="CF2457" t="s">
        <v>749</v>
      </c>
      <c r="CG2457" t="s">
        <v>749</v>
      </c>
      <c r="CH2457" t="s">
        <v>749</v>
      </c>
      <c r="CI2457" t="s">
        <v>749</v>
      </c>
      <c r="CJ2457" t="s">
        <v>749</v>
      </c>
      <c r="CK2457" t="s">
        <v>749</v>
      </c>
      <c r="CL2457" t="s">
        <v>749</v>
      </c>
      <c r="CM2457" t="s">
        <v>749</v>
      </c>
      <c r="CN2457" t="s">
        <v>749</v>
      </c>
      <c r="CO2457" t="s">
        <v>749</v>
      </c>
      <c r="CP2457" t="s">
        <v>749</v>
      </c>
      <c r="CQ2457" t="s">
        <v>749</v>
      </c>
      <c r="CR2457" t="s">
        <v>749</v>
      </c>
      <c r="CS2457" t="s">
        <v>749</v>
      </c>
      <c r="CT2457" t="s">
        <v>749</v>
      </c>
      <c r="CU2457" t="s">
        <v>749</v>
      </c>
      <c r="CV2457" t="s">
        <v>749</v>
      </c>
      <c r="CW2457" t="s">
        <v>749</v>
      </c>
      <c r="CX2457" t="s">
        <v>749</v>
      </c>
      <c r="CY2457" t="s">
        <v>749</v>
      </c>
      <c r="CZ2457" t="s">
        <v>749</v>
      </c>
      <c r="DA2457" t="s">
        <v>749</v>
      </c>
      <c r="DB2457" t="s">
        <v>749</v>
      </c>
      <c r="DC2457" t="s">
        <v>749</v>
      </c>
      <c r="DD2457" t="s">
        <v>749</v>
      </c>
      <c r="DE2457" t="s">
        <v>749</v>
      </c>
      <c r="DF2457" t="s">
        <v>749</v>
      </c>
      <c r="DG2457" t="s">
        <v>749</v>
      </c>
      <c r="DH2457" t="s">
        <v>749</v>
      </c>
      <c r="DI2457" t="s">
        <v>749</v>
      </c>
      <c r="DJ2457" t="s">
        <v>749</v>
      </c>
      <c r="DK2457" t="s">
        <v>749</v>
      </c>
      <c r="DL2457" t="s">
        <v>749</v>
      </c>
      <c r="DM2457" t="s">
        <v>749</v>
      </c>
      <c r="DN2457" t="s">
        <v>749</v>
      </c>
      <c r="DO2457" t="s">
        <v>749</v>
      </c>
      <c r="DP2457" t="s">
        <v>749</v>
      </c>
      <c r="DQ2457" t="s">
        <v>749</v>
      </c>
      <c r="DR2457" t="s">
        <v>749</v>
      </c>
      <c r="DS2457" t="s">
        <v>749</v>
      </c>
      <c r="DT2457" t="s">
        <v>749</v>
      </c>
      <c r="DU2457" t="s">
        <v>749</v>
      </c>
      <c r="DV2457" t="s">
        <v>749</v>
      </c>
      <c r="DW2457" t="s">
        <v>749</v>
      </c>
      <c r="DX2457" t="s">
        <v>749</v>
      </c>
      <c r="DY2457" t="s">
        <v>749</v>
      </c>
      <c r="DZ2457" t="s">
        <v>749</v>
      </c>
      <c r="EA2457" t="s">
        <v>749</v>
      </c>
      <c r="EB2457" t="s">
        <v>749</v>
      </c>
      <c r="EC2457" t="s">
        <v>749</v>
      </c>
      <c r="ED2457" t="s">
        <v>749</v>
      </c>
      <c r="EE2457" t="s">
        <v>749</v>
      </c>
      <c r="EF2457" t="s">
        <v>749</v>
      </c>
      <c r="EG2457" t="s">
        <v>749</v>
      </c>
      <c r="EH2457" t="s">
        <v>749</v>
      </c>
      <c r="EI2457" t="s">
        <v>749</v>
      </c>
      <c r="EJ2457" t="s">
        <v>749</v>
      </c>
      <c r="EK2457" t="s">
        <v>749</v>
      </c>
      <c r="EL2457" t="s">
        <v>749</v>
      </c>
      <c r="EM2457" t="s">
        <v>749</v>
      </c>
      <c r="EN2457" t="s">
        <v>749</v>
      </c>
      <c r="EO2457" t="s">
        <v>749</v>
      </c>
      <c r="EP2457" t="s">
        <v>749</v>
      </c>
      <c r="EQ2457" t="s">
        <v>749</v>
      </c>
      <c r="ER2457" t="s">
        <v>749</v>
      </c>
      <c r="ES2457" t="s">
        <v>749</v>
      </c>
      <c r="ET2457" t="s">
        <v>749</v>
      </c>
      <c r="EU2457" t="s">
        <v>749</v>
      </c>
      <c r="EV2457" t="s">
        <v>749</v>
      </c>
      <c r="EW2457" t="s">
        <v>749</v>
      </c>
      <c r="EX2457" t="s">
        <v>749</v>
      </c>
      <c r="EY2457" t="s">
        <v>749</v>
      </c>
      <c r="EZ2457" t="s">
        <v>749</v>
      </c>
      <c r="FA2457" t="s">
        <v>749</v>
      </c>
      <c r="FB2457" t="s">
        <v>749</v>
      </c>
      <c r="FC2457" t="s">
        <v>749</v>
      </c>
      <c r="FD2457" t="s">
        <v>749</v>
      </c>
      <c r="FE2457" t="s">
        <v>749</v>
      </c>
      <c r="FF2457" t="s">
        <v>749</v>
      </c>
      <c r="FG2457" t="s">
        <v>749</v>
      </c>
      <c r="FH2457" t="s">
        <v>749</v>
      </c>
      <c r="FI2457" t="s">
        <v>749</v>
      </c>
      <c r="FJ2457" t="s">
        <v>749</v>
      </c>
      <c r="FK2457" t="s">
        <v>749</v>
      </c>
      <c r="FL2457" t="s">
        <v>749</v>
      </c>
      <c r="FM2457" t="s">
        <v>749</v>
      </c>
      <c r="FN2457" t="s">
        <v>749</v>
      </c>
      <c r="FO2457" t="s">
        <v>749</v>
      </c>
      <c r="FP2457" t="s">
        <v>749</v>
      </c>
      <c r="FQ2457" t="s">
        <v>749</v>
      </c>
      <c r="FR2457" t="s">
        <v>749</v>
      </c>
      <c r="FS2457" t="s">
        <v>749</v>
      </c>
      <c r="FT2457" t="s">
        <v>749</v>
      </c>
      <c r="FU2457" t="s">
        <v>749</v>
      </c>
      <c r="FV2457" t="s">
        <v>749</v>
      </c>
      <c r="FW2457" t="s">
        <v>749</v>
      </c>
      <c r="FX2457" t="s">
        <v>749</v>
      </c>
      <c r="FY2457" t="s">
        <v>749</v>
      </c>
      <c r="FZ2457" t="s">
        <v>749</v>
      </c>
      <c r="GA2457" t="s">
        <v>749</v>
      </c>
      <c r="GB2457" t="s">
        <v>749</v>
      </c>
      <c r="GC2457" t="s">
        <v>749</v>
      </c>
      <c r="GD2457" t="s">
        <v>749</v>
      </c>
      <c r="GE2457" t="s">
        <v>749</v>
      </c>
      <c r="GF2457" t="s">
        <v>749</v>
      </c>
      <c r="GG2457" t="s">
        <v>749</v>
      </c>
      <c r="GH2457" t="s">
        <v>749</v>
      </c>
      <c r="GI2457" t="s">
        <v>749</v>
      </c>
      <c r="GJ2457" t="s">
        <v>749</v>
      </c>
      <c r="GK2457" t="s">
        <v>749</v>
      </c>
      <c r="GL2457" t="s">
        <v>749</v>
      </c>
      <c r="GM2457" t="s">
        <v>749</v>
      </c>
      <c r="GN2457" t="s">
        <v>749</v>
      </c>
      <c r="GO2457" t="s">
        <v>749</v>
      </c>
      <c r="GP2457" t="s">
        <v>749</v>
      </c>
      <c r="GQ2457" t="s">
        <v>749</v>
      </c>
      <c r="GR2457" t="s">
        <v>749</v>
      </c>
      <c r="GS2457" t="s">
        <v>749</v>
      </c>
      <c r="GT2457" t="s">
        <v>749</v>
      </c>
      <c r="GU2457" t="s">
        <v>749</v>
      </c>
      <c r="GV2457" t="s">
        <v>749</v>
      </c>
      <c r="GW2457" t="s">
        <v>749</v>
      </c>
      <c r="GX2457" t="s">
        <v>749</v>
      </c>
      <c r="GY2457" t="s">
        <v>749</v>
      </c>
      <c r="GZ2457" t="s">
        <v>749</v>
      </c>
      <c r="HA2457" t="s">
        <v>749</v>
      </c>
      <c r="HB2457" t="s">
        <v>749</v>
      </c>
      <c r="HC2457" t="s">
        <v>749</v>
      </c>
      <c r="HD2457" t="s">
        <v>749</v>
      </c>
      <c r="HE2457" t="s">
        <v>749</v>
      </c>
      <c r="HF2457" t="s">
        <v>749</v>
      </c>
      <c r="HG2457" t="s">
        <v>749</v>
      </c>
      <c r="HH2457" t="s">
        <v>749</v>
      </c>
      <c r="HI2457" t="s">
        <v>749</v>
      </c>
      <c r="HJ2457" t="s">
        <v>749</v>
      </c>
      <c r="HK2457" t="s">
        <v>749</v>
      </c>
      <c r="HL2457" t="s">
        <v>749</v>
      </c>
      <c r="HM2457" t="s">
        <v>749</v>
      </c>
      <c r="HN2457" t="s">
        <v>749</v>
      </c>
      <c r="HO2457" t="s">
        <v>749</v>
      </c>
      <c r="HP2457" t="s">
        <v>749</v>
      </c>
      <c r="HQ2457" t="s">
        <v>749</v>
      </c>
      <c r="HR2457" t="s">
        <v>749</v>
      </c>
      <c r="HS2457" t="s">
        <v>749</v>
      </c>
      <c r="HT2457" t="s">
        <v>749</v>
      </c>
      <c r="HU2457" t="s">
        <v>749</v>
      </c>
      <c r="HV2457" t="s">
        <v>749</v>
      </c>
      <c r="HW2457" t="s">
        <v>749</v>
      </c>
      <c r="HX2457" t="s">
        <v>749</v>
      </c>
      <c r="HY2457" t="s">
        <v>749</v>
      </c>
      <c r="HZ2457" t="s">
        <v>749</v>
      </c>
      <c r="IA2457" t="s">
        <v>749</v>
      </c>
      <c r="IB2457" t="s">
        <v>749</v>
      </c>
      <c r="IC2457" t="s">
        <v>749</v>
      </c>
      <c r="ID2457" t="s">
        <v>749</v>
      </c>
      <c r="IE2457" t="s">
        <v>749</v>
      </c>
      <c r="IF2457" t="s">
        <v>749</v>
      </c>
      <c r="IG2457" t="s">
        <v>749</v>
      </c>
      <c r="IH2457" t="s">
        <v>749</v>
      </c>
      <c r="II2457" t="s">
        <v>749</v>
      </c>
      <c r="IJ2457" t="s">
        <v>749</v>
      </c>
      <c r="IK2457" t="s">
        <v>749</v>
      </c>
      <c r="IL2457" t="s">
        <v>749</v>
      </c>
      <c r="IM2457" t="s">
        <v>749</v>
      </c>
      <c r="IN2457" t="s">
        <v>749</v>
      </c>
      <c r="IO2457" t="s">
        <v>749</v>
      </c>
      <c r="IP2457" t="s">
        <v>749</v>
      </c>
      <c r="IQ2457" t="s">
        <v>749</v>
      </c>
      <c r="IR2457" t="s">
        <v>749</v>
      </c>
      <c r="IS2457" t="s">
        <v>749</v>
      </c>
      <c r="IT2457" t="s">
        <v>749</v>
      </c>
      <c r="IU2457" t="s">
        <v>749</v>
      </c>
      <c r="IV2457" t="s">
        <v>749</v>
      </c>
      <c r="IW2457" t="s">
        <v>749</v>
      </c>
      <c r="IX2457" t="s">
        <v>749</v>
      </c>
      <c r="IY2457" t="s">
        <v>749</v>
      </c>
      <c r="IZ2457" t="s">
        <v>749</v>
      </c>
      <c r="JA2457" t="s">
        <v>749</v>
      </c>
      <c r="JB2457" t="s">
        <v>749</v>
      </c>
      <c r="JC2457" t="s">
        <v>749</v>
      </c>
      <c r="JD2457" t="s">
        <v>749</v>
      </c>
      <c r="JE2457" t="s">
        <v>749</v>
      </c>
      <c r="JF2457" t="s">
        <v>749</v>
      </c>
      <c r="JG2457" t="s">
        <v>749</v>
      </c>
      <c r="JH2457" t="s">
        <v>749</v>
      </c>
      <c r="JI2457" t="s">
        <v>749</v>
      </c>
      <c r="JJ2457" t="s">
        <v>749</v>
      </c>
      <c r="JK2457" t="s">
        <v>749</v>
      </c>
      <c r="JL2457" t="s">
        <v>749</v>
      </c>
      <c r="JM2457" t="s">
        <v>749</v>
      </c>
      <c r="JN2457" t="s">
        <v>749</v>
      </c>
      <c r="JO2457" t="s">
        <v>749</v>
      </c>
      <c r="JP2457" t="s">
        <v>749</v>
      </c>
      <c r="JQ2457" t="s">
        <v>749</v>
      </c>
      <c r="JR2457" t="s">
        <v>749</v>
      </c>
      <c r="JS2457" t="s">
        <v>749</v>
      </c>
      <c r="JT2457" t="s">
        <v>749</v>
      </c>
      <c r="JU2457" t="s">
        <v>749</v>
      </c>
      <c r="JV2457" t="s">
        <v>749</v>
      </c>
      <c r="JW2457" t="s">
        <v>749</v>
      </c>
      <c r="JX2457" t="s">
        <v>749</v>
      </c>
      <c r="JY2457" t="s">
        <v>749</v>
      </c>
      <c r="JZ2457" t="s">
        <v>749</v>
      </c>
      <c r="KA2457" t="s">
        <v>749</v>
      </c>
      <c r="KB2457" t="s">
        <v>749</v>
      </c>
      <c r="KC2457" t="s">
        <v>749</v>
      </c>
      <c r="KD2457" t="s">
        <v>749</v>
      </c>
      <c r="KE2457" t="s">
        <v>749</v>
      </c>
      <c r="KF2457" t="s">
        <v>749</v>
      </c>
      <c r="KG2457" t="s">
        <v>749</v>
      </c>
      <c r="KH2457" t="s">
        <v>749</v>
      </c>
      <c r="KI2457" t="s">
        <v>749</v>
      </c>
      <c r="KJ2457" t="s">
        <v>749</v>
      </c>
      <c r="KK2457" t="s">
        <v>749</v>
      </c>
      <c r="KL2457" t="s">
        <v>749</v>
      </c>
      <c r="KM2457" t="s">
        <v>749</v>
      </c>
      <c r="KN2457" t="s">
        <v>749</v>
      </c>
      <c r="KO2457" t="s">
        <v>749</v>
      </c>
      <c r="KP2457" t="s">
        <v>749</v>
      </c>
      <c r="KQ2457" t="s">
        <v>749</v>
      </c>
      <c r="KR2457" t="s">
        <v>749</v>
      </c>
      <c r="KS2457" t="s">
        <v>749</v>
      </c>
      <c r="KT2457" t="s">
        <v>749</v>
      </c>
      <c r="KU2457" t="s">
        <v>749</v>
      </c>
      <c r="KV2457" t="s">
        <v>749</v>
      </c>
      <c r="KW2457" t="s">
        <v>749</v>
      </c>
      <c r="KX2457" t="s">
        <v>749</v>
      </c>
      <c r="KY2457" t="s">
        <v>749</v>
      </c>
      <c r="KZ2457" t="s">
        <v>749</v>
      </c>
      <c r="LA2457" t="s">
        <v>749</v>
      </c>
      <c r="LB2457" t="s">
        <v>749</v>
      </c>
      <c r="LC2457" t="s">
        <v>749</v>
      </c>
      <c r="LD2457" t="s">
        <v>749</v>
      </c>
      <c r="LE2457" t="s">
        <v>749</v>
      </c>
      <c r="LF2457" t="s">
        <v>749</v>
      </c>
      <c r="LG2457" t="s">
        <v>749</v>
      </c>
      <c r="LH2457" t="s">
        <v>749</v>
      </c>
      <c r="LI2457" t="s">
        <v>749</v>
      </c>
      <c r="LJ2457" t="s">
        <v>749</v>
      </c>
      <c r="LK2457" t="s">
        <v>749</v>
      </c>
      <c r="LL2457" t="s">
        <v>749</v>
      </c>
      <c r="LM2457" t="s">
        <v>749</v>
      </c>
      <c r="LN2457" t="s">
        <v>749</v>
      </c>
      <c r="LO2457" t="s">
        <v>749</v>
      </c>
      <c r="LP2457" t="s">
        <v>749</v>
      </c>
      <c r="LQ2457" t="s">
        <v>749</v>
      </c>
      <c r="LR2457" t="s">
        <v>749</v>
      </c>
      <c r="LS2457" t="s">
        <v>749</v>
      </c>
      <c r="LT2457" t="s">
        <v>749</v>
      </c>
      <c r="LU2457" t="s">
        <v>749</v>
      </c>
      <c r="LV2457" t="s">
        <v>749</v>
      </c>
      <c r="LW2457" t="s">
        <v>749</v>
      </c>
      <c r="LX2457" t="s">
        <v>749</v>
      </c>
      <c r="LY2457" t="s">
        <v>749</v>
      </c>
      <c r="LZ2457" t="s">
        <v>749</v>
      </c>
      <c r="MA2457" t="s">
        <v>749</v>
      </c>
      <c r="MB2457" t="s">
        <v>749</v>
      </c>
      <c r="MC2457" t="s">
        <v>749</v>
      </c>
      <c r="MD2457" t="s">
        <v>749</v>
      </c>
      <c r="ME2457" t="s">
        <v>749</v>
      </c>
      <c r="MF2457" t="s">
        <v>749</v>
      </c>
      <c r="MG2457" t="s">
        <v>749</v>
      </c>
      <c r="MH2457" t="s">
        <v>749</v>
      </c>
      <c r="MI2457" t="s">
        <v>749</v>
      </c>
      <c r="MJ2457" t="s">
        <v>749</v>
      </c>
      <c r="MK2457" t="s">
        <v>749</v>
      </c>
      <c r="ML2457" t="s">
        <v>749</v>
      </c>
      <c r="MM2457" t="s">
        <v>749</v>
      </c>
      <c r="MN2457" t="s">
        <v>749</v>
      </c>
      <c r="MO2457" t="s">
        <v>749</v>
      </c>
      <c r="MP2457" t="s">
        <v>749</v>
      </c>
      <c r="MQ2457" t="s">
        <v>749</v>
      </c>
      <c r="MR2457" t="s">
        <v>749</v>
      </c>
      <c r="MS2457" t="s">
        <v>749</v>
      </c>
      <c r="MT2457" t="s">
        <v>749</v>
      </c>
      <c r="MU2457" t="s">
        <v>749</v>
      </c>
      <c r="MV2457" t="s">
        <v>749</v>
      </c>
      <c r="MW2457" t="s">
        <v>749</v>
      </c>
      <c r="MX2457" t="s">
        <v>749</v>
      </c>
      <c r="MY2457" t="s">
        <v>749</v>
      </c>
      <c r="MZ2457" t="s">
        <v>749</v>
      </c>
      <c r="NA2457" t="s">
        <v>749</v>
      </c>
      <c r="NB2457" t="s">
        <v>749</v>
      </c>
      <c r="NC2457" t="s">
        <v>749</v>
      </c>
      <c r="ND2457" t="s">
        <v>749</v>
      </c>
      <c r="NE2457" t="s">
        <v>749</v>
      </c>
      <c r="NF2457" t="s">
        <v>749</v>
      </c>
      <c r="NG2457" t="s">
        <v>749</v>
      </c>
      <c r="NH2457" t="s">
        <v>749</v>
      </c>
      <c r="NI2457" t="s">
        <v>749</v>
      </c>
      <c r="NJ2457" t="s">
        <v>749</v>
      </c>
      <c r="NK2457" t="s">
        <v>749</v>
      </c>
      <c r="NL2457" t="s">
        <v>749</v>
      </c>
      <c r="NM2457" t="s">
        <v>749</v>
      </c>
      <c r="NN2457" t="s">
        <v>749</v>
      </c>
      <c r="NO2457" t="s">
        <v>749</v>
      </c>
      <c r="NP2457" t="s">
        <v>749</v>
      </c>
      <c r="NQ2457" t="s">
        <v>749</v>
      </c>
      <c r="NR2457" t="s">
        <v>749</v>
      </c>
      <c r="NS2457" t="s">
        <v>749</v>
      </c>
      <c r="NT2457" t="s">
        <v>749</v>
      </c>
      <c r="NU2457" t="s">
        <v>749</v>
      </c>
      <c r="NV2457" t="s">
        <v>749</v>
      </c>
      <c r="NW2457" t="s">
        <v>749</v>
      </c>
      <c r="NX2457" t="s">
        <v>749</v>
      </c>
      <c r="NY2457" t="s">
        <v>749</v>
      </c>
      <c r="NZ2457" t="s">
        <v>749</v>
      </c>
      <c r="OA2457" t="s">
        <v>749</v>
      </c>
      <c r="OB2457" t="s">
        <v>749</v>
      </c>
      <c r="OC2457" t="s">
        <v>749</v>
      </c>
      <c r="OD2457" t="s">
        <v>749</v>
      </c>
      <c r="OE2457" t="s">
        <v>749</v>
      </c>
      <c r="OF2457" t="s">
        <v>749</v>
      </c>
      <c r="OG2457" t="s">
        <v>749</v>
      </c>
      <c r="OH2457" t="s">
        <v>749</v>
      </c>
      <c r="OI2457" t="s">
        <v>749</v>
      </c>
      <c r="OJ2457" t="s">
        <v>749</v>
      </c>
      <c r="OK2457" t="s">
        <v>749</v>
      </c>
      <c r="OL2457" t="s">
        <v>749</v>
      </c>
      <c r="OM2457" t="s">
        <v>749</v>
      </c>
      <c r="ON2457" t="s">
        <v>749</v>
      </c>
      <c r="OO2457" t="s">
        <v>749</v>
      </c>
      <c r="OP2457" t="s">
        <v>749</v>
      </c>
      <c r="OQ2457" t="s">
        <v>749</v>
      </c>
      <c r="OR2457" t="s">
        <v>749</v>
      </c>
      <c r="OS2457" t="s">
        <v>749</v>
      </c>
      <c r="OT2457" t="s">
        <v>749</v>
      </c>
      <c r="OU2457" t="s">
        <v>749</v>
      </c>
      <c r="OV2457" t="s">
        <v>749</v>
      </c>
      <c r="OW2457" t="s">
        <v>749</v>
      </c>
      <c r="OX2457" t="s">
        <v>749</v>
      </c>
      <c r="OY2457" t="s">
        <v>749</v>
      </c>
      <c r="OZ2457" t="s">
        <v>749</v>
      </c>
      <c r="PA2457" t="s">
        <v>749</v>
      </c>
      <c r="PB2457" t="s">
        <v>749</v>
      </c>
      <c r="PC2457" t="s">
        <v>749</v>
      </c>
      <c r="PD2457" t="s">
        <v>749</v>
      </c>
      <c r="PE2457" t="s">
        <v>749</v>
      </c>
      <c r="PF2457" t="s">
        <v>749</v>
      </c>
      <c r="PG2457" t="s">
        <v>749</v>
      </c>
      <c r="PH2457" t="s">
        <v>749</v>
      </c>
      <c r="PI2457" t="s">
        <v>749</v>
      </c>
      <c r="PJ2457" t="s">
        <v>749</v>
      </c>
      <c r="PK2457" t="s">
        <v>749</v>
      </c>
      <c r="PL2457" t="s">
        <v>749</v>
      </c>
      <c r="PM2457" t="s">
        <v>749</v>
      </c>
      <c r="PN2457" t="s">
        <v>749</v>
      </c>
      <c r="PO2457" t="s">
        <v>749</v>
      </c>
      <c r="PP2457" t="s">
        <v>749</v>
      </c>
      <c r="PQ2457" t="s">
        <v>749</v>
      </c>
      <c r="PR2457" t="s">
        <v>749</v>
      </c>
      <c r="PS2457" t="s">
        <v>749</v>
      </c>
      <c r="PT2457" t="s">
        <v>749</v>
      </c>
      <c r="PU2457" t="s">
        <v>749</v>
      </c>
      <c r="PV2457" t="s">
        <v>749</v>
      </c>
      <c r="PW2457" t="s">
        <v>749</v>
      </c>
      <c r="PX2457" t="s">
        <v>749</v>
      </c>
      <c r="PY2457" t="s">
        <v>749</v>
      </c>
      <c r="PZ2457" t="s">
        <v>749</v>
      </c>
      <c r="QA2457" t="s">
        <v>749</v>
      </c>
      <c r="QB2457" t="s">
        <v>749</v>
      </c>
      <c r="QC2457" t="s">
        <v>749</v>
      </c>
      <c r="QD2457" t="s">
        <v>749</v>
      </c>
      <c r="QE2457" t="s">
        <v>749</v>
      </c>
      <c r="QF2457" t="s">
        <v>749</v>
      </c>
      <c r="QG2457" t="s">
        <v>749</v>
      </c>
      <c r="QH2457" t="s">
        <v>749</v>
      </c>
      <c r="QI2457" t="s">
        <v>749</v>
      </c>
      <c r="QJ2457" t="s">
        <v>749</v>
      </c>
      <c r="QK2457" t="s">
        <v>749</v>
      </c>
      <c r="QL2457" t="s">
        <v>749</v>
      </c>
      <c r="QM2457" t="s">
        <v>749</v>
      </c>
      <c r="QN2457" t="s">
        <v>749</v>
      </c>
      <c r="QO2457" t="s">
        <v>749</v>
      </c>
      <c r="QP2457" t="s">
        <v>749</v>
      </c>
      <c r="QQ2457" t="s">
        <v>749</v>
      </c>
      <c r="QR2457" t="s">
        <v>749</v>
      </c>
      <c r="QS2457" t="s">
        <v>749</v>
      </c>
      <c r="QT2457" t="s">
        <v>749</v>
      </c>
      <c r="QU2457" t="s">
        <v>749</v>
      </c>
      <c r="QV2457" t="s">
        <v>749</v>
      </c>
      <c r="QW2457" t="s">
        <v>749</v>
      </c>
      <c r="QX2457" t="s">
        <v>749</v>
      </c>
      <c r="QY2457" t="s">
        <v>749</v>
      </c>
      <c r="QZ2457" t="s">
        <v>749</v>
      </c>
      <c r="RA2457" t="s">
        <v>749</v>
      </c>
      <c r="RB2457" t="s">
        <v>749</v>
      </c>
      <c r="RC2457" t="s">
        <v>749</v>
      </c>
      <c r="RD2457" t="s">
        <v>749</v>
      </c>
      <c r="RE2457" t="s">
        <v>749</v>
      </c>
      <c r="RF2457" t="s">
        <v>749</v>
      </c>
      <c r="RG2457" t="s">
        <v>749</v>
      </c>
      <c r="RH2457" t="s">
        <v>749</v>
      </c>
      <c r="RI2457" t="s">
        <v>749</v>
      </c>
      <c r="RJ2457" t="s">
        <v>749</v>
      </c>
      <c r="RK2457" t="s">
        <v>749</v>
      </c>
      <c r="RL2457" t="s">
        <v>749</v>
      </c>
      <c r="RM2457" t="s">
        <v>749</v>
      </c>
      <c r="RN2457" t="s">
        <v>749</v>
      </c>
      <c r="RO2457" t="s">
        <v>749</v>
      </c>
      <c r="RP2457" t="s">
        <v>749</v>
      </c>
      <c r="RQ2457" t="s">
        <v>749</v>
      </c>
      <c r="RR2457" t="s">
        <v>749</v>
      </c>
      <c r="RS2457" t="s">
        <v>749</v>
      </c>
      <c r="RT2457" t="s">
        <v>749</v>
      </c>
      <c r="RU2457" t="s">
        <v>749</v>
      </c>
      <c r="RV2457" t="s">
        <v>749</v>
      </c>
      <c r="RW2457" t="s">
        <v>749</v>
      </c>
      <c r="RX2457" t="s">
        <v>749</v>
      </c>
      <c r="RY2457" t="s">
        <v>749</v>
      </c>
      <c r="RZ2457" t="s">
        <v>749</v>
      </c>
      <c r="SA2457" t="s">
        <v>749</v>
      </c>
      <c r="SB2457" t="s">
        <v>749</v>
      </c>
      <c r="SC2457" t="s">
        <v>749</v>
      </c>
      <c r="SD2457" t="s">
        <v>749</v>
      </c>
      <c r="SE2457" t="s">
        <v>749</v>
      </c>
      <c r="SF2457" t="s">
        <v>749</v>
      </c>
      <c r="SG2457" t="s">
        <v>749</v>
      </c>
      <c r="SH2457" t="s">
        <v>749</v>
      </c>
      <c r="SI2457" t="s">
        <v>749</v>
      </c>
      <c r="SJ2457" t="s">
        <v>749</v>
      </c>
      <c r="SK2457" t="s">
        <v>749</v>
      </c>
      <c r="SL2457" t="s">
        <v>749</v>
      </c>
      <c r="SM2457" t="s">
        <v>749</v>
      </c>
      <c r="SN2457" t="s">
        <v>749</v>
      </c>
      <c r="SO2457" t="s">
        <v>749</v>
      </c>
      <c r="SP2457" t="s">
        <v>749</v>
      </c>
      <c r="SQ2457" t="s">
        <v>749</v>
      </c>
      <c r="SR2457" t="s">
        <v>749</v>
      </c>
      <c r="SS2457" t="s">
        <v>749</v>
      </c>
      <c r="ST2457" t="s">
        <v>749</v>
      </c>
      <c r="SU2457" t="s">
        <v>749</v>
      </c>
      <c r="SV2457" t="s">
        <v>749</v>
      </c>
      <c r="SW2457" t="s">
        <v>749</v>
      </c>
      <c r="SX2457" t="s">
        <v>749</v>
      </c>
      <c r="SY2457" t="s">
        <v>749</v>
      </c>
      <c r="SZ2457" t="s">
        <v>749</v>
      </c>
      <c r="TA2457" t="s">
        <v>749</v>
      </c>
      <c r="TB2457" t="s">
        <v>749</v>
      </c>
      <c r="TC2457" t="s">
        <v>749</v>
      </c>
      <c r="TD2457" t="s">
        <v>749</v>
      </c>
      <c r="TE2457" t="s">
        <v>749</v>
      </c>
      <c r="TF2457" t="s">
        <v>749</v>
      </c>
      <c r="TG2457" t="s">
        <v>749</v>
      </c>
      <c r="TH2457" t="s">
        <v>749</v>
      </c>
      <c r="TI2457" t="s">
        <v>749</v>
      </c>
      <c r="TJ2457" t="s">
        <v>749</v>
      </c>
      <c r="TK2457" t="s">
        <v>749</v>
      </c>
      <c r="TL2457" t="s">
        <v>749</v>
      </c>
      <c r="TM2457" t="s">
        <v>749</v>
      </c>
      <c r="TN2457" t="s">
        <v>749</v>
      </c>
      <c r="TO2457" t="s">
        <v>749</v>
      </c>
      <c r="TP2457" t="s">
        <v>749</v>
      </c>
      <c r="TQ2457" t="s">
        <v>749</v>
      </c>
      <c r="TR2457" t="s">
        <v>749</v>
      </c>
      <c r="TS2457" t="s">
        <v>749</v>
      </c>
      <c r="TT2457" t="s">
        <v>749</v>
      </c>
      <c r="TU2457" t="s">
        <v>749</v>
      </c>
      <c r="TV2457" t="s">
        <v>749</v>
      </c>
      <c r="TW2457" t="s">
        <v>749</v>
      </c>
      <c r="TX2457" t="s">
        <v>749</v>
      </c>
      <c r="TY2457" t="s">
        <v>749</v>
      </c>
      <c r="TZ2457" t="s">
        <v>749</v>
      </c>
      <c r="UA2457" t="s">
        <v>749</v>
      </c>
      <c r="UB2457" t="s">
        <v>749</v>
      </c>
      <c r="UC2457" t="s">
        <v>749</v>
      </c>
      <c r="UD2457" t="s">
        <v>749</v>
      </c>
      <c r="UE2457" t="s">
        <v>749</v>
      </c>
      <c r="UF2457" t="s">
        <v>749</v>
      </c>
      <c r="UG2457" t="s">
        <v>749</v>
      </c>
      <c r="UH2457" t="s">
        <v>749</v>
      </c>
      <c r="UI2457" t="s">
        <v>749</v>
      </c>
      <c r="UJ2457" t="s">
        <v>749</v>
      </c>
      <c r="UK2457" t="s">
        <v>749</v>
      </c>
      <c r="UL2457" t="s">
        <v>749</v>
      </c>
      <c r="UM2457" t="s">
        <v>749</v>
      </c>
      <c r="UN2457" t="s">
        <v>749</v>
      </c>
      <c r="UO2457" t="s">
        <v>749</v>
      </c>
      <c r="UP2457" t="s">
        <v>749</v>
      </c>
      <c r="UQ2457" t="s">
        <v>749</v>
      </c>
      <c r="UR2457" t="s">
        <v>749</v>
      </c>
      <c r="US2457" t="s">
        <v>749</v>
      </c>
      <c r="UT2457" t="s">
        <v>749</v>
      </c>
      <c r="UU2457" t="s">
        <v>749</v>
      </c>
      <c r="UV2457" t="s">
        <v>749</v>
      </c>
      <c r="UW2457" t="s">
        <v>749</v>
      </c>
      <c r="UX2457" t="s">
        <v>749</v>
      </c>
      <c r="UY2457" t="s">
        <v>749</v>
      </c>
      <c r="UZ2457" t="s">
        <v>749</v>
      </c>
      <c r="VA2457" t="s">
        <v>749</v>
      </c>
      <c r="VB2457" t="s">
        <v>749</v>
      </c>
      <c r="VC2457" t="s">
        <v>749</v>
      </c>
      <c r="VD2457" t="s">
        <v>749</v>
      </c>
      <c r="VE2457" t="s">
        <v>749</v>
      </c>
      <c r="VF2457" t="s">
        <v>749</v>
      </c>
      <c r="VG2457" t="s">
        <v>749</v>
      </c>
      <c r="VH2457" t="s">
        <v>749</v>
      </c>
      <c r="VI2457" t="s">
        <v>749</v>
      </c>
      <c r="VJ2457" t="s">
        <v>749</v>
      </c>
      <c r="VK2457" t="s">
        <v>749</v>
      </c>
      <c r="VL2457" t="s">
        <v>749</v>
      </c>
      <c r="VM2457" t="s">
        <v>749</v>
      </c>
      <c r="VN2457" t="s">
        <v>749</v>
      </c>
      <c r="VO2457" t="s">
        <v>749</v>
      </c>
      <c r="VP2457" t="s">
        <v>749</v>
      </c>
      <c r="VQ2457" t="s">
        <v>749</v>
      </c>
      <c r="VR2457" t="s">
        <v>749</v>
      </c>
      <c r="VS2457" t="s">
        <v>749</v>
      </c>
      <c r="VT2457" t="s">
        <v>749</v>
      </c>
      <c r="VU2457" t="s">
        <v>749</v>
      </c>
      <c r="VV2457" t="s">
        <v>749</v>
      </c>
      <c r="VW2457" t="s">
        <v>749</v>
      </c>
      <c r="VX2457" t="s">
        <v>749</v>
      </c>
      <c r="VY2457" t="s">
        <v>749</v>
      </c>
      <c r="VZ2457" t="s">
        <v>749</v>
      </c>
      <c r="WA2457" t="s">
        <v>749</v>
      </c>
      <c r="WB2457" t="s">
        <v>749</v>
      </c>
      <c r="WC2457" t="s">
        <v>749</v>
      </c>
      <c r="WD2457" t="s">
        <v>749</v>
      </c>
      <c r="WE2457" t="s">
        <v>749</v>
      </c>
      <c r="WF2457" t="s">
        <v>749</v>
      </c>
      <c r="WG2457" t="s">
        <v>749</v>
      </c>
      <c r="WH2457" t="s">
        <v>749</v>
      </c>
      <c r="WI2457" t="s">
        <v>749</v>
      </c>
      <c r="WJ2457" t="s">
        <v>749</v>
      </c>
      <c r="WK2457" t="s">
        <v>749</v>
      </c>
      <c r="WL2457" t="s">
        <v>749</v>
      </c>
      <c r="WM2457" t="s">
        <v>749</v>
      </c>
      <c r="WN2457" t="s">
        <v>749</v>
      </c>
      <c r="WO2457" t="s">
        <v>749</v>
      </c>
      <c r="WP2457" t="s">
        <v>749</v>
      </c>
      <c r="WQ2457" t="s">
        <v>749</v>
      </c>
      <c r="WR2457" t="s">
        <v>749</v>
      </c>
      <c r="WS2457" t="s">
        <v>749</v>
      </c>
      <c r="WT2457" t="s">
        <v>749</v>
      </c>
      <c r="WU2457" t="s">
        <v>749</v>
      </c>
      <c r="WV2457" t="s">
        <v>749</v>
      </c>
      <c r="WW2457" t="s">
        <v>749</v>
      </c>
      <c r="WX2457" t="s">
        <v>749</v>
      </c>
      <c r="WY2457" t="s">
        <v>749</v>
      </c>
      <c r="WZ2457" t="s">
        <v>749</v>
      </c>
      <c r="XA2457" t="s">
        <v>749</v>
      </c>
      <c r="XB2457" t="s">
        <v>749</v>
      </c>
      <c r="XC2457" t="s">
        <v>749</v>
      </c>
      <c r="XD2457" t="s">
        <v>749</v>
      </c>
      <c r="XE2457" t="s">
        <v>749</v>
      </c>
      <c r="XF2457" t="s">
        <v>749</v>
      </c>
      <c r="XG2457" t="s">
        <v>749</v>
      </c>
      <c r="XH2457" t="s">
        <v>749</v>
      </c>
      <c r="XI2457" t="s">
        <v>749</v>
      </c>
      <c r="XJ2457" t="s">
        <v>749</v>
      </c>
      <c r="XK2457" t="s">
        <v>749</v>
      </c>
      <c r="XL2457" t="s">
        <v>749</v>
      </c>
      <c r="XM2457" t="s">
        <v>749</v>
      </c>
      <c r="XN2457" t="s">
        <v>749</v>
      </c>
      <c r="XO2457" t="s">
        <v>749</v>
      </c>
      <c r="XP2457" t="s">
        <v>749</v>
      </c>
      <c r="XQ2457" t="s">
        <v>749</v>
      </c>
      <c r="XR2457" t="s">
        <v>749</v>
      </c>
      <c r="XS2457" t="s">
        <v>749</v>
      </c>
      <c r="XT2457" t="s">
        <v>749</v>
      </c>
      <c r="XU2457" t="s">
        <v>749</v>
      </c>
      <c r="XV2457" t="s">
        <v>749</v>
      </c>
      <c r="XW2457" t="s">
        <v>749</v>
      </c>
      <c r="XX2457" t="s">
        <v>749</v>
      </c>
      <c r="XY2457" t="s">
        <v>749</v>
      </c>
      <c r="XZ2457" t="s">
        <v>749</v>
      </c>
      <c r="YA2457" t="s">
        <v>749</v>
      </c>
      <c r="YB2457" t="s">
        <v>749</v>
      </c>
      <c r="YC2457" t="s">
        <v>749</v>
      </c>
      <c r="YD2457" t="s">
        <v>749</v>
      </c>
      <c r="YE2457" t="s">
        <v>749</v>
      </c>
      <c r="YF2457" t="s">
        <v>749</v>
      </c>
      <c r="YG2457" t="s">
        <v>749</v>
      </c>
      <c r="YH2457" t="s">
        <v>749</v>
      </c>
      <c r="YI2457" t="s">
        <v>749</v>
      </c>
      <c r="YJ2457" t="s">
        <v>749</v>
      </c>
      <c r="YK2457" t="s">
        <v>749</v>
      </c>
      <c r="YL2457" t="s">
        <v>749</v>
      </c>
      <c r="YM2457" t="s">
        <v>749</v>
      </c>
      <c r="YN2457" t="s">
        <v>749</v>
      </c>
      <c r="YO2457" t="s">
        <v>749</v>
      </c>
      <c r="YP2457" t="s">
        <v>749</v>
      </c>
      <c r="YQ2457" t="s">
        <v>749</v>
      </c>
      <c r="YR2457" t="s">
        <v>749</v>
      </c>
      <c r="YS2457" t="s">
        <v>749</v>
      </c>
      <c r="YT2457" t="s">
        <v>749</v>
      </c>
      <c r="YU2457" t="s">
        <v>749</v>
      </c>
      <c r="YV2457" t="s">
        <v>749</v>
      </c>
      <c r="YW2457" t="s">
        <v>749</v>
      </c>
      <c r="YX2457" t="s">
        <v>749</v>
      </c>
      <c r="YY2457" t="s">
        <v>749</v>
      </c>
      <c r="YZ2457" t="s">
        <v>749</v>
      </c>
      <c r="ZA2457" t="s">
        <v>749</v>
      </c>
      <c r="ZB2457" t="s">
        <v>749</v>
      </c>
      <c r="ZC2457" t="s">
        <v>749</v>
      </c>
      <c r="ZD2457" t="s">
        <v>749</v>
      </c>
      <c r="ZE2457" t="s">
        <v>749</v>
      </c>
      <c r="ZF2457" t="s">
        <v>749</v>
      </c>
      <c r="ZG2457" t="s">
        <v>749</v>
      </c>
      <c r="ZH2457" t="s">
        <v>749</v>
      </c>
      <c r="ZI2457" t="s">
        <v>749</v>
      </c>
      <c r="ZJ2457" t="s">
        <v>749</v>
      </c>
      <c r="ZK2457" t="s">
        <v>749</v>
      </c>
      <c r="ZL2457" t="s">
        <v>749</v>
      </c>
      <c r="ZM2457" t="s">
        <v>749</v>
      </c>
      <c r="ZN2457" t="s">
        <v>749</v>
      </c>
      <c r="ZO2457" t="s">
        <v>749</v>
      </c>
      <c r="ZP2457" t="s">
        <v>749</v>
      </c>
      <c r="ZQ2457" t="s">
        <v>749</v>
      </c>
      <c r="ZR2457" t="s">
        <v>749</v>
      </c>
      <c r="ZS2457" t="s">
        <v>749</v>
      </c>
      <c r="ZT2457" t="s">
        <v>749</v>
      </c>
      <c r="ZU2457" t="s">
        <v>749</v>
      </c>
      <c r="ZV2457" t="s">
        <v>749</v>
      </c>
      <c r="ZW2457" t="s">
        <v>749</v>
      </c>
      <c r="ZX2457" t="s">
        <v>749</v>
      </c>
      <c r="ZY2457" t="s">
        <v>749</v>
      </c>
      <c r="ZZ2457" t="s">
        <v>749</v>
      </c>
      <c r="AAA2457" t="s">
        <v>749</v>
      </c>
      <c r="AAB2457" t="s">
        <v>749</v>
      </c>
      <c r="AAC2457" t="s">
        <v>749</v>
      </c>
      <c r="AAD2457" t="s">
        <v>749</v>
      </c>
      <c r="AAE2457" t="s">
        <v>749</v>
      </c>
      <c r="AAF2457" t="s">
        <v>749</v>
      </c>
      <c r="AAG2457" t="s">
        <v>749</v>
      </c>
      <c r="AAH2457" t="s">
        <v>749</v>
      </c>
      <c r="AAI2457" t="s">
        <v>749</v>
      </c>
      <c r="AAJ2457" t="s">
        <v>749</v>
      </c>
      <c r="AAK2457" t="s">
        <v>749</v>
      </c>
      <c r="AAL2457" t="s">
        <v>749</v>
      </c>
      <c r="AAM2457" t="s">
        <v>749</v>
      </c>
      <c r="AAN2457" t="s">
        <v>749</v>
      </c>
      <c r="AAO2457" t="s">
        <v>749</v>
      </c>
      <c r="AAP2457" t="s">
        <v>749</v>
      </c>
      <c r="AAQ2457" t="s">
        <v>749</v>
      </c>
      <c r="AAR2457" t="s">
        <v>749</v>
      </c>
      <c r="AAS2457" t="s">
        <v>749</v>
      </c>
      <c r="AAT2457" t="s">
        <v>749</v>
      </c>
      <c r="AAU2457" t="s">
        <v>749</v>
      </c>
      <c r="AAV2457" t="s">
        <v>749</v>
      </c>
      <c r="AAW2457" t="s">
        <v>749</v>
      </c>
      <c r="AAX2457" t="s">
        <v>749</v>
      </c>
      <c r="AAY2457" t="s">
        <v>749</v>
      </c>
      <c r="AAZ2457" t="s">
        <v>749</v>
      </c>
      <c r="ABA2457" t="s">
        <v>749</v>
      </c>
      <c r="ABB2457" t="s">
        <v>749</v>
      </c>
      <c r="ABC2457" t="s">
        <v>749</v>
      </c>
      <c r="ABD2457" t="s">
        <v>749</v>
      </c>
      <c r="ABE2457" t="s">
        <v>749</v>
      </c>
      <c r="ABF2457" t="s">
        <v>749</v>
      </c>
      <c r="ABG2457" t="s">
        <v>749</v>
      </c>
      <c r="ABH2457" t="s">
        <v>749</v>
      </c>
      <c r="ABI2457" t="s">
        <v>749</v>
      </c>
      <c r="ABJ2457" t="s">
        <v>749</v>
      </c>
      <c r="ABK2457" t="s">
        <v>749</v>
      </c>
      <c r="ABL2457" t="s">
        <v>749</v>
      </c>
    </row>
    <row r="2458" spans="1:740">
      <c r="A2458" t="s">
        <v>10487</v>
      </c>
      <c r="B2458" t="s">
        <v>10488</v>
      </c>
      <c r="C2458" t="s">
        <v>9874</v>
      </c>
      <c r="D2458" t="s">
        <v>10485</v>
      </c>
      <c r="E2458" t="s">
        <v>837</v>
      </c>
      <c r="F2458" t="s">
        <v>749</v>
      </c>
      <c r="G2458" t="s">
        <v>10486</v>
      </c>
      <c r="H2458" t="s">
        <v>749</v>
      </c>
      <c r="I2458" t="s">
        <v>747</v>
      </c>
      <c r="J2458" s="1">
        <v>0</v>
      </c>
      <c r="K2458" t="s">
        <v>10426</v>
      </c>
      <c r="L2458" t="s">
        <v>1155</v>
      </c>
      <c r="M2458" s="1">
        <v>0</v>
      </c>
      <c r="N2458" t="s">
        <v>749</v>
      </c>
      <c r="O2458" t="s">
        <v>750</v>
      </c>
      <c r="P2458" t="s">
        <v>751</v>
      </c>
      <c r="Q2458" t="s">
        <v>752</v>
      </c>
      <c r="R2458" t="s">
        <v>1156</v>
      </c>
      <c r="S2458" t="s">
        <v>749</v>
      </c>
      <c r="T2458" t="s">
        <v>749</v>
      </c>
      <c r="U2458" t="s">
        <v>749</v>
      </c>
      <c r="V2458" t="s">
        <v>749</v>
      </c>
      <c r="W2458" t="s">
        <v>749</v>
      </c>
      <c r="X2458" t="s">
        <v>749</v>
      </c>
      <c r="Y2458" t="s">
        <v>749</v>
      </c>
      <c r="Z2458" t="s">
        <v>749</v>
      </c>
      <c r="AA2458" t="s">
        <v>749</v>
      </c>
      <c r="AB2458" t="s">
        <v>749</v>
      </c>
      <c r="AC2458" t="s">
        <v>749</v>
      </c>
      <c r="AD2458" t="s">
        <v>749</v>
      </c>
      <c r="AE2458" t="s">
        <v>749</v>
      </c>
      <c r="AF2458" t="s">
        <v>749</v>
      </c>
      <c r="AG2458" t="s">
        <v>749</v>
      </c>
      <c r="AH2458" t="s">
        <v>749</v>
      </c>
      <c r="AI2458" t="s">
        <v>749</v>
      </c>
      <c r="AJ2458" t="s">
        <v>749</v>
      </c>
      <c r="AK2458" t="s">
        <v>749</v>
      </c>
      <c r="AL2458" t="s">
        <v>749</v>
      </c>
      <c r="AM2458" t="s">
        <v>749</v>
      </c>
      <c r="AN2458" t="s">
        <v>749</v>
      </c>
      <c r="AO2458" t="s">
        <v>749</v>
      </c>
      <c r="AP2458" t="s">
        <v>749</v>
      </c>
      <c r="AQ2458" t="s">
        <v>749</v>
      </c>
      <c r="AR2458" t="s">
        <v>749</v>
      </c>
      <c r="AS2458" t="s">
        <v>749</v>
      </c>
      <c r="AT2458" t="s">
        <v>749</v>
      </c>
      <c r="AU2458" t="s">
        <v>749</v>
      </c>
      <c r="AV2458" t="s">
        <v>749</v>
      </c>
      <c r="AW2458" t="s">
        <v>749</v>
      </c>
      <c r="AX2458" t="s">
        <v>749</v>
      </c>
      <c r="AY2458" t="s">
        <v>749</v>
      </c>
      <c r="AZ2458" t="s">
        <v>749</v>
      </c>
      <c r="BA2458" t="s">
        <v>749</v>
      </c>
      <c r="BB2458" t="s">
        <v>749</v>
      </c>
      <c r="BC2458" t="s">
        <v>749</v>
      </c>
      <c r="BD2458" t="s">
        <v>749</v>
      </c>
      <c r="BE2458" t="s">
        <v>749</v>
      </c>
      <c r="BF2458" t="s">
        <v>749</v>
      </c>
      <c r="BG2458" t="s">
        <v>749</v>
      </c>
      <c r="BH2458" t="s">
        <v>749</v>
      </c>
      <c r="BI2458" t="s">
        <v>749</v>
      </c>
      <c r="BJ2458" t="s">
        <v>749</v>
      </c>
      <c r="BK2458" t="s">
        <v>749</v>
      </c>
      <c r="BL2458" t="s">
        <v>749</v>
      </c>
      <c r="BM2458" t="s">
        <v>749</v>
      </c>
      <c r="BN2458" t="s">
        <v>749</v>
      </c>
      <c r="BO2458" t="s">
        <v>749</v>
      </c>
      <c r="BP2458" t="s">
        <v>749</v>
      </c>
      <c r="BQ2458" t="s">
        <v>749</v>
      </c>
      <c r="BR2458" t="s">
        <v>749</v>
      </c>
      <c r="BS2458" t="s">
        <v>749</v>
      </c>
      <c r="BT2458" t="s">
        <v>749</v>
      </c>
      <c r="BU2458" t="s">
        <v>749</v>
      </c>
      <c r="BV2458" t="s">
        <v>749</v>
      </c>
      <c r="BW2458" t="s">
        <v>749</v>
      </c>
      <c r="BX2458" t="s">
        <v>749</v>
      </c>
      <c r="BY2458" t="s">
        <v>749</v>
      </c>
      <c r="BZ2458" t="s">
        <v>749</v>
      </c>
      <c r="CA2458" t="s">
        <v>749</v>
      </c>
      <c r="CB2458" t="s">
        <v>749</v>
      </c>
      <c r="CC2458" t="s">
        <v>749</v>
      </c>
      <c r="CD2458" t="s">
        <v>749</v>
      </c>
      <c r="CE2458" t="s">
        <v>749</v>
      </c>
      <c r="CF2458" t="s">
        <v>749</v>
      </c>
      <c r="CG2458" t="s">
        <v>749</v>
      </c>
      <c r="CH2458" t="s">
        <v>749</v>
      </c>
      <c r="CI2458" t="s">
        <v>749</v>
      </c>
      <c r="CJ2458" t="s">
        <v>749</v>
      </c>
      <c r="CK2458" t="s">
        <v>749</v>
      </c>
      <c r="CL2458" t="s">
        <v>749</v>
      </c>
      <c r="CM2458" t="s">
        <v>749</v>
      </c>
      <c r="CN2458" t="s">
        <v>749</v>
      </c>
      <c r="CO2458" t="s">
        <v>749</v>
      </c>
      <c r="CP2458" t="s">
        <v>749</v>
      </c>
      <c r="CQ2458" t="s">
        <v>749</v>
      </c>
      <c r="CR2458" t="s">
        <v>749</v>
      </c>
      <c r="CS2458" t="s">
        <v>749</v>
      </c>
      <c r="CT2458" t="s">
        <v>749</v>
      </c>
      <c r="CU2458" t="s">
        <v>749</v>
      </c>
      <c r="CV2458" t="s">
        <v>749</v>
      </c>
      <c r="CW2458" t="s">
        <v>749</v>
      </c>
      <c r="CX2458" t="s">
        <v>749</v>
      </c>
      <c r="CY2458" t="s">
        <v>749</v>
      </c>
      <c r="CZ2458" t="s">
        <v>749</v>
      </c>
      <c r="DA2458" t="s">
        <v>749</v>
      </c>
      <c r="DB2458" t="s">
        <v>749</v>
      </c>
      <c r="DC2458" t="s">
        <v>749</v>
      </c>
      <c r="DD2458" t="s">
        <v>749</v>
      </c>
      <c r="DE2458" t="s">
        <v>749</v>
      </c>
      <c r="DF2458" t="s">
        <v>749</v>
      </c>
      <c r="DG2458" t="s">
        <v>749</v>
      </c>
      <c r="DH2458" t="s">
        <v>749</v>
      </c>
      <c r="DI2458" t="s">
        <v>749</v>
      </c>
      <c r="DJ2458" t="s">
        <v>749</v>
      </c>
      <c r="DK2458" t="s">
        <v>749</v>
      </c>
      <c r="DL2458" t="s">
        <v>749</v>
      </c>
      <c r="DM2458" t="s">
        <v>749</v>
      </c>
      <c r="DN2458" t="s">
        <v>749</v>
      </c>
      <c r="DO2458" t="s">
        <v>749</v>
      </c>
      <c r="DP2458" t="s">
        <v>749</v>
      </c>
      <c r="DQ2458" t="s">
        <v>749</v>
      </c>
      <c r="DR2458" t="s">
        <v>749</v>
      </c>
      <c r="DS2458" t="s">
        <v>749</v>
      </c>
      <c r="DT2458" t="s">
        <v>749</v>
      </c>
      <c r="DU2458" t="s">
        <v>749</v>
      </c>
      <c r="DV2458" t="s">
        <v>749</v>
      </c>
      <c r="DW2458" t="s">
        <v>749</v>
      </c>
      <c r="DX2458" t="s">
        <v>749</v>
      </c>
      <c r="DY2458" t="s">
        <v>749</v>
      </c>
      <c r="DZ2458" t="s">
        <v>749</v>
      </c>
      <c r="EA2458" t="s">
        <v>749</v>
      </c>
      <c r="EB2458" t="s">
        <v>749</v>
      </c>
      <c r="EC2458" t="s">
        <v>749</v>
      </c>
      <c r="ED2458" t="s">
        <v>749</v>
      </c>
      <c r="EE2458" t="s">
        <v>749</v>
      </c>
      <c r="EF2458" t="s">
        <v>749</v>
      </c>
      <c r="EG2458" t="s">
        <v>749</v>
      </c>
      <c r="EH2458" t="s">
        <v>749</v>
      </c>
      <c r="EI2458" t="s">
        <v>749</v>
      </c>
      <c r="EJ2458" t="s">
        <v>749</v>
      </c>
      <c r="EK2458" t="s">
        <v>749</v>
      </c>
      <c r="EL2458" t="s">
        <v>749</v>
      </c>
      <c r="EM2458" t="s">
        <v>749</v>
      </c>
      <c r="EN2458" t="s">
        <v>749</v>
      </c>
      <c r="EO2458" t="s">
        <v>749</v>
      </c>
      <c r="EP2458" t="s">
        <v>749</v>
      </c>
      <c r="EQ2458" t="s">
        <v>749</v>
      </c>
      <c r="ER2458" t="s">
        <v>749</v>
      </c>
      <c r="ES2458" t="s">
        <v>749</v>
      </c>
      <c r="ET2458" t="s">
        <v>749</v>
      </c>
      <c r="EU2458" t="s">
        <v>749</v>
      </c>
      <c r="EV2458" t="s">
        <v>749</v>
      </c>
      <c r="EW2458" t="s">
        <v>749</v>
      </c>
      <c r="EX2458" t="s">
        <v>749</v>
      </c>
      <c r="EY2458" t="s">
        <v>749</v>
      </c>
      <c r="EZ2458" t="s">
        <v>749</v>
      </c>
      <c r="FA2458" t="s">
        <v>749</v>
      </c>
      <c r="FB2458" t="s">
        <v>749</v>
      </c>
      <c r="FC2458" t="s">
        <v>749</v>
      </c>
      <c r="FD2458" t="s">
        <v>749</v>
      </c>
      <c r="FE2458" t="s">
        <v>749</v>
      </c>
      <c r="FF2458" t="s">
        <v>749</v>
      </c>
      <c r="FG2458" t="s">
        <v>749</v>
      </c>
      <c r="FH2458" t="s">
        <v>749</v>
      </c>
      <c r="FI2458" t="s">
        <v>749</v>
      </c>
      <c r="FJ2458" t="s">
        <v>749</v>
      </c>
      <c r="FK2458" t="s">
        <v>749</v>
      </c>
      <c r="FL2458" t="s">
        <v>749</v>
      </c>
      <c r="FM2458" t="s">
        <v>749</v>
      </c>
      <c r="FN2458" t="s">
        <v>749</v>
      </c>
      <c r="FO2458" t="s">
        <v>749</v>
      </c>
      <c r="FP2458" t="s">
        <v>749</v>
      </c>
      <c r="FQ2458" t="s">
        <v>749</v>
      </c>
      <c r="FR2458" t="s">
        <v>749</v>
      </c>
      <c r="FS2458" t="s">
        <v>749</v>
      </c>
      <c r="FT2458" t="s">
        <v>749</v>
      </c>
      <c r="FU2458" t="s">
        <v>749</v>
      </c>
      <c r="FV2458" t="s">
        <v>749</v>
      </c>
      <c r="FW2458" t="s">
        <v>749</v>
      </c>
      <c r="FX2458" t="s">
        <v>749</v>
      </c>
      <c r="FY2458" t="s">
        <v>749</v>
      </c>
      <c r="FZ2458" t="s">
        <v>749</v>
      </c>
      <c r="GA2458" t="s">
        <v>749</v>
      </c>
      <c r="GB2458" t="s">
        <v>749</v>
      </c>
      <c r="GC2458" t="s">
        <v>749</v>
      </c>
      <c r="GD2458" t="s">
        <v>749</v>
      </c>
      <c r="GE2458" t="s">
        <v>749</v>
      </c>
      <c r="GF2458" t="s">
        <v>749</v>
      </c>
      <c r="GG2458" t="s">
        <v>749</v>
      </c>
      <c r="GH2458" t="s">
        <v>749</v>
      </c>
      <c r="GI2458" t="s">
        <v>749</v>
      </c>
      <c r="GJ2458" t="s">
        <v>749</v>
      </c>
      <c r="GK2458" t="s">
        <v>749</v>
      </c>
      <c r="GL2458" t="s">
        <v>749</v>
      </c>
      <c r="GM2458" t="s">
        <v>749</v>
      </c>
      <c r="GN2458" t="s">
        <v>749</v>
      </c>
      <c r="GO2458" t="s">
        <v>749</v>
      </c>
      <c r="GP2458" t="s">
        <v>749</v>
      </c>
      <c r="GQ2458" t="s">
        <v>749</v>
      </c>
      <c r="GR2458" t="s">
        <v>749</v>
      </c>
      <c r="GS2458" t="s">
        <v>749</v>
      </c>
      <c r="GT2458" t="s">
        <v>749</v>
      </c>
      <c r="GU2458" t="s">
        <v>749</v>
      </c>
      <c r="GV2458" t="s">
        <v>749</v>
      </c>
      <c r="GW2458" t="s">
        <v>749</v>
      </c>
      <c r="GX2458" t="s">
        <v>749</v>
      </c>
      <c r="GY2458" t="s">
        <v>749</v>
      </c>
      <c r="GZ2458" t="s">
        <v>749</v>
      </c>
      <c r="HA2458" t="s">
        <v>749</v>
      </c>
      <c r="HB2458" t="s">
        <v>749</v>
      </c>
      <c r="HC2458" t="s">
        <v>749</v>
      </c>
      <c r="HD2458" t="s">
        <v>749</v>
      </c>
      <c r="HE2458" t="s">
        <v>749</v>
      </c>
      <c r="HF2458" t="s">
        <v>749</v>
      </c>
      <c r="HG2458" t="s">
        <v>749</v>
      </c>
      <c r="HH2458" t="s">
        <v>749</v>
      </c>
      <c r="HI2458" t="s">
        <v>749</v>
      </c>
      <c r="HJ2458" t="s">
        <v>749</v>
      </c>
      <c r="HK2458" t="s">
        <v>749</v>
      </c>
      <c r="HL2458" t="s">
        <v>749</v>
      </c>
      <c r="HM2458" t="s">
        <v>749</v>
      </c>
      <c r="HN2458" t="s">
        <v>749</v>
      </c>
      <c r="HO2458" t="s">
        <v>749</v>
      </c>
      <c r="HP2458" t="s">
        <v>749</v>
      </c>
      <c r="HQ2458" t="s">
        <v>749</v>
      </c>
      <c r="HR2458" t="s">
        <v>749</v>
      </c>
      <c r="HS2458" t="s">
        <v>749</v>
      </c>
      <c r="HT2458" t="s">
        <v>749</v>
      </c>
      <c r="HU2458" t="s">
        <v>749</v>
      </c>
      <c r="HV2458" t="s">
        <v>749</v>
      </c>
      <c r="HW2458" t="s">
        <v>749</v>
      </c>
      <c r="HX2458" t="s">
        <v>749</v>
      </c>
      <c r="HY2458" t="s">
        <v>749</v>
      </c>
      <c r="HZ2458" t="s">
        <v>749</v>
      </c>
      <c r="IA2458" t="s">
        <v>749</v>
      </c>
      <c r="IB2458" t="s">
        <v>749</v>
      </c>
      <c r="IC2458" t="s">
        <v>749</v>
      </c>
      <c r="ID2458" t="s">
        <v>749</v>
      </c>
      <c r="IE2458" t="s">
        <v>749</v>
      </c>
      <c r="IF2458" t="s">
        <v>749</v>
      </c>
      <c r="IG2458" t="s">
        <v>749</v>
      </c>
      <c r="IH2458" t="s">
        <v>749</v>
      </c>
      <c r="II2458" t="s">
        <v>749</v>
      </c>
      <c r="IJ2458" t="s">
        <v>749</v>
      </c>
      <c r="IK2458" t="s">
        <v>749</v>
      </c>
      <c r="IL2458" t="s">
        <v>749</v>
      </c>
      <c r="IM2458" t="s">
        <v>749</v>
      </c>
      <c r="IN2458" t="s">
        <v>749</v>
      </c>
      <c r="IO2458" t="s">
        <v>749</v>
      </c>
      <c r="IP2458" t="s">
        <v>749</v>
      </c>
      <c r="IQ2458" t="s">
        <v>749</v>
      </c>
      <c r="IR2458" t="s">
        <v>749</v>
      </c>
      <c r="IS2458" t="s">
        <v>749</v>
      </c>
      <c r="IT2458" t="s">
        <v>749</v>
      </c>
      <c r="IU2458" t="s">
        <v>749</v>
      </c>
      <c r="IV2458" t="s">
        <v>749</v>
      </c>
      <c r="IW2458" t="s">
        <v>749</v>
      </c>
      <c r="IX2458" t="s">
        <v>749</v>
      </c>
      <c r="IY2458" t="s">
        <v>749</v>
      </c>
      <c r="IZ2458" t="s">
        <v>749</v>
      </c>
      <c r="JA2458" t="s">
        <v>749</v>
      </c>
      <c r="JB2458" t="s">
        <v>749</v>
      </c>
      <c r="JC2458" t="s">
        <v>749</v>
      </c>
      <c r="JD2458" t="s">
        <v>749</v>
      </c>
      <c r="JE2458" t="s">
        <v>749</v>
      </c>
      <c r="JF2458" t="s">
        <v>749</v>
      </c>
      <c r="JG2458" t="s">
        <v>749</v>
      </c>
      <c r="JH2458" t="s">
        <v>749</v>
      </c>
      <c r="JI2458" t="s">
        <v>749</v>
      </c>
      <c r="JJ2458" t="s">
        <v>749</v>
      </c>
      <c r="JK2458" t="s">
        <v>749</v>
      </c>
      <c r="JL2458" t="s">
        <v>749</v>
      </c>
      <c r="JM2458" t="s">
        <v>749</v>
      </c>
      <c r="JN2458" t="s">
        <v>749</v>
      </c>
      <c r="JO2458" t="s">
        <v>749</v>
      </c>
      <c r="JP2458" t="s">
        <v>749</v>
      </c>
      <c r="JQ2458" t="s">
        <v>749</v>
      </c>
      <c r="JR2458" t="s">
        <v>749</v>
      </c>
      <c r="JS2458" t="s">
        <v>749</v>
      </c>
      <c r="JT2458" t="s">
        <v>749</v>
      </c>
      <c r="JU2458" t="s">
        <v>749</v>
      </c>
      <c r="JV2458" t="s">
        <v>749</v>
      </c>
      <c r="JW2458" t="s">
        <v>749</v>
      </c>
      <c r="JX2458" t="s">
        <v>749</v>
      </c>
      <c r="JY2458" t="s">
        <v>749</v>
      </c>
      <c r="JZ2458" t="s">
        <v>749</v>
      </c>
      <c r="KA2458" t="s">
        <v>749</v>
      </c>
      <c r="KB2458" t="s">
        <v>749</v>
      </c>
      <c r="KC2458" t="s">
        <v>749</v>
      </c>
      <c r="KD2458" t="s">
        <v>749</v>
      </c>
      <c r="KE2458" t="s">
        <v>749</v>
      </c>
      <c r="KF2458" t="s">
        <v>749</v>
      </c>
      <c r="KG2458" t="s">
        <v>749</v>
      </c>
      <c r="KH2458" t="s">
        <v>749</v>
      </c>
      <c r="KI2458" t="s">
        <v>749</v>
      </c>
      <c r="KJ2458" t="s">
        <v>749</v>
      </c>
      <c r="KK2458" t="s">
        <v>749</v>
      </c>
      <c r="KL2458" t="s">
        <v>749</v>
      </c>
      <c r="KM2458" t="s">
        <v>749</v>
      </c>
      <c r="KN2458" t="s">
        <v>749</v>
      </c>
      <c r="KO2458" t="s">
        <v>749</v>
      </c>
      <c r="KP2458" t="s">
        <v>749</v>
      </c>
      <c r="KQ2458" t="s">
        <v>749</v>
      </c>
      <c r="KR2458" t="s">
        <v>749</v>
      </c>
      <c r="KS2458" t="s">
        <v>749</v>
      </c>
      <c r="KT2458" t="s">
        <v>749</v>
      </c>
      <c r="KU2458" t="s">
        <v>749</v>
      </c>
      <c r="KV2458" t="s">
        <v>749</v>
      </c>
      <c r="KW2458" t="s">
        <v>749</v>
      </c>
      <c r="KX2458" t="s">
        <v>749</v>
      </c>
      <c r="KY2458" t="s">
        <v>749</v>
      </c>
      <c r="KZ2458" t="s">
        <v>749</v>
      </c>
      <c r="LA2458" t="s">
        <v>749</v>
      </c>
      <c r="LB2458" t="s">
        <v>749</v>
      </c>
      <c r="LC2458" t="s">
        <v>749</v>
      </c>
      <c r="LD2458" t="s">
        <v>749</v>
      </c>
      <c r="LE2458" t="s">
        <v>749</v>
      </c>
      <c r="LF2458" t="s">
        <v>749</v>
      </c>
      <c r="LG2458" t="s">
        <v>749</v>
      </c>
      <c r="LH2458" t="s">
        <v>749</v>
      </c>
      <c r="LI2458" t="s">
        <v>749</v>
      </c>
      <c r="LJ2458" t="s">
        <v>749</v>
      </c>
      <c r="LK2458" t="s">
        <v>749</v>
      </c>
      <c r="LL2458" t="s">
        <v>749</v>
      </c>
      <c r="LM2458" t="s">
        <v>749</v>
      </c>
      <c r="LN2458" t="s">
        <v>749</v>
      </c>
      <c r="LO2458" t="s">
        <v>749</v>
      </c>
      <c r="LP2458" t="s">
        <v>749</v>
      </c>
      <c r="LQ2458" t="s">
        <v>749</v>
      </c>
      <c r="LR2458" t="s">
        <v>749</v>
      </c>
      <c r="LS2458" t="s">
        <v>749</v>
      </c>
      <c r="LT2458" t="s">
        <v>749</v>
      </c>
      <c r="LU2458" t="s">
        <v>749</v>
      </c>
      <c r="LV2458" t="s">
        <v>749</v>
      </c>
      <c r="LW2458" t="s">
        <v>749</v>
      </c>
      <c r="LX2458" t="s">
        <v>749</v>
      </c>
      <c r="LY2458" t="s">
        <v>749</v>
      </c>
      <c r="LZ2458" t="s">
        <v>749</v>
      </c>
      <c r="MA2458" t="s">
        <v>749</v>
      </c>
      <c r="MB2458" t="s">
        <v>749</v>
      </c>
      <c r="MC2458" t="s">
        <v>749</v>
      </c>
      <c r="MD2458" t="s">
        <v>749</v>
      </c>
      <c r="ME2458" t="s">
        <v>749</v>
      </c>
      <c r="MF2458" t="s">
        <v>749</v>
      </c>
      <c r="MG2458" t="s">
        <v>749</v>
      </c>
      <c r="MH2458" t="s">
        <v>749</v>
      </c>
      <c r="MI2458" t="s">
        <v>749</v>
      </c>
      <c r="MJ2458" t="s">
        <v>749</v>
      </c>
      <c r="MK2458" t="s">
        <v>749</v>
      </c>
      <c r="ML2458" t="s">
        <v>749</v>
      </c>
      <c r="MM2458" t="s">
        <v>749</v>
      </c>
      <c r="MN2458" t="s">
        <v>749</v>
      </c>
      <c r="MO2458" t="s">
        <v>749</v>
      </c>
      <c r="MP2458" t="s">
        <v>749</v>
      </c>
      <c r="MQ2458" t="s">
        <v>749</v>
      </c>
      <c r="MR2458" t="s">
        <v>749</v>
      </c>
      <c r="MS2458" t="s">
        <v>749</v>
      </c>
      <c r="MT2458" t="s">
        <v>749</v>
      </c>
      <c r="MU2458" t="s">
        <v>749</v>
      </c>
      <c r="MV2458" t="s">
        <v>749</v>
      </c>
      <c r="MW2458" t="s">
        <v>749</v>
      </c>
      <c r="MX2458" t="s">
        <v>749</v>
      </c>
      <c r="MY2458" t="s">
        <v>749</v>
      </c>
      <c r="MZ2458" t="s">
        <v>749</v>
      </c>
      <c r="NA2458" t="s">
        <v>749</v>
      </c>
      <c r="NB2458" t="s">
        <v>749</v>
      </c>
      <c r="NC2458" t="s">
        <v>749</v>
      </c>
      <c r="ND2458" t="s">
        <v>749</v>
      </c>
      <c r="NE2458" t="s">
        <v>749</v>
      </c>
      <c r="NF2458" t="s">
        <v>749</v>
      </c>
      <c r="NG2458" t="s">
        <v>749</v>
      </c>
      <c r="NH2458" t="s">
        <v>749</v>
      </c>
      <c r="NI2458" t="s">
        <v>749</v>
      </c>
      <c r="NJ2458" t="s">
        <v>749</v>
      </c>
      <c r="NK2458" t="s">
        <v>749</v>
      </c>
      <c r="NL2458" t="s">
        <v>749</v>
      </c>
      <c r="NM2458" t="s">
        <v>749</v>
      </c>
      <c r="NN2458" t="s">
        <v>749</v>
      </c>
      <c r="NO2458" t="s">
        <v>749</v>
      </c>
      <c r="NP2458" t="s">
        <v>749</v>
      </c>
      <c r="NQ2458" t="s">
        <v>749</v>
      </c>
      <c r="NR2458" t="s">
        <v>749</v>
      </c>
      <c r="NS2458" t="s">
        <v>749</v>
      </c>
      <c r="NT2458" t="s">
        <v>749</v>
      </c>
      <c r="NU2458" t="s">
        <v>749</v>
      </c>
      <c r="NV2458" t="s">
        <v>749</v>
      </c>
      <c r="NW2458" t="s">
        <v>749</v>
      </c>
      <c r="NX2458" t="s">
        <v>749</v>
      </c>
      <c r="NY2458" t="s">
        <v>749</v>
      </c>
      <c r="NZ2458" t="s">
        <v>749</v>
      </c>
      <c r="OA2458" t="s">
        <v>749</v>
      </c>
      <c r="OB2458" t="s">
        <v>749</v>
      </c>
      <c r="OC2458" t="s">
        <v>749</v>
      </c>
      <c r="OD2458" t="s">
        <v>749</v>
      </c>
      <c r="OE2458" t="s">
        <v>749</v>
      </c>
      <c r="OF2458" t="s">
        <v>749</v>
      </c>
      <c r="OG2458" t="s">
        <v>749</v>
      </c>
      <c r="OH2458" t="s">
        <v>749</v>
      </c>
      <c r="OI2458" t="s">
        <v>749</v>
      </c>
      <c r="OJ2458" t="s">
        <v>749</v>
      </c>
      <c r="OK2458" t="s">
        <v>749</v>
      </c>
      <c r="OL2458" t="s">
        <v>749</v>
      </c>
      <c r="OM2458" t="s">
        <v>749</v>
      </c>
      <c r="ON2458" t="s">
        <v>749</v>
      </c>
      <c r="OO2458" t="s">
        <v>749</v>
      </c>
      <c r="OP2458" t="s">
        <v>749</v>
      </c>
      <c r="OQ2458" t="s">
        <v>749</v>
      </c>
      <c r="OR2458" t="s">
        <v>749</v>
      </c>
      <c r="OS2458" t="s">
        <v>749</v>
      </c>
      <c r="OT2458" t="s">
        <v>749</v>
      </c>
      <c r="OU2458" t="s">
        <v>749</v>
      </c>
      <c r="OV2458" t="s">
        <v>749</v>
      </c>
      <c r="OW2458" t="s">
        <v>749</v>
      </c>
      <c r="OX2458" t="s">
        <v>749</v>
      </c>
      <c r="OY2458" t="s">
        <v>749</v>
      </c>
      <c r="OZ2458" t="s">
        <v>749</v>
      </c>
      <c r="PA2458" t="s">
        <v>749</v>
      </c>
      <c r="PB2458" t="s">
        <v>749</v>
      </c>
      <c r="PC2458" t="s">
        <v>749</v>
      </c>
      <c r="PD2458" t="s">
        <v>749</v>
      </c>
      <c r="PE2458" t="s">
        <v>749</v>
      </c>
      <c r="PF2458" t="s">
        <v>749</v>
      </c>
      <c r="PG2458" t="s">
        <v>749</v>
      </c>
      <c r="PH2458" t="s">
        <v>749</v>
      </c>
      <c r="PI2458" t="s">
        <v>749</v>
      </c>
      <c r="PJ2458" t="s">
        <v>749</v>
      </c>
      <c r="PK2458" t="s">
        <v>749</v>
      </c>
      <c r="PL2458" t="s">
        <v>749</v>
      </c>
      <c r="PM2458" t="s">
        <v>749</v>
      </c>
      <c r="PN2458" t="s">
        <v>749</v>
      </c>
      <c r="PO2458" t="s">
        <v>749</v>
      </c>
      <c r="PP2458" t="s">
        <v>749</v>
      </c>
      <c r="PQ2458" t="s">
        <v>749</v>
      </c>
      <c r="PR2458" t="s">
        <v>749</v>
      </c>
      <c r="PS2458" t="s">
        <v>749</v>
      </c>
      <c r="PT2458" t="s">
        <v>749</v>
      </c>
      <c r="PU2458" t="s">
        <v>749</v>
      </c>
      <c r="PV2458" t="s">
        <v>749</v>
      </c>
      <c r="PW2458" t="s">
        <v>749</v>
      </c>
      <c r="PX2458" t="s">
        <v>749</v>
      </c>
      <c r="PY2458" t="s">
        <v>749</v>
      </c>
      <c r="PZ2458" t="s">
        <v>749</v>
      </c>
      <c r="QA2458" t="s">
        <v>749</v>
      </c>
      <c r="QB2458" t="s">
        <v>749</v>
      </c>
      <c r="QC2458" t="s">
        <v>749</v>
      </c>
      <c r="QD2458" t="s">
        <v>749</v>
      </c>
      <c r="QE2458" t="s">
        <v>749</v>
      </c>
      <c r="QF2458" t="s">
        <v>749</v>
      </c>
      <c r="QG2458" t="s">
        <v>749</v>
      </c>
      <c r="QH2458" t="s">
        <v>749</v>
      </c>
      <c r="QI2458" t="s">
        <v>749</v>
      </c>
      <c r="QJ2458" t="s">
        <v>749</v>
      </c>
      <c r="QK2458" t="s">
        <v>749</v>
      </c>
      <c r="QL2458" t="s">
        <v>749</v>
      </c>
      <c r="QM2458" t="s">
        <v>749</v>
      </c>
      <c r="QN2458" t="s">
        <v>749</v>
      </c>
      <c r="QO2458" t="s">
        <v>749</v>
      </c>
      <c r="QP2458" t="s">
        <v>749</v>
      </c>
      <c r="QQ2458" t="s">
        <v>749</v>
      </c>
      <c r="QR2458" t="s">
        <v>749</v>
      </c>
      <c r="QS2458" t="s">
        <v>749</v>
      </c>
      <c r="QT2458" t="s">
        <v>749</v>
      </c>
      <c r="QU2458" t="s">
        <v>749</v>
      </c>
      <c r="QV2458" t="s">
        <v>749</v>
      </c>
      <c r="QW2458" t="s">
        <v>749</v>
      </c>
      <c r="QX2458" t="s">
        <v>749</v>
      </c>
      <c r="QY2458" t="s">
        <v>749</v>
      </c>
      <c r="QZ2458" t="s">
        <v>749</v>
      </c>
      <c r="RA2458" t="s">
        <v>749</v>
      </c>
      <c r="RB2458" t="s">
        <v>749</v>
      </c>
      <c r="RC2458" t="s">
        <v>749</v>
      </c>
      <c r="RD2458" t="s">
        <v>749</v>
      </c>
      <c r="RE2458" t="s">
        <v>749</v>
      </c>
      <c r="RF2458" t="s">
        <v>749</v>
      </c>
      <c r="RG2458" t="s">
        <v>749</v>
      </c>
      <c r="RH2458" t="s">
        <v>749</v>
      </c>
      <c r="RI2458" t="s">
        <v>749</v>
      </c>
      <c r="RJ2458" t="s">
        <v>749</v>
      </c>
      <c r="RK2458" t="s">
        <v>749</v>
      </c>
      <c r="RL2458" t="s">
        <v>749</v>
      </c>
      <c r="RM2458" t="s">
        <v>749</v>
      </c>
      <c r="RN2458" t="s">
        <v>749</v>
      </c>
      <c r="RO2458" t="s">
        <v>749</v>
      </c>
      <c r="RP2458" t="s">
        <v>749</v>
      </c>
      <c r="RQ2458" t="s">
        <v>749</v>
      </c>
      <c r="RR2458" t="s">
        <v>749</v>
      </c>
      <c r="RS2458" t="s">
        <v>749</v>
      </c>
      <c r="RT2458" t="s">
        <v>749</v>
      </c>
      <c r="RU2458" t="s">
        <v>749</v>
      </c>
      <c r="RV2458" t="s">
        <v>749</v>
      </c>
      <c r="RW2458" t="s">
        <v>749</v>
      </c>
      <c r="RX2458" t="s">
        <v>749</v>
      </c>
      <c r="RY2458" t="s">
        <v>749</v>
      </c>
      <c r="RZ2458" t="s">
        <v>749</v>
      </c>
      <c r="SA2458" t="s">
        <v>749</v>
      </c>
      <c r="SB2458" t="s">
        <v>749</v>
      </c>
      <c r="SC2458" t="s">
        <v>749</v>
      </c>
      <c r="SD2458" t="s">
        <v>749</v>
      </c>
      <c r="SE2458" t="s">
        <v>749</v>
      </c>
      <c r="SF2458" t="s">
        <v>749</v>
      </c>
      <c r="SG2458" t="s">
        <v>749</v>
      </c>
      <c r="SH2458" t="s">
        <v>749</v>
      </c>
      <c r="SI2458" t="s">
        <v>749</v>
      </c>
      <c r="SJ2458" t="s">
        <v>749</v>
      </c>
      <c r="SK2458" t="s">
        <v>749</v>
      </c>
      <c r="SL2458" t="s">
        <v>749</v>
      </c>
      <c r="SM2458" t="s">
        <v>749</v>
      </c>
      <c r="SN2458" t="s">
        <v>749</v>
      </c>
      <c r="SO2458" t="s">
        <v>749</v>
      </c>
      <c r="SP2458" t="s">
        <v>749</v>
      </c>
      <c r="SQ2458" t="s">
        <v>749</v>
      </c>
      <c r="SR2458" t="s">
        <v>749</v>
      </c>
      <c r="SS2458" t="s">
        <v>749</v>
      </c>
      <c r="ST2458" t="s">
        <v>749</v>
      </c>
      <c r="SU2458" t="s">
        <v>749</v>
      </c>
      <c r="SV2458" t="s">
        <v>749</v>
      </c>
      <c r="SW2458" t="s">
        <v>749</v>
      </c>
      <c r="SX2458" t="s">
        <v>749</v>
      </c>
      <c r="SY2458" t="s">
        <v>749</v>
      </c>
      <c r="SZ2458" t="s">
        <v>749</v>
      </c>
      <c r="TA2458" t="s">
        <v>749</v>
      </c>
      <c r="TB2458" t="s">
        <v>749</v>
      </c>
      <c r="TC2458" t="s">
        <v>749</v>
      </c>
      <c r="TD2458" t="s">
        <v>749</v>
      </c>
      <c r="TE2458" t="s">
        <v>749</v>
      </c>
      <c r="TF2458" t="s">
        <v>749</v>
      </c>
      <c r="TG2458" t="s">
        <v>749</v>
      </c>
      <c r="TH2458" t="s">
        <v>749</v>
      </c>
      <c r="TI2458" t="s">
        <v>749</v>
      </c>
      <c r="TJ2458" t="s">
        <v>749</v>
      </c>
      <c r="TK2458" t="s">
        <v>749</v>
      </c>
      <c r="TL2458" t="s">
        <v>749</v>
      </c>
      <c r="TM2458" t="s">
        <v>749</v>
      </c>
      <c r="TN2458" t="s">
        <v>749</v>
      </c>
      <c r="TO2458" t="s">
        <v>749</v>
      </c>
      <c r="TP2458" t="s">
        <v>749</v>
      </c>
      <c r="TQ2458" t="s">
        <v>749</v>
      </c>
      <c r="TR2458" t="s">
        <v>749</v>
      </c>
      <c r="TS2458" t="s">
        <v>749</v>
      </c>
      <c r="TT2458" t="s">
        <v>749</v>
      </c>
      <c r="TU2458" t="s">
        <v>749</v>
      </c>
      <c r="TV2458" t="s">
        <v>749</v>
      </c>
      <c r="TW2458" t="s">
        <v>749</v>
      </c>
      <c r="TX2458" t="s">
        <v>749</v>
      </c>
      <c r="TY2458" t="s">
        <v>749</v>
      </c>
      <c r="TZ2458" t="s">
        <v>749</v>
      </c>
      <c r="UA2458" t="s">
        <v>749</v>
      </c>
      <c r="UB2458" t="s">
        <v>749</v>
      </c>
      <c r="UC2458" t="s">
        <v>749</v>
      </c>
      <c r="UD2458" t="s">
        <v>749</v>
      </c>
      <c r="UE2458" t="s">
        <v>749</v>
      </c>
      <c r="UF2458" t="s">
        <v>749</v>
      </c>
      <c r="UG2458" t="s">
        <v>749</v>
      </c>
      <c r="UH2458" t="s">
        <v>749</v>
      </c>
      <c r="UI2458" t="s">
        <v>749</v>
      </c>
      <c r="UJ2458" t="s">
        <v>749</v>
      </c>
      <c r="UK2458" t="s">
        <v>749</v>
      </c>
      <c r="UL2458" t="s">
        <v>749</v>
      </c>
      <c r="UM2458" t="s">
        <v>749</v>
      </c>
      <c r="UN2458" t="s">
        <v>749</v>
      </c>
      <c r="UO2458" t="s">
        <v>749</v>
      </c>
      <c r="UP2458" t="s">
        <v>749</v>
      </c>
      <c r="UQ2458" t="s">
        <v>749</v>
      </c>
      <c r="UR2458" t="s">
        <v>749</v>
      </c>
      <c r="US2458" t="s">
        <v>749</v>
      </c>
      <c r="UT2458" t="s">
        <v>749</v>
      </c>
      <c r="UU2458" t="s">
        <v>749</v>
      </c>
      <c r="UV2458" t="s">
        <v>749</v>
      </c>
      <c r="UW2458" t="s">
        <v>749</v>
      </c>
      <c r="UX2458" t="s">
        <v>749</v>
      </c>
      <c r="UY2458" t="s">
        <v>749</v>
      </c>
      <c r="UZ2458" t="s">
        <v>749</v>
      </c>
      <c r="VA2458" t="s">
        <v>749</v>
      </c>
      <c r="VB2458" t="s">
        <v>749</v>
      </c>
      <c r="VC2458" t="s">
        <v>749</v>
      </c>
      <c r="VD2458" t="s">
        <v>749</v>
      </c>
      <c r="VE2458" t="s">
        <v>749</v>
      </c>
      <c r="VF2458" t="s">
        <v>749</v>
      </c>
      <c r="VG2458" t="s">
        <v>749</v>
      </c>
      <c r="VH2458" t="s">
        <v>749</v>
      </c>
      <c r="VI2458" t="s">
        <v>749</v>
      </c>
      <c r="VJ2458" t="s">
        <v>749</v>
      </c>
      <c r="VK2458" t="s">
        <v>749</v>
      </c>
      <c r="VL2458" t="s">
        <v>749</v>
      </c>
      <c r="VM2458" t="s">
        <v>749</v>
      </c>
      <c r="VN2458" t="s">
        <v>749</v>
      </c>
      <c r="VO2458" t="s">
        <v>749</v>
      </c>
      <c r="VP2458" t="s">
        <v>749</v>
      </c>
      <c r="VQ2458" t="s">
        <v>749</v>
      </c>
      <c r="VR2458" t="s">
        <v>749</v>
      </c>
      <c r="VS2458" t="s">
        <v>749</v>
      </c>
      <c r="VT2458" t="s">
        <v>749</v>
      </c>
      <c r="VU2458" t="s">
        <v>749</v>
      </c>
      <c r="VV2458" t="s">
        <v>749</v>
      </c>
      <c r="VW2458" t="s">
        <v>749</v>
      </c>
      <c r="VX2458" t="s">
        <v>749</v>
      </c>
      <c r="VY2458" t="s">
        <v>749</v>
      </c>
      <c r="VZ2458" t="s">
        <v>749</v>
      </c>
      <c r="WA2458" t="s">
        <v>749</v>
      </c>
      <c r="WB2458" t="s">
        <v>749</v>
      </c>
      <c r="WC2458" t="s">
        <v>749</v>
      </c>
      <c r="WD2458" t="s">
        <v>749</v>
      </c>
      <c r="WE2458" t="s">
        <v>749</v>
      </c>
      <c r="WF2458" t="s">
        <v>749</v>
      </c>
      <c r="WG2458" t="s">
        <v>749</v>
      </c>
      <c r="WH2458" t="s">
        <v>749</v>
      </c>
      <c r="WI2458" t="s">
        <v>749</v>
      </c>
      <c r="WJ2458" t="s">
        <v>749</v>
      </c>
      <c r="WK2458" t="s">
        <v>749</v>
      </c>
      <c r="WL2458" t="s">
        <v>749</v>
      </c>
      <c r="WM2458" t="s">
        <v>749</v>
      </c>
      <c r="WN2458" t="s">
        <v>749</v>
      </c>
      <c r="WO2458" t="s">
        <v>749</v>
      </c>
      <c r="WP2458" t="s">
        <v>749</v>
      </c>
      <c r="WQ2458" t="s">
        <v>749</v>
      </c>
      <c r="WR2458" t="s">
        <v>749</v>
      </c>
      <c r="WS2458" t="s">
        <v>749</v>
      </c>
      <c r="WT2458" t="s">
        <v>749</v>
      </c>
      <c r="WU2458" t="s">
        <v>749</v>
      </c>
      <c r="WV2458" t="s">
        <v>749</v>
      </c>
      <c r="WW2458" t="s">
        <v>749</v>
      </c>
      <c r="WX2458" t="s">
        <v>749</v>
      </c>
      <c r="WY2458" t="s">
        <v>749</v>
      </c>
      <c r="WZ2458" t="s">
        <v>749</v>
      </c>
      <c r="XA2458" t="s">
        <v>749</v>
      </c>
      <c r="XB2458" t="s">
        <v>749</v>
      </c>
      <c r="XC2458" t="s">
        <v>749</v>
      </c>
      <c r="XD2458" t="s">
        <v>749</v>
      </c>
      <c r="XE2458" t="s">
        <v>749</v>
      </c>
      <c r="XF2458" t="s">
        <v>749</v>
      </c>
      <c r="XG2458" t="s">
        <v>749</v>
      </c>
      <c r="XH2458" t="s">
        <v>749</v>
      </c>
      <c r="XI2458" t="s">
        <v>749</v>
      </c>
      <c r="XJ2458" t="s">
        <v>749</v>
      </c>
      <c r="XK2458" t="s">
        <v>749</v>
      </c>
      <c r="XL2458" t="s">
        <v>749</v>
      </c>
      <c r="XM2458" t="s">
        <v>749</v>
      </c>
      <c r="XN2458" t="s">
        <v>749</v>
      </c>
      <c r="XO2458" t="s">
        <v>749</v>
      </c>
      <c r="XP2458" t="s">
        <v>749</v>
      </c>
      <c r="XQ2458" t="s">
        <v>749</v>
      </c>
      <c r="XR2458" t="s">
        <v>749</v>
      </c>
      <c r="XS2458" t="s">
        <v>749</v>
      </c>
      <c r="XT2458" t="s">
        <v>749</v>
      </c>
      <c r="XU2458" t="s">
        <v>749</v>
      </c>
      <c r="XV2458" t="s">
        <v>749</v>
      </c>
      <c r="XW2458" t="s">
        <v>749</v>
      </c>
      <c r="XX2458" t="s">
        <v>749</v>
      </c>
      <c r="XY2458" t="s">
        <v>749</v>
      </c>
      <c r="XZ2458" t="s">
        <v>749</v>
      </c>
      <c r="YA2458" t="s">
        <v>749</v>
      </c>
      <c r="YB2458" t="s">
        <v>749</v>
      </c>
      <c r="YC2458" t="s">
        <v>749</v>
      </c>
      <c r="YD2458" t="s">
        <v>749</v>
      </c>
      <c r="YE2458" t="s">
        <v>749</v>
      </c>
      <c r="YF2458" t="s">
        <v>749</v>
      </c>
      <c r="YG2458" t="s">
        <v>749</v>
      </c>
      <c r="YH2458" t="s">
        <v>749</v>
      </c>
      <c r="YI2458" t="s">
        <v>749</v>
      </c>
      <c r="YJ2458" t="s">
        <v>749</v>
      </c>
      <c r="YK2458" t="s">
        <v>749</v>
      </c>
      <c r="YL2458" t="s">
        <v>749</v>
      </c>
      <c r="YM2458" t="s">
        <v>749</v>
      </c>
      <c r="YN2458" t="s">
        <v>749</v>
      </c>
      <c r="YO2458" t="s">
        <v>749</v>
      </c>
      <c r="YP2458" t="s">
        <v>749</v>
      </c>
      <c r="YQ2458" t="s">
        <v>749</v>
      </c>
      <c r="YR2458" t="s">
        <v>749</v>
      </c>
      <c r="YS2458" t="s">
        <v>749</v>
      </c>
      <c r="YT2458" t="s">
        <v>749</v>
      </c>
      <c r="YU2458" t="s">
        <v>749</v>
      </c>
      <c r="YV2458" t="s">
        <v>749</v>
      </c>
      <c r="YW2458" t="s">
        <v>749</v>
      </c>
      <c r="YX2458" t="s">
        <v>749</v>
      </c>
      <c r="YY2458" t="s">
        <v>749</v>
      </c>
      <c r="YZ2458" t="s">
        <v>749</v>
      </c>
      <c r="ZA2458" t="s">
        <v>749</v>
      </c>
      <c r="ZB2458" t="s">
        <v>749</v>
      </c>
      <c r="ZC2458" t="s">
        <v>749</v>
      </c>
      <c r="ZD2458" t="s">
        <v>749</v>
      </c>
      <c r="ZE2458" t="s">
        <v>749</v>
      </c>
      <c r="ZF2458" t="s">
        <v>749</v>
      </c>
      <c r="ZG2458" t="s">
        <v>749</v>
      </c>
      <c r="ZH2458" t="s">
        <v>749</v>
      </c>
      <c r="ZI2458" t="s">
        <v>749</v>
      </c>
      <c r="ZJ2458" t="s">
        <v>749</v>
      </c>
      <c r="ZK2458" t="s">
        <v>749</v>
      </c>
      <c r="ZL2458" t="s">
        <v>749</v>
      </c>
      <c r="ZM2458" t="s">
        <v>749</v>
      </c>
      <c r="ZN2458" t="s">
        <v>749</v>
      </c>
      <c r="ZO2458" t="s">
        <v>749</v>
      </c>
      <c r="ZP2458" t="s">
        <v>749</v>
      </c>
      <c r="ZQ2458" t="s">
        <v>749</v>
      </c>
      <c r="ZR2458" t="s">
        <v>749</v>
      </c>
      <c r="ZS2458" t="s">
        <v>749</v>
      </c>
      <c r="ZT2458" t="s">
        <v>749</v>
      </c>
      <c r="ZU2458" t="s">
        <v>749</v>
      </c>
      <c r="ZV2458" t="s">
        <v>749</v>
      </c>
      <c r="ZW2458" t="s">
        <v>749</v>
      </c>
      <c r="ZX2458" t="s">
        <v>749</v>
      </c>
      <c r="ZY2458" t="s">
        <v>749</v>
      </c>
      <c r="ZZ2458" t="s">
        <v>749</v>
      </c>
      <c r="AAA2458" t="s">
        <v>749</v>
      </c>
      <c r="AAB2458" t="s">
        <v>749</v>
      </c>
      <c r="AAC2458" t="s">
        <v>749</v>
      </c>
      <c r="AAD2458" t="s">
        <v>749</v>
      </c>
      <c r="AAE2458" t="s">
        <v>749</v>
      </c>
      <c r="AAF2458" t="s">
        <v>749</v>
      </c>
      <c r="AAG2458" t="s">
        <v>749</v>
      </c>
      <c r="AAH2458" t="s">
        <v>749</v>
      </c>
      <c r="AAI2458" t="s">
        <v>749</v>
      </c>
      <c r="AAJ2458" t="s">
        <v>749</v>
      </c>
      <c r="AAK2458" t="s">
        <v>749</v>
      </c>
      <c r="AAL2458" t="s">
        <v>749</v>
      </c>
      <c r="AAM2458" t="s">
        <v>749</v>
      </c>
      <c r="AAN2458" t="s">
        <v>749</v>
      </c>
      <c r="AAO2458" t="s">
        <v>749</v>
      </c>
      <c r="AAP2458" t="s">
        <v>749</v>
      </c>
      <c r="AAQ2458" t="s">
        <v>749</v>
      </c>
      <c r="AAR2458" t="s">
        <v>749</v>
      </c>
      <c r="AAS2458" t="s">
        <v>749</v>
      </c>
      <c r="AAT2458" t="s">
        <v>749</v>
      </c>
      <c r="AAU2458" t="s">
        <v>749</v>
      </c>
      <c r="AAV2458" t="s">
        <v>749</v>
      </c>
      <c r="AAW2458" t="s">
        <v>749</v>
      </c>
      <c r="AAX2458" t="s">
        <v>749</v>
      </c>
      <c r="AAY2458" t="s">
        <v>749</v>
      </c>
      <c r="AAZ2458" t="s">
        <v>749</v>
      </c>
      <c r="ABA2458" t="s">
        <v>749</v>
      </c>
      <c r="ABB2458" t="s">
        <v>749</v>
      </c>
      <c r="ABC2458" t="s">
        <v>749</v>
      </c>
      <c r="ABD2458" t="s">
        <v>749</v>
      </c>
      <c r="ABE2458" t="s">
        <v>749</v>
      </c>
      <c r="ABF2458" t="s">
        <v>749</v>
      </c>
      <c r="ABG2458" t="s">
        <v>749</v>
      </c>
      <c r="ABH2458" t="s">
        <v>749</v>
      </c>
      <c r="ABI2458" t="s">
        <v>749</v>
      </c>
      <c r="ABJ2458" t="s">
        <v>749</v>
      </c>
      <c r="ABK2458" t="s">
        <v>749</v>
      </c>
      <c r="ABL2458" t="s">
        <v>749</v>
      </c>
    </row>
    <row r="2459" spans="1:740">
      <c r="A2459" t="s">
        <v>10489</v>
      </c>
      <c r="B2459" t="s">
        <v>10490</v>
      </c>
      <c r="C2459" t="s">
        <v>9874</v>
      </c>
      <c r="D2459" t="s">
        <v>10491</v>
      </c>
      <c r="E2459" t="s">
        <v>837</v>
      </c>
      <c r="F2459" t="s">
        <v>749</v>
      </c>
      <c r="G2459" t="s">
        <v>10492</v>
      </c>
      <c r="H2459" t="s">
        <v>749</v>
      </c>
      <c r="I2459" t="s">
        <v>747</v>
      </c>
      <c r="J2459" s="1">
        <v>0</v>
      </c>
      <c r="K2459" t="s">
        <v>10426</v>
      </c>
      <c r="L2459" t="s">
        <v>1155</v>
      </c>
      <c r="M2459" s="1">
        <v>0</v>
      </c>
      <c r="N2459" t="s">
        <v>749</v>
      </c>
      <c r="O2459" t="s">
        <v>750</v>
      </c>
      <c r="P2459" t="s">
        <v>751</v>
      </c>
      <c r="Q2459" t="s">
        <v>752</v>
      </c>
      <c r="R2459" t="s">
        <v>1156</v>
      </c>
      <c r="S2459" t="s">
        <v>749</v>
      </c>
      <c r="T2459" t="s">
        <v>749</v>
      </c>
      <c r="U2459" t="s">
        <v>749</v>
      </c>
      <c r="V2459" t="s">
        <v>749</v>
      </c>
      <c r="W2459" t="s">
        <v>749</v>
      </c>
      <c r="X2459" t="s">
        <v>749</v>
      </c>
      <c r="Y2459" t="s">
        <v>749</v>
      </c>
      <c r="Z2459" t="s">
        <v>749</v>
      </c>
      <c r="AA2459" t="s">
        <v>749</v>
      </c>
      <c r="AB2459" t="s">
        <v>749</v>
      </c>
      <c r="AC2459" t="s">
        <v>749</v>
      </c>
      <c r="AD2459" t="s">
        <v>749</v>
      </c>
      <c r="AE2459" t="s">
        <v>749</v>
      </c>
      <c r="AF2459" t="s">
        <v>749</v>
      </c>
      <c r="AG2459" t="s">
        <v>749</v>
      </c>
      <c r="AH2459" t="s">
        <v>749</v>
      </c>
      <c r="AI2459" t="s">
        <v>749</v>
      </c>
      <c r="AJ2459" t="s">
        <v>749</v>
      </c>
      <c r="AK2459" t="s">
        <v>749</v>
      </c>
      <c r="AL2459" t="s">
        <v>749</v>
      </c>
      <c r="AM2459" t="s">
        <v>749</v>
      </c>
      <c r="AN2459" t="s">
        <v>749</v>
      </c>
      <c r="AO2459" t="s">
        <v>749</v>
      </c>
      <c r="AP2459" t="s">
        <v>749</v>
      </c>
      <c r="AQ2459" t="s">
        <v>749</v>
      </c>
      <c r="AR2459" t="s">
        <v>749</v>
      </c>
      <c r="AS2459" t="s">
        <v>749</v>
      </c>
      <c r="AT2459" t="s">
        <v>749</v>
      </c>
      <c r="AU2459" t="s">
        <v>749</v>
      </c>
      <c r="AV2459" t="s">
        <v>749</v>
      </c>
      <c r="AW2459" t="s">
        <v>749</v>
      </c>
      <c r="AX2459" t="s">
        <v>749</v>
      </c>
      <c r="AY2459" t="s">
        <v>749</v>
      </c>
      <c r="AZ2459" t="s">
        <v>749</v>
      </c>
      <c r="BA2459" t="s">
        <v>749</v>
      </c>
      <c r="BB2459" t="s">
        <v>749</v>
      </c>
      <c r="BC2459" t="s">
        <v>749</v>
      </c>
      <c r="BD2459" t="s">
        <v>749</v>
      </c>
      <c r="BE2459" t="s">
        <v>749</v>
      </c>
      <c r="BF2459" t="s">
        <v>749</v>
      </c>
      <c r="BG2459" t="s">
        <v>749</v>
      </c>
      <c r="BH2459" t="s">
        <v>749</v>
      </c>
      <c r="BI2459" t="s">
        <v>749</v>
      </c>
      <c r="BJ2459" t="s">
        <v>749</v>
      </c>
      <c r="BK2459" t="s">
        <v>749</v>
      </c>
      <c r="BL2459" t="s">
        <v>749</v>
      </c>
      <c r="BM2459" t="s">
        <v>749</v>
      </c>
      <c r="BN2459" t="s">
        <v>749</v>
      </c>
      <c r="BO2459" t="s">
        <v>749</v>
      </c>
      <c r="BP2459" t="s">
        <v>749</v>
      </c>
      <c r="BQ2459" t="s">
        <v>749</v>
      </c>
      <c r="BR2459" t="s">
        <v>749</v>
      </c>
      <c r="BS2459" t="s">
        <v>749</v>
      </c>
      <c r="BT2459" t="s">
        <v>749</v>
      </c>
      <c r="BU2459" t="s">
        <v>749</v>
      </c>
      <c r="BV2459" t="s">
        <v>749</v>
      </c>
      <c r="BW2459" t="s">
        <v>749</v>
      </c>
      <c r="BX2459" t="s">
        <v>749</v>
      </c>
      <c r="BY2459" t="s">
        <v>749</v>
      </c>
      <c r="BZ2459" t="s">
        <v>749</v>
      </c>
      <c r="CA2459" t="s">
        <v>749</v>
      </c>
      <c r="CB2459" t="s">
        <v>749</v>
      </c>
      <c r="CC2459" t="s">
        <v>749</v>
      </c>
      <c r="CD2459" t="s">
        <v>749</v>
      </c>
      <c r="CE2459" t="s">
        <v>749</v>
      </c>
      <c r="CF2459" t="s">
        <v>749</v>
      </c>
      <c r="CG2459" t="s">
        <v>749</v>
      </c>
      <c r="CH2459" t="s">
        <v>749</v>
      </c>
      <c r="CI2459" t="s">
        <v>749</v>
      </c>
      <c r="CJ2459" t="s">
        <v>749</v>
      </c>
      <c r="CK2459" t="s">
        <v>749</v>
      </c>
      <c r="CL2459" t="s">
        <v>749</v>
      </c>
      <c r="CM2459" t="s">
        <v>749</v>
      </c>
      <c r="CN2459" t="s">
        <v>749</v>
      </c>
      <c r="CO2459" t="s">
        <v>749</v>
      </c>
      <c r="CP2459" t="s">
        <v>749</v>
      </c>
      <c r="CQ2459" t="s">
        <v>749</v>
      </c>
      <c r="CR2459" t="s">
        <v>749</v>
      </c>
      <c r="CS2459" t="s">
        <v>749</v>
      </c>
      <c r="CT2459" t="s">
        <v>749</v>
      </c>
      <c r="CU2459" t="s">
        <v>749</v>
      </c>
      <c r="CV2459" t="s">
        <v>749</v>
      </c>
      <c r="CW2459" t="s">
        <v>749</v>
      </c>
      <c r="CX2459" t="s">
        <v>749</v>
      </c>
      <c r="CY2459" t="s">
        <v>749</v>
      </c>
      <c r="CZ2459" t="s">
        <v>749</v>
      </c>
      <c r="DA2459" t="s">
        <v>749</v>
      </c>
      <c r="DB2459" t="s">
        <v>749</v>
      </c>
      <c r="DC2459" t="s">
        <v>749</v>
      </c>
      <c r="DD2459" t="s">
        <v>749</v>
      </c>
      <c r="DE2459" t="s">
        <v>749</v>
      </c>
      <c r="DF2459" t="s">
        <v>749</v>
      </c>
      <c r="DG2459" t="s">
        <v>749</v>
      </c>
      <c r="DH2459" t="s">
        <v>749</v>
      </c>
      <c r="DI2459" t="s">
        <v>749</v>
      </c>
      <c r="DJ2459" t="s">
        <v>749</v>
      </c>
      <c r="DK2459" t="s">
        <v>749</v>
      </c>
      <c r="DL2459" t="s">
        <v>749</v>
      </c>
      <c r="DM2459" t="s">
        <v>749</v>
      </c>
      <c r="DN2459" t="s">
        <v>749</v>
      </c>
      <c r="DO2459" t="s">
        <v>749</v>
      </c>
      <c r="DP2459" t="s">
        <v>749</v>
      </c>
      <c r="DQ2459" t="s">
        <v>749</v>
      </c>
      <c r="DR2459" t="s">
        <v>749</v>
      </c>
      <c r="DS2459" t="s">
        <v>749</v>
      </c>
      <c r="DT2459" t="s">
        <v>749</v>
      </c>
      <c r="DU2459" t="s">
        <v>749</v>
      </c>
      <c r="DV2459" t="s">
        <v>749</v>
      </c>
      <c r="DW2459" t="s">
        <v>749</v>
      </c>
      <c r="DX2459" t="s">
        <v>749</v>
      </c>
      <c r="DY2459" t="s">
        <v>749</v>
      </c>
      <c r="DZ2459" t="s">
        <v>749</v>
      </c>
      <c r="EA2459" t="s">
        <v>749</v>
      </c>
      <c r="EB2459" t="s">
        <v>749</v>
      </c>
      <c r="EC2459" t="s">
        <v>749</v>
      </c>
      <c r="ED2459" t="s">
        <v>749</v>
      </c>
      <c r="EE2459" t="s">
        <v>749</v>
      </c>
      <c r="EF2459" t="s">
        <v>749</v>
      </c>
      <c r="EG2459" t="s">
        <v>749</v>
      </c>
      <c r="EH2459" t="s">
        <v>749</v>
      </c>
      <c r="EI2459" t="s">
        <v>749</v>
      </c>
      <c r="EJ2459" t="s">
        <v>749</v>
      </c>
      <c r="EK2459" t="s">
        <v>749</v>
      </c>
      <c r="EL2459" t="s">
        <v>749</v>
      </c>
      <c r="EM2459" t="s">
        <v>749</v>
      </c>
      <c r="EN2459" t="s">
        <v>749</v>
      </c>
      <c r="EO2459" t="s">
        <v>749</v>
      </c>
      <c r="EP2459" t="s">
        <v>749</v>
      </c>
      <c r="EQ2459" t="s">
        <v>749</v>
      </c>
      <c r="ER2459" t="s">
        <v>749</v>
      </c>
      <c r="ES2459" t="s">
        <v>749</v>
      </c>
      <c r="ET2459" t="s">
        <v>749</v>
      </c>
      <c r="EU2459" t="s">
        <v>749</v>
      </c>
      <c r="EV2459" t="s">
        <v>749</v>
      </c>
      <c r="EW2459" t="s">
        <v>749</v>
      </c>
      <c r="EX2459" t="s">
        <v>749</v>
      </c>
      <c r="EY2459" t="s">
        <v>749</v>
      </c>
      <c r="EZ2459" t="s">
        <v>749</v>
      </c>
      <c r="FA2459" t="s">
        <v>749</v>
      </c>
      <c r="FB2459" t="s">
        <v>749</v>
      </c>
      <c r="FC2459" t="s">
        <v>749</v>
      </c>
      <c r="FD2459" t="s">
        <v>749</v>
      </c>
      <c r="FE2459" t="s">
        <v>749</v>
      </c>
      <c r="FF2459" t="s">
        <v>749</v>
      </c>
      <c r="FG2459" t="s">
        <v>749</v>
      </c>
      <c r="FH2459" t="s">
        <v>749</v>
      </c>
      <c r="FI2459" t="s">
        <v>749</v>
      </c>
      <c r="FJ2459" t="s">
        <v>749</v>
      </c>
      <c r="FK2459" t="s">
        <v>749</v>
      </c>
      <c r="FL2459" t="s">
        <v>749</v>
      </c>
      <c r="FM2459" t="s">
        <v>749</v>
      </c>
      <c r="FN2459" t="s">
        <v>749</v>
      </c>
      <c r="FO2459" t="s">
        <v>749</v>
      </c>
      <c r="FP2459" t="s">
        <v>749</v>
      </c>
      <c r="FQ2459" t="s">
        <v>749</v>
      </c>
      <c r="FR2459" t="s">
        <v>749</v>
      </c>
      <c r="FS2459" t="s">
        <v>749</v>
      </c>
      <c r="FT2459" t="s">
        <v>749</v>
      </c>
      <c r="FU2459" t="s">
        <v>749</v>
      </c>
      <c r="FV2459" t="s">
        <v>749</v>
      </c>
      <c r="FW2459" t="s">
        <v>749</v>
      </c>
      <c r="FX2459" t="s">
        <v>749</v>
      </c>
      <c r="FY2459" t="s">
        <v>749</v>
      </c>
      <c r="FZ2459" t="s">
        <v>749</v>
      </c>
      <c r="GA2459" t="s">
        <v>749</v>
      </c>
      <c r="GB2459" t="s">
        <v>749</v>
      </c>
      <c r="GC2459" t="s">
        <v>749</v>
      </c>
      <c r="GD2459" t="s">
        <v>749</v>
      </c>
      <c r="GE2459" t="s">
        <v>749</v>
      </c>
      <c r="GF2459" t="s">
        <v>749</v>
      </c>
      <c r="GG2459" t="s">
        <v>749</v>
      </c>
      <c r="GH2459" t="s">
        <v>749</v>
      </c>
      <c r="GI2459" t="s">
        <v>749</v>
      </c>
      <c r="GJ2459" t="s">
        <v>749</v>
      </c>
      <c r="GK2459" t="s">
        <v>749</v>
      </c>
      <c r="GL2459" t="s">
        <v>749</v>
      </c>
      <c r="GM2459" t="s">
        <v>749</v>
      </c>
      <c r="GN2459" t="s">
        <v>749</v>
      </c>
      <c r="GO2459" t="s">
        <v>749</v>
      </c>
      <c r="GP2459" t="s">
        <v>749</v>
      </c>
      <c r="GQ2459" t="s">
        <v>749</v>
      </c>
      <c r="GR2459" t="s">
        <v>749</v>
      </c>
      <c r="GS2459" t="s">
        <v>749</v>
      </c>
      <c r="GT2459" t="s">
        <v>749</v>
      </c>
      <c r="GU2459" t="s">
        <v>749</v>
      </c>
      <c r="GV2459" t="s">
        <v>749</v>
      </c>
      <c r="GW2459" t="s">
        <v>749</v>
      </c>
      <c r="GX2459" t="s">
        <v>749</v>
      </c>
      <c r="GY2459" t="s">
        <v>749</v>
      </c>
      <c r="GZ2459" t="s">
        <v>749</v>
      </c>
      <c r="HA2459" t="s">
        <v>749</v>
      </c>
      <c r="HB2459" t="s">
        <v>749</v>
      </c>
      <c r="HC2459" t="s">
        <v>749</v>
      </c>
      <c r="HD2459" t="s">
        <v>749</v>
      </c>
      <c r="HE2459" t="s">
        <v>749</v>
      </c>
      <c r="HF2459" t="s">
        <v>749</v>
      </c>
      <c r="HG2459" t="s">
        <v>749</v>
      </c>
      <c r="HH2459" t="s">
        <v>749</v>
      </c>
      <c r="HI2459" t="s">
        <v>749</v>
      </c>
      <c r="HJ2459" t="s">
        <v>749</v>
      </c>
      <c r="HK2459" t="s">
        <v>749</v>
      </c>
      <c r="HL2459" t="s">
        <v>749</v>
      </c>
      <c r="HM2459" t="s">
        <v>749</v>
      </c>
      <c r="HN2459" t="s">
        <v>749</v>
      </c>
      <c r="HO2459" t="s">
        <v>749</v>
      </c>
      <c r="HP2459" t="s">
        <v>749</v>
      </c>
      <c r="HQ2459" t="s">
        <v>749</v>
      </c>
      <c r="HR2459" t="s">
        <v>749</v>
      </c>
      <c r="HS2459" t="s">
        <v>749</v>
      </c>
      <c r="HT2459" t="s">
        <v>749</v>
      </c>
      <c r="HU2459" t="s">
        <v>749</v>
      </c>
      <c r="HV2459" t="s">
        <v>749</v>
      </c>
      <c r="HW2459" t="s">
        <v>749</v>
      </c>
      <c r="HX2459" t="s">
        <v>749</v>
      </c>
      <c r="HY2459" t="s">
        <v>749</v>
      </c>
      <c r="HZ2459" t="s">
        <v>749</v>
      </c>
      <c r="IA2459" t="s">
        <v>749</v>
      </c>
      <c r="IB2459" t="s">
        <v>749</v>
      </c>
      <c r="IC2459" t="s">
        <v>749</v>
      </c>
      <c r="ID2459" t="s">
        <v>749</v>
      </c>
      <c r="IE2459" t="s">
        <v>749</v>
      </c>
      <c r="IF2459" t="s">
        <v>749</v>
      </c>
      <c r="IG2459" t="s">
        <v>749</v>
      </c>
      <c r="IH2459" t="s">
        <v>749</v>
      </c>
      <c r="II2459" t="s">
        <v>749</v>
      </c>
      <c r="IJ2459" t="s">
        <v>749</v>
      </c>
      <c r="IK2459" t="s">
        <v>749</v>
      </c>
      <c r="IL2459" t="s">
        <v>749</v>
      </c>
      <c r="IM2459" t="s">
        <v>749</v>
      </c>
      <c r="IN2459" t="s">
        <v>749</v>
      </c>
      <c r="IO2459" t="s">
        <v>749</v>
      </c>
      <c r="IP2459" t="s">
        <v>749</v>
      </c>
      <c r="IQ2459" t="s">
        <v>749</v>
      </c>
      <c r="IR2459" t="s">
        <v>749</v>
      </c>
      <c r="IS2459" t="s">
        <v>749</v>
      </c>
      <c r="IT2459" t="s">
        <v>749</v>
      </c>
      <c r="IU2459" t="s">
        <v>749</v>
      </c>
      <c r="IV2459" t="s">
        <v>749</v>
      </c>
      <c r="IW2459" t="s">
        <v>749</v>
      </c>
      <c r="IX2459" t="s">
        <v>749</v>
      </c>
      <c r="IY2459" t="s">
        <v>749</v>
      </c>
      <c r="IZ2459" t="s">
        <v>749</v>
      </c>
      <c r="JA2459" t="s">
        <v>749</v>
      </c>
      <c r="JB2459" t="s">
        <v>749</v>
      </c>
      <c r="JC2459" t="s">
        <v>749</v>
      </c>
      <c r="JD2459" t="s">
        <v>749</v>
      </c>
      <c r="JE2459" t="s">
        <v>749</v>
      </c>
      <c r="JF2459" t="s">
        <v>749</v>
      </c>
      <c r="JG2459" t="s">
        <v>749</v>
      </c>
      <c r="JH2459" t="s">
        <v>749</v>
      </c>
      <c r="JI2459" t="s">
        <v>749</v>
      </c>
      <c r="JJ2459" t="s">
        <v>749</v>
      </c>
      <c r="JK2459" t="s">
        <v>749</v>
      </c>
      <c r="JL2459" t="s">
        <v>749</v>
      </c>
      <c r="JM2459" t="s">
        <v>749</v>
      </c>
      <c r="JN2459" t="s">
        <v>749</v>
      </c>
      <c r="JO2459" t="s">
        <v>749</v>
      </c>
      <c r="JP2459" t="s">
        <v>749</v>
      </c>
      <c r="JQ2459" t="s">
        <v>749</v>
      </c>
      <c r="JR2459" t="s">
        <v>749</v>
      </c>
      <c r="JS2459" t="s">
        <v>749</v>
      </c>
      <c r="JT2459" t="s">
        <v>749</v>
      </c>
      <c r="JU2459" t="s">
        <v>749</v>
      </c>
      <c r="JV2459" t="s">
        <v>749</v>
      </c>
      <c r="JW2459" t="s">
        <v>749</v>
      </c>
      <c r="JX2459" t="s">
        <v>749</v>
      </c>
      <c r="JY2459" t="s">
        <v>749</v>
      </c>
      <c r="JZ2459" t="s">
        <v>749</v>
      </c>
      <c r="KA2459" t="s">
        <v>749</v>
      </c>
      <c r="KB2459" t="s">
        <v>749</v>
      </c>
      <c r="KC2459" t="s">
        <v>749</v>
      </c>
      <c r="KD2459" t="s">
        <v>749</v>
      </c>
      <c r="KE2459" t="s">
        <v>749</v>
      </c>
      <c r="KF2459" t="s">
        <v>749</v>
      </c>
      <c r="KG2459" t="s">
        <v>749</v>
      </c>
      <c r="KH2459" t="s">
        <v>749</v>
      </c>
      <c r="KI2459" t="s">
        <v>749</v>
      </c>
      <c r="KJ2459" t="s">
        <v>749</v>
      </c>
      <c r="KK2459" t="s">
        <v>749</v>
      </c>
      <c r="KL2459" t="s">
        <v>749</v>
      </c>
      <c r="KM2459" t="s">
        <v>749</v>
      </c>
      <c r="KN2459" t="s">
        <v>749</v>
      </c>
      <c r="KO2459" t="s">
        <v>749</v>
      </c>
      <c r="KP2459" t="s">
        <v>749</v>
      </c>
      <c r="KQ2459" t="s">
        <v>749</v>
      </c>
      <c r="KR2459" t="s">
        <v>749</v>
      </c>
      <c r="KS2459" t="s">
        <v>749</v>
      </c>
      <c r="KT2459" t="s">
        <v>749</v>
      </c>
      <c r="KU2459" t="s">
        <v>749</v>
      </c>
      <c r="KV2459" t="s">
        <v>749</v>
      </c>
      <c r="KW2459" t="s">
        <v>749</v>
      </c>
      <c r="KX2459" t="s">
        <v>749</v>
      </c>
      <c r="KY2459" t="s">
        <v>749</v>
      </c>
      <c r="KZ2459" t="s">
        <v>749</v>
      </c>
      <c r="LA2459" t="s">
        <v>749</v>
      </c>
      <c r="LB2459" t="s">
        <v>749</v>
      </c>
      <c r="LC2459" t="s">
        <v>749</v>
      </c>
      <c r="LD2459" t="s">
        <v>749</v>
      </c>
      <c r="LE2459" t="s">
        <v>749</v>
      </c>
      <c r="LF2459" t="s">
        <v>749</v>
      </c>
      <c r="LG2459" t="s">
        <v>749</v>
      </c>
      <c r="LH2459" t="s">
        <v>749</v>
      </c>
      <c r="LI2459" t="s">
        <v>749</v>
      </c>
      <c r="LJ2459" t="s">
        <v>749</v>
      </c>
      <c r="LK2459" t="s">
        <v>749</v>
      </c>
      <c r="LL2459" t="s">
        <v>749</v>
      </c>
      <c r="LM2459" t="s">
        <v>749</v>
      </c>
      <c r="LN2459" t="s">
        <v>749</v>
      </c>
      <c r="LO2459" t="s">
        <v>749</v>
      </c>
      <c r="LP2459" t="s">
        <v>749</v>
      </c>
      <c r="LQ2459" t="s">
        <v>749</v>
      </c>
      <c r="LR2459" t="s">
        <v>749</v>
      </c>
      <c r="LS2459" t="s">
        <v>749</v>
      </c>
      <c r="LT2459" t="s">
        <v>749</v>
      </c>
      <c r="LU2459" t="s">
        <v>749</v>
      </c>
      <c r="LV2459" t="s">
        <v>749</v>
      </c>
      <c r="LW2459" t="s">
        <v>749</v>
      </c>
      <c r="LX2459" t="s">
        <v>749</v>
      </c>
      <c r="LY2459" t="s">
        <v>749</v>
      </c>
      <c r="LZ2459" t="s">
        <v>749</v>
      </c>
      <c r="MA2459" t="s">
        <v>749</v>
      </c>
      <c r="MB2459" t="s">
        <v>749</v>
      </c>
      <c r="MC2459" t="s">
        <v>749</v>
      </c>
      <c r="MD2459" t="s">
        <v>749</v>
      </c>
      <c r="ME2459" t="s">
        <v>749</v>
      </c>
      <c r="MF2459" t="s">
        <v>749</v>
      </c>
      <c r="MG2459" t="s">
        <v>749</v>
      </c>
      <c r="MH2459" t="s">
        <v>749</v>
      </c>
      <c r="MI2459" t="s">
        <v>749</v>
      </c>
      <c r="MJ2459" t="s">
        <v>749</v>
      </c>
      <c r="MK2459" t="s">
        <v>749</v>
      </c>
      <c r="ML2459" t="s">
        <v>749</v>
      </c>
      <c r="MM2459" t="s">
        <v>749</v>
      </c>
      <c r="MN2459" t="s">
        <v>749</v>
      </c>
      <c r="MO2459" t="s">
        <v>749</v>
      </c>
      <c r="MP2459" t="s">
        <v>749</v>
      </c>
      <c r="MQ2459" t="s">
        <v>749</v>
      </c>
      <c r="MR2459" t="s">
        <v>749</v>
      </c>
      <c r="MS2459" t="s">
        <v>749</v>
      </c>
      <c r="MT2459" t="s">
        <v>749</v>
      </c>
      <c r="MU2459" t="s">
        <v>749</v>
      </c>
      <c r="MV2459" t="s">
        <v>749</v>
      </c>
      <c r="MW2459" t="s">
        <v>749</v>
      </c>
      <c r="MX2459" t="s">
        <v>749</v>
      </c>
      <c r="MY2459" t="s">
        <v>749</v>
      </c>
      <c r="MZ2459" t="s">
        <v>749</v>
      </c>
      <c r="NA2459" t="s">
        <v>749</v>
      </c>
      <c r="NB2459" t="s">
        <v>749</v>
      </c>
      <c r="NC2459" t="s">
        <v>749</v>
      </c>
      <c r="ND2459" t="s">
        <v>749</v>
      </c>
      <c r="NE2459" t="s">
        <v>749</v>
      </c>
      <c r="NF2459" t="s">
        <v>749</v>
      </c>
      <c r="NG2459" t="s">
        <v>749</v>
      </c>
      <c r="NH2459" t="s">
        <v>749</v>
      </c>
      <c r="NI2459" t="s">
        <v>749</v>
      </c>
      <c r="NJ2459" t="s">
        <v>749</v>
      </c>
      <c r="NK2459" t="s">
        <v>749</v>
      </c>
      <c r="NL2459" t="s">
        <v>749</v>
      </c>
      <c r="NM2459" t="s">
        <v>749</v>
      </c>
      <c r="NN2459" t="s">
        <v>749</v>
      </c>
      <c r="NO2459" t="s">
        <v>749</v>
      </c>
      <c r="NP2459" t="s">
        <v>749</v>
      </c>
      <c r="NQ2459" t="s">
        <v>749</v>
      </c>
      <c r="NR2459" t="s">
        <v>749</v>
      </c>
      <c r="NS2459" t="s">
        <v>749</v>
      </c>
      <c r="NT2459" t="s">
        <v>749</v>
      </c>
      <c r="NU2459" t="s">
        <v>749</v>
      </c>
      <c r="NV2459" t="s">
        <v>749</v>
      </c>
      <c r="NW2459" t="s">
        <v>749</v>
      </c>
      <c r="NX2459" t="s">
        <v>749</v>
      </c>
      <c r="NY2459" t="s">
        <v>749</v>
      </c>
      <c r="NZ2459" t="s">
        <v>749</v>
      </c>
      <c r="OA2459" t="s">
        <v>749</v>
      </c>
      <c r="OB2459" t="s">
        <v>749</v>
      </c>
      <c r="OC2459" t="s">
        <v>749</v>
      </c>
      <c r="OD2459" t="s">
        <v>749</v>
      </c>
      <c r="OE2459" t="s">
        <v>749</v>
      </c>
      <c r="OF2459" t="s">
        <v>749</v>
      </c>
      <c r="OG2459" t="s">
        <v>749</v>
      </c>
      <c r="OH2459" t="s">
        <v>749</v>
      </c>
      <c r="OI2459" t="s">
        <v>749</v>
      </c>
      <c r="OJ2459" t="s">
        <v>749</v>
      </c>
      <c r="OK2459" t="s">
        <v>749</v>
      </c>
      <c r="OL2459" t="s">
        <v>749</v>
      </c>
      <c r="OM2459" t="s">
        <v>749</v>
      </c>
      <c r="ON2459" t="s">
        <v>749</v>
      </c>
      <c r="OO2459" t="s">
        <v>749</v>
      </c>
      <c r="OP2459" t="s">
        <v>749</v>
      </c>
      <c r="OQ2459" t="s">
        <v>749</v>
      </c>
      <c r="OR2459" t="s">
        <v>749</v>
      </c>
      <c r="OS2459" t="s">
        <v>749</v>
      </c>
      <c r="OT2459" t="s">
        <v>749</v>
      </c>
      <c r="OU2459" t="s">
        <v>749</v>
      </c>
      <c r="OV2459" t="s">
        <v>749</v>
      </c>
      <c r="OW2459" t="s">
        <v>749</v>
      </c>
      <c r="OX2459" t="s">
        <v>749</v>
      </c>
      <c r="OY2459" t="s">
        <v>749</v>
      </c>
      <c r="OZ2459" t="s">
        <v>749</v>
      </c>
      <c r="PA2459" t="s">
        <v>749</v>
      </c>
      <c r="PB2459" t="s">
        <v>749</v>
      </c>
      <c r="PC2459" t="s">
        <v>749</v>
      </c>
      <c r="PD2459" t="s">
        <v>749</v>
      </c>
      <c r="PE2459" t="s">
        <v>749</v>
      </c>
      <c r="PF2459" t="s">
        <v>749</v>
      </c>
      <c r="PG2459" t="s">
        <v>749</v>
      </c>
      <c r="PH2459" t="s">
        <v>749</v>
      </c>
      <c r="PI2459" t="s">
        <v>749</v>
      </c>
      <c r="PJ2459" t="s">
        <v>749</v>
      </c>
      <c r="PK2459" t="s">
        <v>749</v>
      </c>
      <c r="PL2459" t="s">
        <v>749</v>
      </c>
      <c r="PM2459" t="s">
        <v>749</v>
      </c>
      <c r="PN2459" t="s">
        <v>749</v>
      </c>
      <c r="PO2459" t="s">
        <v>749</v>
      </c>
      <c r="PP2459" t="s">
        <v>749</v>
      </c>
      <c r="PQ2459" t="s">
        <v>749</v>
      </c>
      <c r="PR2459" t="s">
        <v>749</v>
      </c>
      <c r="PS2459" t="s">
        <v>749</v>
      </c>
      <c r="PT2459" t="s">
        <v>749</v>
      </c>
      <c r="PU2459" t="s">
        <v>749</v>
      </c>
      <c r="PV2459" t="s">
        <v>749</v>
      </c>
      <c r="PW2459" t="s">
        <v>749</v>
      </c>
      <c r="PX2459" t="s">
        <v>749</v>
      </c>
      <c r="PY2459" t="s">
        <v>749</v>
      </c>
      <c r="PZ2459" t="s">
        <v>749</v>
      </c>
      <c r="QA2459" t="s">
        <v>749</v>
      </c>
      <c r="QB2459" t="s">
        <v>749</v>
      </c>
      <c r="QC2459" t="s">
        <v>749</v>
      </c>
      <c r="QD2459" t="s">
        <v>749</v>
      </c>
      <c r="QE2459" t="s">
        <v>749</v>
      </c>
      <c r="QF2459" t="s">
        <v>749</v>
      </c>
      <c r="QG2459" t="s">
        <v>749</v>
      </c>
      <c r="QH2459" t="s">
        <v>749</v>
      </c>
      <c r="QI2459" t="s">
        <v>749</v>
      </c>
      <c r="QJ2459" t="s">
        <v>749</v>
      </c>
      <c r="QK2459" t="s">
        <v>749</v>
      </c>
      <c r="QL2459" t="s">
        <v>749</v>
      </c>
      <c r="QM2459" t="s">
        <v>749</v>
      </c>
      <c r="QN2459" t="s">
        <v>749</v>
      </c>
      <c r="QO2459" t="s">
        <v>749</v>
      </c>
      <c r="QP2459" t="s">
        <v>749</v>
      </c>
      <c r="QQ2459" t="s">
        <v>749</v>
      </c>
      <c r="QR2459" t="s">
        <v>749</v>
      </c>
      <c r="QS2459" t="s">
        <v>749</v>
      </c>
      <c r="QT2459" t="s">
        <v>749</v>
      </c>
      <c r="QU2459" t="s">
        <v>749</v>
      </c>
      <c r="QV2459" t="s">
        <v>749</v>
      </c>
      <c r="QW2459" t="s">
        <v>749</v>
      </c>
      <c r="QX2459" t="s">
        <v>749</v>
      </c>
      <c r="QY2459" t="s">
        <v>749</v>
      </c>
      <c r="QZ2459" t="s">
        <v>749</v>
      </c>
      <c r="RA2459" t="s">
        <v>749</v>
      </c>
      <c r="RB2459" t="s">
        <v>749</v>
      </c>
      <c r="RC2459" t="s">
        <v>749</v>
      </c>
      <c r="RD2459" t="s">
        <v>749</v>
      </c>
      <c r="RE2459" t="s">
        <v>749</v>
      </c>
      <c r="RF2459" t="s">
        <v>749</v>
      </c>
      <c r="RG2459" t="s">
        <v>749</v>
      </c>
      <c r="RH2459" t="s">
        <v>749</v>
      </c>
      <c r="RI2459" t="s">
        <v>749</v>
      </c>
      <c r="RJ2459" t="s">
        <v>749</v>
      </c>
      <c r="RK2459" t="s">
        <v>749</v>
      </c>
      <c r="RL2459" t="s">
        <v>749</v>
      </c>
      <c r="RM2459" t="s">
        <v>749</v>
      </c>
      <c r="RN2459" t="s">
        <v>749</v>
      </c>
      <c r="RO2459" t="s">
        <v>749</v>
      </c>
      <c r="RP2459" t="s">
        <v>749</v>
      </c>
      <c r="RQ2459" t="s">
        <v>749</v>
      </c>
      <c r="RR2459" t="s">
        <v>749</v>
      </c>
      <c r="RS2459" t="s">
        <v>749</v>
      </c>
      <c r="RT2459" t="s">
        <v>749</v>
      </c>
      <c r="RU2459" t="s">
        <v>749</v>
      </c>
      <c r="RV2459" t="s">
        <v>749</v>
      </c>
      <c r="RW2459" t="s">
        <v>749</v>
      </c>
      <c r="RX2459" t="s">
        <v>749</v>
      </c>
      <c r="RY2459" t="s">
        <v>749</v>
      </c>
      <c r="RZ2459" t="s">
        <v>749</v>
      </c>
      <c r="SA2459" t="s">
        <v>749</v>
      </c>
      <c r="SB2459" t="s">
        <v>749</v>
      </c>
      <c r="SC2459" t="s">
        <v>749</v>
      </c>
      <c r="SD2459" t="s">
        <v>749</v>
      </c>
      <c r="SE2459" t="s">
        <v>749</v>
      </c>
      <c r="SF2459" t="s">
        <v>749</v>
      </c>
      <c r="SG2459" t="s">
        <v>749</v>
      </c>
      <c r="SH2459" t="s">
        <v>749</v>
      </c>
      <c r="SI2459" t="s">
        <v>749</v>
      </c>
      <c r="SJ2459" t="s">
        <v>749</v>
      </c>
      <c r="SK2459" t="s">
        <v>749</v>
      </c>
      <c r="SL2459" t="s">
        <v>749</v>
      </c>
      <c r="SM2459" t="s">
        <v>749</v>
      </c>
      <c r="SN2459" t="s">
        <v>749</v>
      </c>
      <c r="SO2459" t="s">
        <v>749</v>
      </c>
      <c r="SP2459" t="s">
        <v>749</v>
      </c>
      <c r="SQ2459" t="s">
        <v>749</v>
      </c>
      <c r="SR2459" t="s">
        <v>749</v>
      </c>
      <c r="SS2459" t="s">
        <v>749</v>
      </c>
      <c r="ST2459" t="s">
        <v>749</v>
      </c>
      <c r="SU2459" t="s">
        <v>749</v>
      </c>
      <c r="SV2459" t="s">
        <v>749</v>
      </c>
      <c r="SW2459" t="s">
        <v>749</v>
      </c>
      <c r="SX2459" t="s">
        <v>749</v>
      </c>
      <c r="SY2459" t="s">
        <v>749</v>
      </c>
      <c r="SZ2459" t="s">
        <v>749</v>
      </c>
      <c r="TA2459" t="s">
        <v>749</v>
      </c>
      <c r="TB2459" t="s">
        <v>749</v>
      </c>
      <c r="TC2459" t="s">
        <v>749</v>
      </c>
      <c r="TD2459" t="s">
        <v>749</v>
      </c>
      <c r="TE2459" t="s">
        <v>749</v>
      </c>
      <c r="TF2459" t="s">
        <v>749</v>
      </c>
      <c r="TG2459" t="s">
        <v>749</v>
      </c>
      <c r="TH2459" t="s">
        <v>749</v>
      </c>
      <c r="TI2459" t="s">
        <v>749</v>
      </c>
      <c r="TJ2459" t="s">
        <v>749</v>
      </c>
      <c r="TK2459" t="s">
        <v>749</v>
      </c>
      <c r="TL2459" t="s">
        <v>749</v>
      </c>
      <c r="TM2459" t="s">
        <v>749</v>
      </c>
      <c r="TN2459" t="s">
        <v>749</v>
      </c>
      <c r="TO2459" t="s">
        <v>749</v>
      </c>
      <c r="TP2459" t="s">
        <v>749</v>
      </c>
      <c r="TQ2459" t="s">
        <v>749</v>
      </c>
      <c r="TR2459" t="s">
        <v>749</v>
      </c>
      <c r="TS2459" t="s">
        <v>749</v>
      </c>
      <c r="TT2459" t="s">
        <v>749</v>
      </c>
      <c r="TU2459" t="s">
        <v>749</v>
      </c>
      <c r="TV2459" t="s">
        <v>749</v>
      </c>
      <c r="TW2459" t="s">
        <v>749</v>
      </c>
      <c r="TX2459" t="s">
        <v>749</v>
      </c>
      <c r="TY2459" t="s">
        <v>749</v>
      </c>
      <c r="TZ2459" t="s">
        <v>749</v>
      </c>
      <c r="UA2459" t="s">
        <v>749</v>
      </c>
      <c r="UB2459" t="s">
        <v>749</v>
      </c>
      <c r="UC2459" t="s">
        <v>749</v>
      </c>
      <c r="UD2459" t="s">
        <v>749</v>
      </c>
      <c r="UE2459" t="s">
        <v>749</v>
      </c>
      <c r="UF2459" t="s">
        <v>749</v>
      </c>
      <c r="UG2459" t="s">
        <v>749</v>
      </c>
      <c r="UH2459" t="s">
        <v>749</v>
      </c>
      <c r="UI2459" t="s">
        <v>749</v>
      </c>
      <c r="UJ2459" t="s">
        <v>749</v>
      </c>
      <c r="UK2459" t="s">
        <v>749</v>
      </c>
      <c r="UL2459" t="s">
        <v>749</v>
      </c>
      <c r="UM2459" t="s">
        <v>749</v>
      </c>
      <c r="UN2459" t="s">
        <v>749</v>
      </c>
      <c r="UO2459" t="s">
        <v>749</v>
      </c>
      <c r="UP2459" t="s">
        <v>749</v>
      </c>
      <c r="UQ2459" t="s">
        <v>749</v>
      </c>
      <c r="UR2459" t="s">
        <v>749</v>
      </c>
      <c r="US2459" t="s">
        <v>749</v>
      </c>
      <c r="UT2459" t="s">
        <v>749</v>
      </c>
      <c r="UU2459" t="s">
        <v>749</v>
      </c>
      <c r="UV2459" t="s">
        <v>749</v>
      </c>
      <c r="UW2459" t="s">
        <v>749</v>
      </c>
      <c r="UX2459" t="s">
        <v>749</v>
      </c>
      <c r="UY2459" t="s">
        <v>749</v>
      </c>
      <c r="UZ2459" t="s">
        <v>749</v>
      </c>
      <c r="VA2459" t="s">
        <v>749</v>
      </c>
      <c r="VB2459" t="s">
        <v>749</v>
      </c>
      <c r="VC2459" t="s">
        <v>749</v>
      </c>
      <c r="VD2459" t="s">
        <v>749</v>
      </c>
      <c r="VE2459" t="s">
        <v>749</v>
      </c>
      <c r="VF2459" t="s">
        <v>749</v>
      </c>
      <c r="VG2459" t="s">
        <v>749</v>
      </c>
      <c r="VH2459" t="s">
        <v>749</v>
      </c>
      <c r="VI2459" t="s">
        <v>749</v>
      </c>
      <c r="VJ2459" t="s">
        <v>749</v>
      </c>
      <c r="VK2459" t="s">
        <v>749</v>
      </c>
      <c r="VL2459" t="s">
        <v>749</v>
      </c>
      <c r="VM2459" t="s">
        <v>749</v>
      </c>
      <c r="VN2459" t="s">
        <v>749</v>
      </c>
      <c r="VO2459" t="s">
        <v>749</v>
      </c>
      <c r="VP2459" t="s">
        <v>749</v>
      </c>
      <c r="VQ2459" t="s">
        <v>749</v>
      </c>
      <c r="VR2459" t="s">
        <v>749</v>
      </c>
      <c r="VS2459" t="s">
        <v>749</v>
      </c>
      <c r="VT2459" t="s">
        <v>749</v>
      </c>
      <c r="VU2459" t="s">
        <v>749</v>
      </c>
      <c r="VV2459" t="s">
        <v>749</v>
      </c>
      <c r="VW2459" t="s">
        <v>749</v>
      </c>
      <c r="VX2459" t="s">
        <v>749</v>
      </c>
      <c r="VY2459" t="s">
        <v>749</v>
      </c>
      <c r="VZ2459" t="s">
        <v>749</v>
      </c>
      <c r="WA2459" t="s">
        <v>749</v>
      </c>
      <c r="WB2459" t="s">
        <v>749</v>
      </c>
      <c r="WC2459" t="s">
        <v>749</v>
      </c>
      <c r="WD2459" t="s">
        <v>749</v>
      </c>
      <c r="WE2459" t="s">
        <v>749</v>
      </c>
      <c r="WF2459" t="s">
        <v>749</v>
      </c>
      <c r="WG2459" t="s">
        <v>749</v>
      </c>
      <c r="WH2459" t="s">
        <v>749</v>
      </c>
      <c r="WI2459" t="s">
        <v>749</v>
      </c>
      <c r="WJ2459" t="s">
        <v>749</v>
      </c>
      <c r="WK2459" t="s">
        <v>749</v>
      </c>
      <c r="WL2459" t="s">
        <v>749</v>
      </c>
      <c r="WM2459" t="s">
        <v>749</v>
      </c>
      <c r="WN2459" t="s">
        <v>749</v>
      </c>
      <c r="WO2459" t="s">
        <v>749</v>
      </c>
      <c r="WP2459" t="s">
        <v>749</v>
      </c>
      <c r="WQ2459" t="s">
        <v>749</v>
      </c>
      <c r="WR2459" t="s">
        <v>749</v>
      </c>
      <c r="WS2459" t="s">
        <v>749</v>
      </c>
      <c r="WT2459" t="s">
        <v>749</v>
      </c>
      <c r="WU2459" t="s">
        <v>749</v>
      </c>
      <c r="WV2459" t="s">
        <v>749</v>
      </c>
      <c r="WW2459" t="s">
        <v>749</v>
      </c>
      <c r="WX2459" t="s">
        <v>749</v>
      </c>
      <c r="WY2459" t="s">
        <v>749</v>
      </c>
      <c r="WZ2459" t="s">
        <v>749</v>
      </c>
      <c r="XA2459" t="s">
        <v>749</v>
      </c>
      <c r="XB2459" t="s">
        <v>749</v>
      </c>
      <c r="XC2459" t="s">
        <v>749</v>
      </c>
      <c r="XD2459" t="s">
        <v>749</v>
      </c>
      <c r="XE2459" t="s">
        <v>749</v>
      </c>
      <c r="XF2459" t="s">
        <v>749</v>
      </c>
      <c r="XG2459" t="s">
        <v>749</v>
      </c>
      <c r="XH2459" t="s">
        <v>749</v>
      </c>
      <c r="XI2459" t="s">
        <v>749</v>
      </c>
      <c r="XJ2459" t="s">
        <v>749</v>
      </c>
      <c r="XK2459" t="s">
        <v>749</v>
      </c>
      <c r="XL2459" t="s">
        <v>749</v>
      </c>
      <c r="XM2459" t="s">
        <v>749</v>
      </c>
      <c r="XN2459" t="s">
        <v>749</v>
      </c>
      <c r="XO2459" t="s">
        <v>749</v>
      </c>
      <c r="XP2459" t="s">
        <v>749</v>
      </c>
      <c r="XQ2459" t="s">
        <v>749</v>
      </c>
      <c r="XR2459" t="s">
        <v>749</v>
      </c>
      <c r="XS2459" t="s">
        <v>749</v>
      </c>
      <c r="XT2459" t="s">
        <v>749</v>
      </c>
      <c r="XU2459" t="s">
        <v>749</v>
      </c>
      <c r="XV2459" t="s">
        <v>749</v>
      </c>
      <c r="XW2459" t="s">
        <v>749</v>
      </c>
      <c r="XX2459" t="s">
        <v>749</v>
      </c>
      <c r="XY2459" t="s">
        <v>749</v>
      </c>
      <c r="XZ2459" t="s">
        <v>749</v>
      </c>
      <c r="YA2459" t="s">
        <v>749</v>
      </c>
      <c r="YB2459" t="s">
        <v>749</v>
      </c>
      <c r="YC2459" t="s">
        <v>749</v>
      </c>
      <c r="YD2459" t="s">
        <v>749</v>
      </c>
      <c r="YE2459" t="s">
        <v>749</v>
      </c>
      <c r="YF2459" t="s">
        <v>749</v>
      </c>
      <c r="YG2459" t="s">
        <v>749</v>
      </c>
      <c r="YH2459" t="s">
        <v>749</v>
      </c>
      <c r="YI2459" t="s">
        <v>749</v>
      </c>
      <c r="YJ2459" t="s">
        <v>749</v>
      </c>
      <c r="YK2459" t="s">
        <v>749</v>
      </c>
      <c r="YL2459" t="s">
        <v>749</v>
      </c>
      <c r="YM2459" t="s">
        <v>749</v>
      </c>
      <c r="YN2459" t="s">
        <v>749</v>
      </c>
      <c r="YO2459" t="s">
        <v>749</v>
      </c>
      <c r="YP2459" t="s">
        <v>749</v>
      </c>
      <c r="YQ2459" t="s">
        <v>749</v>
      </c>
      <c r="YR2459" t="s">
        <v>749</v>
      </c>
      <c r="YS2459" t="s">
        <v>749</v>
      </c>
      <c r="YT2459" t="s">
        <v>749</v>
      </c>
      <c r="YU2459" t="s">
        <v>749</v>
      </c>
      <c r="YV2459" t="s">
        <v>749</v>
      </c>
      <c r="YW2459" t="s">
        <v>749</v>
      </c>
      <c r="YX2459" t="s">
        <v>749</v>
      </c>
      <c r="YY2459" t="s">
        <v>749</v>
      </c>
      <c r="YZ2459" t="s">
        <v>749</v>
      </c>
      <c r="ZA2459" t="s">
        <v>749</v>
      </c>
      <c r="ZB2459" t="s">
        <v>749</v>
      </c>
      <c r="ZC2459" t="s">
        <v>749</v>
      </c>
      <c r="ZD2459" t="s">
        <v>749</v>
      </c>
      <c r="ZE2459" t="s">
        <v>749</v>
      </c>
      <c r="ZF2459" t="s">
        <v>749</v>
      </c>
      <c r="ZG2459" t="s">
        <v>749</v>
      </c>
      <c r="ZH2459" t="s">
        <v>749</v>
      </c>
      <c r="ZI2459" t="s">
        <v>749</v>
      </c>
      <c r="ZJ2459" t="s">
        <v>749</v>
      </c>
      <c r="ZK2459" t="s">
        <v>749</v>
      </c>
      <c r="ZL2459" t="s">
        <v>749</v>
      </c>
      <c r="ZM2459" t="s">
        <v>749</v>
      </c>
      <c r="ZN2459" t="s">
        <v>749</v>
      </c>
      <c r="ZO2459" t="s">
        <v>749</v>
      </c>
      <c r="ZP2459" t="s">
        <v>749</v>
      </c>
      <c r="ZQ2459" t="s">
        <v>749</v>
      </c>
      <c r="ZR2459" t="s">
        <v>749</v>
      </c>
      <c r="ZS2459" t="s">
        <v>749</v>
      </c>
      <c r="ZT2459" t="s">
        <v>749</v>
      </c>
      <c r="ZU2459" t="s">
        <v>749</v>
      </c>
      <c r="ZV2459" t="s">
        <v>749</v>
      </c>
      <c r="ZW2459" t="s">
        <v>749</v>
      </c>
      <c r="ZX2459" t="s">
        <v>749</v>
      </c>
      <c r="ZY2459" t="s">
        <v>749</v>
      </c>
      <c r="ZZ2459" t="s">
        <v>749</v>
      </c>
      <c r="AAA2459" t="s">
        <v>749</v>
      </c>
      <c r="AAB2459" t="s">
        <v>749</v>
      </c>
      <c r="AAC2459" t="s">
        <v>749</v>
      </c>
      <c r="AAD2459" t="s">
        <v>749</v>
      </c>
      <c r="AAE2459" t="s">
        <v>749</v>
      </c>
      <c r="AAF2459" t="s">
        <v>749</v>
      </c>
      <c r="AAG2459" t="s">
        <v>749</v>
      </c>
      <c r="AAH2459" t="s">
        <v>749</v>
      </c>
      <c r="AAI2459" t="s">
        <v>749</v>
      </c>
      <c r="AAJ2459" t="s">
        <v>749</v>
      </c>
      <c r="AAK2459" t="s">
        <v>749</v>
      </c>
      <c r="AAL2459" t="s">
        <v>749</v>
      </c>
      <c r="AAM2459" t="s">
        <v>749</v>
      </c>
      <c r="AAN2459" t="s">
        <v>749</v>
      </c>
      <c r="AAO2459" t="s">
        <v>749</v>
      </c>
      <c r="AAP2459" t="s">
        <v>749</v>
      </c>
      <c r="AAQ2459" t="s">
        <v>749</v>
      </c>
      <c r="AAR2459" t="s">
        <v>749</v>
      </c>
      <c r="AAS2459" t="s">
        <v>749</v>
      </c>
      <c r="AAT2459" t="s">
        <v>749</v>
      </c>
      <c r="AAU2459" t="s">
        <v>749</v>
      </c>
      <c r="AAV2459" t="s">
        <v>749</v>
      </c>
      <c r="AAW2459" t="s">
        <v>749</v>
      </c>
      <c r="AAX2459" t="s">
        <v>749</v>
      </c>
      <c r="AAY2459" t="s">
        <v>749</v>
      </c>
      <c r="AAZ2459" t="s">
        <v>749</v>
      </c>
      <c r="ABA2459" t="s">
        <v>749</v>
      </c>
      <c r="ABB2459" t="s">
        <v>749</v>
      </c>
      <c r="ABC2459" t="s">
        <v>749</v>
      </c>
      <c r="ABD2459" t="s">
        <v>749</v>
      </c>
      <c r="ABE2459" t="s">
        <v>749</v>
      </c>
      <c r="ABF2459" t="s">
        <v>749</v>
      </c>
      <c r="ABG2459" t="s">
        <v>749</v>
      </c>
      <c r="ABH2459" t="s">
        <v>749</v>
      </c>
      <c r="ABI2459" t="s">
        <v>749</v>
      </c>
      <c r="ABJ2459" t="s">
        <v>749</v>
      </c>
      <c r="ABK2459" t="s">
        <v>749</v>
      </c>
      <c r="ABL2459" t="s">
        <v>749</v>
      </c>
    </row>
    <row r="2460" spans="1:740">
      <c r="A2460" t="s">
        <v>10493</v>
      </c>
      <c r="B2460" t="s">
        <v>10494</v>
      </c>
      <c r="C2460" t="s">
        <v>9874</v>
      </c>
      <c r="D2460" t="s">
        <v>10491</v>
      </c>
      <c r="E2460" t="s">
        <v>837</v>
      </c>
      <c r="F2460" t="s">
        <v>749</v>
      </c>
      <c r="G2460" t="s">
        <v>10492</v>
      </c>
      <c r="H2460" t="s">
        <v>749</v>
      </c>
      <c r="I2460" t="s">
        <v>747</v>
      </c>
      <c r="J2460" s="1">
        <v>0</v>
      </c>
      <c r="K2460" t="s">
        <v>10426</v>
      </c>
      <c r="L2460" t="s">
        <v>1155</v>
      </c>
      <c r="M2460" s="1">
        <v>0</v>
      </c>
      <c r="N2460" t="s">
        <v>749</v>
      </c>
      <c r="O2460" t="s">
        <v>750</v>
      </c>
      <c r="P2460" t="s">
        <v>751</v>
      </c>
      <c r="Q2460" t="s">
        <v>752</v>
      </c>
      <c r="R2460" t="s">
        <v>1156</v>
      </c>
      <c r="S2460" t="s">
        <v>749</v>
      </c>
      <c r="T2460" t="s">
        <v>749</v>
      </c>
      <c r="U2460" t="s">
        <v>749</v>
      </c>
      <c r="V2460" t="s">
        <v>749</v>
      </c>
      <c r="W2460" t="s">
        <v>749</v>
      </c>
      <c r="X2460" t="s">
        <v>749</v>
      </c>
      <c r="Y2460" t="s">
        <v>749</v>
      </c>
      <c r="Z2460" t="s">
        <v>749</v>
      </c>
      <c r="AA2460" t="s">
        <v>749</v>
      </c>
      <c r="AB2460" t="s">
        <v>749</v>
      </c>
      <c r="AC2460" t="s">
        <v>749</v>
      </c>
      <c r="AD2460" t="s">
        <v>749</v>
      </c>
      <c r="AE2460" t="s">
        <v>749</v>
      </c>
      <c r="AF2460" t="s">
        <v>749</v>
      </c>
      <c r="AG2460" t="s">
        <v>749</v>
      </c>
      <c r="AH2460" t="s">
        <v>749</v>
      </c>
      <c r="AI2460" t="s">
        <v>749</v>
      </c>
      <c r="AJ2460" t="s">
        <v>749</v>
      </c>
      <c r="AK2460" t="s">
        <v>749</v>
      </c>
      <c r="AL2460" t="s">
        <v>749</v>
      </c>
      <c r="AM2460" t="s">
        <v>749</v>
      </c>
      <c r="AN2460" t="s">
        <v>749</v>
      </c>
      <c r="AO2460" t="s">
        <v>749</v>
      </c>
      <c r="AP2460" t="s">
        <v>749</v>
      </c>
      <c r="AQ2460" t="s">
        <v>749</v>
      </c>
      <c r="AR2460" t="s">
        <v>749</v>
      </c>
      <c r="AS2460" t="s">
        <v>749</v>
      </c>
      <c r="AT2460" t="s">
        <v>749</v>
      </c>
      <c r="AU2460" t="s">
        <v>749</v>
      </c>
      <c r="AV2460" t="s">
        <v>749</v>
      </c>
      <c r="AW2460" t="s">
        <v>749</v>
      </c>
      <c r="AX2460" t="s">
        <v>749</v>
      </c>
      <c r="AY2460" t="s">
        <v>749</v>
      </c>
      <c r="AZ2460" t="s">
        <v>749</v>
      </c>
      <c r="BA2460" t="s">
        <v>749</v>
      </c>
      <c r="BB2460" t="s">
        <v>749</v>
      </c>
      <c r="BC2460" t="s">
        <v>749</v>
      </c>
      <c r="BD2460" t="s">
        <v>749</v>
      </c>
      <c r="BE2460" t="s">
        <v>749</v>
      </c>
      <c r="BF2460" t="s">
        <v>749</v>
      </c>
      <c r="BG2460" t="s">
        <v>749</v>
      </c>
      <c r="BH2460" t="s">
        <v>749</v>
      </c>
      <c r="BI2460" t="s">
        <v>749</v>
      </c>
      <c r="BJ2460" t="s">
        <v>749</v>
      </c>
      <c r="BK2460" t="s">
        <v>749</v>
      </c>
      <c r="BL2460" t="s">
        <v>749</v>
      </c>
      <c r="BM2460" t="s">
        <v>749</v>
      </c>
      <c r="BN2460" t="s">
        <v>749</v>
      </c>
      <c r="BO2460" t="s">
        <v>749</v>
      </c>
      <c r="BP2460" t="s">
        <v>749</v>
      </c>
      <c r="BQ2460" t="s">
        <v>749</v>
      </c>
      <c r="BR2460" t="s">
        <v>749</v>
      </c>
      <c r="BS2460" t="s">
        <v>749</v>
      </c>
      <c r="BT2460" t="s">
        <v>749</v>
      </c>
      <c r="BU2460" t="s">
        <v>749</v>
      </c>
      <c r="BV2460" t="s">
        <v>749</v>
      </c>
      <c r="BW2460" t="s">
        <v>749</v>
      </c>
      <c r="BX2460" t="s">
        <v>749</v>
      </c>
      <c r="BY2460" t="s">
        <v>749</v>
      </c>
      <c r="BZ2460" t="s">
        <v>749</v>
      </c>
      <c r="CA2460" t="s">
        <v>749</v>
      </c>
      <c r="CB2460" t="s">
        <v>749</v>
      </c>
      <c r="CC2460" t="s">
        <v>749</v>
      </c>
      <c r="CD2460" t="s">
        <v>749</v>
      </c>
      <c r="CE2460" t="s">
        <v>749</v>
      </c>
      <c r="CF2460" t="s">
        <v>749</v>
      </c>
      <c r="CG2460" t="s">
        <v>749</v>
      </c>
      <c r="CH2460" t="s">
        <v>749</v>
      </c>
      <c r="CI2460" t="s">
        <v>749</v>
      </c>
      <c r="CJ2460" t="s">
        <v>749</v>
      </c>
      <c r="CK2460" t="s">
        <v>749</v>
      </c>
      <c r="CL2460" t="s">
        <v>749</v>
      </c>
      <c r="CM2460" t="s">
        <v>749</v>
      </c>
      <c r="CN2460" t="s">
        <v>749</v>
      </c>
      <c r="CO2460" t="s">
        <v>749</v>
      </c>
      <c r="CP2460" t="s">
        <v>749</v>
      </c>
      <c r="CQ2460" t="s">
        <v>749</v>
      </c>
      <c r="CR2460" t="s">
        <v>749</v>
      </c>
      <c r="CS2460" t="s">
        <v>749</v>
      </c>
      <c r="CT2460" t="s">
        <v>749</v>
      </c>
      <c r="CU2460" t="s">
        <v>749</v>
      </c>
      <c r="CV2460" t="s">
        <v>749</v>
      </c>
      <c r="CW2460" t="s">
        <v>749</v>
      </c>
      <c r="CX2460" t="s">
        <v>749</v>
      </c>
      <c r="CY2460" t="s">
        <v>749</v>
      </c>
      <c r="CZ2460" t="s">
        <v>749</v>
      </c>
      <c r="DA2460" t="s">
        <v>749</v>
      </c>
      <c r="DB2460" t="s">
        <v>749</v>
      </c>
      <c r="DC2460" t="s">
        <v>749</v>
      </c>
      <c r="DD2460" t="s">
        <v>749</v>
      </c>
      <c r="DE2460" t="s">
        <v>749</v>
      </c>
      <c r="DF2460" t="s">
        <v>749</v>
      </c>
      <c r="DG2460" t="s">
        <v>749</v>
      </c>
      <c r="DH2460" t="s">
        <v>749</v>
      </c>
      <c r="DI2460" t="s">
        <v>749</v>
      </c>
      <c r="DJ2460" t="s">
        <v>749</v>
      </c>
      <c r="DK2460" t="s">
        <v>749</v>
      </c>
      <c r="DL2460" t="s">
        <v>749</v>
      </c>
      <c r="DM2460" t="s">
        <v>749</v>
      </c>
      <c r="DN2460" t="s">
        <v>749</v>
      </c>
      <c r="DO2460" t="s">
        <v>749</v>
      </c>
      <c r="DP2460" t="s">
        <v>749</v>
      </c>
      <c r="DQ2460" t="s">
        <v>749</v>
      </c>
      <c r="DR2460" t="s">
        <v>749</v>
      </c>
      <c r="DS2460" t="s">
        <v>749</v>
      </c>
      <c r="DT2460" t="s">
        <v>749</v>
      </c>
      <c r="DU2460" t="s">
        <v>749</v>
      </c>
      <c r="DV2460" t="s">
        <v>749</v>
      </c>
      <c r="DW2460" t="s">
        <v>749</v>
      </c>
      <c r="DX2460" t="s">
        <v>749</v>
      </c>
      <c r="DY2460" t="s">
        <v>749</v>
      </c>
      <c r="DZ2460" t="s">
        <v>749</v>
      </c>
      <c r="EA2460" t="s">
        <v>749</v>
      </c>
      <c r="EB2460" t="s">
        <v>749</v>
      </c>
      <c r="EC2460" t="s">
        <v>749</v>
      </c>
      <c r="ED2460" t="s">
        <v>749</v>
      </c>
      <c r="EE2460" t="s">
        <v>749</v>
      </c>
      <c r="EF2460" t="s">
        <v>749</v>
      </c>
      <c r="EG2460" t="s">
        <v>749</v>
      </c>
      <c r="EH2460" t="s">
        <v>749</v>
      </c>
      <c r="EI2460" t="s">
        <v>749</v>
      </c>
      <c r="EJ2460" t="s">
        <v>749</v>
      </c>
      <c r="EK2460" t="s">
        <v>749</v>
      </c>
      <c r="EL2460" t="s">
        <v>749</v>
      </c>
      <c r="EM2460" t="s">
        <v>749</v>
      </c>
      <c r="EN2460" t="s">
        <v>749</v>
      </c>
      <c r="EO2460" t="s">
        <v>749</v>
      </c>
      <c r="EP2460" t="s">
        <v>749</v>
      </c>
      <c r="EQ2460" t="s">
        <v>749</v>
      </c>
      <c r="ER2460" t="s">
        <v>749</v>
      </c>
      <c r="ES2460" t="s">
        <v>749</v>
      </c>
      <c r="ET2460" t="s">
        <v>749</v>
      </c>
      <c r="EU2460" t="s">
        <v>749</v>
      </c>
      <c r="EV2460" t="s">
        <v>749</v>
      </c>
      <c r="EW2460" t="s">
        <v>749</v>
      </c>
      <c r="EX2460" t="s">
        <v>749</v>
      </c>
      <c r="EY2460" t="s">
        <v>749</v>
      </c>
      <c r="EZ2460" t="s">
        <v>749</v>
      </c>
      <c r="FA2460" t="s">
        <v>749</v>
      </c>
      <c r="FB2460" t="s">
        <v>749</v>
      </c>
      <c r="FC2460" t="s">
        <v>749</v>
      </c>
      <c r="FD2460" t="s">
        <v>749</v>
      </c>
      <c r="FE2460" t="s">
        <v>749</v>
      </c>
      <c r="FF2460" t="s">
        <v>749</v>
      </c>
      <c r="FG2460" t="s">
        <v>749</v>
      </c>
      <c r="FH2460" t="s">
        <v>749</v>
      </c>
      <c r="FI2460" t="s">
        <v>749</v>
      </c>
      <c r="FJ2460" t="s">
        <v>749</v>
      </c>
      <c r="FK2460" t="s">
        <v>749</v>
      </c>
      <c r="FL2460" t="s">
        <v>749</v>
      </c>
      <c r="FM2460" t="s">
        <v>749</v>
      </c>
      <c r="FN2460" t="s">
        <v>749</v>
      </c>
      <c r="FO2460" t="s">
        <v>749</v>
      </c>
      <c r="FP2460" t="s">
        <v>749</v>
      </c>
      <c r="FQ2460" t="s">
        <v>749</v>
      </c>
      <c r="FR2460" t="s">
        <v>749</v>
      </c>
      <c r="FS2460" t="s">
        <v>749</v>
      </c>
      <c r="FT2460" t="s">
        <v>749</v>
      </c>
      <c r="FU2460" t="s">
        <v>749</v>
      </c>
      <c r="FV2460" t="s">
        <v>749</v>
      </c>
      <c r="FW2460" t="s">
        <v>749</v>
      </c>
      <c r="FX2460" t="s">
        <v>749</v>
      </c>
      <c r="FY2460" t="s">
        <v>749</v>
      </c>
      <c r="FZ2460" t="s">
        <v>749</v>
      </c>
      <c r="GA2460" t="s">
        <v>749</v>
      </c>
      <c r="GB2460" t="s">
        <v>749</v>
      </c>
      <c r="GC2460" t="s">
        <v>749</v>
      </c>
      <c r="GD2460" t="s">
        <v>749</v>
      </c>
      <c r="GE2460" t="s">
        <v>749</v>
      </c>
      <c r="GF2460" t="s">
        <v>749</v>
      </c>
      <c r="GG2460" t="s">
        <v>749</v>
      </c>
      <c r="GH2460" t="s">
        <v>749</v>
      </c>
      <c r="GI2460" t="s">
        <v>749</v>
      </c>
      <c r="GJ2460" t="s">
        <v>749</v>
      </c>
      <c r="GK2460" t="s">
        <v>749</v>
      </c>
      <c r="GL2460" t="s">
        <v>749</v>
      </c>
      <c r="GM2460" t="s">
        <v>749</v>
      </c>
      <c r="GN2460" t="s">
        <v>749</v>
      </c>
      <c r="GO2460" t="s">
        <v>749</v>
      </c>
      <c r="GP2460" t="s">
        <v>749</v>
      </c>
      <c r="GQ2460" t="s">
        <v>749</v>
      </c>
      <c r="GR2460" t="s">
        <v>749</v>
      </c>
      <c r="GS2460" t="s">
        <v>749</v>
      </c>
      <c r="GT2460" t="s">
        <v>749</v>
      </c>
      <c r="GU2460" t="s">
        <v>749</v>
      </c>
      <c r="GV2460" t="s">
        <v>749</v>
      </c>
      <c r="GW2460" t="s">
        <v>749</v>
      </c>
      <c r="GX2460" t="s">
        <v>749</v>
      </c>
      <c r="GY2460" t="s">
        <v>749</v>
      </c>
      <c r="GZ2460" t="s">
        <v>749</v>
      </c>
      <c r="HA2460" t="s">
        <v>749</v>
      </c>
      <c r="HB2460" t="s">
        <v>749</v>
      </c>
      <c r="HC2460" t="s">
        <v>749</v>
      </c>
      <c r="HD2460" t="s">
        <v>749</v>
      </c>
      <c r="HE2460" t="s">
        <v>749</v>
      </c>
      <c r="HF2460" t="s">
        <v>749</v>
      </c>
      <c r="HG2460" t="s">
        <v>749</v>
      </c>
      <c r="HH2460" t="s">
        <v>749</v>
      </c>
      <c r="HI2460" t="s">
        <v>749</v>
      </c>
      <c r="HJ2460" t="s">
        <v>749</v>
      </c>
      <c r="HK2460" t="s">
        <v>749</v>
      </c>
      <c r="HL2460" t="s">
        <v>749</v>
      </c>
      <c r="HM2460" t="s">
        <v>749</v>
      </c>
      <c r="HN2460" t="s">
        <v>749</v>
      </c>
      <c r="HO2460" t="s">
        <v>749</v>
      </c>
      <c r="HP2460" t="s">
        <v>749</v>
      </c>
      <c r="HQ2460" t="s">
        <v>749</v>
      </c>
      <c r="HR2460" t="s">
        <v>749</v>
      </c>
      <c r="HS2460" t="s">
        <v>749</v>
      </c>
      <c r="HT2460" t="s">
        <v>749</v>
      </c>
      <c r="HU2460" t="s">
        <v>749</v>
      </c>
      <c r="HV2460" t="s">
        <v>749</v>
      </c>
      <c r="HW2460" t="s">
        <v>749</v>
      </c>
      <c r="HX2460" t="s">
        <v>749</v>
      </c>
      <c r="HY2460" t="s">
        <v>749</v>
      </c>
      <c r="HZ2460" t="s">
        <v>749</v>
      </c>
      <c r="IA2460" t="s">
        <v>749</v>
      </c>
      <c r="IB2460" t="s">
        <v>749</v>
      </c>
      <c r="IC2460" t="s">
        <v>749</v>
      </c>
      <c r="ID2460" t="s">
        <v>749</v>
      </c>
      <c r="IE2460" t="s">
        <v>749</v>
      </c>
      <c r="IF2460" t="s">
        <v>749</v>
      </c>
      <c r="IG2460" t="s">
        <v>749</v>
      </c>
      <c r="IH2460" t="s">
        <v>749</v>
      </c>
      <c r="II2460" t="s">
        <v>749</v>
      </c>
      <c r="IJ2460" t="s">
        <v>749</v>
      </c>
      <c r="IK2460" t="s">
        <v>749</v>
      </c>
      <c r="IL2460" t="s">
        <v>749</v>
      </c>
      <c r="IM2460" t="s">
        <v>749</v>
      </c>
      <c r="IN2460" t="s">
        <v>749</v>
      </c>
      <c r="IO2460" t="s">
        <v>749</v>
      </c>
      <c r="IP2460" t="s">
        <v>749</v>
      </c>
      <c r="IQ2460" t="s">
        <v>749</v>
      </c>
      <c r="IR2460" t="s">
        <v>749</v>
      </c>
      <c r="IS2460" t="s">
        <v>749</v>
      </c>
      <c r="IT2460" t="s">
        <v>749</v>
      </c>
      <c r="IU2460" t="s">
        <v>749</v>
      </c>
      <c r="IV2460" t="s">
        <v>749</v>
      </c>
      <c r="IW2460" t="s">
        <v>749</v>
      </c>
      <c r="IX2460" t="s">
        <v>749</v>
      </c>
      <c r="IY2460" t="s">
        <v>749</v>
      </c>
      <c r="IZ2460" t="s">
        <v>749</v>
      </c>
      <c r="JA2460" t="s">
        <v>749</v>
      </c>
      <c r="JB2460" t="s">
        <v>749</v>
      </c>
      <c r="JC2460" t="s">
        <v>749</v>
      </c>
      <c r="JD2460" t="s">
        <v>749</v>
      </c>
      <c r="JE2460" t="s">
        <v>749</v>
      </c>
      <c r="JF2460" t="s">
        <v>749</v>
      </c>
      <c r="JG2460" t="s">
        <v>749</v>
      </c>
      <c r="JH2460" t="s">
        <v>749</v>
      </c>
      <c r="JI2460" t="s">
        <v>749</v>
      </c>
      <c r="JJ2460" t="s">
        <v>749</v>
      </c>
      <c r="JK2460" t="s">
        <v>749</v>
      </c>
      <c r="JL2460" t="s">
        <v>749</v>
      </c>
      <c r="JM2460" t="s">
        <v>749</v>
      </c>
      <c r="JN2460" t="s">
        <v>749</v>
      </c>
      <c r="JO2460" t="s">
        <v>749</v>
      </c>
      <c r="JP2460" t="s">
        <v>749</v>
      </c>
      <c r="JQ2460" t="s">
        <v>749</v>
      </c>
      <c r="JR2460" t="s">
        <v>749</v>
      </c>
      <c r="JS2460" t="s">
        <v>749</v>
      </c>
      <c r="JT2460" t="s">
        <v>749</v>
      </c>
      <c r="JU2460" t="s">
        <v>749</v>
      </c>
      <c r="JV2460" t="s">
        <v>749</v>
      </c>
      <c r="JW2460" t="s">
        <v>749</v>
      </c>
      <c r="JX2460" t="s">
        <v>749</v>
      </c>
      <c r="JY2460" t="s">
        <v>749</v>
      </c>
      <c r="JZ2460" t="s">
        <v>749</v>
      </c>
      <c r="KA2460" t="s">
        <v>749</v>
      </c>
      <c r="KB2460" t="s">
        <v>749</v>
      </c>
      <c r="KC2460" t="s">
        <v>749</v>
      </c>
      <c r="KD2460" t="s">
        <v>749</v>
      </c>
      <c r="KE2460" t="s">
        <v>749</v>
      </c>
      <c r="KF2460" t="s">
        <v>749</v>
      </c>
      <c r="KG2460" t="s">
        <v>749</v>
      </c>
      <c r="KH2460" t="s">
        <v>749</v>
      </c>
      <c r="KI2460" t="s">
        <v>749</v>
      </c>
      <c r="KJ2460" t="s">
        <v>749</v>
      </c>
      <c r="KK2460" t="s">
        <v>749</v>
      </c>
      <c r="KL2460" t="s">
        <v>749</v>
      </c>
      <c r="KM2460" t="s">
        <v>749</v>
      </c>
      <c r="KN2460" t="s">
        <v>749</v>
      </c>
      <c r="KO2460" t="s">
        <v>749</v>
      </c>
      <c r="KP2460" t="s">
        <v>749</v>
      </c>
      <c r="KQ2460" t="s">
        <v>749</v>
      </c>
      <c r="KR2460" t="s">
        <v>749</v>
      </c>
      <c r="KS2460" t="s">
        <v>749</v>
      </c>
      <c r="KT2460" t="s">
        <v>749</v>
      </c>
      <c r="KU2460" t="s">
        <v>749</v>
      </c>
      <c r="KV2460" t="s">
        <v>749</v>
      </c>
      <c r="KW2460" t="s">
        <v>749</v>
      </c>
      <c r="KX2460" t="s">
        <v>749</v>
      </c>
      <c r="KY2460" t="s">
        <v>749</v>
      </c>
      <c r="KZ2460" t="s">
        <v>749</v>
      </c>
      <c r="LA2460" t="s">
        <v>749</v>
      </c>
      <c r="LB2460" t="s">
        <v>749</v>
      </c>
      <c r="LC2460" t="s">
        <v>749</v>
      </c>
      <c r="LD2460" t="s">
        <v>749</v>
      </c>
      <c r="LE2460" t="s">
        <v>749</v>
      </c>
      <c r="LF2460" t="s">
        <v>749</v>
      </c>
      <c r="LG2460" t="s">
        <v>749</v>
      </c>
      <c r="LH2460" t="s">
        <v>749</v>
      </c>
      <c r="LI2460" t="s">
        <v>749</v>
      </c>
      <c r="LJ2460" t="s">
        <v>749</v>
      </c>
      <c r="LK2460" t="s">
        <v>749</v>
      </c>
      <c r="LL2460" t="s">
        <v>749</v>
      </c>
      <c r="LM2460" t="s">
        <v>749</v>
      </c>
      <c r="LN2460" t="s">
        <v>749</v>
      </c>
      <c r="LO2460" t="s">
        <v>749</v>
      </c>
      <c r="LP2460" t="s">
        <v>749</v>
      </c>
      <c r="LQ2460" t="s">
        <v>749</v>
      </c>
      <c r="LR2460" t="s">
        <v>749</v>
      </c>
      <c r="LS2460" t="s">
        <v>749</v>
      </c>
      <c r="LT2460" t="s">
        <v>749</v>
      </c>
      <c r="LU2460" t="s">
        <v>749</v>
      </c>
      <c r="LV2460" t="s">
        <v>749</v>
      </c>
      <c r="LW2460" t="s">
        <v>749</v>
      </c>
      <c r="LX2460" t="s">
        <v>749</v>
      </c>
      <c r="LY2460" t="s">
        <v>749</v>
      </c>
      <c r="LZ2460" t="s">
        <v>749</v>
      </c>
      <c r="MA2460" t="s">
        <v>749</v>
      </c>
      <c r="MB2460" t="s">
        <v>749</v>
      </c>
      <c r="MC2460" t="s">
        <v>749</v>
      </c>
      <c r="MD2460" t="s">
        <v>749</v>
      </c>
      <c r="ME2460" t="s">
        <v>749</v>
      </c>
      <c r="MF2460" t="s">
        <v>749</v>
      </c>
      <c r="MG2460" t="s">
        <v>749</v>
      </c>
      <c r="MH2460" t="s">
        <v>749</v>
      </c>
      <c r="MI2460" t="s">
        <v>749</v>
      </c>
      <c r="MJ2460" t="s">
        <v>749</v>
      </c>
      <c r="MK2460" t="s">
        <v>749</v>
      </c>
      <c r="ML2460" t="s">
        <v>749</v>
      </c>
      <c r="MM2460" t="s">
        <v>749</v>
      </c>
      <c r="MN2460" t="s">
        <v>749</v>
      </c>
      <c r="MO2460" t="s">
        <v>749</v>
      </c>
      <c r="MP2460" t="s">
        <v>749</v>
      </c>
      <c r="MQ2460" t="s">
        <v>749</v>
      </c>
      <c r="MR2460" t="s">
        <v>749</v>
      </c>
      <c r="MS2460" t="s">
        <v>749</v>
      </c>
      <c r="MT2460" t="s">
        <v>749</v>
      </c>
      <c r="MU2460" t="s">
        <v>749</v>
      </c>
      <c r="MV2460" t="s">
        <v>749</v>
      </c>
      <c r="MW2460" t="s">
        <v>749</v>
      </c>
      <c r="MX2460" t="s">
        <v>749</v>
      </c>
      <c r="MY2460" t="s">
        <v>749</v>
      </c>
      <c r="MZ2460" t="s">
        <v>749</v>
      </c>
      <c r="NA2460" t="s">
        <v>749</v>
      </c>
      <c r="NB2460" t="s">
        <v>749</v>
      </c>
      <c r="NC2460" t="s">
        <v>749</v>
      </c>
      <c r="ND2460" t="s">
        <v>749</v>
      </c>
      <c r="NE2460" t="s">
        <v>749</v>
      </c>
      <c r="NF2460" t="s">
        <v>749</v>
      </c>
      <c r="NG2460" t="s">
        <v>749</v>
      </c>
      <c r="NH2460" t="s">
        <v>749</v>
      </c>
      <c r="NI2460" t="s">
        <v>749</v>
      </c>
      <c r="NJ2460" t="s">
        <v>749</v>
      </c>
      <c r="NK2460" t="s">
        <v>749</v>
      </c>
      <c r="NL2460" t="s">
        <v>749</v>
      </c>
      <c r="NM2460" t="s">
        <v>749</v>
      </c>
      <c r="NN2460" t="s">
        <v>749</v>
      </c>
      <c r="NO2460" t="s">
        <v>749</v>
      </c>
      <c r="NP2460" t="s">
        <v>749</v>
      </c>
      <c r="NQ2460" t="s">
        <v>749</v>
      </c>
      <c r="NR2460" t="s">
        <v>749</v>
      </c>
      <c r="NS2460" t="s">
        <v>749</v>
      </c>
      <c r="NT2460" t="s">
        <v>749</v>
      </c>
      <c r="NU2460" t="s">
        <v>749</v>
      </c>
      <c r="NV2460" t="s">
        <v>749</v>
      </c>
      <c r="NW2460" t="s">
        <v>749</v>
      </c>
      <c r="NX2460" t="s">
        <v>749</v>
      </c>
      <c r="NY2460" t="s">
        <v>749</v>
      </c>
      <c r="NZ2460" t="s">
        <v>749</v>
      </c>
      <c r="OA2460" t="s">
        <v>749</v>
      </c>
      <c r="OB2460" t="s">
        <v>749</v>
      </c>
      <c r="OC2460" t="s">
        <v>749</v>
      </c>
      <c r="OD2460" t="s">
        <v>749</v>
      </c>
      <c r="OE2460" t="s">
        <v>749</v>
      </c>
      <c r="OF2460" t="s">
        <v>749</v>
      </c>
      <c r="OG2460" t="s">
        <v>749</v>
      </c>
      <c r="OH2460" t="s">
        <v>749</v>
      </c>
      <c r="OI2460" t="s">
        <v>749</v>
      </c>
      <c r="OJ2460" t="s">
        <v>749</v>
      </c>
      <c r="OK2460" t="s">
        <v>749</v>
      </c>
      <c r="OL2460" t="s">
        <v>749</v>
      </c>
      <c r="OM2460" t="s">
        <v>749</v>
      </c>
      <c r="ON2460" t="s">
        <v>749</v>
      </c>
      <c r="OO2460" t="s">
        <v>749</v>
      </c>
      <c r="OP2460" t="s">
        <v>749</v>
      </c>
      <c r="OQ2460" t="s">
        <v>749</v>
      </c>
      <c r="OR2460" t="s">
        <v>749</v>
      </c>
      <c r="OS2460" t="s">
        <v>749</v>
      </c>
      <c r="OT2460" t="s">
        <v>749</v>
      </c>
      <c r="OU2460" t="s">
        <v>749</v>
      </c>
      <c r="OV2460" t="s">
        <v>749</v>
      </c>
      <c r="OW2460" t="s">
        <v>749</v>
      </c>
      <c r="OX2460" t="s">
        <v>749</v>
      </c>
      <c r="OY2460" t="s">
        <v>749</v>
      </c>
      <c r="OZ2460" t="s">
        <v>749</v>
      </c>
      <c r="PA2460" t="s">
        <v>749</v>
      </c>
      <c r="PB2460" t="s">
        <v>749</v>
      </c>
      <c r="PC2460" t="s">
        <v>749</v>
      </c>
      <c r="PD2460" t="s">
        <v>749</v>
      </c>
      <c r="PE2460" t="s">
        <v>749</v>
      </c>
      <c r="PF2460" t="s">
        <v>749</v>
      </c>
      <c r="PG2460" t="s">
        <v>749</v>
      </c>
      <c r="PH2460" t="s">
        <v>749</v>
      </c>
      <c r="PI2460" t="s">
        <v>749</v>
      </c>
      <c r="PJ2460" t="s">
        <v>749</v>
      </c>
      <c r="PK2460" t="s">
        <v>749</v>
      </c>
      <c r="PL2460" t="s">
        <v>749</v>
      </c>
      <c r="PM2460" t="s">
        <v>749</v>
      </c>
      <c r="PN2460" t="s">
        <v>749</v>
      </c>
      <c r="PO2460" t="s">
        <v>749</v>
      </c>
      <c r="PP2460" t="s">
        <v>749</v>
      </c>
      <c r="PQ2460" t="s">
        <v>749</v>
      </c>
      <c r="PR2460" t="s">
        <v>749</v>
      </c>
      <c r="PS2460" t="s">
        <v>749</v>
      </c>
      <c r="PT2460" t="s">
        <v>749</v>
      </c>
      <c r="PU2460" t="s">
        <v>749</v>
      </c>
      <c r="PV2460" t="s">
        <v>749</v>
      </c>
      <c r="PW2460" t="s">
        <v>749</v>
      </c>
      <c r="PX2460" t="s">
        <v>749</v>
      </c>
      <c r="PY2460" t="s">
        <v>749</v>
      </c>
      <c r="PZ2460" t="s">
        <v>749</v>
      </c>
      <c r="QA2460" t="s">
        <v>749</v>
      </c>
      <c r="QB2460" t="s">
        <v>749</v>
      </c>
      <c r="QC2460" t="s">
        <v>749</v>
      </c>
      <c r="QD2460" t="s">
        <v>749</v>
      </c>
      <c r="QE2460" t="s">
        <v>749</v>
      </c>
      <c r="QF2460" t="s">
        <v>749</v>
      </c>
      <c r="QG2460" t="s">
        <v>749</v>
      </c>
      <c r="QH2460" t="s">
        <v>749</v>
      </c>
      <c r="QI2460" t="s">
        <v>749</v>
      </c>
      <c r="QJ2460" t="s">
        <v>749</v>
      </c>
      <c r="QK2460" t="s">
        <v>749</v>
      </c>
      <c r="QL2460" t="s">
        <v>749</v>
      </c>
      <c r="QM2460" t="s">
        <v>749</v>
      </c>
      <c r="QN2460" t="s">
        <v>749</v>
      </c>
      <c r="QO2460" t="s">
        <v>749</v>
      </c>
      <c r="QP2460" t="s">
        <v>749</v>
      </c>
      <c r="QQ2460" t="s">
        <v>749</v>
      </c>
      <c r="QR2460" t="s">
        <v>749</v>
      </c>
      <c r="QS2460" t="s">
        <v>749</v>
      </c>
      <c r="QT2460" t="s">
        <v>749</v>
      </c>
      <c r="QU2460" t="s">
        <v>749</v>
      </c>
      <c r="QV2460" t="s">
        <v>749</v>
      </c>
      <c r="QW2460" t="s">
        <v>749</v>
      </c>
      <c r="QX2460" t="s">
        <v>749</v>
      </c>
      <c r="QY2460" t="s">
        <v>749</v>
      </c>
      <c r="QZ2460" t="s">
        <v>749</v>
      </c>
      <c r="RA2460" t="s">
        <v>749</v>
      </c>
      <c r="RB2460" t="s">
        <v>749</v>
      </c>
      <c r="RC2460" t="s">
        <v>749</v>
      </c>
      <c r="RD2460" t="s">
        <v>749</v>
      </c>
      <c r="RE2460" t="s">
        <v>749</v>
      </c>
      <c r="RF2460" t="s">
        <v>749</v>
      </c>
      <c r="RG2460" t="s">
        <v>749</v>
      </c>
      <c r="RH2460" t="s">
        <v>749</v>
      </c>
      <c r="RI2460" t="s">
        <v>749</v>
      </c>
      <c r="RJ2460" t="s">
        <v>749</v>
      </c>
      <c r="RK2460" t="s">
        <v>749</v>
      </c>
      <c r="RL2460" t="s">
        <v>749</v>
      </c>
      <c r="RM2460" t="s">
        <v>749</v>
      </c>
      <c r="RN2460" t="s">
        <v>749</v>
      </c>
      <c r="RO2460" t="s">
        <v>749</v>
      </c>
      <c r="RP2460" t="s">
        <v>749</v>
      </c>
      <c r="RQ2460" t="s">
        <v>749</v>
      </c>
      <c r="RR2460" t="s">
        <v>749</v>
      </c>
      <c r="RS2460" t="s">
        <v>749</v>
      </c>
      <c r="RT2460" t="s">
        <v>749</v>
      </c>
      <c r="RU2460" t="s">
        <v>749</v>
      </c>
      <c r="RV2460" t="s">
        <v>749</v>
      </c>
      <c r="RW2460" t="s">
        <v>749</v>
      </c>
      <c r="RX2460" t="s">
        <v>749</v>
      </c>
      <c r="RY2460" t="s">
        <v>749</v>
      </c>
      <c r="RZ2460" t="s">
        <v>749</v>
      </c>
      <c r="SA2460" t="s">
        <v>749</v>
      </c>
      <c r="SB2460" t="s">
        <v>749</v>
      </c>
      <c r="SC2460" t="s">
        <v>749</v>
      </c>
      <c r="SD2460" t="s">
        <v>749</v>
      </c>
      <c r="SE2460" t="s">
        <v>749</v>
      </c>
      <c r="SF2460" t="s">
        <v>749</v>
      </c>
      <c r="SG2460" t="s">
        <v>749</v>
      </c>
      <c r="SH2460" t="s">
        <v>749</v>
      </c>
      <c r="SI2460" t="s">
        <v>749</v>
      </c>
      <c r="SJ2460" t="s">
        <v>749</v>
      </c>
      <c r="SK2460" t="s">
        <v>749</v>
      </c>
      <c r="SL2460" t="s">
        <v>749</v>
      </c>
      <c r="SM2460" t="s">
        <v>749</v>
      </c>
      <c r="SN2460" t="s">
        <v>749</v>
      </c>
      <c r="SO2460" t="s">
        <v>749</v>
      </c>
      <c r="SP2460" t="s">
        <v>749</v>
      </c>
      <c r="SQ2460" t="s">
        <v>749</v>
      </c>
      <c r="SR2460" t="s">
        <v>749</v>
      </c>
      <c r="SS2460" t="s">
        <v>749</v>
      </c>
      <c r="ST2460" t="s">
        <v>749</v>
      </c>
      <c r="SU2460" t="s">
        <v>749</v>
      </c>
      <c r="SV2460" t="s">
        <v>749</v>
      </c>
      <c r="SW2460" t="s">
        <v>749</v>
      </c>
      <c r="SX2460" t="s">
        <v>749</v>
      </c>
      <c r="SY2460" t="s">
        <v>749</v>
      </c>
      <c r="SZ2460" t="s">
        <v>749</v>
      </c>
      <c r="TA2460" t="s">
        <v>749</v>
      </c>
      <c r="TB2460" t="s">
        <v>749</v>
      </c>
      <c r="TC2460" t="s">
        <v>749</v>
      </c>
      <c r="TD2460" t="s">
        <v>749</v>
      </c>
      <c r="TE2460" t="s">
        <v>749</v>
      </c>
      <c r="TF2460" t="s">
        <v>749</v>
      </c>
      <c r="TG2460" t="s">
        <v>749</v>
      </c>
      <c r="TH2460" t="s">
        <v>749</v>
      </c>
      <c r="TI2460" t="s">
        <v>749</v>
      </c>
      <c r="TJ2460" t="s">
        <v>749</v>
      </c>
      <c r="TK2460" t="s">
        <v>749</v>
      </c>
      <c r="TL2460" t="s">
        <v>749</v>
      </c>
      <c r="TM2460" t="s">
        <v>749</v>
      </c>
      <c r="TN2460" t="s">
        <v>749</v>
      </c>
      <c r="TO2460" t="s">
        <v>749</v>
      </c>
      <c r="TP2460" t="s">
        <v>749</v>
      </c>
      <c r="TQ2460" t="s">
        <v>749</v>
      </c>
      <c r="TR2460" t="s">
        <v>749</v>
      </c>
      <c r="TS2460" t="s">
        <v>749</v>
      </c>
      <c r="TT2460" t="s">
        <v>749</v>
      </c>
      <c r="TU2460" t="s">
        <v>749</v>
      </c>
      <c r="TV2460" t="s">
        <v>749</v>
      </c>
      <c r="TW2460" t="s">
        <v>749</v>
      </c>
      <c r="TX2460" t="s">
        <v>749</v>
      </c>
      <c r="TY2460" t="s">
        <v>749</v>
      </c>
      <c r="TZ2460" t="s">
        <v>749</v>
      </c>
      <c r="UA2460" t="s">
        <v>749</v>
      </c>
      <c r="UB2460" t="s">
        <v>749</v>
      </c>
      <c r="UC2460" t="s">
        <v>749</v>
      </c>
      <c r="UD2460" t="s">
        <v>749</v>
      </c>
      <c r="UE2460" t="s">
        <v>749</v>
      </c>
      <c r="UF2460" t="s">
        <v>749</v>
      </c>
      <c r="UG2460" t="s">
        <v>749</v>
      </c>
      <c r="UH2460" t="s">
        <v>749</v>
      </c>
      <c r="UI2460" t="s">
        <v>749</v>
      </c>
      <c r="UJ2460" t="s">
        <v>749</v>
      </c>
      <c r="UK2460" t="s">
        <v>749</v>
      </c>
      <c r="UL2460" t="s">
        <v>749</v>
      </c>
      <c r="UM2460" t="s">
        <v>749</v>
      </c>
      <c r="UN2460" t="s">
        <v>749</v>
      </c>
      <c r="UO2460" t="s">
        <v>749</v>
      </c>
      <c r="UP2460" t="s">
        <v>749</v>
      </c>
      <c r="UQ2460" t="s">
        <v>749</v>
      </c>
      <c r="UR2460" t="s">
        <v>749</v>
      </c>
      <c r="US2460" t="s">
        <v>749</v>
      </c>
      <c r="UT2460" t="s">
        <v>749</v>
      </c>
      <c r="UU2460" t="s">
        <v>749</v>
      </c>
      <c r="UV2460" t="s">
        <v>749</v>
      </c>
      <c r="UW2460" t="s">
        <v>749</v>
      </c>
      <c r="UX2460" t="s">
        <v>749</v>
      </c>
      <c r="UY2460" t="s">
        <v>749</v>
      </c>
      <c r="UZ2460" t="s">
        <v>749</v>
      </c>
      <c r="VA2460" t="s">
        <v>749</v>
      </c>
      <c r="VB2460" t="s">
        <v>749</v>
      </c>
      <c r="VC2460" t="s">
        <v>749</v>
      </c>
      <c r="VD2460" t="s">
        <v>749</v>
      </c>
      <c r="VE2460" t="s">
        <v>749</v>
      </c>
      <c r="VF2460" t="s">
        <v>749</v>
      </c>
      <c r="VG2460" t="s">
        <v>749</v>
      </c>
      <c r="VH2460" t="s">
        <v>749</v>
      </c>
      <c r="VI2460" t="s">
        <v>749</v>
      </c>
      <c r="VJ2460" t="s">
        <v>749</v>
      </c>
      <c r="VK2460" t="s">
        <v>749</v>
      </c>
      <c r="VL2460" t="s">
        <v>749</v>
      </c>
      <c r="VM2460" t="s">
        <v>749</v>
      </c>
      <c r="VN2460" t="s">
        <v>749</v>
      </c>
      <c r="VO2460" t="s">
        <v>749</v>
      </c>
      <c r="VP2460" t="s">
        <v>749</v>
      </c>
      <c r="VQ2460" t="s">
        <v>749</v>
      </c>
      <c r="VR2460" t="s">
        <v>749</v>
      </c>
      <c r="VS2460" t="s">
        <v>749</v>
      </c>
      <c r="VT2460" t="s">
        <v>749</v>
      </c>
      <c r="VU2460" t="s">
        <v>749</v>
      </c>
      <c r="VV2460" t="s">
        <v>749</v>
      </c>
      <c r="VW2460" t="s">
        <v>749</v>
      </c>
      <c r="VX2460" t="s">
        <v>749</v>
      </c>
      <c r="VY2460" t="s">
        <v>749</v>
      </c>
      <c r="VZ2460" t="s">
        <v>749</v>
      </c>
      <c r="WA2460" t="s">
        <v>749</v>
      </c>
      <c r="WB2460" t="s">
        <v>749</v>
      </c>
      <c r="WC2460" t="s">
        <v>749</v>
      </c>
      <c r="WD2460" t="s">
        <v>749</v>
      </c>
      <c r="WE2460" t="s">
        <v>749</v>
      </c>
      <c r="WF2460" t="s">
        <v>749</v>
      </c>
      <c r="WG2460" t="s">
        <v>749</v>
      </c>
      <c r="WH2460" t="s">
        <v>749</v>
      </c>
      <c r="WI2460" t="s">
        <v>749</v>
      </c>
      <c r="WJ2460" t="s">
        <v>749</v>
      </c>
      <c r="WK2460" t="s">
        <v>749</v>
      </c>
      <c r="WL2460" t="s">
        <v>749</v>
      </c>
      <c r="WM2460" t="s">
        <v>749</v>
      </c>
      <c r="WN2460" t="s">
        <v>749</v>
      </c>
      <c r="WO2460" t="s">
        <v>749</v>
      </c>
      <c r="WP2460" t="s">
        <v>749</v>
      </c>
      <c r="WQ2460" t="s">
        <v>749</v>
      </c>
      <c r="WR2460" t="s">
        <v>749</v>
      </c>
      <c r="WS2460" t="s">
        <v>749</v>
      </c>
      <c r="WT2460" t="s">
        <v>749</v>
      </c>
      <c r="WU2460" t="s">
        <v>749</v>
      </c>
      <c r="WV2460" t="s">
        <v>749</v>
      </c>
      <c r="WW2460" t="s">
        <v>749</v>
      </c>
      <c r="WX2460" t="s">
        <v>749</v>
      </c>
      <c r="WY2460" t="s">
        <v>749</v>
      </c>
      <c r="WZ2460" t="s">
        <v>749</v>
      </c>
      <c r="XA2460" t="s">
        <v>749</v>
      </c>
      <c r="XB2460" t="s">
        <v>749</v>
      </c>
      <c r="XC2460" t="s">
        <v>749</v>
      </c>
      <c r="XD2460" t="s">
        <v>749</v>
      </c>
      <c r="XE2460" t="s">
        <v>749</v>
      </c>
      <c r="XF2460" t="s">
        <v>749</v>
      </c>
      <c r="XG2460" t="s">
        <v>749</v>
      </c>
      <c r="XH2460" t="s">
        <v>749</v>
      </c>
      <c r="XI2460" t="s">
        <v>749</v>
      </c>
      <c r="XJ2460" t="s">
        <v>749</v>
      </c>
      <c r="XK2460" t="s">
        <v>749</v>
      </c>
      <c r="XL2460" t="s">
        <v>749</v>
      </c>
      <c r="XM2460" t="s">
        <v>749</v>
      </c>
      <c r="XN2460" t="s">
        <v>749</v>
      </c>
      <c r="XO2460" t="s">
        <v>749</v>
      </c>
      <c r="XP2460" t="s">
        <v>749</v>
      </c>
      <c r="XQ2460" t="s">
        <v>749</v>
      </c>
      <c r="XR2460" t="s">
        <v>749</v>
      </c>
      <c r="XS2460" t="s">
        <v>749</v>
      </c>
      <c r="XT2460" t="s">
        <v>749</v>
      </c>
      <c r="XU2460" t="s">
        <v>749</v>
      </c>
      <c r="XV2460" t="s">
        <v>749</v>
      </c>
      <c r="XW2460" t="s">
        <v>749</v>
      </c>
      <c r="XX2460" t="s">
        <v>749</v>
      </c>
      <c r="XY2460" t="s">
        <v>749</v>
      </c>
      <c r="XZ2460" t="s">
        <v>749</v>
      </c>
      <c r="YA2460" t="s">
        <v>749</v>
      </c>
      <c r="YB2460" t="s">
        <v>749</v>
      </c>
      <c r="YC2460" t="s">
        <v>749</v>
      </c>
      <c r="YD2460" t="s">
        <v>749</v>
      </c>
      <c r="YE2460" t="s">
        <v>749</v>
      </c>
      <c r="YF2460" t="s">
        <v>749</v>
      </c>
      <c r="YG2460" t="s">
        <v>749</v>
      </c>
      <c r="YH2460" t="s">
        <v>749</v>
      </c>
      <c r="YI2460" t="s">
        <v>749</v>
      </c>
      <c r="YJ2460" t="s">
        <v>749</v>
      </c>
      <c r="YK2460" t="s">
        <v>749</v>
      </c>
      <c r="YL2460" t="s">
        <v>749</v>
      </c>
      <c r="YM2460" t="s">
        <v>749</v>
      </c>
      <c r="YN2460" t="s">
        <v>749</v>
      </c>
      <c r="YO2460" t="s">
        <v>749</v>
      </c>
      <c r="YP2460" t="s">
        <v>749</v>
      </c>
      <c r="YQ2460" t="s">
        <v>749</v>
      </c>
      <c r="YR2460" t="s">
        <v>749</v>
      </c>
      <c r="YS2460" t="s">
        <v>749</v>
      </c>
      <c r="YT2460" t="s">
        <v>749</v>
      </c>
      <c r="YU2460" t="s">
        <v>749</v>
      </c>
      <c r="YV2460" t="s">
        <v>749</v>
      </c>
      <c r="YW2460" t="s">
        <v>749</v>
      </c>
      <c r="YX2460" t="s">
        <v>749</v>
      </c>
      <c r="YY2460" t="s">
        <v>749</v>
      </c>
      <c r="YZ2460" t="s">
        <v>749</v>
      </c>
      <c r="ZA2460" t="s">
        <v>749</v>
      </c>
      <c r="ZB2460" t="s">
        <v>749</v>
      </c>
      <c r="ZC2460" t="s">
        <v>749</v>
      </c>
      <c r="ZD2460" t="s">
        <v>749</v>
      </c>
      <c r="ZE2460" t="s">
        <v>749</v>
      </c>
      <c r="ZF2460" t="s">
        <v>749</v>
      </c>
      <c r="ZG2460" t="s">
        <v>749</v>
      </c>
      <c r="ZH2460" t="s">
        <v>749</v>
      </c>
      <c r="ZI2460" t="s">
        <v>749</v>
      </c>
      <c r="ZJ2460" t="s">
        <v>749</v>
      </c>
      <c r="ZK2460" t="s">
        <v>749</v>
      </c>
      <c r="ZL2460" t="s">
        <v>749</v>
      </c>
      <c r="ZM2460" t="s">
        <v>749</v>
      </c>
      <c r="ZN2460" t="s">
        <v>749</v>
      </c>
      <c r="ZO2460" t="s">
        <v>749</v>
      </c>
      <c r="ZP2460" t="s">
        <v>749</v>
      </c>
      <c r="ZQ2460" t="s">
        <v>749</v>
      </c>
      <c r="ZR2460" t="s">
        <v>749</v>
      </c>
      <c r="ZS2460" t="s">
        <v>749</v>
      </c>
      <c r="ZT2460" t="s">
        <v>749</v>
      </c>
      <c r="ZU2460" t="s">
        <v>749</v>
      </c>
      <c r="ZV2460" t="s">
        <v>749</v>
      </c>
      <c r="ZW2460" t="s">
        <v>749</v>
      </c>
      <c r="ZX2460" t="s">
        <v>749</v>
      </c>
      <c r="ZY2460" t="s">
        <v>749</v>
      </c>
      <c r="ZZ2460" t="s">
        <v>749</v>
      </c>
      <c r="AAA2460" t="s">
        <v>749</v>
      </c>
      <c r="AAB2460" t="s">
        <v>749</v>
      </c>
      <c r="AAC2460" t="s">
        <v>749</v>
      </c>
      <c r="AAD2460" t="s">
        <v>749</v>
      </c>
      <c r="AAE2460" t="s">
        <v>749</v>
      </c>
      <c r="AAF2460" t="s">
        <v>749</v>
      </c>
      <c r="AAG2460" t="s">
        <v>749</v>
      </c>
      <c r="AAH2460" t="s">
        <v>749</v>
      </c>
      <c r="AAI2460" t="s">
        <v>749</v>
      </c>
      <c r="AAJ2460" t="s">
        <v>749</v>
      </c>
      <c r="AAK2460" t="s">
        <v>749</v>
      </c>
      <c r="AAL2460" t="s">
        <v>749</v>
      </c>
      <c r="AAM2460" t="s">
        <v>749</v>
      </c>
      <c r="AAN2460" t="s">
        <v>749</v>
      </c>
      <c r="AAO2460" t="s">
        <v>749</v>
      </c>
      <c r="AAP2460" t="s">
        <v>749</v>
      </c>
      <c r="AAQ2460" t="s">
        <v>749</v>
      </c>
      <c r="AAR2460" t="s">
        <v>749</v>
      </c>
      <c r="AAS2460" t="s">
        <v>749</v>
      </c>
      <c r="AAT2460" t="s">
        <v>749</v>
      </c>
      <c r="AAU2460" t="s">
        <v>749</v>
      </c>
      <c r="AAV2460" t="s">
        <v>749</v>
      </c>
      <c r="AAW2460" t="s">
        <v>749</v>
      </c>
      <c r="AAX2460" t="s">
        <v>749</v>
      </c>
      <c r="AAY2460" t="s">
        <v>749</v>
      </c>
      <c r="AAZ2460" t="s">
        <v>749</v>
      </c>
      <c r="ABA2460" t="s">
        <v>749</v>
      </c>
      <c r="ABB2460" t="s">
        <v>749</v>
      </c>
      <c r="ABC2460" t="s">
        <v>749</v>
      </c>
      <c r="ABD2460" t="s">
        <v>749</v>
      </c>
      <c r="ABE2460" t="s">
        <v>749</v>
      </c>
      <c r="ABF2460" t="s">
        <v>749</v>
      </c>
      <c r="ABG2460" t="s">
        <v>749</v>
      </c>
      <c r="ABH2460" t="s">
        <v>749</v>
      </c>
      <c r="ABI2460" t="s">
        <v>749</v>
      </c>
      <c r="ABJ2460" t="s">
        <v>749</v>
      </c>
      <c r="ABK2460" t="s">
        <v>749</v>
      </c>
      <c r="ABL2460" t="s">
        <v>749</v>
      </c>
    </row>
    <row r="2461" spans="1:740">
      <c r="A2461" t="s">
        <v>10495</v>
      </c>
      <c r="B2461" t="s">
        <v>10496</v>
      </c>
      <c r="C2461" t="s">
        <v>9874</v>
      </c>
      <c r="D2461" t="s">
        <v>10497</v>
      </c>
      <c r="E2461" t="s">
        <v>837</v>
      </c>
      <c r="F2461" t="s">
        <v>749</v>
      </c>
      <c r="G2461" t="s">
        <v>10498</v>
      </c>
      <c r="H2461" t="s">
        <v>749</v>
      </c>
      <c r="I2461" t="s">
        <v>747</v>
      </c>
      <c r="J2461" s="1">
        <v>0</v>
      </c>
      <c r="K2461" t="s">
        <v>10426</v>
      </c>
      <c r="L2461" t="s">
        <v>1155</v>
      </c>
      <c r="M2461" s="1">
        <v>0</v>
      </c>
      <c r="N2461" t="s">
        <v>749</v>
      </c>
      <c r="O2461" t="s">
        <v>750</v>
      </c>
      <c r="P2461" t="s">
        <v>751</v>
      </c>
      <c r="Q2461" t="s">
        <v>752</v>
      </c>
      <c r="R2461" t="s">
        <v>1156</v>
      </c>
      <c r="S2461" t="s">
        <v>749</v>
      </c>
      <c r="T2461" t="s">
        <v>749</v>
      </c>
      <c r="U2461" t="s">
        <v>749</v>
      </c>
      <c r="V2461" t="s">
        <v>749</v>
      </c>
      <c r="W2461" t="s">
        <v>749</v>
      </c>
      <c r="X2461" t="s">
        <v>749</v>
      </c>
      <c r="Y2461" t="s">
        <v>749</v>
      </c>
      <c r="Z2461" t="s">
        <v>749</v>
      </c>
      <c r="AA2461" t="s">
        <v>749</v>
      </c>
      <c r="AB2461" t="s">
        <v>749</v>
      </c>
      <c r="AC2461" t="s">
        <v>749</v>
      </c>
      <c r="AD2461" t="s">
        <v>749</v>
      </c>
      <c r="AE2461" t="s">
        <v>749</v>
      </c>
      <c r="AF2461" t="s">
        <v>749</v>
      </c>
      <c r="AG2461" t="s">
        <v>749</v>
      </c>
      <c r="AH2461" t="s">
        <v>749</v>
      </c>
      <c r="AI2461" t="s">
        <v>749</v>
      </c>
      <c r="AJ2461" t="s">
        <v>749</v>
      </c>
      <c r="AK2461" t="s">
        <v>749</v>
      </c>
      <c r="AL2461" t="s">
        <v>749</v>
      </c>
      <c r="AM2461" t="s">
        <v>749</v>
      </c>
      <c r="AN2461" t="s">
        <v>749</v>
      </c>
      <c r="AO2461" t="s">
        <v>749</v>
      </c>
      <c r="AP2461" t="s">
        <v>749</v>
      </c>
      <c r="AQ2461" t="s">
        <v>749</v>
      </c>
      <c r="AR2461" t="s">
        <v>749</v>
      </c>
      <c r="AS2461" t="s">
        <v>749</v>
      </c>
      <c r="AT2461" t="s">
        <v>749</v>
      </c>
      <c r="AU2461" t="s">
        <v>749</v>
      </c>
      <c r="AV2461" t="s">
        <v>749</v>
      </c>
      <c r="AW2461" t="s">
        <v>749</v>
      </c>
      <c r="AX2461" t="s">
        <v>749</v>
      </c>
      <c r="AY2461" t="s">
        <v>749</v>
      </c>
      <c r="AZ2461" t="s">
        <v>749</v>
      </c>
      <c r="BA2461" t="s">
        <v>749</v>
      </c>
      <c r="BB2461" t="s">
        <v>749</v>
      </c>
      <c r="BC2461" t="s">
        <v>749</v>
      </c>
      <c r="BD2461" t="s">
        <v>749</v>
      </c>
      <c r="BE2461" t="s">
        <v>749</v>
      </c>
      <c r="BF2461" t="s">
        <v>749</v>
      </c>
      <c r="BG2461" t="s">
        <v>749</v>
      </c>
      <c r="BH2461" t="s">
        <v>749</v>
      </c>
      <c r="BI2461" t="s">
        <v>749</v>
      </c>
      <c r="BJ2461" t="s">
        <v>749</v>
      </c>
      <c r="BK2461" t="s">
        <v>749</v>
      </c>
      <c r="BL2461" t="s">
        <v>749</v>
      </c>
      <c r="BM2461" t="s">
        <v>749</v>
      </c>
      <c r="BN2461" t="s">
        <v>749</v>
      </c>
      <c r="BO2461" t="s">
        <v>749</v>
      </c>
      <c r="BP2461" t="s">
        <v>749</v>
      </c>
      <c r="BQ2461" t="s">
        <v>749</v>
      </c>
      <c r="BR2461" t="s">
        <v>749</v>
      </c>
      <c r="BS2461" t="s">
        <v>749</v>
      </c>
      <c r="BT2461" t="s">
        <v>749</v>
      </c>
      <c r="BU2461" t="s">
        <v>749</v>
      </c>
      <c r="BV2461" t="s">
        <v>749</v>
      </c>
      <c r="BW2461" t="s">
        <v>749</v>
      </c>
      <c r="BX2461" t="s">
        <v>749</v>
      </c>
      <c r="BY2461" t="s">
        <v>749</v>
      </c>
      <c r="BZ2461" t="s">
        <v>749</v>
      </c>
      <c r="CA2461" t="s">
        <v>749</v>
      </c>
      <c r="CB2461" t="s">
        <v>749</v>
      </c>
      <c r="CC2461" t="s">
        <v>749</v>
      </c>
      <c r="CD2461" t="s">
        <v>749</v>
      </c>
      <c r="CE2461" t="s">
        <v>749</v>
      </c>
      <c r="CF2461" t="s">
        <v>749</v>
      </c>
      <c r="CG2461" t="s">
        <v>749</v>
      </c>
      <c r="CH2461" t="s">
        <v>749</v>
      </c>
      <c r="CI2461" t="s">
        <v>749</v>
      </c>
      <c r="CJ2461" t="s">
        <v>749</v>
      </c>
      <c r="CK2461" t="s">
        <v>749</v>
      </c>
      <c r="CL2461" t="s">
        <v>749</v>
      </c>
      <c r="CM2461" t="s">
        <v>749</v>
      </c>
      <c r="CN2461" t="s">
        <v>749</v>
      </c>
      <c r="CO2461" t="s">
        <v>749</v>
      </c>
      <c r="CP2461" t="s">
        <v>749</v>
      </c>
      <c r="CQ2461" t="s">
        <v>749</v>
      </c>
      <c r="CR2461" t="s">
        <v>749</v>
      </c>
      <c r="CS2461" t="s">
        <v>749</v>
      </c>
      <c r="CT2461" t="s">
        <v>749</v>
      </c>
      <c r="CU2461" t="s">
        <v>749</v>
      </c>
      <c r="CV2461" t="s">
        <v>749</v>
      </c>
      <c r="CW2461" t="s">
        <v>749</v>
      </c>
      <c r="CX2461" t="s">
        <v>749</v>
      </c>
      <c r="CY2461" t="s">
        <v>749</v>
      </c>
      <c r="CZ2461" t="s">
        <v>749</v>
      </c>
      <c r="DA2461" t="s">
        <v>749</v>
      </c>
      <c r="DB2461" t="s">
        <v>749</v>
      </c>
      <c r="DC2461" t="s">
        <v>749</v>
      </c>
      <c r="DD2461" t="s">
        <v>749</v>
      </c>
      <c r="DE2461" t="s">
        <v>749</v>
      </c>
      <c r="DF2461" t="s">
        <v>749</v>
      </c>
      <c r="DG2461" t="s">
        <v>749</v>
      </c>
      <c r="DH2461" t="s">
        <v>749</v>
      </c>
      <c r="DI2461" t="s">
        <v>749</v>
      </c>
      <c r="DJ2461" t="s">
        <v>749</v>
      </c>
      <c r="DK2461" t="s">
        <v>749</v>
      </c>
      <c r="DL2461" t="s">
        <v>749</v>
      </c>
      <c r="DM2461" t="s">
        <v>749</v>
      </c>
      <c r="DN2461" t="s">
        <v>749</v>
      </c>
      <c r="DO2461" t="s">
        <v>749</v>
      </c>
      <c r="DP2461" t="s">
        <v>749</v>
      </c>
      <c r="DQ2461" t="s">
        <v>749</v>
      </c>
      <c r="DR2461" t="s">
        <v>749</v>
      </c>
      <c r="DS2461" t="s">
        <v>749</v>
      </c>
      <c r="DT2461" t="s">
        <v>749</v>
      </c>
      <c r="DU2461" t="s">
        <v>749</v>
      </c>
      <c r="DV2461" t="s">
        <v>749</v>
      </c>
      <c r="DW2461" t="s">
        <v>749</v>
      </c>
      <c r="DX2461" t="s">
        <v>749</v>
      </c>
      <c r="DY2461" t="s">
        <v>749</v>
      </c>
      <c r="DZ2461" t="s">
        <v>749</v>
      </c>
      <c r="EA2461" t="s">
        <v>749</v>
      </c>
      <c r="EB2461" t="s">
        <v>749</v>
      </c>
      <c r="EC2461" t="s">
        <v>749</v>
      </c>
      <c r="ED2461" t="s">
        <v>749</v>
      </c>
      <c r="EE2461" t="s">
        <v>749</v>
      </c>
      <c r="EF2461" t="s">
        <v>749</v>
      </c>
      <c r="EG2461" t="s">
        <v>749</v>
      </c>
      <c r="EH2461" t="s">
        <v>749</v>
      </c>
      <c r="EI2461" t="s">
        <v>749</v>
      </c>
      <c r="EJ2461" t="s">
        <v>749</v>
      </c>
      <c r="EK2461" t="s">
        <v>749</v>
      </c>
      <c r="EL2461" t="s">
        <v>749</v>
      </c>
      <c r="EM2461" t="s">
        <v>749</v>
      </c>
      <c r="EN2461" t="s">
        <v>749</v>
      </c>
      <c r="EO2461" t="s">
        <v>749</v>
      </c>
      <c r="EP2461" t="s">
        <v>749</v>
      </c>
      <c r="EQ2461" t="s">
        <v>749</v>
      </c>
      <c r="ER2461" t="s">
        <v>749</v>
      </c>
      <c r="ES2461" t="s">
        <v>749</v>
      </c>
      <c r="ET2461" t="s">
        <v>749</v>
      </c>
      <c r="EU2461" t="s">
        <v>749</v>
      </c>
      <c r="EV2461" t="s">
        <v>749</v>
      </c>
      <c r="EW2461" t="s">
        <v>749</v>
      </c>
      <c r="EX2461" t="s">
        <v>749</v>
      </c>
      <c r="EY2461" t="s">
        <v>749</v>
      </c>
      <c r="EZ2461" t="s">
        <v>749</v>
      </c>
      <c r="FA2461" t="s">
        <v>749</v>
      </c>
      <c r="FB2461" t="s">
        <v>749</v>
      </c>
      <c r="FC2461" t="s">
        <v>749</v>
      </c>
      <c r="FD2461" t="s">
        <v>749</v>
      </c>
      <c r="FE2461" t="s">
        <v>749</v>
      </c>
      <c r="FF2461" t="s">
        <v>749</v>
      </c>
      <c r="FG2461" t="s">
        <v>749</v>
      </c>
      <c r="FH2461" t="s">
        <v>749</v>
      </c>
      <c r="FI2461" t="s">
        <v>749</v>
      </c>
      <c r="FJ2461" t="s">
        <v>749</v>
      </c>
      <c r="FK2461" t="s">
        <v>749</v>
      </c>
      <c r="FL2461" t="s">
        <v>749</v>
      </c>
      <c r="FM2461" t="s">
        <v>749</v>
      </c>
      <c r="FN2461" t="s">
        <v>749</v>
      </c>
      <c r="FO2461" t="s">
        <v>749</v>
      </c>
      <c r="FP2461" t="s">
        <v>749</v>
      </c>
      <c r="FQ2461" t="s">
        <v>749</v>
      </c>
      <c r="FR2461" t="s">
        <v>749</v>
      </c>
      <c r="FS2461" t="s">
        <v>749</v>
      </c>
      <c r="FT2461" t="s">
        <v>749</v>
      </c>
      <c r="FU2461" t="s">
        <v>749</v>
      </c>
      <c r="FV2461" t="s">
        <v>749</v>
      </c>
      <c r="FW2461" t="s">
        <v>749</v>
      </c>
      <c r="FX2461" t="s">
        <v>749</v>
      </c>
      <c r="FY2461" t="s">
        <v>749</v>
      </c>
      <c r="FZ2461" t="s">
        <v>749</v>
      </c>
      <c r="GA2461" t="s">
        <v>749</v>
      </c>
      <c r="GB2461" t="s">
        <v>749</v>
      </c>
      <c r="GC2461" t="s">
        <v>749</v>
      </c>
      <c r="GD2461" t="s">
        <v>749</v>
      </c>
      <c r="GE2461" t="s">
        <v>749</v>
      </c>
      <c r="GF2461" t="s">
        <v>749</v>
      </c>
      <c r="GG2461" t="s">
        <v>749</v>
      </c>
      <c r="GH2461" t="s">
        <v>749</v>
      </c>
      <c r="GI2461" t="s">
        <v>749</v>
      </c>
      <c r="GJ2461" t="s">
        <v>749</v>
      </c>
      <c r="GK2461" t="s">
        <v>749</v>
      </c>
      <c r="GL2461" t="s">
        <v>749</v>
      </c>
      <c r="GM2461" t="s">
        <v>749</v>
      </c>
      <c r="GN2461" t="s">
        <v>749</v>
      </c>
      <c r="GO2461" t="s">
        <v>749</v>
      </c>
      <c r="GP2461" t="s">
        <v>749</v>
      </c>
      <c r="GQ2461" t="s">
        <v>749</v>
      </c>
      <c r="GR2461" t="s">
        <v>749</v>
      </c>
      <c r="GS2461" t="s">
        <v>749</v>
      </c>
      <c r="GT2461" t="s">
        <v>749</v>
      </c>
      <c r="GU2461" t="s">
        <v>749</v>
      </c>
      <c r="GV2461" t="s">
        <v>749</v>
      </c>
      <c r="GW2461" t="s">
        <v>749</v>
      </c>
      <c r="GX2461" t="s">
        <v>749</v>
      </c>
      <c r="GY2461" t="s">
        <v>749</v>
      </c>
      <c r="GZ2461" t="s">
        <v>749</v>
      </c>
      <c r="HA2461" t="s">
        <v>749</v>
      </c>
      <c r="HB2461" t="s">
        <v>749</v>
      </c>
      <c r="HC2461" t="s">
        <v>749</v>
      </c>
      <c r="HD2461" t="s">
        <v>749</v>
      </c>
      <c r="HE2461" t="s">
        <v>749</v>
      </c>
      <c r="HF2461" t="s">
        <v>749</v>
      </c>
      <c r="HG2461" t="s">
        <v>749</v>
      </c>
      <c r="HH2461" t="s">
        <v>749</v>
      </c>
      <c r="HI2461" t="s">
        <v>749</v>
      </c>
      <c r="HJ2461" t="s">
        <v>749</v>
      </c>
      <c r="HK2461" t="s">
        <v>749</v>
      </c>
      <c r="HL2461" t="s">
        <v>749</v>
      </c>
      <c r="HM2461" t="s">
        <v>749</v>
      </c>
      <c r="HN2461" t="s">
        <v>749</v>
      </c>
      <c r="HO2461" t="s">
        <v>749</v>
      </c>
      <c r="HP2461" t="s">
        <v>749</v>
      </c>
      <c r="HQ2461" t="s">
        <v>749</v>
      </c>
      <c r="HR2461" t="s">
        <v>749</v>
      </c>
      <c r="HS2461" t="s">
        <v>749</v>
      </c>
      <c r="HT2461" t="s">
        <v>749</v>
      </c>
      <c r="HU2461" t="s">
        <v>749</v>
      </c>
      <c r="HV2461" t="s">
        <v>749</v>
      </c>
      <c r="HW2461" t="s">
        <v>749</v>
      </c>
      <c r="HX2461" t="s">
        <v>749</v>
      </c>
      <c r="HY2461" t="s">
        <v>749</v>
      </c>
      <c r="HZ2461" t="s">
        <v>749</v>
      </c>
      <c r="IA2461" t="s">
        <v>749</v>
      </c>
      <c r="IB2461" t="s">
        <v>749</v>
      </c>
      <c r="IC2461" t="s">
        <v>749</v>
      </c>
      <c r="ID2461" t="s">
        <v>749</v>
      </c>
      <c r="IE2461" t="s">
        <v>749</v>
      </c>
      <c r="IF2461" t="s">
        <v>749</v>
      </c>
      <c r="IG2461" t="s">
        <v>749</v>
      </c>
      <c r="IH2461" t="s">
        <v>749</v>
      </c>
      <c r="II2461" t="s">
        <v>749</v>
      </c>
      <c r="IJ2461" t="s">
        <v>749</v>
      </c>
      <c r="IK2461" t="s">
        <v>749</v>
      </c>
      <c r="IL2461" t="s">
        <v>749</v>
      </c>
      <c r="IM2461" t="s">
        <v>749</v>
      </c>
      <c r="IN2461" t="s">
        <v>749</v>
      </c>
      <c r="IO2461" t="s">
        <v>749</v>
      </c>
      <c r="IP2461" t="s">
        <v>749</v>
      </c>
      <c r="IQ2461" t="s">
        <v>749</v>
      </c>
      <c r="IR2461" t="s">
        <v>749</v>
      </c>
      <c r="IS2461" t="s">
        <v>749</v>
      </c>
      <c r="IT2461" t="s">
        <v>749</v>
      </c>
      <c r="IU2461" t="s">
        <v>749</v>
      </c>
      <c r="IV2461" t="s">
        <v>749</v>
      </c>
      <c r="IW2461" t="s">
        <v>749</v>
      </c>
      <c r="IX2461" t="s">
        <v>749</v>
      </c>
      <c r="IY2461" t="s">
        <v>749</v>
      </c>
      <c r="IZ2461" t="s">
        <v>749</v>
      </c>
      <c r="JA2461" t="s">
        <v>749</v>
      </c>
      <c r="JB2461" t="s">
        <v>749</v>
      </c>
      <c r="JC2461" t="s">
        <v>749</v>
      </c>
      <c r="JD2461" t="s">
        <v>749</v>
      </c>
      <c r="JE2461" t="s">
        <v>749</v>
      </c>
      <c r="JF2461" t="s">
        <v>749</v>
      </c>
      <c r="JG2461" t="s">
        <v>749</v>
      </c>
      <c r="JH2461" t="s">
        <v>749</v>
      </c>
      <c r="JI2461" t="s">
        <v>749</v>
      </c>
      <c r="JJ2461" t="s">
        <v>749</v>
      </c>
      <c r="JK2461" t="s">
        <v>749</v>
      </c>
      <c r="JL2461" t="s">
        <v>749</v>
      </c>
      <c r="JM2461" t="s">
        <v>749</v>
      </c>
      <c r="JN2461" t="s">
        <v>749</v>
      </c>
      <c r="JO2461" t="s">
        <v>749</v>
      </c>
      <c r="JP2461" t="s">
        <v>749</v>
      </c>
      <c r="JQ2461" t="s">
        <v>749</v>
      </c>
      <c r="JR2461" t="s">
        <v>749</v>
      </c>
      <c r="JS2461" t="s">
        <v>749</v>
      </c>
      <c r="JT2461" t="s">
        <v>749</v>
      </c>
      <c r="JU2461" t="s">
        <v>749</v>
      </c>
      <c r="JV2461" t="s">
        <v>749</v>
      </c>
      <c r="JW2461" t="s">
        <v>749</v>
      </c>
      <c r="JX2461" t="s">
        <v>749</v>
      </c>
      <c r="JY2461" t="s">
        <v>749</v>
      </c>
      <c r="JZ2461" t="s">
        <v>749</v>
      </c>
      <c r="KA2461" t="s">
        <v>749</v>
      </c>
      <c r="KB2461" t="s">
        <v>749</v>
      </c>
      <c r="KC2461" t="s">
        <v>749</v>
      </c>
      <c r="KD2461" t="s">
        <v>749</v>
      </c>
      <c r="KE2461" t="s">
        <v>749</v>
      </c>
      <c r="KF2461" t="s">
        <v>749</v>
      </c>
      <c r="KG2461" t="s">
        <v>749</v>
      </c>
      <c r="KH2461" t="s">
        <v>749</v>
      </c>
      <c r="KI2461" t="s">
        <v>749</v>
      </c>
      <c r="KJ2461" t="s">
        <v>749</v>
      </c>
      <c r="KK2461" t="s">
        <v>749</v>
      </c>
      <c r="KL2461" t="s">
        <v>749</v>
      </c>
      <c r="KM2461" t="s">
        <v>749</v>
      </c>
      <c r="KN2461" t="s">
        <v>749</v>
      </c>
      <c r="KO2461" t="s">
        <v>749</v>
      </c>
      <c r="KP2461" t="s">
        <v>749</v>
      </c>
      <c r="KQ2461" t="s">
        <v>749</v>
      </c>
      <c r="KR2461" t="s">
        <v>749</v>
      </c>
      <c r="KS2461" t="s">
        <v>749</v>
      </c>
      <c r="KT2461" t="s">
        <v>749</v>
      </c>
      <c r="KU2461" t="s">
        <v>749</v>
      </c>
      <c r="KV2461" t="s">
        <v>749</v>
      </c>
      <c r="KW2461" t="s">
        <v>749</v>
      </c>
      <c r="KX2461" t="s">
        <v>749</v>
      </c>
      <c r="KY2461" t="s">
        <v>749</v>
      </c>
      <c r="KZ2461" t="s">
        <v>749</v>
      </c>
      <c r="LA2461" t="s">
        <v>749</v>
      </c>
      <c r="LB2461" t="s">
        <v>749</v>
      </c>
      <c r="LC2461" t="s">
        <v>749</v>
      </c>
      <c r="LD2461" t="s">
        <v>749</v>
      </c>
      <c r="LE2461" t="s">
        <v>749</v>
      </c>
      <c r="LF2461" t="s">
        <v>749</v>
      </c>
      <c r="LG2461" t="s">
        <v>749</v>
      </c>
      <c r="LH2461" t="s">
        <v>749</v>
      </c>
      <c r="LI2461" t="s">
        <v>749</v>
      </c>
      <c r="LJ2461" t="s">
        <v>749</v>
      </c>
      <c r="LK2461" t="s">
        <v>749</v>
      </c>
      <c r="LL2461" t="s">
        <v>749</v>
      </c>
      <c r="LM2461" t="s">
        <v>749</v>
      </c>
      <c r="LN2461" t="s">
        <v>749</v>
      </c>
      <c r="LO2461" t="s">
        <v>749</v>
      </c>
      <c r="LP2461" t="s">
        <v>749</v>
      </c>
      <c r="LQ2461" t="s">
        <v>749</v>
      </c>
      <c r="LR2461" t="s">
        <v>749</v>
      </c>
      <c r="LS2461" t="s">
        <v>749</v>
      </c>
      <c r="LT2461" t="s">
        <v>749</v>
      </c>
      <c r="LU2461" t="s">
        <v>749</v>
      </c>
      <c r="LV2461" t="s">
        <v>749</v>
      </c>
      <c r="LW2461" t="s">
        <v>749</v>
      </c>
      <c r="LX2461" t="s">
        <v>749</v>
      </c>
      <c r="LY2461" t="s">
        <v>749</v>
      </c>
      <c r="LZ2461" t="s">
        <v>749</v>
      </c>
      <c r="MA2461" t="s">
        <v>749</v>
      </c>
      <c r="MB2461" t="s">
        <v>749</v>
      </c>
      <c r="MC2461" t="s">
        <v>749</v>
      </c>
      <c r="MD2461" t="s">
        <v>749</v>
      </c>
      <c r="ME2461" t="s">
        <v>749</v>
      </c>
      <c r="MF2461" t="s">
        <v>749</v>
      </c>
      <c r="MG2461" t="s">
        <v>749</v>
      </c>
      <c r="MH2461" t="s">
        <v>749</v>
      </c>
      <c r="MI2461" t="s">
        <v>749</v>
      </c>
      <c r="MJ2461" t="s">
        <v>749</v>
      </c>
      <c r="MK2461" t="s">
        <v>749</v>
      </c>
      <c r="ML2461" t="s">
        <v>749</v>
      </c>
      <c r="MM2461" t="s">
        <v>749</v>
      </c>
      <c r="MN2461" t="s">
        <v>749</v>
      </c>
      <c r="MO2461" t="s">
        <v>749</v>
      </c>
      <c r="MP2461" t="s">
        <v>749</v>
      </c>
      <c r="MQ2461" t="s">
        <v>749</v>
      </c>
      <c r="MR2461" t="s">
        <v>749</v>
      </c>
      <c r="MS2461" t="s">
        <v>749</v>
      </c>
      <c r="MT2461" t="s">
        <v>749</v>
      </c>
      <c r="MU2461" t="s">
        <v>749</v>
      </c>
      <c r="MV2461" t="s">
        <v>749</v>
      </c>
      <c r="MW2461" t="s">
        <v>749</v>
      </c>
      <c r="MX2461" t="s">
        <v>749</v>
      </c>
      <c r="MY2461" t="s">
        <v>749</v>
      </c>
      <c r="MZ2461" t="s">
        <v>749</v>
      </c>
      <c r="NA2461" t="s">
        <v>749</v>
      </c>
      <c r="NB2461" t="s">
        <v>749</v>
      </c>
      <c r="NC2461" t="s">
        <v>749</v>
      </c>
      <c r="ND2461" t="s">
        <v>749</v>
      </c>
      <c r="NE2461" t="s">
        <v>749</v>
      </c>
      <c r="NF2461" t="s">
        <v>749</v>
      </c>
      <c r="NG2461" t="s">
        <v>749</v>
      </c>
      <c r="NH2461" t="s">
        <v>749</v>
      </c>
      <c r="NI2461" t="s">
        <v>749</v>
      </c>
      <c r="NJ2461" t="s">
        <v>749</v>
      </c>
      <c r="NK2461" t="s">
        <v>749</v>
      </c>
      <c r="NL2461" t="s">
        <v>749</v>
      </c>
      <c r="NM2461" t="s">
        <v>749</v>
      </c>
      <c r="NN2461" t="s">
        <v>749</v>
      </c>
      <c r="NO2461" t="s">
        <v>749</v>
      </c>
      <c r="NP2461" t="s">
        <v>749</v>
      </c>
      <c r="NQ2461" t="s">
        <v>749</v>
      </c>
      <c r="NR2461" t="s">
        <v>749</v>
      </c>
      <c r="NS2461" t="s">
        <v>749</v>
      </c>
      <c r="NT2461" t="s">
        <v>749</v>
      </c>
      <c r="NU2461" t="s">
        <v>749</v>
      </c>
      <c r="NV2461" t="s">
        <v>749</v>
      </c>
      <c r="NW2461" t="s">
        <v>749</v>
      </c>
      <c r="NX2461" t="s">
        <v>749</v>
      </c>
      <c r="NY2461" t="s">
        <v>749</v>
      </c>
      <c r="NZ2461" t="s">
        <v>749</v>
      </c>
      <c r="OA2461" t="s">
        <v>749</v>
      </c>
      <c r="OB2461" t="s">
        <v>749</v>
      </c>
      <c r="OC2461" t="s">
        <v>749</v>
      </c>
      <c r="OD2461" t="s">
        <v>749</v>
      </c>
      <c r="OE2461" t="s">
        <v>749</v>
      </c>
      <c r="OF2461" t="s">
        <v>749</v>
      </c>
      <c r="OG2461" t="s">
        <v>749</v>
      </c>
      <c r="OH2461" t="s">
        <v>749</v>
      </c>
      <c r="OI2461" t="s">
        <v>749</v>
      </c>
      <c r="OJ2461" t="s">
        <v>749</v>
      </c>
      <c r="OK2461" t="s">
        <v>749</v>
      </c>
      <c r="OL2461" t="s">
        <v>749</v>
      </c>
      <c r="OM2461" t="s">
        <v>749</v>
      </c>
      <c r="ON2461" t="s">
        <v>749</v>
      </c>
      <c r="OO2461" t="s">
        <v>749</v>
      </c>
      <c r="OP2461" t="s">
        <v>749</v>
      </c>
      <c r="OQ2461" t="s">
        <v>749</v>
      </c>
      <c r="OR2461" t="s">
        <v>749</v>
      </c>
      <c r="OS2461" t="s">
        <v>749</v>
      </c>
      <c r="OT2461" t="s">
        <v>749</v>
      </c>
      <c r="OU2461" t="s">
        <v>749</v>
      </c>
      <c r="OV2461" t="s">
        <v>749</v>
      </c>
      <c r="OW2461" t="s">
        <v>749</v>
      </c>
      <c r="OX2461" t="s">
        <v>749</v>
      </c>
      <c r="OY2461" t="s">
        <v>749</v>
      </c>
      <c r="OZ2461" t="s">
        <v>749</v>
      </c>
      <c r="PA2461" t="s">
        <v>749</v>
      </c>
      <c r="PB2461" t="s">
        <v>749</v>
      </c>
      <c r="PC2461" t="s">
        <v>749</v>
      </c>
      <c r="PD2461" t="s">
        <v>749</v>
      </c>
      <c r="PE2461" t="s">
        <v>749</v>
      </c>
      <c r="PF2461" t="s">
        <v>749</v>
      </c>
      <c r="PG2461" t="s">
        <v>749</v>
      </c>
      <c r="PH2461" t="s">
        <v>749</v>
      </c>
      <c r="PI2461" t="s">
        <v>749</v>
      </c>
      <c r="PJ2461" t="s">
        <v>749</v>
      </c>
      <c r="PK2461" t="s">
        <v>749</v>
      </c>
      <c r="PL2461" t="s">
        <v>749</v>
      </c>
      <c r="PM2461" t="s">
        <v>749</v>
      </c>
      <c r="PN2461" t="s">
        <v>749</v>
      </c>
      <c r="PO2461" t="s">
        <v>749</v>
      </c>
      <c r="PP2461" t="s">
        <v>749</v>
      </c>
      <c r="PQ2461" t="s">
        <v>749</v>
      </c>
      <c r="PR2461" t="s">
        <v>749</v>
      </c>
      <c r="PS2461" t="s">
        <v>749</v>
      </c>
      <c r="PT2461" t="s">
        <v>749</v>
      </c>
      <c r="PU2461" t="s">
        <v>749</v>
      </c>
      <c r="PV2461" t="s">
        <v>749</v>
      </c>
      <c r="PW2461" t="s">
        <v>749</v>
      </c>
      <c r="PX2461" t="s">
        <v>749</v>
      </c>
      <c r="PY2461" t="s">
        <v>749</v>
      </c>
      <c r="PZ2461" t="s">
        <v>749</v>
      </c>
      <c r="QA2461" t="s">
        <v>749</v>
      </c>
      <c r="QB2461" t="s">
        <v>749</v>
      </c>
      <c r="QC2461" t="s">
        <v>749</v>
      </c>
      <c r="QD2461" t="s">
        <v>749</v>
      </c>
      <c r="QE2461" t="s">
        <v>749</v>
      </c>
      <c r="QF2461" t="s">
        <v>749</v>
      </c>
      <c r="QG2461" t="s">
        <v>749</v>
      </c>
      <c r="QH2461" t="s">
        <v>749</v>
      </c>
      <c r="QI2461" t="s">
        <v>749</v>
      </c>
      <c r="QJ2461" t="s">
        <v>749</v>
      </c>
      <c r="QK2461" t="s">
        <v>749</v>
      </c>
      <c r="QL2461" t="s">
        <v>749</v>
      </c>
      <c r="QM2461" t="s">
        <v>749</v>
      </c>
      <c r="QN2461" t="s">
        <v>749</v>
      </c>
      <c r="QO2461" t="s">
        <v>749</v>
      </c>
      <c r="QP2461" t="s">
        <v>749</v>
      </c>
      <c r="QQ2461" t="s">
        <v>749</v>
      </c>
      <c r="QR2461" t="s">
        <v>749</v>
      </c>
      <c r="QS2461" t="s">
        <v>749</v>
      </c>
      <c r="QT2461" t="s">
        <v>749</v>
      </c>
      <c r="QU2461" t="s">
        <v>749</v>
      </c>
      <c r="QV2461" t="s">
        <v>749</v>
      </c>
      <c r="QW2461" t="s">
        <v>749</v>
      </c>
      <c r="QX2461" t="s">
        <v>749</v>
      </c>
      <c r="QY2461" t="s">
        <v>749</v>
      </c>
      <c r="QZ2461" t="s">
        <v>749</v>
      </c>
      <c r="RA2461" t="s">
        <v>749</v>
      </c>
      <c r="RB2461" t="s">
        <v>749</v>
      </c>
      <c r="RC2461" t="s">
        <v>749</v>
      </c>
      <c r="RD2461" t="s">
        <v>749</v>
      </c>
      <c r="RE2461" t="s">
        <v>749</v>
      </c>
      <c r="RF2461" t="s">
        <v>749</v>
      </c>
      <c r="RG2461" t="s">
        <v>749</v>
      </c>
      <c r="RH2461" t="s">
        <v>749</v>
      </c>
      <c r="RI2461" t="s">
        <v>749</v>
      </c>
      <c r="RJ2461" t="s">
        <v>749</v>
      </c>
      <c r="RK2461" t="s">
        <v>749</v>
      </c>
      <c r="RL2461" t="s">
        <v>749</v>
      </c>
      <c r="RM2461" t="s">
        <v>749</v>
      </c>
      <c r="RN2461" t="s">
        <v>749</v>
      </c>
      <c r="RO2461" t="s">
        <v>749</v>
      </c>
      <c r="RP2461" t="s">
        <v>749</v>
      </c>
      <c r="RQ2461" t="s">
        <v>749</v>
      </c>
      <c r="RR2461" t="s">
        <v>749</v>
      </c>
      <c r="RS2461" t="s">
        <v>749</v>
      </c>
      <c r="RT2461" t="s">
        <v>749</v>
      </c>
      <c r="RU2461" t="s">
        <v>749</v>
      </c>
      <c r="RV2461" t="s">
        <v>749</v>
      </c>
      <c r="RW2461" t="s">
        <v>749</v>
      </c>
      <c r="RX2461" t="s">
        <v>749</v>
      </c>
      <c r="RY2461" t="s">
        <v>749</v>
      </c>
      <c r="RZ2461" t="s">
        <v>749</v>
      </c>
      <c r="SA2461" t="s">
        <v>749</v>
      </c>
      <c r="SB2461" t="s">
        <v>749</v>
      </c>
      <c r="SC2461" t="s">
        <v>749</v>
      </c>
      <c r="SD2461" t="s">
        <v>749</v>
      </c>
      <c r="SE2461" t="s">
        <v>749</v>
      </c>
      <c r="SF2461" t="s">
        <v>749</v>
      </c>
      <c r="SG2461" t="s">
        <v>749</v>
      </c>
      <c r="SH2461" t="s">
        <v>749</v>
      </c>
      <c r="SI2461" t="s">
        <v>749</v>
      </c>
      <c r="SJ2461" t="s">
        <v>749</v>
      </c>
      <c r="SK2461" t="s">
        <v>749</v>
      </c>
      <c r="SL2461" t="s">
        <v>749</v>
      </c>
      <c r="SM2461" t="s">
        <v>749</v>
      </c>
      <c r="SN2461" t="s">
        <v>749</v>
      </c>
      <c r="SO2461" t="s">
        <v>749</v>
      </c>
      <c r="SP2461" t="s">
        <v>749</v>
      </c>
      <c r="SQ2461" t="s">
        <v>749</v>
      </c>
      <c r="SR2461" t="s">
        <v>749</v>
      </c>
      <c r="SS2461" t="s">
        <v>749</v>
      </c>
      <c r="ST2461" t="s">
        <v>749</v>
      </c>
      <c r="SU2461" t="s">
        <v>749</v>
      </c>
      <c r="SV2461" t="s">
        <v>749</v>
      </c>
      <c r="SW2461" t="s">
        <v>749</v>
      </c>
      <c r="SX2461" t="s">
        <v>749</v>
      </c>
      <c r="SY2461" t="s">
        <v>749</v>
      </c>
      <c r="SZ2461" t="s">
        <v>749</v>
      </c>
      <c r="TA2461" t="s">
        <v>749</v>
      </c>
      <c r="TB2461" t="s">
        <v>749</v>
      </c>
      <c r="TC2461" t="s">
        <v>749</v>
      </c>
      <c r="TD2461" t="s">
        <v>749</v>
      </c>
      <c r="TE2461" t="s">
        <v>749</v>
      </c>
      <c r="TF2461" t="s">
        <v>749</v>
      </c>
      <c r="TG2461" t="s">
        <v>749</v>
      </c>
      <c r="TH2461" t="s">
        <v>749</v>
      </c>
      <c r="TI2461" t="s">
        <v>749</v>
      </c>
      <c r="TJ2461" t="s">
        <v>749</v>
      </c>
      <c r="TK2461" t="s">
        <v>749</v>
      </c>
      <c r="TL2461" t="s">
        <v>749</v>
      </c>
      <c r="TM2461" t="s">
        <v>749</v>
      </c>
      <c r="TN2461" t="s">
        <v>749</v>
      </c>
      <c r="TO2461" t="s">
        <v>749</v>
      </c>
      <c r="TP2461" t="s">
        <v>749</v>
      </c>
      <c r="TQ2461" t="s">
        <v>749</v>
      </c>
      <c r="TR2461" t="s">
        <v>749</v>
      </c>
      <c r="TS2461" t="s">
        <v>749</v>
      </c>
      <c r="TT2461" t="s">
        <v>749</v>
      </c>
      <c r="TU2461" t="s">
        <v>749</v>
      </c>
      <c r="TV2461" t="s">
        <v>749</v>
      </c>
      <c r="TW2461" t="s">
        <v>749</v>
      </c>
      <c r="TX2461" t="s">
        <v>749</v>
      </c>
      <c r="TY2461" t="s">
        <v>749</v>
      </c>
      <c r="TZ2461" t="s">
        <v>749</v>
      </c>
      <c r="UA2461" t="s">
        <v>749</v>
      </c>
      <c r="UB2461" t="s">
        <v>749</v>
      </c>
      <c r="UC2461" t="s">
        <v>749</v>
      </c>
      <c r="UD2461" t="s">
        <v>749</v>
      </c>
      <c r="UE2461" t="s">
        <v>749</v>
      </c>
      <c r="UF2461" t="s">
        <v>749</v>
      </c>
      <c r="UG2461" t="s">
        <v>749</v>
      </c>
      <c r="UH2461" t="s">
        <v>749</v>
      </c>
      <c r="UI2461" t="s">
        <v>749</v>
      </c>
      <c r="UJ2461" t="s">
        <v>749</v>
      </c>
      <c r="UK2461" t="s">
        <v>749</v>
      </c>
      <c r="UL2461" t="s">
        <v>749</v>
      </c>
      <c r="UM2461" t="s">
        <v>749</v>
      </c>
      <c r="UN2461" t="s">
        <v>749</v>
      </c>
      <c r="UO2461" t="s">
        <v>749</v>
      </c>
      <c r="UP2461" t="s">
        <v>749</v>
      </c>
      <c r="UQ2461" t="s">
        <v>749</v>
      </c>
      <c r="UR2461" t="s">
        <v>749</v>
      </c>
      <c r="US2461" t="s">
        <v>749</v>
      </c>
      <c r="UT2461" t="s">
        <v>749</v>
      </c>
      <c r="UU2461" t="s">
        <v>749</v>
      </c>
      <c r="UV2461" t="s">
        <v>749</v>
      </c>
      <c r="UW2461" t="s">
        <v>749</v>
      </c>
      <c r="UX2461" t="s">
        <v>749</v>
      </c>
      <c r="UY2461" t="s">
        <v>749</v>
      </c>
      <c r="UZ2461" t="s">
        <v>749</v>
      </c>
      <c r="VA2461" t="s">
        <v>749</v>
      </c>
      <c r="VB2461" t="s">
        <v>749</v>
      </c>
      <c r="VC2461" t="s">
        <v>749</v>
      </c>
      <c r="VD2461" t="s">
        <v>749</v>
      </c>
      <c r="VE2461" t="s">
        <v>749</v>
      </c>
      <c r="VF2461" t="s">
        <v>749</v>
      </c>
      <c r="VG2461" t="s">
        <v>749</v>
      </c>
      <c r="VH2461" t="s">
        <v>749</v>
      </c>
      <c r="VI2461" t="s">
        <v>749</v>
      </c>
      <c r="VJ2461" t="s">
        <v>749</v>
      </c>
      <c r="VK2461" t="s">
        <v>749</v>
      </c>
      <c r="VL2461" t="s">
        <v>749</v>
      </c>
      <c r="VM2461" t="s">
        <v>749</v>
      </c>
      <c r="VN2461" t="s">
        <v>749</v>
      </c>
      <c r="VO2461" t="s">
        <v>749</v>
      </c>
      <c r="VP2461" t="s">
        <v>749</v>
      </c>
      <c r="VQ2461" t="s">
        <v>749</v>
      </c>
      <c r="VR2461" t="s">
        <v>749</v>
      </c>
      <c r="VS2461" t="s">
        <v>749</v>
      </c>
      <c r="VT2461" t="s">
        <v>749</v>
      </c>
      <c r="VU2461" t="s">
        <v>749</v>
      </c>
      <c r="VV2461" t="s">
        <v>749</v>
      </c>
      <c r="VW2461" t="s">
        <v>749</v>
      </c>
      <c r="VX2461" t="s">
        <v>749</v>
      </c>
      <c r="VY2461" t="s">
        <v>749</v>
      </c>
      <c r="VZ2461" t="s">
        <v>749</v>
      </c>
      <c r="WA2461" t="s">
        <v>749</v>
      </c>
      <c r="WB2461" t="s">
        <v>749</v>
      </c>
      <c r="WC2461" t="s">
        <v>749</v>
      </c>
      <c r="WD2461" t="s">
        <v>749</v>
      </c>
      <c r="WE2461" t="s">
        <v>749</v>
      </c>
      <c r="WF2461" t="s">
        <v>749</v>
      </c>
      <c r="WG2461" t="s">
        <v>749</v>
      </c>
      <c r="WH2461" t="s">
        <v>749</v>
      </c>
      <c r="WI2461" t="s">
        <v>749</v>
      </c>
      <c r="WJ2461" t="s">
        <v>749</v>
      </c>
      <c r="WK2461" t="s">
        <v>749</v>
      </c>
      <c r="WL2461" t="s">
        <v>749</v>
      </c>
      <c r="WM2461" t="s">
        <v>749</v>
      </c>
      <c r="WN2461" t="s">
        <v>749</v>
      </c>
      <c r="WO2461" t="s">
        <v>749</v>
      </c>
      <c r="WP2461" t="s">
        <v>749</v>
      </c>
      <c r="WQ2461" t="s">
        <v>749</v>
      </c>
      <c r="WR2461" t="s">
        <v>749</v>
      </c>
      <c r="WS2461" t="s">
        <v>749</v>
      </c>
      <c r="WT2461" t="s">
        <v>749</v>
      </c>
      <c r="WU2461" t="s">
        <v>749</v>
      </c>
      <c r="WV2461" t="s">
        <v>749</v>
      </c>
      <c r="WW2461" t="s">
        <v>749</v>
      </c>
      <c r="WX2461" t="s">
        <v>749</v>
      </c>
      <c r="WY2461" t="s">
        <v>749</v>
      </c>
      <c r="WZ2461" t="s">
        <v>749</v>
      </c>
      <c r="XA2461" t="s">
        <v>749</v>
      </c>
      <c r="XB2461" t="s">
        <v>749</v>
      </c>
      <c r="XC2461" t="s">
        <v>749</v>
      </c>
      <c r="XD2461" t="s">
        <v>749</v>
      </c>
      <c r="XE2461" t="s">
        <v>749</v>
      </c>
      <c r="XF2461" t="s">
        <v>749</v>
      </c>
      <c r="XG2461" t="s">
        <v>749</v>
      </c>
      <c r="XH2461" t="s">
        <v>749</v>
      </c>
      <c r="XI2461" t="s">
        <v>749</v>
      </c>
      <c r="XJ2461" t="s">
        <v>749</v>
      </c>
      <c r="XK2461" t="s">
        <v>749</v>
      </c>
      <c r="XL2461" t="s">
        <v>749</v>
      </c>
      <c r="XM2461" t="s">
        <v>749</v>
      </c>
      <c r="XN2461" t="s">
        <v>749</v>
      </c>
      <c r="XO2461" t="s">
        <v>749</v>
      </c>
      <c r="XP2461" t="s">
        <v>749</v>
      </c>
      <c r="XQ2461" t="s">
        <v>749</v>
      </c>
      <c r="XR2461" t="s">
        <v>749</v>
      </c>
      <c r="XS2461" t="s">
        <v>749</v>
      </c>
      <c r="XT2461" t="s">
        <v>749</v>
      </c>
      <c r="XU2461" t="s">
        <v>749</v>
      </c>
      <c r="XV2461" t="s">
        <v>749</v>
      </c>
      <c r="XW2461" t="s">
        <v>749</v>
      </c>
      <c r="XX2461" t="s">
        <v>749</v>
      </c>
      <c r="XY2461" t="s">
        <v>749</v>
      </c>
      <c r="XZ2461" t="s">
        <v>749</v>
      </c>
      <c r="YA2461" t="s">
        <v>749</v>
      </c>
      <c r="YB2461" t="s">
        <v>749</v>
      </c>
      <c r="YC2461" t="s">
        <v>749</v>
      </c>
      <c r="YD2461" t="s">
        <v>749</v>
      </c>
      <c r="YE2461" t="s">
        <v>749</v>
      </c>
      <c r="YF2461" t="s">
        <v>749</v>
      </c>
      <c r="YG2461" t="s">
        <v>749</v>
      </c>
      <c r="YH2461" t="s">
        <v>749</v>
      </c>
      <c r="YI2461" t="s">
        <v>749</v>
      </c>
      <c r="YJ2461" t="s">
        <v>749</v>
      </c>
      <c r="YK2461" t="s">
        <v>749</v>
      </c>
      <c r="YL2461" t="s">
        <v>749</v>
      </c>
      <c r="YM2461" t="s">
        <v>749</v>
      </c>
      <c r="YN2461" t="s">
        <v>749</v>
      </c>
      <c r="YO2461" t="s">
        <v>749</v>
      </c>
      <c r="YP2461" t="s">
        <v>749</v>
      </c>
      <c r="YQ2461" t="s">
        <v>749</v>
      </c>
      <c r="YR2461" t="s">
        <v>749</v>
      </c>
      <c r="YS2461" t="s">
        <v>749</v>
      </c>
      <c r="YT2461" t="s">
        <v>749</v>
      </c>
      <c r="YU2461" t="s">
        <v>749</v>
      </c>
      <c r="YV2461" t="s">
        <v>749</v>
      </c>
      <c r="YW2461" t="s">
        <v>749</v>
      </c>
      <c r="YX2461" t="s">
        <v>749</v>
      </c>
      <c r="YY2461" t="s">
        <v>749</v>
      </c>
      <c r="YZ2461" t="s">
        <v>749</v>
      </c>
      <c r="ZA2461" t="s">
        <v>749</v>
      </c>
      <c r="ZB2461" t="s">
        <v>749</v>
      </c>
      <c r="ZC2461" t="s">
        <v>749</v>
      </c>
      <c r="ZD2461" t="s">
        <v>749</v>
      </c>
      <c r="ZE2461" t="s">
        <v>749</v>
      </c>
      <c r="ZF2461" t="s">
        <v>749</v>
      </c>
      <c r="ZG2461" t="s">
        <v>749</v>
      </c>
      <c r="ZH2461" t="s">
        <v>749</v>
      </c>
      <c r="ZI2461" t="s">
        <v>749</v>
      </c>
      <c r="ZJ2461" t="s">
        <v>749</v>
      </c>
      <c r="ZK2461" t="s">
        <v>749</v>
      </c>
      <c r="ZL2461" t="s">
        <v>749</v>
      </c>
      <c r="ZM2461" t="s">
        <v>749</v>
      </c>
      <c r="ZN2461" t="s">
        <v>749</v>
      </c>
      <c r="ZO2461" t="s">
        <v>749</v>
      </c>
      <c r="ZP2461" t="s">
        <v>749</v>
      </c>
      <c r="ZQ2461" t="s">
        <v>749</v>
      </c>
      <c r="ZR2461" t="s">
        <v>749</v>
      </c>
      <c r="ZS2461" t="s">
        <v>749</v>
      </c>
      <c r="ZT2461" t="s">
        <v>749</v>
      </c>
      <c r="ZU2461" t="s">
        <v>749</v>
      </c>
      <c r="ZV2461" t="s">
        <v>749</v>
      </c>
      <c r="ZW2461" t="s">
        <v>749</v>
      </c>
      <c r="ZX2461" t="s">
        <v>749</v>
      </c>
      <c r="ZY2461" t="s">
        <v>749</v>
      </c>
      <c r="ZZ2461" t="s">
        <v>749</v>
      </c>
      <c r="AAA2461" t="s">
        <v>749</v>
      </c>
      <c r="AAB2461" t="s">
        <v>749</v>
      </c>
      <c r="AAC2461" t="s">
        <v>749</v>
      </c>
      <c r="AAD2461" t="s">
        <v>749</v>
      </c>
      <c r="AAE2461" t="s">
        <v>749</v>
      </c>
      <c r="AAF2461" t="s">
        <v>749</v>
      </c>
      <c r="AAG2461" t="s">
        <v>749</v>
      </c>
      <c r="AAH2461" t="s">
        <v>749</v>
      </c>
      <c r="AAI2461" t="s">
        <v>749</v>
      </c>
      <c r="AAJ2461" t="s">
        <v>749</v>
      </c>
      <c r="AAK2461" t="s">
        <v>749</v>
      </c>
      <c r="AAL2461" t="s">
        <v>749</v>
      </c>
      <c r="AAM2461" t="s">
        <v>749</v>
      </c>
      <c r="AAN2461" t="s">
        <v>749</v>
      </c>
      <c r="AAO2461" t="s">
        <v>749</v>
      </c>
      <c r="AAP2461" t="s">
        <v>749</v>
      </c>
      <c r="AAQ2461" t="s">
        <v>749</v>
      </c>
      <c r="AAR2461" t="s">
        <v>749</v>
      </c>
      <c r="AAS2461" t="s">
        <v>749</v>
      </c>
      <c r="AAT2461" t="s">
        <v>749</v>
      </c>
      <c r="AAU2461" t="s">
        <v>749</v>
      </c>
      <c r="AAV2461" t="s">
        <v>749</v>
      </c>
      <c r="AAW2461" t="s">
        <v>749</v>
      </c>
      <c r="AAX2461" t="s">
        <v>749</v>
      </c>
      <c r="AAY2461" t="s">
        <v>749</v>
      </c>
      <c r="AAZ2461" t="s">
        <v>749</v>
      </c>
      <c r="ABA2461" t="s">
        <v>749</v>
      </c>
      <c r="ABB2461" t="s">
        <v>749</v>
      </c>
      <c r="ABC2461" t="s">
        <v>749</v>
      </c>
      <c r="ABD2461" t="s">
        <v>749</v>
      </c>
      <c r="ABE2461" t="s">
        <v>749</v>
      </c>
      <c r="ABF2461" t="s">
        <v>749</v>
      </c>
      <c r="ABG2461" t="s">
        <v>749</v>
      </c>
      <c r="ABH2461" t="s">
        <v>749</v>
      </c>
      <c r="ABI2461" t="s">
        <v>749</v>
      </c>
      <c r="ABJ2461" t="s">
        <v>749</v>
      </c>
      <c r="ABK2461" t="s">
        <v>749</v>
      </c>
      <c r="ABL2461" t="s">
        <v>749</v>
      </c>
    </row>
    <row r="2462" spans="1:740">
      <c r="A2462" t="s">
        <v>10499</v>
      </c>
      <c r="B2462" t="s">
        <v>10500</v>
      </c>
      <c r="C2462" t="s">
        <v>9874</v>
      </c>
      <c r="D2462" t="s">
        <v>10497</v>
      </c>
      <c r="E2462" t="s">
        <v>837</v>
      </c>
      <c r="F2462" t="s">
        <v>749</v>
      </c>
      <c r="G2462" t="s">
        <v>10498</v>
      </c>
      <c r="H2462" t="s">
        <v>749</v>
      </c>
      <c r="I2462" t="s">
        <v>747</v>
      </c>
      <c r="J2462" s="1">
        <v>0</v>
      </c>
      <c r="K2462" t="s">
        <v>10426</v>
      </c>
      <c r="L2462" t="s">
        <v>1155</v>
      </c>
      <c r="M2462" s="1">
        <v>0</v>
      </c>
      <c r="N2462" t="s">
        <v>749</v>
      </c>
      <c r="O2462" t="s">
        <v>750</v>
      </c>
      <c r="P2462" t="s">
        <v>751</v>
      </c>
      <c r="Q2462" t="s">
        <v>752</v>
      </c>
      <c r="R2462" t="s">
        <v>1156</v>
      </c>
      <c r="S2462" t="s">
        <v>749</v>
      </c>
      <c r="T2462" t="s">
        <v>749</v>
      </c>
      <c r="U2462" t="s">
        <v>749</v>
      </c>
      <c r="V2462" t="s">
        <v>749</v>
      </c>
      <c r="W2462" t="s">
        <v>749</v>
      </c>
      <c r="X2462" t="s">
        <v>749</v>
      </c>
      <c r="Y2462" t="s">
        <v>749</v>
      </c>
      <c r="Z2462" t="s">
        <v>749</v>
      </c>
      <c r="AA2462" t="s">
        <v>749</v>
      </c>
      <c r="AB2462" t="s">
        <v>749</v>
      </c>
      <c r="AC2462" t="s">
        <v>749</v>
      </c>
      <c r="AD2462" t="s">
        <v>749</v>
      </c>
      <c r="AE2462" t="s">
        <v>749</v>
      </c>
      <c r="AF2462" t="s">
        <v>749</v>
      </c>
      <c r="AG2462" t="s">
        <v>749</v>
      </c>
      <c r="AH2462" t="s">
        <v>749</v>
      </c>
      <c r="AI2462" t="s">
        <v>749</v>
      </c>
      <c r="AJ2462" t="s">
        <v>749</v>
      </c>
      <c r="AK2462" t="s">
        <v>749</v>
      </c>
      <c r="AL2462" t="s">
        <v>749</v>
      </c>
      <c r="AM2462" t="s">
        <v>749</v>
      </c>
      <c r="AN2462" t="s">
        <v>749</v>
      </c>
      <c r="AO2462" t="s">
        <v>749</v>
      </c>
      <c r="AP2462" t="s">
        <v>749</v>
      </c>
      <c r="AQ2462" t="s">
        <v>749</v>
      </c>
      <c r="AR2462" t="s">
        <v>749</v>
      </c>
      <c r="AS2462" t="s">
        <v>749</v>
      </c>
      <c r="AT2462" t="s">
        <v>749</v>
      </c>
      <c r="AU2462" t="s">
        <v>749</v>
      </c>
      <c r="AV2462" t="s">
        <v>749</v>
      </c>
      <c r="AW2462" t="s">
        <v>749</v>
      </c>
      <c r="AX2462" t="s">
        <v>749</v>
      </c>
      <c r="AY2462" t="s">
        <v>749</v>
      </c>
      <c r="AZ2462" t="s">
        <v>749</v>
      </c>
      <c r="BA2462" t="s">
        <v>749</v>
      </c>
      <c r="BB2462" t="s">
        <v>749</v>
      </c>
      <c r="BC2462" t="s">
        <v>749</v>
      </c>
      <c r="BD2462" t="s">
        <v>749</v>
      </c>
      <c r="BE2462" t="s">
        <v>749</v>
      </c>
      <c r="BF2462" t="s">
        <v>749</v>
      </c>
      <c r="BG2462" t="s">
        <v>749</v>
      </c>
      <c r="BH2462" t="s">
        <v>749</v>
      </c>
      <c r="BI2462" t="s">
        <v>749</v>
      </c>
      <c r="BJ2462" t="s">
        <v>749</v>
      </c>
      <c r="BK2462" t="s">
        <v>749</v>
      </c>
      <c r="BL2462" t="s">
        <v>749</v>
      </c>
      <c r="BM2462" t="s">
        <v>749</v>
      </c>
      <c r="BN2462" t="s">
        <v>749</v>
      </c>
      <c r="BO2462" t="s">
        <v>749</v>
      </c>
      <c r="BP2462" t="s">
        <v>749</v>
      </c>
      <c r="BQ2462" t="s">
        <v>749</v>
      </c>
      <c r="BR2462" t="s">
        <v>749</v>
      </c>
      <c r="BS2462" t="s">
        <v>749</v>
      </c>
      <c r="BT2462" t="s">
        <v>749</v>
      </c>
      <c r="BU2462" t="s">
        <v>749</v>
      </c>
      <c r="BV2462" t="s">
        <v>749</v>
      </c>
      <c r="BW2462" t="s">
        <v>749</v>
      </c>
      <c r="BX2462" t="s">
        <v>749</v>
      </c>
      <c r="BY2462" t="s">
        <v>749</v>
      </c>
      <c r="BZ2462" t="s">
        <v>749</v>
      </c>
      <c r="CA2462" t="s">
        <v>749</v>
      </c>
      <c r="CB2462" t="s">
        <v>749</v>
      </c>
      <c r="CC2462" t="s">
        <v>749</v>
      </c>
      <c r="CD2462" t="s">
        <v>749</v>
      </c>
      <c r="CE2462" t="s">
        <v>749</v>
      </c>
      <c r="CF2462" t="s">
        <v>749</v>
      </c>
      <c r="CG2462" t="s">
        <v>749</v>
      </c>
      <c r="CH2462" t="s">
        <v>749</v>
      </c>
      <c r="CI2462" t="s">
        <v>749</v>
      </c>
      <c r="CJ2462" t="s">
        <v>749</v>
      </c>
      <c r="CK2462" t="s">
        <v>749</v>
      </c>
      <c r="CL2462" t="s">
        <v>749</v>
      </c>
      <c r="CM2462" t="s">
        <v>749</v>
      </c>
      <c r="CN2462" t="s">
        <v>749</v>
      </c>
      <c r="CO2462" t="s">
        <v>749</v>
      </c>
      <c r="CP2462" t="s">
        <v>749</v>
      </c>
      <c r="CQ2462" t="s">
        <v>749</v>
      </c>
      <c r="CR2462" t="s">
        <v>749</v>
      </c>
      <c r="CS2462" t="s">
        <v>749</v>
      </c>
      <c r="CT2462" t="s">
        <v>749</v>
      </c>
      <c r="CU2462" t="s">
        <v>749</v>
      </c>
      <c r="CV2462" t="s">
        <v>749</v>
      </c>
      <c r="CW2462" t="s">
        <v>749</v>
      </c>
      <c r="CX2462" t="s">
        <v>749</v>
      </c>
      <c r="CY2462" t="s">
        <v>749</v>
      </c>
      <c r="CZ2462" t="s">
        <v>749</v>
      </c>
      <c r="DA2462" t="s">
        <v>749</v>
      </c>
      <c r="DB2462" t="s">
        <v>749</v>
      </c>
      <c r="DC2462" t="s">
        <v>749</v>
      </c>
      <c r="DD2462" t="s">
        <v>749</v>
      </c>
      <c r="DE2462" t="s">
        <v>749</v>
      </c>
      <c r="DF2462" t="s">
        <v>749</v>
      </c>
      <c r="DG2462" t="s">
        <v>749</v>
      </c>
      <c r="DH2462" t="s">
        <v>749</v>
      </c>
      <c r="DI2462" t="s">
        <v>749</v>
      </c>
      <c r="DJ2462" t="s">
        <v>749</v>
      </c>
      <c r="DK2462" t="s">
        <v>749</v>
      </c>
      <c r="DL2462" t="s">
        <v>749</v>
      </c>
      <c r="DM2462" t="s">
        <v>749</v>
      </c>
      <c r="DN2462" t="s">
        <v>749</v>
      </c>
      <c r="DO2462" t="s">
        <v>749</v>
      </c>
      <c r="DP2462" t="s">
        <v>749</v>
      </c>
      <c r="DQ2462" t="s">
        <v>749</v>
      </c>
      <c r="DR2462" t="s">
        <v>749</v>
      </c>
      <c r="DS2462" t="s">
        <v>749</v>
      </c>
      <c r="DT2462" t="s">
        <v>749</v>
      </c>
      <c r="DU2462" t="s">
        <v>749</v>
      </c>
      <c r="DV2462" t="s">
        <v>749</v>
      </c>
      <c r="DW2462" t="s">
        <v>749</v>
      </c>
      <c r="DX2462" t="s">
        <v>749</v>
      </c>
      <c r="DY2462" t="s">
        <v>749</v>
      </c>
      <c r="DZ2462" t="s">
        <v>749</v>
      </c>
      <c r="EA2462" t="s">
        <v>749</v>
      </c>
      <c r="EB2462" t="s">
        <v>749</v>
      </c>
      <c r="EC2462" t="s">
        <v>749</v>
      </c>
      <c r="ED2462" t="s">
        <v>749</v>
      </c>
      <c r="EE2462" t="s">
        <v>749</v>
      </c>
      <c r="EF2462" t="s">
        <v>749</v>
      </c>
      <c r="EG2462" t="s">
        <v>749</v>
      </c>
      <c r="EH2462" t="s">
        <v>749</v>
      </c>
      <c r="EI2462" t="s">
        <v>749</v>
      </c>
      <c r="EJ2462" t="s">
        <v>749</v>
      </c>
      <c r="EK2462" t="s">
        <v>749</v>
      </c>
      <c r="EL2462" t="s">
        <v>749</v>
      </c>
      <c r="EM2462" t="s">
        <v>749</v>
      </c>
      <c r="EN2462" t="s">
        <v>749</v>
      </c>
      <c r="EO2462" t="s">
        <v>749</v>
      </c>
      <c r="EP2462" t="s">
        <v>749</v>
      </c>
      <c r="EQ2462" t="s">
        <v>749</v>
      </c>
      <c r="ER2462" t="s">
        <v>749</v>
      </c>
      <c r="ES2462" t="s">
        <v>749</v>
      </c>
      <c r="ET2462" t="s">
        <v>749</v>
      </c>
      <c r="EU2462" t="s">
        <v>749</v>
      </c>
      <c r="EV2462" t="s">
        <v>749</v>
      </c>
      <c r="EW2462" t="s">
        <v>749</v>
      </c>
      <c r="EX2462" t="s">
        <v>749</v>
      </c>
      <c r="EY2462" t="s">
        <v>749</v>
      </c>
      <c r="EZ2462" t="s">
        <v>749</v>
      </c>
      <c r="FA2462" t="s">
        <v>749</v>
      </c>
      <c r="FB2462" t="s">
        <v>749</v>
      </c>
      <c r="FC2462" t="s">
        <v>749</v>
      </c>
      <c r="FD2462" t="s">
        <v>749</v>
      </c>
      <c r="FE2462" t="s">
        <v>749</v>
      </c>
      <c r="FF2462" t="s">
        <v>749</v>
      </c>
      <c r="FG2462" t="s">
        <v>749</v>
      </c>
      <c r="FH2462" t="s">
        <v>749</v>
      </c>
      <c r="FI2462" t="s">
        <v>749</v>
      </c>
      <c r="FJ2462" t="s">
        <v>749</v>
      </c>
      <c r="FK2462" t="s">
        <v>749</v>
      </c>
      <c r="FL2462" t="s">
        <v>749</v>
      </c>
      <c r="FM2462" t="s">
        <v>749</v>
      </c>
      <c r="FN2462" t="s">
        <v>749</v>
      </c>
      <c r="FO2462" t="s">
        <v>749</v>
      </c>
      <c r="FP2462" t="s">
        <v>749</v>
      </c>
      <c r="FQ2462" t="s">
        <v>749</v>
      </c>
      <c r="FR2462" t="s">
        <v>749</v>
      </c>
      <c r="FS2462" t="s">
        <v>749</v>
      </c>
      <c r="FT2462" t="s">
        <v>749</v>
      </c>
      <c r="FU2462" t="s">
        <v>749</v>
      </c>
      <c r="FV2462" t="s">
        <v>749</v>
      </c>
      <c r="FW2462" t="s">
        <v>749</v>
      </c>
      <c r="FX2462" t="s">
        <v>749</v>
      </c>
      <c r="FY2462" t="s">
        <v>749</v>
      </c>
      <c r="FZ2462" t="s">
        <v>749</v>
      </c>
      <c r="GA2462" t="s">
        <v>749</v>
      </c>
      <c r="GB2462" t="s">
        <v>749</v>
      </c>
      <c r="GC2462" t="s">
        <v>749</v>
      </c>
      <c r="GD2462" t="s">
        <v>749</v>
      </c>
      <c r="GE2462" t="s">
        <v>749</v>
      </c>
      <c r="GF2462" t="s">
        <v>749</v>
      </c>
      <c r="GG2462" t="s">
        <v>749</v>
      </c>
      <c r="GH2462" t="s">
        <v>749</v>
      </c>
      <c r="GI2462" t="s">
        <v>749</v>
      </c>
      <c r="GJ2462" t="s">
        <v>749</v>
      </c>
      <c r="GK2462" t="s">
        <v>749</v>
      </c>
      <c r="GL2462" t="s">
        <v>749</v>
      </c>
      <c r="GM2462" t="s">
        <v>749</v>
      </c>
      <c r="GN2462" t="s">
        <v>749</v>
      </c>
      <c r="GO2462" t="s">
        <v>749</v>
      </c>
      <c r="GP2462" t="s">
        <v>749</v>
      </c>
      <c r="GQ2462" t="s">
        <v>749</v>
      </c>
      <c r="GR2462" t="s">
        <v>749</v>
      </c>
      <c r="GS2462" t="s">
        <v>749</v>
      </c>
      <c r="GT2462" t="s">
        <v>749</v>
      </c>
      <c r="GU2462" t="s">
        <v>749</v>
      </c>
      <c r="GV2462" t="s">
        <v>749</v>
      </c>
      <c r="GW2462" t="s">
        <v>749</v>
      </c>
      <c r="GX2462" t="s">
        <v>749</v>
      </c>
      <c r="GY2462" t="s">
        <v>749</v>
      </c>
      <c r="GZ2462" t="s">
        <v>749</v>
      </c>
      <c r="HA2462" t="s">
        <v>749</v>
      </c>
      <c r="HB2462" t="s">
        <v>749</v>
      </c>
      <c r="HC2462" t="s">
        <v>749</v>
      </c>
      <c r="HD2462" t="s">
        <v>749</v>
      </c>
      <c r="HE2462" t="s">
        <v>749</v>
      </c>
      <c r="HF2462" t="s">
        <v>749</v>
      </c>
      <c r="HG2462" t="s">
        <v>749</v>
      </c>
      <c r="HH2462" t="s">
        <v>749</v>
      </c>
      <c r="HI2462" t="s">
        <v>749</v>
      </c>
      <c r="HJ2462" t="s">
        <v>749</v>
      </c>
      <c r="HK2462" t="s">
        <v>749</v>
      </c>
      <c r="HL2462" t="s">
        <v>749</v>
      </c>
      <c r="HM2462" t="s">
        <v>749</v>
      </c>
      <c r="HN2462" t="s">
        <v>749</v>
      </c>
      <c r="HO2462" t="s">
        <v>749</v>
      </c>
      <c r="HP2462" t="s">
        <v>749</v>
      </c>
      <c r="HQ2462" t="s">
        <v>749</v>
      </c>
      <c r="HR2462" t="s">
        <v>749</v>
      </c>
      <c r="HS2462" t="s">
        <v>749</v>
      </c>
      <c r="HT2462" t="s">
        <v>749</v>
      </c>
      <c r="HU2462" t="s">
        <v>749</v>
      </c>
      <c r="HV2462" t="s">
        <v>749</v>
      </c>
      <c r="HW2462" t="s">
        <v>749</v>
      </c>
      <c r="HX2462" t="s">
        <v>749</v>
      </c>
      <c r="HY2462" t="s">
        <v>749</v>
      </c>
      <c r="HZ2462" t="s">
        <v>749</v>
      </c>
      <c r="IA2462" t="s">
        <v>749</v>
      </c>
      <c r="IB2462" t="s">
        <v>749</v>
      </c>
      <c r="IC2462" t="s">
        <v>749</v>
      </c>
      <c r="ID2462" t="s">
        <v>749</v>
      </c>
      <c r="IE2462" t="s">
        <v>749</v>
      </c>
      <c r="IF2462" t="s">
        <v>749</v>
      </c>
      <c r="IG2462" t="s">
        <v>749</v>
      </c>
      <c r="IH2462" t="s">
        <v>749</v>
      </c>
      <c r="II2462" t="s">
        <v>749</v>
      </c>
      <c r="IJ2462" t="s">
        <v>749</v>
      </c>
      <c r="IK2462" t="s">
        <v>749</v>
      </c>
      <c r="IL2462" t="s">
        <v>749</v>
      </c>
      <c r="IM2462" t="s">
        <v>749</v>
      </c>
      <c r="IN2462" t="s">
        <v>749</v>
      </c>
      <c r="IO2462" t="s">
        <v>749</v>
      </c>
      <c r="IP2462" t="s">
        <v>749</v>
      </c>
      <c r="IQ2462" t="s">
        <v>749</v>
      </c>
      <c r="IR2462" t="s">
        <v>749</v>
      </c>
      <c r="IS2462" t="s">
        <v>749</v>
      </c>
      <c r="IT2462" t="s">
        <v>749</v>
      </c>
      <c r="IU2462" t="s">
        <v>749</v>
      </c>
      <c r="IV2462" t="s">
        <v>749</v>
      </c>
      <c r="IW2462" t="s">
        <v>749</v>
      </c>
      <c r="IX2462" t="s">
        <v>749</v>
      </c>
      <c r="IY2462" t="s">
        <v>749</v>
      </c>
      <c r="IZ2462" t="s">
        <v>749</v>
      </c>
      <c r="JA2462" t="s">
        <v>749</v>
      </c>
      <c r="JB2462" t="s">
        <v>749</v>
      </c>
      <c r="JC2462" t="s">
        <v>749</v>
      </c>
      <c r="JD2462" t="s">
        <v>749</v>
      </c>
      <c r="JE2462" t="s">
        <v>749</v>
      </c>
      <c r="JF2462" t="s">
        <v>749</v>
      </c>
      <c r="JG2462" t="s">
        <v>749</v>
      </c>
      <c r="JH2462" t="s">
        <v>749</v>
      </c>
      <c r="JI2462" t="s">
        <v>749</v>
      </c>
      <c r="JJ2462" t="s">
        <v>749</v>
      </c>
      <c r="JK2462" t="s">
        <v>749</v>
      </c>
      <c r="JL2462" t="s">
        <v>749</v>
      </c>
      <c r="JM2462" t="s">
        <v>749</v>
      </c>
      <c r="JN2462" t="s">
        <v>749</v>
      </c>
      <c r="JO2462" t="s">
        <v>749</v>
      </c>
      <c r="JP2462" t="s">
        <v>749</v>
      </c>
      <c r="JQ2462" t="s">
        <v>749</v>
      </c>
      <c r="JR2462" t="s">
        <v>749</v>
      </c>
      <c r="JS2462" t="s">
        <v>749</v>
      </c>
      <c r="JT2462" t="s">
        <v>749</v>
      </c>
      <c r="JU2462" t="s">
        <v>749</v>
      </c>
      <c r="JV2462" t="s">
        <v>749</v>
      </c>
      <c r="JW2462" t="s">
        <v>749</v>
      </c>
      <c r="JX2462" t="s">
        <v>749</v>
      </c>
      <c r="JY2462" t="s">
        <v>749</v>
      </c>
      <c r="JZ2462" t="s">
        <v>749</v>
      </c>
      <c r="KA2462" t="s">
        <v>749</v>
      </c>
      <c r="KB2462" t="s">
        <v>749</v>
      </c>
      <c r="KC2462" t="s">
        <v>749</v>
      </c>
      <c r="KD2462" t="s">
        <v>749</v>
      </c>
      <c r="KE2462" t="s">
        <v>749</v>
      </c>
      <c r="KF2462" t="s">
        <v>749</v>
      </c>
      <c r="KG2462" t="s">
        <v>749</v>
      </c>
      <c r="KH2462" t="s">
        <v>749</v>
      </c>
      <c r="KI2462" t="s">
        <v>749</v>
      </c>
      <c r="KJ2462" t="s">
        <v>749</v>
      </c>
      <c r="KK2462" t="s">
        <v>749</v>
      </c>
      <c r="KL2462" t="s">
        <v>749</v>
      </c>
      <c r="KM2462" t="s">
        <v>749</v>
      </c>
      <c r="KN2462" t="s">
        <v>749</v>
      </c>
      <c r="KO2462" t="s">
        <v>749</v>
      </c>
      <c r="KP2462" t="s">
        <v>749</v>
      </c>
      <c r="KQ2462" t="s">
        <v>749</v>
      </c>
      <c r="KR2462" t="s">
        <v>749</v>
      </c>
      <c r="KS2462" t="s">
        <v>749</v>
      </c>
      <c r="KT2462" t="s">
        <v>749</v>
      </c>
      <c r="KU2462" t="s">
        <v>749</v>
      </c>
      <c r="KV2462" t="s">
        <v>749</v>
      </c>
      <c r="KW2462" t="s">
        <v>749</v>
      </c>
      <c r="KX2462" t="s">
        <v>749</v>
      </c>
      <c r="KY2462" t="s">
        <v>749</v>
      </c>
      <c r="KZ2462" t="s">
        <v>749</v>
      </c>
      <c r="LA2462" t="s">
        <v>749</v>
      </c>
      <c r="LB2462" t="s">
        <v>749</v>
      </c>
      <c r="LC2462" t="s">
        <v>749</v>
      </c>
      <c r="LD2462" t="s">
        <v>749</v>
      </c>
      <c r="LE2462" t="s">
        <v>749</v>
      </c>
      <c r="LF2462" t="s">
        <v>749</v>
      </c>
      <c r="LG2462" t="s">
        <v>749</v>
      </c>
      <c r="LH2462" t="s">
        <v>749</v>
      </c>
      <c r="LI2462" t="s">
        <v>749</v>
      </c>
      <c r="LJ2462" t="s">
        <v>749</v>
      </c>
      <c r="LK2462" t="s">
        <v>749</v>
      </c>
      <c r="LL2462" t="s">
        <v>749</v>
      </c>
      <c r="LM2462" t="s">
        <v>749</v>
      </c>
      <c r="LN2462" t="s">
        <v>749</v>
      </c>
      <c r="LO2462" t="s">
        <v>749</v>
      </c>
      <c r="LP2462" t="s">
        <v>749</v>
      </c>
      <c r="LQ2462" t="s">
        <v>749</v>
      </c>
      <c r="LR2462" t="s">
        <v>749</v>
      </c>
      <c r="LS2462" t="s">
        <v>749</v>
      </c>
      <c r="LT2462" t="s">
        <v>749</v>
      </c>
      <c r="LU2462" t="s">
        <v>749</v>
      </c>
      <c r="LV2462" t="s">
        <v>749</v>
      </c>
      <c r="LW2462" t="s">
        <v>749</v>
      </c>
      <c r="LX2462" t="s">
        <v>749</v>
      </c>
      <c r="LY2462" t="s">
        <v>749</v>
      </c>
      <c r="LZ2462" t="s">
        <v>749</v>
      </c>
      <c r="MA2462" t="s">
        <v>749</v>
      </c>
      <c r="MB2462" t="s">
        <v>749</v>
      </c>
      <c r="MC2462" t="s">
        <v>749</v>
      </c>
      <c r="MD2462" t="s">
        <v>749</v>
      </c>
      <c r="ME2462" t="s">
        <v>749</v>
      </c>
      <c r="MF2462" t="s">
        <v>749</v>
      </c>
      <c r="MG2462" t="s">
        <v>749</v>
      </c>
      <c r="MH2462" t="s">
        <v>749</v>
      </c>
      <c r="MI2462" t="s">
        <v>749</v>
      </c>
      <c r="MJ2462" t="s">
        <v>749</v>
      </c>
      <c r="MK2462" t="s">
        <v>749</v>
      </c>
      <c r="ML2462" t="s">
        <v>749</v>
      </c>
      <c r="MM2462" t="s">
        <v>749</v>
      </c>
      <c r="MN2462" t="s">
        <v>749</v>
      </c>
      <c r="MO2462" t="s">
        <v>749</v>
      </c>
      <c r="MP2462" t="s">
        <v>749</v>
      </c>
      <c r="MQ2462" t="s">
        <v>749</v>
      </c>
      <c r="MR2462" t="s">
        <v>749</v>
      </c>
      <c r="MS2462" t="s">
        <v>749</v>
      </c>
      <c r="MT2462" t="s">
        <v>749</v>
      </c>
      <c r="MU2462" t="s">
        <v>749</v>
      </c>
      <c r="MV2462" t="s">
        <v>749</v>
      </c>
      <c r="MW2462" t="s">
        <v>749</v>
      </c>
      <c r="MX2462" t="s">
        <v>749</v>
      </c>
      <c r="MY2462" t="s">
        <v>749</v>
      </c>
      <c r="MZ2462" t="s">
        <v>749</v>
      </c>
      <c r="NA2462" t="s">
        <v>749</v>
      </c>
      <c r="NB2462" t="s">
        <v>749</v>
      </c>
      <c r="NC2462" t="s">
        <v>749</v>
      </c>
      <c r="ND2462" t="s">
        <v>749</v>
      </c>
      <c r="NE2462" t="s">
        <v>749</v>
      </c>
      <c r="NF2462" t="s">
        <v>749</v>
      </c>
      <c r="NG2462" t="s">
        <v>749</v>
      </c>
      <c r="NH2462" t="s">
        <v>749</v>
      </c>
      <c r="NI2462" t="s">
        <v>749</v>
      </c>
      <c r="NJ2462" t="s">
        <v>749</v>
      </c>
      <c r="NK2462" t="s">
        <v>749</v>
      </c>
      <c r="NL2462" t="s">
        <v>749</v>
      </c>
      <c r="NM2462" t="s">
        <v>749</v>
      </c>
      <c r="NN2462" t="s">
        <v>749</v>
      </c>
      <c r="NO2462" t="s">
        <v>749</v>
      </c>
      <c r="NP2462" t="s">
        <v>749</v>
      </c>
      <c r="NQ2462" t="s">
        <v>749</v>
      </c>
      <c r="NR2462" t="s">
        <v>749</v>
      </c>
      <c r="NS2462" t="s">
        <v>749</v>
      </c>
      <c r="NT2462" t="s">
        <v>749</v>
      </c>
      <c r="NU2462" t="s">
        <v>749</v>
      </c>
      <c r="NV2462" t="s">
        <v>749</v>
      </c>
      <c r="NW2462" t="s">
        <v>749</v>
      </c>
      <c r="NX2462" t="s">
        <v>749</v>
      </c>
      <c r="NY2462" t="s">
        <v>749</v>
      </c>
      <c r="NZ2462" t="s">
        <v>749</v>
      </c>
      <c r="OA2462" t="s">
        <v>749</v>
      </c>
      <c r="OB2462" t="s">
        <v>749</v>
      </c>
      <c r="OC2462" t="s">
        <v>749</v>
      </c>
      <c r="OD2462" t="s">
        <v>749</v>
      </c>
      <c r="OE2462" t="s">
        <v>749</v>
      </c>
      <c r="OF2462" t="s">
        <v>749</v>
      </c>
      <c r="OG2462" t="s">
        <v>749</v>
      </c>
      <c r="OH2462" t="s">
        <v>749</v>
      </c>
      <c r="OI2462" t="s">
        <v>749</v>
      </c>
      <c r="OJ2462" t="s">
        <v>749</v>
      </c>
      <c r="OK2462" t="s">
        <v>749</v>
      </c>
      <c r="OL2462" t="s">
        <v>749</v>
      </c>
      <c r="OM2462" t="s">
        <v>749</v>
      </c>
      <c r="ON2462" t="s">
        <v>749</v>
      </c>
      <c r="OO2462" t="s">
        <v>749</v>
      </c>
      <c r="OP2462" t="s">
        <v>749</v>
      </c>
      <c r="OQ2462" t="s">
        <v>749</v>
      </c>
      <c r="OR2462" t="s">
        <v>749</v>
      </c>
      <c r="OS2462" t="s">
        <v>749</v>
      </c>
      <c r="OT2462" t="s">
        <v>749</v>
      </c>
      <c r="OU2462" t="s">
        <v>749</v>
      </c>
      <c r="OV2462" t="s">
        <v>749</v>
      </c>
      <c r="OW2462" t="s">
        <v>749</v>
      </c>
      <c r="OX2462" t="s">
        <v>749</v>
      </c>
      <c r="OY2462" t="s">
        <v>749</v>
      </c>
      <c r="OZ2462" t="s">
        <v>749</v>
      </c>
      <c r="PA2462" t="s">
        <v>749</v>
      </c>
      <c r="PB2462" t="s">
        <v>749</v>
      </c>
      <c r="PC2462" t="s">
        <v>749</v>
      </c>
      <c r="PD2462" t="s">
        <v>749</v>
      </c>
      <c r="PE2462" t="s">
        <v>749</v>
      </c>
      <c r="PF2462" t="s">
        <v>749</v>
      </c>
      <c r="PG2462" t="s">
        <v>749</v>
      </c>
      <c r="PH2462" t="s">
        <v>749</v>
      </c>
      <c r="PI2462" t="s">
        <v>749</v>
      </c>
      <c r="PJ2462" t="s">
        <v>749</v>
      </c>
      <c r="PK2462" t="s">
        <v>749</v>
      </c>
      <c r="PL2462" t="s">
        <v>749</v>
      </c>
      <c r="PM2462" t="s">
        <v>749</v>
      </c>
      <c r="PN2462" t="s">
        <v>749</v>
      </c>
      <c r="PO2462" t="s">
        <v>749</v>
      </c>
      <c r="PP2462" t="s">
        <v>749</v>
      </c>
      <c r="PQ2462" t="s">
        <v>749</v>
      </c>
      <c r="PR2462" t="s">
        <v>749</v>
      </c>
      <c r="PS2462" t="s">
        <v>749</v>
      </c>
      <c r="PT2462" t="s">
        <v>749</v>
      </c>
      <c r="PU2462" t="s">
        <v>749</v>
      </c>
      <c r="PV2462" t="s">
        <v>749</v>
      </c>
      <c r="PW2462" t="s">
        <v>749</v>
      </c>
      <c r="PX2462" t="s">
        <v>749</v>
      </c>
      <c r="PY2462" t="s">
        <v>749</v>
      </c>
      <c r="PZ2462" t="s">
        <v>749</v>
      </c>
      <c r="QA2462" t="s">
        <v>749</v>
      </c>
      <c r="QB2462" t="s">
        <v>749</v>
      </c>
      <c r="QC2462" t="s">
        <v>749</v>
      </c>
      <c r="QD2462" t="s">
        <v>749</v>
      </c>
      <c r="QE2462" t="s">
        <v>749</v>
      </c>
      <c r="QF2462" t="s">
        <v>749</v>
      </c>
      <c r="QG2462" t="s">
        <v>749</v>
      </c>
      <c r="QH2462" t="s">
        <v>749</v>
      </c>
      <c r="QI2462" t="s">
        <v>749</v>
      </c>
      <c r="QJ2462" t="s">
        <v>749</v>
      </c>
      <c r="QK2462" t="s">
        <v>749</v>
      </c>
      <c r="QL2462" t="s">
        <v>749</v>
      </c>
      <c r="QM2462" t="s">
        <v>749</v>
      </c>
      <c r="QN2462" t="s">
        <v>749</v>
      </c>
      <c r="QO2462" t="s">
        <v>749</v>
      </c>
      <c r="QP2462" t="s">
        <v>749</v>
      </c>
      <c r="QQ2462" t="s">
        <v>749</v>
      </c>
      <c r="QR2462" t="s">
        <v>749</v>
      </c>
      <c r="QS2462" t="s">
        <v>749</v>
      </c>
      <c r="QT2462" t="s">
        <v>749</v>
      </c>
      <c r="QU2462" t="s">
        <v>749</v>
      </c>
      <c r="QV2462" t="s">
        <v>749</v>
      </c>
      <c r="QW2462" t="s">
        <v>749</v>
      </c>
      <c r="QX2462" t="s">
        <v>749</v>
      </c>
      <c r="QY2462" t="s">
        <v>749</v>
      </c>
      <c r="QZ2462" t="s">
        <v>749</v>
      </c>
      <c r="RA2462" t="s">
        <v>749</v>
      </c>
      <c r="RB2462" t="s">
        <v>749</v>
      </c>
      <c r="RC2462" t="s">
        <v>749</v>
      </c>
      <c r="RD2462" t="s">
        <v>749</v>
      </c>
      <c r="RE2462" t="s">
        <v>749</v>
      </c>
      <c r="RF2462" t="s">
        <v>749</v>
      </c>
      <c r="RG2462" t="s">
        <v>749</v>
      </c>
      <c r="RH2462" t="s">
        <v>749</v>
      </c>
      <c r="RI2462" t="s">
        <v>749</v>
      </c>
      <c r="RJ2462" t="s">
        <v>749</v>
      </c>
      <c r="RK2462" t="s">
        <v>749</v>
      </c>
      <c r="RL2462" t="s">
        <v>749</v>
      </c>
      <c r="RM2462" t="s">
        <v>749</v>
      </c>
      <c r="RN2462" t="s">
        <v>749</v>
      </c>
      <c r="RO2462" t="s">
        <v>749</v>
      </c>
      <c r="RP2462" t="s">
        <v>749</v>
      </c>
      <c r="RQ2462" t="s">
        <v>749</v>
      </c>
      <c r="RR2462" t="s">
        <v>749</v>
      </c>
      <c r="RS2462" t="s">
        <v>749</v>
      </c>
      <c r="RT2462" t="s">
        <v>749</v>
      </c>
      <c r="RU2462" t="s">
        <v>749</v>
      </c>
      <c r="RV2462" t="s">
        <v>749</v>
      </c>
      <c r="RW2462" t="s">
        <v>749</v>
      </c>
      <c r="RX2462" t="s">
        <v>749</v>
      </c>
      <c r="RY2462" t="s">
        <v>749</v>
      </c>
      <c r="RZ2462" t="s">
        <v>749</v>
      </c>
      <c r="SA2462" t="s">
        <v>749</v>
      </c>
      <c r="SB2462" t="s">
        <v>749</v>
      </c>
      <c r="SC2462" t="s">
        <v>749</v>
      </c>
      <c r="SD2462" t="s">
        <v>749</v>
      </c>
      <c r="SE2462" t="s">
        <v>749</v>
      </c>
      <c r="SF2462" t="s">
        <v>749</v>
      </c>
      <c r="SG2462" t="s">
        <v>749</v>
      </c>
      <c r="SH2462" t="s">
        <v>749</v>
      </c>
      <c r="SI2462" t="s">
        <v>749</v>
      </c>
      <c r="SJ2462" t="s">
        <v>749</v>
      </c>
      <c r="SK2462" t="s">
        <v>749</v>
      </c>
      <c r="SL2462" t="s">
        <v>749</v>
      </c>
      <c r="SM2462" t="s">
        <v>749</v>
      </c>
      <c r="SN2462" t="s">
        <v>749</v>
      </c>
      <c r="SO2462" t="s">
        <v>749</v>
      </c>
      <c r="SP2462" t="s">
        <v>749</v>
      </c>
      <c r="SQ2462" t="s">
        <v>749</v>
      </c>
      <c r="SR2462" t="s">
        <v>749</v>
      </c>
      <c r="SS2462" t="s">
        <v>749</v>
      </c>
      <c r="ST2462" t="s">
        <v>749</v>
      </c>
      <c r="SU2462" t="s">
        <v>749</v>
      </c>
      <c r="SV2462" t="s">
        <v>749</v>
      </c>
      <c r="SW2462" t="s">
        <v>749</v>
      </c>
      <c r="SX2462" t="s">
        <v>749</v>
      </c>
      <c r="SY2462" t="s">
        <v>749</v>
      </c>
      <c r="SZ2462" t="s">
        <v>749</v>
      </c>
      <c r="TA2462" t="s">
        <v>749</v>
      </c>
      <c r="TB2462" t="s">
        <v>749</v>
      </c>
      <c r="TC2462" t="s">
        <v>749</v>
      </c>
      <c r="TD2462" t="s">
        <v>749</v>
      </c>
      <c r="TE2462" t="s">
        <v>749</v>
      </c>
      <c r="TF2462" t="s">
        <v>749</v>
      </c>
      <c r="TG2462" t="s">
        <v>749</v>
      </c>
      <c r="TH2462" t="s">
        <v>749</v>
      </c>
      <c r="TI2462" t="s">
        <v>749</v>
      </c>
      <c r="TJ2462" t="s">
        <v>749</v>
      </c>
      <c r="TK2462" t="s">
        <v>749</v>
      </c>
      <c r="TL2462" t="s">
        <v>749</v>
      </c>
      <c r="TM2462" t="s">
        <v>749</v>
      </c>
      <c r="TN2462" t="s">
        <v>749</v>
      </c>
      <c r="TO2462" t="s">
        <v>749</v>
      </c>
      <c r="TP2462" t="s">
        <v>749</v>
      </c>
      <c r="TQ2462" t="s">
        <v>749</v>
      </c>
      <c r="TR2462" t="s">
        <v>749</v>
      </c>
      <c r="TS2462" t="s">
        <v>749</v>
      </c>
      <c r="TT2462" t="s">
        <v>749</v>
      </c>
      <c r="TU2462" t="s">
        <v>749</v>
      </c>
      <c r="TV2462" t="s">
        <v>749</v>
      </c>
      <c r="TW2462" t="s">
        <v>749</v>
      </c>
      <c r="TX2462" t="s">
        <v>749</v>
      </c>
      <c r="TY2462" t="s">
        <v>749</v>
      </c>
      <c r="TZ2462" t="s">
        <v>749</v>
      </c>
      <c r="UA2462" t="s">
        <v>749</v>
      </c>
      <c r="UB2462" t="s">
        <v>749</v>
      </c>
      <c r="UC2462" t="s">
        <v>749</v>
      </c>
      <c r="UD2462" t="s">
        <v>749</v>
      </c>
      <c r="UE2462" t="s">
        <v>749</v>
      </c>
      <c r="UF2462" t="s">
        <v>749</v>
      </c>
      <c r="UG2462" t="s">
        <v>749</v>
      </c>
      <c r="UH2462" t="s">
        <v>749</v>
      </c>
      <c r="UI2462" t="s">
        <v>749</v>
      </c>
      <c r="UJ2462" t="s">
        <v>749</v>
      </c>
      <c r="UK2462" t="s">
        <v>749</v>
      </c>
      <c r="UL2462" t="s">
        <v>749</v>
      </c>
      <c r="UM2462" t="s">
        <v>749</v>
      </c>
      <c r="UN2462" t="s">
        <v>749</v>
      </c>
      <c r="UO2462" t="s">
        <v>749</v>
      </c>
      <c r="UP2462" t="s">
        <v>749</v>
      </c>
      <c r="UQ2462" t="s">
        <v>749</v>
      </c>
      <c r="UR2462" t="s">
        <v>749</v>
      </c>
      <c r="US2462" t="s">
        <v>749</v>
      </c>
      <c r="UT2462" t="s">
        <v>749</v>
      </c>
      <c r="UU2462" t="s">
        <v>749</v>
      </c>
      <c r="UV2462" t="s">
        <v>749</v>
      </c>
      <c r="UW2462" t="s">
        <v>749</v>
      </c>
      <c r="UX2462" t="s">
        <v>749</v>
      </c>
      <c r="UY2462" t="s">
        <v>749</v>
      </c>
      <c r="UZ2462" t="s">
        <v>749</v>
      </c>
      <c r="VA2462" t="s">
        <v>749</v>
      </c>
      <c r="VB2462" t="s">
        <v>749</v>
      </c>
      <c r="VC2462" t="s">
        <v>749</v>
      </c>
      <c r="VD2462" t="s">
        <v>749</v>
      </c>
      <c r="VE2462" t="s">
        <v>749</v>
      </c>
      <c r="VF2462" t="s">
        <v>749</v>
      </c>
      <c r="VG2462" t="s">
        <v>749</v>
      </c>
      <c r="VH2462" t="s">
        <v>749</v>
      </c>
      <c r="VI2462" t="s">
        <v>749</v>
      </c>
      <c r="VJ2462" t="s">
        <v>749</v>
      </c>
      <c r="VK2462" t="s">
        <v>749</v>
      </c>
      <c r="VL2462" t="s">
        <v>749</v>
      </c>
      <c r="VM2462" t="s">
        <v>749</v>
      </c>
      <c r="VN2462" t="s">
        <v>749</v>
      </c>
      <c r="VO2462" t="s">
        <v>749</v>
      </c>
      <c r="VP2462" t="s">
        <v>749</v>
      </c>
      <c r="VQ2462" t="s">
        <v>749</v>
      </c>
      <c r="VR2462" t="s">
        <v>749</v>
      </c>
      <c r="VS2462" t="s">
        <v>749</v>
      </c>
      <c r="VT2462" t="s">
        <v>749</v>
      </c>
      <c r="VU2462" t="s">
        <v>749</v>
      </c>
      <c r="VV2462" t="s">
        <v>749</v>
      </c>
      <c r="VW2462" t="s">
        <v>749</v>
      </c>
      <c r="VX2462" t="s">
        <v>749</v>
      </c>
      <c r="VY2462" t="s">
        <v>749</v>
      </c>
      <c r="VZ2462" t="s">
        <v>749</v>
      </c>
      <c r="WA2462" t="s">
        <v>749</v>
      </c>
      <c r="WB2462" t="s">
        <v>749</v>
      </c>
      <c r="WC2462" t="s">
        <v>749</v>
      </c>
      <c r="WD2462" t="s">
        <v>749</v>
      </c>
      <c r="WE2462" t="s">
        <v>749</v>
      </c>
      <c r="WF2462" t="s">
        <v>749</v>
      </c>
      <c r="WG2462" t="s">
        <v>749</v>
      </c>
      <c r="WH2462" t="s">
        <v>749</v>
      </c>
      <c r="WI2462" t="s">
        <v>749</v>
      </c>
      <c r="WJ2462" t="s">
        <v>749</v>
      </c>
      <c r="WK2462" t="s">
        <v>749</v>
      </c>
      <c r="WL2462" t="s">
        <v>749</v>
      </c>
      <c r="WM2462" t="s">
        <v>749</v>
      </c>
      <c r="WN2462" t="s">
        <v>749</v>
      </c>
      <c r="WO2462" t="s">
        <v>749</v>
      </c>
      <c r="WP2462" t="s">
        <v>749</v>
      </c>
      <c r="WQ2462" t="s">
        <v>749</v>
      </c>
      <c r="WR2462" t="s">
        <v>749</v>
      </c>
      <c r="WS2462" t="s">
        <v>749</v>
      </c>
      <c r="WT2462" t="s">
        <v>749</v>
      </c>
      <c r="WU2462" t="s">
        <v>749</v>
      </c>
      <c r="WV2462" t="s">
        <v>749</v>
      </c>
      <c r="WW2462" t="s">
        <v>749</v>
      </c>
      <c r="WX2462" t="s">
        <v>749</v>
      </c>
      <c r="WY2462" t="s">
        <v>749</v>
      </c>
      <c r="WZ2462" t="s">
        <v>749</v>
      </c>
      <c r="XA2462" t="s">
        <v>749</v>
      </c>
      <c r="XB2462" t="s">
        <v>749</v>
      </c>
      <c r="XC2462" t="s">
        <v>749</v>
      </c>
      <c r="XD2462" t="s">
        <v>749</v>
      </c>
      <c r="XE2462" t="s">
        <v>749</v>
      </c>
      <c r="XF2462" t="s">
        <v>749</v>
      </c>
      <c r="XG2462" t="s">
        <v>749</v>
      </c>
      <c r="XH2462" t="s">
        <v>749</v>
      </c>
      <c r="XI2462" t="s">
        <v>749</v>
      </c>
      <c r="XJ2462" t="s">
        <v>749</v>
      </c>
      <c r="XK2462" t="s">
        <v>749</v>
      </c>
      <c r="XL2462" t="s">
        <v>749</v>
      </c>
      <c r="XM2462" t="s">
        <v>749</v>
      </c>
      <c r="XN2462" t="s">
        <v>749</v>
      </c>
      <c r="XO2462" t="s">
        <v>749</v>
      </c>
      <c r="XP2462" t="s">
        <v>749</v>
      </c>
      <c r="XQ2462" t="s">
        <v>749</v>
      </c>
      <c r="XR2462" t="s">
        <v>749</v>
      </c>
      <c r="XS2462" t="s">
        <v>749</v>
      </c>
      <c r="XT2462" t="s">
        <v>749</v>
      </c>
      <c r="XU2462" t="s">
        <v>749</v>
      </c>
      <c r="XV2462" t="s">
        <v>749</v>
      </c>
      <c r="XW2462" t="s">
        <v>749</v>
      </c>
      <c r="XX2462" t="s">
        <v>749</v>
      </c>
      <c r="XY2462" t="s">
        <v>749</v>
      </c>
      <c r="XZ2462" t="s">
        <v>749</v>
      </c>
      <c r="YA2462" t="s">
        <v>749</v>
      </c>
      <c r="YB2462" t="s">
        <v>749</v>
      </c>
      <c r="YC2462" t="s">
        <v>749</v>
      </c>
      <c r="YD2462" t="s">
        <v>749</v>
      </c>
      <c r="YE2462" t="s">
        <v>749</v>
      </c>
      <c r="YF2462" t="s">
        <v>749</v>
      </c>
      <c r="YG2462" t="s">
        <v>749</v>
      </c>
      <c r="YH2462" t="s">
        <v>749</v>
      </c>
      <c r="YI2462" t="s">
        <v>749</v>
      </c>
      <c r="YJ2462" t="s">
        <v>749</v>
      </c>
      <c r="YK2462" t="s">
        <v>749</v>
      </c>
      <c r="YL2462" t="s">
        <v>749</v>
      </c>
      <c r="YM2462" t="s">
        <v>749</v>
      </c>
      <c r="YN2462" t="s">
        <v>749</v>
      </c>
      <c r="YO2462" t="s">
        <v>749</v>
      </c>
      <c r="YP2462" t="s">
        <v>749</v>
      </c>
      <c r="YQ2462" t="s">
        <v>749</v>
      </c>
      <c r="YR2462" t="s">
        <v>749</v>
      </c>
      <c r="YS2462" t="s">
        <v>749</v>
      </c>
      <c r="YT2462" t="s">
        <v>749</v>
      </c>
      <c r="YU2462" t="s">
        <v>749</v>
      </c>
      <c r="YV2462" t="s">
        <v>749</v>
      </c>
      <c r="YW2462" t="s">
        <v>749</v>
      </c>
      <c r="YX2462" t="s">
        <v>749</v>
      </c>
      <c r="YY2462" t="s">
        <v>749</v>
      </c>
      <c r="YZ2462" t="s">
        <v>749</v>
      </c>
      <c r="ZA2462" t="s">
        <v>749</v>
      </c>
      <c r="ZB2462" t="s">
        <v>749</v>
      </c>
      <c r="ZC2462" t="s">
        <v>749</v>
      </c>
      <c r="ZD2462" t="s">
        <v>749</v>
      </c>
      <c r="ZE2462" t="s">
        <v>749</v>
      </c>
      <c r="ZF2462" t="s">
        <v>749</v>
      </c>
      <c r="ZG2462" t="s">
        <v>749</v>
      </c>
      <c r="ZH2462" t="s">
        <v>749</v>
      </c>
      <c r="ZI2462" t="s">
        <v>749</v>
      </c>
      <c r="ZJ2462" t="s">
        <v>749</v>
      </c>
      <c r="ZK2462" t="s">
        <v>749</v>
      </c>
      <c r="ZL2462" t="s">
        <v>749</v>
      </c>
      <c r="ZM2462" t="s">
        <v>749</v>
      </c>
      <c r="ZN2462" t="s">
        <v>749</v>
      </c>
      <c r="ZO2462" t="s">
        <v>749</v>
      </c>
      <c r="ZP2462" t="s">
        <v>749</v>
      </c>
      <c r="ZQ2462" t="s">
        <v>749</v>
      </c>
      <c r="ZR2462" t="s">
        <v>749</v>
      </c>
      <c r="ZS2462" t="s">
        <v>749</v>
      </c>
      <c r="ZT2462" t="s">
        <v>749</v>
      </c>
      <c r="ZU2462" t="s">
        <v>749</v>
      </c>
      <c r="ZV2462" t="s">
        <v>749</v>
      </c>
      <c r="ZW2462" t="s">
        <v>749</v>
      </c>
      <c r="ZX2462" t="s">
        <v>749</v>
      </c>
      <c r="ZY2462" t="s">
        <v>749</v>
      </c>
      <c r="ZZ2462" t="s">
        <v>749</v>
      </c>
      <c r="AAA2462" t="s">
        <v>749</v>
      </c>
      <c r="AAB2462" t="s">
        <v>749</v>
      </c>
      <c r="AAC2462" t="s">
        <v>749</v>
      </c>
      <c r="AAD2462" t="s">
        <v>749</v>
      </c>
      <c r="AAE2462" t="s">
        <v>749</v>
      </c>
      <c r="AAF2462" t="s">
        <v>749</v>
      </c>
      <c r="AAG2462" t="s">
        <v>749</v>
      </c>
      <c r="AAH2462" t="s">
        <v>749</v>
      </c>
      <c r="AAI2462" t="s">
        <v>749</v>
      </c>
      <c r="AAJ2462" t="s">
        <v>749</v>
      </c>
      <c r="AAK2462" t="s">
        <v>749</v>
      </c>
      <c r="AAL2462" t="s">
        <v>749</v>
      </c>
      <c r="AAM2462" t="s">
        <v>749</v>
      </c>
      <c r="AAN2462" t="s">
        <v>749</v>
      </c>
      <c r="AAO2462" t="s">
        <v>749</v>
      </c>
      <c r="AAP2462" t="s">
        <v>749</v>
      </c>
      <c r="AAQ2462" t="s">
        <v>749</v>
      </c>
      <c r="AAR2462" t="s">
        <v>749</v>
      </c>
      <c r="AAS2462" t="s">
        <v>749</v>
      </c>
      <c r="AAT2462" t="s">
        <v>749</v>
      </c>
      <c r="AAU2462" t="s">
        <v>749</v>
      </c>
      <c r="AAV2462" t="s">
        <v>749</v>
      </c>
      <c r="AAW2462" t="s">
        <v>749</v>
      </c>
      <c r="AAX2462" t="s">
        <v>749</v>
      </c>
      <c r="AAY2462" t="s">
        <v>749</v>
      </c>
      <c r="AAZ2462" t="s">
        <v>749</v>
      </c>
      <c r="ABA2462" t="s">
        <v>749</v>
      </c>
      <c r="ABB2462" t="s">
        <v>749</v>
      </c>
      <c r="ABC2462" t="s">
        <v>749</v>
      </c>
      <c r="ABD2462" t="s">
        <v>749</v>
      </c>
      <c r="ABE2462" t="s">
        <v>749</v>
      </c>
      <c r="ABF2462" t="s">
        <v>749</v>
      </c>
      <c r="ABG2462" t="s">
        <v>749</v>
      </c>
      <c r="ABH2462" t="s">
        <v>749</v>
      </c>
      <c r="ABI2462" t="s">
        <v>749</v>
      </c>
      <c r="ABJ2462" t="s">
        <v>749</v>
      </c>
      <c r="ABK2462" t="s">
        <v>749</v>
      </c>
      <c r="ABL2462" t="s">
        <v>749</v>
      </c>
    </row>
    <row r="2463" spans="1:740">
      <c r="A2463" t="s">
        <v>10501</v>
      </c>
      <c r="B2463" t="s">
        <v>10502</v>
      </c>
      <c r="C2463" t="s">
        <v>9874</v>
      </c>
      <c r="D2463" t="s">
        <v>10503</v>
      </c>
      <c r="E2463" t="s">
        <v>837</v>
      </c>
      <c r="F2463" t="s">
        <v>749</v>
      </c>
      <c r="G2463" t="s">
        <v>10504</v>
      </c>
      <c r="H2463" t="s">
        <v>749</v>
      </c>
      <c r="I2463" t="s">
        <v>747</v>
      </c>
      <c r="J2463" s="1">
        <v>0</v>
      </c>
      <c r="K2463" t="s">
        <v>10426</v>
      </c>
      <c r="L2463" t="s">
        <v>1155</v>
      </c>
      <c r="M2463" s="1">
        <v>0</v>
      </c>
      <c r="N2463" t="s">
        <v>749</v>
      </c>
      <c r="O2463" t="s">
        <v>750</v>
      </c>
      <c r="P2463" t="s">
        <v>751</v>
      </c>
      <c r="Q2463" t="s">
        <v>752</v>
      </c>
      <c r="R2463" t="s">
        <v>1156</v>
      </c>
      <c r="S2463" t="s">
        <v>749</v>
      </c>
      <c r="T2463" t="s">
        <v>749</v>
      </c>
      <c r="U2463" t="s">
        <v>749</v>
      </c>
      <c r="V2463" t="s">
        <v>749</v>
      </c>
      <c r="W2463" t="s">
        <v>749</v>
      </c>
      <c r="X2463" t="s">
        <v>749</v>
      </c>
      <c r="Y2463" t="s">
        <v>749</v>
      </c>
      <c r="Z2463" t="s">
        <v>749</v>
      </c>
      <c r="AA2463" t="s">
        <v>749</v>
      </c>
      <c r="AB2463" t="s">
        <v>749</v>
      </c>
      <c r="AC2463" t="s">
        <v>749</v>
      </c>
      <c r="AD2463" t="s">
        <v>749</v>
      </c>
      <c r="AE2463" t="s">
        <v>749</v>
      </c>
      <c r="AF2463" t="s">
        <v>749</v>
      </c>
      <c r="AG2463" t="s">
        <v>749</v>
      </c>
      <c r="AH2463" t="s">
        <v>749</v>
      </c>
      <c r="AI2463" t="s">
        <v>749</v>
      </c>
      <c r="AJ2463" t="s">
        <v>749</v>
      </c>
      <c r="AK2463" t="s">
        <v>749</v>
      </c>
      <c r="AL2463" t="s">
        <v>749</v>
      </c>
      <c r="AM2463" t="s">
        <v>749</v>
      </c>
      <c r="AN2463" t="s">
        <v>749</v>
      </c>
      <c r="AO2463" t="s">
        <v>749</v>
      </c>
      <c r="AP2463" t="s">
        <v>749</v>
      </c>
      <c r="AQ2463" t="s">
        <v>749</v>
      </c>
      <c r="AR2463" t="s">
        <v>749</v>
      </c>
      <c r="AS2463" t="s">
        <v>749</v>
      </c>
      <c r="AT2463" t="s">
        <v>749</v>
      </c>
      <c r="AU2463" t="s">
        <v>749</v>
      </c>
      <c r="AV2463" t="s">
        <v>749</v>
      </c>
      <c r="AW2463" t="s">
        <v>749</v>
      </c>
      <c r="AX2463" t="s">
        <v>749</v>
      </c>
      <c r="AY2463" t="s">
        <v>749</v>
      </c>
      <c r="AZ2463" t="s">
        <v>749</v>
      </c>
      <c r="BA2463" t="s">
        <v>749</v>
      </c>
      <c r="BB2463" t="s">
        <v>749</v>
      </c>
      <c r="BC2463" t="s">
        <v>749</v>
      </c>
      <c r="BD2463" t="s">
        <v>749</v>
      </c>
      <c r="BE2463" t="s">
        <v>749</v>
      </c>
      <c r="BF2463" t="s">
        <v>749</v>
      </c>
      <c r="BG2463" t="s">
        <v>749</v>
      </c>
      <c r="BH2463" t="s">
        <v>749</v>
      </c>
      <c r="BI2463" t="s">
        <v>749</v>
      </c>
      <c r="BJ2463" t="s">
        <v>749</v>
      </c>
      <c r="BK2463" t="s">
        <v>749</v>
      </c>
      <c r="BL2463" t="s">
        <v>749</v>
      </c>
      <c r="BM2463" t="s">
        <v>749</v>
      </c>
      <c r="BN2463" t="s">
        <v>749</v>
      </c>
      <c r="BO2463" t="s">
        <v>749</v>
      </c>
      <c r="BP2463" t="s">
        <v>749</v>
      </c>
      <c r="BQ2463" t="s">
        <v>749</v>
      </c>
      <c r="BR2463" t="s">
        <v>749</v>
      </c>
      <c r="BS2463" t="s">
        <v>749</v>
      </c>
      <c r="BT2463" t="s">
        <v>749</v>
      </c>
      <c r="BU2463" t="s">
        <v>749</v>
      </c>
      <c r="BV2463" t="s">
        <v>749</v>
      </c>
      <c r="BW2463" t="s">
        <v>749</v>
      </c>
      <c r="BX2463" t="s">
        <v>749</v>
      </c>
      <c r="BY2463" t="s">
        <v>749</v>
      </c>
      <c r="BZ2463" t="s">
        <v>749</v>
      </c>
      <c r="CA2463" t="s">
        <v>749</v>
      </c>
      <c r="CB2463" t="s">
        <v>749</v>
      </c>
      <c r="CC2463" t="s">
        <v>749</v>
      </c>
      <c r="CD2463" t="s">
        <v>749</v>
      </c>
      <c r="CE2463" t="s">
        <v>749</v>
      </c>
      <c r="CF2463" t="s">
        <v>749</v>
      </c>
      <c r="CG2463" t="s">
        <v>749</v>
      </c>
      <c r="CH2463" t="s">
        <v>749</v>
      </c>
      <c r="CI2463" t="s">
        <v>749</v>
      </c>
      <c r="CJ2463" t="s">
        <v>749</v>
      </c>
      <c r="CK2463" t="s">
        <v>749</v>
      </c>
      <c r="CL2463" t="s">
        <v>749</v>
      </c>
      <c r="CM2463" t="s">
        <v>749</v>
      </c>
      <c r="CN2463" t="s">
        <v>749</v>
      </c>
      <c r="CO2463" t="s">
        <v>749</v>
      </c>
      <c r="CP2463" t="s">
        <v>749</v>
      </c>
      <c r="CQ2463" t="s">
        <v>749</v>
      </c>
      <c r="CR2463" t="s">
        <v>749</v>
      </c>
      <c r="CS2463" t="s">
        <v>749</v>
      </c>
      <c r="CT2463" t="s">
        <v>749</v>
      </c>
      <c r="CU2463" t="s">
        <v>749</v>
      </c>
      <c r="CV2463" t="s">
        <v>749</v>
      </c>
      <c r="CW2463" t="s">
        <v>749</v>
      </c>
      <c r="CX2463" t="s">
        <v>749</v>
      </c>
      <c r="CY2463" t="s">
        <v>749</v>
      </c>
      <c r="CZ2463" t="s">
        <v>749</v>
      </c>
      <c r="DA2463" t="s">
        <v>749</v>
      </c>
      <c r="DB2463" t="s">
        <v>749</v>
      </c>
      <c r="DC2463" t="s">
        <v>749</v>
      </c>
      <c r="DD2463" t="s">
        <v>749</v>
      </c>
      <c r="DE2463" t="s">
        <v>749</v>
      </c>
      <c r="DF2463" t="s">
        <v>749</v>
      </c>
      <c r="DG2463" t="s">
        <v>749</v>
      </c>
      <c r="DH2463" t="s">
        <v>749</v>
      </c>
      <c r="DI2463" t="s">
        <v>749</v>
      </c>
      <c r="DJ2463" t="s">
        <v>749</v>
      </c>
      <c r="DK2463" t="s">
        <v>749</v>
      </c>
      <c r="DL2463" t="s">
        <v>749</v>
      </c>
      <c r="DM2463" t="s">
        <v>749</v>
      </c>
      <c r="DN2463" t="s">
        <v>749</v>
      </c>
      <c r="DO2463" t="s">
        <v>749</v>
      </c>
      <c r="DP2463" t="s">
        <v>749</v>
      </c>
      <c r="DQ2463" t="s">
        <v>749</v>
      </c>
      <c r="DR2463" t="s">
        <v>749</v>
      </c>
      <c r="DS2463" t="s">
        <v>749</v>
      </c>
      <c r="DT2463" t="s">
        <v>749</v>
      </c>
      <c r="DU2463" t="s">
        <v>749</v>
      </c>
      <c r="DV2463" t="s">
        <v>749</v>
      </c>
      <c r="DW2463" t="s">
        <v>749</v>
      </c>
      <c r="DX2463" t="s">
        <v>749</v>
      </c>
      <c r="DY2463" t="s">
        <v>749</v>
      </c>
      <c r="DZ2463" t="s">
        <v>749</v>
      </c>
      <c r="EA2463" t="s">
        <v>749</v>
      </c>
      <c r="EB2463" t="s">
        <v>749</v>
      </c>
      <c r="EC2463" t="s">
        <v>749</v>
      </c>
      <c r="ED2463" t="s">
        <v>749</v>
      </c>
      <c r="EE2463" t="s">
        <v>749</v>
      </c>
      <c r="EF2463" t="s">
        <v>749</v>
      </c>
      <c r="EG2463" t="s">
        <v>749</v>
      </c>
      <c r="EH2463" t="s">
        <v>749</v>
      </c>
      <c r="EI2463" t="s">
        <v>749</v>
      </c>
      <c r="EJ2463" t="s">
        <v>749</v>
      </c>
      <c r="EK2463" t="s">
        <v>749</v>
      </c>
      <c r="EL2463" t="s">
        <v>749</v>
      </c>
      <c r="EM2463" t="s">
        <v>749</v>
      </c>
      <c r="EN2463" t="s">
        <v>749</v>
      </c>
      <c r="EO2463" t="s">
        <v>749</v>
      </c>
      <c r="EP2463" t="s">
        <v>749</v>
      </c>
      <c r="EQ2463" t="s">
        <v>749</v>
      </c>
      <c r="ER2463" t="s">
        <v>749</v>
      </c>
      <c r="ES2463" t="s">
        <v>749</v>
      </c>
      <c r="ET2463" t="s">
        <v>749</v>
      </c>
      <c r="EU2463" t="s">
        <v>749</v>
      </c>
      <c r="EV2463" t="s">
        <v>749</v>
      </c>
      <c r="EW2463" t="s">
        <v>749</v>
      </c>
      <c r="EX2463" t="s">
        <v>749</v>
      </c>
      <c r="EY2463" t="s">
        <v>749</v>
      </c>
      <c r="EZ2463" t="s">
        <v>749</v>
      </c>
      <c r="FA2463" t="s">
        <v>749</v>
      </c>
      <c r="FB2463" t="s">
        <v>749</v>
      </c>
      <c r="FC2463" t="s">
        <v>749</v>
      </c>
      <c r="FD2463" t="s">
        <v>749</v>
      </c>
      <c r="FE2463" t="s">
        <v>749</v>
      </c>
      <c r="FF2463" t="s">
        <v>749</v>
      </c>
      <c r="FG2463" t="s">
        <v>749</v>
      </c>
      <c r="FH2463" t="s">
        <v>749</v>
      </c>
      <c r="FI2463" t="s">
        <v>749</v>
      </c>
      <c r="FJ2463" t="s">
        <v>749</v>
      </c>
      <c r="FK2463" t="s">
        <v>749</v>
      </c>
      <c r="FL2463" t="s">
        <v>749</v>
      </c>
      <c r="FM2463" t="s">
        <v>749</v>
      </c>
      <c r="FN2463" t="s">
        <v>749</v>
      </c>
      <c r="FO2463" t="s">
        <v>749</v>
      </c>
      <c r="FP2463" t="s">
        <v>749</v>
      </c>
      <c r="FQ2463" t="s">
        <v>749</v>
      </c>
      <c r="FR2463" t="s">
        <v>749</v>
      </c>
      <c r="FS2463" t="s">
        <v>749</v>
      </c>
      <c r="FT2463" t="s">
        <v>749</v>
      </c>
      <c r="FU2463" t="s">
        <v>749</v>
      </c>
      <c r="FV2463" t="s">
        <v>749</v>
      </c>
      <c r="FW2463" t="s">
        <v>749</v>
      </c>
      <c r="FX2463" t="s">
        <v>749</v>
      </c>
      <c r="FY2463" t="s">
        <v>749</v>
      </c>
      <c r="FZ2463" t="s">
        <v>749</v>
      </c>
      <c r="GA2463" t="s">
        <v>749</v>
      </c>
      <c r="GB2463" t="s">
        <v>749</v>
      </c>
      <c r="GC2463" t="s">
        <v>749</v>
      </c>
      <c r="GD2463" t="s">
        <v>749</v>
      </c>
      <c r="GE2463" t="s">
        <v>749</v>
      </c>
      <c r="GF2463" t="s">
        <v>749</v>
      </c>
      <c r="GG2463" t="s">
        <v>749</v>
      </c>
      <c r="GH2463" t="s">
        <v>749</v>
      </c>
      <c r="GI2463" t="s">
        <v>749</v>
      </c>
      <c r="GJ2463" t="s">
        <v>749</v>
      </c>
      <c r="GK2463" t="s">
        <v>749</v>
      </c>
      <c r="GL2463" t="s">
        <v>749</v>
      </c>
      <c r="GM2463" t="s">
        <v>749</v>
      </c>
      <c r="GN2463" t="s">
        <v>749</v>
      </c>
      <c r="GO2463" t="s">
        <v>749</v>
      </c>
      <c r="GP2463" t="s">
        <v>749</v>
      </c>
      <c r="GQ2463" t="s">
        <v>749</v>
      </c>
      <c r="GR2463" t="s">
        <v>749</v>
      </c>
      <c r="GS2463" t="s">
        <v>749</v>
      </c>
      <c r="GT2463" t="s">
        <v>749</v>
      </c>
      <c r="GU2463" t="s">
        <v>749</v>
      </c>
      <c r="GV2463" t="s">
        <v>749</v>
      </c>
      <c r="GW2463" t="s">
        <v>749</v>
      </c>
      <c r="GX2463" t="s">
        <v>749</v>
      </c>
      <c r="GY2463" t="s">
        <v>749</v>
      </c>
      <c r="GZ2463" t="s">
        <v>749</v>
      </c>
      <c r="HA2463" t="s">
        <v>749</v>
      </c>
      <c r="HB2463" t="s">
        <v>749</v>
      </c>
      <c r="HC2463" t="s">
        <v>749</v>
      </c>
      <c r="HD2463" t="s">
        <v>749</v>
      </c>
      <c r="HE2463" t="s">
        <v>749</v>
      </c>
      <c r="HF2463" t="s">
        <v>749</v>
      </c>
      <c r="HG2463" t="s">
        <v>749</v>
      </c>
      <c r="HH2463" t="s">
        <v>749</v>
      </c>
      <c r="HI2463" t="s">
        <v>749</v>
      </c>
      <c r="HJ2463" t="s">
        <v>749</v>
      </c>
      <c r="HK2463" t="s">
        <v>749</v>
      </c>
      <c r="HL2463" t="s">
        <v>749</v>
      </c>
      <c r="HM2463" t="s">
        <v>749</v>
      </c>
      <c r="HN2463" t="s">
        <v>749</v>
      </c>
      <c r="HO2463" t="s">
        <v>749</v>
      </c>
      <c r="HP2463" t="s">
        <v>749</v>
      </c>
      <c r="HQ2463" t="s">
        <v>749</v>
      </c>
      <c r="HR2463" t="s">
        <v>749</v>
      </c>
      <c r="HS2463" t="s">
        <v>749</v>
      </c>
      <c r="HT2463" t="s">
        <v>749</v>
      </c>
      <c r="HU2463" t="s">
        <v>749</v>
      </c>
      <c r="HV2463" t="s">
        <v>749</v>
      </c>
      <c r="HW2463" t="s">
        <v>749</v>
      </c>
      <c r="HX2463" t="s">
        <v>749</v>
      </c>
      <c r="HY2463" t="s">
        <v>749</v>
      </c>
      <c r="HZ2463" t="s">
        <v>749</v>
      </c>
      <c r="IA2463" t="s">
        <v>749</v>
      </c>
      <c r="IB2463" t="s">
        <v>749</v>
      </c>
      <c r="IC2463" t="s">
        <v>749</v>
      </c>
      <c r="ID2463" t="s">
        <v>749</v>
      </c>
      <c r="IE2463" t="s">
        <v>749</v>
      </c>
      <c r="IF2463" t="s">
        <v>749</v>
      </c>
      <c r="IG2463" t="s">
        <v>749</v>
      </c>
      <c r="IH2463" t="s">
        <v>749</v>
      </c>
      <c r="II2463" t="s">
        <v>749</v>
      </c>
      <c r="IJ2463" t="s">
        <v>749</v>
      </c>
      <c r="IK2463" t="s">
        <v>749</v>
      </c>
      <c r="IL2463" t="s">
        <v>749</v>
      </c>
      <c r="IM2463" t="s">
        <v>749</v>
      </c>
      <c r="IN2463" t="s">
        <v>749</v>
      </c>
      <c r="IO2463" t="s">
        <v>749</v>
      </c>
      <c r="IP2463" t="s">
        <v>749</v>
      </c>
      <c r="IQ2463" t="s">
        <v>749</v>
      </c>
      <c r="IR2463" t="s">
        <v>749</v>
      </c>
      <c r="IS2463" t="s">
        <v>749</v>
      </c>
      <c r="IT2463" t="s">
        <v>749</v>
      </c>
      <c r="IU2463" t="s">
        <v>749</v>
      </c>
      <c r="IV2463" t="s">
        <v>749</v>
      </c>
      <c r="IW2463" t="s">
        <v>749</v>
      </c>
      <c r="IX2463" t="s">
        <v>749</v>
      </c>
      <c r="IY2463" t="s">
        <v>749</v>
      </c>
      <c r="IZ2463" t="s">
        <v>749</v>
      </c>
      <c r="JA2463" t="s">
        <v>749</v>
      </c>
      <c r="JB2463" t="s">
        <v>749</v>
      </c>
      <c r="JC2463" t="s">
        <v>749</v>
      </c>
      <c r="JD2463" t="s">
        <v>749</v>
      </c>
      <c r="JE2463" t="s">
        <v>749</v>
      </c>
      <c r="JF2463" t="s">
        <v>749</v>
      </c>
      <c r="JG2463" t="s">
        <v>749</v>
      </c>
      <c r="JH2463" t="s">
        <v>749</v>
      </c>
      <c r="JI2463" t="s">
        <v>749</v>
      </c>
      <c r="JJ2463" t="s">
        <v>749</v>
      </c>
      <c r="JK2463" t="s">
        <v>749</v>
      </c>
      <c r="JL2463" t="s">
        <v>749</v>
      </c>
      <c r="JM2463" t="s">
        <v>749</v>
      </c>
      <c r="JN2463" t="s">
        <v>749</v>
      </c>
      <c r="JO2463" t="s">
        <v>749</v>
      </c>
      <c r="JP2463" t="s">
        <v>749</v>
      </c>
      <c r="JQ2463" t="s">
        <v>749</v>
      </c>
      <c r="JR2463" t="s">
        <v>749</v>
      </c>
      <c r="JS2463" t="s">
        <v>749</v>
      </c>
      <c r="JT2463" t="s">
        <v>749</v>
      </c>
      <c r="JU2463" t="s">
        <v>749</v>
      </c>
      <c r="JV2463" t="s">
        <v>749</v>
      </c>
      <c r="JW2463" t="s">
        <v>749</v>
      </c>
      <c r="JX2463" t="s">
        <v>749</v>
      </c>
      <c r="JY2463" t="s">
        <v>749</v>
      </c>
      <c r="JZ2463" t="s">
        <v>749</v>
      </c>
      <c r="KA2463" t="s">
        <v>749</v>
      </c>
      <c r="KB2463" t="s">
        <v>749</v>
      </c>
      <c r="KC2463" t="s">
        <v>749</v>
      </c>
      <c r="KD2463" t="s">
        <v>749</v>
      </c>
      <c r="KE2463" t="s">
        <v>749</v>
      </c>
      <c r="KF2463" t="s">
        <v>749</v>
      </c>
      <c r="KG2463" t="s">
        <v>749</v>
      </c>
      <c r="KH2463" t="s">
        <v>749</v>
      </c>
      <c r="KI2463" t="s">
        <v>749</v>
      </c>
      <c r="KJ2463" t="s">
        <v>749</v>
      </c>
      <c r="KK2463" t="s">
        <v>749</v>
      </c>
      <c r="KL2463" t="s">
        <v>749</v>
      </c>
      <c r="KM2463" t="s">
        <v>749</v>
      </c>
      <c r="KN2463" t="s">
        <v>749</v>
      </c>
      <c r="KO2463" t="s">
        <v>749</v>
      </c>
      <c r="KP2463" t="s">
        <v>749</v>
      </c>
      <c r="KQ2463" t="s">
        <v>749</v>
      </c>
      <c r="KR2463" t="s">
        <v>749</v>
      </c>
      <c r="KS2463" t="s">
        <v>749</v>
      </c>
      <c r="KT2463" t="s">
        <v>749</v>
      </c>
      <c r="KU2463" t="s">
        <v>749</v>
      </c>
      <c r="KV2463" t="s">
        <v>749</v>
      </c>
      <c r="KW2463" t="s">
        <v>749</v>
      </c>
      <c r="KX2463" t="s">
        <v>749</v>
      </c>
      <c r="KY2463" t="s">
        <v>749</v>
      </c>
      <c r="KZ2463" t="s">
        <v>749</v>
      </c>
      <c r="LA2463" t="s">
        <v>749</v>
      </c>
      <c r="LB2463" t="s">
        <v>749</v>
      </c>
      <c r="LC2463" t="s">
        <v>749</v>
      </c>
      <c r="LD2463" t="s">
        <v>749</v>
      </c>
      <c r="LE2463" t="s">
        <v>749</v>
      </c>
      <c r="LF2463" t="s">
        <v>749</v>
      </c>
      <c r="LG2463" t="s">
        <v>749</v>
      </c>
      <c r="LH2463" t="s">
        <v>749</v>
      </c>
      <c r="LI2463" t="s">
        <v>749</v>
      </c>
      <c r="LJ2463" t="s">
        <v>749</v>
      </c>
      <c r="LK2463" t="s">
        <v>749</v>
      </c>
      <c r="LL2463" t="s">
        <v>749</v>
      </c>
      <c r="LM2463" t="s">
        <v>749</v>
      </c>
      <c r="LN2463" t="s">
        <v>749</v>
      </c>
      <c r="LO2463" t="s">
        <v>749</v>
      </c>
      <c r="LP2463" t="s">
        <v>749</v>
      </c>
      <c r="LQ2463" t="s">
        <v>749</v>
      </c>
      <c r="LR2463" t="s">
        <v>749</v>
      </c>
      <c r="LS2463" t="s">
        <v>749</v>
      </c>
      <c r="LT2463" t="s">
        <v>749</v>
      </c>
      <c r="LU2463" t="s">
        <v>749</v>
      </c>
      <c r="LV2463" t="s">
        <v>749</v>
      </c>
      <c r="LW2463" t="s">
        <v>749</v>
      </c>
      <c r="LX2463" t="s">
        <v>749</v>
      </c>
      <c r="LY2463" t="s">
        <v>749</v>
      </c>
      <c r="LZ2463" t="s">
        <v>749</v>
      </c>
      <c r="MA2463" t="s">
        <v>749</v>
      </c>
      <c r="MB2463" t="s">
        <v>749</v>
      </c>
      <c r="MC2463" t="s">
        <v>749</v>
      </c>
      <c r="MD2463" t="s">
        <v>749</v>
      </c>
      <c r="ME2463" t="s">
        <v>749</v>
      </c>
      <c r="MF2463" t="s">
        <v>749</v>
      </c>
      <c r="MG2463" t="s">
        <v>749</v>
      </c>
      <c r="MH2463" t="s">
        <v>749</v>
      </c>
      <c r="MI2463" t="s">
        <v>749</v>
      </c>
      <c r="MJ2463" t="s">
        <v>749</v>
      </c>
      <c r="MK2463" t="s">
        <v>749</v>
      </c>
      <c r="ML2463" t="s">
        <v>749</v>
      </c>
      <c r="MM2463" t="s">
        <v>749</v>
      </c>
      <c r="MN2463" t="s">
        <v>749</v>
      </c>
      <c r="MO2463" t="s">
        <v>749</v>
      </c>
      <c r="MP2463" t="s">
        <v>749</v>
      </c>
      <c r="MQ2463" t="s">
        <v>749</v>
      </c>
      <c r="MR2463" t="s">
        <v>749</v>
      </c>
      <c r="MS2463" t="s">
        <v>749</v>
      </c>
      <c r="MT2463" t="s">
        <v>749</v>
      </c>
      <c r="MU2463" t="s">
        <v>749</v>
      </c>
      <c r="MV2463" t="s">
        <v>749</v>
      </c>
      <c r="MW2463" t="s">
        <v>749</v>
      </c>
      <c r="MX2463" t="s">
        <v>749</v>
      </c>
      <c r="MY2463" t="s">
        <v>749</v>
      </c>
      <c r="MZ2463" t="s">
        <v>749</v>
      </c>
      <c r="NA2463" t="s">
        <v>749</v>
      </c>
      <c r="NB2463" t="s">
        <v>749</v>
      </c>
      <c r="NC2463" t="s">
        <v>749</v>
      </c>
      <c r="ND2463" t="s">
        <v>749</v>
      </c>
      <c r="NE2463" t="s">
        <v>749</v>
      </c>
      <c r="NF2463" t="s">
        <v>749</v>
      </c>
      <c r="NG2463" t="s">
        <v>749</v>
      </c>
      <c r="NH2463" t="s">
        <v>749</v>
      </c>
      <c r="NI2463" t="s">
        <v>749</v>
      </c>
      <c r="NJ2463" t="s">
        <v>749</v>
      </c>
      <c r="NK2463" t="s">
        <v>749</v>
      </c>
      <c r="NL2463" t="s">
        <v>749</v>
      </c>
      <c r="NM2463" t="s">
        <v>749</v>
      </c>
      <c r="NN2463" t="s">
        <v>749</v>
      </c>
      <c r="NO2463" t="s">
        <v>749</v>
      </c>
      <c r="NP2463" t="s">
        <v>749</v>
      </c>
      <c r="NQ2463" t="s">
        <v>749</v>
      </c>
      <c r="NR2463" t="s">
        <v>749</v>
      </c>
      <c r="NS2463" t="s">
        <v>749</v>
      </c>
      <c r="NT2463" t="s">
        <v>749</v>
      </c>
      <c r="NU2463" t="s">
        <v>749</v>
      </c>
      <c r="NV2463" t="s">
        <v>749</v>
      </c>
      <c r="NW2463" t="s">
        <v>749</v>
      </c>
      <c r="NX2463" t="s">
        <v>749</v>
      </c>
      <c r="NY2463" t="s">
        <v>749</v>
      </c>
      <c r="NZ2463" t="s">
        <v>749</v>
      </c>
      <c r="OA2463" t="s">
        <v>749</v>
      </c>
      <c r="OB2463" t="s">
        <v>749</v>
      </c>
      <c r="OC2463" t="s">
        <v>749</v>
      </c>
      <c r="OD2463" t="s">
        <v>749</v>
      </c>
      <c r="OE2463" t="s">
        <v>749</v>
      </c>
      <c r="OF2463" t="s">
        <v>749</v>
      </c>
      <c r="OG2463" t="s">
        <v>749</v>
      </c>
      <c r="OH2463" t="s">
        <v>749</v>
      </c>
      <c r="OI2463" t="s">
        <v>749</v>
      </c>
      <c r="OJ2463" t="s">
        <v>749</v>
      </c>
      <c r="OK2463" t="s">
        <v>749</v>
      </c>
      <c r="OL2463" t="s">
        <v>749</v>
      </c>
      <c r="OM2463" t="s">
        <v>749</v>
      </c>
      <c r="ON2463" t="s">
        <v>749</v>
      </c>
      <c r="OO2463" t="s">
        <v>749</v>
      </c>
      <c r="OP2463" t="s">
        <v>749</v>
      </c>
      <c r="OQ2463" t="s">
        <v>749</v>
      </c>
      <c r="OR2463" t="s">
        <v>749</v>
      </c>
      <c r="OS2463" t="s">
        <v>749</v>
      </c>
      <c r="OT2463" t="s">
        <v>749</v>
      </c>
      <c r="OU2463" t="s">
        <v>749</v>
      </c>
      <c r="OV2463" t="s">
        <v>749</v>
      </c>
      <c r="OW2463" t="s">
        <v>749</v>
      </c>
      <c r="OX2463" t="s">
        <v>749</v>
      </c>
      <c r="OY2463" t="s">
        <v>749</v>
      </c>
      <c r="OZ2463" t="s">
        <v>749</v>
      </c>
      <c r="PA2463" t="s">
        <v>749</v>
      </c>
      <c r="PB2463" t="s">
        <v>749</v>
      </c>
      <c r="PC2463" t="s">
        <v>749</v>
      </c>
      <c r="PD2463" t="s">
        <v>749</v>
      </c>
      <c r="PE2463" t="s">
        <v>749</v>
      </c>
      <c r="PF2463" t="s">
        <v>749</v>
      </c>
      <c r="PG2463" t="s">
        <v>749</v>
      </c>
      <c r="PH2463" t="s">
        <v>749</v>
      </c>
      <c r="PI2463" t="s">
        <v>749</v>
      </c>
      <c r="PJ2463" t="s">
        <v>749</v>
      </c>
      <c r="PK2463" t="s">
        <v>749</v>
      </c>
      <c r="PL2463" t="s">
        <v>749</v>
      </c>
      <c r="PM2463" t="s">
        <v>749</v>
      </c>
      <c r="PN2463" t="s">
        <v>749</v>
      </c>
      <c r="PO2463" t="s">
        <v>749</v>
      </c>
      <c r="PP2463" t="s">
        <v>749</v>
      </c>
      <c r="PQ2463" t="s">
        <v>749</v>
      </c>
      <c r="PR2463" t="s">
        <v>749</v>
      </c>
      <c r="PS2463" t="s">
        <v>749</v>
      </c>
      <c r="PT2463" t="s">
        <v>749</v>
      </c>
      <c r="PU2463" t="s">
        <v>749</v>
      </c>
      <c r="PV2463" t="s">
        <v>749</v>
      </c>
      <c r="PW2463" t="s">
        <v>749</v>
      </c>
      <c r="PX2463" t="s">
        <v>749</v>
      </c>
      <c r="PY2463" t="s">
        <v>749</v>
      </c>
      <c r="PZ2463" t="s">
        <v>749</v>
      </c>
      <c r="QA2463" t="s">
        <v>749</v>
      </c>
      <c r="QB2463" t="s">
        <v>749</v>
      </c>
      <c r="QC2463" t="s">
        <v>749</v>
      </c>
      <c r="QD2463" t="s">
        <v>749</v>
      </c>
      <c r="QE2463" t="s">
        <v>749</v>
      </c>
      <c r="QF2463" t="s">
        <v>749</v>
      </c>
      <c r="QG2463" t="s">
        <v>749</v>
      </c>
      <c r="QH2463" t="s">
        <v>749</v>
      </c>
      <c r="QI2463" t="s">
        <v>749</v>
      </c>
      <c r="QJ2463" t="s">
        <v>749</v>
      </c>
      <c r="QK2463" t="s">
        <v>749</v>
      </c>
      <c r="QL2463" t="s">
        <v>749</v>
      </c>
      <c r="QM2463" t="s">
        <v>749</v>
      </c>
      <c r="QN2463" t="s">
        <v>749</v>
      </c>
      <c r="QO2463" t="s">
        <v>749</v>
      </c>
      <c r="QP2463" t="s">
        <v>749</v>
      </c>
      <c r="QQ2463" t="s">
        <v>749</v>
      </c>
      <c r="QR2463" t="s">
        <v>749</v>
      </c>
      <c r="QS2463" t="s">
        <v>749</v>
      </c>
      <c r="QT2463" t="s">
        <v>749</v>
      </c>
      <c r="QU2463" t="s">
        <v>749</v>
      </c>
      <c r="QV2463" t="s">
        <v>749</v>
      </c>
      <c r="QW2463" t="s">
        <v>749</v>
      </c>
      <c r="QX2463" t="s">
        <v>749</v>
      </c>
      <c r="QY2463" t="s">
        <v>749</v>
      </c>
      <c r="QZ2463" t="s">
        <v>749</v>
      </c>
      <c r="RA2463" t="s">
        <v>749</v>
      </c>
      <c r="RB2463" t="s">
        <v>749</v>
      </c>
      <c r="RC2463" t="s">
        <v>749</v>
      </c>
      <c r="RD2463" t="s">
        <v>749</v>
      </c>
      <c r="RE2463" t="s">
        <v>749</v>
      </c>
      <c r="RF2463" t="s">
        <v>749</v>
      </c>
      <c r="RG2463" t="s">
        <v>749</v>
      </c>
      <c r="RH2463" t="s">
        <v>749</v>
      </c>
      <c r="RI2463" t="s">
        <v>749</v>
      </c>
      <c r="RJ2463" t="s">
        <v>749</v>
      </c>
      <c r="RK2463" t="s">
        <v>749</v>
      </c>
      <c r="RL2463" t="s">
        <v>749</v>
      </c>
      <c r="RM2463" t="s">
        <v>749</v>
      </c>
      <c r="RN2463" t="s">
        <v>749</v>
      </c>
      <c r="RO2463" t="s">
        <v>749</v>
      </c>
      <c r="RP2463" t="s">
        <v>749</v>
      </c>
      <c r="RQ2463" t="s">
        <v>749</v>
      </c>
      <c r="RR2463" t="s">
        <v>749</v>
      </c>
      <c r="RS2463" t="s">
        <v>749</v>
      </c>
      <c r="RT2463" t="s">
        <v>749</v>
      </c>
      <c r="RU2463" t="s">
        <v>749</v>
      </c>
      <c r="RV2463" t="s">
        <v>749</v>
      </c>
      <c r="RW2463" t="s">
        <v>749</v>
      </c>
      <c r="RX2463" t="s">
        <v>749</v>
      </c>
      <c r="RY2463" t="s">
        <v>749</v>
      </c>
      <c r="RZ2463" t="s">
        <v>749</v>
      </c>
      <c r="SA2463" t="s">
        <v>749</v>
      </c>
      <c r="SB2463" t="s">
        <v>749</v>
      </c>
      <c r="SC2463" t="s">
        <v>749</v>
      </c>
      <c r="SD2463" t="s">
        <v>749</v>
      </c>
      <c r="SE2463" t="s">
        <v>749</v>
      </c>
      <c r="SF2463" t="s">
        <v>749</v>
      </c>
      <c r="SG2463" t="s">
        <v>749</v>
      </c>
      <c r="SH2463" t="s">
        <v>749</v>
      </c>
      <c r="SI2463" t="s">
        <v>749</v>
      </c>
      <c r="SJ2463" t="s">
        <v>749</v>
      </c>
      <c r="SK2463" t="s">
        <v>749</v>
      </c>
      <c r="SL2463" t="s">
        <v>749</v>
      </c>
      <c r="SM2463" t="s">
        <v>749</v>
      </c>
      <c r="SN2463" t="s">
        <v>749</v>
      </c>
      <c r="SO2463" t="s">
        <v>749</v>
      </c>
      <c r="SP2463" t="s">
        <v>749</v>
      </c>
      <c r="SQ2463" t="s">
        <v>749</v>
      </c>
      <c r="SR2463" t="s">
        <v>749</v>
      </c>
      <c r="SS2463" t="s">
        <v>749</v>
      </c>
      <c r="ST2463" t="s">
        <v>749</v>
      </c>
      <c r="SU2463" t="s">
        <v>749</v>
      </c>
      <c r="SV2463" t="s">
        <v>749</v>
      </c>
      <c r="SW2463" t="s">
        <v>749</v>
      </c>
      <c r="SX2463" t="s">
        <v>749</v>
      </c>
      <c r="SY2463" t="s">
        <v>749</v>
      </c>
      <c r="SZ2463" t="s">
        <v>749</v>
      </c>
      <c r="TA2463" t="s">
        <v>749</v>
      </c>
      <c r="TB2463" t="s">
        <v>749</v>
      </c>
      <c r="TC2463" t="s">
        <v>749</v>
      </c>
      <c r="TD2463" t="s">
        <v>749</v>
      </c>
      <c r="TE2463" t="s">
        <v>749</v>
      </c>
      <c r="TF2463" t="s">
        <v>749</v>
      </c>
      <c r="TG2463" t="s">
        <v>749</v>
      </c>
      <c r="TH2463" t="s">
        <v>749</v>
      </c>
      <c r="TI2463" t="s">
        <v>749</v>
      </c>
      <c r="TJ2463" t="s">
        <v>749</v>
      </c>
      <c r="TK2463" t="s">
        <v>749</v>
      </c>
      <c r="TL2463" t="s">
        <v>749</v>
      </c>
      <c r="TM2463" t="s">
        <v>749</v>
      </c>
      <c r="TN2463" t="s">
        <v>749</v>
      </c>
      <c r="TO2463" t="s">
        <v>749</v>
      </c>
      <c r="TP2463" t="s">
        <v>749</v>
      </c>
      <c r="TQ2463" t="s">
        <v>749</v>
      </c>
      <c r="TR2463" t="s">
        <v>749</v>
      </c>
      <c r="TS2463" t="s">
        <v>749</v>
      </c>
      <c r="TT2463" t="s">
        <v>749</v>
      </c>
      <c r="TU2463" t="s">
        <v>749</v>
      </c>
      <c r="TV2463" t="s">
        <v>749</v>
      </c>
      <c r="TW2463" t="s">
        <v>749</v>
      </c>
      <c r="TX2463" t="s">
        <v>749</v>
      </c>
      <c r="TY2463" t="s">
        <v>749</v>
      </c>
      <c r="TZ2463" t="s">
        <v>749</v>
      </c>
      <c r="UA2463" t="s">
        <v>749</v>
      </c>
      <c r="UB2463" t="s">
        <v>749</v>
      </c>
      <c r="UC2463" t="s">
        <v>749</v>
      </c>
      <c r="UD2463" t="s">
        <v>749</v>
      </c>
      <c r="UE2463" t="s">
        <v>749</v>
      </c>
      <c r="UF2463" t="s">
        <v>749</v>
      </c>
      <c r="UG2463" t="s">
        <v>749</v>
      </c>
      <c r="UH2463" t="s">
        <v>749</v>
      </c>
      <c r="UI2463" t="s">
        <v>749</v>
      </c>
      <c r="UJ2463" t="s">
        <v>749</v>
      </c>
      <c r="UK2463" t="s">
        <v>749</v>
      </c>
      <c r="UL2463" t="s">
        <v>749</v>
      </c>
      <c r="UM2463" t="s">
        <v>749</v>
      </c>
      <c r="UN2463" t="s">
        <v>749</v>
      </c>
      <c r="UO2463" t="s">
        <v>749</v>
      </c>
      <c r="UP2463" t="s">
        <v>749</v>
      </c>
      <c r="UQ2463" t="s">
        <v>749</v>
      </c>
      <c r="UR2463" t="s">
        <v>749</v>
      </c>
      <c r="US2463" t="s">
        <v>749</v>
      </c>
      <c r="UT2463" t="s">
        <v>749</v>
      </c>
      <c r="UU2463" t="s">
        <v>749</v>
      </c>
      <c r="UV2463" t="s">
        <v>749</v>
      </c>
      <c r="UW2463" t="s">
        <v>749</v>
      </c>
      <c r="UX2463" t="s">
        <v>749</v>
      </c>
      <c r="UY2463" t="s">
        <v>749</v>
      </c>
      <c r="UZ2463" t="s">
        <v>749</v>
      </c>
      <c r="VA2463" t="s">
        <v>749</v>
      </c>
      <c r="VB2463" t="s">
        <v>749</v>
      </c>
      <c r="VC2463" t="s">
        <v>749</v>
      </c>
      <c r="VD2463" t="s">
        <v>749</v>
      </c>
      <c r="VE2463" t="s">
        <v>749</v>
      </c>
      <c r="VF2463" t="s">
        <v>749</v>
      </c>
      <c r="VG2463" t="s">
        <v>749</v>
      </c>
      <c r="VH2463" t="s">
        <v>749</v>
      </c>
      <c r="VI2463" t="s">
        <v>749</v>
      </c>
      <c r="VJ2463" t="s">
        <v>749</v>
      </c>
      <c r="VK2463" t="s">
        <v>749</v>
      </c>
      <c r="VL2463" t="s">
        <v>749</v>
      </c>
      <c r="VM2463" t="s">
        <v>749</v>
      </c>
      <c r="VN2463" t="s">
        <v>749</v>
      </c>
      <c r="VO2463" t="s">
        <v>749</v>
      </c>
      <c r="VP2463" t="s">
        <v>749</v>
      </c>
      <c r="VQ2463" t="s">
        <v>749</v>
      </c>
      <c r="VR2463" t="s">
        <v>749</v>
      </c>
      <c r="VS2463" t="s">
        <v>749</v>
      </c>
      <c r="VT2463" t="s">
        <v>749</v>
      </c>
      <c r="VU2463" t="s">
        <v>749</v>
      </c>
      <c r="VV2463" t="s">
        <v>749</v>
      </c>
      <c r="VW2463" t="s">
        <v>749</v>
      </c>
      <c r="VX2463" t="s">
        <v>749</v>
      </c>
      <c r="VY2463" t="s">
        <v>749</v>
      </c>
      <c r="VZ2463" t="s">
        <v>749</v>
      </c>
      <c r="WA2463" t="s">
        <v>749</v>
      </c>
      <c r="WB2463" t="s">
        <v>749</v>
      </c>
      <c r="WC2463" t="s">
        <v>749</v>
      </c>
      <c r="WD2463" t="s">
        <v>749</v>
      </c>
      <c r="WE2463" t="s">
        <v>749</v>
      </c>
      <c r="WF2463" t="s">
        <v>749</v>
      </c>
      <c r="WG2463" t="s">
        <v>749</v>
      </c>
      <c r="WH2463" t="s">
        <v>749</v>
      </c>
      <c r="WI2463" t="s">
        <v>749</v>
      </c>
      <c r="WJ2463" t="s">
        <v>749</v>
      </c>
      <c r="WK2463" t="s">
        <v>749</v>
      </c>
      <c r="WL2463" t="s">
        <v>749</v>
      </c>
      <c r="WM2463" t="s">
        <v>749</v>
      </c>
      <c r="WN2463" t="s">
        <v>749</v>
      </c>
      <c r="WO2463" t="s">
        <v>749</v>
      </c>
      <c r="WP2463" t="s">
        <v>749</v>
      </c>
      <c r="WQ2463" t="s">
        <v>749</v>
      </c>
      <c r="WR2463" t="s">
        <v>749</v>
      </c>
      <c r="WS2463" t="s">
        <v>749</v>
      </c>
      <c r="WT2463" t="s">
        <v>749</v>
      </c>
      <c r="WU2463" t="s">
        <v>749</v>
      </c>
      <c r="WV2463" t="s">
        <v>749</v>
      </c>
      <c r="WW2463" t="s">
        <v>749</v>
      </c>
      <c r="WX2463" t="s">
        <v>749</v>
      </c>
      <c r="WY2463" t="s">
        <v>749</v>
      </c>
      <c r="WZ2463" t="s">
        <v>749</v>
      </c>
      <c r="XA2463" t="s">
        <v>749</v>
      </c>
      <c r="XB2463" t="s">
        <v>749</v>
      </c>
      <c r="XC2463" t="s">
        <v>749</v>
      </c>
      <c r="XD2463" t="s">
        <v>749</v>
      </c>
      <c r="XE2463" t="s">
        <v>749</v>
      </c>
      <c r="XF2463" t="s">
        <v>749</v>
      </c>
      <c r="XG2463" t="s">
        <v>749</v>
      </c>
      <c r="XH2463" t="s">
        <v>749</v>
      </c>
      <c r="XI2463" t="s">
        <v>749</v>
      </c>
      <c r="XJ2463" t="s">
        <v>749</v>
      </c>
      <c r="XK2463" t="s">
        <v>749</v>
      </c>
      <c r="XL2463" t="s">
        <v>749</v>
      </c>
      <c r="XM2463" t="s">
        <v>749</v>
      </c>
      <c r="XN2463" t="s">
        <v>749</v>
      </c>
      <c r="XO2463" t="s">
        <v>749</v>
      </c>
      <c r="XP2463" t="s">
        <v>749</v>
      </c>
      <c r="XQ2463" t="s">
        <v>749</v>
      </c>
      <c r="XR2463" t="s">
        <v>749</v>
      </c>
      <c r="XS2463" t="s">
        <v>749</v>
      </c>
      <c r="XT2463" t="s">
        <v>749</v>
      </c>
      <c r="XU2463" t="s">
        <v>749</v>
      </c>
      <c r="XV2463" t="s">
        <v>749</v>
      </c>
      <c r="XW2463" t="s">
        <v>749</v>
      </c>
      <c r="XX2463" t="s">
        <v>749</v>
      </c>
      <c r="XY2463" t="s">
        <v>749</v>
      </c>
      <c r="XZ2463" t="s">
        <v>749</v>
      </c>
      <c r="YA2463" t="s">
        <v>749</v>
      </c>
      <c r="YB2463" t="s">
        <v>749</v>
      </c>
      <c r="YC2463" t="s">
        <v>749</v>
      </c>
      <c r="YD2463" t="s">
        <v>749</v>
      </c>
      <c r="YE2463" t="s">
        <v>749</v>
      </c>
      <c r="YF2463" t="s">
        <v>749</v>
      </c>
      <c r="YG2463" t="s">
        <v>749</v>
      </c>
      <c r="YH2463" t="s">
        <v>749</v>
      </c>
      <c r="YI2463" t="s">
        <v>749</v>
      </c>
      <c r="YJ2463" t="s">
        <v>749</v>
      </c>
      <c r="YK2463" t="s">
        <v>749</v>
      </c>
      <c r="YL2463" t="s">
        <v>749</v>
      </c>
      <c r="YM2463" t="s">
        <v>749</v>
      </c>
      <c r="YN2463" t="s">
        <v>749</v>
      </c>
      <c r="YO2463" t="s">
        <v>749</v>
      </c>
      <c r="YP2463" t="s">
        <v>749</v>
      </c>
      <c r="YQ2463" t="s">
        <v>749</v>
      </c>
      <c r="YR2463" t="s">
        <v>749</v>
      </c>
      <c r="YS2463" t="s">
        <v>749</v>
      </c>
      <c r="YT2463" t="s">
        <v>749</v>
      </c>
      <c r="YU2463" t="s">
        <v>749</v>
      </c>
      <c r="YV2463" t="s">
        <v>749</v>
      </c>
      <c r="YW2463" t="s">
        <v>749</v>
      </c>
      <c r="YX2463" t="s">
        <v>749</v>
      </c>
      <c r="YY2463" t="s">
        <v>749</v>
      </c>
      <c r="YZ2463" t="s">
        <v>749</v>
      </c>
      <c r="ZA2463" t="s">
        <v>749</v>
      </c>
      <c r="ZB2463" t="s">
        <v>749</v>
      </c>
      <c r="ZC2463" t="s">
        <v>749</v>
      </c>
      <c r="ZD2463" t="s">
        <v>749</v>
      </c>
      <c r="ZE2463" t="s">
        <v>749</v>
      </c>
      <c r="ZF2463" t="s">
        <v>749</v>
      </c>
      <c r="ZG2463" t="s">
        <v>749</v>
      </c>
      <c r="ZH2463" t="s">
        <v>749</v>
      </c>
      <c r="ZI2463" t="s">
        <v>749</v>
      </c>
      <c r="ZJ2463" t="s">
        <v>749</v>
      </c>
      <c r="ZK2463" t="s">
        <v>749</v>
      </c>
      <c r="ZL2463" t="s">
        <v>749</v>
      </c>
      <c r="ZM2463" t="s">
        <v>749</v>
      </c>
      <c r="ZN2463" t="s">
        <v>749</v>
      </c>
      <c r="ZO2463" t="s">
        <v>749</v>
      </c>
      <c r="ZP2463" t="s">
        <v>749</v>
      </c>
      <c r="ZQ2463" t="s">
        <v>749</v>
      </c>
      <c r="ZR2463" t="s">
        <v>749</v>
      </c>
      <c r="ZS2463" t="s">
        <v>749</v>
      </c>
      <c r="ZT2463" t="s">
        <v>749</v>
      </c>
      <c r="ZU2463" t="s">
        <v>749</v>
      </c>
      <c r="ZV2463" t="s">
        <v>749</v>
      </c>
      <c r="ZW2463" t="s">
        <v>749</v>
      </c>
      <c r="ZX2463" t="s">
        <v>749</v>
      </c>
      <c r="ZY2463" t="s">
        <v>749</v>
      </c>
      <c r="ZZ2463" t="s">
        <v>749</v>
      </c>
      <c r="AAA2463" t="s">
        <v>749</v>
      </c>
      <c r="AAB2463" t="s">
        <v>749</v>
      </c>
      <c r="AAC2463" t="s">
        <v>749</v>
      </c>
      <c r="AAD2463" t="s">
        <v>749</v>
      </c>
      <c r="AAE2463" t="s">
        <v>749</v>
      </c>
      <c r="AAF2463" t="s">
        <v>749</v>
      </c>
      <c r="AAG2463" t="s">
        <v>749</v>
      </c>
      <c r="AAH2463" t="s">
        <v>749</v>
      </c>
      <c r="AAI2463" t="s">
        <v>749</v>
      </c>
      <c r="AAJ2463" t="s">
        <v>749</v>
      </c>
      <c r="AAK2463" t="s">
        <v>749</v>
      </c>
      <c r="AAL2463" t="s">
        <v>749</v>
      </c>
      <c r="AAM2463" t="s">
        <v>749</v>
      </c>
      <c r="AAN2463" t="s">
        <v>749</v>
      </c>
      <c r="AAO2463" t="s">
        <v>749</v>
      </c>
      <c r="AAP2463" t="s">
        <v>749</v>
      </c>
      <c r="AAQ2463" t="s">
        <v>749</v>
      </c>
      <c r="AAR2463" t="s">
        <v>749</v>
      </c>
      <c r="AAS2463" t="s">
        <v>749</v>
      </c>
      <c r="AAT2463" t="s">
        <v>749</v>
      </c>
      <c r="AAU2463" t="s">
        <v>749</v>
      </c>
      <c r="AAV2463" t="s">
        <v>749</v>
      </c>
      <c r="AAW2463" t="s">
        <v>749</v>
      </c>
      <c r="AAX2463" t="s">
        <v>749</v>
      </c>
      <c r="AAY2463" t="s">
        <v>749</v>
      </c>
      <c r="AAZ2463" t="s">
        <v>749</v>
      </c>
      <c r="ABA2463" t="s">
        <v>749</v>
      </c>
      <c r="ABB2463" t="s">
        <v>749</v>
      </c>
      <c r="ABC2463" t="s">
        <v>749</v>
      </c>
      <c r="ABD2463" t="s">
        <v>749</v>
      </c>
      <c r="ABE2463" t="s">
        <v>749</v>
      </c>
      <c r="ABF2463" t="s">
        <v>749</v>
      </c>
      <c r="ABG2463" t="s">
        <v>749</v>
      </c>
      <c r="ABH2463" t="s">
        <v>749</v>
      </c>
      <c r="ABI2463" t="s">
        <v>749</v>
      </c>
      <c r="ABJ2463" t="s">
        <v>749</v>
      </c>
      <c r="ABK2463" t="s">
        <v>749</v>
      </c>
      <c r="ABL2463" t="s">
        <v>749</v>
      </c>
    </row>
    <row r="2464" spans="1:740">
      <c r="A2464" t="s">
        <v>10505</v>
      </c>
      <c r="B2464" t="s">
        <v>10506</v>
      </c>
      <c r="C2464" t="s">
        <v>9874</v>
      </c>
      <c r="D2464" t="s">
        <v>10503</v>
      </c>
      <c r="E2464" t="s">
        <v>837</v>
      </c>
      <c r="F2464" t="s">
        <v>749</v>
      </c>
      <c r="G2464" t="s">
        <v>10504</v>
      </c>
      <c r="H2464" t="s">
        <v>749</v>
      </c>
      <c r="I2464" t="s">
        <v>747</v>
      </c>
      <c r="J2464" s="1">
        <v>0</v>
      </c>
      <c r="K2464" t="s">
        <v>10426</v>
      </c>
      <c r="L2464" t="s">
        <v>1155</v>
      </c>
      <c r="M2464" s="1">
        <v>0</v>
      </c>
      <c r="N2464" t="s">
        <v>749</v>
      </c>
      <c r="O2464" t="s">
        <v>750</v>
      </c>
      <c r="P2464" t="s">
        <v>751</v>
      </c>
      <c r="Q2464" t="s">
        <v>752</v>
      </c>
      <c r="R2464" t="s">
        <v>1156</v>
      </c>
      <c r="S2464" t="s">
        <v>749</v>
      </c>
      <c r="T2464" t="s">
        <v>749</v>
      </c>
      <c r="U2464" t="s">
        <v>749</v>
      </c>
      <c r="V2464" t="s">
        <v>749</v>
      </c>
      <c r="W2464" t="s">
        <v>749</v>
      </c>
      <c r="X2464" t="s">
        <v>749</v>
      </c>
      <c r="Y2464" t="s">
        <v>749</v>
      </c>
      <c r="Z2464" t="s">
        <v>749</v>
      </c>
      <c r="AA2464" t="s">
        <v>749</v>
      </c>
      <c r="AB2464" t="s">
        <v>749</v>
      </c>
      <c r="AC2464" t="s">
        <v>749</v>
      </c>
      <c r="AD2464" t="s">
        <v>749</v>
      </c>
      <c r="AE2464" t="s">
        <v>749</v>
      </c>
      <c r="AF2464" t="s">
        <v>749</v>
      </c>
      <c r="AG2464" t="s">
        <v>749</v>
      </c>
      <c r="AH2464" t="s">
        <v>749</v>
      </c>
      <c r="AI2464" t="s">
        <v>749</v>
      </c>
      <c r="AJ2464" t="s">
        <v>749</v>
      </c>
      <c r="AK2464" t="s">
        <v>749</v>
      </c>
      <c r="AL2464" t="s">
        <v>749</v>
      </c>
      <c r="AM2464" t="s">
        <v>749</v>
      </c>
      <c r="AN2464" t="s">
        <v>749</v>
      </c>
      <c r="AO2464" t="s">
        <v>749</v>
      </c>
      <c r="AP2464" t="s">
        <v>749</v>
      </c>
      <c r="AQ2464" t="s">
        <v>749</v>
      </c>
      <c r="AR2464" t="s">
        <v>749</v>
      </c>
      <c r="AS2464" t="s">
        <v>749</v>
      </c>
      <c r="AT2464" t="s">
        <v>749</v>
      </c>
      <c r="AU2464" t="s">
        <v>749</v>
      </c>
      <c r="AV2464" t="s">
        <v>749</v>
      </c>
      <c r="AW2464" t="s">
        <v>749</v>
      </c>
      <c r="AX2464" t="s">
        <v>749</v>
      </c>
      <c r="AY2464" t="s">
        <v>749</v>
      </c>
      <c r="AZ2464" t="s">
        <v>749</v>
      </c>
      <c r="BA2464" t="s">
        <v>749</v>
      </c>
      <c r="BB2464" t="s">
        <v>749</v>
      </c>
      <c r="BC2464" t="s">
        <v>749</v>
      </c>
      <c r="BD2464" t="s">
        <v>749</v>
      </c>
      <c r="BE2464" t="s">
        <v>749</v>
      </c>
      <c r="BF2464" t="s">
        <v>749</v>
      </c>
      <c r="BG2464" t="s">
        <v>749</v>
      </c>
      <c r="BH2464" t="s">
        <v>749</v>
      </c>
      <c r="BI2464" t="s">
        <v>749</v>
      </c>
      <c r="BJ2464" t="s">
        <v>749</v>
      </c>
      <c r="BK2464" t="s">
        <v>749</v>
      </c>
      <c r="BL2464" t="s">
        <v>749</v>
      </c>
      <c r="BM2464" t="s">
        <v>749</v>
      </c>
      <c r="BN2464" t="s">
        <v>749</v>
      </c>
      <c r="BO2464" t="s">
        <v>749</v>
      </c>
      <c r="BP2464" t="s">
        <v>749</v>
      </c>
      <c r="BQ2464" t="s">
        <v>749</v>
      </c>
      <c r="BR2464" t="s">
        <v>749</v>
      </c>
      <c r="BS2464" t="s">
        <v>749</v>
      </c>
      <c r="BT2464" t="s">
        <v>749</v>
      </c>
      <c r="BU2464" t="s">
        <v>749</v>
      </c>
      <c r="BV2464" t="s">
        <v>749</v>
      </c>
      <c r="BW2464" t="s">
        <v>749</v>
      </c>
      <c r="BX2464" t="s">
        <v>749</v>
      </c>
      <c r="BY2464" t="s">
        <v>749</v>
      </c>
      <c r="BZ2464" t="s">
        <v>749</v>
      </c>
      <c r="CA2464" t="s">
        <v>749</v>
      </c>
      <c r="CB2464" t="s">
        <v>749</v>
      </c>
      <c r="CC2464" t="s">
        <v>749</v>
      </c>
      <c r="CD2464" t="s">
        <v>749</v>
      </c>
      <c r="CE2464" t="s">
        <v>749</v>
      </c>
      <c r="CF2464" t="s">
        <v>749</v>
      </c>
      <c r="CG2464" t="s">
        <v>749</v>
      </c>
      <c r="CH2464" t="s">
        <v>749</v>
      </c>
      <c r="CI2464" t="s">
        <v>749</v>
      </c>
      <c r="CJ2464" t="s">
        <v>749</v>
      </c>
      <c r="CK2464" t="s">
        <v>749</v>
      </c>
      <c r="CL2464" t="s">
        <v>749</v>
      </c>
      <c r="CM2464" t="s">
        <v>749</v>
      </c>
      <c r="CN2464" t="s">
        <v>749</v>
      </c>
      <c r="CO2464" t="s">
        <v>749</v>
      </c>
      <c r="CP2464" t="s">
        <v>749</v>
      </c>
      <c r="CQ2464" t="s">
        <v>749</v>
      </c>
      <c r="CR2464" t="s">
        <v>749</v>
      </c>
      <c r="CS2464" t="s">
        <v>749</v>
      </c>
      <c r="CT2464" t="s">
        <v>749</v>
      </c>
      <c r="CU2464" t="s">
        <v>749</v>
      </c>
      <c r="CV2464" t="s">
        <v>749</v>
      </c>
      <c r="CW2464" t="s">
        <v>749</v>
      </c>
      <c r="CX2464" t="s">
        <v>749</v>
      </c>
      <c r="CY2464" t="s">
        <v>749</v>
      </c>
      <c r="CZ2464" t="s">
        <v>749</v>
      </c>
      <c r="DA2464" t="s">
        <v>749</v>
      </c>
      <c r="DB2464" t="s">
        <v>749</v>
      </c>
      <c r="DC2464" t="s">
        <v>749</v>
      </c>
      <c r="DD2464" t="s">
        <v>749</v>
      </c>
      <c r="DE2464" t="s">
        <v>749</v>
      </c>
      <c r="DF2464" t="s">
        <v>749</v>
      </c>
      <c r="DG2464" t="s">
        <v>749</v>
      </c>
      <c r="DH2464" t="s">
        <v>749</v>
      </c>
      <c r="DI2464" t="s">
        <v>749</v>
      </c>
      <c r="DJ2464" t="s">
        <v>749</v>
      </c>
      <c r="DK2464" t="s">
        <v>749</v>
      </c>
      <c r="DL2464" t="s">
        <v>749</v>
      </c>
      <c r="DM2464" t="s">
        <v>749</v>
      </c>
      <c r="DN2464" t="s">
        <v>749</v>
      </c>
      <c r="DO2464" t="s">
        <v>749</v>
      </c>
      <c r="DP2464" t="s">
        <v>749</v>
      </c>
      <c r="DQ2464" t="s">
        <v>749</v>
      </c>
      <c r="DR2464" t="s">
        <v>749</v>
      </c>
      <c r="DS2464" t="s">
        <v>749</v>
      </c>
      <c r="DT2464" t="s">
        <v>749</v>
      </c>
      <c r="DU2464" t="s">
        <v>749</v>
      </c>
      <c r="DV2464" t="s">
        <v>749</v>
      </c>
      <c r="DW2464" t="s">
        <v>749</v>
      </c>
      <c r="DX2464" t="s">
        <v>749</v>
      </c>
      <c r="DY2464" t="s">
        <v>749</v>
      </c>
      <c r="DZ2464" t="s">
        <v>749</v>
      </c>
      <c r="EA2464" t="s">
        <v>749</v>
      </c>
      <c r="EB2464" t="s">
        <v>749</v>
      </c>
      <c r="EC2464" t="s">
        <v>749</v>
      </c>
      <c r="ED2464" t="s">
        <v>749</v>
      </c>
      <c r="EE2464" t="s">
        <v>749</v>
      </c>
      <c r="EF2464" t="s">
        <v>749</v>
      </c>
      <c r="EG2464" t="s">
        <v>749</v>
      </c>
      <c r="EH2464" t="s">
        <v>749</v>
      </c>
      <c r="EI2464" t="s">
        <v>749</v>
      </c>
      <c r="EJ2464" t="s">
        <v>749</v>
      </c>
      <c r="EK2464" t="s">
        <v>749</v>
      </c>
      <c r="EL2464" t="s">
        <v>749</v>
      </c>
      <c r="EM2464" t="s">
        <v>749</v>
      </c>
      <c r="EN2464" t="s">
        <v>749</v>
      </c>
      <c r="EO2464" t="s">
        <v>749</v>
      </c>
      <c r="EP2464" t="s">
        <v>749</v>
      </c>
      <c r="EQ2464" t="s">
        <v>749</v>
      </c>
      <c r="ER2464" t="s">
        <v>749</v>
      </c>
      <c r="ES2464" t="s">
        <v>749</v>
      </c>
      <c r="ET2464" t="s">
        <v>749</v>
      </c>
      <c r="EU2464" t="s">
        <v>749</v>
      </c>
      <c r="EV2464" t="s">
        <v>749</v>
      </c>
      <c r="EW2464" t="s">
        <v>749</v>
      </c>
      <c r="EX2464" t="s">
        <v>749</v>
      </c>
      <c r="EY2464" t="s">
        <v>749</v>
      </c>
      <c r="EZ2464" t="s">
        <v>749</v>
      </c>
      <c r="FA2464" t="s">
        <v>749</v>
      </c>
      <c r="FB2464" t="s">
        <v>749</v>
      </c>
      <c r="FC2464" t="s">
        <v>749</v>
      </c>
      <c r="FD2464" t="s">
        <v>749</v>
      </c>
      <c r="FE2464" t="s">
        <v>749</v>
      </c>
      <c r="FF2464" t="s">
        <v>749</v>
      </c>
      <c r="FG2464" t="s">
        <v>749</v>
      </c>
      <c r="FH2464" t="s">
        <v>749</v>
      </c>
      <c r="FI2464" t="s">
        <v>749</v>
      </c>
      <c r="FJ2464" t="s">
        <v>749</v>
      </c>
      <c r="FK2464" t="s">
        <v>749</v>
      </c>
      <c r="FL2464" t="s">
        <v>749</v>
      </c>
      <c r="FM2464" t="s">
        <v>749</v>
      </c>
      <c r="FN2464" t="s">
        <v>749</v>
      </c>
      <c r="FO2464" t="s">
        <v>749</v>
      </c>
      <c r="FP2464" t="s">
        <v>749</v>
      </c>
      <c r="FQ2464" t="s">
        <v>749</v>
      </c>
      <c r="FR2464" t="s">
        <v>749</v>
      </c>
      <c r="FS2464" t="s">
        <v>749</v>
      </c>
      <c r="FT2464" t="s">
        <v>749</v>
      </c>
      <c r="FU2464" t="s">
        <v>749</v>
      </c>
      <c r="FV2464" t="s">
        <v>749</v>
      </c>
      <c r="FW2464" t="s">
        <v>749</v>
      </c>
      <c r="FX2464" t="s">
        <v>749</v>
      </c>
      <c r="FY2464" t="s">
        <v>749</v>
      </c>
      <c r="FZ2464" t="s">
        <v>749</v>
      </c>
      <c r="GA2464" t="s">
        <v>749</v>
      </c>
      <c r="GB2464" t="s">
        <v>749</v>
      </c>
      <c r="GC2464" t="s">
        <v>749</v>
      </c>
      <c r="GD2464" t="s">
        <v>749</v>
      </c>
      <c r="GE2464" t="s">
        <v>749</v>
      </c>
      <c r="GF2464" t="s">
        <v>749</v>
      </c>
      <c r="GG2464" t="s">
        <v>749</v>
      </c>
      <c r="GH2464" t="s">
        <v>749</v>
      </c>
      <c r="GI2464" t="s">
        <v>749</v>
      </c>
      <c r="GJ2464" t="s">
        <v>749</v>
      </c>
      <c r="GK2464" t="s">
        <v>749</v>
      </c>
      <c r="GL2464" t="s">
        <v>749</v>
      </c>
      <c r="GM2464" t="s">
        <v>749</v>
      </c>
      <c r="GN2464" t="s">
        <v>749</v>
      </c>
      <c r="GO2464" t="s">
        <v>749</v>
      </c>
      <c r="GP2464" t="s">
        <v>749</v>
      </c>
      <c r="GQ2464" t="s">
        <v>749</v>
      </c>
      <c r="GR2464" t="s">
        <v>749</v>
      </c>
      <c r="GS2464" t="s">
        <v>749</v>
      </c>
      <c r="GT2464" t="s">
        <v>749</v>
      </c>
      <c r="GU2464" t="s">
        <v>749</v>
      </c>
      <c r="GV2464" t="s">
        <v>749</v>
      </c>
      <c r="GW2464" t="s">
        <v>749</v>
      </c>
      <c r="GX2464" t="s">
        <v>749</v>
      </c>
      <c r="GY2464" t="s">
        <v>749</v>
      </c>
      <c r="GZ2464" t="s">
        <v>749</v>
      </c>
      <c r="HA2464" t="s">
        <v>749</v>
      </c>
      <c r="HB2464" t="s">
        <v>749</v>
      </c>
      <c r="HC2464" t="s">
        <v>749</v>
      </c>
      <c r="HD2464" t="s">
        <v>749</v>
      </c>
      <c r="HE2464" t="s">
        <v>749</v>
      </c>
      <c r="HF2464" t="s">
        <v>749</v>
      </c>
      <c r="HG2464" t="s">
        <v>749</v>
      </c>
      <c r="HH2464" t="s">
        <v>749</v>
      </c>
      <c r="HI2464" t="s">
        <v>749</v>
      </c>
      <c r="HJ2464" t="s">
        <v>749</v>
      </c>
      <c r="HK2464" t="s">
        <v>749</v>
      </c>
      <c r="HL2464" t="s">
        <v>749</v>
      </c>
      <c r="HM2464" t="s">
        <v>749</v>
      </c>
      <c r="HN2464" t="s">
        <v>749</v>
      </c>
      <c r="HO2464" t="s">
        <v>749</v>
      </c>
      <c r="HP2464" t="s">
        <v>749</v>
      </c>
      <c r="HQ2464" t="s">
        <v>749</v>
      </c>
      <c r="HR2464" t="s">
        <v>749</v>
      </c>
      <c r="HS2464" t="s">
        <v>749</v>
      </c>
      <c r="HT2464" t="s">
        <v>749</v>
      </c>
      <c r="HU2464" t="s">
        <v>749</v>
      </c>
      <c r="HV2464" t="s">
        <v>749</v>
      </c>
      <c r="HW2464" t="s">
        <v>749</v>
      </c>
      <c r="HX2464" t="s">
        <v>749</v>
      </c>
      <c r="HY2464" t="s">
        <v>749</v>
      </c>
      <c r="HZ2464" t="s">
        <v>749</v>
      </c>
      <c r="IA2464" t="s">
        <v>749</v>
      </c>
      <c r="IB2464" t="s">
        <v>749</v>
      </c>
      <c r="IC2464" t="s">
        <v>749</v>
      </c>
      <c r="ID2464" t="s">
        <v>749</v>
      </c>
      <c r="IE2464" t="s">
        <v>749</v>
      </c>
      <c r="IF2464" t="s">
        <v>749</v>
      </c>
      <c r="IG2464" t="s">
        <v>749</v>
      </c>
      <c r="IH2464" t="s">
        <v>749</v>
      </c>
      <c r="II2464" t="s">
        <v>749</v>
      </c>
      <c r="IJ2464" t="s">
        <v>749</v>
      </c>
      <c r="IK2464" t="s">
        <v>749</v>
      </c>
      <c r="IL2464" t="s">
        <v>749</v>
      </c>
      <c r="IM2464" t="s">
        <v>749</v>
      </c>
      <c r="IN2464" t="s">
        <v>749</v>
      </c>
      <c r="IO2464" t="s">
        <v>749</v>
      </c>
      <c r="IP2464" t="s">
        <v>749</v>
      </c>
      <c r="IQ2464" t="s">
        <v>749</v>
      </c>
      <c r="IR2464" t="s">
        <v>749</v>
      </c>
      <c r="IS2464" t="s">
        <v>749</v>
      </c>
      <c r="IT2464" t="s">
        <v>749</v>
      </c>
      <c r="IU2464" t="s">
        <v>749</v>
      </c>
      <c r="IV2464" t="s">
        <v>749</v>
      </c>
      <c r="IW2464" t="s">
        <v>749</v>
      </c>
      <c r="IX2464" t="s">
        <v>749</v>
      </c>
      <c r="IY2464" t="s">
        <v>749</v>
      </c>
      <c r="IZ2464" t="s">
        <v>749</v>
      </c>
      <c r="JA2464" t="s">
        <v>749</v>
      </c>
      <c r="JB2464" t="s">
        <v>749</v>
      </c>
      <c r="JC2464" t="s">
        <v>749</v>
      </c>
      <c r="JD2464" t="s">
        <v>749</v>
      </c>
      <c r="JE2464" t="s">
        <v>749</v>
      </c>
      <c r="JF2464" t="s">
        <v>749</v>
      </c>
      <c r="JG2464" t="s">
        <v>749</v>
      </c>
      <c r="JH2464" t="s">
        <v>749</v>
      </c>
      <c r="JI2464" t="s">
        <v>749</v>
      </c>
      <c r="JJ2464" t="s">
        <v>749</v>
      </c>
      <c r="JK2464" t="s">
        <v>749</v>
      </c>
      <c r="JL2464" t="s">
        <v>749</v>
      </c>
      <c r="JM2464" t="s">
        <v>749</v>
      </c>
      <c r="JN2464" t="s">
        <v>749</v>
      </c>
      <c r="JO2464" t="s">
        <v>749</v>
      </c>
      <c r="JP2464" t="s">
        <v>749</v>
      </c>
      <c r="JQ2464" t="s">
        <v>749</v>
      </c>
      <c r="JR2464" t="s">
        <v>749</v>
      </c>
      <c r="JS2464" t="s">
        <v>749</v>
      </c>
      <c r="JT2464" t="s">
        <v>749</v>
      </c>
      <c r="JU2464" t="s">
        <v>749</v>
      </c>
      <c r="JV2464" t="s">
        <v>749</v>
      </c>
      <c r="JW2464" t="s">
        <v>749</v>
      </c>
      <c r="JX2464" t="s">
        <v>749</v>
      </c>
      <c r="JY2464" t="s">
        <v>749</v>
      </c>
      <c r="JZ2464" t="s">
        <v>749</v>
      </c>
      <c r="KA2464" t="s">
        <v>749</v>
      </c>
      <c r="KB2464" t="s">
        <v>749</v>
      </c>
      <c r="KC2464" t="s">
        <v>749</v>
      </c>
      <c r="KD2464" t="s">
        <v>749</v>
      </c>
      <c r="KE2464" t="s">
        <v>749</v>
      </c>
      <c r="KF2464" t="s">
        <v>749</v>
      </c>
      <c r="KG2464" t="s">
        <v>749</v>
      </c>
      <c r="KH2464" t="s">
        <v>749</v>
      </c>
      <c r="KI2464" t="s">
        <v>749</v>
      </c>
      <c r="KJ2464" t="s">
        <v>749</v>
      </c>
      <c r="KK2464" t="s">
        <v>749</v>
      </c>
      <c r="KL2464" t="s">
        <v>749</v>
      </c>
      <c r="KM2464" t="s">
        <v>749</v>
      </c>
      <c r="KN2464" t="s">
        <v>749</v>
      </c>
      <c r="KO2464" t="s">
        <v>749</v>
      </c>
      <c r="KP2464" t="s">
        <v>749</v>
      </c>
      <c r="KQ2464" t="s">
        <v>749</v>
      </c>
      <c r="KR2464" t="s">
        <v>749</v>
      </c>
      <c r="KS2464" t="s">
        <v>749</v>
      </c>
      <c r="KT2464" t="s">
        <v>749</v>
      </c>
      <c r="KU2464" t="s">
        <v>749</v>
      </c>
      <c r="KV2464" t="s">
        <v>749</v>
      </c>
      <c r="KW2464" t="s">
        <v>749</v>
      </c>
      <c r="KX2464" t="s">
        <v>749</v>
      </c>
      <c r="KY2464" t="s">
        <v>749</v>
      </c>
      <c r="KZ2464" t="s">
        <v>749</v>
      </c>
      <c r="LA2464" t="s">
        <v>749</v>
      </c>
      <c r="LB2464" t="s">
        <v>749</v>
      </c>
      <c r="LC2464" t="s">
        <v>749</v>
      </c>
      <c r="LD2464" t="s">
        <v>749</v>
      </c>
      <c r="LE2464" t="s">
        <v>749</v>
      </c>
      <c r="LF2464" t="s">
        <v>749</v>
      </c>
      <c r="LG2464" t="s">
        <v>749</v>
      </c>
      <c r="LH2464" t="s">
        <v>749</v>
      </c>
      <c r="LI2464" t="s">
        <v>749</v>
      </c>
      <c r="LJ2464" t="s">
        <v>749</v>
      </c>
      <c r="LK2464" t="s">
        <v>749</v>
      </c>
      <c r="LL2464" t="s">
        <v>749</v>
      </c>
      <c r="LM2464" t="s">
        <v>749</v>
      </c>
      <c r="LN2464" t="s">
        <v>749</v>
      </c>
      <c r="LO2464" t="s">
        <v>749</v>
      </c>
      <c r="LP2464" t="s">
        <v>749</v>
      </c>
      <c r="LQ2464" t="s">
        <v>749</v>
      </c>
      <c r="LR2464" t="s">
        <v>749</v>
      </c>
      <c r="LS2464" t="s">
        <v>749</v>
      </c>
      <c r="LT2464" t="s">
        <v>749</v>
      </c>
      <c r="LU2464" t="s">
        <v>749</v>
      </c>
      <c r="LV2464" t="s">
        <v>749</v>
      </c>
      <c r="LW2464" t="s">
        <v>749</v>
      </c>
      <c r="LX2464" t="s">
        <v>749</v>
      </c>
      <c r="LY2464" t="s">
        <v>749</v>
      </c>
      <c r="LZ2464" t="s">
        <v>749</v>
      </c>
      <c r="MA2464" t="s">
        <v>749</v>
      </c>
      <c r="MB2464" t="s">
        <v>749</v>
      </c>
      <c r="MC2464" t="s">
        <v>749</v>
      </c>
      <c r="MD2464" t="s">
        <v>749</v>
      </c>
      <c r="ME2464" t="s">
        <v>749</v>
      </c>
      <c r="MF2464" t="s">
        <v>749</v>
      </c>
      <c r="MG2464" t="s">
        <v>749</v>
      </c>
      <c r="MH2464" t="s">
        <v>749</v>
      </c>
      <c r="MI2464" t="s">
        <v>749</v>
      </c>
      <c r="MJ2464" t="s">
        <v>749</v>
      </c>
      <c r="MK2464" t="s">
        <v>749</v>
      </c>
      <c r="ML2464" t="s">
        <v>749</v>
      </c>
      <c r="MM2464" t="s">
        <v>749</v>
      </c>
      <c r="MN2464" t="s">
        <v>749</v>
      </c>
      <c r="MO2464" t="s">
        <v>749</v>
      </c>
      <c r="MP2464" t="s">
        <v>749</v>
      </c>
      <c r="MQ2464" t="s">
        <v>749</v>
      </c>
      <c r="MR2464" t="s">
        <v>749</v>
      </c>
      <c r="MS2464" t="s">
        <v>749</v>
      </c>
      <c r="MT2464" t="s">
        <v>749</v>
      </c>
      <c r="MU2464" t="s">
        <v>749</v>
      </c>
      <c r="MV2464" t="s">
        <v>749</v>
      </c>
      <c r="MW2464" t="s">
        <v>749</v>
      </c>
      <c r="MX2464" t="s">
        <v>749</v>
      </c>
      <c r="MY2464" t="s">
        <v>749</v>
      </c>
      <c r="MZ2464" t="s">
        <v>749</v>
      </c>
      <c r="NA2464" t="s">
        <v>749</v>
      </c>
      <c r="NB2464" t="s">
        <v>749</v>
      </c>
      <c r="NC2464" t="s">
        <v>749</v>
      </c>
      <c r="ND2464" t="s">
        <v>749</v>
      </c>
      <c r="NE2464" t="s">
        <v>749</v>
      </c>
      <c r="NF2464" t="s">
        <v>749</v>
      </c>
      <c r="NG2464" t="s">
        <v>749</v>
      </c>
      <c r="NH2464" t="s">
        <v>749</v>
      </c>
      <c r="NI2464" t="s">
        <v>749</v>
      </c>
      <c r="NJ2464" t="s">
        <v>749</v>
      </c>
      <c r="NK2464" t="s">
        <v>749</v>
      </c>
      <c r="NL2464" t="s">
        <v>749</v>
      </c>
      <c r="NM2464" t="s">
        <v>749</v>
      </c>
      <c r="NN2464" t="s">
        <v>749</v>
      </c>
      <c r="NO2464" t="s">
        <v>749</v>
      </c>
      <c r="NP2464" t="s">
        <v>749</v>
      </c>
      <c r="NQ2464" t="s">
        <v>749</v>
      </c>
      <c r="NR2464" t="s">
        <v>749</v>
      </c>
      <c r="NS2464" t="s">
        <v>749</v>
      </c>
      <c r="NT2464" t="s">
        <v>749</v>
      </c>
      <c r="NU2464" t="s">
        <v>749</v>
      </c>
      <c r="NV2464" t="s">
        <v>749</v>
      </c>
      <c r="NW2464" t="s">
        <v>749</v>
      </c>
      <c r="NX2464" t="s">
        <v>749</v>
      </c>
      <c r="NY2464" t="s">
        <v>749</v>
      </c>
      <c r="NZ2464" t="s">
        <v>749</v>
      </c>
      <c r="OA2464" t="s">
        <v>749</v>
      </c>
      <c r="OB2464" t="s">
        <v>749</v>
      </c>
      <c r="OC2464" t="s">
        <v>749</v>
      </c>
      <c r="OD2464" t="s">
        <v>749</v>
      </c>
      <c r="OE2464" t="s">
        <v>749</v>
      </c>
      <c r="OF2464" t="s">
        <v>749</v>
      </c>
      <c r="OG2464" t="s">
        <v>749</v>
      </c>
      <c r="OH2464" t="s">
        <v>749</v>
      </c>
      <c r="OI2464" t="s">
        <v>749</v>
      </c>
      <c r="OJ2464" t="s">
        <v>749</v>
      </c>
      <c r="OK2464" t="s">
        <v>749</v>
      </c>
      <c r="OL2464" t="s">
        <v>749</v>
      </c>
      <c r="OM2464" t="s">
        <v>749</v>
      </c>
      <c r="ON2464" t="s">
        <v>749</v>
      </c>
      <c r="OO2464" t="s">
        <v>749</v>
      </c>
      <c r="OP2464" t="s">
        <v>749</v>
      </c>
      <c r="OQ2464" t="s">
        <v>749</v>
      </c>
      <c r="OR2464" t="s">
        <v>749</v>
      </c>
      <c r="OS2464" t="s">
        <v>749</v>
      </c>
      <c r="OT2464" t="s">
        <v>749</v>
      </c>
      <c r="OU2464" t="s">
        <v>749</v>
      </c>
      <c r="OV2464" t="s">
        <v>749</v>
      </c>
      <c r="OW2464" t="s">
        <v>749</v>
      </c>
      <c r="OX2464" t="s">
        <v>749</v>
      </c>
      <c r="OY2464" t="s">
        <v>749</v>
      </c>
      <c r="OZ2464" t="s">
        <v>749</v>
      </c>
      <c r="PA2464" t="s">
        <v>749</v>
      </c>
      <c r="PB2464" t="s">
        <v>749</v>
      </c>
      <c r="PC2464" t="s">
        <v>749</v>
      </c>
      <c r="PD2464" t="s">
        <v>749</v>
      </c>
      <c r="PE2464" t="s">
        <v>749</v>
      </c>
      <c r="PF2464" t="s">
        <v>749</v>
      </c>
      <c r="PG2464" t="s">
        <v>749</v>
      </c>
      <c r="PH2464" t="s">
        <v>749</v>
      </c>
      <c r="PI2464" t="s">
        <v>749</v>
      </c>
      <c r="PJ2464" t="s">
        <v>749</v>
      </c>
      <c r="PK2464" t="s">
        <v>749</v>
      </c>
      <c r="PL2464" t="s">
        <v>749</v>
      </c>
      <c r="PM2464" t="s">
        <v>749</v>
      </c>
      <c r="PN2464" t="s">
        <v>749</v>
      </c>
      <c r="PO2464" t="s">
        <v>749</v>
      </c>
      <c r="PP2464" t="s">
        <v>749</v>
      </c>
      <c r="PQ2464" t="s">
        <v>749</v>
      </c>
      <c r="PR2464" t="s">
        <v>749</v>
      </c>
      <c r="PS2464" t="s">
        <v>749</v>
      </c>
      <c r="PT2464" t="s">
        <v>749</v>
      </c>
      <c r="PU2464" t="s">
        <v>749</v>
      </c>
      <c r="PV2464" t="s">
        <v>749</v>
      </c>
      <c r="PW2464" t="s">
        <v>749</v>
      </c>
      <c r="PX2464" t="s">
        <v>749</v>
      </c>
      <c r="PY2464" t="s">
        <v>749</v>
      </c>
      <c r="PZ2464" t="s">
        <v>749</v>
      </c>
      <c r="QA2464" t="s">
        <v>749</v>
      </c>
      <c r="QB2464" t="s">
        <v>749</v>
      </c>
      <c r="QC2464" t="s">
        <v>749</v>
      </c>
      <c r="QD2464" t="s">
        <v>749</v>
      </c>
      <c r="QE2464" t="s">
        <v>749</v>
      </c>
      <c r="QF2464" t="s">
        <v>749</v>
      </c>
      <c r="QG2464" t="s">
        <v>749</v>
      </c>
      <c r="QH2464" t="s">
        <v>749</v>
      </c>
      <c r="QI2464" t="s">
        <v>749</v>
      </c>
      <c r="QJ2464" t="s">
        <v>749</v>
      </c>
      <c r="QK2464" t="s">
        <v>749</v>
      </c>
      <c r="QL2464" t="s">
        <v>749</v>
      </c>
      <c r="QM2464" t="s">
        <v>749</v>
      </c>
      <c r="QN2464" t="s">
        <v>749</v>
      </c>
      <c r="QO2464" t="s">
        <v>749</v>
      </c>
      <c r="QP2464" t="s">
        <v>749</v>
      </c>
      <c r="QQ2464" t="s">
        <v>749</v>
      </c>
      <c r="QR2464" t="s">
        <v>749</v>
      </c>
      <c r="QS2464" t="s">
        <v>749</v>
      </c>
      <c r="QT2464" t="s">
        <v>749</v>
      </c>
      <c r="QU2464" t="s">
        <v>749</v>
      </c>
      <c r="QV2464" t="s">
        <v>749</v>
      </c>
      <c r="QW2464" t="s">
        <v>749</v>
      </c>
      <c r="QX2464" t="s">
        <v>749</v>
      </c>
      <c r="QY2464" t="s">
        <v>749</v>
      </c>
      <c r="QZ2464" t="s">
        <v>749</v>
      </c>
      <c r="RA2464" t="s">
        <v>749</v>
      </c>
      <c r="RB2464" t="s">
        <v>749</v>
      </c>
      <c r="RC2464" t="s">
        <v>749</v>
      </c>
      <c r="RD2464" t="s">
        <v>749</v>
      </c>
      <c r="RE2464" t="s">
        <v>749</v>
      </c>
      <c r="RF2464" t="s">
        <v>749</v>
      </c>
      <c r="RG2464" t="s">
        <v>749</v>
      </c>
      <c r="RH2464" t="s">
        <v>749</v>
      </c>
      <c r="RI2464" t="s">
        <v>749</v>
      </c>
      <c r="RJ2464" t="s">
        <v>749</v>
      </c>
      <c r="RK2464" t="s">
        <v>749</v>
      </c>
      <c r="RL2464" t="s">
        <v>749</v>
      </c>
      <c r="RM2464" t="s">
        <v>749</v>
      </c>
      <c r="RN2464" t="s">
        <v>749</v>
      </c>
      <c r="RO2464" t="s">
        <v>749</v>
      </c>
      <c r="RP2464" t="s">
        <v>749</v>
      </c>
      <c r="RQ2464" t="s">
        <v>749</v>
      </c>
      <c r="RR2464" t="s">
        <v>749</v>
      </c>
      <c r="RS2464" t="s">
        <v>749</v>
      </c>
      <c r="RT2464" t="s">
        <v>749</v>
      </c>
      <c r="RU2464" t="s">
        <v>749</v>
      </c>
      <c r="RV2464" t="s">
        <v>749</v>
      </c>
      <c r="RW2464" t="s">
        <v>749</v>
      </c>
      <c r="RX2464" t="s">
        <v>749</v>
      </c>
      <c r="RY2464" t="s">
        <v>749</v>
      </c>
      <c r="RZ2464" t="s">
        <v>749</v>
      </c>
      <c r="SA2464" t="s">
        <v>749</v>
      </c>
      <c r="SB2464" t="s">
        <v>749</v>
      </c>
      <c r="SC2464" t="s">
        <v>749</v>
      </c>
      <c r="SD2464" t="s">
        <v>749</v>
      </c>
      <c r="SE2464" t="s">
        <v>749</v>
      </c>
      <c r="SF2464" t="s">
        <v>749</v>
      </c>
      <c r="SG2464" t="s">
        <v>749</v>
      </c>
      <c r="SH2464" t="s">
        <v>749</v>
      </c>
      <c r="SI2464" t="s">
        <v>749</v>
      </c>
      <c r="SJ2464" t="s">
        <v>749</v>
      </c>
      <c r="SK2464" t="s">
        <v>749</v>
      </c>
      <c r="SL2464" t="s">
        <v>749</v>
      </c>
      <c r="SM2464" t="s">
        <v>749</v>
      </c>
      <c r="SN2464" t="s">
        <v>749</v>
      </c>
      <c r="SO2464" t="s">
        <v>749</v>
      </c>
      <c r="SP2464" t="s">
        <v>749</v>
      </c>
      <c r="SQ2464" t="s">
        <v>749</v>
      </c>
      <c r="SR2464" t="s">
        <v>749</v>
      </c>
      <c r="SS2464" t="s">
        <v>749</v>
      </c>
      <c r="ST2464" t="s">
        <v>749</v>
      </c>
      <c r="SU2464" t="s">
        <v>749</v>
      </c>
      <c r="SV2464" t="s">
        <v>749</v>
      </c>
      <c r="SW2464" t="s">
        <v>749</v>
      </c>
      <c r="SX2464" t="s">
        <v>749</v>
      </c>
      <c r="SY2464" t="s">
        <v>749</v>
      </c>
      <c r="SZ2464" t="s">
        <v>749</v>
      </c>
      <c r="TA2464" t="s">
        <v>749</v>
      </c>
      <c r="TB2464" t="s">
        <v>749</v>
      </c>
      <c r="TC2464" t="s">
        <v>749</v>
      </c>
      <c r="TD2464" t="s">
        <v>749</v>
      </c>
      <c r="TE2464" t="s">
        <v>749</v>
      </c>
      <c r="TF2464" t="s">
        <v>749</v>
      </c>
      <c r="TG2464" t="s">
        <v>749</v>
      </c>
      <c r="TH2464" t="s">
        <v>749</v>
      </c>
      <c r="TI2464" t="s">
        <v>749</v>
      </c>
      <c r="TJ2464" t="s">
        <v>749</v>
      </c>
      <c r="TK2464" t="s">
        <v>749</v>
      </c>
      <c r="TL2464" t="s">
        <v>749</v>
      </c>
      <c r="TM2464" t="s">
        <v>749</v>
      </c>
      <c r="TN2464" t="s">
        <v>749</v>
      </c>
      <c r="TO2464" t="s">
        <v>749</v>
      </c>
      <c r="TP2464" t="s">
        <v>749</v>
      </c>
      <c r="TQ2464" t="s">
        <v>749</v>
      </c>
      <c r="TR2464" t="s">
        <v>749</v>
      </c>
      <c r="TS2464" t="s">
        <v>749</v>
      </c>
      <c r="TT2464" t="s">
        <v>749</v>
      </c>
      <c r="TU2464" t="s">
        <v>749</v>
      </c>
      <c r="TV2464" t="s">
        <v>749</v>
      </c>
      <c r="TW2464" t="s">
        <v>749</v>
      </c>
      <c r="TX2464" t="s">
        <v>749</v>
      </c>
      <c r="TY2464" t="s">
        <v>749</v>
      </c>
      <c r="TZ2464" t="s">
        <v>749</v>
      </c>
      <c r="UA2464" t="s">
        <v>749</v>
      </c>
      <c r="UB2464" t="s">
        <v>749</v>
      </c>
      <c r="UC2464" t="s">
        <v>749</v>
      </c>
      <c r="UD2464" t="s">
        <v>749</v>
      </c>
      <c r="UE2464" t="s">
        <v>749</v>
      </c>
      <c r="UF2464" t="s">
        <v>749</v>
      </c>
      <c r="UG2464" t="s">
        <v>749</v>
      </c>
      <c r="UH2464" t="s">
        <v>749</v>
      </c>
      <c r="UI2464" t="s">
        <v>749</v>
      </c>
      <c r="UJ2464" t="s">
        <v>749</v>
      </c>
      <c r="UK2464" t="s">
        <v>749</v>
      </c>
      <c r="UL2464" t="s">
        <v>749</v>
      </c>
      <c r="UM2464" t="s">
        <v>749</v>
      </c>
      <c r="UN2464" t="s">
        <v>749</v>
      </c>
      <c r="UO2464" t="s">
        <v>749</v>
      </c>
      <c r="UP2464" t="s">
        <v>749</v>
      </c>
      <c r="UQ2464" t="s">
        <v>749</v>
      </c>
      <c r="UR2464" t="s">
        <v>749</v>
      </c>
      <c r="US2464" t="s">
        <v>749</v>
      </c>
      <c r="UT2464" t="s">
        <v>749</v>
      </c>
      <c r="UU2464" t="s">
        <v>749</v>
      </c>
      <c r="UV2464" t="s">
        <v>749</v>
      </c>
      <c r="UW2464" t="s">
        <v>749</v>
      </c>
      <c r="UX2464" t="s">
        <v>749</v>
      </c>
      <c r="UY2464" t="s">
        <v>749</v>
      </c>
      <c r="UZ2464" t="s">
        <v>749</v>
      </c>
      <c r="VA2464" t="s">
        <v>749</v>
      </c>
      <c r="VB2464" t="s">
        <v>749</v>
      </c>
      <c r="VC2464" t="s">
        <v>749</v>
      </c>
      <c r="VD2464" t="s">
        <v>749</v>
      </c>
      <c r="VE2464" t="s">
        <v>749</v>
      </c>
      <c r="VF2464" t="s">
        <v>749</v>
      </c>
      <c r="VG2464" t="s">
        <v>749</v>
      </c>
      <c r="VH2464" t="s">
        <v>749</v>
      </c>
      <c r="VI2464" t="s">
        <v>749</v>
      </c>
      <c r="VJ2464" t="s">
        <v>749</v>
      </c>
      <c r="VK2464" t="s">
        <v>749</v>
      </c>
      <c r="VL2464" t="s">
        <v>749</v>
      </c>
      <c r="VM2464" t="s">
        <v>749</v>
      </c>
      <c r="VN2464" t="s">
        <v>749</v>
      </c>
      <c r="VO2464" t="s">
        <v>749</v>
      </c>
      <c r="VP2464" t="s">
        <v>749</v>
      </c>
      <c r="VQ2464" t="s">
        <v>749</v>
      </c>
      <c r="VR2464" t="s">
        <v>749</v>
      </c>
      <c r="VS2464" t="s">
        <v>749</v>
      </c>
      <c r="VT2464" t="s">
        <v>749</v>
      </c>
      <c r="VU2464" t="s">
        <v>749</v>
      </c>
      <c r="VV2464" t="s">
        <v>749</v>
      </c>
      <c r="VW2464" t="s">
        <v>749</v>
      </c>
      <c r="VX2464" t="s">
        <v>749</v>
      </c>
      <c r="VY2464" t="s">
        <v>749</v>
      </c>
      <c r="VZ2464" t="s">
        <v>749</v>
      </c>
      <c r="WA2464" t="s">
        <v>749</v>
      </c>
      <c r="WB2464" t="s">
        <v>749</v>
      </c>
      <c r="WC2464" t="s">
        <v>749</v>
      </c>
      <c r="WD2464" t="s">
        <v>749</v>
      </c>
      <c r="WE2464" t="s">
        <v>749</v>
      </c>
      <c r="WF2464" t="s">
        <v>749</v>
      </c>
      <c r="WG2464" t="s">
        <v>749</v>
      </c>
      <c r="WH2464" t="s">
        <v>749</v>
      </c>
      <c r="WI2464" t="s">
        <v>749</v>
      </c>
      <c r="WJ2464" t="s">
        <v>749</v>
      </c>
      <c r="WK2464" t="s">
        <v>749</v>
      </c>
      <c r="WL2464" t="s">
        <v>749</v>
      </c>
      <c r="WM2464" t="s">
        <v>749</v>
      </c>
      <c r="WN2464" t="s">
        <v>749</v>
      </c>
      <c r="WO2464" t="s">
        <v>749</v>
      </c>
      <c r="WP2464" t="s">
        <v>749</v>
      </c>
      <c r="WQ2464" t="s">
        <v>749</v>
      </c>
      <c r="WR2464" t="s">
        <v>749</v>
      </c>
      <c r="WS2464" t="s">
        <v>749</v>
      </c>
      <c r="WT2464" t="s">
        <v>749</v>
      </c>
      <c r="WU2464" t="s">
        <v>749</v>
      </c>
      <c r="WV2464" t="s">
        <v>749</v>
      </c>
      <c r="WW2464" t="s">
        <v>749</v>
      </c>
      <c r="WX2464" t="s">
        <v>749</v>
      </c>
      <c r="WY2464" t="s">
        <v>749</v>
      </c>
      <c r="WZ2464" t="s">
        <v>749</v>
      </c>
      <c r="XA2464" t="s">
        <v>749</v>
      </c>
      <c r="XB2464" t="s">
        <v>749</v>
      </c>
      <c r="XC2464" t="s">
        <v>749</v>
      </c>
      <c r="XD2464" t="s">
        <v>749</v>
      </c>
      <c r="XE2464" t="s">
        <v>749</v>
      </c>
      <c r="XF2464" t="s">
        <v>749</v>
      </c>
      <c r="XG2464" t="s">
        <v>749</v>
      </c>
      <c r="XH2464" t="s">
        <v>749</v>
      </c>
      <c r="XI2464" t="s">
        <v>749</v>
      </c>
      <c r="XJ2464" t="s">
        <v>749</v>
      </c>
      <c r="XK2464" t="s">
        <v>749</v>
      </c>
      <c r="XL2464" t="s">
        <v>749</v>
      </c>
      <c r="XM2464" t="s">
        <v>749</v>
      </c>
      <c r="XN2464" t="s">
        <v>749</v>
      </c>
      <c r="XO2464" t="s">
        <v>749</v>
      </c>
      <c r="XP2464" t="s">
        <v>749</v>
      </c>
      <c r="XQ2464" t="s">
        <v>749</v>
      </c>
      <c r="XR2464" t="s">
        <v>749</v>
      </c>
      <c r="XS2464" t="s">
        <v>749</v>
      </c>
      <c r="XT2464" t="s">
        <v>749</v>
      </c>
      <c r="XU2464" t="s">
        <v>749</v>
      </c>
      <c r="XV2464" t="s">
        <v>749</v>
      </c>
      <c r="XW2464" t="s">
        <v>749</v>
      </c>
      <c r="XX2464" t="s">
        <v>749</v>
      </c>
      <c r="XY2464" t="s">
        <v>749</v>
      </c>
      <c r="XZ2464" t="s">
        <v>749</v>
      </c>
      <c r="YA2464" t="s">
        <v>749</v>
      </c>
      <c r="YB2464" t="s">
        <v>749</v>
      </c>
      <c r="YC2464" t="s">
        <v>749</v>
      </c>
      <c r="YD2464" t="s">
        <v>749</v>
      </c>
      <c r="YE2464" t="s">
        <v>749</v>
      </c>
      <c r="YF2464" t="s">
        <v>749</v>
      </c>
      <c r="YG2464" t="s">
        <v>749</v>
      </c>
      <c r="YH2464" t="s">
        <v>749</v>
      </c>
      <c r="YI2464" t="s">
        <v>749</v>
      </c>
      <c r="YJ2464" t="s">
        <v>749</v>
      </c>
      <c r="YK2464" t="s">
        <v>749</v>
      </c>
      <c r="YL2464" t="s">
        <v>749</v>
      </c>
      <c r="YM2464" t="s">
        <v>749</v>
      </c>
      <c r="YN2464" t="s">
        <v>749</v>
      </c>
      <c r="YO2464" t="s">
        <v>749</v>
      </c>
      <c r="YP2464" t="s">
        <v>749</v>
      </c>
      <c r="YQ2464" t="s">
        <v>749</v>
      </c>
      <c r="YR2464" t="s">
        <v>749</v>
      </c>
      <c r="YS2464" t="s">
        <v>749</v>
      </c>
      <c r="YT2464" t="s">
        <v>749</v>
      </c>
      <c r="YU2464" t="s">
        <v>749</v>
      </c>
      <c r="YV2464" t="s">
        <v>749</v>
      </c>
      <c r="YW2464" t="s">
        <v>749</v>
      </c>
      <c r="YX2464" t="s">
        <v>749</v>
      </c>
      <c r="YY2464" t="s">
        <v>749</v>
      </c>
      <c r="YZ2464" t="s">
        <v>749</v>
      </c>
      <c r="ZA2464" t="s">
        <v>749</v>
      </c>
      <c r="ZB2464" t="s">
        <v>749</v>
      </c>
      <c r="ZC2464" t="s">
        <v>749</v>
      </c>
      <c r="ZD2464" t="s">
        <v>749</v>
      </c>
      <c r="ZE2464" t="s">
        <v>749</v>
      </c>
      <c r="ZF2464" t="s">
        <v>749</v>
      </c>
      <c r="ZG2464" t="s">
        <v>749</v>
      </c>
      <c r="ZH2464" t="s">
        <v>749</v>
      </c>
      <c r="ZI2464" t="s">
        <v>749</v>
      </c>
      <c r="ZJ2464" t="s">
        <v>749</v>
      </c>
      <c r="ZK2464" t="s">
        <v>749</v>
      </c>
      <c r="ZL2464" t="s">
        <v>749</v>
      </c>
      <c r="ZM2464" t="s">
        <v>749</v>
      </c>
      <c r="ZN2464" t="s">
        <v>749</v>
      </c>
      <c r="ZO2464" t="s">
        <v>749</v>
      </c>
      <c r="ZP2464" t="s">
        <v>749</v>
      </c>
      <c r="ZQ2464" t="s">
        <v>749</v>
      </c>
      <c r="ZR2464" t="s">
        <v>749</v>
      </c>
      <c r="ZS2464" t="s">
        <v>749</v>
      </c>
      <c r="ZT2464" t="s">
        <v>749</v>
      </c>
      <c r="ZU2464" t="s">
        <v>749</v>
      </c>
      <c r="ZV2464" t="s">
        <v>749</v>
      </c>
      <c r="ZW2464" t="s">
        <v>749</v>
      </c>
      <c r="ZX2464" t="s">
        <v>749</v>
      </c>
      <c r="ZY2464" t="s">
        <v>749</v>
      </c>
      <c r="ZZ2464" t="s">
        <v>749</v>
      </c>
      <c r="AAA2464" t="s">
        <v>749</v>
      </c>
      <c r="AAB2464" t="s">
        <v>749</v>
      </c>
      <c r="AAC2464" t="s">
        <v>749</v>
      </c>
      <c r="AAD2464" t="s">
        <v>749</v>
      </c>
      <c r="AAE2464" t="s">
        <v>749</v>
      </c>
      <c r="AAF2464" t="s">
        <v>749</v>
      </c>
      <c r="AAG2464" t="s">
        <v>749</v>
      </c>
      <c r="AAH2464" t="s">
        <v>749</v>
      </c>
      <c r="AAI2464" t="s">
        <v>749</v>
      </c>
      <c r="AAJ2464" t="s">
        <v>749</v>
      </c>
      <c r="AAK2464" t="s">
        <v>749</v>
      </c>
      <c r="AAL2464" t="s">
        <v>749</v>
      </c>
      <c r="AAM2464" t="s">
        <v>749</v>
      </c>
      <c r="AAN2464" t="s">
        <v>749</v>
      </c>
      <c r="AAO2464" t="s">
        <v>749</v>
      </c>
      <c r="AAP2464" t="s">
        <v>749</v>
      </c>
      <c r="AAQ2464" t="s">
        <v>749</v>
      </c>
      <c r="AAR2464" t="s">
        <v>749</v>
      </c>
      <c r="AAS2464" t="s">
        <v>749</v>
      </c>
      <c r="AAT2464" t="s">
        <v>749</v>
      </c>
      <c r="AAU2464" t="s">
        <v>749</v>
      </c>
      <c r="AAV2464" t="s">
        <v>749</v>
      </c>
      <c r="AAW2464" t="s">
        <v>749</v>
      </c>
      <c r="AAX2464" t="s">
        <v>749</v>
      </c>
      <c r="AAY2464" t="s">
        <v>749</v>
      </c>
      <c r="AAZ2464" t="s">
        <v>749</v>
      </c>
      <c r="ABA2464" t="s">
        <v>749</v>
      </c>
      <c r="ABB2464" t="s">
        <v>749</v>
      </c>
      <c r="ABC2464" t="s">
        <v>749</v>
      </c>
      <c r="ABD2464" t="s">
        <v>749</v>
      </c>
      <c r="ABE2464" t="s">
        <v>749</v>
      </c>
      <c r="ABF2464" t="s">
        <v>749</v>
      </c>
      <c r="ABG2464" t="s">
        <v>749</v>
      </c>
      <c r="ABH2464" t="s">
        <v>749</v>
      </c>
      <c r="ABI2464" t="s">
        <v>749</v>
      </c>
      <c r="ABJ2464" t="s">
        <v>749</v>
      </c>
      <c r="ABK2464" t="s">
        <v>749</v>
      </c>
      <c r="ABL2464" t="s">
        <v>749</v>
      </c>
    </row>
    <row r="2465" spans="1:740">
      <c r="A2465" t="s">
        <v>10507</v>
      </c>
      <c r="B2465" t="s">
        <v>10508</v>
      </c>
      <c r="C2465" t="s">
        <v>9874</v>
      </c>
      <c r="D2465" t="s">
        <v>10509</v>
      </c>
      <c r="E2465" t="s">
        <v>837</v>
      </c>
      <c r="F2465" t="s">
        <v>749</v>
      </c>
      <c r="G2465" t="s">
        <v>10510</v>
      </c>
      <c r="H2465" t="s">
        <v>749</v>
      </c>
      <c r="I2465" t="s">
        <v>747</v>
      </c>
      <c r="J2465" s="1">
        <v>0</v>
      </c>
      <c r="K2465" t="s">
        <v>10426</v>
      </c>
      <c r="L2465" t="s">
        <v>1155</v>
      </c>
      <c r="M2465" s="1">
        <v>0</v>
      </c>
      <c r="N2465" t="s">
        <v>749</v>
      </c>
      <c r="O2465" t="s">
        <v>750</v>
      </c>
      <c r="P2465" t="s">
        <v>751</v>
      </c>
      <c r="Q2465" t="s">
        <v>752</v>
      </c>
      <c r="R2465" t="s">
        <v>1156</v>
      </c>
      <c r="S2465" t="s">
        <v>749</v>
      </c>
      <c r="T2465" t="s">
        <v>749</v>
      </c>
      <c r="U2465" t="s">
        <v>749</v>
      </c>
      <c r="V2465" t="s">
        <v>749</v>
      </c>
      <c r="W2465" t="s">
        <v>749</v>
      </c>
      <c r="X2465" t="s">
        <v>749</v>
      </c>
      <c r="Y2465" t="s">
        <v>749</v>
      </c>
      <c r="Z2465" t="s">
        <v>749</v>
      </c>
      <c r="AA2465" t="s">
        <v>749</v>
      </c>
      <c r="AB2465" t="s">
        <v>749</v>
      </c>
      <c r="AC2465" t="s">
        <v>749</v>
      </c>
      <c r="AD2465" t="s">
        <v>749</v>
      </c>
      <c r="AE2465" t="s">
        <v>749</v>
      </c>
      <c r="AF2465" t="s">
        <v>749</v>
      </c>
      <c r="AG2465" t="s">
        <v>749</v>
      </c>
      <c r="AH2465" t="s">
        <v>749</v>
      </c>
      <c r="AI2465" t="s">
        <v>749</v>
      </c>
      <c r="AJ2465" t="s">
        <v>749</v>
      </c>
      <c r="AK2465" t="s">
        <v>749</v>
      </c>
      <c r="AL2465" t="s">
        <v>749</v>
      </c>
      <c r="AM2465" t="s">
        <v>749</v>
      </c>
      <c r="AN2465" t="s">
        <v>749</v>
      </c>
      <c r="AO2465" t="s">
        <v>749</v>
      </c>
      <c r="AP2465" t="s">
        <v>749</v>
      </c>
      <c r="AQ2465" t="s">
        <v>749</v>
      </c>
      <c r="AR2465" t="s">
        <v>749</v>
      </c>
      <c r="AS2465" t="s">
        <v>749</v>
      </c>
      <c r="AT2465" t="s">
        <v>749</v>
      </c>
      <c r="AU2465" t="s">
        <v>749</v>
      </c>
      <c r="AV2465" t="s">
        <v>749</v>
      </c>
      <c r="AW2465" t="s">
        <v>749</v>
      </c>
      <c r="AX2465" t="s">
        <v>749</v>
      </c>
      <c r="AY2465" t="s">
        <v>749</v>
      </c>
      <c r="AZ2465" t="s">
        <v>749</v>
      </c>
      <c r="BA2465" t="s">
        <v>749</v>
      </c>
      <c r="BB2465" t="s">
        <v>749</v>
      </c>
      <c r="BC2465" t="s">
        <v>749</v>
      </c>
      <c r="BD2465" t="s">
        <v>749</v>
      </c>
      <c r="BE2465" t="s">
        <v>749</v>
      </c>
      <c r="BF2465" t="s">
        <v>749</v>
      </c>
      <c r="BG2465" t="s">
        <v>749</v>
      </c>
      <c r="BH2465" t="s">
        <v>749</v>
      </c>
      <c r="BI2465" t="s">
        <v>749</v>
      </c>
      <c r="BJ2465" t="s">
        <v>749</v>
      </c>
      <c r="BK2465" t="s">
        <v>749</v>
      </c>
      <c r="BL2465" t="s">
        <v>749</v>
      </c>
      <c r="BM2465" t="s">
        <v>749</v>
      </c>
      <c r="BN2465" t="s">
        <v>749</v>
      </c>
      <c r="BO2465" t="s">
        <v>749</v>
      </c>
      <c r="BP2465" t="s">
        <v>749</v>
      </c>
      <c r="BQ2465" t="s">
        <v>749</v>
      </c>
      <c r="BR2465" t="s">
        <v>749</v>
      </c>
      <c r="BS2465" t="s">
        <v>749</v>
      </c>
      <c r="BT2465" t="s">
        <v>749</v>
      </c>
      <c r="BU2465" t="s">
        <v>749</v>
      </c>
      <c r="BV2465" t="s">
        <v>749</v>
      </c>
      <c r="BW2465" t="s">
        <v>749</v>
      </c>
      <c r="BX2465" t="s">
        <v>749</v>
      </c>
      <c r="BY2465" t="s">
        <v>749</v>
      </c>
      <c r="BZ2465" t="s">
        <v>749</v>
      </c>
      <c r="CA2465" t="s">
        <v>749</v>
      </c>
      <c r="CB2465" t="s">
        <v>749</v>
      </c>
      <c r="CC2465" t="s">
        <v>749</v>
      </c>
      <c r="CD2465" t="s">
        <v>749</v>
      </c>
      <c r="CE2465" t="s">
        <v>749</v>
      </c>
      <c r="CF2465" t="s">
        <v>749</v>
      </c>
      <c r="CG2465" t="s">
        <v>749</v>
      </c>
      <c r="CH2465" t="s">
        <v>749</v>
      </c>
      <c r="CI2465" t="s">
        <v>749</v>
      </c>
      <c r="CJ2465" t="s">
        <v>749</v>
      </c>
      <c r="CK2465" t="s">
        <v>749</v>
      </c>
      <c r="CL2465" t="s">
        <v>749</v>
      </c>
      <c r="CM2465" t="s">
        <v>749</v>
      </c>
      <c r="CN2465" t="s">
        <v>749</v>
      </c>
      <c r="CO2465" t="s">
        <v>749</v>
      </c>
      <c r="CP2465" t="s">
        <v>749</v>
      </c>
      <c r="CQ2465" t="s">
        <v>749</v>
      </c>
      <c r="CR2465" t="s">
        <v>749</v>
      </c>
      <c r="CS2465" t="s">
        <v>749</v>
      </c>
      <c r="CT2465" t="s">
        <v>749</v>
      </c>
      <c r="CU2465" t="s">
        <v>749</v>
      </c>
      <c r="CV2465" t="s">
        <v>749</v>
      </c>
      <c r="CW2465" t="s">
        <v>749</v>
      </c>
      <c r="CX2465" t="s">
        <v>749</v>
      </c>
      <c r="CY2465" t="s">
        <v>749</v>
      </c>
      <c r="CZ2465" t="s">
        <v>749</v>
      </c>
      <c r="DA2465" t="s">
        <v>749</v>
      </c>
      <c r="DB2465" t="s">
        <v>749</v>
      </c>
      <c r="DC2465" t="s">
        <v>749</v>
      </c>
      <c r="DD2465" t="s">
        <v>749</v>
      </c>
      <c r="DE2465" t="s">
        <v>749</v>
      </c>
      <c r="DF2465" t="s">
        <v>749</v>
      </c>
      <c r="DG2465" t="s">
        <v>749</v>
      </c>
      <c r="DH2465" t="s">
        <v>749</v>
      </c>
      <c r="DI2465" t="s">
        <v>749</v>
      </c>
      <c r="DJ2465" t="s">
        <v>749</v>
      </c>
      <c r="DK2465" t="s">
        <v>749</v>
      </c>
      <c r="DL2465" t="s">
        <v>749</v>
      </c>
      <c r="DM2465" t="s">
        <v>749</v>
      </c>
      <c r="DN2465" t="s">
        <v>749</v>
      </c>
      <c r="DO2465" t="s">
        <v>749</v>
      </c>
      <c r="DP2465" t="s">
        <v>749</v>
      </c>
      <c r="DQ2465" t="s">
        <v>749</v>
      </c>
      <c r="DR2465" t="s">
        <v>749</v>
      </c>
      <c r="DS2465" t="s">
        <v>749</v>
      </c>
      <c r="DT2465" t="s">
        <v>749</v>
      </c>
      <c r="DU2465" t="s">
        <v>749</v>
      </c>
      <c r="DV2465" t="s">
        <v>749</v>
      </c>
      <c r="DW2465" t="s">
        <v>749</v>
      </c>
      <c r="DX2465" t="s">
        <v>749</v>
      </c>
      <c r="DY2465" t="s">
        <v>749</v>
      </c>
      <c r="DZ2465" t="s">
        <v>749</v>
      </c>
      <c r="EA2465" t="s">
        <v>749</v>
      </c>
      <c r="EB2465" t="s">
        <v>749</v>
      </c>
      <c r="EC2465" t="s">
        <v>749</v>
      </c>
      <c r="ED2465" t="s">
        <v>749</v>
      </c>
      <c r="EE2465" t="s">
        <v>749</v>
      </c>
      <c r="EF2465" t="s">
        <v>749</v>
      </c>
      <c r="EG2465" t="s">
        <v>749</v>
      </c>
      <c r="EH2465" t="s">
        <v>749</v>
      </c>
      <c r="EI2465" t="s">
        <v>749</v>
      </c>
      <c r="EJ2465" t="s">
        <v>749</v>
      </c>
      <c r="EK2465" t="s">
        <v>749</v>
      </c>
      <c r="EL2465" t="s">
        <v>749</v>
      </c>
      <c r="EM2465" t="s">
        <v>749</v>
      </c>
      <c r="EN2465" t="s">
        <v>749</v>
      </c>
      <c r="EO2465" t="s">
        <v>749</v>
      </c>
      <c r="EP2465" t="s">
        <v>749</v>
      </c>
      <c r="EQ2465" t="s">
        <v>749</v>
      </c>
      <c r="ER2465" t="s">
        <v>749</v>
      </c>
      <c r="ES2465" t="s">
        <v>749</v>
      </c>
      <c r="ET2465" t="s">
        <v>749</v>
      </c>
      <c r="EU2465" t="s">
        <v>749</v>
      </c>
      <c r="EV2465" t="s">
        <v>749</v>
      </c>
      <c r="EW2465" t="s">
        <v>749</v>
      </c>
      <c r="EX2465" t="s">
        <v>749</v>
      </c>
      <c r="EY2465" t="s">
        <v>749</v>
      </c>
      <c r="EZ2465" t="s">
        <v>749</v>
      </c>
      <c r="FA2465" t="s">
        <v>749</v>
      </c>
      <c r="FB2465" t="s">
        <v>749</v>
      </c>
      <c r="FC2465" t="s">
        <v>749</v>
      </c>
      <c r="FD2465" t="s">
        <v>749</v>
      </c>
      <c r="FE2465" t="s">
        <v>749</v>
      </c>
      <c r="FF2465" t="s">
        <v>749</v>
      </c>
      <c r="FG2465" t="s">
        <v>749</v>
      </c>
      <c r="FH2465" t="s">
        <v>749</v>
      </c>
      <c r="FI2465" t="s">
        <v>749</v>
      </c>
      <c r="FJ2465" t="s">
        <v>749</v>
      </c>
      <c r="FK2465" t="s">
        <v>749</v>
      </c>
      <c r="FL2465" t="s">
        <v>749</v>
      </c>
      <c r="FM2465" t="s">
        <v>749</v>
      </c>
      <c r="FN2465" t="s">
        <v>749</v>
      </c>
      <c r="FO2465" t="s">
        <v>749</v>
      </c>
      <c r="FP2465" t="s">
        <v>749</v>
      </c>
      <c r="FQ2465" t="s">
        <v>749</v>
      </c>
      <c r="FR2465" t="s">
        <v>749</v>
      </c>
      <c r="FS2465" t="s">
        <v>749</v>
      </c>
      <c r="FT2465" t="s">
        <v>749</v>
      </c>
      <c r="FU2465" t="s">
        <v>749</v>
      </c>
      <c r="FV2465" t="s">
        <v>749</v>
      </c>
      <c r="FW2465" t="s">
        <v>749</v>
      </c>
      <c r="FX2465" t="s">
        <v>749</v>
      </c>
      <c r="FY2465" t="s">
        <v>749</v>
      </c>
      <c r="FZ2465" t="s">
        <v>749</v>
      </c>
      <c r="GA2465" t="s">
        <v>749</v>
      </c>
      <c r="GB2465" t="s">
        <v>749</v>
      </c>
      <c r="GC2465" t="s">
        <v>749</v>
      </c>
      <c r="GD2465" t="s">
        <v>749</v>
      </c>
      <c r="GE2465" t="s">
        <v>749</v>
      </c>
      <c r="GF2465" t="s">
        <v>749</v>
      </c>
      <c r="GG2465" t="s">
        <v>749</v>
      </c>
      <c r="GH2465" t="s">
        <v>749</v>
      </c>
      <c r="GI2465" t="s">
        <v>749</v>
      </c>
      <c r="GJ2465" t="s">
        <v>749</v>
      </c>
      <c r="GK2465" t="s">
        <v>749</v>
      </c>
      <c r="GL2465" t="s">
        <v>749</v>
      </c>
      <c r="GM2465" t="s">
        <v>749</v>
      </c>
      <c r="GN2465" t="s">
        <v>749</v>
      </c>
      <c r="GO2465" t="s">
        <v>749</v>
      </c>
      <c r="GP2465" t="s">
        <v>749</v>
      </c>
      <c r="GQ2465" t="s">
        <v>749</v>
      </c>
      <c r="GR2465" t="s">
        <v>749</v>
      </c>
      <c r="GS2465" t="s">
        <v>749</v>
      </c>
      <c r="GT2465" t="s">
        <v>749</v>
      </c>
      <c r="GU2465" t="s">
        <v>749</v>
      </c>
      <c r="GV2465" t="s">
        <v>749</v>
      </c>
      <c r="GW2465" t="s">
        <v>749</v>
      </c>
      <c r="GX2465" t="s">
        <v>749</v>
      </c>
      <c r="GY2465" t="s">
        <v>749</v>
      </c>
      <c r="GZ2465" t="s">
        <v>749</v>
      </c>
      <c r="HA2465" t="s">
        <v>749</v>
      </c>
      <c r="HB2465" t="s">
        <v>749</v>
      </c>
      <c r="HC2465" t="s">
        <v>749</v>
      </c>
      <c r="HD2465" t="s">
        <v>749</v>
      </c>
      <c r="HE2465" t="s">
        <v>749</v>
      </c>
      <c r="HF2465" t="s">
        <v>749</v>
      </c>
      <c r="HG2465" t="s">
        <v>749</v>
      </c>
      <c r="HH2465" t="s">
        <v>749</v>
      </c>
      <c r="HI2465" t="s">
        <v>749</v>
      </c>
      <c r="HJ2465" t="s">
        <v>749</v>
      </c>
      <c r="HK2465" t="s">
        <v>749</v>
      </c>
      <c r="HL2465" t="s">
        <v>749</v>
      </c>
      <c r="HM2465" t="s">
        <v>749</v>
      </c>
      <c r="HN2465" t="s">
        <v>749</v>
      </c>
      <c r="HO2465" t="s">
        <v>749</v>
      </c>
      <c r="HP2465" t="s">
        <v>749</v>
      </c>
      <c r="HQ2465" t="s">
        <v>749</v>
      </c>
      <c r="HR2465" t="s">
        <v>749</v>
      </c>
      <c r="HS2465" t="s">
        <v>749</v>
      </c>
      <c r="HT2465" t="s">
        <v>749</v>
      </c>
      <c r="HU2465" t="s">
        <v>749</v>
      </c>
      <c r="HV2465" t="s">
        <v>749</v>
      </c>
      <c r="HW2465" t="s">
        <v>749</v>
      </c>
      <c r="HX2465" t="s">
        <v>749</v>
      </c>
      <c r="HY2465" t="s">
        <v>749</v>
      </c>
      <c r="HZ2465" t="s">
        <v>749</v>
      </c>
      <c r="IA2465" t="s">
        <v>749</v>
      </c>
      <c r="IB2465" t="s">
        <v>749</v>
      </c>
      <c r="IC2465" t="s">
        <v>749</v>
      </c>
      <c r="ID2465" t="s">
        <v>749</v>
      </c>
      <c r="IE2465" t="s">
        <v>749</v>
      </c>
      <c r="IF2465" t="s">
        <v>749</v>
      </c>
      <c r="IG2465" t="s">
        <v>749</v>
      </c>
      <c r="IH2465" t="s">
        <v>749</v>
      </c>
      <c r="II2465" t="s">
        <v>749</v>
      </c>
      <c r="IJ2465" t="s">
        <v>749</v>
      </c>
      <c r="IK2465" t="s">
        <v>749</v>
      </c>
      <c r="IL2465" t="s">
        <v>749</v>
      </c>
      <c r="IM2465" t="s">
        <v>749</v>
      </c>
      <c r="IN2465" t="s">
        <v>749</v>
      </c>
      <c r="IO2465" t="s">
        <v>749</v>
      </c>
      <c r="IP2465" t="s">
        <v>749</v>
      </c>
      <c r="IQ2465" t="s">
        <v>749</v>
      </c>
      <c r="IR2465" t="s">
        <v>749</v>
      </c>
      <c r="IS2465" t="s">
        <v>749</v>
      </c>
      <c r="IT2465" t="s">
        <v>749</v>
      </c>
      <c r="IU2465" t="s">
        <v>749</v>
      </c>
      <c r="IV2465" t="s">
        <v>749</v>
      </c>
      <c r="IW2465" t="s">
        <v>749</v>
      </c>
      <c r="IX2465" t="s">
        <v>749</v>
      </c>
      <c r="IY2465" t="s">
        <v>749</v>
      </c>
      <c r="IZ2465" t="s">
        <v>749</v>
      </c>
      <c r="JA2465" t="s">
        <v>749</v>
      </c>
      <c r="JB2465" t="s">
        <v>749</v>
      </c>
      <c r="JC2465" t="s">
        <v>749</v>
      </c>
      <c r="JD2465" t="s">
        <v>749</v>
      </c>
      <c r="JE2465" t="s">
        <v>749</v>
      </c>
      <c r="JF2465" t="s">
        <v>749</v>
      </c>
      <c r="JG2465" t="s">
        <v>749</v>
      </c>
      <c r="JH2465" t="s">
        <v>749</v>
      </c>
      <c r="JI2465" t="s">
        <v>749</v>
      </c>
      <c r="JJ2465" t="s">
        <v>749</v>
      </c>
      <c r="JK2465" t="s">
        <v>749</v>
      </c>
      <c r="JL2465" t="s">
        <v>749</v>
      </c>
      <c r="JM2465" t="s">
        <v>749</v>
      </c>
      <c r="JN2465" t="s">
        <v>749</v>
      </c>
      <c r="JO2465" t="s">
        <v>749</v>
      </c>
      <c r="JP2465" t="s">
        <v>749</v>
      </c>
      <c r="JQ2465" t="s">
        <v>749</v>
      </c>
      <c r="JR2465" t="s">
        <v>749</v>
      </c>
      <c r="JS2465" t="s">
        <v>749</v>
      </c>
      <c r="JT2465" t="s">
        <v>749</v>
      </c>
      <c r="JU2465" t="s">
        <v>749</v>
      </c>
      <c r="JV2465" t="s">
        <v>749</v>
      </c>
      <c r="JW2465" t="s">
        <v>749</v>
      </c>
      <c r="JX2465" t="s">
        <v>749</v>
      </c>
      <c r="JY2465" t="s">
        <v>749</v>
      </c>
      <c r="JZ2465" t="s">
        <v>749</v>
      </c>
      <c r="KA2465" t="s">
        <v>749</v>
      </c>
      <c r="KB2465" t="s">
        <v>749</v>
      </c>
      <c r="KC2465" t="s">
        <v>749</v>
      </c>
      <c r="KD2465" t="s">
        <v>749</v>
      </c>
      <c r="KE2465" t="s">
        <v>749</v>
      </c>
      <c r="KF2465" t="s">
        <v>749</v>
      </c>
      <c r="KG2465" t="s">
        <v>749</v>
      </c>
      <c r="KH2465" t="s">
        <v>749</v>
      </c>
      <c r="KI2465" t="s">
        <v>749</v>
      </c>
      <c r="KJ2465" t="s">
        <v>749</v>
      </c>
      <c r="KK2465" t="s">
        <v>749</v>
      </c>
      <c r="KL2465" t="s">
        <v>749</v>
      </c>
      <c r="KM2465" t="s">
        <v>749</v>
      </c>
      <c r="KN2465" t="s">
        <v>749</v>
      </c>
      <c r="KO2465" t="s">
        <v>749</v>
      </c>
      <c r="KP2465" t="s">
        <v>749</v>
      </c>
      <c r="KQ2465" t="s">
        <v>749</v>
      </c>
      <c r="KR2465" t="s">
        <v>749</v>
      </c>
      <c r="KS2465" t="s">
        <v>749</v>
      </c>
      <c r="KT2465" t="s">
        <v>749</v>
      </c>
      <c r="KU2465" t="s">
        <v>749</v>
      </c>
      <c r="KV2465" t="s">
        <v>749</v>
      </c>
      <c r="KW2465" t="s">
        <v>749</v>
      </c>
      <c r="KX2465" t="s">
        <v>749</v>
      </c>
      <c r="KY2465" t="s">
        <v>749</v>
      </c>
      <c r="KZ2465" t="s">
        <v>749</v>
      </c>
      <c r="LA2465" t="s">
        <v>749</v>
      </c>
      <c r="LB2465" t="s">
        <v>749</v>
      </c>
      <c r="LC2465" t="s">
        <v>749</v>
      </c>
      <c r="LD2465" t="s">
        <v>749</v>
      </c>
      <c r="LE2465" t="s">
        <v>749</v>
      </c>
      <c r="LF2465" t="s">
        <v>749</v>
      </c>
      <c r="LG2465" t="s">
        <v>749</v>
      </c>
      <c r="LH2465" t="s">
        <v>749</v>
      </c>
      <c r="LI2465" t="s">
        <v>749</v>
      </c>
      <c r="LJ2465" t="s">
        <v>749</v>
      </c>
      <c r="LK2465" t="s">
        <v>749</v>
      </c>
      <c r="LL2465" t="s">
        <v>749</v>
      </c>
      <c r="LM2465" t="s">
        <v>749</v>
      </c>
      <c r="LN2465" t="s">
        <v>749</v>
      </c>
      <c r="LO2465" t="s">
        <v>749</v>
      </c>
      <c r="LP2465" t="s">
        <v>749</v>
      </c>
      <c r="LQ2465" t="s">
        <v>749</v>
      </c>
      <c r="LR2465" t="s">
        <v>749</v>
      </c>
      <c r="LS2465" t="s">
        <v>749</v>
      </c>
      <c r="LT2465" t="s">
        <v>749</v>
      </c>
      <c r="LU2465" t="s">
        <v>749</v>
      </c>
      <c r="LV2465" t="s">
        <v>749</v>
      </c>
      <c r="LW2465" t="s">
        <v>749</v>
      </c>
      <c r="LX2465" t="s">
        <v>749</v>
      </c>
      <c r="LY2465" t="s">
        <v>749</v>
      </c>
      <c r="LZ2465" t="s">
        <v>749</v>
      </c>
      <c r="MA2465" t="s">
        <v>749</v>
      </c>
      <c r="MB2465" t="s">
        <v>749</v>
      </c>
      <c r="MC2465" t="s">
        <v>749</v>
      </c>
      <c r="MD2465" t="s">
        <v>749</v>
      </c>
      <c r="ME2465" t="s">
        <v>749</v>
      </c>
      <c r="MF2465" t="s">
        <v>749</v>
      </c>
      <c r="MG2465" t="s">
        <v>749</v>
      </c>
      <c r="MH2465" t="s">
        <v>749</v>
      </c>
      <c r="MI2465" t="s">
        <v>749</v>
      </c>
      <c r="MJ2465" t="s">
        <v>749</v>
      </c>
      <c r="MK2465" t="s">
        <v>749</v>
      </c>
      <c r="ML2465" t="s">
        <v>749</v>
      </c>
      <c r="MM2465" t="s">
        <v>749</v>
      </c>
      <c r="MN2465" t="s">
        <v>749</v>
      </c>
      <c r="MO2465" t="s">
        <v>749</v>
      </c>
      <c r="MP2465" t="s">
        <v>749</v>
      </c>
      <c r="MQ2465" t="s">
        <v>749</v>
      </c>
      <c r="MR2465" t="s">
        <v>749</v>
      </c>
      <c r="MS2465" t="s">
        <v>749</v>
      </c>
      <c r="MT2465" t="s">
        <v>749</v>
      </c>
      <c r="MU2465" t="s">
        <v>749</v>
      </c>
      <c r="MV2465" t="s">
        <v>749</v>
      </c>
      <c r="MW2465" t="s">
        <v>749</v>
      </c>
      <c r="MX2465" t="s">
        <v>749</v>
      </c>
      <c r="MY2465" t="s">
        <v>749</v>
      </c>
      <c r="MZ2465" t="s">
        <v>749</v>
      </c>
      <c r="NA2465" t="s">
        <v>749</v>
      </c>
      <c r="NB2465" t="s">
        <v>749</v>
      </c>
      <c r="NC2465" t="s">
        <v>749</v>
      </c>
      <c r="ND2465" t="s">
        <v>749</v>
      </c>
      <c r="NE2465" t="s">
        <v>749</v>
      </c>
      <c r="NF2465" t="s">
        <v>749</v>
      </c>
      <c r="NG2465" t="s">
        <v>749</v>
      </c>
      <c r="NH2465" t="s">
        <v>749</v>
      </c>
      <c r="NI2465" t="s">
        <v>749</v>
      </c>
      <c r="NJ2465" t="s">
        <v>749</v>
      </c>
      <c r="NK2465" t="s">
        <v>749</v>
      </c>
      <c r="NL2465" t="s">
        <v>749</v>
      </c>
      <c r="NM2465" t="s">
        <v>749</v>
      </c>
      <c r="NN2465" t="s">
        <v>749</v>
      </c>
      <c r="NO2465" t="s">
        <v>749</v>
      </c>
      <c r="NP2465" t="s">
        <v>749</v>
      </c>
      <c r="NQ2465" t="s">
        <v>749</v>
      </c>
      <c r="NR2465" t="s">
        <v>749</v>
      </c>
      <c r="NS2465" t="s">
        <v>749</v>
      </c>
      <c r="NT2465" t="s">
        <v>749</v>
      </c>
      <c r="NU2465" t="s">
        <v>749</v>
      </c>
      <c r="NV2465" t="s">
        <v>749</v>
      </c>
      <c r="NW2465" t="s">
        <v>749</v>
      </c>
      <c r="NX2465" t="s">
        <v>749</v>
      </c>
      <c r="NY2465" t="s">
        <v>749</v>
      </c>
      <c r="NZ2465" t="s">
        <v>749</v>
      </c>
      <c r="OA2465" t="s">
        <v>749</v>
      </c>
      <c r="OB2465" t="s">
        <v>749</v>
      </c>
      <c r="OC2465" t="s">
        <v>749</v>
      </c>
      <c r="OD2465" t="s">
        <v>749</v>
      </c>
      <c r="OE2465" t="s">
        <v>749</v>
      </c>
      <c r="OF2465" t="s">
        <v>749</v>
      </c>
      <c r="OG2465" t="s">
        <v>749</v>
      </c>
      <c r="OH2465" t="s">
        <v>749</v>
      </c>
      <c r="OI2465" t="s">
        <v>749</v>
      </c>
      <c r="OJ2465" t="s">
        <v>749</v>
      </c>
      <c r="OK2465" t="s">
        <v>749</v>
      </c>
      <c r="OL2465" t="s">
        <v>749</v>
      </c>
      <c r="OM2465" t="s">
        <v>749</v>
      </c>
      <c r="ON2465" t="s">
        <v>749</v>
      </c>
      <c r="OO2465" t="s">
        <v>749</v>
      </c>
      <c r="OP2465" t="s">
        <v>749</v>
      </c>
      <c r="OQ2465" t="s">
        <v>749</v>
      </c>
      <c r="OR2465" t="s">
        <v>749</v>
      </c>
      <c r="OS2465" t="s">
        <v>749</v>
      </c>
      <c r="OT2465" t="s">
        <v>749</v>
      </c>
      <c r="OU2465" t="s">
        <v>749</v>
      </c>
      <c r="OV2465" t="s">
        <v>749</v>
      </c>
      <c r="OW2465" t="s">
        <v>749</v>
      </c>
      <c r="OX2465" t="s">
        <v>749</v>
      </c>
      <c r="OY2465" t="s">
        <v>749</v>
      </c>
      <c r="OZ2465" t="s">
        <v>749</v>
      </c>
      <c r="PA2465" t="s">
        <v>749</v>
      </c>
      <c r="PB2465" t="s">
        <v>749</v>
      </c>
      <c r="PC2465" t="s">
        <v>749</v>
      </c>
      <c r="PD2465" t="s">
        <v>749</v>
      </c>
      <c r="PE2465" t="s">
        <v>749</v>
      </c>
      <c r="PF2465" t="s">
        <v>749</v>
      </c>
      <c r="PG2465" t="s">
        <v>749</v>
      </c>
      <c r="PH2465" t="s">
        <v>749</v>
      </c>
      <c r="PI2465" t="s">
        <v>749</v>
      </c>
      <c r="PJ2465" t="s">
        <v>749</v>
      </c>
      <c r="PK2465" t="s">
        <v>749</v>
      </c>
      <c r="PL2465" t="s">
        <v>749</v>
      </c>
      <c r="PM2465" t="s">
        <v>749</v>
      </c>
      <c r="PN2465" t="s">
        <v>749</v>
      </c>
      <c r="PO2465" t="s">
        <v>749</v>
      </c>
      <c r="PP2465" t="s">
        <v>749</v>
      </c>
      <c r="PQ2465" t="s">
        <v>749</v>
      </c>
      <c r="PR2465" t="s">
        <v>749</v>
      </c>
      <c r="PS2465" t="s">
        <v>749</v>
      </c>
      <c r="PT2465" t="s">
        <v>749</v>
      </c>
      <c r="PU2465" t="s">
        <v>749</v>
      </c>
      <c r="PV2465" t="s">
        <v>749</v>
      </c>
      <c r="PW2465" t="s">
        <v>749</v>
      </c>
      <c r="PX2465" t="s">
        <v>749</v>
      </c>
      <c r="PY2465" t="s">
        <v>749</v>
      </c>
      <c r="PZ2465" t="s">
        <v>749</v>
      </c>
      <c r="QA2465" t="s">
        <v>749</v>
      </c>
      <c r="QB2465" t="s">
        <v>749</v>
      </c>
      <c r="QC2465" t="s">
        <v>749</v>
      </c>
      <c r="QD2465" t="s">
        <v>749</v>
      </c>
      <c r="QE2465" t="s">
        <v>749</v>
      </c>
      <c r="QF2465" t="s">
        <v>749</v>
      </c>
      <c r="QG2465" t="s">
        <v>749</v>
      </c>
      <c r="QH2465" t="s">
        <v>749</v>
      </c>
      <c r="QI2465" t="s">
        <v>749</v>
      </c>
      <c r="QJ2465" t="s">
        <v>749</v>
      </c>
      <c r="QK2465" t="s">
        <v>749</v>
      </c>
      <c r="QL2465" t="s">
        <v>749</v>
      </c>
      <c r="QM2465" t="s">
        <v>749</v>
      </c>
      <c r="QN2465" t="s">
        <v>749</v>
      </c>
      <c r="QO2465" t="s">
        <v>749</v>
      </c>
      <c r="QP2465" t="s">
        <v>749</v>
      </c>
      <c r="QQ2465" t="s">
        <v>749</v>
      </c>
      <c r="QR2465" t="s">
        <v>749</v>
      </c>
      <c r="QS2465" t="s">
        <v>749</v>
      </c>
      <c r="QT2465" t="s">
        <v>749</v>
      </c>
      <c r="QU2465" t="s">
        <v>749</v>
      </c>
      <c r="QV2465" t="s">
        <v>749</v>
      </c>
      <c r="QW2465" t="s">
        <v>749</v>
      </c>
      <c r="QX2465" t="s">
        <v>749</v>
      </c>
      <c r="QY2465" t="s">
        <v>749</v>
      </c>
      <c r="QZ2465" t="s">
        <v>749</v>
      </c>
      <c r="RA2465" t="s">
        <v>749</v>
      </c>
      <c r="RB2465" t="s">
        <v>749</v>
      </c>
      <c r="RC2465" t="s">
        <v>749</v>
      </c>
      <c r="RD2465" t="s">
        <v>749</v>
      </c>
      <c r="RE2465" t="s">
        <v>749</v>
      </c>
      <c r="RF2465" t="s">
        <v>749</v>
      </c>
      <c r="RG2465" t="s">
        <v>749</v>
      </c>
      <c r="RH2465" t="s">
        <v>749</v>
      </c>
      <c r="RI2465" t="s">
        <v>749</v>
      </c>
      <c r="RJ2465" t="s">
        <v>749</v>
      </c>
      <c r="RK2465" t="s">
        <v>749</v>
      </c>
      <c r="RL2465" t="s">
        <v>749</v>
      </c>
      <c r="RM2465" t="s">
        <v>749</v>
      </c>
      <c r="RN2465" t="s">
        <v>749</v>
      </c>
      <c r="RO2465" t="s">
        <v>749</v>
      </c>
      <c r="RP2465" t="s">
        <v>749</v>
      </c>
      <c r="RQ2465" t="s">
        <v>749</v>
      </c>
      <c r="RR2465" t="s">
        <v>749</v>
      </c>
      <c r="RS2465" t="s">
        <v>749</v>
      </c>
      <c r="RT2465" t="s">
        <v>749</v>
      </c>
      <c r="RU2465" t="s">
        <v>749</v>
      </c>
      <c r="RV2465" t="s">
        <v>749</v>
      </c>
      <c r="RW2465" t="s">
        <v>749</v>
      </c>
      <c r="RX2465" t="s">
        <v>749</v>
      </c>
      <c r="RY2465" t="s">
        <v>749</v>
      </c>
      <c r="RZ2465" t="s">
        <v>749</v>
      </c>
      <c r="SA2465" t="s">
        <v>749</v>
      </c>
      <c r="SB2465" t="s">
        <v>749</v>
      </c>
      <c r="SC2465" t="s">
        <v>749</v>
      </c>
      <c r="SD2465" t="s">
        <v>749</v>
      </c>
      <c r="SE2465" t="s">
        <v>749</v>
      </c>
      <c r="SF2465" t="s">
        <v>749</v>
      </c>
      <c r="SG2465" t="s">
        <v>749</v>
      </c>
      <c r="SH2465" t="s">
        <v>749</v>
      </c>
      <c r="SI2465" t="s">
        <v>749</v>
      </c>
      <c r="SJ2465" t="s">
        <v>749</v>
      </c>
      <c r="SK2465" t="s">
        <v>749</v>
      </c>
      <c r="SL2465" t="s">
        <v>749</v>
      </c>
      <c r="SM2465" t="s">
        <v>749</v>
      </c>
      <c r="SN2465" t="s">
        <v>749</v>
      </c>
      <c r="SO2465" t="s">
        <v>749</v>
      </c>
      <c r="SP2465" t="s">
        <v>749</v>
      </c>
      <c r="SQ2465" t="s">
        <v>749</v>
      </c>
      <c r="SR2465" t="s">
        <v>749</v>
      </c>
      <c r="SS2465" t="s">
        <v>749</v>
      </c>
      <c r="ST2465" t="s">
        <v>749</v>
      </c>
      <c r="SU2465" t="s">
        <v>749</v>
      </c>
      <c r="SV2465" t="s">
        <v>749</v>
      </c>
      <c r="SW2465" t="s">
        <v>749</v>
      </c>
      <c r="SX2465" t="s">
        <v>749</v>
      </c>
      <c r="SY2465" t="s">
        <v>749</v>
      </c>
      <c r="SZ2465" t="s">
        <v>749</v>
      </c>
      <c r="TA2465" t="s">
        <v>749</v>
      </c>
      <c r="TB2465" t="s">
        <v>749</v>
      </c>
      <c r="TC2465" t="s">
        <v>749</v>
      </c>
      <c r="TD2465" t="s">
        <v>749</v>
      </c>
      <c r="TE2465" t="s">
        <v>749</v>
      </c>
      <c r="TF2465" t="s">
        <v>749</v>
      </c>
      <c r="TG2465" t="s">
        <v>749</v>
      </c>
      <c r="TH2465" t="s">
        <v>749</v>
      </c>
      <c r="TI2465" t="s">
        <v>749</v>
      </c>
      <c r="TJ2465" t="s">
        <v>749</v>
      </c>
      <c r="TK2465" t="s">
        <v>749</v>
      </c>
      <c r="TL2465" t="s">
        <v>749</v>
      </c>
      <c r="TM2465" t="s">
        <v>749</v>
      </c>
      <c r="TN2465" t="s">
        <v>749</v>
      </c>
      <c r="TO2465" t="s">
        <v>749</v>
      </c>
      <c r="TP2465" t="s">
        <v>749</v>
      </c>
      <c r="TQ2465" t="s">
        <v>749</v>
      </c>
      <c r="TR2465" t="s">
        <v>749</v>
      </c>
      <c r="TS2465" t="s">
        <v>749</v>
      </c>
      <c r="TT2465" t="s">
        <v>749</v>
      </c>
      <c r="TU2465" t="s">
        <v>749</v>
      </c>
      <c r="TV2465" t="s">
        <v>749</v>
      </c>
      <c r="TW2465" t="s">
        <v>749</v>
      </c>
      <c r="TX2465" t="s">
        <v>749</v>
      </c>
      <c r="TY2465" t="s">
        <v>749</v>
      </c>
      <c r="TZ2465" t="s">
        <v>749</v>
      </c>
      <c r="UA2465" t="s">
        <v>749</v>
      </c>
      <c r="UB2465" t="s">
        <v>749</v>
      </c>
      <c r="UC2465" t="s">
        <v>749</v>
      </c>
      <c r="UD2465" t="s">
        <v>749</v>
      </c>
      <c r="UE2465" t="s">
        <v>749</v>
      </c>
      <c r="UF2465" t="s">
        <v>749</v>
      </c>
      <c r="UG2465" t="s">
        <v>749</v>
      </c>
      <c r="UH2465" t="s">
        <v>749</v>
      </c>
      <c r="UI2465" t="s">
        <v>749</v>
      </c>
      <c r="UJ2465" t="s">
        <v>749</v>
      </c>
      <c r="UK2465" t="s">
        <v>749</v>
      </c>
      <c r="UL2465" t="s">
        <v>749</v>
      </c>
      <c r="UM2465" t="s">
        <v>749</v>
      </c>
      <c r="UN2465" t="s">
        <v>749</v>
      </c>
      <c r="UO2465" t="s">
        <v>749</v>
      </c>
      <c r="UP2465" t="s">
        <v>749</v>
      </c>
      <c r="UQ2465" t="s">
        <v>749</v>
      </c>
      <c r="UR2465" t="s">
        <v>749</v>
      </c>
      <c r="US2465" t="s">
        <v>749</v>
      </c>
      <c r="UT2465" t="s">
        <v>749</v>
      </c>
      <c r="UU2465" t="s">
        <v>749</v>
      </c>
      <c r="UV2465" t="s">
        <v>749</v>
      </c>
      <c r="UW2465" t="s">
        <v>749</v>
      </c>
      <c r="UX2465" t="s">
        <v>749</v>
      </c>
      <c r="UY2465" t="s">
        <v>749</v>
      </c>
      <c r="UZ2465" t="s">
        <v>749</v>
      </c>
      <c r="VA2465" t="s">
        <v>749</v>
      </c>
      <c r="VB2465" t="s">
        <v>749</v>
      </c>
      <c r="VC2465" t="s">
        <v>749</v>
      </c>
      <c r="VD2465" t="s">
        <v>749</v>
      </c>
      <c r="VE2465" t="s">
        <v>749</v>
      </c>
      <c r="VF2465" t="s">
        <v>749</v>
      </c>
      <c r="VG2465" t="s">
        <v>749</v>
      </c>
      <c r="VH2465" t="s">
        <v>749</v>
      </c>
      <c r="VI2465" t="s">
        <v>749</v>
      </c>
      <c r="VJ2465" t="s">
        <v>749</v>
      </c>
      <c r="VK2465" t="s">
        <v>749</v>
      </c>
      <c r="VL2465" t="s">
        <v>749</v>
      </c>
      <c r="VM2465" t="s">
        <v>749</v>
      </c>
      <c r="VN2465" t="s">
        <v>749</v>
      </c>
      <c r="VO2465" t="s">
        <v>749</v>
      </c>
      <c r="VP2465" t="s">
        <v>749</v>
      </c>
      <c r="VQ2465" t="s">
        <v>749</v>
      </c>
      <c r="VR2465" t="s">
        <v>749</v>
      </c>
      <c r="VS2465" t="s">
        <v>749</v>
      </c>
      <c r="VT2465" t="s">
        <v>749</v>
      </c>
      <c r="VU2465" t="s">
        <v>749</v>
      </c>
      <c r="VV2465" t="s">
        <v>749</v>
      </c>
      <c r="VW2465" t="s">
        <v>749</v>
      </c>
      <c r="VX2465" t="s">
        <v>749</v>
      </c>
      <c r="VY2465" t="s">
        <v>749</v>
      </c>
      <c r="VZ2465" t="s">
        <v>749</v>
      </c>
      <c r="WA2465" t="s">
        <v>749</v>
      </c>
      <c r="WB2465" t="s">
        <v>749</v>
      </c>
      <c r="WC2465" t="s">
        <v>749</v>
      </c>
      <c r="WD2465" t="s">
        <v>749</v>
      </c>
      <c r="WE2465" t="s">
        <v>749</v>
      </c>
      <c r="WF2465" t="s">
        <v>749</v>
      </c>
      <c r="WG2465" t="s">
        <v>749</v>
      </c>
      <c r="WH2465" t="s">
        <v>749</v>
      </c>
      <c r="WI2465" t="s">
        <v>749</v>
      </c>
      <c r="WJ2465" t="s">
        <v>749</v>
      </c>
      <c r="WK2465" t="s">
        <v>749</v>
      </c>
      <c r="WL2465" t="s">
        <v>749</v>
      </c>
      <c r="WM2465" t="s">
        <v>749</v>
      </c>
      <c r="WN2465" t="s">
        <v>749</v>
      </c>
      <c r="WO2465" t="s">
        <v>749</v>
      </c>
      <c r="WP2465" t="s">
        <v>749</v>
      </c>
      <c r="WQ2465" t="s">
        <v>749</v>
      </c>
      <c r="WR2465" t="s">
        <v>749</v>
      </c>
      <c r="WS2465" t="s">
        <v>749</v>
      </c>
      <c r="WT2465" t="s">
        <v>749</v>
      </c>
      <c r="WU2465" t="s">
        <v>749</v>
      </c>
      <c r="WV2465" t="s">
        <v>749</v>
      </c>
      <c r="WW2465" t="s">
        <v>749</v>
      </c>
      <c r="WX2465" t="s">
        <v>749</v>
      </c>
      <c r="WY2465" t="s">
        <v>749</v>
      </c>
      <c r="WZ2465" t="s">
        <v>749</v>
      </c>
      <c r="XA2465" t="s">
        <v>749</v>
      </c>
      <c r="XB2465" t="s">
        <v>749</v>
      </c>
      <c r="XC2465" t="s">
        <v>749</v>
      </c>
      <c r="XD2465" t="s">
        <v>749</v>
      </c>
      <c r="XE2465" t="s">
        <v>749</v>
      </c>
      <c r="XF2465" t="s">
        <v>749</v>
      </c>
      <c r="XG2465" t="s">
        <v>749</v>
      </c>
      <c r="XH2465" t="s">
        <v>749</v>
      </c>
      <c r="XI2465" t="s">
        <v>749</v>
      </c>
      <c r="XJ2465" t="s">
        <v>749</v>
      </c>
      <c r="XK2465" t="s">
        <v>749</v>
      </c>
      <c r="XL2465" t="s">
        <v>749</v>
      </c>
      <c r="XM2465" t="s">
        <v>749</v>
      </c>
      <c r="XN2465" t="s">
        <v>749</v>
      </c>
      <c r="XO2465" t="s">
        <v>749</v>
      </c>
      <c r="XP2465" t="s">
        <v>749</v>
      </c>
      <c r="XQ2465" t="s">
        <v>749</v>
      </c>
      <c r="XR2465" t="s">
        <v>749</v>
      </c>
      <c r="XS2465" t="s">
        <v>749</v>
      </c>
      <c r="XT2465" t="s">
        <v>749</v>
      </c>
      <c r="XU2465" t="s">
        <v>749</v>
      </c>
      <c r="XV2465" t="s">
        <v>749</v>
      </c>
      <c r="XW2465" t="s">
        <v>749</v>
      </c>
      <c r="XX2465" t="s">
        <v>749</v>
      </c>
      <c r="XY2465" t="s">
        <v>749</v>
      </c>
      <c r="XZ2465" t="s">
        <v>749</v>
      </c>
      <c r="YA2465" t="s">
        <v>749</v>
      </c>
      <c r="YB2465" t="s">
        <v>749</v>
      </c>
      <c r="YC2465" t="s">
        <v>749</v>
      </c>
      <c r="YD2465" t="s">
        <v>749</v>
      </c>
      <c r="YE2465" t="s">
        <v>749</v>
      </c>
      <c r="YF2465" t="s">
        <v>749</v>
      </c>
      <c r="YG2465" t="s">
        <v>749</v>
      </c>
      <c r="YH2465" t="s">
        <v>749</v>
      </c>
      <c r="YI2465" t="s">
        <v>749</v>
      </c>
      <c r="YJ2465" t="s">
        <v>749</v>
      </c>
      <c r="YK2465" t="s">
        <v>749</v>
      </c>
      <c r="YL2465" t="s">
        <v>749</v>
      </c>
      <c r="YM2465" t="s">
        <v>749</v>
      </c>
      <c r="YN2465" t="s">
        <v>749</v>
      </c>
      <c r="YO2465" t="s">
        <v>749</v>
      </c>
      <c r="YP2465" t="s">
        <v>749</v>
      </c>
      <c r="YQ2465" t="s">
        <v>749</v>
      </c>
      <c r="YR2465" t="s">
        <v>749</v>
      </c>
      <c r="YS2465" t="s">
        <v>749</v>
      </c>
      <c r="YT2465" t="s">
        <v>749</v>
      </c>
      <c r="YU2465" t="s">
        <v>749</v>
      </c>
      <c r="YV2465" t="s">
        <v>749</v>
      </c>
      <c r="YW2465" t="s">
        <v>749</v>
      </c>
      <c r="YX2465" t="s">
        <v>749</v>
      </c>
      <c r="YY2465" t="s">
        <v>749</v>
      </c>
      <c r="YZ2465" t="s">
        <v>749</v>
      </c>
      <c r="ZA2465" t="s">
        <v>749</v>
      </c>
      <c r="ZB2465" t="s">
        <v>749</v>
      </c>
      <c r="ZC2465" t="s">
        <v>749</v>
      </c>
      <c r="ZD2465" t="s">
        <v>749</v>
      </c>
      <c r="ZE2465" t="s">
        <v>749</v>
      </c>
      <c r="ZF2465" t="s">
        <v>749</v>
      </c>
      <c r="ZG2465" t="s">
        <v>749</v>
      </c>
      <c r="ZH2465" t="s">
        <v>749</v>
      </c>
      <c r="ZI2465" t="s">
        <v>749</v>
      </c>
      <c r="ZJ2465" t="s">
        <v>749</v>
      </c>
      <c r="ZK2465" t="s">
        <v>749</v>
      </c>
      <c r="ZL2465" t="s">
        <v>749</v>
      </c>
      <c r="ZM2465" t="s">
        <v>749</v>
      </c>
      <c r="ZN2465" t="s">
        <v>749</v>
      </c>
      <c r="ZO2465" t="s">
        <v>749</v>
      </c>
      <c r="ZP2465" t="s">
        <v>749</v>
      </c>
      <c r="ZQ2465" t="s">
        <v>749</v>
      </c>
      <c r="ZR2465" t="s">
        <v>749</v>
      </c>
      <c r="ZS2465" t="s">
        <v>749</v>
      </c>
      <c r="ZT2465" t="s">
        <v>749</v>
      </c>
      <c r="ZU2465" t="s">
        <v>749</v>
      </c>
      <c r="ZV2465" t="s">
        <v>749</v>
      </c>
      <c r="ZW2465" t="s">
        <v>749</v>
      </c>
      <c r="ZX2465" t="s">
        <v>749</v>
      </c>
      <c r="ZY2465" t="s">
        <v>749</v>
      </c>
      <c r="ZZ2465" t="s">
        <v>749</v>
      </c>
      <c r="AAA2465" t="s">
        <v>749</v>
      </c>
      <c r="AAB2465" t="s">
        <v>749</v>
      </c>
      <c r="AAC2465" t="s">
        <v>749</v>
      </c>
      <c r="AAD2465" t="s">
        <v>749</v>
      </c>
      <c r="AAE2465" t="s">
        <v>749</v>
      </c>
      <c r="AAF2465" t="s">
        <v>749</v>
      </c>
      <c r="AAG2465" t="s">
        <v>749</v>
      </c>
      <c r="AAH2465" t="s">
        <v>749</v>
      </c>
      <c r="AAI2465" t="s">
        <v>749</v>
      </c>
      <c r="AAJ2465" t="s">
        <v>749</v>
      </c>
      <c r="AAK2465" t="s">
        <v>749</v>
      </c>
      <c r="AAL2465" t="s">
        <v>749</v>
      </c>
      <c r="AAM2465" t="s">
        <v>749</v>
      </c>
      <c r="AAN2465" t="s">
        <v>749</v>
      </c>
      <c r="AAO2465" t="s">
        <v>749</v>
      </c>
      <c r="AAP2465" t="s">
        <v>749</v>
      </c>
      <c r="AAQ2465" t="s">
        <v>749</v>
      </c>
      <c r="AAR2465" t="s">
        <v>749</v>
      </c>
      <c r="AAS2465" t="s">
        <v>749</v>
      </c>
      <c r="AAT2465" t="s">
        <v>749</v>
      </c>
      <c r="AAU2465" t="s">
        <v>749</v>
      </c>
      <c r="AAV2465" t="s">
        <v>749</v>
      </c>
      <c r="AAW2465" t="s">
        <v>749</v>
      </c>
      <c r="AAX2465" t="s">
        <v>749</v>
      </c>
      <c r="AAY2465" t="s">
        <v>749</v>
      </c>
      <c r="AAZ2465" t="s">
        <v>749</v>
      </c>
      <c r="ABA2465" t="s">
        <v>749</v>
      </c>
      <c r="ABB2465" t="s">
        <v>749</v>
      </c>
      <c r="ABC2465" t="s">
        <v>749</v>
      </c>
      <c r="ABD2465" t="s">
        <v>749</v>
      </c>
      <c r="ABE2465" t="s">
        <v>749</v>
      </c>
      <c r="ABF2465" t="s">
        <v>749</v>
      </c>
      <c r="ABG2465" t="s">
        <v>749</v>
      </c>
      <c r="ABH2465" t="s">
        <v>749</v>
      </c>
      <c r="ABI2465" t="s">
        <v>749</v>
      </c>
      <c r="ABJ2465" t="s">
        <v>749</v>
      </c>
      <c r="ABK2465" t="s">
        <v>749</v>
      </c>
      <c r="ABL2465" t="s">
        <v>749</v>
      </c>
    </row>
    <row r="2466" spans="1:740">
      <c r="A2466" t="s">
        <v>10511</v>
      </c>
      <c r="B2466" t="s">
        <v>10512</v>
      </c>
      <c r="C2466" t="s">
        <v>9874</v>
      </c>
      <c r="D2466" t="s">
        <v>10509</v>
      </c>
      <c r="E2466" t="s">
        <v>837</v>
      </c>
      <c r="F2466" t="s">
        <v>749</v>
      </c>
      <c r="G2466" t="s">
        <v>10510</v>
      </c>
      <c r="H2466" t="s">
        <v>749</v>
      </c>
      <c r="I2466" t="s">
        <v>747</v>
      </c>
      <c r="J2466" s="1">
        <v>0</v>
      </c>
      <c r="K2466" t="s">
        <v>10426</v>
      </c>
      <c r="L2466" t="s">
        <v>1155</v>
      </c>
      <c r="M2466" s="1">
        <v>0</v>
      </c>
      <c r="N2466" t="s">
        <v>749</v>
      </c>
      <c r="O2466" t="s">
        <v>750</v>
      </c>
      <c r="P2466" t="s">
        <v>751</v>
      </c>
      <c r="Q2466" t="s">
        <v>752</v>
      </c>
      <c r="R2466" t="s">
        <v>1156</v>
      </c>
      <c r="S2466" t="s">
        <v>749</v>
      </c>
      <c r="T2466" t="s">
        <v>749</v>
      </c>
      <c r="U2466" t="s">
        <v>749</v>
      </c>
      <c r="V2466" t="s">
        <v>749</v>
      </c>
      <c r="W2466" t="s">
        <v>749</v>
      </c>
      <c r="X2466" t="s">
        <v>749</v>
      </c>
      <c r="Y2466" t="s">
        <v>749</v>
      </c>
      <c r="Z2466" t="s">
        <v>749</v>
      </c>
      <c r="AA2466" t="s">
        <v>749</v>
      </c>
      <c r="AB2466" t="s">
        <v>749</v>
      </c>
      <c r="AC2466" t="s">
        <v>749</v>
      </c>
      <c r="AD2466" t="s">
        <v>749</v>
      </c>
      <c r="AE2466" t="s">
        <v>749</v>
      </c>
      <c r="AF2466" t="s">
        <v>749</v>
      </c>
      <c r="AG2466" t="s">
        <v>749</v>
      </c>
      <c r="AH2466" t="s">
        <v>749</v>
      </c>
      <c r="AI2466" t="s">
        <v>749</v>
      </c>
      <c r="AJ2466" t="s">
        <v>749</v>
      </c>
      <c r="AK2466" t="s">
        <v>749</v>
      </c>
      <c r="AL2466" t="s">
        <v>749</v>
      </c>
      <c r="AM2466" t="s">
        <v>749</v>
      </c>
      <c r="AN2466" t="s">
        <v>749</v>
      </c>
      <c r="AO2466" t="s">
        <v>749</v>
      </c>
      <c r="AP2466" t="s">
        <v>749</v>
      </c>
      <c r="AQ2466" t="s">
        <v>749</v>
      </c>
      <c r="AR2466" t="s">
        <v>749</v>
      </c>
      <c r="AS2466" t="s">
        <v>749</v>
      </c>
      <c r="AT2466" t="s">
        <v>749</v>
      </c>
      <c r="AU2466" t="s">
        <v>749</v>
      </c>
      <c r="AV2466" t="s">
        <v>749</v>
      </c>
      <c r="AW2466" t="s">
        <v>749</v>
      </c>
      <c r="AX2466" t="s">
        <v>749</v>
      </c>
      <c r="AY2466" t="s">
        <v>749</v>
      </c>
      <c r="AZ2466" t="s">
        <v>749</v>
      </c>
      <c r="BA2466" t="s">
        <v>749</v>
      </c>
      <c r="BB2466" t="s">
        <v>749</v>
      </c>
      <c r="BC2466" t="s">
        <v>749</v>
      </c>
      <c r="BD2466" t="s">
        <v>749</v>
      </c>
      <c r="BE2466" t="s">
        <v>749</v>
      </c>
      <c r="BF2466" t="s">
        <v>749</v>
      </c>
      <c r="BG2466" t="s">
        <v>749</v>
      </c>
      <c r="BH2466" t="s">
        <v>749</v>
      </c>
      <c r="BI2466" t="s">
        <v>749</v>
      </c>
      <c r="BJ2466" t="s">
        <v>749</v>
      </c>
      <c r="BK2466" t="s">
        <v>749</v>
      </c>
      <c r="BL2466" t="s">
        <v>749</v>
      </c>
      <c r="BM2466" t="s">
        <v>749</v>
      </c>
      <c r="BN2466" t="s">
        <v>749</v>
      </c>
      <c r="BO2466" t="s">
        <v>749</v>
      </c>
      <c r="BP2466" t="s">
        <v>749</v>
      </c>
      <c r="BQ2466" t="s">
        <v>749</v>
      </c>
      <c r="BR2466" t="s">
        <v>749</v>
      </c>
      <c r="BS2466" t="s">
        <v>749</v>
      </c>
      <c r="BT2466" t="s">
        <v>749</v>
      </c>
      <c r="BU2466" t="s">
        <v>749</v>
      </c>
      <c r="BV2466" t="s">
        <v>749</v>
      </c>
      <c r="BW2466" t="s">
        <v>749</v>
      </c>
      <c r="BX2466" t="s">
        <v>749</v>
      </c>
      <c r="BY2466" t="s">
        <v>749</v>
      </c>
      <c r="BZ2466" t="s">
        <v>749</v>
      </c>
      <c r="CA2466" t="s">
        <v>749</v>
      </c>
      <c r="CB2466" t="s">
        <v>749</v>
      </c>
      <c r="CC2466" t="s">
        <v>749</v>
      </c>
      <c r="CD2466" t="s">
        <v>749</v>
      </c>
      <c r="CE2466" t="s">
        <v>749</v>
      </c>
      <c r="CF2466" t="s">
        <v>749</v>
      </c>
      <c r="CG2466" t="s">
        <v>749</v>
      </c>
      <c r="CH2466" t="s">
        <v>749</v>
      </c>
      <c r="CI2466" t="s">
        <v>749</v>
      </c>
      <c r="CJ2466" t="s">
        <v>749</v>
      </c>
      <c r="CK2466" t="s">
        <v>749</v>
      </c>
      <c r="CL2466" t="s">
        <v>749</v>
      </c>
      <c r="CM2466" t="s">
        <v>749</v>
      </c>
      <c r="CN2466" t="s">
        <v>749</v>
      </c>
      <c r="CO2466" t="s">
        <v>749</v>
      </c>
      <c r="CP2466" t="s">
        <v>749</v>
      </c>
      <c r="CQ2466" t="s">
        <v>749</v>
      </c>
      <c r="CR2466" t="s">
        <v>749</v>
      </c>
      <c r="CS2466" t="s">
        <v>749</v>
      </c>
      <c r="CT2466" t="s">
        <v>749</v>
      </c>
      <c r="CU2466" t="s">
        <v>749</v>
      </c>
      <c r="CV2466" t="s">
        <v>749</v>
      </c>
      <c r="CW2466" t="s">
        <v>749</v>
      </c>
      <c r="CX2466" t="s">
        <v>749</v>
      </c>
      <c r="CY2466" t="s">
        <v>749</v>
      </c>
      <c r="CZ2466" t="s">
        <v>749</v>
      </c>
      <c r="DA2466" t="s">
        <v>749</v>
      </c>
      <c r="DB2466" t="s">
        <v>749</v>
      </c>
      <c r="DC2466" t="s">
        <v>749</v>
      </c>
      <c r="DD2466" t="s">
        <v>749</v>
      </c>
      <c r="DE2466" t="s">
        <v>749</v>
      </c>
      <c r="DF2466" t="s">
        <v>749</v>
      </c>
      <c r="DG2466" t="s">
        <v>749</v>
      </c>
      <c r="DH2466" t="s">
        <v>749</v>
      </c>
      <c r="DI2466" t="s">
        <v>749</v>
      </c>
      <c r="DJ2466" t="s">
        <v>749</v>
      </c>
      <c r="DK2466" t="s">
        <v>749</v>
      </c>
      <c r="DL2466" t="s">
        <v>749</v>
      </c>
      <c r="DM2466" t="s">
        <v>749</v>
      </c>
      <c r="DN2466" t="s">
        <v>749</v>
      </c>
      <c r="DO2466" t="s">
        <v>749</v>
      </c>
      <c r="DP2466" t="s">
        <v>749</v>
      </c>
      <c r="DQ2466" t="s">
        <v>749</v>
      </c>
      <c r="DR2466" t="s">
        <v>749</v>
      </c>
      <c r="DS2466" t="s">
        <v>749</v>
      </c>
      <c r="DT2466" t="s">
        <v>749</v>
      </c>
      <c r="DU2466" t="s">
        <v>749</v>
      </c>
      <c r="DV2466" t="s">
        <v>749</v>
      </c>
      <c r="DW2466" t="s">
        <v>749</v>
      </c>
      <c r="DX2466" t="s">
        <v>749</v>
      </c>
      <c r="DY2466" t="s">
        <v>749</v>
      </c>
      <c r="DZ2466" t="s">
        <v>749</v>
      </c>
      <c r="EA2466" t="s">
        <v>749</v>
      </c>
      <c r="EB2466" t="s">
        <v>749</v>
      </c>
      <c r="EC2466" t="s">
        <v>749</v>
      </c>
      <c r="ED2466" t="s">
        <v>749</v>
      </c>
      <c r="EE2466" t="s">
        <v>749</v>
      </c>
      <c r="EF2466" t="s">
        <v>749</v>
      </c>
      <c r="EG2466" t="s">
        <v>749</v>
      </c>
      <c r="EH2466" t="s">
        <v>749</v>
      </c>
      <c r="EI2466" t="s">
        <v>749</v>
      </c>
      <c r="EJ2466" t="s">
        <v>749</v>
      </c>
      <c r="EK2466" t="s">
        <v>749</v>
      </c>
      <c r="EL2466" t="s">
        <v>749</v>
      </c>
      <c r="EM2466" t="s">
        <v>749</v>
      </c>
      <c r="EN2466" t="s">
        <v>749</v>
      </c>
      <c r="EO2466" t="s">
        <v>749</v>
      </c>
      <c r="EP2466" t="s">
        <v>749</v>
      </c>
      <c r="EQ2466" t="s">
        <v>749</v>
      </c>
      <c r="ER2466" t="s">
        <v>749</v>
      </c>
      <c r="ES2466" t="s">
        <v>749</v>
      </c>
      <c r="ET2466" t="s">
        <v>749</v>
      </c>
      <c r="EU2466" t="s">
        <v>749</v>
      </c>
      <c r="EV2466" t="s">
        <v>749</v>
      </c>
      <c r="EW2466" t="s">
        <v>749</v>
      </c>
      <c r="EX2466" t="s">
        <v>749</v>
      </c>
      <c r="EY2466" t="s">
        <v>749</v>
      </c>
      <c r="EZ2466" t="s">
        <v>749</v>
      </c>
      <c r="FA2466" t="s">
        <v>749</v>
      </c>
      <c r="FB2466" t="s">
        <v>749</v>
      </c>
      <c r="FC2466" t="s">
        <v>749</v>
      </c>
      <c r="FD2466" t="s">
        <v>749</v>
      </c>
      <c r="FE2466" t="s">
        <v>749</v>
      </c>
      <c r="FF2466" t="s">
        <v>749</v>
      </c>
      <c r="FG2466" t="s">
        <v>749</v>
      </c>
      <c r="FH2466" t="s">
        <v>749</v>
      </c>
      <c r="FI2466" t="s">
        <v>749</v>
      </c>
      <c r="FJ2466" t="s">
        <v>749</v>
      </c>
      <c r="FK2466" t="s">
        <v>749</v>
      </c>
      <c r="FL2466" t="s">
        <v>749</v>
      </c>
      <c r="FM2466" t="s">
        <v>749</v>
      </c>
      <c r="FN2466" t="s">
        <v>749</v>
      </c>
      <c r="FO2466" t="s">
        <v>749</v>
      </c>
      <c r="FP2466" t="s">
        <v>749</v>
      </c>
      <c r="FQ2466" t="s">
        <v>749</v>
      </c>
      <c r="FR2466" t="s">
        <v>749</v>
      </c>
      <c r="FS2466" t="s">
        <v>749</v>
      </c>
      <c r="FT2466" t="s">
        <v>749</v>
      </c>
      <c r="FU2466" t="s">
        <v>749</v>
      </c>
      <c r="FV2466" t="s">
        <v>749</v>
      </c>
      <c r="FW2466" t="s">
        <v>749</v>
      </c>
      <c r="FX2466" t="s">
        <v>749</v>
      </c>
      <c r="FY2466" t="s">
        <v>749</v>
      </c>
      <c r="FZ2466" t="s">
        <v>749</v>
      </c>
      <c r="GA2466" t="s">
        <v>749</v>
      </c>
      <c r="GB2466" t="s">
        <v>749</v>
      </c>
      <c r="GC2466" t="s">
        <v>749</v>
      </c>
      <c r="GD2466" t="s">
        <v>749</v>
      </c>
      <c r="GE2466" t="s">
        <v>749</v>
      </c>
      <c r="GF2466" t="s">
        <v>749</v>
      </c>
      <c r="GG2466" t="s">
        <v>749</v>
      </c>
      <c r="GH2466" t="s">
        <v>749</v>
      </c>
      <c r="GI2466" t="s">
        <v>749</v>
      </c>
      <c r="GJ2466" t="s">
        <v>749</v>
      </c>
      <c r="GK2466" t="s">
        <v>749</v>
      </c>
      <c r="GL2466" t="s">
        <v>749</v>
      </c>
      <c r="GM2466" t="s">
        <v>749</v>
      </c>
      <c r="GN2466" t="s">
        <v>749</v>
      </c>
      <c r="GO2466" t="s">
        <v>749</v>
      </c>
      <c r="GP2466" t="s">
        <v>749</v>
      </c>
      <c r="GQ2466" t="s">
        <v>749</v>
      </c>
      <c r="GR2466" t="s">
        <v>749</v>
      </c>
      <c r="GS2466" t="s">
        <v>749</v>
      </c>
      <c r="GT2466" t="s">
        <v>749</v>
      </c>
      <c r="GU2466" t="s">
        <v>749</v>
      </c>
      <c r="GV2466" t="s">
        <v>749</v>
      </c>
      <c r="GW2466" t="s">
        <v>749</v>
      </c>
      <c r="GX2466" t="s">
        <v>749</v>
      </c>
      <c r="GY2466" t="s">
        <v>749</v>
      </c>
      <c r="GZ2466" t="s">
        <v>749</v>
      </c>
      <c r="HA2466" t="s">
        <v>749</v>
      </c>
      <c r="HB2466" t="s">
        <v>749</v>
      </c>
      <c r="HC2466" t="s">
        <v>749</v>
      </c>
      <c r="HD2466" t="s">
        <v>749</v>
      </c>
      <c r="HE2466" t="s">
        <v>749</v>
      </c>
      <c r="HF2466" t="s">
        <v>749</v>
      </c>
      <c r="HG2466" t="s">
        <v>749</v>
      </c>
      <c r="HH2466" t="s">
        <v>749</v>
      </c>
      <c r="HI2466" t="s">
        <v>749</v>
      </c>
      <c r="HJ2466" t="s">
        <v>749</v>
      </c>
      <c r="HK2466" t="s">
        <v>749</v>
      </c>
      <c r="HL2466" t="s">
        <v>749</v>
      </c>
      <c r="HM2466" t="s">
        <v>749</v>
      </c>
      <c r="HN2466" t="s">
        <v>749</v>
      </c>
      <c r="HO2466" t="s">
        <v>749</v>
      </c>
      <c r="HP2466" t="s">
        <v>749</v>
      </c>
      <c r="HQ2466" t="s">
        <v>749</v>
      </c>
      <c r="HR2466" t="s">
        <v>749</v>
      </c>
      <c r="HS2466" t="s">
        <v>749</v>
      </c>
      <c r="HT2466" t="s">
        <v>749</v>
      </c>
      <c r="HU2466" t="s">
        <v>749</v>
      </c>
      <c r="HV2466" t="s">
        <v>749</v>
      </c>
      <c r="HW2466" t="s">
        <v>749</v>
      </c>
      <c r="HX2466" t="s">
        <v>749</v>
      </c>
      <c r="HY2466" t="s">
        <v>749</v>
      </c>
      <c r="HZ2466" t="s">
        <v>749</v>
      </c>
      <c r="IA2466" t="s">
        <v>749</v>
      </c>
      <c r="IB2466" t="s">
        <v>749</v>
      </c>
      <c r="IC2466" t="s">
        <v>749</v>
      </c>
      <c r="ID2466" t="s">
        <v>749</v>
      </c>
      <c r="IE2466" t="s">
        <v>749</v>
      </c>
      <c r="IF2466" t="s">
        <v>749</v>
      </c>
      <c r="IG2466" t="s">
        <v>749</v>
      </c>
      <c r="IH2466" t="s">
        <v>749</v>
      </c>
      <c r="II2466" t="s">
        <v>749</v>
      </c>
      <c r="IJ2466" t="s">
        <v>749</v>
      </c>
      <c r="IK2466" t="s">
        <v>749</v>
      </c>
      <c r="IL2466" t="s">
        <v>749</v>
      </c>
      <c r="IM2466" t="s">
        <v>749</v>
      </c>
      <c r="IN2466" t="s">
        <v>749</v>
      </c>
      <c r="IO2466" t="s">
        <v>749</v>
      </c>
      <c r="IP2466" t="s">
        <v>749</v>
      </c>
      <c r="IQ2466" t="s">
        <v>749</v>
      </c>
      <c r="IR2466" t="s">
        <v>749</v>
      </c>
      <c r="IS2466" t="s">
        <v>749</v>
      </c>
      <c r="IT2466" t="s">
        <v>749</v>
      </c>
      <c r="IU2466" t="s">
        <v>749</v>
      </c>
      <c r="IV2466" t="s">
        <v>749</v>
      </c>
      <c r="IW2466" t="s">
        <v>749</v>
      </c>
      <c r="IX2466" t="s">
        <v>749</v>
      </c>
      <c r="IY2466" t="s">
        <v>749</v>
      </c>
      <c r="IZ2466" t="s">
        <v>749</v>
      </c>
      <c r="JA2466" t="s">
        <v>749</v>
      </c>
      <c r="JB2466" t="s">
        <v>749</v>
      </c>
      <c r="JC2466" t="s">
        <v>749</v>
      </c>
      <c r="JD2466" t="s">
        <v>749</v>
      </c>
      <c r="JE2466" t="s">
        <v>749</v>
      </c>
      <c r="JF2466" t="s">
        <v>749</v>
      </c>
      <c r="JG2466" t="s">
        <v>749</v>
      </c>
      <c r="JH2466" t="s">
        <v>749</v>
      </c>
      <c r="JI2466" t="s">
        <v>749</v>
      </c>
      <c r="JJ2466" t="s">
        <v>749</v>
      </c>
      <c r="JK2466" t="s">
        <v>749</v>
      </c>
      <c r="JL2466" t="s">
        <v>749</v>
      </c>
      <c r="JM2466" t="s">
        <v>749</v>
      </c>
      <c r="JN2466" t="s">
        <v>749</v>
      </c>
      <c r="JO2466" t="s">
        <v>749</v>
      </c>
      <c r="JP2466" t="s">
        <v>749</v>
      </c>
      <c r="JQ2466" t="s">
        <v>749</v>
      </c>
      <c r="JR2466" t="s">
        <v>749</v>
      </c>
      <c r="JS2466" t="s">
        <v>749</v>
      </c>
      <c r="JT2466" t="s">
        <v>749</v>
      </c>
      <c r="JU2466" t="s">
        <v>749</v>
      </c>
      <c r="JV2466" t="s">
        <v>749</v>
      </c>
      <c r="JW2466" t="s">
        <v>749</v>
      </c>
      <c r="JX2466" t="s">
        <v>749</v>
      </c>
      <c r="JY2466" t="s">
        <v>749</v>
      </c>
      <c r="JZ2466" t="s">
        <v>749</v>
      </c>
      <c r="KA2466" t="s">
        <v>749</v>
      </c>
      <c r="KB2466" t="s">
        <v>749</v>
      </c>
      <c r="KC2466" t="s">
        <v>749</v>
      </c>
      <c r="KD2466" t="s">
        <v>749</v>
      </c>
      <c r="KE2466" t="s">
        <v>749</v>
      </c>
      <c r="KF2466" t="s">
        <v>749</v>
      </c>
      <c r="KG2466" t="s">
        <v>749</v>
      </c>
      <c r="KH2466" t="s">
        <v>749</v>
      </c>
      <c r="KI2466" t="s">
        <v>749</v>
      </c>
      <c r="KJ2466" t="s">
        <v>749</v>
      </c>
      <c r="KK2466" t="s">
        <v>749</v>
      </c>
      <c r="KL2466" t="s">
        <v>749</v>
      </c>
      <c r="KM2466" t="s">
        <v>749</v>
      </c>
      <c r="KN2466" t="s">
        <v>749</v>
      </c>
      <c r="KO2466" t="s">
        <v>749</v>
      </c>
      <c r="KP2466" t="s">
        <v>749</v>
      </c>
      <c r="KQ2466" t="s">
        <v>749</v>
      </c>
      <c r="KR2466" t="s">
        <v>749</v>
      </c>
      <c r="KS2466" t="s">
        <v>749</v>
      </c>
      <c r="KT2466" t="s">
        <v>749</v>
      </c>
      <c r="KU2466" t="s">
        <v>749</v>
      </c>
      <c r="KV2466" t="s">
        <v>749</v>
      </c>
      <c r="KW2466" t="s">
        <v>749</v>
      </c>
      <c r="KX2466" t="s">
        <v>749</v>
      </c>
      <c r="KY2466" t="s">
        <v>749</v>
      </c>
      <c r="KZ2466" t="s">
        <v>749</v>
      </c>
      <c r="LA2466" t="s">
        <v>749</v>
      </c>
      <c r="LB2466" t="s">
        <v>749</v>
      </c>
      <c r="LC2466" t="s">
        <v>749</v>
      </c>
      <c r="LD2466" t="s">
        <v>749</v>
      </c>
      <c r="LE2466" t="s">
        <v>749</v>
      </c>
      <c r="LF2466" t="s">
        <v>749</v>
      </c>
      <c r="LG2466" t="s">
        <v>749</v>
      </c>
      <c r="LH2466" t="s">
        <v>749</v>
      </c>
      <c r="LI2466" t="s">
        <v>749</v>
      </c>
      <c r="LJ2466" t="s">
        <v>749</v>
      </c>
      <c r="LK2466" t="s">
        <v>749</v>
      </c>
      <c r="LL2466" t="s">
        <v>749</v>
      </c>
      <c r="LM2466" t="s">
        <v>749</v>
      </c>
      <c r="LN2466" t="s">
        <v>749</v>
      </c>
      <c r="LO2466" t="s">
        <v>749</v>
      </c>
      <c r="LP2466" t="s">
        <v>749</v>
      </c>
      <c r="LQ2466" t="s">
        <v>749</v>
      </c>
      <c r="LR2466" t="s">
        <v>749</v>
      </c>
      <c r="LS2466" t="s">
        <v>749</v>
      </c>
      <c r="LT2466" t="s">
        <v>749</v>
      </c>
      <c r="LU2466" t="s">
        <v>749</v>
      </c>
      <c r="LV2466" t="s">
        <v>749</v>
      </c>
      <c r="LW2466" t="s">
        <v>749</v>
      </c>
      <c r="LX2466" t="s">
        <v>749</v>
      </c>
      <c r="LY2466" t="s">
        <v>749</v>
      </c>
      <c r="LZ2466" t="s">
        <v>749</v>
      </c>
      <c r="MA2466" t="s">
        <v>749</v>
      </c>
      <c r="MB2466" t="s">
        <v>749</v>
      </c>
      <c r="MC2466" t="s">
        <v>749</v>
      </c>
      <c r="MD2466" t="s">
        <v>749</v>
      </c>
      <c r="ME2466" t="s">
        <v>749</v>
      </c>
      <c r="MF2466" t="s">
        <v>749</v>
      </c>
      <c r="MG2466" t="s">
        <v>749</v>
      </c>
      <c r="MH2466" t="s">
        <v>749</v>
      </c>
      <c r="MI2466" t="s">
        <v>749</v>
      </c>
      <c r="MJ2466" t="s">
        <v>749</v>
      </c>
      <c r="MK2466" t="s">
        <v>749</v>
      </c>
      <c r="ML2466" t="s">
        <v>749</v>
      </c>
      <c r="MM2466" t="s">
        <v>749</v>
      </c>
      <c r="MN2466" t="s">
        <v>749</v>
      </c>
      <c r="MO2466" t="s">
        <v>749</v>
      </c>
      <c r="MP2466" t="s">
        <v>749</v>
      </c>
      <c r="MQ2466" t="s">
        <v>749</v>
      </c>
      <c r="MR2466" t="s">
        <v>749</v>
      </c>
      <c r="MS2466" t="s">
        <v>749</v>
      </c>
      <c r="MT2466" t="s">
        <v>749</v>
      </c>
      <c r="MU2466" t="s">
        <v>749</v>
      </c>
      <c r="MV2466" t="s">
        <v>749</v>
      </c>
      <c r="MW2466" t="s">
        <v>749</v>
      </c>
      <c r="MX2466" t="s">
        <v>749</v>
      </c>
      <c r="MY2466" t="s">
        <v>749</v>
      </c>
      <c r="MZ2466" t="s">
        <v>749</v>
      </c>
      <c r="NA2466" t="s">
        <v>749</v>
      </c>
      <c r="NB2466" t="s">
        <v>749</v>
      </c>
      <c r="NC2466" t="s">
        <v>749</v>
      </c>
      <c r="ND2466" t="s">
        <v>749</v>
      </c>
      <c r="NE2466" t="s">
        <v>749</v>
      </c>
      <c r="NF2466" t="s">
        <v>749</v>
      </c>
      <c r="NG2466" t="s">
        <v>749</v>
      </c>
      <c r="NH2466" t="s">
        <v>749</v>
      </c>
      <c r="NI2466" t="s">
        <v>749</v>
      </c>
      <c r="NJ2466" t="s">
        <v>749</v>
      </c>
      <c r="NK2466" t="s">
        <v>749</v>
      </c>
      <c r="NL2466" t="s">
        <v>749</v>
      </c>
      <c r="NM2466" t="s">
        <v>749</v>
      </c>
      <c r="NN2466" t="s">
        <v>749</v>
      </c>
      <c r="NO2466" t="s">
        <v>749</v>
      </c>
      <c r="NP2466" t="s">
        <v>749</v>
      </c>
      <c r="NQ2466" t="s">
        <v>749</v>
      </c>
      <c r="NR2466" t="s">
        <v>749</v>
      </c>
      <c r="NS2466" t="s">
        <v>749</v>
      </c>
      <c r="NT2466" t="s">
        <v>749</v>
      </c>
      <c r="NU2466" t="s">
        <v>749</v>
      </c>
      <c r="NV2466" t="s">
        <v>749</v>
      </c>
      <c r="NW2466" t="s">
        <v>749</v>
      </c>
      <c r="NX2466" t="s">
        <v>749</v>
      </c>
      <c r="NY2466" t="s">
        <v>749</v>
      </c>
      <c r="NZ2466" t="s">
        <v>749</v>
      </c>
      <c r="OA2466" t="s">
        <v>749</v>
      </c>
      <c r="OB2466" t="s">
        <v>749</v>
      </c>
      <c r="OC2466" t="s">
        <v>749</v>
      </c>
      <c r="OD2466" t="s">
        <v>749</v>
      </c>
      <c r="OE2466" t="s">
        <v>749</v>
      </c>
      <c r="OF2466" t="s">
        <v>749</v>
      </c>
      <c r="OG2466" t="s">
        <v>749</v>
      </c>
      <c r="OH2466" t="s">
        <v>749</v>
      </c>
      <c r="OI2466" t="s">
        <v>749</v>
      </c>
      <c r="OJ2466" t="s">
        <v>749</v>
      </c>
      <c r="OK2466" t="s">
        <v>749</v>
      </c>
      <c r="OL2466" t="s">
        <v>749</v>
      </c>
      <c r="OM2466" t="s">
        <v>749</v>
      </c>
      <c r="ON2466" t="s">
        <v>749</v>
      </c>
      <c r="OO2466" t="s">
        <v>749</v>
      </c>
      <c r="OP2466" t="s">
        <v>749</v>
      </c>
      <c r="OQ2466" t="s">
        <v>749</v>
      </c>
      <c r="OR2466" t="s">
        <v>749</v>
      </c>
      <c r="OS2466" t="s">
        <v>749</v>
      </c>
      <c r="OT2466" t="s">
        <v>749</v>
      </c>
      <c r="OU2466" t="s">
        <v>749</v>
      </c>
      <c r="OV2466" t="s">
        <v>749</v>
      </c>
      <c r="OW2466" t="s">
        <v>749</v>
      </c>
      <c r="OX2466" t="s">
        <v>749</v>
      </c>
      <c r="OY2466" t="s">
        <v>749</v>
      </c>
      <c r="OZ2466" t="s">
        <v>749</v>
      </c>
      <c r="PA2466" t="s">
        <v>749</v>
      </c>
      <c r="PB2466" t="s">
        <v>749</v>
      </c>
      <c r="PC2466" t="s">
        <v>749</v>
      </c>
      <c r="PD2466" t="s">
        <v>749</v>
      </c>
      <c r="PE2466" t="s">
        <v>749</v>
      </c>
      <c r="PF2466" t="s">
        <v>749</v>
      </c>
      <c r="PG2466" t="s">
        <v>749</v>
      </c>
      <c r="PH2466" t="s">
        <v>749</v>
      </c>
      <c r="PI2466" t="s">
        <v>749</v>
      </c>
      <c r="PJ2466" t="s">
        <v>749</v>
      </c>
      <c r="PK2466" t="s">
        <v>749</v>
      </c>
      <c r="PL2466" t="s">
        <v>749</v>
      </c>
      <c r="PM2466" t="s">
        <v>749</v>
      </c>
      <c r="PN2466" t="s">
        <v>749</v>
      </c>
      <c r="PO2466" t="s">
        <v>749</v>
      </c>
      <c r="PP2466" t="s">
        <v>749</v>
      </c>
      <c r="PQ2466" t="s">
        <v>749</v>
      </c>
      <c r="PR2466" t="s">
        <v>749</v>
      </c>
      <c r="PS2466" t="s">
        <v>749</v>
      </c>
      <c r="PT2466" t="s">
        <v>749</v>
      </c>
      <c r="PU2466" t="s">
        <v>749</v>
      </c>
      <c r="PV2466" t="s">
        <v>749</v>
      </c>
      <c r="PW2466" t="s">
        <v>749</v>
      </c>
      <c r="PX2466" t="s">
        <v>749</v>
      </c>
      <c r="PY2466" t="s">
        <v>749</v>
      </c>
      <c r="PZ2466" t="s">
        <v>749</v>
      </c>
      <c r="QA2466" t="s">
        <v>749</v>
      </c>
      <c r="QB2466" t="s">
        <v>749</v>
      </c>
      <c r="QC2466" t="s">
        <v>749</v>
      </c>
      <c r="QD2466" t="s">
        <v>749</v>
      </c>
      <c r="QE2466" t="s">
        <v>749</v>
      </c>
      <c r="QF2466" t="s">
        <v>749</v>
      </c>
      <c r="QG2466" t="s">
        <v>749</v>
      </c>
      <c r="QH2466" t="s">
        <v>749</v>
      </c>
      <c r="QI2466" t="s">
        <v>749</v>
      </c>
      <c r="QJ2466" t="s">
        <v>749</v>
      </c>
      <c r="QK2466" t="s">
        <v>749</v>
      </c>
      <c r="QL2466" t="s">
        <v>749</v>
      </c>
      <c r="QM2466" t="s">
        <v>749</v>
      </c>
      <c r="QN2466" t="s">
        <v>749</v>
      </c>
      <c r="QO2466" t="s">
        <v>749</v>
      </c>
      <c r="QP2466" t="s">
        <v>749</v>
      </c>
      <c r="QQ2466" t="s">
        <v>749</v>
      </c>
      <c r="QR2466" t="s">
        <v>749</v>
      </c>
      <c r="QS2466" t="s">
        <v>749</v>
      </c>
      <c r="QT2466" t="s">
        <v>749</v>
      </c>
      <c r="QU2466" t="s">
        <v>749</v>
      </c>
      <c r="QV2466" t="s">
        <v>749</v>
      </c>
      <c r="QW2466" t="s">
        <v>749</v>
      </c>
      <c r="QX2466" t="s">
        <v>749</v>
      </c>
      <c r="QY2466" t="s">
        <v>749</v>
      </c>
      <c r="QZ2466" t="s">
        <v>749</v>
      </c>
      <c r="RA2466" t="s">
        <v>749</v>
      </c>
      <c r="RB2466" t="s">
        <v>749</v>
      </c>
      <c r="RC2466" t="s">
        <v>749</v>
      </c>
      <c r="RD2466" t="s">
        <v>749</v>
      </c>
      <c r="RE2466" t="s">
        <v>749</v>
      </c>
      <c r="RF2466" t="s">
        <v>749</v>
      </c>
      <c r="RG2466" t="s">
        <v>749</v>
      </c>
      <c r="RH2466" t="s">
        <v>749</v>
      </c>
      <c r="RI2466" t="s">
        <v>749</v>
      </c>
      <c r="RJ2466" t="s">
        <v>749</v>
      </c>
      <c r="RK2466" t="s">
        <v>749</v>
      </c>
      <c r="RL2466" t="s">
        <v>749</v>
      </c>
      <c r="RM2466" t="s">
        <v>749</v>
      </c>
      <c r="RN2466" t="s">
        <v>749</v>
      </c>
      <c r="RO2466" t="s">
        <v>749</v>
      </c>
      <c r="RP2466" t="s">
        <v>749</v>
      </c>
      <c r="RQ2466" t="s">
        <v>749</v>
      </c>
      <c r="RR2466" t="s">
        <v>749</v>
      </c>
      <c r="RS2466" t="s">
        <v>749</v>
      </c>
      <c r="RT2466" t="s">
        <v>749</v>
      </c>
      <c r="RU2466" t="s">
        <v>749</v>
      </c>
      <c r="RV2466" t="s">
        <v>749</v>
      </c>
      <c r="RW2466" t="s">
        <v>749</v>
      </c>
      <c r="RX2466" t="s">
        <v>749</v>
      </c>
      <c r="RY2466" t="s">
        <v>749</v>
      </c>
      <c r="RZ2466" t="s">
        <v>749</v>
      </c>
      <c r="SA2466" t="s">
        <v>749</v>
      </c>
      <c r="SB2466" t="s">
        <v>749</v>
      </c>
      <c r="SC2466" t="s">
        <v>749</v>
      </c>
      <c r="SD2466" t="s">
        <v>749</v>
      </c>
      <c r="SE2466" t="s">
        <v>749</v>
      </c>
      <c r="SF2466" t="s">
        <v>749</v>
      </c>
      <c r="SG2466" t="s">
        <v>749</v>
      </c>
      <c r="SH2466" t="s">
        <v>749</v>
      </c>
      <c r="SI2466" t="s">
        <v>749</v>
      </c>
      <c r="SJ2466" t="s">
        <v>749</v>
      </c>
      <c r="SK2466" t="s">
        <v>749</v>
      </c>
      <c r="SL2466" t="s">
        <v>749</v>
      </c>
      <c r="SM2466" t="s">
        <v>749</v>
      </c>
      <c r="SN2466" t="s">
        <v>749</v>
      </c>
      <c r="SO2466" t="s">
        <v>749</v>
      </c>
      <c r="SP2466" t="s">
        <v>749</v>
      </c>
      <c r="SQ2466" t="s">
        <v>749</v>
      </c>
      <c r="SR2466" t="s">
        <v>749</v>
      </c>
      <c r="SS2466" t="s">
        <v>749</v>
      </c>
      <c r="ST2466" t="s">
        <v>749</v>
      </c>
      <c r="SU2466" t="s">
        <v>749</v>
      </c>
      <c r="SV2466" t="s">
        <v>749</v>
      </c>
      <c r="SW2466" t="s">
        <v>749</v>
      </c>
      <c r="SX2466" t="s">
        <v>749</v>
      </c>
      <c r="SY2466" t="s">
        <v>749</v>
      </c>
      <c r="SZ2466" t="s">
        <v>749</v>
      </c>
      <c r="TA2466" t="s">
        <v>749</v>
      </c>
      <c r="TB2466" t="s">
        <v>749</v>
      </c>
      <c r="TC2466" t="s">
        <v>749</v>
      </c>
      <c r="TD2466" t="s">
        <v>749</v>
      </c>
      <c r="TE2466" t="s">
        <v>749</v>
      </c>
      <c r="TF2466" t="s">
        <v>749</v>
      </c>
      <c r="TG2466" t="s">
        <v>749</v>
      </c>
      <c r="TH2466" t="s">
        <v>749</v>
      </c>
      <c r="TI2466" t="s">
        <v>749</v>
      </c>
      <c r="TJ2466" t="s">
        <v>749</v>
      </c>
      <c r="TK2466" t="s">
        <v>749</v>
      </c>
      <c r="TL2466" t="s">
        <v>749</v>
      </c>
      <c r="TM2466" t="s">
        <v>749</v>
      </c>
      <c r="TN2466" t="s">
        <v>749</v>
      </c>
      <c r="TO2466" t="s">
        <v>749</v>
      </c>
      <c r="TP2466" t="s">
        <v>749</v>
      </c>
      <c r="TQ2466" t="s">
        <v>749</v>
      </c>
      <c r="TR2466" t="s">
        <v>749</v>
      </c>
      <c r="TS2466" t="s">
        <v>749</v>
      </c>
      <c r="TT2466" t="s">
        <v>749</v>
      </c>
      <c r="TU2466" t="s">
        <v>749</v>
      </c>
      <c r="TV2466" t="s">
        <v>749</v>
      </c>
      <c r="TW2466" t="s">
        <v>749</v>
      </c>
      <c r="TX2466" t="s">
        <v>749</v>
      </c>
      <c r="TY2466" t="s">
        <v>749</v>
      </c>
      <c r="TZ2466" t="s">
        <v>749</v>
      </c>
      <c r="UA2466" t="s">
        <v>749</v>
      </c>
      <c r="UB2466" t="s">
        <v>749</v>
      </c>
      <c r="UC2466" t="s">
        <v>749</v>
      </c>
      <c r="UD2466" t="s">
        <v>749</v>
      </c>
      <c r="UE2466" t="s">
        <v>749</v>
      </c>
      <c r="UF2466" t="s">
        <v>749</v>
      </c>
      <c r="UG2466" t="s">
        <v>749</v>
      </c>
      <c r="UH2466" t="s">
        <v>749</v>
      </c>
      <c r="UI2466" t="s">
        <v>749</v>
      </c>
      <c r="UJ2466" t="s">
        <v>749</v>
      </c>
      <c r="UK2466" t="s">
        <v>749</v>
      </c>
      <c r="UL2466" t="s">
        <v>749</v>
      </c>
      <c r="UM2466" t="s">
        <v>749</v>
      </c>
      <c r="UN2466" t="s">
        <v>749</v>
      </c>
      <c r="UO2466" t="s">
        <v>749</v>
      </c>
      <c r="UP2466" t="s">
        <v>749</v>
      </c>
      <c r="UQ2466" t="s">
        <v>749</v>
      </c>
      <c r="UR2466" t="s">
        <v>749</v>
      </c>
      <c r="US2466" t="s">
        <v>749</v>
      </c>
      <c r="UT2466" t="s">
        <v>749</v>
      </c>
      <c r="UU2466" t="s">
        <v>749</v>
      </c>
      <c r="UV2466" t="s">
        <v>749</v>
      </c>
      <c r="UW2466" t="s">
        <v>749</v>
      </c>
      <c r="UX2466" t="s">
        <v>749</v>
      </c>
      <c r="UY2466" t="s">
        <v>749</v>
      </c>
      <c r="UZ2466" t="s">
        <v>749</v>
      </c>
      <c r="VA2466" t="s">
        <v>749</v>
      </c>
      <c r="VB2466" t="s">
        <v>749</v>
      </c>
      <c r="VC2466" t="s">
        <v>749</v>
      </c>
      <c r="VD2466" t="s">
        <v>749</v>
      </c>
      <c r="VE2466" t="s">
        <v>749</v>
      </c>
      <c r="VF2466" t="s">
        <v>749</v>
      </c>
      <c r="VG2466" t="s">
        <v>749</v>
      </c>
      <c r="VH2466" t="s">
        <v>749</v>
      </c>
      <c r="VI2466" t="s">
        <v>749</v>
      </c>
      <c r="VJ2466" t="s">
        <v>749</v>
      </c>
      <c r="VK2466" t="s">
        <v>749</v>
      </c>
      <c r="VL2466" t="s">
        <v>749</v>
      </c>
      <c r="VM2466" t="s">
        <v>749</v>
      </c>
      <c r="VN2466" t="s">
        <v>749</v>
      </c>
      <c r="VO2466" t="s">
        <v>749</v>
      </c>
      <c r="VP2466" t="s">
        <v>749</v>
      </c>
      <c r="VQ2466" t="s">
        <v>749</v>
      </c>
      <c r="VR2466" t="s">
        <v>749</v>
      </c>
      <c r="VS2466" t="s">
        <v>749</v>
      </c>
      <c r="VT2466" t="s">
        <v>749</v>
      </c>
      <c r="VU2466" t="s">
        <v>749</v>
      </c>
      <c r="VV2466" t="s">
        <v>749</v>
      </c>
      <c r="VW2466" t="s">
        <v>749</v>
      </c>
      <c r="VX2466" t="s">
        <v>749</v>
      </c>
      <c r="VY2466" t="s">
        <v>749</v>
      </c>
      <c r="VZ2466" t="s">
        <v>749</v>
      </c>
      <c r="WA2466" t="s">
        <v>749</v>
      </c>
      <c r="WB2466" t="s">
        <v>749</v>
      </c>
      <c r="WC2466" t="s">
        <v>749</v>
      </c>
      <c r="WD2466" t="s">
        <v>749</v>
      </c>
      <c r="WE2466" t="s">
        <v>749</v>
      </c>
      <c r="WF2466" t="s">
        <v>749</v>
      </c>
      <c r="WG2466" t="s">
        <v>749</v>
      </c>
      <c r="WH2466" t="s">
        <v>749</v>
      </c>
      <c r="WI2466" t="s">
        <v>749</v>
      </c>
      <c r="WJ2466" t="s">
        <v>749</v>
      </c>
      <c r="WK2466" t="s">
        <v>749</v>
      </c>
      <c r="WL2466" t="s">
        <v>749</v>
      </c>
      <c r="WM2466" t="s">
        <v>749</v>
      </c>
      <c r="WN2466" t="s">
        <v>749</v>
      </c>
      <c r="WO2466" t="s">
        <v>749</v>
      </c>
      <c r="WP2466" t="s">
        <v>749</v>
      </c>
      <c r="WQ2466" t="s">
        <v>749</v>
      </c>
      <c r="WR2466" t="s">
        <v>749</v>
      </c>
      <c r="WS2466" t="s">
        <v>749</v>
      </c>
      <c r="WT2466" t="s">
        <v>749</v>
      </c>
      <c r="WU2466" t="s">
        <v>749</v>
      </c>
      <c r="WV2466" t="s">
        <v>749</v>
      </c>
      <c r="WW2466" t="s">
        <v>749</v>
      </c>
      <c r="WX2466" t="s">
        <v>749</v>
      </c>
      <c r="WY2466" t="s">
        <v>749</v>
      </c>
      <c r="WZ2466" t="s">
        <v>749</v>
      </c>
      <c r="XA2466" t="s">
        <v>749</v>
      </c>
      <c r="XB2466" t="s">
        <v>749</v>
      </c>
      <c r="XC2466" t="s">
        <v>749</v>
      </c>
      <c r="XD2466" t="s">
        <v>749</v>
      </c>
      <c r="XE2466" t="s">
        <v>749</v>
      </c>
      <c r="XF2466" t="s">
        <v>749</v>
      </c>
      <c r="XG2466" t="s">
        <v>749</v>
      </c>
      <c r="XH2466" t="s">
        <v>749</v>
      </c>
      <c r="XI2466" t="s">
        <v>749</v>
      </c>
      <c r="XJ2466" t="s">
        <v>749</v>
      </c>
      <c r="XK2466" t="s">
        <v>749</v>
      </c>
      <c r="XL2466" t="s">
        <v>749</v>
      </c>
      <c r="XM2466" t="s">
        <v>749</v>
      </c>
      <c r="XN2466" t="s">
        <v>749</v>
      </c>
      <c r="XO2466" t="s">
        <v>749</v>
      </c>
      <c r="XP2466" t="s">
        <v>749</v>
      </c>
      <c r="XQ2466" t="s">
        <v>749</v>
      </c>
      <c r="XR2466" t="s">
        <v>749</v>
      </c>
      <c r="XS2466" t="s">
        <v>749</v>
      </c>
      <c r="XT2466" t="s">
        <v>749</v>
      </c>
      <c r="XU2466" t="s">
        <v>749</v>
      </c>
      <c r="XV2466" t="s">
        <v>749</v>
      </c>
      <c r="XW2466" t="s">
        <v>749</v>
      </c>
      <c r="XX2466" t="s">
        <v>749</v>
      </c>
      <c r="XY2466" t="s">
        <v>749</v>
      </c>
      <c r="XZ2466" t="s">
        <v>749</v>
      </c>
      <c r="YA2466" t="s">
        <v>749</v>
      </c>
      <c r="YB2466" t="s">
        <v>749</v>
      </c>
      <c r="YC2466" t="s">
        <v>749</v>
      </c>
      <c r="YD2466" t="s">
        <v>749</v>
      </c>
      <c r="YE2466" t="s">
        <v>749</v>
      </c>
      <c r="YF2466" t="s">
        <v>749</v>
      </c>
      <c r="YG2466" t="s">
        <v>749</v>
      </c>
      <c r="YH2466" t="s">
        <v>749</v>
      </c>
      <c r="YI2466" t="s">
        <v>749</v>
      </c>
      <c r="YJ2466" t="s">
        <v>749</v>
      </c>
      <c r="YK2466" t="s">
        <v>749</v>
      </c>
      <c r="YL2466" t="s">
        <v>749</v>
      </c>
      <c r="YM2466" t="s">
        <v>749</v>
      </c>
      <c r="YN2466" t="s">
        <v>749</v>
      </c>
      <c r="YO2466" t="s">
        <v>749</v>
      </c>
      <c r="YP2466" t="s">
        <v>749</v>
      </c>
      <c r="YQ2466" t="s">
        <v>749</v>
      </c>
      <c r="YR2466" t="s">
        <v>749</v>
      </c>
      <c r="YS2466" t="s">
        <v>749</v>
      </c>
      <c r="YT2466" t="s">
        <v>749</v>
      </c>
      <c r="YU2466" t="s">
        <v>749</v>
      </c>
      <c r="YV2466" t="s">
        <v>749</v>
      </c>
      <c r="YW2466" t="s">
        <v>749</v>
      </c>
      <c r="YX2466" t="s">
        <v>749</v>
      </c>
      <c r="YY2466" t="s">
        <v>749</v>
      </c>
      <c r="YZ2466" t="s">
        <v>749</v>
      </c>
      <c r="ZA2466" t="s">
        <v>749</v>
      </c>
      <c r="ZB2466" t="s">
        <v>749</v>
      </c>
      <c r="ZC2466" t="s">
        <v>749</v>
      </c>
      <c r="ZD2466" t="s">
        <v>749</v>
      </c>
      <c r="ZE2466" t="s">
        <v>749</v>
      </c>
      <c r="ZF2466" t="s">
        <v>749</v>
      </c>
      <c r="ZG2466" t="s">
        <v>749</v>
      </c>
      <c r="ZH2466" t="s">
        <v>749</v>
      </c>
      <c r="ZI2466" t="s">
        <v>749</v>
      </c>
      <c r="ZJ2466" t="s">
        <v>749</v>
      </c>
      <c r="ZK2466" t="s">
        <v>749</v>
      </c>
      <c r="ZL2466" t="s">
        <v>749</v>
      </c>
      <c r="ZM2466" t="s">
        <v>749</v>
      </c>
      <c r="ZN2466" t="s">
        <v>749</v>
      </c>
      <c r="ZO2466" t="s">
        <v>749</v>
      </c>
      <c r="ZP2466" t="s">
        <v>749</v>
      </c>
      <c r="ZQ2466" t="s">
        <v>749</v>
      </c>
      <c r="ZR2466" t="s">
        <v>749</v>
      </c>
      <c r="ZS2466" t="s">
        <v>749</v>
      </c>
      <c r="ZT2466" t="s">
        <v>749</v>
      </c>
      <c r="ZU2466" t="s">
        <v>749</v>
      </c>
      <c r="ZV2466" t="s">
        <v>749</v>
      </c>
      <c r="ZW2466" t="s">
        <v>749</v>
      </c>
      <c r="ZX2466" t="s">
        <v>749</v>
      </c>
      <c r="ZY2466" t="s">
        <v>749</v>
      </c>
      <c r="ZZ2466" t="s">
        <v>749</v>
      </c>
      <c r="AAA2466" t="s">
        <v>749</v>
      </c>
      <c r="AAB2466" t="s">
        <v>749</v>
      </c>
      <c r="AAC2466" t="s">
        <v>749</v>
      </c>
      <c r="AAD2466" t="s">
        <v>749</v>
      </c>
      <c r="AAE2466" t="s">
        <v>749</v>
      </c>
      <c r="AAF2466" t="s">
        <v>749</v>
      </c>
      <c r="AAG2466" t="s">
        <v>749</v>
      </c>
      <c r="AAH2466" t="s">
        <v>749</v>
      </c>
      <c r="AAI2466" t="s">
        <v>749</v>
      </c>
      <c r="AAJ2466" t="s">
        <v>749</v>
      </c>
      <c r="AAK2466" t="s">
        <v>749</v>
      </c>
      <c r="AAL2466" t="s">
        <v>749</v>
      </c>
      <c r="AAM2466" t="s">
        <v>749</v>
      </c>
      <c r="AAN2466" t="s">
        <v>749</v>
      </c>
      <c r="AAO2466" t="s">
        <v>749</v>
      </c>
      <c r="AAP2466" t="s">
        <v>749</v>
      </c>
      <c r="AAQ2466" t="s">
        <v>749</v>
      </c>
      <c r="AAR2466" t="s">
        <v>749</v>
      </c>
      <c r="AAS2466" t="s">
        <v>749</v>
      </c>
      <c r="AAT2466" t="s">
        <v>749</v>
      </c>
      <c r="AAU2466" t="s">
        <v>749</v>
      </c>
      <c r="AAV2466" t="s">
        <v>749</v>
      </c>
      <c r="AAW2466" t="s">
        <v>749</v>
      </c>
      <c r="AAX2466" t="s">
        <v>749</v>
      </c>
      <c r="AAY2466" t="s">
        <v>749</v>
      </c>
      <c r="AAZ2466" t="s">
        <v>749</v>
      </c>
      <c r="ABA2466" t="s">
        <v>749</v>
      </c>
      <c r="ABB2466" t="s">
        <v>749</v>
      </c>
      <c r="ABC2466" t="s">
        <v>749</v>
      </c>
      <c r="ABD2466" t="s">
        <v>749</v>
      </c>
      <c r="ABE2466" t="s">
        <v>749</v>
      </c>
      <c r="ABF2466" t="s">
        <v>749</v>
      </c>
      <c r="ABG2466" t="s">
        <v>749</v>
      </c>
      <c r="ABH2466" t="s">
        <v>749</v>
      </c>
      <c r="ABI2466" t="s">
        <v>749</v>
      </c>
      <c r="ABJ2466" t="s">
        <v>749</v>
      </c>
      <c r="ABK2466" t="s">
        <v>749</v>
      </c>
      <c r="ABL2466" t="s">
        <v>749</v>
      </c>
    </row>
    <row r="2467" spans="1:740">
      <c r="A2467" t="s">
        <v>10513</v>
      </c>
      <c r="B2467" t="s">
        <v>10514</v>
      </c>
      <c r="C2467" t="s">
        <v>9874</v>
      </c>
      <c r="D2467" t="s">
        <v>10515</v>
      </c>
      <c r="E2467" t="s">
        <v>837</v>
      </c>
      <c r="F2467" t="s">
        <v>749</v>
      </c>
      <c r="G2467" t="s">
        <v>10516</v>
      </c>
      <c r="H2467" t="s">
        <v>749</v>
      </c>
      <c r="I2467" t="s">
        <v>747</v>
      </c>
      <c r="J2467" s="1">
        <v>0</v>
      </c>
      <c r="K2467" t="s">
        <v>10426</v>
      </c>
      <c r="L2467" t="s">
        <v>1155</v>
      </c>
      <c r="M2467" s="1">
        <v>0</v>
      </c>
      <c r="N2467" t="s">
        <v>749</v>
      </c>
      <c r="O2467" t="s">
        <v>750</v>
      </c>
      <c r="P2467" t="s">
        <v>751</v>
      </c>
      <c r="Q2467" t="s">
        <v>752</v>
      </c>
      <c r="R2467" t="s">
        <v>1156</v>
      </c>
      <c r="S2467" t="s">
        <v>749</v>
      </c>
      <c r="T2467" t="s">
        <v>749</v>
      </c>
      <c r="U2467" t="s">
        <v>749</v>
      </c>
      <c r="V2467" t="s">
        <v>749</v>
      </c>
      <c r="W2467" t="s">
        <v>749</v>
      </c>
      <c r="X2467" t="s">
        <v>749</v>
      </c>
      <c r="Y2467" t="s">
        <v>749</v>
      </c>
      <c r="Z2467" t="s">
        <v>749</v>
      </c>
      <c r="AA2467" t="s">
        <v>749</v>
      </c>
      <c r="AB2467" t="s">
        <v>749</v>
      </c>
      <c r="AC2467" t="s">
        <v>749</v>
      </c>
      <c r="AD2467" t="s">
        <v>749</v>
      </c>
      <c r="AE2467" t="s">
        <v>749</v>
      </c>
      <c r="AF2467" t="s">
        <v>749</v>
      </c>
      <c r="AG2467" t="s">
        <v>749</v>
      </c>
      <c r="AH2467" t="s">
        <v>749</v>
      </c>
      <c r="AI2467" t="s">
        <v>749</v>
      </c>
      <c r="AJ2467" t="s">
        <v>749</v>
      </c>
      <c r="AK2467" t="s">
        <v>749</v>
      </c>
      <c r="AL2467" t="s">
        <v>749</v>
      </c>
      <c r="AM2467" t="s">
        <v>749</v>
      </c>
      <c r="AN2467" t="s">
        <v>749</v>
      </c>
      <c r="AO2467" t="s">
        <v>749</v>
      </c>
      <c r="AP2467" t="s">
        <v>749</v>
      </c>
      <c r="AQ2467" t="s">
        <v>749</v>
      </c>
      <c r="AR2467" t="s">
        <v>749</v>
      </c>
      <c r="AS2467" t="s">
        <v>749</v>
      </c>
      <c r="AT2467" t="s">
        <v>749</v>
      </c>
      <c r="AU2467" t="s">
        <v>749</v>
      </c>
      <c r="AV2467" t="s">
        <v>749</v>
      </c>
      <c r="AW2467" t="s">
        <v>749</v>
      </c>
      <c r="AX2467" t="s">
        <v>749</v>
      </c>
      <c r="AY2467" t="s">
        <v>749</v>
      </c>
      <c r="AZ2467" t="s">
        <v>749</v>
      </c>
      <c r="BA2467" t="s">
        <v>749</v>
      </c>
      <c r="BB2467" t="s">
        <v>749</v>
      </c>
      <c r="BC2467" t="s">
        <v>749</v>
      </c>
      <c r="BD2467" t="s">
        <v>749</v>
      </c>
      <c r="BE2467" t="s">
        <v>749</v>
      </c>
      <c r="BF2467" t="s">
        <v>749</v>
      </c>
      <c r="BG2467" t="s">
        <v>749</v>
      </c>
      <c r="BH2467" t="s">
        <v>749</v>
      </c>
      <c r="BI2467" t="s">
        <v>749</v>
      </c>
      <c r="BJ2467" t="s">
        <v>749</v>
      </c>
      <c r="BK2467" t="s">
        <v>749</v>
      </c>
      <c r="BL2467" t="s">
        <v>749</v>
      </c>
      <c r="BM2467" t="s">
        <v>749</v>
      </c>
      <c r="BN2467" t="s">
        <v>749</v>
      </c>
      <c r="BO2467" t="s">
        <v>749</v>
      </c>
      <c r="BP2467" t="s">
        <v>749</v>
      </c>
      <c r="BQ2467" t="s">
        <v>749</v>
      </c>
      <c r="BR2467" t="s">
        <v>749</v>
      </c>
      <c r="BS2467" t="s">
        <v>749</v>
      </c>
      <c r="BT2467" t="s">
        <v>749</v>
      </c>
      <c r="BU2467" t="s">
        <v>749</v>
      </c>
      <c r="BV2467" t="s">
        <v>749</v>
      </c>
      <c r="BW2467" t="s">
        <v>749</v>
      </c>
      <c r="BX2467" t="s">
        <v>749</v>
      </c>
      <c r="BY2467" t="s">
        <v>749</v>
      </c>
      <c r="BZ2467" t="s">
        <v>749</v>
      </c>
      <c r="CA2467" t="s">
        <v>749</v>
      </c>
      <c r="CB2467" t="s">
        <v>749</v>
      </c>
      <c r="CC2467" t="s">
        <v>749</v>
      </c>
      <c r="CD2467" t="s">
        <v>749</v>
      </c>
      <c r="CE2467" t="s">
        <v>749</v>
      </c>
      <c r="CF2467" t="s">
        <v>749</v>
      </c>
      <c r="CG2467" t="s">
        <v>749</v>
      </c>
      <c r="CH2467" t="s">
        <v>749</v>
      </c>
      <c r="CI2467" t="s">
        <v>749</v>
      </c>
      <c r="CJ2467" t="s">
        <v>749</v>
      </c>
      <c r="CK2467" t="s">
        <v>749</v>
      </c>
      <c r="CL2467" t="s">
        <v>749</v>
      </c>
      <c r="CM2467" t="s">
        <v>749</v>
      </c>
      <c r="CN2467" t="s">
        <v>749</v>
      </c>
      <c r="CO2467" t="s">
        <v>749</v>
      </c>
      <c r="CP2467" t="s">
        <v>749</v>
      </c>
      <c r="CQ2467" t="s">
        <v>749</v>
      </c>
      <c r="CR2467" t="s">
        <v>749</v>
      </c>
      <c r="CS2467" t="s">
        <v>749</v>
      </c>
      <c r="CT2467" t="s">
        <v>749</v>
      </c>
      <c r="CU2467" t="s">
        <v>749</v>
      </c>
      <c r="CV2467" t="s">
        <v>749</v>
      </c>
      <c r="CW2467" t="s">
        <v>749</v>
      </c>
      <c r="CX2467" t="s">
        <v>749</v>
      </c>
      <c r="CY2467" t="s">
        <v>749</v>
      </c>
      <c r="CZ2467" t="s">
        <v>749</v>
      </c>
      <c r="DA2467" t="s">
        <v>749</v>
      </c>
      <c r="DB2467" t="s">
        <v>749</v>
      </c>
      <c r="DC2467" t="s">
        <v>749</v>
      </c>
      <c r="DD2467" t="s">
        <v>749</v>
      </c>
      <c r="DE2467" t="s">
        <v>749</v>
      </c>
      <c r="DF2467" t="s">
        <v>749</v>
      </c>
      <c r="DG2467" t="s">
        <v>749</v>
      </c>
      <c r="DH2467" t="s">
        <v>749</v>
      </c>
      <c r="DI2467" t="s">
        <v>749</v>
      </c>
      <c r="DJ2467" t="s">
        <v>749</v>
      </c>
      <c r="DK2467" t="s">
        <v>749</v>
      </c>
      <c r="DL2467" t="s">
        <v>749</v>
      </c>
      <c r="DM2467" t="s">
        <v>749</v>
      </c>
      <c r="DN2467" t="s">
        <v>749</v>
      </c>
      <c r="DO2467" t="s">
        <v>749</v>
      </c>
      <c r="DP2467" t="s">
        <v>749</v>
      </c>
      <c r="DQ2467" t="s">
        <v>749</v>
      </c>
      <c r="DR2467" t="s">
        <v>749</v>
      </c>
      <c r="DS2467" t="s">
        <v>749</v>
      </c>
      <c r="DT2467" t="s">
        <v>749</v>
      </c>
      <c r="DU2467" t="s">
        <v>749</v>
      </c>
      <c r="DV2467" t="s">
        <v>749</v>
      </c>
      <c r="DW2467" t="s">
        <v>749</v>
      </c>
      <c r="DX2467" t="s">
        <v>749</v>
      </c>
      <c r="DY2467" t="s">
        <v>749</v>
      </c>
      <c r="DZ2467" t="s">
        <v>749</v>
      </c>
      <c r="EA2467" t="s">
        <v>749</v>
      </c>
      <c r="EB2467" t="s">
        <v>749</v>
      </c>
      <c r="EC2467" t="s">
        <v>749</v>
      </c>
      <c r="ED2467" t="s">
        <v>749</v>
      </c>
      <c r="EE2467" t="s">
        <v>749</v>
      </c>
      <c r="EF2467" t="s">
        <v>749</v>
      </c>
      <c r="EG2467" t="s">
        <v>749</v>
      </c>
      <c r="EH2467" t="s">
        <v>749</v>
      </c>
      <c r="EI2467" t="s">
        <v>749</v>
      </c>
      <c r="EJ2467" t="s">
        <v>749</v>
      </c>
      <c r="EK2467" t="s">
        <v>749</v>
      </c>
      <c r="EL2467" t="s">
        <v>749</v>
      </c>
      <c r="EM2467" t="s">
        <v>749</v>
      </c>
      <c r="EN2467" t="s">
        <v>749</v>
      </c>
      <c r="EO2467" t="s">
        <v>749</v>
      </c>
      <c r="EP2467" t="s">
        <v>749</v>
      </c>
      <c r="EQ2467" t="s">
        <v>749</v>
      </c>
      <c r="ER2467" t="s">
        <v>749</v>
      </c>
      <c r="ES2467" t="s">
        <v>749</v>
      </c>
      <c r="ET2467" t="s">
        <v>749</v>
      </c>
      <c r="EU2467" t="s">
        <v>749</v>
      </c>
      <c r="EV2467" t="s">
        <v>749</v>
      </c>
      <c r="EW2467" t="s">
        <v>749</v>
      </c>
      <c r="EX2467" t="s">
        <v>749</v>
      </c>
      <c r="EY2467" t="s">
        <v>749</v>
      </c>
      <c r="EZ2467" t="s">
        <v>749</v>
      </c>
      <c r="FA2467" t="s">
        <v>749</v>
      </c>
      <c r="FB2467" t="s">
        <v>749</v>
      </c>
      <c r="FC2467" t="s">
        <v>749</v>
      </c>
      <c r="FD2467" t="s">
        <v>749</v>
      </c>
      <c r="FE2467" t="s">
        <v>749</v>
      </c>
      <c r="FF2467" t="s">
        <v>749</v>
      </c>
      <c r="FG2467" t="s">
        <v>749</v>
      </c>
      <c r="FH2467" t="s">
        <v>749</v>
      </c>
      <c r="FI2467" t="s">
        <v>749</v>
      </c>
      <c r="FJ2467" t="s">
        <v>749</v>
      </c>
      <c r="FK2467" t="s">
        <v>749</v>
      </c>
      <c r="FL2467" t="s">
        <v>749</v>
      </c>
      <c r="FM2467" t="s">
        <v>749</v>
      </c>
      <c r="FN2467" t="s">
        <v>749</v>
      </c>
      <c r="FO2467" t="s">
        <v>749</v>
      </c>
      <c r="FP2467" t="s">
        <v>749</v>
      </c>
      <c r="FQ2467" t="s">
        <v>749</v>
      </c>
      <c r="FR2467" t="s">
        <v>749</v>
      </c>
      <c r="FS2467" t="s">
        <v>749</v>
      </c>
      <c r="FT2467" t="s">
        <v>749</v>
      </c>
      <c r="FU2467" t="s">
        <v>749</v>
      </c>
      <c r="FV2467" t="s">
        <v>749</v>
      </c>
      <c r="FW2467" t="s">
        <v>749</v>
      </c>
      <c r="FX2467" t="s">
        <v>749</v>
      </c>
      <c r="FY2467" t="s">
        <v>749</v>
      </c>
      <c r="FZ2467" t="s">
        <v>749</v>
      </c>
      <c r="GA2467" t="s">
        <v>749</v>
      </c>
      <c r="GB2467" t="s">
        <v>749</v>
      </c>
      <c r="GC2467" t="s">
        <v>749</v>
      </c>
      <c r="GD2467" t="s">
        <v>749</v>
      </c>
      <c r="GE2467" t="s">
        <v>749</v>
      </c>
      <c r="GF2467" t="s">
        <v>749</v>
      </c>
      <c r="GG2467" t="s">
        <v>749</v>
      </c>
      <c r="GH2467" t="s">
        <v>749</v>
      </c>
      <c r="GI2467" t="s">
        <v>749</v>
      </c>
      <c r="GJ2467" t="s">
        <v>749</v>
      </c>
      <c r="GK2467" t="s">
        <v>749</v>
      </c>
      <c r="GL2467" t="s">
        <v>749</v>
      </c>
      <c r="GM2467" t="s">
        <v>749</v>
      </c>
      <c r="GN2467" t="s">
        <v>749</v>
      </c>
      <c r="GO2467" t="s">
        <v>749</v>
      </c>
      <c r="GP2467" t="s">
        <v>749</v>
      </c>
      <c r="GQ2467" t="s">
        <v>749</v>
      </c>
      <c r="GR2467" t="s">
        <v>749</v>
      </c>
      <c r="GS2467" t="s">
        <v>749</v>
      </c>
      <c r="GT2467" t="s">
        <v>749</v>
      </c>
      <c r="GU2467" t="s">
        <v>749</v>
      </c>
      <c r="GV2467" t="s">
        <v>749</v>
      </c>
      <c r="GW2467" t="s">
        <v>749</v>
      </c>
      <c r="GX2467" t="s">
        <v>749</v>
      </c>
      <c r="GY2467" t="s">
        <v>749</v>
      </c>
      <c r="GZ2467" t="s">
        <v>749</v>
      </c>
      <c r="HA2467" t="s">
        <v>749</v>
      </c>
      <c r="HB2467" t="s">
        <v>749</v>
      </c>
      <c r="HC2467" t="s">
        <v>749</v>
      </c>
      <c r="HD2467" t="s">
        <v>749</v>
      </c>
      <c r="HE2467" t="s">
        <v>749</v>
      </c>
      <c r="HF2467" t="s">
        <v>749</v>
      </c>
      <c r="HG2467" t="s">
        <v>749</v>
      </c>
      <c r="HH2467" t="s">
        <v>749</v>
      </c>
      <c r="HI2467" t="s">
        <v>749</v>
      </c>
      <c r="HJ2467" t="s">
        <v>749</v>
      </c>
      <c r="HK2467" t="s">
        <v>749</v>
      </c>
      <c r="HL2467" t="s">
        <v>749</v>
      </c>
      <c r="HM2467" t="s">
        <v>749</v>
      </c>
      <c r="HN2467" t="s">
        <v>749</v>
      </c>
      <c r="HO2467" t="s">
        <v>749</v>
      </c>
      <c r="HP2467" t="s">
        <v>749</v>
      </c>
      <c r="HQ2467" t="s">
        <v>749</v>
      </c>
      <c r="HR2467" t="s">
        <v>749</v>
      </c>
      <c r="HS2467" t="s">
        <v>749</v>
      </c>
      <c r="HT2467" t="s">
        <v>749</v>
      </c>
      <c r="HU2467" t="s">
        <v>749</v>
      </c>
      <c r="HV2467" t="s">
        <v>749</v>
      </c>
      <c r="HW2467" t="s">
        <v>749</v>
      </c>
      <c r="HX2467" t="s">
        <v>749</v>
      </c>
      <c r="HY2467" t="s">
        <v>749</v>
      </c>
      <c r="HZ2467" t="s">
        <v>749</v>
      </c>
      <c r="IA2467" t="s">
        <v>749</v>
      </c>
      <c r="IB2467" t="s">
        <v>749</v>
      </c>
      <c r="IC2467" t="s">
        <v>749</v>
      </c>
      <c r="ID2467" t="s">
        <v>749</v>
      </c>
      <c r="IE2467" t="s">
        <v>749</v>
      </c>
      <c r="IF2467" t="s">
        <v>749</v>
      </c>
      <c r="IG2467" t="s">
        <v>749</v>
      </c>
      <c r="IH2467" t="s">
        <v>749</v>
      </c>
      <c r="II2467" t="s">
        <v>749</v>
      </c>
      <c r="IJ2467" t="s">
        <v>749</v>
      </c>
      <c r="IK2467" t="s">
        <v>749</v>
      </c>
      <c r="IL2467" t="s">
        <v>749</v>
      </c>
      <c r="IM2467" t="s">
        <v>749</v>
      </c>
      <c r="IN2467" t="s">
        <v>749</v>
      </c>
      <c r="IO2467" t="s">
        <v>749</v>
      </c>
      <c r="IP2467" t="s">
        <v>749</v>
      </c>
      <c r="IQ2467" t="s">
        <v>749</v>
      </c>
      <c r="IR2467" t="s">
        <v>749</v>
      </c>
      <c r="IS2467" t="s">
        <v>749</v>
      </c>
      <c r="IT2467" t="s">
        <v>749</v>
      </c>
      <c r="IU2467" t="s">
        <v>749</v>
      </c>
      <c r="IV2467" t="s">
        <v>749</v>
      </c>
      <c r="IW2467" t="s">
        <v>749</v>
      </c>
      <c r="IX2467" t="s">
        <v>749</v>
      </c>
      <c r="IY2467" t="s">
        <v>749</v>
      </c>
      <c r="IZ2467" t="s">
        <v>749</v>
      </c>
      <c r="JA2467" t="s">
        <v>749</v>
      </c>
      <c r="JB2467" t="s">
        <v>749</v>
      </c>
      <c r="JC2467" t="s">
        <v>749</v>
      </c>
      <c r="JD2467" t="s">
        <v>749</v>
      </c>
      <c r="JE2467" t="s">
        <v>749</v>
      </c>
      <c r="JF2467" t="s">
        <v>749</v>
      </c>
      <c r="JG2467" t="s">
        <v>749</v>
      </c>
      <c r="JH2467" t="s">
        <v>749</v>
      </c>
      <c r="JI2467" t="s">
        <v>749</v>
      </c>
      <c r="JJ2467" t="s">
        <v>749</v>
      </c>
      <c r="JK2467" t="s">
        <v>749</v>
      </c>
      <c r="JL2467" t="s">
        <v>749</v>
      </c>
      <c r="JM2467" t="s">
        <v>749</v>
      </c>
      <c r="JN2467" t="s">
        <v>749</v>
      </c>
      <c r="JO2467" t="s">
        <v>749</v>
      </c>
      <c r="JP2467" t="s">
        <v>749</v>
      </c>
      <c r="JQ2467" t="s">
        <v>749</v>
      </c>
      <c r="JR2467" t="s">
        <v>749</v>
      </c>
      <c r="JS2467" t="s">
        <v>749</v>
      </c>
      <c r="JT2467" t="s">
        <v>749</v>
      </c>
      <c r="JU2467" t="s">
        <v>749</v>
      </c>
      <c r="JV2467" t="s">
        <v>749</v>
      </c>
      <c r="JW2467" t="s">
        <v>749</v>
      </c>
      <c r="JX2467" t="s">
        <v>749</v>
      </c>
      <c r="JY2467" t="s">
        <v>749</v>
      </c>
      <c r="JZ2467" t="s">
        <v>749</v>
      </c>
      <c r="KA2467" t="s">
        <v>749</v>
      </c>
      <c r="KB2467" t="s">
        <v>749</v>
      </c>
      <c r="KC2467" t="s">
        <v>749</v>
      </c>
      <c r="KD2467" t="s">
        <v>749</v>
      </c>
      <c r="KE2467" t="s">
        <v>749</v>
      </c>
      <c r="KF2467" t="s">
        <v>749</v>
      </c>
      <c r="KG2467" t="s">
        <v>749</v>
      </c>
      <c r="KH2467" t="s">
        <v>749</v>
      </c>
      <c r="KI2467" t="s">
        <v>749</v>
      </c>
      <c r="KJ2467" t="s">
        <v>749</v>
      </c>
      <c r="KK2467" t="s">
        <v>749</v>
      </c>
      <c r="KL2467" t="s">
        <v>749</v>
      </c>
      <c r="KM2467" t="s">
        <v>749</v>
      </c>
      <c r="KN2467" t="s">
        <v>749</v>
      </c>
      <c r="KO2467" t="s">
        <v>749</v>
      </c>
      <c r="KP2467" t="s">
        <v>749</v>
      </c>
      <c r="KQ2467" t="s">
        <v>749</v>
      </c>
      <c r="KR2467" t="s">
        <v>749</v>
      </c>
      <c r="KS2467" t="s">
        <v>749</v>
      </c>
      <c r="KT2467" t="s">
        <v>749</v>
      </c>
      <c r="KU2467" t="s">
        <v>749</v>
      </c>
      <c r="KV2467" t="s">
        <v>749</v>
      </c>
      <c r="KW2467" t="s">
        <v>749</v>
      </c>
      <c r="KX2467" t="s">
        <v>749</v>
      </c>
      <c r="KY2467" t="s">
        <v>749</v>
      </c>
      <c r="KZ2467" t="s">
        <v>749</v>
      </c>
      <c r="LA2467" t="s">
        <v>749</v>
      </c>
      <c r="LB2467" t="s">
        <v>749</v>
      </c>
      <c r="LC2467" t="s">
        <v>749</v>
      </c>
      <c r="LD2467" t="s">
        <v>749</v>
      </c>
      <c r="LE2467" t="s">
        <v>749</v>
      </c>
      <c r="LF2467" t="s">
        <v>749</v>
      </c>
      <c r="LG2467" t="s">
        <v>749</v>
      </c>
      <c r="LH2467" t="s">
        <v>749</v>
      </c>
      <c r="LI2467" t="s">
        <v>749</v>
      </c>
      <c r="LJ2467" t="s">
        <v>749</v>
      </c>
      <c r="LK2467" t="s">
        <v>749</v>
      </c>
      <c r="LL2467" t="s">
        <v>749</v>
      </c>
      <c r="LM2467" t="s">
        <v>749</v>
      </c>
      <c r="LN2467" t="s">
        <v>749</v>
      </c>
      <c r="LO2467" t="s">
        <v>749</v>
      </c>
      <c r="LP2467" t="s">
        <v>749</v>
      </c>
      <c r="LQ2467" t="s">
        <v>749</v>
      </c>
      <c r="LR2467" t="s">
        <v>749</v>
      </c>
      <c r="LS2467" t="s">
        <v>749</v>
      </c>
      <c r="LT2467" t="s">
        <v>749</v>
      </c>
      <c r="LU2467" t="s">
        <v>749</v>
      </c>
      <c r="LV2467" t="s">
        <v>749</v>
      </c>
      <c r="LW2467" t="s">
        <v>749</v>
      </c>
      <c r="LX2467" t="s">
        <v>749</v>
      </c>
      <c r="LY2467" t="s">
        <v>749</v>
      </c>
      <c r="LZ2467" t="s">
        <v>749</v>
      </c>
      <c r="MA2467" t="s">
        <v>749</v>
      </c>
      <c r="MB2467" t="s">
        <v>749</v>
      </c>
      <c r="MC2467" t="s">
        <v>749</v>
      </c>
      <c r="MD2467" t="s">
        <v>749</v>
      </c>
      <c r="ME2467" t="s">
        <v>749</v>
      </c>
      <c r="MF2467" t="s">
        <v>749</v>
      </c>
      <c r="MG2467" t="s">
        <v>749</v>
      </c>
      <c r="MH2467" t="s">
        <v>749</v>
      </c>
      <c r="MI2467" t="s">
        <v>749</v>
      </c>
      <c r="MJ2467" t="s">
        <v>749</v>
      </c>
      <c r="MK2467" t="s">
        <v>749</v>
      </c>
      <c r="ML2467" t="s">
        <v>749</v>
      </c>
      <c r="MM2467" t="s">
        <v>749</v>
      </c>
      <c r="MN2467" t="s">
        <v>749</v>
      </c>
      <c r="MO2467" t="s">
        <v>749</v>
      </c>
      <c r="MP2467" t="s">
        <v>749</v>
      </c>
      <c r="MQ2467" t="s">
        <v>749</v>
      </c>
      <c r="MR2467" t="s">
        <v>749</v>
      </c>
      <c r="MS2467" t="s">
        <v>749</v>
      </c>
      <c r="MT2467" t="s">
        <v>749</v>
      </c>
      <c r="MU2467" t="s">
        <v>749</v>
      </c>
      <c r="MV2467" t="s">
        <v>749</v>
      </c>
      <c r="MW2467" t="s">
        <v>749</v>
      </c>
      <c r="MX2467" t="s">
        <v>749</v>
      </c>
      <c r="MY2467" t="s">
        <v>749</v>
      </c>
      <c r="MZ2467" t="s">
        <v>749</v>
      </c>
      <c r="NA2467" t="s">
        <v>749</v>
      </c>
      <c r="NB2467" t="s">
        <v>749</v>
      </c>
      <c r="NC2467" t="s">
        <v>749</v>
      </c>
      <c r="ND2467" t="s">
        <v>749</v>
      </c>
      <c r="NE2467" t="s">
        <v>749</v>
      </c>
      <c r="NF2467" t="s">
        <v>749</v>
      </c>
      <c r="NG2467" t="s">
        <v>749</v>
      </c>
      <c r="NH2467" t="s">
        <v>749</v>
      </c>
      <c r="NI2467" t="s">
        <v>749</v>
      </c>
      <c r="NJ2467" t="s">
        <v>749</v>
      </c>
      <c r="NK2467" t="s">
        <v>749</v>
      </c>
      <c r="NL2467" t="s">
        <v>749</v>
      </c>
      <c r="NM2467" t="s">
        <v>749</v>
      </c>
      <c r="NN2467" t="s">
        <v>749</v>
      </c>
      <c r="NO2467" t="s">
        <v>749</v>
      </c>
      <c r="NP2467" t="s">
        <v>749</v>
      </c>
      <c r="NQ2467" t="s">
        <v>749</v>
      </c>
      <c r="NR2467" t="s">
        <v>749</v>
      </c>
      <c r="NS2467" t="s">
        <v>749</v>
      </c>
      <c r="NT2467" t="s">
        <v>749</v>
      </c>
      <c r="NU2467" t="s">
        <v>749</v>
      </c>
      <c r="NV2467" t="s">
        <v>749</v>
      </c>
      <c r="NW2467" t="s">
        <v>749</v>
      </c>
      <c r="NX2467" t="s">
        <v>749</v>
      </c>
      <c r="NY2467" t="s">
        <v>749</v>
      </c>
      <c r="NZ2467" t="s">
        <v>749</v>
      </c>
      <c r="OA2467" t="s">
        <v>749</v>
      </c>
      <c r="OB2467" t="s">
        <v>749</v>
      </c>
      <c r="OC2467" t="s">
        <v>749</v>
      </c>
      <c r="OD2467" t="s">
        <v>749</v>
      </c>
      <c r="OE2467" t="s">
        <v>749</v>
      </c>
      <c r="OF2467" t="s">
        <v>749</v>
      </c>
      <c r="OG2467" t="s">
        <v>749</v>
      </c>
      <c r="OH2467" t="s">
        <v>749</v>
      </c>
      <c r="OI2467" t="s">
        <v>749</v>
      </c>
      <c r="OJ2467" t="s">
        <v>749</v>
      </c>
      <c r="OK2467" t="s">
        <v>749</v>
      </c>
      <c r="OL2467" t="s">
        <v>749</v>
      </c>
      <c r="OM2467" t="s">
        <v>749</v>
      </c>
      <c r="ON2467" t="s">
        <v>749</v>
      </c>
      <c r="OO2467" t="s">
        <v>749</v>
      </c>
      <c r="OP2467" t="s">
        <v>749</v>
      </c>
      <c r="OQ2467" t="s">
        <v>749</v>
      </c>
      <c r="OR2467" t="s">
        <v>749</v>
      </c>
      <c r="OS2467" t="s">
        <v>749</v>
      </c>
      <c r="OT2467" t="s">
        <v>749</v>
      </c>
      <c r="OU2467" t="s">
        <v>749</v>
      </c>
      <c r="OV2467" t="s">
        <v>749</v>
      </c>
      <c r="OW2467" t="s">
        <v>749</v>
      </c>
      <c r="OX2467" t="s">
        <v>749</v>
      </c>
      <c r="OY2467" t="s">
        <v>749</v>
      </c>
      <c r="OZ2467" t="s">
        <v>749</v>
      </c>
      <c r="PA2467" t="s">
        <v>749</v>
      </c>
      <c r="PB2467" t="s">
        <v>749</v>
      </c>
      <c r="PC2467" t="s">
        <v>749</v>
      </c>
      <c r="PD2467" t="s">
        <v>749</v>
      </c>
      <c r="PE2467" t="s">
        <v>749</v>
      </c>
      <c r="PF2467" t="s">
        <v>749</v>
      </c>
      <c r="PG2467" t="s">
        <v>749</v>
      </c>
      <c r="PH2467" t="s">
        <v>749</v>
      </c>
      <c r="PI2467" t="s">
        <v>749</v>
      </c>
      <c r="PJ2467" t="s">
        <v>749</v>
      </c>
      <c r="PK2467" t="s">
        <v>749</v>
      </c>
      <c r="PL2467" t="s">
        <v>749</v>
      </c>
      <c r="PM2467" t="s">
        <v>749</v>
      </c>
      <c r="PN2467" t="s">
        <v>749</v>
      </c>
      <c r="PO2467" t="s">
        <v>749</v>
      </c>
      <c r="PP2467" t="s">
        <v>749</v>
      </c>
      <c r="PQ2467" t="s">
        <v>749</v>
      </c>
      <c r="PR2467" t="s">
        <v>749</v>
      </c>
      <c r="PS2467" t="s">
        <v>749</v>
      </c>
      <c r="PT2467" t="s">
        <v>749</v>
      </c>
      <c r="PU2467" t="s">
        <v>749</v>
      </c>
      <c r="PV2467" t="s">
        <v>749</v>
      </c>
      <c r="PW2467" t="s">
        <v>749</v>
      </c>
      <c r="PX2467" t="s">
        <v>749</v>
      </c>
      <c r="PY2467" t="s">
        <v>749</v>
      </c>
      <c r="PZ2467" t="s">
        <v>749</v>
      </c>
      <c r="QA2467" t="s">
        <v>749</v>
      </c>
      <c r="QB2467" t="s">
        <v>749</v>
      </c>
      <c r="QC2467" t="s">
        <v>749</v>
      </c>
      <c r="QD2467" t="s">
        <v>749</v>
      </c>
      <c r="QE2467" t="s">
        <v>749</v>
      </c>
      <c r="QF2467" t="s">
        <v>749</v>
      </c>
      <c r="QG2467" t="s">
        <v>749</v>
      </c>
      <c r="QH2467" t="s">
        <v>749</v>
      </c>
      <c r="QI2467" t="s">
        <v>749</v>
      </c>
      <c r="QJ2467" t="s">
        <v>749</v>
      </c>
      <c r="QK2467" t="s">
        <v>749</v>
      </c>
      <c r="QL2467" t="s">
        <v>749</v>
      </c>
      <c r="QM2467" t="s">
        <v>749</v>
      </c>
      <c r="QN2467" t="s">
        <v>749</v>
      </c>
      <c r="QO2467" t="s">
        <v>749</v>
      </c>
      <c r="QP2467" t="s">
        <v>749</v>
      </c>
      <c r="QQ2467" t="s">
        <v>749</v>
      </c>
      <c r="QR2467" t="s">
        <v>749</v>
      </c>
      <c r="QS2467" t="s">
        <v>749</v>
      </c>
      <c r="QT2467" t="s">
        <v>749</v>
      </c>
      <c r="QU2467" t="s">
        <v>749</v>
      </c>
      <c r="QV2467" t="s">
        <v>749</v>
      </c>
      <c r="QW2467" t="s">
        <v>749</v>
      </c>
      <c r="QX2467" t="s">
        <v>749</v>
      </c>
      <c r="QY2467" t="s">
        <v>749</v>
      </c>
      <c r="QZ2467" t="s">
        <v>749</v>
      </c>
      <c r="RA2467" t="s">
        <v>749</v>
      </c>
      <c r="RB2467" t="s">
        <v>749</v>
      </c>
      <c r="RC2467" t="s">
        <v>749</v>
      </c>
      <c r="RD2467" t="s">
        <v>749</v>
      </c>
      <c r="RE2467" t="s">
        <v>749</v>
      </c>
      <c r="RF2467" t="s">
        <v>749</v>
      </c>
      <c r="RG2467" t="s">
        <v>749</v>
      </c>
      <c r="RH2467" t="s">
        <v>749</v>
      </c>
      <c r="RI2467" t="s">
        <v>749</v>
      </c>
      <c r="RJ2467" t="s">
        <v>749</v>
      </c>
      <c r="RK2467" t="s">
        <v>749</v>
      </c>
      <c r="RL2467" t="s">
        <v>749</v>
      </c>
      <c r="RM2467" t="s">
        <v>749</v>
      </c>
      <c r="RN2467" t="s">
        <v>749</v>
      </c>
      <c r="RO2467" t="s">
        <v>749</v>
      </c>
      <c r="RP2467" t="s">
        <v>749</v>
      </c>
      <c r="RQ2467" t="s">
        <v>749</v>
      </c>
      <c r="RR2467" t="s">
        <v>749</v>
      </c>
      <c r="RS2467" t="s">
        <v>749</v>
      </c>
      <c r="RT2467" t="s">
        <v>749</v>
      </c>
      <c r="RU2467" t="s">
        <v>749</v>
      </c>
      <c r="RV2467" t="s">
        <v>749</v>
      </c>
      <c r="RW2467" t="s">
        <v>749</v>
      </c>
      <c r="RX2467" t="s">
        <v>749</v>
      </c>
      <c r="RY2467" t="s">
        <v>749</v>
      </c>
      <c r="RZ2467" t="s">
        <v>749</v>
      </c>
      <c r="SA2467" t="s">
        <v>749</v>
      </c>
      <c r="SB2467" t="s">
        <v>749</v>
      </c>
      <c r="SC2467" t="s">
        <v>749</v>
      </c>
      <c r="SD2467" t="s">
        <v>749</v>
      </c>
      <c r="SE2467" t="s">
        <v>749</v>
      </c>
      <c r="SF2467" t="s">
        <v>749</v>
      </c>
      <c r="SG2467" t="s">
        <v>749</v>
      </c>
      <c r="SH2467" t="s">
        <v>749</v>
      </c>
      <c r="SI2467" t="s">
        <v>749</v>
      </c>
      <c r="SJ2467" t="s">
        <v>749</v>
      </c>
      <c r="SK2467" t="s">
        <v>749</v>
      </c>
      <c r="SL2467" t="s">
        <v>749</v>
      </c>
      <c r="SM2467" t="s">
        <v>749</v>
      </c>
      <c r="SN2467" t="s">
        <v>749</v>
      </c>
      <c r="SO2467" t="s">
        <v>749</v>
      </c>
      <c r="SP2467" t="s">
        <v>749</v>
      </c>
      <c r="SQ2467" t="s">
        <v>749</v>
      </c>
      <c r="SR2467" t="s">
        <v>749</v>
      </c>
      <c r="SS2467" t="s">
        <v>749</v>
      </c>
      <c r="ST2467" t="s">
        <v>749</v>
      </c>
      <c r="SU2467" t="s">
        <v>749</v>
      </c>
      <c r="SV2467" t="s">
        <v>749</v>
      </c>
      <c r="SW2467" t="s">
        <v>749</v>
      </c>
      <c r="SX2467" t="s">
        <v>749</v>
      </c>
      <c r="SY2467" t="s">
        <v>749</v>
      </c>
      <c r="SZ2467" t="s">
        <v>749</v>
      </c>
      <c r="TA2467" t="s">
        <v>749</v>
      </c>
      <c r="TB2467" t="s">
        <v>749</v>
      </c>
      <c r="TC2467" t="s">
        <v>749</v>
      </c>
      <c r="TD2467" t="s">
        <v>749</v>
      </c>
      <c r="TE2467" t="s">
        <v>749</v>
      </c>
      <c r="TF2467" t="s">
        <v>749</v>
      </c>
      <c r="TG2467" t="s">
        <v>749</v>
      </c>
      <c r="TH2467" t="s">
        <v>749</v>
      </c>
      <c r="TI2467" t="s">
        <v>749</v>
      </c>
      <c r="TJ2467" t="s">
        <v>749</v>
      </c>
      <c r="TK2467" t="s">
        <v>749</v>
      </c>
      <c r="TL2467" t="s">
        <v>749</v>
      </c>
      <c r="TM2467" t="s">
        <v>749</v>
      </c>
      <c r="TN2467" t="s">
        <v>749</v>
      </c>
      <c r="TO2467" t="s">
        <v>749</v>
      </c>
      <c r="TP2467" t="s">
        <v>749</v>
      </c>
      <c r="TQ2467" t="s">
        <v>749</v>
      </c>
      <c r="TR2467" t="s">
        <v>749</v>
      </c>
      <c r="TS2467" t="s">
        <v>749</v>
      </c>
      <c r="TT2467" t="s">
        <v>749</v>
      </c>
      <c r="TU2467" t="s">
        <v>749</v>
      </c>
      <c r="TV2467" t="s">
        <v>749</v>
      </c>
      <c r="TW2467" t="s">
        <v>749</v>
      </c>
      <c r="TX2467" t="s">
        <v>749</v>
      </c>
      <c r="TY2467" t="s">
        <v>749</v>
      </c>
      <c r="TZ2467" t="s">
        <v>749</v>
      </c>
      <c r="UA2467" t="s">
        <v>749</v>
      </c>
      <c r="UB2467" t="s">
        <v>749</v>
      </c>
      <c r="UC2467" t="s">
        <v>749</v>
      </c>
      <c r="UD2467" t="s">
        <v>749</v>
      </c>
      <c r="UE2467" t="s">
        <v>749</v>
      </c>
      <c r="UF2467" t="s">
        <v>749</v>
      </c>
      <c r="UG2467" t="s">
        <v>749</v>
      </c>
      <c r="UH2467" t="s">
        <v>749</v>
      </c>
      <c r="UI2467" t="s">
        <v>749</v>
      </c>
      <c r="UJ2467" t="s">
        <v>749</v>
      </c>
      <c r="UK2467" t="s">
        <v>749</v>
      </c>
      <c r="UL2467" t="s">
        <v>749</v>
      </c>
      <c r="UM2467" t="s">
        <v>749</v>
      </c>
      <c r="UN2467" t="s">
        <v>749</v>
      </c>
      <c r="UO2467" t="s">
        <v>749</v>
      </c>
      <c r="UP2467" t="s">
        <v>749</v>
      </c>
      <c r="UQ2467" t="s">
        <v>749</v>
      </c>
      <c r="UR2467" t="s">
        <v>749</v>
      </c>
      <c r="US2467" t="s">
        <v>749</v>
      </c>
      <c r="UT2467" t="s">
        <v>749</v>
      </c>
      <c r="UU2467" t="s">
        <v>749</v>
      </c>
      <c r="UV2467" t="s">
        <v>749</v>
      </c>
      <c r="UW2467" t="s">
        <v>749</v>
      </c>
      <c r="UX2467" t="s">
        <v>749</v>
      </c>
      <c r="UY2467" t="s">
        <v>749</v>
      </c>
      <c r="UZ2467" t="s">
        <v>749</v>
      </c>
      <c r="VA2467" t="s">
        <v>749</v>
      </c>
      <c r="VB2467" t="s">
        <v>749</v>
      </c>
      <c r="VC2467" t="s">
        <v>749</v>
      </c>
      <c r="VD2467" t="s">
        <v>749</v>
      </c>
      <c r="VE2467" t="s">
        <v>749</v>
      </c>
      <c r="VF2467" t="s">
        <v>749</v>
      </c>
      <c r="VG2467" t="s">
        <v>749</v>
      </c>
      <c r="VH2467" t="s">
        <v>749</v>
      </c>
      <c r="VI2467" t="s">
        <v>749</v>
      </c>
      <c r="VJ2467" t="s">
        <v>749</v>
      </c>
      <c r="VK2467" t="s">
        <v>749</v>
      </c>
      <c r="VL2467" t="s">
        <v>749</v>
      </c>
      <c r="VM2467" t="s">
        <v>749</v>
      </c>
      <c r="VN2467" t="s">
        <v>749</v>
      </c>
      <c r="VO2467" t="s">
        <v>749</v>
      </c>
      <c r="VP2467" t="s">
        <v>749</v>
      </c>
      <c r="VQ2467" t="s">
        <v>749</v>
      </c>
      <c r="VR2467" t="s">
        <v>749</v>
      </c>
      <c r="VS2467" t="s">
        <v>749</v>
      </c>
      <c r="VT2467" t="s">
        <v>749</v>
      </c>
      <c r="VU2467" t="s">
        <v>749</v>
      </c>
      <c r="VV2467" t="s">
        <v>749</v>
      </c>
      <c r="VW2467" t="s">
        <v>749</v>
      </c>
      <c r="VX2467" t="s">
        <v>749</v>
      </c>
      <c r="VY2467" t="s">
        <v>749</v>
      </c>
      <c r="VZ2467" t="s">
        <v>749</v>
      </c>
      <c r="WA2467" t="s">
        <v>749</v>
      </c>
      <c r="WB2467" t="s">
        <v>749</v>
      </c>
      <c r="WC2467" t="s">
        <v>749</v>
      </c>
      <c r="WD2467" t="s">
        <v>749</v>
      </c>
      <c r="WE2467" t="s">
        <v>749</v>
      </c>
      <c r="WF2467" t="s">
        <v>749</v>
      </c>
      <c r="WG2467" t="s">
        <v>749</v>
      </c>
      <c r="WH2467" t="s">
        <v>749</v>
      </c>
      <c r="WI2467" t="s">
        <v>749</v>
      </c>
      <c r="WJ2467" t="s">
        <v>749</v>
      </c>
      <c r="WK2467" t="s">
        <v>749</v>
      </c>
      <c r="WL2467" t="s">
        <v>749</v>
      </c>
      <c r="WM2467" t="s">
        <v>749</v>
      </c>
      <c r="WN2467" t="s">
        <v>749</v>
      </c>
      <c r="WO2467" t="s">
        <v>749</v>
      </c>
      <c r="WP2467" t="s">
        <v>749</v>
      </c>
      <c r="WQ2467" t="s">
        <v>749</v>
      </c>
      <c r="WR2467" t="s">
        <v>749</v>
      </c>
      <c r="WS2467" t="s">
        <v>749</v>
      </c>
      <c r="WT2467" t="s">
        <v>749</v>
      </c>
      <c r="WU2467" t="s">
        <v>749</v>
      </c>
      <c r="WV2467" t="s">
        <v>749</v>
      </c>
      <c r="WW2467" t="s">
        <v>749</v>
      </c>
      <c r="WX2467" t="s">
        <v>749</v>
      </c>
      <c r="WY2467" t="s">
        <v>749</v>
      </c>
      <c r="WZ2467" t="s">
        <v>749</v>
      </c>
      <c r="XA2467" t="s">
        <v>749</v>
      </c>
      <c r="XB2467" t="s">
        <v>749</v>
      </c>
      <c r="XC2467" t="s">
        <v>749</v>
      </c>
      <c r="XD2467" t="s">
        <v>749</v>
      </c>
      <c r="XE2467" t="s">
        <v>749</v>
      </c>
      <c r="XF2467" t="s">
        <v>749</v>
      </c>
      <c r="XG2467" t="s">
        <v>749</v>
      </c>
      <c r="XH2467" t="s">
        <v>749</v>
      </c>
      <c r="XI2467" t="s">
        <v>749</v>
      </c>
      <c r="XJ2467" t="s">
        <v>749</v>
      </c>
      <c r="XK2467" t="s">
        <v>749</v>
      </c>
      <c r="XL2467" t="s">
        <v>749</v>
      </c>
      <c r="XM2467" t="s">
        <v>749</v>
      </c>
      <c r="XN2467" t="s">
        <v>749</v>
      </c>
      <c r="XO2467" t="s">
        <v>749</v>
      </c>
      <c r="XP2467" t="s">
        <v>749</v>
      </c>
      <c r="XQ2467" t="s">
        <v>749</v>
      </c>
      <c r="XR2467" t="s">
        <v>749</v>
      </c>
      <c r="XS2467" t="s">
        <v>749</v>
      </c>
      <c r="XT2467" t="s">
        <v>749</v>
      </c>
      <c r="XU2467" t="s">
        <v>749</v>
      </c>
      <c r="XV2467" t="s">
        <v>749</v>
      </c>
      <c r="XW2467" t="s">
        <v>749</v>
      </c>
      <c r="XX2467" t="s">
        <v>749</v>
      </c>
      <c r="XY2467" t="s">
        <v>749</v>
      </c>
      <c r="XZ2467" t="s">
        <v>749</v>
      </c>
      <c r="YA2467" t="s">
        <v>749</v>
      </c>
      <c r="YB2467" t="s">
        <v>749</v>
      </c>
      <c r="YC2467" t="s">
        <v>749</v>
      </c>
      <c r="YD2467" t="s">
        <v>749</v>
      </c>
      <c r="YE2467" t="s">
        <v>749</v>
      </c>
      <c r="YF2467" t="s">
        <v>749</v>
      </c>
      <c r="YG2467" t="s">
        <v>749</v>
      </c>
      <c r="YH2467" t="s">
        <v>749</v>
      </c>
      <c r="YI2467" t="s">
        <v>749</v>
      </c>
      <c r="YJ2467" t="s">
        <v>749</v>
      </c>
      <c r="YK2467" t="s">
        <v>749</v>
      </c>
      <c r="YL2467" t="s">
        <v>749</v>
      </c>
      <c r="YM2467" t="s">
        <v>749</v>
      </c>
      <c r="YN2467" t="s">
        <v>749</v>
      </c>
      <c r="YO2467" t="s">
        <v>749</v>
      </c>
      <c r="YP2467" t="s">
        <v>749</v>
      </c>
      <c r="YQ2467" t="s">
        <v>749</v>
      </c>
      <c r="YR2467" t="s">
        <v>749</v>
      </c>
      <c r="YS2467" t="s">
        <v>749</v>
      </c>
      <c r="YT2467" t="s">
        <v>749</v>
      </c>
      <c r="YU2467" t="s">
        <v>749</v>
      </c>
      <c r="YV2467" t="s">
        <v>749</v>
      </c>
      <c r="YW2467" t="s">
        <v>749</v>
      </c>
      <c r="YX2467" t="s">
        <v>749</v>
      </c>
      <c r="YY2467" t="s">
        <v>749</v>
      </c>
      <c r="YZ2467" t="s">
        <v>749</v>
      </c>
      <c r="ZA2467" t="s">
        <v>749</v>
      </c>
      <c r="ZB2467" t="s">
        <v>749</v>
      </c>
      <c r="ZC2467" t="s">
        <v>749</v>
      </c>
      <c r="ZD2467" t="s">
        <v>749</v>
      </c>
      <c r="ZE2467" t="s">
        <v>749</v>
      </c>
      <c r="ZF2467" t="s">
        <v>749</v>
      </c>
      <c r="ZG2467" t="s">
        <v>749</v>
      </c>
      <c r="ZH2467" t="s">
        <v>749</v>
      </c>
      <c r="ZI2467" t="s">
        <v>749</v>
      </c>
      <c r="ZJ2467" t="s">
        <v>749</v>
      </c>
      <c r="ZK2467" t="s">
        <v>749</v>
      </c>
      <c r="ZL2467" t="s">
        <v>749</v>
      </c>
      <c r="ZM2467" t="s">
        <v>749</v>
      </c>
      <c r="ZN2467" t="s">
        <v>749</v>
      </c>
      <c r="ZO2467" t="s">
        <v>749</v>
      </c>
      <c r="ZP2467" t="s">
        <v>749</v>
      </c>
      <c r="ZQ2467" t="s">
        <v>749</v>
      </c>
      <c r="ZR2467" t="s">
        <v>749</v>
      </c>
      <c r="ZS2467" t="s">
        <v>749</v>
      </c>
      <c r="ZT2467" t="s">
        <v>749</v>
      </c>
      <c r="ZU2467" t="s">
        <v>749</v>
      </c>
      <c r="ZV2467" t="s">
        <v>749</v>
      </c>
      <c r="ZW2467" t="s">
        <v>749</v>
      </c>
      <c r="ZX2467" t="s">
        <v>749</v>
      </c>
      <c r="ZY2467" t="s">
        <v>749</v>
      </c>
      <c r="ZZ2467" t="s">
        <v>749</v>
      </c>
      <c r="AAA2467" t="s">
        <v>749</v>
      </c>
      <c r="AAB2467" t="s">
        <v>749</v>
      </c>
      <c r="AAC2467" t="s">
        <v>749</v>
      </c>
      <c r="AAD2467" t="s">
        <v>749</v>
      </c>
      <c r="AAE2467" t="s">
        <v>749</v>
      </c>
      <c r="AAF2467" t="s">
        <v>749</v>
      </c>
      <c r="AAG2467" t="s">
        <v>749</v>
      </c>
      <c r="AAH2467" t="s">
        <v>749</v>
      </c>
      <c r="AAI2467" t="s">
        <v>749</v>
      </c>
      <c r="AAJ2467" t="s">
        <v>749</v>
      </c>
      <c r="AAK2467" t="s">
        <v>749</v>
      </c>
      <c r="AAL2467" t="s">
        <v>749</v>
      </c>
      <c r="AAM2467" t="s">
        <v>749</v>
      </c>
      <c r="AAN2467" t="s">
        <v>749</v>
      </c>
      <c r="AAO2467" t="s">
        <v>749</v>
      </c>
      <c r="AAP2467" t="s">
        <v>749</v>
      </c>
      <c r="AAQ2467" t="s">
        <v>749</v>
      </c>
      <c r="AAR2467" t="s">
        <v>749</v>
      </c>
      <c r="AAS2467" t="s">
        <v>749</v>
      </c>
      <c r="AAT2467" t="s">
        <v>749</v>
      </c>
      <c r="AAU2467" t="s">
        <v>749</v>
      </c>
      <c r="AAV2467" t="s">
        <v>749</v>
      </c>
      <c r="AAW2467" t="s">
        <v>749</v>
      </c>
      <c r="AAX2467" t="s">
        <v>749</v>
      </c>
      <c r="AAY2467" t="s">
        <v>749</v>
      </c>
      <c r="AAZ2467" t="s">
        <v>749</v>
      </c>
      <c r="ABA2467" t="s">
        <v>749</v>
      </c>
      <c r="ABB2467" t="s">
        <v>749</v>
      </c>
      <c r="ABC2467" t="s">
        <v>749</v>
      </c>
      <c r="ABD2467" t="s">
        <v>749</v>
      </c>
      <c r="ABE2467" t="s">
        <v>749</v>
      </c>
      <c r="ABF2467" t="s">
        <v>749</v>
      </c>
      <c r="ABG2467" t="s">
        <v>749</v>
      </c>
      <c r="ABH2467" t="s">
        <v>749</v>
      </c>
      <c r="ABI2467" t="s">
        <v>749</v>
      </c>
      <c r="ABJ2467" t="s">
        <v>749</v>
      </c>
      <c r="ABK2467" t="s">
        <v>749</v>
      </c>
      <c r="ABL2467" t="s">
        <v>749</v>
      </c>
    </row>
    <row r="2468" spans="1:740">
      <c r="A2468" t="s">
        <v>10517</v>
      </c>
      <c r="B2468" t="s">
        <v>10518</v>
      </c>
      <c r="C2468" t="s">
        <v>9874</v>
      </c>
      <c r="D2468" t="s">
        <v>10515</v>
      </c>
      <c r="E2468" t="s">
        <v>837</v>
      </c>
      <c r="F2468" t="s">
        <v>749</v>
      </c>
      <c r="G2468" t="s">
        <v>10516</v>
      </c>
      <c r="H2468" t="s">
        <v>749</v>
      </c>
      <c r="I2468" t="s">
        <v>747</v>
      </c>
      <c r="J2468" s="1">
        <v>0</v>
      </c>
      <c r="K2468" t="s">
        <v>10426</v>
      </c>
      <c r="L2468" t="s">
        <v>1155</v>
      </c>
      <c r="M2468" s="1">
        <v>0</v>
      </c>
      <c r="N2468" t="s">
        <v>749</v>
      </c>
      <c r="O2468" t="s">
        <v>750</v>
      </c>
      <c r="P2468" t="s">
        <v>751</v>
      </c>
      <c r="Q2468" t="s">
        <v>752</v>
      </c>
      <c r="R2468" t="s">
        <v>1156</v>
      </c>
      <c r="S2468" t="s">
        <v>749</v>
      </c>
      <c r="T2468" t="s">
        <v>749</v>
      </c>
      <c r="U2468" t="s">
        <v>749</v>
      </c>
      <c r="V2468" t="s">
        <v>749</v>
      </c>
      <c r="W2468" t="s">
        <v>749</v>
      </c>
      <c r="X2468" t="s">
        <v>749</v>
      </c>
      <c r="Y2468" t="s">
        <v>749</v>
      </c>
      <c r="Z2468" t="s">
        <v>749</v>
      </c>
      <c r="AA2468" t="s">
        <v>749</v>
      </c>
      <c r="AB2468" t="s">
        <v>749</v>
      </c>
      <c r="AC2468" t="s">
        <v>749</v>
      </c>
      <c r="AD2468" t="s">
        <v>749</v>
      </c>
      <c r="AE2468" t="s">
        <v>749</v>
      </c>
      <c r="AF2468" t="s">
        <v>749</v>
      </c>
      <c r="AG2468" t="s">
        <v>749</v>
      </c>
      <c r="AH2468" t="s">
        <v>749</v>
      </c>
      <c r="AI2468" t="s">
        <v>749</v>
      </c>
      <c r="AJ2468" t="s">
        <v>749</v>
      </c>
      <c r="AK2468" t="s">
        <v>749</v>
      </c>
      <c r="AL2468" t="s">
        <v>749</v>
      </c>
      <c r="AM2468" t="s">
        <v>749</v>
      </c>
      <c r="AN2468" t="s">
        <v>749</v>
      </c>
      <c r="AO2468" t="s">
        <v>749</v>
      </c>
      <c r="AP2468" t="s">
        <v>749</v>
      </c>
      <c r="AQ2468" t="s">
        <v>749</v>
      </c>
      <c r="AR2468" t="s">
        <v>749</v>
      </c>
      <c r="AS2468" t="s">
        <v>749</v>
      </c>
      <c r="AT2468" t="s">
        <v>749</v>
      </c>
      <c r="AU2468" t="s">
        <v>749</v>
      </c>
      <c r="AV2468" t="s">
        <v>749</v>
      </c>
      <c r="AW2468" t="s">
        <v>749</v>
      </c>
      <c r="AX2468" t="s">
        <v>749</v>
      </c>
      <c r="AY2468" t="s">
        <v>749</v>
      </c>
      <c r="AZ2468" t="s">
        <v>749</v>
      </c>
      <c r="BA2468" t="s">
        <v>749</v>
      </c>
      <c r="BB2468" t="s">
        <v>749</v>
      </c>
      <c r="BC2468" t="s">
        <v>749</v>
      </c>
      <c r="BD2468" t="s">
        <v>749</v>
      </c>
      <c r="BE2468" t="s">
        <v>749</v>
      </c>
      <c r="BF2468" t="s">
        <v>749</v>
      </c>
      <c r="BG2468" t="s">
        <v>749</v>
      </c>
      <c r="BH2468" t="s">
        <v>749</v>
      </c>
      <c r="BI2468" t="s">
        <v>749</v>
      </c>
      <c r="BJ2468" t="s">
        <v>749</v>
      </c>
      <c r="BK2468" t="s">
        <v>749</v>
      </c>
      <c r="BL2468" t="s">
        <v>749</v>
      </c>
      <c r="BM2468" t="s">
        <v>749</v>
      </c>
      <c r="BN2468" t="s">
        <v>749</v>
      </c>
      <c r="BO2468" t="s">
        <v>749</v>
      </c>
      <c r="BP2468" t="s">
        <v>749</v>
      </c>
      <c r="BQ2468" t="s">
        <v>749</v>
      </c>
      <c r="BR2468" t="s">
        <v>749</v>
      </c>
      <c r="BS2468" t="s">
        <v>749</v>
      </c>
      <c r="BT2468" t="s">
        <v>749</v>
      </c>
      <c r="BU2468" t="s">
        <v>749</v>
      </c>
      <c r="BV2468" t="s">
        <v>749</v>
      </c>
      <c r="BW2468" t="s">
        <v>749</v>
      </c>
      <c r="BX2468" t="s">
        <v>749</v>
      </c>
      <c r="BY2468" t="s">
        <v>749</v>
      </c>
      <c r="BZ2468" t="s">
        <v>749</v>
      </c>
      <c r="CA2468" t="s">
        <v>749</v>
      </c>
      <c r="CB2468" t="s">
        <v>749</v>
      </c>
      <c r="CC2468" t="s">
        <v>749</v>
      </c>
      <c r="CD2468" t="s">
        <v>749</v>
      </c>
      <c r="CE2468" t="s">
        <v>749</v>
      </c>
      <c r="CF2468" t="s">
        <v>749</v>
      </c>
      <c r="CG2468" t="s">
        <v>749</v>
      </c>
      <c r="CH2468" t="s">
        <v>749</v>
      </c>
      <c r="CI2468" t="s">
        <v>749</v>
      </c>
      <c r="CJ2468" t="s">
        <v>749</v>
      </c>
      <c r="CK2468" t="s">
        <v>749</v>
      </c>
      <c r="CL2468" t="s">
        <v>749</v>
      </c>
      <c r="CM2468" t="s">
        <v>749</v>
      </c>
      <c r="CN2468" t="s">
        <v>749</v>
      </c>
      <c r="CO2468" t="s">
        <v>749</v>
      </c>
      <c r="CP2468" t="s">
        <v>749</v>
      </c>
      <c r="CQ2468" t="s">
        <v>749</v>
      </c>
      <c r="CR2468" t="s">
        <v>749</v>
      </c>
      <c r="CS2468" t="s">
        <v>749</v>
      </c>
      <c r="CT2468" t="s">
        <v>749</v>
      </c>
      <c r="CU2468" t="s">
        <v>749</v>
      </c>
      <c r="CV2468" t="s">
        <v>749</v>
      </c>
      <c r="CW2468" t="s">
        <v>749</v>
      </c>
      <c r="CX2468" t="s">
        <v>749</v>
      </c>
      <c r="CY2468" t="s">
        <v>749</v>
      </c>
      <c r="CZ2468" t="s">
        <v>749</v>
      </c>
      <c r="DA2468" t="s">
        <v>749</v>
      </c>
      <c r="DB2468" t="s">
        <v>749</v>
      </c>
      <c r="DC2468" t="s">
        <v>749</v>
      </c>
      <c r="DD2468" t="s">
        <v>749</v>
      </c>
      <c r="DE2468" t="s">
        <v>749</v>
      </c>
      <c r="DF2468" t="s">
        <v>749</v>
      </c>
      <c r="DG2468" t="s">
        <v>749</v>
      </c>
      <c r="DH2468" t="s">
        <v>749</v>
      </c>
      <c r="DI2468" t="s">
        <v>749</v>
      </c>
      <c r="DJ2468" t="s">
        <v>749</v>
      </c>
      <c r="DK2468" t="s">
        <v>749</v>
      </c>
      <c r="DL2468" t="s">
        <v>749</v>
      </c>
      <c r="DM2468" t="s">
        <v>749</v>
      </c>
      <c r="DN2468" t="s">
        <v>749</v>
      </c>
      <c r="DO2468" t="s">
        <v>749</v>
      </c>
      <c r="DP2468" t="s">
        <v>749</v>
      </c>
      <c r="DQ2468" t="s">
        <v>749</v>
      </c>
      <c r="DR2468" t="s">
        <v>749</v>
      </c>
      <c r="DS2468" t="s">
        <v>749</v>
      </c>
      <c r="DT2468" t="s">
        <v>749</v>
      </c>
      <c r="DU2468" t="s">
        <v>749</v>
      </c>
      <c r="DV2468" t="s">
        <v>749</v>
      </c>
      <c r="DW2468" t="s">
        <v>749</v>
      </c>
      <c r="DX2468" t="s">
        <v>749</v>
      </c>
      <c r="DY2468" t="s">
        <v>749</v>
      </c>
      <c r="DZ2468" t="s">
        <v>749</v>
      </c>
      <c r="EA2468" t="s">
        <v>749</v>
      </c>
      <c r="EB2468" t="s">
        <v>749</v>
      </c>
      <c r="EC2468" t="s">
        <v>749</v>
      </c>
      <c r="ED2468" t="s">
        <v>749</v>
      </c>
      <c r="EE2468" t="s">
        <v>749</v>
      </c>
      <c r="EF2468" t="s">
        <v>749</v>
      </c>
      <c r="EG2468" t="s">
        <v>749</v>
      </c>
      <c r="EH2468" t="s">
        <v>749</v>
      </c>
      <c r="EI2468" t="s">
        <v>749</v>
      </c>
      <c r="EJ2468" t="s">
        <v>749</v>
      </c>
      <c r="EK2468" t="s">
        <v>749</v>
      </c>
      <c r="EL2468" t="s">
        <v>749</v>
      </c>
      <c r="EM2468" t="s">
        <v>749</v>
      </c>
      <c r="EN2468" t="s">
        <v>749</v>
      </c>
      <c r="EO2468" t="s">
        <v>749</v>
      </c>
      <c r="EP2468" t="s">
        <v>749</v>
      </c>
      <c r="EQ2468" t="s">
        <v>749</v>
      </c>
      <c r="ER2468" t="s">
        <v>749</v>
      </c>
      <c r="ES2468" t="s">
        <v>749</v>
      </c>
      <c r="ET2468" t="s">
        <v>749</v>
      </c>
      <c r="EU2468" t="s">
        <v>749</v>
      </c>
      <c r="EV2468" t="s">
        <v>749</v>
      </c>
      <c r="EW2468" t="s">
        <v>749</v>
      </c>
      <c r="EX2468" t="s">
        <v>749</v>
      </c>
      <c r="EY2468" t="s">
        <v>749</v>
      </c>
      <c r="EZ2468" t="s">
        <v>749</v>
      </c>
      <c r="FA2468" t="s">
        <v>749</v>
      </c>
      <c r="FB2468" t="s">
        <v>749</v>
      </c>
      <c r="FC2468" t="s">
        <v>749</v>
      </c>
      <c r="FD2468" t="s">
        <v>749</v>
      </c>
      <c r="FE2468" t="s">
        <v>749</v>
      </c>
      <c r="FF2468" t="s">
        <v>749</v>
      </c>
      <c r="FG2468" t="s">
        <v>749</v>
      </c>
      <c r="FH2468" t="s">
        <v>749</v>
      </c>
      <c r="FI2468" t="s">
        <v>749</v>
      </c>
      <c r="FJ2468" t="s">
        <v>749</v>
      </c>
      <c r="FK2468" t="s">
        <v>749</v>
      </c>
      <c r="FL2468" t="s">
        <v>749</v>
      </c>
      <c r="FM2468" t="s">
        <v>749</v>
      </c>
      <c r="FN2468" t="s">
        <v>749</v>
      </c>
      <c r="FO2468" t="s">
        <v>749</v>
      </c>
      <c r="FP2468" t="s">
        <v>749</v>
      </c>
      <c r="FQ2468" t="s">
        <v>749</v>
      </c>
      <c r="FR2468" t="s">
        <v>749</v>
      </c>
      <c r="FS2468" t="s">
        <v>749</v>
      </c>
      <c r="FT2468" t="s">
        <v>749</v>
      </c>
      <c r="FU2468" t="s">
        <v>749</v>
      </c>
      <c r="FV2468" t="s">
        <v>749</v>
      </c>
      <c r="FW2468" t="s">
        <v>749</v>
      </c>
      <c r="FX2468" t="s">
        <v>749</v>
      </c>
      <c r="FY2468" t="s">
        <v>749</v>
      </c>
      <c r="FZ2468" t="s">
        <v>749</v>
      </c>
      <c r="GA2468" t="s">
        <v>749</v>
      </c>
      <c r="GB2468" t="s">
        <v>749</v>
      </c>
      <c r="GC2468" t="s">
        <v>749</v>
      </c>
      <c r="GD2468" t="s">
        <v>749</v>
      </c>
      <c r="GE2468" t="s">
        <v>749</v>
      </c>
      <c r="GF2468" t="s">
        <v>749</v>
      </c>
      <c r="GG2468" t="s">
        <v>749</v>
      </c>
      <c r="GH2468" t="s">
        <v>749</v>
      </c>
      <c r="GI2468" t="s">
        <v>749</v>
      </c>
      <c r="GJ2468" t="s">
        <v>749</v>
      </c>
      <c r="GK2468" t="s">
        <v>749</v>
      </c>
      <c r="GL2468" t="s">
        <v>749</v>
      </c>
      <c r="GM2468" t="s">
        <v>749</v>
      </c>
      <c r="GN2468" t="s">
        <v>749</v>
      </c>
      <c r="GO2468" t="s">
        <v>749</v>
      </c>
      <c r="GP2468" t="s">
        <v>749</v>
      </c>
      <c r="GQ2468" t="s">
        <v>749</v>
      </c>
      <c r="GR2468" t="s">
        <v>749</v>
      </c>
      <c r="GS2468" t="s">
        <v>749</v>
      </c>
      <c r="GT2468" t="s">
        <v>749</v>
      </c>
      <c r="GU2468" t="s">
        <v>749</v>
      </c>
      <c r="GV2468" t="s">
        <v>749</v>
      </c>
      <c r="GW2468" t="s">
        <v>749</v>
      </c>
      <c r="GX2468" t="s">
        <v>749</v>
      </c>
      <c r="GY2468" t="s">
        <v>749</v>
      </c>
      <c r="GZ2468" t="s">
        <v>749</v>
      </c>
      <c r="HA2468" t="s">
        <v>749</v>
      </c>
      <c r="HB2468" t="s">
        <v>749</v>
      </c>
      <c r="HC2468" t="s">
        <v>749</v>
      </c>
      <c r="HD2468" t="s">
        <v>749</v>
      </c>
      <c r="HE2468" t="s">
        <v>749</v>
      </c>
      <c r="HF2468" t="s">
        <v>749</v>
      </c>
      <c r="HG2468" t="s">
        <v>749</v>
      </c>
      <c r="HH2468" t="s">
        <v>749</v>
      </c>
      <c r="HI2468" t="s">
        <v>749</v>
      </c>
      <c r="HJ2468" t="s">
        <v>749</v>
      </c>
      <c r="HK2468" t="s">
        <v>749</v>
      </c>
      <c r="HL2468" t="s">
        <v>749</v>
      </c>
      <c r="HM2468" t="s">
        <v>749</v>
      </c>
      <c r="HN2468" t="s">
        <v>749</v>
      </c>
      <c r="HO2468" t="s">
        <v>749</v>
      </c>
      <c r="HP2468" t="s">
        <v>749</v>
      </c>
      <c r="HQ2468" t="s">
        <v>749</v>
      </c>
      <c r="HR2468" t="s">
        <v>749</v>
      </c>
      <c r="HS2468" t="s">
        <v>749</v>
      </c>
      <c r="HT2468" t="s">
        <v>749</v>
      </c>
      <c r="HU2468" t="s">
        <v>749</v>
      </c>
      <c r="HV2468" t="s">
        <v>749</v>
      </c>
      <c r="HW2468" t="s">
        <v>749</v>
      </c>
      <c r="HX2468" t="s">
        <v>749</v>
      </c>
      <c r="HY2468" t="s">
        <v>749</v>
      </c>
      <c r="HZ2468" t="s">
        <v>749</v>
      </c>
      <c r="IA2468" t="s">
        <v>749</v>
      </c>
      <c r="IB2468" t="s">
        <v>749</v>
      </c>
      <c r="IC2468" t="s">
        <v>749</v>
      </c>
      <c r="ID2468" t="s">
        <v>749</v>
      </c>
      <c r="IE2468" t="s">
        <v>749</v>
      </c>
      <c r="IF2468" t="s">
        <v>749</v>
      </c>
      <c r="IG2468" t="s">
        <v>749</v>
      </c>
      <c r="IH2468" t="s">
        <v>749</v>
      </c>
      <c r="II2468" t="s">
        <v>749</v>
      </c>
      <c r="IJ2468" t="s">
        <v>749</v>
      </c>
      <c r="IK2468" t="s">
        <v>749</v>
      </c>
      <c r="IL2468" t="s">
        <v>749</v>
      </c>
      <c r="IM2468" t="s">
        <v>749</v>
      </c>
      <c r="IN2468" t="s">
        <v>749</v>
      </c>
      <c r="IO2468" t="s">
        <v>749</v>
      </c>
      <c r="IP2468" t="s">
        <v>749</v>
      </c>
      <c r="IQ2468" t="s">
        <v>749</v>
      </c>
      <c r="IR2468" t="s">
        <v>749</v>
      </c>
      <c r="IS2468" t="s">
        <v>749</v>
      </c>
      <c r="IT2468" t="s">
        <v>749</v>
      </c>
      <c r="IU2468" t="s">
        <v>749</v>
      </c>
      <c r="IV2468" t="s">
        <v>749</v>
      </c>
      <c r="IW2468" t="s">
        <v>749</v>
      </c>
      <c r="IX2468" t="s">
        <v>749</v>
      </c>
      <c r="IY2468" t="s">
        <v>749</v>
      </c>
      <c r="IZ2468" t="s">
        <v>749</v>
      </c>
      <c r="JA2468" t="s">
        <v>749</v>
      </c>
      <c r="JB2468" t="s">
        <v>749</v>
      </c>
      <c r="JC2468" t="s">
        <v>749</v>
      </c>
      <c r="JD2468" t="s">
        <v>749</v>
      </c>
      <c r="JE2468" t="s">
        <v>749</v>
      </c>
      <c r="JF2468" t="s">
        <v>749</v>
      </c>
      <c r="JG2468" t="s">
        <v>749</v>
      </c>
      <c r="JH2468" t="s">
        <v>749</v>
      </c>
      <c r="JI2468" t="s">
        <v>749</v>
      </c>
      <c r="JJ2468" t="s">
        <v>749</v>
      </c>
      <c r="JK2468" t="s">
        <v>749</v>
      </c>
      <c r="JL2468" t="s">
        <v>749</v>
      </c>
      <c r="JM2468" t="s">
        <v>749</v>
      </c>
      <c r="JN2468" t="s">
        <v>749</v>
      </c>
      <c r="JO2468" t="s">
        <v>749</v>
      </c>
      <c r="JP2468" t="s">
        <v>749</v>
      </c>
      <c r="JQ2468" t="s">
        <v>749</v>
      </c>
      <c r="JR2468" t="s">
        <v>749</v>
      </c>
      <c r="JS2468" t="s">
        <v>749</v>
      </c>
      <c r="JT2468" t="s">
        <v>749</v>
      </c>
      <c r="JU2468" t="s">
        <v>749</v>
      </c>
      <c r="JV2468" t="s">
        <v>749</v>
      </c>
      <c r="JW2468" t="s">
        <v>749</v>
      </c>
      <c r="JX2468" t="s">
        <v>749</v>
      </c>
      <c r="JY2468" t="s">
        <v>749</v>
      </c>
      <c r="JZ2468" t="s">
        <v>749</v>
      </c>
      <c r="KA2468" t="s">
        <v>749</v>
      </c>
      <c r="KB2468" t="s">
        <v>749</v>
      </c>
      <c r="KC2468" t="s">
        <v>749</v>
      </c>
      <c r="KD2468" t="s">
        <v>749</v>
      </c>
      <c r="KE2468" t="s">
        <v>749</v>
      </c>
      <c r="KF2468" t="s">
        <v>749</v>
      </c>
      <c r="KG2468" t="s">
        <v>749</v>
      </c>
      <c r="KH2468" t="s">
        <v>749</v>
      </c>
      <c r="KI2468" t="s">
        <v>749</v>
      </c>
      <c r="KJ2468" t="s">
        <v>749</v>
      </c>
      <c r="KK2468" t="s">
        <v>749</v>
      </c>
      <c r="KL2468" t="s">
        <v>749</v>
      </c>
      <c r="KM2468" t="s">
        <v>749</v>
      </c>
      <c r="KN2468" t="s">
        <v>749</v>
      </c>
      <c r="KO2468" t="s">
        <v>749</v>
      </c>
      <c r="KP2468" t="s">
        <v>749</v>
      </c>
      <c r="KQ2468" t="s">
        <v>749</v>
      </c>
      <c r="KR2468" t="s">
        <v>749</v>
      </c>
      <c r="KS2468" t="s">
        <v>749</v>
      </c>
      <c r="KT2468" t="s">
        <v>749</v>
      </c>
      <c r="KU2468" t="s">
        <v>749</v>
      </c>
      <c r="KV2468" t="s">
        <v>749</v>
      </c>
      <c r="KW2468" t="s">
        <v>749</v>
      </c>
      <c r="KX2468" t="s">
        <v>749</v>
      </c>
      <c r="KY2468" t="s">
        <v>749</v>
      </c>
      <c r="KZ2468" t="s">
        <v>749</v>
      </c>
      <c r="LA2468" t="s">
        <v>749</v>
      </c>
      <c r="LB2468" t="s">
        <v>749</v>
      </c>
      <c r="LC2468" t="s">
        <v>749</v>
      </c>
      <c r="LD2468" t="s">
        <v>749</v>
      </c>
      <c r="LE2468" t="s">
        <v>749</v>
      </c>
      <c r="LF2468" t="s">
        <v>749</v>
      </c>
      <c r="LG2468" t="s">
        <v>749</v>
      </c>
      <c r="LH2468" t="s">
        <v>749</v>
      </c>
      <c r="LI2468" t="s">
        <v>749</v>
      </c>
      <c r="LJ2468" t="s">
        <v>749</v>
      </c>
      <c r="LK2468" t="s">
        <v>749</v>
      </c>
      <c r="LL2468" t="s">
        <v>749</v>
      </c>
      <c r="LM2468" t="s">
        <v>749</v>
      </c>
      <c r="LN2468" t="s">
        <v>749</v>
      </c>
      <c r="LO2468" t="s">
        <v>749</v>
      </c>
      <c r="LP2468" t="s">
        <v>749</v>
      </c>
      <c r="LQ2468" t="s">
        <v>749</v>
      </c>
      <c r="LR2468" t="s">
        <v>749</v>
      </c>
      <c r="LS2468" t="s">
        <v>749</v>
      </c>
      <c r="LT2468" t="s">
        <v>749</v>
      </c>
      <c r="LU2468" t="s">
        <v>749</v>
      </c>
      <c r="LV2468" t="s">
        <v>749</v>
      </c>
      <c r="LW2468" t="s">
        <v>749</v>
      </c>
      <c r="LX2468" t="s">
        <v>749</v>
      </c>
      <c r="LY2468" t="s">
        <v>749</v>
      </c>
      <c r="LZ2468" t="s">
        <v>749</v>
      </c>
      <c r="MA2468" t="s">
        <v>749</v>
      </c>
      <c r="MB2468" t="s">
        <v>749</v>
      </c>
      <c r="MC2468" t="s">
        <v>749</v>
      </c>
      <c r="MD2468" t="s">
        <v>749</v>
      </c>
      <c r="ME2468" t="s">
        <v>749</v>
      </c>
      <c r="MF2468" t="s">
        <v>749</v>
      </c>
      <c r="MG2468" t="s">
        <v>749</v>
      </c>
      <c r="MH2468" t="s">
        <v>749</v>
      </c>
      <c r="MI2468" t="s">
        <v>749</v>
      </c>
      <c r="MJ2468" t="s">
        <v>749</v>
      </c>
      <c r="MK2468" t="s">
        <v>749</v>
      </c>
      <c r="ML2468" t="s">
        <v>749</v>
      </c>
      <c r="MM2468" t="s">
        <v>749</v>
      </c>
      <c r="MN2468" t="s">
        <v>749</v>
      </c>
      <c r="MO2468" t="s">
        <v>749</v>
      </c>
      <c r="MP2468" t="s">
        <v>749</v>
      </c>
      <c r="MQ2468" t="s">
        <v>749</v>
      </c>
      <c r="MR2468" t="s">
        <v>749</v>
      </c>
      <c r="MS2468" t="s">
        <v>749</v>
      </c>
      <c r="MT2468" t="s">
        <v>749</v>
      </c>
      <c r="MU2468" t="s">
        <v>749</v>
      </c>
      <c r="MV2468" t="s">
        <v>749</v>
      </c>
      <c r="MW2468" t="s">
        <v>749</v>
      </c>
      <c r="MX2468" t="s">
        <v>749</v>
      </c>
      <c r="MY2468" t="s">
        <v>749</v>
      </c>
      <c r="MZ2468" t="s">
        <v>749</v>
      </c>
      <c r="NA2468" t="s">
        <v>749</v>
      </c>
      <c r="NB2468" t="s">
        <v>749</v>
      </c>
      <c r="NC2468" t="s">
        <v>749</v>
      </c>
      <c r="ND2468" t="s">
        <v>749</v>
      </c>
      <c r="NE2468" t="s">
        <v>749</v>
      </c>
      <c r="NF2468" t="s">
        <v>749</v>
      </c>
      <c r="NG2468" t="s">
        <v>749</v>
      </c>
      <c r="NH2468" t="s">
        <v>749</v>
      </c>
      <c r="NI2468" t="s">
        <v>749</v>
      </c>
      <c r="NJ2468" t="s">
        <v>749</v>
      </c>
      <c r="NK2468" t="s">
        <v>749</v>
      </c>
      <c r="NL2468" t="s">
        <v>749</v>
      </c>
      <c r="NM2468" t="s">
        <v>749</v>
      </c>
      <c r="NN2468" t="s">
        <v>749</v>
      </c>
      <c r="NO2468" t="s">
        <v>749</v>
      </c>
      <c r="NP2468" t="s">
        <v>749</v>
      </c>
      <c r="NQ2468" t="s">
        <v>749</v>
      </c>
      <c r="NR2468" t="s">
        <v>749</v>
      </c>
      <c r="NS2468" t="s">
        <v>749</v>
      </c>
      <c r="NT2468" t="s">
        <v>749</v>
      </c>
      <c r="NU2468" t="s">
        <v>749</v>
      </c>
      <c r="NV2468" t="s">
        <v>749</v>
      </c>
      <c r="NW2468" t="s">
        <v>749</v>
      </c>
      <c r="NX2468" t="s">
        <v>749</v>
      </c>
      <c r="NY2468" t="s">
        <v>749</v>
      </c>
      <c r="NZ2468" t="s">
        <v>749</v>
      </c>
      <c r="OA2468" t="s">
        <v>749</v>
      </c>
      <c r="OB2468" t="s">
        <v>749</v>
      </c>
      <c r="OC2468" t="s">
        <v>749</v>
      </c>
      <c r="OD2468" t="s">
        <v>749</v>
      </c>
      <c r="OE2468" t="s">
        <v>749</v>
      </c>
      <c r="OF2468" t="s">
        <v>749</v>
      </c>
      <c r="OG2468" t="s">
        <v>749</v>
      </c>
      <c r="OH2468" t="s">
        <v>749</v>
      </c>
      <c r="OI2468" t="s">
        <v>749</v>
      </c>
      <c r="OJ2468" t="s">
        <v>749</v>
      </c>
      <c r="OK2468" t="s">
        <v>749</v>
      </c>
      <c r="OL2468" t="s">
        <v>749</v>
      </c>
      <c r="OM2468" t="s">
        <v>749</v>
      </c>
      <c r="ON2468" t="s">
        <v>749</v>
      </c>
      <c r="OO2468" t="s">
        <v>749</v>
      </c>
      <c r="OP2468" t="s">
        <v>749</v>
      </c>
      <c r="OQ2468" t="s">
        <v>749</v>
      </c>
      <c r="OR2468" t="s">
        <v>749</v>
      </c>
      <c r="OS2468" t="s">
        <v>749</v>
      </c>
      <c r="OT2468" t="s">
        <v>749</v>
      </c>
      <c r="OU2468" t="s">
        <v>749</v>
      </c>
      <c r="OV2468" t="s">
        <v>749</v>
      </c>
      <c r="OW2468" t="s">
        <v>749</v>
      </c>
      <c r="OX2468" t="s">
        <v>749</v>
      </c>
      <c r="OY2468" t="s">
        <v>749</v>
      </c>
      <c r="OZ2468" t="s">
        <v>749</v>
      </c>
      <c r="PA2468" t="s">
        <v>749</v>
      </c>
      <c r="PB2468" t="s">
        <v>749</v>
      </c>
      <c r="PC2468" t="s">
        <v>749</v>
      </c>
      <c r="PD2468" t="s">
        <v>749</v>
      </c>
      <c r="PE2468" t="s">
        <v>749</v>
      </c>
      <c r="PF2468" t="s">
        <v>749</v>
      </c>
      <c r="PG2468" t="s">
        <v>749</v>
      </c>
      <c r="PH2468" t="s">
        <v>749</v>
      </c>
      <c r="PI2468" t="s">
        <v>749</v>
      </c>
      <c r="PJ2468" t="s">
        <v>749</v>
      </c>
      <c r="PK2468" t="s">
        <v>749</v>
      </c>
      <c r="PL2468" t="s">
        <v>749</v>
      </c>
      <c r="PM2468" t="s">
        <v>749</v>
      </c>
      <c r="PN2468" t="s">
        <v>749</v>
      </c>
      <c r="PO2468" t="s">
        <v>749</v>
      </c>
      <c r="PP2468" t="s">
        <v>749</v>
      </c>
      <c r="PQ2468" t="s">
        <v>749</v>
      </c>
      <c r="PR2468" t="s">
        <v>749</v>
      </c>
      <c r="PS2468" t="s">
        <v>749</v>
      </c>
      <c r="PT2468" t="s">
        <v>749</v>
      </c>
      <c r="PU2468" t="s">
        <v>749</v>
      </c>
      <c r="PV2468" t="s">
        <v>749</v>
      </c>
      <c r="PW2468" t="s">
        <v>749</v>
      </c>
      <c r="PX2468" t="s">
        <v>749</v>
      </c>
      <c r="PY2468" t="s">
        <v>749</v>
      </c>
      <c r="PZ2468" t="s">
        <v>749</v>
      </c>
      <c r="QA2468" t="s">
        <v>749</v>
      </c>
      <c r="QB2468" t="s">
        <v>749</v>
      </c>
      <c r="QC2468" t="s">
        <v>749</v>
      </c>
      <c r="QD2468" t="s">
        <v>749</v>
      </c>
      <c r="QE2468" t="s">
        <v>749</v>
      </c>
      <c r="QF2468" t="s">
        <v>749</v>
      </c>
      <c r="QG2468" t="s">
        <v>749</v>
      </c>
      <c r="QH2468" t="s">
        <v>749</v>
      </c>
      <c r="QI2468" t="s">
        <v>749</v>
      </c>
      <c r="QJ2468" t="s">
        <v>749</v>
      </c>
      <c r="QK2468" t="s">
        <v>749</v>
      </c>
      <c r="QL2468" t="s">
        <v>749</v>
      </c>
      <c r="QM2468" t="s">
        <v>749</v>
      </c>
      <c r="QN2468" t="s">
        <v>749</v>
      </c>
      <c r="QO2468" t="s">
        <v>749</v>
      </c>
      <c r="QP2468" t="s">
        <v>749</v>
      </c>
      <c r="QQ2468" t="s">
        <v>749</v>
      </c>
      <c r="QR2468" t="s">
        <v>749</v>
      </c>
      <c r="QS2468" t="s">
        <v>749</v>
      </c>
      <c r="QT2468" t="s">
        <v>749</v>
      </c>
      <c r="QU2468" t="s">
        <v>749</v>
      </c>
      <c r="QV2468" t="s">
        <v>749</v>
      </c>
      <c r="QW2468" t="s">
        <v>749</v>
      </c>
      <c r="QX2468" t="s">
        <v>749</v>
      </c>
      <c r="QY2468" t="s">
        <v>749</v>
      </c>
      <c r="QZ2468" t="s">
        <v>749</v>
      </c>
      <c r="RA2468" t="s">
        <v>749</v>
      </c>
      <c r="RB2468" t="s">
        <v>749</v>
      </c>
      <c r="RC2468" t="s">
        <v>749</v>
      </c>
      <c r="RD2468" t="s">
        <v>749</v>
      </c>
      <c r="RE2468" t="s">
        <v>749</v>
      </c>
      <c r="RF2468" t="s">
        <v>749</v>
      </c>
      <c r="RG2468" t="s">
        <v>749</v>
      </c>
      <c r="RH2468" t="s">
        <v>749</v>
      </c>
      <c r="RI2468" t="s">
        <v>749</v>
      </c>
      <c r="RJ2468" t="s">
        <v>749</v>
      </c>
      <c r="RK2468" t="s">
        <v>749</v>
      </c>
      <c r="RL2468" t="s">
        <v>749</v>
      </c>
      <c r="RM2468" t="s">
        <v>749</v>
      </c>
      <c r="RN2468" t="s">
        <v>749</v>
      </c>
      <c r="RO2468" t="s">
        <v>749</v>
      </c>
      <c r="RP2468" t="s">
        <v>749</v>
      </c>
      <c r="RQ2468" t="s">
        <v>749</v>
      </c>
      <c r="RR2468" t="s">
        <v>749</v>
      </c>
      <c r="RS2468" t="s">
        <v>749</v>
      </c>
      <c r="RT2468" t="s">
        <v>749</v>
      </c>
      <c r="RU2468" t="s">
        <v>749</v>
      </c>
      <c r="RV2468" t="s">
        <v>749</v>
      </c>
      <c r="RW2468" t="s">
        <v>749</v>
      </c>
      <c r="RX2468" t="s">
        <v>749</v>
      </c>
      <c r="RY2468" t="s">
        <v>749</v>
      </c>
      <c r="RZ2468" t="s">
        <v>749</v>
      </c>
      <c r="SA2468" t="s">
        <v>749</v>
      </c>
      <c r="SB2468" t="s">
        <v>749</v>
      </c>
      <c r="SC2468" t="s">
        <v>749</v>
      </c>
      <c r="SD2468" t="s">
        <v>749</v>
      </c>
      <c r="SE2468" t="s">
        <v>749</v>
      </c>
      <c r="SF2468" t="s">
        <v>749</v>
      </c>
      <c r="SG2468" t="s">
        <v>749</v>
      </c>
      <c r="SH2468" t="s">
        <v>749</v>
      </c>
      <c r="SI2468" t="s">
        <v>749</v>
      </c>
      <c r="SJ2468" t="s">
        <v>749</v>
      </c>
      <c r="SK2468" t="s">
        <v>749</v>
      </c>
      <c r="SL2468" t="s">
        <v>749</v>
      </c>
      <c r="SM2468" t="s">
        <v>749</v>
      </c>
      <c r="SN2468" t="s">
        <v>749</v>
      </c>
      <c r="SO2468" t="s">
        <v>749</v>
      </c>
      <c r="SP2468" t="s">
        <v>749</v>
      </c>
      <c r="SQ2468" t="s">
        <v>749</v>
      </c>
      <c r="SR2468" t="s">
        <v>749</v>
      </c>
      <c r="SS2468" t="s">
        <v>749</v>
      </c>
      <c r="ST2468" t="s">
        <v>749</v>
      </c>
      <c r="SU2468" t="s">
        <v>749</v>
      </c>
      <c r="SV2468" t="s">
        <v>749</v>
      </c>
      <c r="SW2468" t="s">
        <v>749</v>
      </c>
      <c r="SX2468" t="s">
        <v>749</v>
      </c>
      <c r="SY2468" t="s">
        <v>749</v>
      </c>
      <c r="SZ2468" t="s">
        <v>749</v>
      </c>
      <c r="TA2468" t="s">
        <v>749</v>
      </c>
      <c r="TB2468" t="s">
        <v>749</v>
      </c>
      <c r="TC2468" t="s">
        <v>749</v>
      </c>
      <c r="TD2468" t="s">
        <v>749</v>
      </c>
      <c r="TE2468" t="s">
        <v>749</v>
      </c>
      <c r="TF2468" t="s">
        <v>749</v>
      </c>
      <c r="TG2468" t="s">
        <v>749</v>
      </c>
      <c r="TH2468" t="s">
        <v>749</v>
      </c>
      <c r="TI2468" t="s">
        <v>749</v>
      </c>
      <c r="TJ2468" t="s">
        <v>749</v>
      </c>
      <c r="TK2468" t="s">
        <v>749</v>
      </c>
      <c r="TL2468" t="s">
        <v>749</v>
      </c>
      <c r="TM2468" t="s">
        <v>749</v>
      </c>
      <c r="TN2468" t="s">
        <v>749</v>
      </c>
      <c r="TO2468" t="s">
        <v>749</v>
      </c>
      <c r="TP2468" t="s">
        <v>749</v>
      </c>
      <c r="TQ2468" t="s">
        <v>749</v>
      </c>
      <c r="TR2468" t="s">
        <v>749</v>
      </c>
      <c r="TS2468" t="s">
        <v>749</v>
      </c>
      <c r="TT2468" t="s">
        <v>749</v>
      </c>
      <c r="TU2468" t="s">
        <v>749</v>
      </c>
      <c r="TV2468" t="s">
        <v>749</v>
      </c>
      <c r="TW2468" t="s">
        <v>749</v>
      </c>
      <c r="TX2468" t="s">
        <v>749</v>
      </c>
      <c r="TY2468" t="s">
        <v>749</v>
      </c>
      <c r="TZ2468" t="s">
        <v>749</v>
      </c>
      <c r="UA2468" t="s">
        <v>749</v>
      </c>
      <c r="UB2468" t="s">
        <v>749</v>
      </c>
      <c r="UC2468" t="s">
        <v>749</v>
      </c>
      <c r="UD2468" t="s">
        <v>749</v>
      </c>
      <c r="UE2468" t="s">
        <v>749</v>
      </c>
      <c r="UF2468" t="s">
        <v>749</v>
      </c>
      <c r="UG2468" t="s">
        <v>749</v>
      </c>
      <c r="UH2468" t="s">
        <v>749</v>
      </c>
      <c r="UI2468" t="s">
        <v>749</v>
      </c>
      <c r="UJ2468" t="s">
        <v>749</v>
      </c>
      <c r="UK2468" t="s">
        <v>749</v>
      </c>
      <c r="UL2468" t="s">
        <v>749</v>
      </c>
      <c r="UM2468" t="s">
        <v>749</v>
      </c>
      <c r="UN2468" t="s">
        <v>749</v>
      </c>
      <c r="UO2468" t="s">
        <v>749</v>
      </c>
      <c r="UP2468" t="s">
        <v>749</v>
      </c>
      <c r="UQ2468" t="s">
        <v>749</v>
      </c>
      <c r="UR2468" t="s">
        <v>749</v>
      </c>
      <c r="US2468" t="s">
        <v>749</v>
      </c>
      <c r="UT2468" t="s">
        <v>749</v>
      </c>
      <c r="UU2468" t="s">
        <v>749</v>
      </c>
      <c r="UV2468" t="s">
        <v>749</v>
      </c>
      <c r="UW2468" t="s">
        <v>749</v>
      </c>
      <c r="UX2468" t="s">
        <v>749</v>
      </c>
      <c r="UY2468" t="s">
        <v>749</v>
      </c>
      <c r="UZ2468" t="s">
        <v>749</v>
      </c>
      <c r="VA2468" t="s">
        <v>749</v>
      </c>
      <c r="VB2468" t="s">
        <v>749</v>
      </c>
      <c r="VC2468" t="s">
        <v>749</v>
      </c>
      <c r="VD2468" t="s">
        <v>749</v>
      </c>
      <c r="VE2468" t="s">
        <v>749</v>
      </c>
      <c r="VF2468" t="s">
        <v>749</v>
      </c>
      <c r="VG2468" t="s">
        <v>749</v>
      </c>
      <c r="VH2468" t="s">
        <v>749</v>
      </c>
      <c r="VI2468" t="s">
        <v>749</v>
      </c>
      <c r="VJ2468" t="s">
        <v>749</v>
      </c>
      <c r="VK2468" t="s">
        <v>749</v>
      </c>
      <c r="VL2468" t="s">
        <v>749</v>
      </c>
      <c r="VM2468" t="s">
        <v>749</v>
      </c>
      <c r="VN2468" t="s">
        <v>749</v>
      </c>
      <c r="VO2468" t="s">
        <v>749</v>
      </c>
      <c r="VP2468" t="s">
        <v>749</v>
      </c>
      <c r="VQ2468" t="s">
        <v>749</v>
      </c>
      <c r="VR2468" t="s">
        <v>749</v>
      </c>
      <c r="VS2468" t="s">
        <v>749</v>
      </c>
      <c r="VT2468" t="s">
        <v>749</v>
      </c>
      <c r="VU2468" t="s">
        <v>749</v>
      </c>
      <c r="VV2468" t="s">
        <v>749</v>
      </c>
      <c r="VW2468" t="s">
        <v>749</v>
      </c>
      <c r="VX2468" t="s">
        <v>749</v>
      </c>
      <c r="VY2468" t="s">
        <v>749</v>
      </c>
      <c r="VZ2468" t="s">
        <v>749</v>
      </c>
      <c r="WA2468" t="s">
        <v>749</v>
      </c>
      <c r="WB2468" t="s">
        <v>749</v>
      </c>
      <c r="WC2468" t="s">
        <v>749</v>
      </c>
      <c r="WD2468" t="s">
        <v>749</v>
      </c>
      <c r="WE2468" t="s">
        <v>749</v>
      </c>
      <c r="WF2468" t="s">
        <v>749</v>
      </c>
      <c r="WG2468" t="s">
        <v>749</v>
      </c>
      <c r="WH2468" t="s">
        <v>749</v>
      </c>
      <c r="WI2468" t="s">
        <v>749</v>
      </c>
      <c r="WJ2468" t="s">
        <v>749</v>
      </c>
      <c r="WK2468" t="s">
        <v>749</v>
      </c>
      <c r="WL2468" t="s">
        <v>749</v>
      </c>
      <c r="WM2468" t="s">
        <v>749</v>
      </c>
      <c r="WN2468" t="s">
        <v>749</v>
      </c>
      <c r="WO2468" t="s">
        <v>749</v>
      </c>
      <c r="WP2468" t="s">
        <v>749</v>
      </c>
      <c r="WQ2468" t="s">
        <v>749</v>
      </c>
      <c r="WR2468" t="s">
        <v>749</v>
      </c>
      <c r="WS2468" t="s">
        <v>749</v>
      </c>
      <c r="WT2468" t="s">
        <v>749</v>
      </c>
      <c r="WU2468" t="s">
        <v>749</v>
      </c>
      <c r="WV2468" t="s">
        <v>749</v>
      </c>
      <c r="WW2468" t="s">
        <v>749</v>
      </c>
      <c r="WX2468" t="s">
        <v>749</v>
      </c>
      <c r="WY2468" t="s">
        <v>749</v>
      </c>
      <c r="WZ2468" t="s">
        <v>749</v>
      </c>
      <c r="XA2468" t="s">
        <v>749</v>
      </c>
      <c r="XB2468" t="s">
        <v>749</v>
      </c>
      <c r="XC2468" t="s">
        <v>749</v>
      </c>
      <c r="XD2468" t="s">
        <v>749</v>
      </c>
      <c r="XE2468" t="s">
        <v>749</v>
      </c>
      <c r="XF2468" t="s">
        <v>749</v>
      </c>
      <c r="XG2468" t="s">
        <v>749</v>
      </c>
      <c r="XH2468" t="s">
        <v>749</v>
      </c>
      <c r="XI2468" t="s">
        <v>749</v>
      </c>
      <c r="XJ2468" t="s">
        <v>749</v>
      </c>
      <c r="XK2468" t="s">
        <v>749</v>
      </c>
      <c r="XL2468" t="s">
        <v>749</v>
      </c>
      <c r="XM2468" t="s">
        <v>749</v>
      </c>
      <c r="XN2468" t="s">
        <v>749</v>
      </c>
      <c r="XO2468" t="s">
        <v>749</v>
      </c>
      <c r="XP2468" t="s">
        <v>749</v>
      </c>
      <c r="XQ2468" t="s">
        <v>749</v>
      </c>
      <c r="XR2468" t="s">
        <v>749</v>
      </c>
      <c r="XS2468" t="s">
        <v>749</v>
      </c>
      <c r="XT2468" t="s">
        <v>749</v>
      </c>
      <c r="XU2468" t="s">
        <v>749</v>
      </c>
      <c r="XV2468" t="s">
        <v>749</v>
      </c>
      <c r="XW2468" t="s">
        <v>749</v>
      </c>
      <c r="XX2468" t="s">
        <v>749</v>
      </c>
      <c r="XY2468" t="s">
        <v>749</v>
      </c>
      <c r="XZ2468" t="s">
        <v>749</v>
      </c>
      <c r="YA2468" t="s">
        <v>749</v>
      </c>
      <c r="YB2468" t="s">
        <v>749</v>
      </c>
      <c r="YC2468" t="s">
        <v>749</v>
      </c>
      <c r="YD2468" t="s">
        <v>749</v>
      </c>
      <c r="YE2468" t="s">
        <v>749</v>
      </c>
      <c r="YF2468" t="s">
        <v>749</v>
      </c>
      <c r="YG2468" t="s">
        <v>749</v>
      </c>
      <c r="YH2468" t="s">
        <v>749</v>
      </c>
      <c r="YI2468" t="s">
        <v>749</v>
      </c>
      <c r="YJ2468" t="s">
        <v>749</v>
      </c>
      <c r="YK2468" t="s">
        <v>749</v>
      </c>
      <c r="YL2468" t="s">
        <v>749</v>
      </c>
      <c r="YM2468" t="s">
        <v>749</v>
      </c>
      <c r="YN2468" t="s">
        <v>749</v>
      </c>
      <c r="YO2468" t="s">
        <v>749</v>
      </c>
      <c r="YP2468" t="s">
        <v>749</v>
      </c>
      <c r="YQ2468" t="s">
        <v>749</v>
      </c>
      <c r="YR2468" t="s">
        <v>749</v>
      </c>
      <c r="YS2468" t="s">
        <v>749</v>
      </c>
      <c r="YT2468" t="s">
        <v>749</v>
      </c>
      <c r="YU2468" t="s">
        <v>749</v>
      </c>
      <c r="YV2468" t="s">
        <v>749</v>
      </c>
      <c r="YW2468" t="s">
        <v>749</v>
      </c>
      <c r="YX2468" t="s">
        <v>749</v>
      </c>
      <c r="YY2468" t="s">
        <v>749</v>
      </c>
      <c r="YZ2468" t="s">
        <v>749</v>
      </c>
      <c r="ZA2468" t="s">
        <v>749</v>
      </c>
      <c r="ZB2468" t="s">
        <v>749</v>
      </c>
      <c r="ZC2468" t="s">
        <v>749</v>
      </c>
      <c r="ZD2468" t="s">
        <v>749</v>
      </c>
      <c r="ZE2468" t="s">
        <v>749</v>
      </c>
      <c r="ZF2468" t="s">
        <v>749</v>
      </c>
      <c r="ZG2468" t="s">
        <v>749</v>
      </c>
      <c r="ZH2468" t="s">
        <v>749</v>
      </c>
      <c r="ZI2468" t="s">
        <v>749</v>
      </c>
      <c r="ZJ2468" t="s">
        <v>749</v>
      </c>
      <c r="ZK2468" t="s">
        <v>749</v>
      </c>
      <c r="ZL2468" t="s">
        <v>749</v>
      </c>
      <c r="ZM2468" t="s">
        <v>749</v>
      </c>
      <c r="ZN2468" t="s">
        <v>749</v>
      </c>
      <c r="ZO2468" t="s">
        <v>749</v>
      </c>
      <c r="ZP2468" t="s">
        <v>749</v>
      </c>
      <c r="ZQ2468" t="s">
        <v>749</v>
      </c>
      <c r="ZR2468" t="s">
        <v>749</v>
      </c>
      <c r="ZS2468" t="s">
        <v>749</v>
      </c>
      <c r="ZT2468" t="s">
        <v>749</v>
      </c>
      <c r="ZU2468" t="s">
        <v>749</v>
      </c>
      <c r="ZV2468" t="s">
        <v>749</v>
      </c>
      <c r="ZW2468" t="s">
        <v>749</v>
      </c>
      <c r="ZX2468" t="s">
        <v>749</v>
      </c>
      <c r="ZY2468" t="s">
        <v>749</v>
      </c>
      <c r="ZZ2468" t="s">
        <v>749</v>
      </c>
      <c r="AAA2468" t="s">
        <v>749</v>
      </c>
      <c r="AAB2468" t="s">
        <v>749</v>
      </c>
      <c r="AAC2468" t="s">
        <v>749</v>
      </c>
      <c r="AAD2468" t="s">
        <v>749</v>
      </c>
      <c r="AAE2468" t="s">
        <v>749</v>
      </c>
      <c r="AAF2468" t="s">
        <v>749</v>
      </c>
      <c r="AAG2468" t="s">
        <v>749</v>
      </c>
      <c r="AAH2468" t="s">
        <v>749</v>
      </c>
      <c r="AAI2468" t="s">
        <v>749</v>
      </c>
      <c r="AAJ2468" t="s">
        <v>749</v>
      </c>
      <c r="AAK2468" t="s">
        <v>749</v>
      </c>
      <c r="AAL2468" t="s">
        <v>749</v>
      </c>
      <c r="AAM2468" t="s">
        <v>749</v>
      </c>
      <c r="AAN2468" t="s">
        <v>749</v>
      </c>
      <c r="AAO2468" t="s">
        <v>749</v>
      </c>
      <c r="AAP2468" t="s">
        <v>749</v>
      </c>
      <c r="AAQ2468" t="s">
        <v>749</v>
      </c>
      <c r="AAR2468" t="s">
        <v>749</v>
      </c>
      <c r="AAS2468" t="s">
        <v>749</v>
      </c>
      <c r="AAT2468" t="s">
        <v>749</v>
      </c>
      <c r="AAU2468" t="s">
        <v>749</v>
      </c>
      <c r="AAV2468" t="s">
        <v>749</v>
      </c>
      <c r="AAW2468" t="s">
        <v>749</v>
      </c>
      <c r="AAX2468" t="s">
        <v>749</v>
      </c>
      <c r="AAY2468" t="s">
        <v>749</v>
      </c>
      <c r="AAZ2468" t="s">
        <v>749</v>
      </c>
      <c r="ABA2468" t="s">
        <v>749</v>
      </c>
      <c r="ABB2468" t="s">
        <v>749</v>
      </c>
      <c r="ABC2468" t="s">
        <v>749</v>
      </c>
      <c r="ABD2468" t="s">
        <v>749</v>
      </c>
      <c r="ABE2468" t="s">
        <v>749</v>
      </c>
      <c r="ABF2468" t="s">
        <v>749</v>
      </c>
      <c r="ABG2468" t="s">
        <v>749</v>
      </c>
      <c r="ABH2468" t="s">
        <v>749</v>
      </c>
      <c r="ABI2468" t="s">
        <v>749</v>
      </c>
      <c r="ABJ2468" t="s">
        <v>749</v>
      </c>
      <c r="ABK2468" t="s">
        <v>749</v>
      </c>
      <c r="ABL2468" t="s">
        <v>749</v>
      </c>
    </row>
    <row r="2469" spans="1:740">
      <c r="A2469" t="s">
        <v>10519</v>
      </c>
      <c r="B2469" t="s">
        <v>10520</v>
      </c>
      <c r="C2469" t="s">
        <v>9874</v>
      </c>
      <c r="D2469" t="s">
        <v>10521</v>
      </c>
      <c r="E2469" t="s">
        <v>837</v>
      </c>
      <c r="F2469" t="s">
        <v>749</v>
      </c>
      <c r="G2469" t="s">
        <v>10522</v>
      </c>
      <c r="H2469" t="s">
        <v>749</v>
      </c>
      <c r="I2469" t="s">
        <v>747</v>
      </c>
      <c r="J2469" s="1">
        <v>0</v>
      </c>
      <c r="K2469" t="s">
        <v>10426</v>
      </c>
      <c r="L2469" t="s">
        <v>1155</v>
      </c>
      <c r="M2469" s="1">
        <v>0</v>
      </c>
      <c r="N2469" t="s">
        <v>749</v>
      </c>
      <c r="O2469" t="s">
        <v>750</v>
      </c>
      <c r="P2469" t="s">
        <v>751</v>
      </c>
      <c r="Q2469" t="s">
        <v>752</v>
      </c>
      <c r="R2469" t="s">
        <v>1156</v>
      </c>
      <c r="S2469" t="s">
        <v>749</v>
      </c>
      <c r="T2469" t="s">
        <v>749</v>
      </c>
      <c r="U2469" t="s">
        <v>749</v>
      </c>
      <c r="V2469" t="s">
        <v>749</v>
      </c>
      <c r="W2469" t="s">
        <v>749</v>
      </c>
      <c r="X2469" t="s">
        <v>749</v>
      </c>
      <c r="Y2469" t="s">
        <v>749</v>
      </c>
      <c r="Z2469" t="s">
        <v>749</v>
      </c>
      <c r="AA2469" t="s">
        <v>749</v>
      </c>
      <c r="AB2469" t="s">
        <v>749</v>
      </c>
      <c r="AC2469" t="s">
        <v>749</v>
      </c>
      <c r="AD2469" t="s">
        <v>749</v>
      </c>
      <c r="AE2469" t="s">
        <v>749</v>
      </c>
      <c r="AF2469" t="s">
        <v>749</v>
      </c>
      <c r="AG2469" t="s">
        <v>749</v>
      </c>
      <c r="AH2469" t="s">
        <v>749</v>
      </c>
      <c r="AI2469" t="s">
        <v>749</v>
      </c>
      <c r="AJ2469" t="s">
        <v>749</v>
      </c>
      <c r="AK2469" t="s">
        <v>749</v>
      </c>
      <c r="AL2469" t="s">
        <v>749</v>
      </c>
      <c r="AM2469" t="s">
        <v>749</v>
      </c>
      <c r="AN2469" t="s">
        <v>749</v>
      </c>
      <c r="AO2469" t="s">
        <v>749</v>
      </c>
      <c r="AP2469" t="s">
        <v>749</v>
      </c>
      <c r="AQ2469" t="s">
        <v>749</v>
      </c>
      <c r="AR2469" t="s">
        <v>749</v>
      </c>
      <c r="AS2469" t="s">
        <v>749</v>
      </c>
      <c r="AT2469" t="s">
        <v>749</v>
      </c>
      <c r="AU2469" t="s">
        <v>749</v>
      </c>
      <c r="AV2469" t="s">
        <v>749</v>
      </c>
      <c r="AW2469" t="s">
        <v>749</v>
      </c>
      <c r="AX2469" t="s">
        <v>749</v>
      </c>
      <c r="AY2469" t="s">
        <v>749</v>
      </c>
      <c r="AZ2469" t="s">
        <v>749</v>
      </c>
      <c r="BA2469" t="s">
        <v>749</v>
      </c>
      <c r="BB2469" t="s">
        <v>749</v>
      </c>
      <c r="BC2469" t="s">
        <v>749</v>
      </c>
      <c r="BD2469" t="s">
        <v>749</v>
      </c>
      <c r="BE2469" t="s">
        <v>749</v>
      </c>
      <c r="BF2469" t="s">
        <v>749</v>
      </c>
      <c r="BG2469" t="s">
        <v>749</v>
      </c>
      <c r="BH2469" t="s">
        <v>749</v>
      </c>
      <c r="BI2469" t="s">
        <v>749</v>
      </c>
      <c r="BJ2469" t="s">
        <v>749</v>
      </c>
      <c r="BK2469" t="s">
        <v>749</v>
      </c>
      <c r="BL2469" t="s">
        <v>749</v>
      </c>
      <c r="BM2469" t="s">
        <v>749</v>
      </c>
      <c r="BN2469" t="s">
        <v>749</v>
      </c>
      <c r="BO2469" t="s">
        <v>749</v>
      </c>
      <c r="BP2469" t="s">
        <v>749</v>
      </c>
      <c r="BQ2469" t="s">
        <v>749</v>
      </c>
      <c r="BR2469" t="s">
        <v>749</v>
      </c>
      <c r="BS2469" t="s">
        <v>749</v>
      </c>
      <c r="BT2469" t="s">
        <v>749</v>
      </c>
      <c r="BU2469" t="s">
        <v>749</v>
      </c>
      <c r="BV2469" t="s">
        <v>749</v>
      </c>
      <c r="BW2469" t="s">
        <v>749</v>
      </c>
      <c r="BX2469" t="s">
        <v>749</v>
      </c>
      <c r="BY2469" t="s">
        <v>749</v>
      </c>
      <c r="BZ2469" t="s">
        <v>749</v>
      </c>
      <c r="CA2469" t="s">
        <v>749</v>
      </c>
      <c r="CB2469" t="s">
        <v>749</v>
      </c>
      <c r="CC2469" t="s">
        <v>749</v>
      </c>
      <c r="CD2469" t="s">
        <v>749</v>
      </c>
      <c r="CE2469" t="s">
        <v>749</v>
      </c>
      <c r="CF2469" t="s">
        <v>749</v>
      </c>
      <c r="CG2469" t="s">
        <v>749</v>
      </c>
      <c r="CH2469" t="s">
        <v>749</v>
      </c>
      <c r="CI2469" t="s">
        <v>749</v>
      </c>
      <c r="CJ2469" t="s">
        <v>749</v>
      </c>
      <c r="CK2469" t="s">
        <v>749</v>
      </c>
      <c r="CL2469" t="s">
        <v>749</v>
      </c>
      <c r="CM2469" t="s">
        <v>749</v>
      </c>
      <c r="CN2469" t="s">
        <v>749</v>
      </c>
      <c r="CO2469" t="s">
        <v>749</v>
      </c>
      <c r="CP2469" t="s">
        <v>749</v>
      </c>
      <c r="CQ2469" t="s">
        <v>749</v>
      </c>
      <c r="CR2469" t="s">
        <v>749</v>
      </c>
      <c r="CS2469" t="s">
        <v>749</v>
      </c>
      <c r="CT2469" t="s">
        <v>749</v>
      </c>
      <c r="CU2469" t="s">
        <v>749</v>
      </c>
      <c r="CV2469" t="s">
        <v>749</v>
      </c>
      <c r="CW2469" t="s">
        <v>749</v>
      </c>
      <c r="CX2469" t="s">
        <v>749</v>
      </c>
      <c r="CY2469" t="s">
        <v>749</v>
      </c>
      <c r="CZ2469" t="s">
        <v>749</v>
      </c>
      <c r="DA2469" t="s">
        <v>749</v>
      </c>
      <c r="DB2469" t="s">
        <v>749</v>
      </c>
      <c r="DC2469" t="s">
        <v>749</v>
      </c>
      <c r="DD2469" t="s">
        <v>749</v>
      </c>
      <c r="DE2469" t="s">
        <v>749</v>
      </c>
      <c r="DF2469" t="s">
        <v>749</v>
      </c>
      <c r="DG2469" t="s">
        <v>749</v>
      </c>
      <c r="DH2469" t="s">
        <v>749</v>
      </c>
      <c r="DI2469" t="s">
        <v>749</v>
      </c>
      <c r="DJ2469" t="s">
        <v>749</v>
      </c>
      <c r="DK2469" t="s">
        <v>749</v>
      </c>
      <c r="DL2469" t="s">
        <v>749</v>
      </c>
      <c r="DM2469" t="s">
        <v>749</v>
      </c>
      <c r="DN2469" t="s">
        <v>749</v>
      </c>
      <c r="DO2469" t="s">
        <v>749</v>
      </c>
      <c r="DP2469" t="s">
        <v>749</v>
      </c>
      <c r="DQ2469" t="s">
        <v>749</v>
      </c>
      <c r="DR2469" t="s">
        <v>749</v>
      </c>
      <c r="DS2469" t="s">
        <v>749</v>
      </c>
      <c r="DT2469" t="s">
        <v>749</v>
      </c>
      <c r="DU2469" t="s">
        <v>749</v>
      </c>
      <c r="DV2469" t="s">
        <v>749</v>
      </c>
      <c r="DW2469" t="s">
        <v>749</v>
      </c>
      <c r="DX2469" t="s">
        <v>749</v>
      </c>
      <c r="DY2469" t="s">
        <v>749</v>
      </c>
      <c r="DZ2469" t="s">
        <v>749</v>
      </c>
      <c r="EA2469" t="s">
        <v>749</v>
      </c>
      <c r="EB2469" t="s">
        <v>749</v>
      </c>
      <c r="EC2469" t="s">
        <v>749</v>
      </c>
      <c r="ED2469" t="s">
        <v>749</v>
      </c>
      <c r="EE2469" t="s">
        <v>749</v>
      </c>
      <c r="EF2469" t="s">
        <v>749</v>
      </c>
      <c r="EG2469" t="s">
        <v>749</v>
      </c>
      <c r="EH2469" t="s">
        <v>749</v>
      </c>
      <c r="EI2469" t="s">
        <v>749</v>
      </c>
      <c r="EJ2469" t="s">
        <v>749</v>
      </c>
      <c r="EK2469" t="s">
        <v>749</v>
      </c>
      <c r="EL2469" t="s">
        <v>749</v>
      </c>
      <c r="EM2469" t="s">
        <v>749</v>
      </c>
      <c r="EN2469" t="s">
        <v>749</v>
      </c>
      <c r="EO2469" t="s">
        <v>749</v>
      </c>
      <c r="EP2469" t="s">
        <v>749</v>
      </c>
      <c r="EQ2469" t="s">
        <v>749</v>
      </c>
      <c r="ER2469" t="s">
        <v>749</v>
      </c>
      <c r="ES2469" t="s">
        <v>749</v>
      </c>
      <c r="ET2469" t="s">
        <v>749</v>
      </c>
      <c r="EU2469" t="s">
        <v>749</v>
      </c>
      <c r="EV2469" t="s">
        <v>749</v>
      </c>
      <c r="EW2469" t="s">
        <v>749</v>
      </c>
      <c r="EX2469" t="s">
        <v>749</v>
      </c>
      <c r="EY2469" t="s">
        <v>749</v>
      </c>
      <c r="EZ2469" t="s">
        <v>749</v>
      </c>
      <c r="FA2469" t="s">
        <v>749</v>
      </c>
      <c r="FB2469" t="s">
        <v>749</v>
      </c>
      <c r="FC2469" t="s">
        <v>749</v>
      </c>
      <c r="FD2469" t="s">
        <v>749</v>
      </c>
      <c r="FE2469" t="s">
        <v>749</v>
      </c>
      <c r="FF2469" t="s">
        <v>749</v>
      </c>
      <c r="FG2469" t="s">
        <v>749</v>
      </c>
      <c r="FH2469" t="s">
        <v>749</v>
      </c>
      <c r="FI2469" t="s">
        <v>749</v>
      </c>
      <c r="FJ2469" t="s">
        <v>749</v>
      </c>
      <c r="FK2469" t="s">
        <v>749</v>
      </c>
      <c r="FL2469" t="s">
        <v>749</v>
      </c>
      <c r="FM2469" t="s">
        <v>749</v>
      </c>
      <c r="FN2469" t="s">
        <v>749</v>
      </c>
      <c r="FO2469" t="s">
        <v>749</v>
      </c>
      <c r="FP2469" t="s">
        <v>749</v>
      </c>
      <c r="FQ2469" t="s">
        <v>749</v>
      </c>
      <c r="FR2469" t="s">
        <v>749</v>
      </c>
      <c r="FS2469" t="s">
        <v>749</v>
      </c>
      <c r="FT2469" t="s">
        <v>749</v>
      </c>
      <c r="FU2469" t="s">
        <v>749</v>
      </c>
      <c r="FV2469" t="s">
        <v>749</v>
      </c>
      <c r="FW2469" t="s">
        <v>749</v>
      </c>
      <c r="FX2469" t="s">
        <v>749</v>
      </c>
      <c r="FY2469" t="s">
        <v>749</v>
      </c>
      <c r="FZ2469" t="s">
        <v>749</v>
      </c>
      <c r="GA2469" t="s">
        <v>749</v>
      </c>
      <c r="GB2469" t="s">
        <v>749</v>
      </c>
      <c r="GC2469" t="s">
        <v>749</v>
      </c>
      <c r="GD2469" t="s">
        <v>749</v>
      </c>
      <c r="GE2469" t="s">
        <v>749</v>
      </c>
      <c r="GF2469" t="s">
        <v>749</v>
      </c>
      <c r="GG2469" t="s">
        <v>749</v>
      </c>
      <c r="GH2469" t="s">
        <v>749</v>
      </c>
      <c r="GI2469" t="s">
        <v>749</v>
      </c>
      <c r="GJ2469" t="s">
        <v>749</v>
      </c>
      <c r="GK2469" t="s">
        <v>749</v>
      </c>
      <c r="GL2469" t="s">
        <v>749</v>
      </c>
      <c r="GM2469" t="s">
        <v>749</v>
      </c>
      <c r="GN2469" t="s">
        <v>749</v>
      </c>
      <c r="GO2469" t="s">
        <v>749</v>
      </c>
      <c r="GP2469" t="s">
        <v>749</v>
      </c>
      <c r="GQ2469" t="s">
        <v>749</v>
      </c>
      <c r="GR2469" t="s">
        <v>749</v>
      </c>
      <c r="GS2469" t="s">
        <v>749</v>
      </c>
      <c r="GT2469" t="s">
        <v>749</v>
      </c>
      <c r="GU2469" t="s">
        <v>749</v>
      </c>
      <c r="GV2469" t="s">
        <v>749</v>
      </c>
      <c r="GW2469" t="s">
        <v>749</v>
      </c>
      <c r="GX2469" t="s">
        <v>749</v>
      </c>
      <c r="GY2469" t="s">
        <v>749</v>
      </c>
      <c r="GZ2469" t="s">
        <v>749</v>
      </c>
      <c r="HA2469" t="s">
        <v>749</v>
      </c>
      <c r="HB2469" t="s">
        <v>749</v>
      </c>
      <c r="HC2469" t="s">
        <v>749</v>
      </c>
      <c r="HD2469" t="s">
        <v>749</v>
      </c>
      <c r="HE2469" t="s">
        <v>749</v>
      </c>
      <c r="HF2469" t="s">
        <v>749</v>
      </c>
      <c r="HG2469" t="s">
        <v>749</v>
      </c>
      <c r="HH2469" t="s">
        <v>749</v>
      </c>
      <c r="HI2469" t="s">
        <v>749</v>
      </c>
      <c r="HJ2469" t="s">
        <v>749</v>
      </c>
      <c r="HK2469" t="s">
        <v>749</v>
      </c>
      <c r="HL2469" t="s">
        <v>749</v>
      </c>
      <c r="HM2469" t="s">
        <v>749</v>
      </c>
      <c r="HN2469" t="s">
        <v>749</v>
      </c>
      <c r="HO2469" t="s">
        <v>749</v>
      </c>
      <c r="HP2469" t="s">
        <v>749</v>
      </c>
      <c r="HQ2469" t="s">
        <v>749</v>
      </c>
      <c r="HR2469" t="s">
        <v>749</v>
      </c>
      <c r="HS2469" t="s">
        <v>749</v>
      </c>
      <c r="HT2469" t="s">
        <v>749</v>
      </c>
      <c r="HU2469" t="s">
        <v>749</v>
      </c>
      <c r="HV2469" t="s">
        <v>749</v>
      </c>
      <c r="HW2469" t="s">
        <v>749</v>
      </c>
      <c r="HX2469" t="s">
        <v>749</v>
      </c>
      <c r="HY2469" t="s">
        <v>749</v>
      </c>
      <c r="HZ2469" t="s">
        <v>749</v>
      </c>
      <c r="IA2469" t="s">
        <v>749</v>
      </c>
      <c r="IB2469" t="s">
        <v>749</v>
      </c>
      <c r="IC2469" t="s">
        <v>749</v>
      </c>
      <c r="ID2469" t="s">
        <v>749</v>
      </c>
      <c r="IE2469" t="s">
        <v>749</v>
      </c>
      <c r="IF2469" t="s">
        <v>749</v>
      </c>
      <c r="IG2469" t="s">
        <v>749</v>
      </c>
      <c r="IH2469" t="s">
        <v>749</v>
      </c>
      <c r="II2469" t="s">
        <v>749</v>
      </c>
      <c r="IJ2469" t="s">
        <v>749</v>
      </c>
      <c r="IK2469" t="s">
        <v>749</v>
      </c>
      <c r="IL2469" t="s">
        <v>749</v>
      </c>
      <c r="IM2469" t="s">
        <v>749</v>
      </c>
      <c r="IN2469" t="s">
        <v>749</v>
      </c>
      <c r="IO2469" t="s">
        <v>749</v>
      </c>
      <c r="IP2469" t="s">
        <v>749</v>
      </c>
      <c r="IQ2469" t="s">
        <v>749</v>
      </c>
      <c r="IR2469" t="s">
        <v>749</v>
      </c>
      <c r="IS2469" t="s">
        <v>749</v>
      </c>
      <c r="IT2469" t="s">
        <v>749</v>
      </c>
      <c r="IU2469" t="s">
        <v>749</v>
      </c>
      <c r="IV2469" t="s">
        <v>749</v>
      </c>
      <c r="IW2469" t="s">
        <v>749</v>
      </c>
      <c r="IX2469" t="s">
        <v>749</v>
      </c>
      <c r="IY2469" t="s">
        <v>749</v>
      </c>
      <c r="IZ2469" t="s">
        <v>749</v>
      </c>
      <c r="JA2469" t="s">
        <v>749</v>
      </c>
      <c r="JB2469" t="s">
        <v>749</v>
      </c>
      <c r="JC2469" t="s">
        <v>749</v>
      </c>
      <c r="JD2469" t="s">
        <v>749</v>
      </c>
      <c r="JE2469" t="s">
        <v>749</v>
      </c>
      <c r="JF2469" t="s">
        <v>749</v>
      </c>
      <c r="JG2469" t="s">
        <v>749</v>
      </c>
      <c r="JH2469" t="s">
        <v>749</v>
      </c>
      <c r="JI2469" t="s">
        <v>749</v>
      </c>
      <c r="JJ2469" t="s">
        <v>749</v>
      </c>
      <c r="JK2469" t="s">
        <v>749</v>
      </c>
      <c r="JL2469" t="s">
        <v>749</v>
      </c>
      <c r="JM2469" t="s">
        <v>749</v>
      </c>
      <c r="JN2469" t="s">
        <v>749</v>
      </c>
      <c r="JO2469" t="s">
        <v>749</v>
      </c>
      <c r="JP2469" t="s">
        <v>749</v>
      </c>
      <c r="JQ2469" t="s">
        <v>749</v>
      </c>
      <c r="JR2469" t="s">
        <v>749</v>
      </c>
      <c r="JS2469" t="s">
        <v>749</v>
      </c>
      <c r="JT2469" t="s">
        <v>749</v>
      </c>
      <c r="JU2469" t="s">
        <v>749</v>
      </c>
      <c r="JV2469" t="s">
        <v>749</v>
      </c>
      <c r="JW2469" t="s">
        <v>749</v>
      </c>
      <c r="JX2469" t="s">
        <v>749</v>
      </c>
      <c r="JY2469" t="s">
        <v>749</v>
      </c>
      <c r="JZ2469" t="s">
        <v>749</v>
      </c>
      <c r="KA2469" t="s">
        <v>749</v>
      </c>
      <c r="KB2469" t="s">
        <v>749</v>
      </c>
      <c r="KC2469" t="s">
        <v>749</v>
      </c>
      <c r="KD2469" t="s">
        <v>749</v>
      </c>
      <c r="KE2469" t="s">
        <v>749</v>
      </c>
      <c r="KF2469" t="s">
        <v>749</v>
      </c>
      <c r="KG2469" t="s">
        <v>749</v>
      </c>
      <c r="KH2469" t="s">
        <v>749</v>
      </c>
      <c r="KI2469" t="s">
        <v>749</v>
      </c>
      <c r="KJ2469" t="s">
        <v>749</v>
      </c>
      <c r="KK2469" t="s">
        <v>749</v>
      </c>
      <c r="KL2469" t="s">
        <v>749</v>
      </c>
      <c r="KM2469" t="s">
        <v>749</v>
      </c>
      <c r="KN2469" t="s">
        <v>749</v>
      </c>
      <c r="KO2469" t="s">
        <v>749</v>
      </c>
      <c r="KP2469" t="s">
        <v>749</v>
      </c>
      <c r="KQ2469" t="s">
        <v>749</v>
      </c>
      <c r="KR2469" t="s">
        <v>749</v>
      </c>
      <c r="KS2469" t="s">
        <v>749</v>
      </c>
      <c r="KT2469" t="s">
        <v>749</v>
      </c>
      <c r="KU2469" t="s">
        <v>749</v>
      </c>
      <c r="KV2469" t="s">
        <v>749</v>
      </c>
      <c r="KW2469" t="s">
        <v>749</v>
      </c>
      <c r="KX2469" t="s">
        <v>749</v>
      </c>
      <c r="KY2469" t="s">
        <v>749</v>
      </c>
      <c r="KZ2469" t="s">
        <v>749</v>
      </c>
      <c r="LA2469" t="s">
        <v>749</v>
      </c>
      <c r="LB2469" t="s">
        <v>749</v>
      </c>
      <c r="LC2469" t="s">
        <v>749</v>
      </c>
      <c r="LD2469" t="s">
        <v>749</v>
      </c>
      <c r="LE2469" t="s">
        <v>749</v>
      </c>
      <c r="LF2469" t="s">
        <v>749</v>
      </c>
      <c r="LG2469" t="s">
        <v>749</v>
      </c>
      <c r="LH2469" t="s">
        <v>749</v>
      </c>
      <c r="LI2469" t="s">
        <v>749</v>
      </c>
      <c r="LJ2469" t="s">
        <v>749</v>
      </c>
      <c r="LK2469" t="s">
        <v>749</v>
      </c>
      <c r="LL2469" t="s">
        <v>749</v>
      </c>
      <c r="LM2469" t="s">
        <v>749</v>
      </c>
      <c r="LN2469" t="s">
        <v>749</v>
      </c>
      <c r="LO2469" t="s">
        <v>749</v>
      </c>
      <c r="LP2469" t="s">
        <v>749</v>
      </c>
      <c r="LQ2469" t="s">
        <v>749</v>
      </c>
      <c r="LR2469" t="s">
        <v>749</v>
      </c>
      <c r="LS2469" t="s">
        <v>749</v>
      </c>
      <c r="LT2469" t="s">
        <v>749</v>
      </c>
      <c r="LU2469" t="s">
        <v>749</v>
      </c>
      <c r="LV2469" t="s">
        <v>749</v>
      </c>
      <c r="LW2469" t="s">
        <v>749</v>
      </c>
      <c r="LX2469" t="s">
        <v>749</v>
      </c>
      <c r="LY2469" t="s">
        <v>749</v>
      </c>
      <c r="LZ2469" t="s">
        <v>749</v>
      </c>
      <c r="MA2469" t="s">
        <v>749</v>
      </c>
      <c r="MB2469" t="s">
        <v>749</v>
      </c>
      <c r="MC2469" t="s">
        <v>749</v>
      </c>
      <c r="MD2469" t="s">
        <v>749</v>
      </c>
      <c r="ME2469" t="s">
        <v>749</v>
      </c>
      <c r="MF2469" t="s">
        <v>749</v>
      </c>
      <c r="MG2469" t="s">
        <v>749</v>
      </c>
      <c r="MH2469" t="s">
        <v>749</v>
      </c>
      <c r="MI2469" t="s">
        <v>749</v>
      </c>
      <c r="MJ2469" t="s">
        <v>749</v>
      </c>
      <c r="MK2469" t="s">
        <v>749</v>
      </c>
      <c r="ML2469" t="s">
        <v>749</v>
      </c>
      <c r="MM2469" t="s">
        <v>749</v>
      </c>
      <c r="MN2469" t="s">
        <v>749</v>
      </c>
      <c r="MO2469" t="s">
        <v>749</v>
      </c>
      <c r="MP2469" t="s">
        <v>749</v>
      </c>
      <c r="MQ2469" t="s">
        <v>749</v>
      </c>
      <c r="MR2469" t="s">
        <v>749</v>
      </c>
      <c r="MS2469" t="s">
        <v>749</v>
      </c>
      <c r="MT2469" t="s">
        <v>749</v>
      </c>
      <c r="MU2469" t="s">
        <v>749</v>
      </c>
      <c r="MV2469" t="s">
        <v>749</v>
      </c>
      <c r="MW2469" t="s">
        <v>749</v>
      </c>
      <c r="MX2469" t="s">
        <v>749</v>
      </c>
      <c r="MY2469" t="s">
        <v>749</v>
      </c>
      <c r="MZ2469" t="s">
        <v>749</v>
      </c>
      <c r="NA2469" t="s">
        <v>749</v>
      </c>
      <c r="NB2469" t="s">
        <v>749</v>
      </c>
      <c r="NC2469" t="s">
        <v>749</v>
      </c>
      <c r="ND2469" t="s">
        <v>749</v>
      </c>
      <c r="NE2469" t="s">
        <v>749</v>
      </c>
      <c r="NF2469" t="s">
        <v>749</v>
      </c>
      <c r="NG2469" t="s">
        <v>749</v>
      </c>
      <c r="NH2469" t="s">
        <v>749</v>
      </c>
      <c r="NI2469" t="s">
        <v>749</v>
      </c>
      <c r="NJ2469" t="s">
        <v>749</v>
      </c>
      <c r="NK2469" t="s">
        <v>749</v>
      </c>
      <c r="NL2469" t="s">
        <v>749</v>
      </c>
      <c r="NM2469" t="s">
        <v>749</v>
      </c>
      <c r="NN2469" t="s">
        <v>749</v>
      </c>
      <c r="NO2469" t="s">
        <v>749</v>
      </c>
      <c r="NP2469" t="s">
        <v>749</v>
      </c>
      <c r="NQ2469" t="s">
        <v>749</v>
      </c>
      <c r="NR2469" t="s">
        <v>749</v>
      </c>
      <c r="NS2469" t="s">
        <v>749</v>
      </c>
      <c r="NT2469" t="s">
        <v>749</v>
      </c>
      <c r="NU2469" t="s">
        <v>749</v>
      </c>
      <c r="NV2469" t="s">
        <v>749</v>
      </c>
      <c r="NW2469" t="s">
        <v>749</v>
      </c>
      <c r="NX2469" t="s">
        <v>749</v>
      </c>
      <c r="NY2469" t="s">
        <v>749</v>
      </c>
      <c r="NZ2469" t="s">
        <v>749</v>
      </c>
      <c r="OA2469" t="s">
        <v>749</v>
      </c>
      <c r="OB2469" t="s">
        <v>749</v>
      </c>
      <c r="OC2469" t="s">
        <v>749</v>
      </c>
      <c r="OD2469" t="s">
        <v>749</v>
      </c>
      <c r="OE2469" t="s">
        <v>749</v>
      </c>
      <c r="OF2469" t="s">
        <v>749</v>
      </c>
      <c r="OG2469" t="s">
        <v>749</v>
      </c>
      <c r="OH2469" t="s">
        <v>749</v>
      </c>
      <c r="OI2469" t="s">
        <v>749</v>
      </c>
      <c r="OJ2469" t="s">
        <v>749</v>
      </c>
      <c r="OK2469" t="s">
        <v>749</v>
      </c>
      <c r="OL2469" t="s">
        <v>749</v>
      </c>
      <c r="OM2469" t="s">
        <v>749</v>
      </c>
      <c r="ON2469" t="s">
        <v>749</v>
      </c>
      <c r="OO2469" t="s">
        <v>749</v>
      </c>
      <c r="OP2469" t="s">
        <v>749</v>
      </c>
      <c r="OQ2469" t="s">
        <v>749</v>
      </c>
      <c r="OR2469" t="s">
        <v>749</v>
      </c>
      <c r="OS2469" t="s">
        <v>749</v>
      </c>
      <c r="OT2469" t="s">
        <v>749</v>
      </c>
      <c r="OU2469" t="s">
        <v>749</v>
      </c>
      <c r="OV2469" t="s">
        <v>749</v>
      </c>
      <c r="OW2469" t="s">
        <v>749</v>
      </c>
      <c r="OX2469" t="s">
        <v>749</v>
      </c>
      <c r="OY2469" t="s">
        <v>749</v>
      </c>
      <c r="OZ2469" t="s">
        <v>749</v>
      </c>
      <c r="PA2469" t="s">
        <v>749</v>
      </c>
      <c r="PB2469" t="s">
        <v>749</v>
      </c>
      <c r="PC2469" t="s">
        <v>749</v>
      </c>
      <c r="PD2469" t="s">
        <v>749</v>
      </c>
      <c r="PE2469" t="s">
        <v>749</v>
      </c>
      <c r="PF2469" t="s">
        <v>749</v>
      </c>
      <c r="PG2469" t="s">
        <v>749</v>
      </c>
      <c r="PH2469" t="s">
        <v>749</v>
      </c>
      <c r="PI2469" t="s">
        <v>749</v>
      </c>
      <c r="PJ2469" t="s">
        <v>749</v>
      </c>
      <c r="PK2469" t="s">
        <v>749</v>
      </c>
      <c r="PL2469" t="s">
        <v>749</v>
      </c>
      <c r="PM2469" t="s">
        <v>749</v>
      </c>
      <c r="PN2469" t="s">
        <v>749</v>
      </c>
      <c r="PO2469" t="s">
        <v>749</v>
      </c>
      <c r="PP2469" t="s">
        <v>749</v>
      </c>
      <c r="PQ2469" t="s">
        <v>749</v>
      </c>
      <c r="PR2469" t="s">
        <v>749</v>
      </c>
      <c r="PS2469" t="s">
        <v>749</v>
      </c>
      <c r="PT2469" t="s">
        <v>749</v>
      </c>
      <c r="PU2469" t="s">
        <v>749</v>
      </c>
      <c r="PV2469" t="s">
        <v>749</v>
      </c>
      <c r="PW2469" t="s">
        <v>749</v>
      </c>
      <c r="PX2469" t="s">
        <v>749</v>
      </c>
      <c r="PY2469" t="s">
        <v>749</v>
      </c>
      <c r="PZ2469" t="s">
        <v>749</v>
      </c>
      <c r="QA2469" t="s">
        <v>749</v>
      </c>
      <c r="QB2469" t="s">
        <v>749</v>
      </c>
      <c r="QC2469" t="s">
        <v>749</v>
      </c>
      <c r="QD2469" t="s">
        <v>749</v>
      </c>
      <c r="QE2469" t="s">
        <v>749</v>
      </c>
      <c r="QF2469" t="s">
        <v>749</v>
      </c>
      <c r="QG2469" t="s">
        <v>749</v>
      </c>
      <c r="QH2469" t="s">
        <v>749</v>
      </c>
      <c r="QI2469" t="s">
        <v>749</v>
      </c>
      <c r="QJ2469" t="s">
        <v>749</v>
      </c>
      <c r="QK2469" t="s">
        <v>749</v>
      </c>
      <c r="QL2469" t="s">
        <v>749</v>
      </c>
      <c r="QM2469" t="s">
        <v>749</v>
      </c>
      <c r="QN2469" t="s">
        <v>749</v>
      </c>
      <c r="QO2469" t="s">
        <v>749</v>
      </c>
      <c r="QP2469" t="s">
        <v>749</v>
      </c>
      <c r="QQ2469" t="s">
        <v>749</v>
      </c>
      <c r="QR2469" t="s">
        <v>749</v>
      </c>
      <c r="QS2469" t="s">
        <v>749</v>
      </c>
      <c r="QT2469" t="s">
        <v>749</v>
      </c>
      <c r="QU2469" t="s">
        <v>749</v>
      </c>
      <c r="QV2469" t="s">
        <v>749</v>
      </c>
      <c r="QW2469" t="s">
        <v>749</v>
      </c>
      <c r="QX2469" t="s">
        <v>749</v>
      </c>
      <c r="QY2469" t="s">
        <v>749</v>
      </c>
      <c r="QZ2469" t="s">
        <v>749</v>
      </c>
      <c r="RA2469" t="s">
        <v>749</v>
      </c>
      <c r="RB2469" t="s">
        <v>749</v>
      </c>
      <c r="RC2469" t="s">
        <v>749</v>
      </c>
      <c r="RD2469" t="s">
        <v>749</v>
      </c>
      <c r="RE2469" t="s">
        <v>749</v>
      </c>
      <c r="RF2469" t="s">
        <v>749</v>
      </c>
      <c r="RG2469" t="s">
        <v>749</v>
      </c>
      <c r="RH2469" t="s">
        <v>749</v>
      </c>
      <c r="RI2469" t="s">
        <v>749</v>
      </c>
      <c r="RJ2469" t="s">
        <v>749</v>
      </c>
      <c r="RK2469" t="s">
        <v>749</v>
      </c>
      <c r="RL2469" t="s">
        <v>749</v>
      </c>
      <c r="RM2469" t="s">
        <v>749</v>
      </c>
      <c r="RN2469" t="s">
        <v>749</v>
      </c>
      <c r="RO2469" t="s">
        <v>749</v>
      </c>
      <c r="RP2469" t="s">
        <v>749</v>
      </c>
      <c r="RQ2469" t="s">
        <v>749</v>
      </c>
      <c r="RR2469" t="s">
        <v>749</v>
      </c>
      <c r="RS2469" t="s">
        <v>749</v>
      </c>
      <c r="RT2469" t="s">
        <v>749</v>
      </c>
      <c r="RU2469" t="s">
        <v>749</v>
      </c>
      <c r="RV2469" t="s">
        <v>749</v>
      </c>
      <c r="RW2469" t="s">
        <v>749</v>
      </c>
      <c r="RX2469" t="s">
        <v>749</v>
      </c>
      <c r="RY2469" t="s">
        <v>749</v>
      </c>
      <c r="RZ2469" t="s">
        <v>749</v>
      </c>
      <c r="SA2469" t="s">
        <v>749</v>
      </c>
      <c r="SB2469" t="s">
        <v>749</v>
      </c>
      <c r="SC2469" t="s">
        <v>749</v>
      </c>
      <c r="SD2469" t="s">
        <v>749</v>
      </c>
      <c r="SE2469" t="s">
        <v>749</v>
      </c>
      <c r="SF2469" t="s">
        <v>749</v>
      </c>
      <c r="SG2469" t="s">
        <v>749</v>
      </c>
      <c r="SH2469" t="s">
        <v>749</v>
      </c>
      <c r="SI2469" t="s">
        <v>749</v>
      </c>
      <c r="SJ2469" t="s">
        <v>749</v>
      </c>
      <c r="SK2469" t="s">
        <v>749</v>
      </c>
      <c r="SL2469" t="s">
        <v>749</v>
      </c>
      <c r="SM2469" t="s">
        <v>749</v>
      </c>
      <c r="SN2469" t="s">
        <v>749</v>
      </c>
      <c r="SO2469" t="s">
        <v>749</v>
      </c>
      <c r="SP2469" t="s">
        <v>749</v>
      </c>
      <c r="SQ2469" t="s">
        <v>749</v>
      </c>
      <c r="SR2469" t="s">
        <v>749</v>
      </c>
      <c r="SS2469" t="s">
        <v>749</v>
      </c>
      <c r="ST2469" t="s">
        <v>749</v>
      </c>
      <c r="SU2469" t="s">
        <v>749</v>
      </c>
      <c r="SV2469" t="s">
        <v>749</v>
      </c>
      <c r="SW2469" t="s">
        <v>749</v>
      </c>
      <c r="SX2469" t="s">
        <v>749</v>
      </c>
      <c r="SY2469" t="s">
        <v>749</v>
      </c>
      <c r="SZ2469" t="s">
        <v>749</v>
      </c>
      <c r="TA2469" t="s">
        <v>749</v>
      </c>
      <c r="TB2469" t="s">
        <v>749</v>
      </c>
      <c r="TC2469" t="s">
        <v>749</v>
      </c>
      <c r="TD2469" t="s">
        <v>749</v>
      </c>
      <c r="TE2469" t="s">
        <v>749</v>
      </c>
      <c r="TF2469" t="s">
        <v>749</v>
      </c>
      <c r="TG2469" t="s">
        <v>749</v>
      </c>
      <c r="TH2469" t="s">
        <v>749</v>
      </c>
      <c r="TI2469" t="s">
        <v>749</v>
      </c>
      <c r="TJ2469" t="s">
        <v>749</v>
      </c>
      <c r="TK2469" t="s">
        <v>749</v>
      </c>
      <c r="TL2469" t="s">
        <v>749</v>
      </c>
      <c r="TM2469" t="s">
        <v>749</v>
      </c>
      <c r="TN2469" t="s">
        <v>749</v>
      </c>
      <c r="TO2469" t="s">
        <v>749</v>
      </c>
      <c r="TP2469" t="s">
        <v>749</v>
      </c>
      <c r="TQ2469" t="s">
        <v>749</v>
      </c>
      <c r="TR2469" t="s">
        <v>749</v>
      </c>
      <c r="TS2469" t="s">
        <v>749</v>
      </c>
      <c r="TT2469" t="s">
        <v>749</v>
      </c>
      <c r="TU2469" t="s">
        <v>749</v>
      </c>
      <c r="TV2469" t="s">
        <v>749</v>
      </c>
      <c r="TW2469" t="s">
        <v>749</v>
      </c>
      <c r="TX2469" t="s">
        <v>749</v>
      </c>
      <c r="TY2469" t="s">
        <v>749</v>
      </c>
      <c r="TZ2469" t="s">
        <v>749</v>
      </c>
      <c r="UA2469" t="s">
        <v>749</v>
      </c>
      <c r="UB2469" t="s">
        <v>749</v>
      </c>
      <c r="UC2469" t="s">
        <v>749</v>
      </c>
      <c r="UD2469" t="s">
        <v>749</v>
      </c>
      <c r="UE2469" t="s">
        <v>749</v>
      </c>
      <c r="UF2469" t="s">
        <v>749</v>
      </c>
      <c r="UG2469" t="s">
        <v>749</v>
      </c>
      <c r="UH2469" t="s">
        <v>749</v>
      </c>
      <c r="UI2469" t="s">
        <v>749</v>
      </c>
      <c r="UJ2469" t="s">
        <v>749</v>
      </c>
      <c r="UK2469" t="s">
        <v>749</v>
      </c>
      <c r="UL2469" t="s">
        <v>749</v>
      </c>
      <c r="UM2469" t="s">
        <v>749</v>
      </c>
      <c r="UN2469" t="s">
        <v>749</v>
      </c>
      <c r="UO2469" t="s">
        <v>749</v>
      </c>
      <c r="UP2469" t="s">
        <v>749</v>
      </c>
      <c r="UQ2469" t="s">
        <v>749</v>
      </c>
      <c r="UR2469" t="s">
        <v>749</v>
      </c>
      <c r="US2469" t="s">
        <v>749</v>
      </c>
      <c r="UT2469" t="s">
        <v>749</v>
      </c>
      <c r="UU2469" t="s">
        <v>749</v>
      </c>
      <c r="UV2469" t="s">
        <v>749</v>
      </c>
      <c r="UW2469" t="s">
        <v>749</v>
      </c>
      <c r="UX2469" t="s">
        <v>749</v>
      </c>
      <c r="UY2469" t="s">
        <v>749</v>
      </c>
      <c r="UZ2469" t="s">
        <v>749</v>
      </c>
      <c r="VA2469" t="s">
        <v>749</v>
      </c>
      <c r="VB2469" t="s">
        <v>749</v>
      </c>
      <c r="VC2469" t="s">
        <v>749</v>
      </c>
      <c r="VD2469" t="s">
        <v>749</v>
      </c>
      <c r="VE2469" t="s">
        <v>749</v>
      </c>
      <c r="VF2469" t="s">
        <v>749</v>
      </c>
      <c r="VG2469" t="s">
        <v>749</v>
      </c>
      <c r="VH2469" t="s">
        <v>749</v>
      </c>
      <c r="VI2469" t="s">
        <v>749</v>
      </c>
      <c r="VJ2469" t="s">
        <v>749</v>
      </c>
      <c r="VK2469" t="s">
        <v>749</v>
      </c>
      <c r="VL2469" t="s">
        <v>749</v>
      </c>
      <c r="VM2469" t="s">
        <v>749</v>
      </c>
      <c r="VN2469" t="s">
        <v>749</v>
      </c>
      <c r="VO2469" t="s">
        <v>749</v>
      </c>
      <c r="VP2469" t="s">
        <v>749</v>
      </c>
      <c r="VQ2469" t="s">
        <v>749</v>
      </c>
      <c r="VR2469" t="s">
        <v>749</v>
      </c>
      <c r="VS2469" t="s">
        <v>749</v>
      </c>
      <c r="VT2469" t="s">
        <v>749</v>
      </c>
      <c r="VU2469" t="s">
        <v>749</v>
      </c>
      <c r="VV2469" t="s">
        <v>749</v>
      </c>
      <c r="VW2469" t="s">
        <v>749</v>
      </c>
      <c r="VX2469" t="s">
        <v>749</v>
      </c>
      <c r="VY2469" t="s">
        <v>749</v>
      </c>
      <c r="VZ2469" t="s">
        <v>749</v>
      </c>
      <c r="WA2469" t="s">
        <v>749</v>
      </c>
      <c r="WB2469" t="s">
        <v>749</v>
      </c>
      <c r="WC2469" t="s">
        <v>749</v>
      </c>
      <c r="WD2469" t="s">
        <v>749</v>
      </c>
      <c r="WE2469" t="s">
        <v>749</v>
      </c>
      <c r="WF2469" t="s">
        <v>749</v>
      </c>
      <c r="WG2469" t="s">
        <v>749</v>
      </c>
      <c r="WH2469" t="s">
        <v>749</v>
      </c>
      <c r="WI2469" t="s">
        <v>749</v>
      </c>
      <c r="WJ2469" t="s">
        <v>749</v>
      </c>
      <c r="WK2469" t="s">
        <v>749</v>
      </c>
      <c r="WL2469" t="s">
        <v>749</v>
      </c>
      <c r="WM2469" t="s">
        <v>749</v>
      </c>
      <c r="WN2469" t="s">
        <v>749</v>
      </c>
      <c r="WO2469" t="s">
        <v>749</v>
      </c>
      <c r="WP2469" t="s">
        <v>749</v>
      </c>
      <c r="WQ2469" t="s">
        <v>749</v>
      </c>
      <c r="WR2469" t="s">
        <v>749</v>
      </c>
      <c r="WS2469" t="s">
        <v>749</v>
      </c>
      <c r="WT2469" t="s">
        <v>749</v>
      </c>
      <c r="WU2469" t="s">
        <v>749</v>
      </c>
      <c r="WV2469" t="s">
        <v>749</v>
      </c>
      <c r="WW2469" t="s">
        <v>749</v>
      </c>
      <c r="WX2469" t="s">
        <v>749</v>
      </c>
      <c r="WY2469" t="s">
        <v>749</v>
      </c>
      <c r="WZ2469" t="s">
        <v>749</v>
      </c>
      <c r="XA2469" t="s">
        <v>749</v>
      </c>
      <c r="XB2469" t="s">
        <v>749</v>
      </c>
      <c r="XC2469" t="s">
        <v>749</v>
      </c>
      <c r="XD2469" t="s">
        <v>749</v>
      </c>
      <c r="XE2469" t="s">
        <v>749</v>
      </c>
      <c r="XF2469" t="s">
        <v>749</v>
      </c>
      <c r="XG2469" t="s">
        <v>749</v>
      </c>
      <c r="XH2469" t="s">
        <v>749</v>
      </c>
      <c r="XI2469" t="s">
        <v>749</v>
      </c>
      <c r="XJ2469" t="s">
        <v>749</v>
      </c>
      <c r="XK2469" t="s">
        <v>749</v>
      </c>
      <c r="XL2469" t="s">
        <v>749</v>
      </c>
      <c r="XM2469" t="s">
        <v>749</v>
      </c>
      <c r="XN2469" t="s">
        <v>749</v>
      </c>
      <c r="XO2469" t="s">
        <v>749</v>
      </c>
      <c r="XP2469" t="s">
        <v>749</v>
      </c>
      <c r="XQ2469" t="s">
        <v>749</v>
      </c>
      <c r="XR2469" t="s">
        <v>749</v>
      </c>
      <c r="XS2469" t="s">
        <v>749</v>
      </c>
      <c r="XT2469" t="s">
        <v>749</v>
      </c>
      <c r="XU2469" t="s">
        <v>749</v>
      </c>
      <c r="XV2469" t="s">
        <v>749</v>
      </c>
      <c r="XW2469" t="s">
        <v>749</v>
      </c>
      <c r="XX2469" t="s">
        <v>749</v>
      </c>
      <c r="XY2469" t="s">
        <v>749</v>
      </c>
      <c r="XZ2469" t="s">
        <v>749</v>
      </c>
      <c r="YA2469" t="s">
        <v>749</v>
      </c>
      <c r="YB2469" t="s">
        <v>749</v>
      </c>
      <c r="YC2469" t="s">
        <v>749</v>
      </c>
      <c r="YD2469" t="s">
        <v>749</v>
      </c>
      <c r="YE2469" t="s">
        <v>749</v>
      </c>
      <c r="YF2469" t="s">
        <v>749</v>
      </c>
      <c r="YG2469" t="s">
        <v>749</v>
      </c>
      <c r="YH2469" t="s">
        <v>749</v>
      </c>
      <c r="YI2469" t="s">
        <v>749</v>
      </c>
      <c r="YJ2469" t="s">
        <v>749</v>
      </c>
      <c r="YK2469" t="s">
        <v>749</v>
      </c>
      <c r="YL2469" t="s">
        <v>749</v>
      </c>
      <c r="YM2469" t="s">
        <v>749</v>
      </c>
      <c r="YN2469" t="s">
        <v>749</v>
      </c>
      <c r="YO2469" t="s">
        <v>749</v>
      </c>
      <c r="YP2469" t="s">
        <v>749</v>
      </c>
      <c r="YQ2469" t="s">
        <v>749</v>
      </c>
      <c r="YR2469" t="s">
        <v>749</v>
      </c>
      <c r="YS2469" t="s">
        <v>749</v>
      </c>
      <c r="YT2469" t="s">
        <v>749</v>
      </c>
      <c r="YU2469" t="s">
        <v>749</v>
      </c>
      <c r="YV2469" t="s">
        <v>749</v>
      </c>
      <c r="YW2469" t="s">
        <v>749</v>
      </c>
      <c r="YX2469" t="s">
        <v>749</v>
      </c>
      <c r="YY2469" t="s">
        <v>749</v>
      </c>
      <c r="YZ2469" t="s">
        <v>749</v>
      </c>
      <c r="ZA2469" t="s">
        <v>749</v>
      </c>
      <c r="ZB2469" t="s">
        <v>749</v>
      </c>
      <c r="ZC2469" t="s">
        <v>749</v>
      </c>
      <c r="ZD2469" t="s">
        <v>749</v>
      </c>
      <c r="ZE2469" t="s">
        <v>749</v>
      </c>
      <c r="ZF2469" t="s">
        <v>749</v>
      </c>
      <c r="ZG2469" t="s">
        <v>749</v>
      </c>
      <c r="ZH2469" t="s">
        <v>749</v>
      </c>
      <c r="ZI2469" t="s">
        <v>749</v>
      </c>
      <c r="ZJ2469" t="s">
        <v>749</v>
      </c>
      <c r="ZK2469" t="s">
        <v>749</v>
      </c>
      <c r="ZL2469" t="s">
        <v>749</v>
      </c>
      <c r="ZM2469" t="s">
        <v>749</v>
      </c>
      <c r="ZN2469" t="s">
        <v>749</v>
      </c>
      <c r="ZO2469" t="s">
        <v>749</v>
      </c>
      <c r="ZP2469" t="s">
        <v>749</v>
      </c>
      <c r="ZQ2469" t="s">
        <v>749</v>
      </c>
      <c r="ZR2469" t="s">
        <v>749</v>
      </c>
      <c r="ZS2469" t="s">
        <v>749</v>
      </c>
      <c r="ZT2469" t="s">
        <v>749</v>
      </c>
      <c r="ZU2469" t="s">
        <v>749</v>
      </c>
      <c r="ZV2469" t="s">
        <v>749</v>
      </c>
      <c r="ZW2469" t="s">
        <v>749</v>
      </c>
      <c r="ZX2469" t="s">
        <v>749</v>
      </c>
      <c r="ZY2469" t="s">
        <v>749</v>
      </c>
      <c r="ZZ2469" t="s">
        <v>749</v>
      </c>
      <c r="AAA2469" t="s">
        <v>749</v>
      </c>
      <c r="AAB2469" t="s">
        <v>749</v>
      </c>
      <c r="AAC2469" t="s">
        <v>749</v>
      </c>
      <c r="AAD2469" t="s">
        <v>749</v>
      </c>
      <c r="AAE2469" t="s">
        <v>749</v>
      </c>
      <c r="AAF2469" t="s">
        <v>749</v>
      </c>
      <c r="AAG2469" t="s">
        <v>749</v>
      </c>
      <c r="AAH2469" t="s">
        <v>749</v>
      </c>
      <c r="AAI2469" t="s">
        <v>749</v>
      </c>
      <c r="AAJ2469" t="s">
        <v>749</v>
      </c>
      <c r="AAK2469" t="s">
        <v>749</v>
      </c>
      <c r="AAL2469" t="s">
        <v>749</v>
      </c>
      <c r="AAM2469" t="s">
        <v>749</v>
      </c>
      <c r="AAN2469" t="s">
        <v>749</v>
      </c>
      <c r="AAO2469" t="s">
        <v>749</v>
      </c>
      <c r="AAP2469" t="s">
        <v>749</v>
      </c>
      <c r="AAQ2469" t="s">
        <v>749</v>
      </c>
      <c r="AAR2469" t="s">
        <v>749</v>
      </c>
      <c r="AAS2469" t="s">
        <v>749</v>
      </c>
      <c r="AAT2469" t="s">
        <v>749</v>
      </c>
      <c r="AAU2469" t="s">
        <v>749</v>
      </c>
      <c r="AAV2469" t="s">
        <v>749</v>
      </c>
      <c r="AAW2469" t="s">
        <v>749</v>
      </c>
      <c r="AAX2469" t="s">
        <v>749</v>
      </c>
      <c r="AAY2469" t="s">
        <v>749</v>
      </c>
      <c r="AAZ2469" t="s">
        <v>749</v>
      </c>
      <c r="ABA2469" t="s">
        <v>749</v>
      </c>
      <c r="ABB2469" t="s">
        <v>749</v>
      </c>
      <c r="ABC2469" t="s">
        <v>749</v>
      </c>
      <c r="ABD2469" t="s">
        <v>749</v>
      </c>
      <c r="ABE2469" t="s">
        <v>749</v>
      </c>
      <c r="ABF2469" t="s">
        <v>749</v>
      </c>
      <c r="ABG2469" t="s">
        <v>749</v>
      </c>
      <c r="ABH2469" t="s">
        <v>749</v>
      </c>
      <c r="ABI2469" t="s">
        <v>749</v>
      </c>
      <c r="ABJ2469" t="s">
        <v>749</v>
      </c>
      <c r="ABK2469" t="s">
        <v>749</v>
      </c>
      <c r="ABL2469" t="s">
        <v>749</v>
      </c>
    </row>
    <row r="2470" spans="1:740">
      <c r="A2470" t="s">
        <v>10523</v>
      </c>
      <c r="B2470" t="s">
        <v>10524</v>
      </c>
      <c r="C2470" t="s">
        <v>9874</v>
      </c>
      <c r="D2470" t="s">
        <v>10521</v>
      </c>
      <c r="E2470" t="s">
        <v>837</v>
      </c>
      <c r="F2470" t="s">
        <v>749</v>
      </c>
      <c r="G2470" t="s">
        <v>10522</v>
      </c>
      <c r="H2470" t="s">
        <v>749</v>
      </c>
      <c r="I2470" t="s">
        <v>747</v>
      </c>
      <c r="J2470" s="1">
        <v>0</v>
      </c>
      <c r="K2470" t="s">
        <v>10426</v>
      </c>
      <c r="L2470" t="s">
        <v>1155</v>
      </c>
      <c r="M2470" s="1">
        <v>0</v>
      </c>
      <c r="N2470" t="s">
        <v>749</v>
      </c>
      <c r="O2470" t="s">
        <v>750</v>
      </c>
      <c r="P2470" t="s">
        <v>751</v>
      </c>
      <c r="Q2470" t="s">
        <v>752</v>
      </c>
      <c r="R2470" t="s">
        <v>1156</v>
      </c>
      <c r="S2470" t="s">
        <v>749</v>
      </c>
      <c r="T2470" t="s">
        <v>749</v>
      </c>
      <c r="U2470" t="s">
        <v>749</v>
      </c>
      <c r="V2470" t="s">
        <v>749</v>
      </c>
      <c r="W2470" t="s">
        <v>749</v>
      </c>
      <c r="X2470" t="s">
        <v>749</v>
      </c>
      <c r="Y2470" t="s">
        <v>749</v>
      </c>
      <c r="Z2470" t="s">
        <v>749</v>
      </c>
      <c r="AA2470" t="s">
        <v>749</v>
      </c>
      <c r="AB2470" t="s">
        <v>749</v>
      </c>
      <c r="AC2470" t="s">
        <v>749</v>
      </c>
      <c r="AD2470" t="s">
        <v>749</v>
      </c>
      <c r="AE2470" t="s">
        <v>749</v>
      </c>
      <c r="AF2470" t="s">
        <v>749</v>
      </c>
      <c r="AG2470" t="s">
        <v>749</v>
      </c>
      <c r="AH2470" t="s">
        <v>749</v>
      </c>
      <c r="AI2470" t="s">
        <v>749</v>
      </c>
      <c r="AJ2470" t="s">
        <v>749</v>
      </c>
      <c r="AK2470" t="s">
        <v>749</v>
      </c>
      <c r="AL2470" t="s">
        <v>749</v>
      </c>
      <c r="AM2470" t="s">
        <v>749</v>
      </c>
      <c r="AN2470" t="s">
        <v>749</v>
      </c>
      <c r="AO2470" t="s">
        <v>749</v>
      </c>
      <c r="AP2470" t="s">
        <v>749</v>
      </c>
      <c r="AQ2470" t="s">
        <v>749</v>
      </c>
      <c r="AR2470" t="s">
        <v>749</v>
      </c>
      <c r="AS2470" t="s">
        <v>749</v>
      </c>
      <c r="AT2470" t="s">
        <v>749</v>
      </c>
      <c r="AU2470" t="s">
        <v>749</v>
      </c>
      <c r="AV2470" t="s">
        <v>749</v>
      </c>
      <c r="AW2470" t="s">
        <v>749</v>
      </c>
      <c r="AX2470" t="s">
        <v>749</v>
      </c>
      <c r="AY2470" t="s">
        <v>749</v>
      </c>
      <c r="AZ2470" t="s">
        <v>749</v>
      </c>
      <c r="BA2470" t="s">
        <v>749</v>
      </c>
      <c r="BB2470" t="s">
        <v>749</v>
      </c>
      <c r="BC2470" t="s">
        <v>749</v>
      </c>
      <c r="BD2470" t="s">
        <v>749</v>
      </c>
      <c r="BE2470" t="s">
        <v>749</v>
      </c>
      <c r="BF2470" t="s">
        <v>749</v>
      </c>
      <c r="BG2470" t="s">
        <v>749</v>
      </c>
      <c r="BH2470" t="s">
        <v>749</v>
      </c>
      <c r="BI2470" t="s">
        <v>749</v>
      </c>
      <c r="BJ2470" t="s">
        <v>749</v>
      </c>
      <c r="BK2470" t="s">
        <v>749</v>
      </c>
      <c r="BL2470" t="s">
        <v>749</v>
      </c>
      <c r="BM2470" t="s">
        <v>749</v>
      </c>
      <c r="BN2470" t="s">
        <v>749</v>
      </c>
      <c r="BO2470" t="s">
        <v>749</v>
      </c>
      <c r="BP2470" t="s">
        <v>749</v>
      </c>
      <c r="BQ2470" t="s">
        <v>749</v>
      </c>
      <c r="BR2470" t="s">
        <v>749</v>
      </c>
      <c r="BS2470" t="s">
        <v>749</v>
      </c>
      <c r="BT2470" t="s">
        <v>749</v>
      </c>
      <c r="BU2470" t="s">
        <v>749</v>
      </c>
      <c r="BV2470" t="s">
        <v>749</v>
      </c>
      <c r="BW2470" t="s">
        <v>749</v>
      </c>
      <c r="BX2470" t="s">
        <v>749</v>
      </c>
      <c r="BY2470" t="s">
        <v>749</v>
      </c>
      <c r="BZ2470" t="s">
        <v>749</v>
      </c>
      <c r="CA2470" t="s">
        <v>749</v>
      </c>
      <c r="CB2470" t="s">
        <v>749</v>
      </c>
      <c r="CC2470" t="s">
        <v>749</v>
      </c>
      <c r="CD2470" t="s">
        <v>749</v>
      </c>
      <c r="CE2470" t="s">
        <v>749</v>
      </c>
      <c r="CF2470" t="s">
        <v>749</v>
      </c>
      <c r="CG2470" t="s">
        <v>749</v>
      </c>
      <c r="CH2470" t="s">
        <v>749</v>
      </c>
      <c r="CI2470" t="s">
        <v>749</v>
      </c>
      <c r="CJ2470" t="s">
        <v>749</v>
      </c>
      <c r="CK2470" t="s">
        <v>749</v>
      </c>
      <c r="CL2470" t="s">
        <v>749</v>
      </c>
      <c r="CM2470" t="s">
        <v>749</v>
      </c>
      <c r="CN2470" t="s">
        <v>749</v>
      </c>
      <c r="CO2470" t="s">
        <v>749</v>
      </c>
      <c r="CP2470" t="s">
        <v>749</v>
      </c>
      <c r="CQ2470" t="s">
        <v>749</v>
      </c>
      <c r="CR2470" t="s">
        <v>749</v>
      </c>
      <c r="CS2470" t="s">
        <v>749</v>
      </c>
      <c r="CT2470" t="s">
        <v>749</v>
      </c>
      <c r="CU2470" t="s">
        <v>749</v>
      </c>
      <c r="CV2470" t="s">
        <v>749</v>
      </c>
      <c r="CW2470" t="s">
        <v>749</v>
      </c>
      <c r="CX2470" t="s">
        <v>749</v>
      </c>
      <c r="CY2470" t="s">
        <v>749</v>
      </c>
      <c r="CZ2470" t="s">
        <v>749</v>
      </c>
      <c r="DA2470" t="s">
        <v>749</v>
      </c>
      <c r="DB2470" t="s">
        <v>749</v>
      </c>
      <c r="DC2470" t="s">
        <v>749</v>
      </c>
      <c r="DD2470" t="s">
        <v>749</v>
      </c>
      <c r="DE2470" t="s">
        <v>749</v>
      </c>
      <c r="DF2470" t="s">
        <v>749</v>
      </c>
      <c r="DG2470" t="s">
        <v>749</v>
      </c>
      <c r="DH2470" t="s">
        <v>749</v>
      </c>
      <c r="DI2470" t="s">
        <v>749</v>
      </c>
      <c r="DJ2470" t="s">
        <v>749</v>
      </c>
      <c r="DK2470" t="s">
        <v>749</v>
      </c>
      <c r="DL2470" t="s">
        <v>749</v>
      </c>
      <c r="DM2470" t="s">
        <v>749</v>
      </c>
      <c r="DN2470" t="s">
        <v>749</v>
      </c>
      <c r="DO2470" t="s">
        <v>749</v>
      </c>
      <c r="DP2470" t="s">
        <v>749</v>
      </c>
      <c r="DQ2470" t="s">
        <v>749</v>
      </c>
      <c r="DR2470" t="s">
        <v>749</v>
      </c>
      <c r="DS2470" t="s">
        <v>749</v>
      </c>
      <c r="DT2470" t="s">
        <v>749</v>
      </c>
      <c r="DU2470" t="s">
        <v>749</v>
      </c>
      <c r="DV2470" t="s">
        <v>749</v>
      </c>
      <c r="DW2470" t="s">
        <v>749</v>
      </c>
      <c r="DX2470" t="s">
        <v>749</v>
      </c>
      <c r="DY2470" t="s">
        <v>749</v>
      </c>
      <c r="DZ2470" t="s">
        <v>749</v>
      </c>
      <c r="EA2470" t="s">
        <v>749</v>
      </c>
      <c r="EB2470" t="s">
        <v>749</v>
      </c>
      <c r="EC2470" t="s">
        <v>749</v>
      </c>
      <c r="ED2470" t="s">
        <v>749</v>
      </c>
      <c r="EE2470" t="s">
        <v>749</v>
      </c>
      <c r="EF2470" t="s">
        <v>749</v>
      </c>
      <c r="EG2470" t="s">
        <v>749</v>
      </c>
      <c r="EH2470" t="s">
        <v>749</v>
      </c>
      <c r="EI2470" t="s">
        <v>749</v>
      </c>
      <c r="EJ2470" t="s">
        <v>749</v>
      </c>
      <c r="EK2470" t="s">
        <v>749</v>
      </c>
      <c r="EL2470" t="s">
        <v>749</v>
      </c>
      <c r="EM2470" t="s">
        <v>749</v>
      </c>
      <c r="EN2470" t="s">
        <v>749</v>
      </c>
      <c r="EO2470" t="s">
        <v>749</v>
      </c>
      <c r="EP2470" t="s">
        <v>749</v>
      </c>
      <c r="EQ2470" t="s">
        <v>749</v>
      </c>
      <c r="ER2470" t="s">
        <v>749</v>
      </c>
      <c r="ES2470" t="s">
        <v>749</v>
      </c>
      <c r="ET2470" t="s">
        <v>749</v>
      </c>
      <c r="EU2470" t="s">
        <v>749</v>
      </c>
      <c r="EV2470" t="s">
        <v>749</v>
      </c>
      <c r="EW2470" t="s">
        <v>749</v>
      </c>
      <c r="EX2470" t="s">
        <v>749</v>
      </c>
      <c r="EY2470" t="s">
        <v>749</v>
      </c>
      <c r="EZ2470" t="s">
        <v>749</v>
      </c>
      <c r="FA2470" t="s">
        <v>749</v>
      </c>
      <c r="FB2470" t="s">
        <v>749</v>
      </c>
      <c r="FC2470" t="s">
        <v>749</v>
      </c>
      <c r="FD2470" t="s">
        <v>749</v>
      </c>
      <c r="FE2470" t="s">
        <v>749</v>
      </c>
      <c r="FF2470" t="s">
        <v>749</v>
      </c>
      <c r="FG2470" t="s">
        <v>749</v>
      </c>
      <c r="FH2470" t="s">
        <v>749</v>
      </c>
      <c r="FI2470" t="s">
        <v>749</v>
      </c>
      <c r="FJ2470" t="s">
        <v>749</v>
      </c>
      <c r="FK2470" t="s">
        <v>749</v>
      </c>
      <c r="FL2470" t="s">
        <v>749</v>
      </c>
      <c r="FM2470" t="s">
        <v>749</v>
      </c>
      <c r="FN2470" t="s">
        <v>749</v>
      </c>
      <c r="FO2470" t="s">
        <v>749</v>
      </c>
      <c r="FP2470" t="s">
        <v>749</v>
      </c>
      <c r="FQ2470" t="s">
        <v>749</v>
      </c>
      <c r="FR2470" t="s">
        <v>749</v>
      </c>
      <c r="FS2470" t="s">
        <v>749</v>
      </c>
      <c r="FT2470" t="s">
        <v>749</v>
      </c>
      <c r="FU2470" t="s">
        <v>749</v>
      </c>
      <c r="FV2470" t="s">
        <v>749</v>
      </c>
      <c r="FW2470" t="s">
        <v>749</v>
      </c>
      <c r="FX2470" t="s">
        <v>749</v>
      </c>
      <c r="FY2470" t="s">
        <v>749</v>
      </c>
      <c r="FZ2470" t="s">
        <v>749</v>
      </c>
      <c r="GA2470" t="s">
        <v>749</v>
      </c>
      <c r="GB2470" t="s">
        <v>749</v>
      </c>
      <c r="GC2470" t="s">
        <v>749</v>
      </c>
      <c r="GD2470" t="s">
        <v>749</v>
      </c>
      <c r="GE2470" t="s">
        <v>749</v>
      </c>
      <c r="GF2470" t="s">
        <v>749</v>
      </c>
      <c r="GG2470" t="s">
        <v>749</v>
      </c>
      <c r="GH2470" t="s">
        <v>749</v>
      </c>
      <c r="GI2470" t="s">
        <v>749</v>
      </c>
      <c r="GJ2470" t="s">
        <v>749</v>
      </c>
      <c r="GK2470" t="s">
        <v>749</v>
      </c>
      <c r="GL2470" t="s">
        <v>749</v>
      </c>
      <c r="GM2470" t="s">
        <v>749</v>
      </c>
      <c r="GN2470" t="s">
        <v>749</v>
      </c>
      <c r="GO2470" t="s">
        <v>749</v>
      </c>
      <c r="GP2470" t="s">
        <v>749</v>
      </c>
      <c r="GQ2470" t="s">
        <v>749</v>
      </c>
      <c r="GR2470" t="s">
        <v>749</v>
      </c>
      <c r="GS2470" t="s">
        <v>749</v>
      </c>
      <c r="GT2470" t="s">
        <v>749</v>
      </c>
      <c r="GU2470" t="s">
        <v>749</v>
      </c>
      <c r="GV2470" t="s">
        <v>749</v>
      </c>
      <c r="GW2470" t="s">
        <v>749</v>
      </c>
      <c r="GX2470" t="s">
        <v>749</v>
      </c>
      <c r="GY2470" t="s">
        <v>749</v>
      </c>
      <c r="GZ2470" t="s">
        <v>749</v>
      </c>
      <c r="HA2470" t="s">
        <v>749</v>
      </c>
      <c r="HB2470" t="s">
        <v>749</v>
      </c>
      <c r="HC2470" t="s">
        <v>749</v>
      </c>
      <c r="HD2470" t="s">
        <v>749</v>
      </c>
      <c r="HE2470" t="s">
        <v>749</v>
      </c>
      <c r="HF2470" t="s">
        <v>749</v>
      </c>
      <c r="HG2470" t="s">
        <v>749</v>
      </c>
      <c r="HH2470" t="s">
        <v>749</v>
      </c>
      <c r="HI2470" t="s">
        <v>749</v>
      </c>
      <c r="HJ2470" t="s">
        <v>749</v>
      </c>
      <c r="HK2470" t="s">
        <v>749</v>
      </c>
      <c r="HL2470" t="s">
        <v>749</v>
      </c>
      <c r="HM2470" t="s">
        <v>749</v>
      </c>
      <c r="HN2470" t="s">
        <v>749</v>
      </c>
      <c r="HO2470" t="s">
        <v>749</v>
      </c>
      <c r="HP2470" t="s">
        <v>749</v>
      </c>
      <c r="HQ2470" t="s">
        <v>749</v>
      </c>
      <c r="HR2470" t="s">
        <v>749</v>
      </c>
      <c r="HS2470" t="s">
        <v>749</v>
      </c>
      <c r="HT2470" t="s">
        <v>749</v>
      </c>
      <c r="HU2470" t="s">
        <v>749</v>
      </c>
      <c r="HV2470" t="s">
        <v>749</v>
      </c>
      <c r="HW2470" t="s">
        <v>749</v>
      </c>
      <c r="HX2470" t="s">
        <v>749</v>
      </c>
      <c r="HY2470" t="s">
        <v>749</v>
      </c>
      <c r="HZ2470" t="s">
        <v>749</v>
      </c>
      <c r="IA2470" t="s">
        <v>749</v>
      </c>
      <c r="IB2470" t="s">
        <v>749</v>
      </c>
      <c r="IC2470" t="s">
        <v>749</v>
      </c>
      <c r="ID2470" t="s">
        <v>749</v>
      </c>
      <c r="IE2470" t="s">
        <v>749</v>
      </c>
      <c r="IF2470" t="s">
        <v>749</v>
      </c>
      <c r="IG2470" t="s">
        <v>749</v>
      </c>
      <c r="IH2470" t="s">
        <v>749</v>
      </c>
      <c r="II2470" t="s">
        <v>749</v>
      </c>
      <c r="IJ2470" t="s">
        <v>749</v>
      </c>
      <c r="IK2470" t="s">
        <v>749</v>
      </c>
      <c r="IL2470" t="s">
        <v>749</v>
      </c>
      <c r="IM2470" t="s">
        <v>749</v>
      </c>
      <c r="IN2470" t="s">
        <v>749</v>
      </c>
      <c r="IO2470" t="s">
        <v>749</v>
      </c>
      <c r="IP2470" t="s">
        <v>749</v>
      </c>
      <c r="IQ2470" t="s">
        <v>749</v>
      </c>
      <c r="IR2470" t="s">
        <v>749</v>
      </c>
      <c r="IS2470" t="s">
        <v>749</v>
      </c>
      <c r="IT2470" t="s">
        <v>749</v>
      </c>
      <c r="IU2470" t="s">
        <v>749</v>
      </c>
      <c r="IV2470" t="s">
        <v>749</v>
      </c>
      <c r="IW2470" t="s">
        <v>749</v>
      </c>
      <c r="IX2470" t="s">
        <v>749</v>
      </c>
      <c r="IY2470" t="s">
        <v>749</v>
      </c>
      <c r="IZ2470" t="s">
        <v>749</v>
      </c>
      <c r="JA2470" t="s">
        <v>749</v>
      </c>
      <c r="JB2470" t="s">
        <v>749</v>
      </c>
      <c r="JC2470" t="s">
        <v>749</v>
      </c>
      <c r="JD2470" t="s">
        <v>749</v>
      </c>
      <c r="JE2470" t="s">
        <v>749</v>
      </c>
      <c r="JF2470" t="s">
        <v>749</v>
      </c>
      <c r="JG2470" t="s">
        <v>749</v>
      </c>
      <c r="JH2470" t="s">
        <v>749</v>
      </c>
      <c r="JI2470" t="s">
        <v>749</v>
      </c>
      <c r="JJ2470" t="s">
        <v>749</v>
      </c>
      <c r="JK2470" t="s">
        <v>749</v>
   